6606" t="str">
        <f>CONCATENATE('WWn4'!AO18," - ",'WWn4'!$BA$3," - ",'WWn4'!$BL$4,": ",'WWn4'!$BO$5)</f>
        <v>STWs in size band 1 - Treatment works consents - Ammonia: &gt;10mg/l</v>
      </c>
      <c r="D21496" s="6606" t="str">
        <f>'WWn4'!AP18</f>
        <v>nr</v>
      </c>
      <c r="E21496" s="6606" t="s">
        <v>31970</v>
      </c>
      <c r="Z21496" s="6606">
        <f>'WWn4'!AD151</f>
        <v>16</v>
      </c>
      <c r="AA21496" s="6606">
        <f>'WWn4'!AD132</f>
        <v>16</v>
      </c>
      <c r="AB21496" s="6606">
        <f>'WWn4'!AD113</f>
        <v>16</v>
      </c>
      <c r="AC21496" s="6606">
        <f>'WWn4'!AD94</f>
        <v>15</v>
      </c>
      <c r="AD21496" s="6606">
        <f>'WWn4'!AD75</f>
        <v>15</v>
      </c>
      <c r="AE21496" s="6606">
        <f>'WWn4'!AD56</f>
        <v>15</v>
      </c>
      <c r="AF21496" s="6606">
        <f>'WWn4'!AD37</f>
        <v>15</v>
      </c>
      <c r="AG21496" s="6606">
        <f>'WWn4'!AD18</f>
        <v>15</v>
      </c>
    </row>
    <row r="21497" spans="2:33">
      <c r="B21497" s="6606" t="str">
        <f>'WWn4'!BO19</f>
        <v>STWCA018</v>
      </c>
      <c r="C21497" s="6606" t="str">
        <f>CONCATENATE('WWn4'!AO19," - ",'WWn4'!$BA$3," - ",'WWn4'!$BL$4,": ",'WWn4'!$BO$5)</f>
        <v>STWs in size band 2 - Treatment works consents - Ammonia: &gt;10mg/l</v>
      </c>
      <c r="D21497" s="6606" t="str">
        <f>'WWn4'!AP19</f>
        <v>nr</v>
      </c>
      <c r="E21497" s="6606" t="s">
        <v>31970</v>
      </c>
      <c r="Z21497" s="6606">
        <f>'WWn4'!AD152</f>
        <v>16</v>
      </c>
      <c r="AA21497" s="6606">
        <f>'WWn4'!AD133</f>
        <v>16</v>
      </c>
      <c r="AB21497" s="6606">
        <f>'WWn4'!AD114</f>
        <v>16</v>
      </c>
      <c r="AC21497" s="6606">
        <f>'WWn4'!AD95</f>
        <v>17</v>
      </c>
      <c r="AD21497" s="6606">
        <f>'WWn4'!AD76</f>
        <v>17</v>
      </c>
      <c r="AE21497" s="6606">
        <f>'WWn4'!AD57</f>
        <v>17</v>
      </c>
      <c r="AF21497" s="6606">
        <f>'WWn4'!AD38</f>
        <v>17</v>
      </c>
      <c r="AG21497" s="6606">
        <f>'WWn4'!AD19</f>
        <v>17</v>
      </c>
    </row>
    <row r="21498" spans="2:33">
      <c r="B21498" s="6606" t="str">
        <f>'WWn4'!BO20</f>
        <v>STWCA032</v>
      </c>
      <c r="C21498" s="6606" t="str">
        <f>CONCATENATE('WWn4'!AO20," - ",'WWn4'!$BA$3," - ",'WWn4'!$BL$4,": ",'WWn4'!$BO$5)</f>
        <v>STWs in size band 3 - Treatment works consents - Ammonia: &gt;10mg/l</v>
      </c>
      <c r="D21498" s="6606" t="str">
        <f>'WWn4'!AP20</f>
        <v>nr</v>
      </c>
      <c r="E21498" s="6606" t="s">
        <v>31970</v>
      </c>
      <c r="Z21498" s="6606">
        <f>'WWn4'!AD153</f>
        <v>15</v>
      </c>
      <c r="AA21498" s="6606">
        <f>'WWn4'!AD134</f>
        <v>15</v>
      </c>
      <c r="AB21498" s="6606">
        <f>'WWn4'!AD115</f>
        <v>15</v>
      </c>
      <c r="AC21498" s="6606">
        <f>'WWn4'!AD96</f>
        <v>15</v>
      </c>
      <c r="AD21498" s="6606">
        <f>'WWn4'!AD77</f>
        <v>15</v>
      </c>
      <c r="AE21498" s="6606">
        <f>'WWn4'!AD58</f>
        <v>15</v>
      </c>
      <c r="AF21498" s="6606">
        <f>'WWn4'!AD39</f>
        <v>15</v>
      </c>
      <c r="AG21498" s="6606">
        <f>'WWn4'!AD20</f>
        <v>15</v>
      </c>
    </row>
    <row r="21499" spans="2:33">
      <c r="B21499" s="6606" t="str">
        <f>'WWn4'!BO21</f>
        <v>STWCA046</v>
      </c>
      <c r="C21499" s="6606" t="str">
        <f>CONCATENATE('WWn4'!AO21," - ",'WWn4'!$BA$3," - ",'WWn4'!$BL$4,": ",'WWn4'!$BO$5)</f>
        <v>STWs in size band 4 - Treatment works consents - Ammonia: &gt;10mg/l</v>
      </c>
      <c r="D21499" s="6606" t="str">
        <f>'WWn4'!AP21</f>
        <v>nr</v>
      </c>
      <c r="E21499" s="6606" t="s">
        <v>31970</v>
      </c>
      <c r="Z21499" s="6606">
        <f>'WWn4'!AD154</f>
        <v>13</v>
      </c>
      <c r="AA21499" s="6606">
        <f>'WWn4'!AD135</f>
        <v>13</v>
      </c>
      <c r="AB21499" s="6606">
        <f>'WWn4'!AD116</f>
        <v>13</v>
      </c>
      <c r="AC21499" s="6606">
        <f>'WWn4'!AD97</f>
        <v>13</v>
      </c>
      <c r="AD21499" s="6606">
        <f>'WWn4'!AD78</f>
        <v>13</v>
      </c>
      <c r="AE21499" s="6606">
        <f>'WWn4'!AD59</f>
        <v>13</v>
      </c>
      <c r="AF21499" s="6606">
        <f>'WWn4'!AD40</f>
        <v>13</v>
      </c>
      <c r="AG21499" s="6606">
        <f>'WWn4'!AD21</f>
        <v>13</v>
      </c>
    </row>
    <row r="21500" spans="2:33">
      <c r="B21500" s="6606" t="str">
        <f>'WWn4'!BO22</f>
        <v>STWCA060</v>
      </c>
      <c r="C21500" s="6606" t="str">
        <f>CONCATENATE('WWn4'!AO22," - ",'WWn4'!$BA$3," - ",'WWn4'!$BL$4,": ",'WWn4'!$BO$5)</f>
        <v>STWs in size band 5 - Treatment works consents - Ammonia: &gt;10mg/l</v>
      </c>
      <c r="D21500" s="6606" t="str">
        <f>'WWn4'!AP22</f>
        <v>nr</v>
      </c>
      <c r="E21500" s="6606" t="s">
        <v>31970</v>
      </c>
      <c r="Z21500" s="6606">
        <f>'WWn4'!AD155</f>
        <v>1</v>
      </c>
      <c r="AA21500" s="6606">
        <f>'WWn4'!AD136</f>
        <v>1</v>
      </c>
      <c r="AB21500" s="6606">
        <f>'WWn4'!AD117</f>
        <v>1</v>
      </c>
      <c r="AC21500" s="6606">
        <f>'WWn4'!AD98</f>
        <v>1</v>
      </c>
      <c r="AD21500" s="6606">
        <f>'WWn4'!AD79</f>
        <v>1</v>
      </c>
      <c r="AE21500" s="6606">
        <f>'WWn4'!AD60</f>
        <v>1</v>
      </c>
      <c r="AF21500" s="6606">
        <f>'WWn4'!AD41</f>
        <v>1</v>
      </c>
      <c r="AG21500" s="6606">
        <f>'WWn4'!AD22</f>
        <v>0</v>
      </c>
    </row>
    <row r="21501" spans="2:33">
      <c r="B21501" s="6606" t="str">
        <f>'WWn4'!BO23</f>
        <v>STWCA104</v>
      </c>
      <c r="C21501" s="6606" t="str">
        <f>CONCATENATE('WWn4'!AO23," - ",'WWn4'!$BA$3," - ",'WWn4'!$BL$4,": ",'WWn4'!$BO$5)</f>
        <v>STWs above size band 5 - Treatment works consents - Ammonia: &gt;10mg/l</v>
      </c>
      <c r="D21501" s="6606" t="str">
        <f>'WWn4'!AP23</f>
        <v>nr</v>
      </c>
      <c r="E21501" s="6606" t="s">
        <v>31970</v>
      </c>
      <c r="Z21501" s="6606">
        <f>'WWn4'!AD156</f>
        <v>3</v>
      </c>
      <c r="AA21501" s="6606">
        <f>'WWn4'!AD137</f>
        <v>3</v>
      </c>
      <c r="AB21501" s="6606">
        <f>'WWn4'!AD118</f>
        <v>3</v>
      </c>
      <c r="AC21501" s="6606">
        <f>'WWn4'!AD99</f>
        <v>3</v>
      </c>
      <c r="AD21501" s="6606">
        <f>'WWn4'!AD80</f>
        <v>3</v>
      </c>
      <c r="AE21501" s="6606">
        <f>'WWn4'!AD61</f>
        <v>3</v>
      </c>
      <c r="AF21501" s="6606">
        <f>'WWn4'!AD42</f>
        <v>3</v>
      </c>
      <c r="AG21501" s="6606">
        <f>'WWn4'!AD23</f>
        <v>3</v>
      </c>
    </row>
    <row r="21502" spans="2:33">
      <c r="B21502" s="6606" t="str">
        <f>'WWn4'!BO24</f>
        <v>STWCA124</v>
      </c>
      <c r="C21502" s="6606" t="str">
        <f>CONCATENATE('WWn4'!AO24," - ",'WWn4'!$BA$3," - ",'WWn4'!$BL$4,": ",'WWn4'!$BO$5)</f>
        <v>Total number of works - Treatment works consents - Ammonia: &gt;10mg/l</v>
      </c>
      <c r="D21502" s="6606" t="str">
        <f>'WWn4'!AP24</f>
        <v>nr</v>
      </c>
      <c r="E21502" s="6606" t="s">
        <v>31970</v>
      </c>
      <c r="Z21502" s="6606">
        <f>'WWn4'!AD157</f>
        <v>64</v>
      </c>
      <c r="AA21502" s="6606">
        <f>'WWn4'!AD138</f>
        <v>64</v>
      </c>
      <c r="AB21502" s="6606">
        <f>'WWn4'!AD119</f>
        <v>64</v>
      </c>
      <c r="AC21502" s="6606">
        <f>'WWn4'!AD100</f>
        <v>64</v>
      </c>
      <c r="AD21502" s="6606">
        <f>'WWn4'!AD81</f>
        <v>64</v>
      </c>
      <c r="AE21502" s="6606">
        <f>'WWn4'!AD62</f>
        <v>64</v>
      </c>
      <c r="AF21502" s="6606">
        <f>'WWn4'!AD43</f>
        <v>64</v>
      </c>
      <c r="AG21502" s="6606">
        <f>'WWn4'!AD24</f>
        <v>63</v>
      </c>
    </row>
    <row r="21503" spans="2:33">
      <c r="B21503" s="6606" t="str">
        <f>'WWn4'!BP18</f>
        <v>STWCA005</v>
      </c>
      <c r="C21503" s="6606" t="str">
        <f>CONCATENATE('WWn4'!AO18," - ",'WWn4'!$BA$3," - ",'WWn4'!$BL$4,": ",'WWn4'!$BP$5)</f>
        <v>STWs in size band 1 - Treatment works consents - Ammonia: No permit</v>
      </c>
      <c r="D21503" s="6606" t="str">
        <f>'WWn4'!AP18</f>
        <v>nr</v>
      </c>
      <c r="E21503" s="6606" t="s">
        <v>31970</v>
      </c>
      <c r="Z21503" s="6606">
        <f>'WWn4'!AE151</f>
        <v>354</v>
      </c>
      <c r="AA21503" s="6606">
        <f>'WWn4'!AE132</f>
        <v>354</v>
      </c>
      <c r="AB21503" s="6606">
        <f>'WWn4'!AE113</f>
        <v>353</v>
      </c>
      <c r="AC21503" s="6606">
        <f>'WWn4'!AE94</f>
        <v>353</v>
      </c>
      <c r="AD21503" s="6606">
        <f>'WWn4'!AE75</f>
        <v>353</v>
      </c>
      <c r="AE21503" s="6606">
        <f>'WWn4'!AE56</f>
        <v>353</v>
      </c>
      <c r="AF21503" s="6606">
        <f>'WWn4'!AE37</f>
        <v>353</v>
      </c>
      <c r="AG21503" s="6606">
        <f>'WWn4'!AE18</f>
        <v>353</v>
      </c>
    </row>
    <row r="21504" spans="2:33">
      <c r="B21504" s="6606" t="str">
        <f>'WWn4'!BP19</f>
        <v>STWCA019</v>
      </c>
      <c r="C21504" s="6606" t="str">
        <f>CONCATENATE('WWn4'!AO19," - ",'WWn4'!$BA$3," - ",'WWn4'!$BL$4,": ",'WWn4'!$BP$5)</f>
        <v>STWs in size band 2 - Treatment works consents - Ammonia: No permit</v>
      </c>
      <c r="D21504" s="6606" t="str">
        <f>'WWn4'!AP19</f>
        <v>nr</v>
      </c>
      <c r="E21504" s="6606" t="s">
        <v>31970</v>
      </c>
      <c r="Z21504" s="6606">
        <f>'WWn4'!AE152</f>
        <v>26</v>
      </c>
      <c r="AA21504" s="6606">
        <f>'WWn4'!AE133</f>
        <v>26</v>
      </c>
      <c r="AB21504" s="6606">
        <f>'WWn4'!AE114</f>
        <v>26</v>
      </c>
      <c r="AC21504" s="6606">
        <f>'WWn4'!AE95</f>
        <v>26</v>
      </c>
      <c r="AD21504" s="6606">
        <f>'WWn4'!AE76</f>
        <v>25</v>
      </c>
      <c r="AE21504" s="6606">
        <f>'WWn4'!AE57</f>
        <v>25</v>
      </c>
      <c r="AF21504" s="6606">
        <f>'WWn4'!AE38</f>
        <v>25</v>
      </c>
      <c r="AG21504" s="6606">
        <f>'WWn4'!AE19</f>
        <v>24</v>
      </c>
    </row>
    <row r="21505" spans="2:33">
      <c r="B21505" s="6606" t="str">
        <f>'WWn4'!BP20</f>
        <v>STWCA033</v>
      </c>
      <c r="C21505" s="6606" t="str">
        <f>CONCATENATE('WWn4'!AO20," - ",'WWn4'!$BA$3," - ",'WWn4'!$BL$4,": ",'WWn4'!$BP$5)</f>
        <v>STWs in size band 3 - Treatment works consents - Ammonia: No permit</v>
      </c>
      <c r="D21505" s="6606" t="str">
        <f>'WWn4'!AP20</f>
        <v>nr</v>
      </c>
      <c r="E21505" s="6606" t="s">
        <v>31970</v>
      </c>
      <c r="Z21505" s="6606">
        <f>'WWn4'!AE153</f>
        <v>46</v>
      </c>
      <c r="AA21505" s="6606">
        <f>'WWn4'!AE134</f>
        <v>46</v>
      </c>
      <c r="AB21505" s="6606">
        <f>'WWn4'!AE115</f>
        <v>46</v>
      </c>
      <c r="AC21505" s="6606">
        <f>'WWn4'!AE96</f>
        <v>46</v>
      </c>
      <c r="AD21505" s="6606">
        <f>'WWn4'!AE77</f>
        <v>47</v>
      </c>
      <c r="AE21505" s="6606">
        <f>'WWn4'!AE58</f>
        <v>47</v>
      </c>
      <c r="AF21505" s="6606">
        <f>'WWn4'!AE39</f>
        <v>47</v>
      </c>
      <c r="AG21505" s="6606">
        <f>'WWn4'!AE20</f>
        <v>47</v>
      </c>
    </row>
    <row r="21506" spans="2:33">
      <c r="B21506" s="6606" t="str">
        <f>'WWn4'!BP21</f>
        <v>STWCA047</v>
      </c>
      <c r="C21506" s="6606" t="str">
        <f>CONCATENATE('WWn4'!AO21," - ",'WWn4'!$BA$3," - ",'WWn4'!$BL$4,": ",'WWn4'!$BP$5)</f>
        <v>STWs in size band 4 - Treatment works consents - Ammonia: No permit</v>
      </c>
      <c r="D21506" s="6606" t="str">
        <f>'WWn4'!AP21</f>
        <v>nr</v>
      </c>
      <c r="E21506" s="6606" t="s">
        <v>31970</v>
      </c>
      <c r="Z21506" s="6606">
        <f>'WWn4'!AE154</f>
        <v>22</v>
      </c>
      <c r="AA21506" s="6606">
        <f>'WWn4'!AE135</f>
        <v>21</v>
      </c>
      <c r="AB21506" s="6606">
        <f>'WWn4'!AE116</f>
        <v>21</v>
      </c>
      <c r="AC21506" s="6606">
        <f>'WWn4'!AE97</f>
        <v>21</v>
      </c>
      <c r="AD21506" s="6606">
        <f>'WWn4'!AE78</f>
        <v>21</v>
      </c>
      <c r="AE21506" s="6606">
        <f>'WWn4'!AE59</f>
        <v>21</v>
      </c>
      <c r="AF21506" s="6606">
        <f>'WWn4'!AE40</f>
        <v>21</v>
      </c>
      <c r="AG21506" s="6606">
        <f>'WWn4'!AE21</f>
        <v>20</v>
      </c>
    </row>
    <row r="21507" spans="2:33">
      <c r="B21507" s="6606" t="str">
        <f>'WWn4'!BP22</f>
        <v>STWCA061</v>
      </c>
      <c r="C21507" s="6606" t="str">
        <f>CONCATENATE('WWn4'!AO22," - ",'WWn4'!$BA$3," - ",'WWn4'!$BL$4,": ",'WWn4'!$BP$5)</f>
        <v>STWs in size band 5 - Treatment works consents - Ammonia: No permit</v>
      </c>
      <c r="D21507" s="6606" t="str">
        <f>'WWn4'!AP22</f>
        <v>nr</v>
      </c>
      <c r="E21507" s="6606" t="s">
        <v>31970</v>
      </c>
      <c r="Z21507" s="6606">
        <f>'WWn4'!AE155</f>
        <v>5</v>
      </c>
      <c r="AA21507" s="6606">
        <f>'WWn4'!AE136</f>
        <v>6</v>
      </c>
      <c r="AB21507" s="6606">
        <f>'WWn4'!AE117</f>
        <v>6</v>
      </c>
      <c r="AC21507" s="6606">
        <f>'WWn4'!AE98</f>
        <v>6</v>
      </c>
      <c r="AD21507" s="6606">
        <f>'WWn4'!AE79</f>
        <v>6</v>
      </c>
      <c r="AE21507" s="6606">
        <f>'WWn4'!AE60</f>
        <v>6</v>
      </c>
      <c r="AF21507" s="6606">
        <f>'WWn4'!AE41</f>
        <v>6</v>
      </c>
      <c r="AG21507" s="6606">
        <f>'WWn4'!AE22</f>
        <v>5</v>
      </c>
    </row>
    <row r="21508" spans="2:33">
      <c r="B21508" s="6606" t="str">
        <f>'WWn4'!BP23</f>
        <v>STWCA105</v>
      </c>
      <c r="C21508" s="6606" t="str">
        <f>CONCATENATE('WWn4'!AO23," - ",'WWn4'!$BA$3," - ",'WWn4'!$BL$4,": ",'WWn4'!$BP$5)</f>
        <v>STWs above size band 5 - Treatment works consents - Ammonia: No permit</v>
      </c>
      <c r="D21508" s="6606" t="str">
        <f>'WWn4'!AP23</f>
        <v>nr</v>
      </c>
      <c r="E21508" s="6606" t="s">
        <v>31970</v>
      </c>
      <c r="Z21508" s="6606">
        <f>'WWn4'!AE156</f>
        <v>10</v>
      </c>
      <c r="AA21508" s="6606">
        <f>'WWn4'!AE137</f>
        <v>10</v>
      </c>
      <c r="AB21508" s="6606">
        <f>'WWn4'!AE118</f>
        <v>10</v>
      </c>
      <c r="AC21508" s="6606">
        <f>'WWn4'!AE99</f>
        <v>10</v>
      </c>
      <c r="AD21508" s="6606">
        <f>'WWn4'!AE80</f>
        <v>10</v>
      </c>
      <c r="AE21508" s="6606">
        <f>'WWn4'!AE61</f>
        <v>10</v>
      </c>
      <c r="AF21508" s="6606">
        <f>'WWn4'!AE42</f>
        <v>10</v>
      </c>
      <c r="AG21508" s="6606">
        <f>'WWn4'!AE23</f>
        <v>10</v>
      </c>
    </row>
    <row r="21509" spans="2:33">
      <c r="B21509" s="6606" t="str">
        <f>'WWn4'!BP24</f>
        <v>STWCA125</v>
      </c>
      <c r="C21509" s="6606" t="str">
        <f>CONCATENATE('WWn4'!AO24," - ",'WWn4'!$BA$3," - ",'WWn4'!$BL$4,": ",'WWn4'!$BP$5)</f>
        <v>Total number of works - Treatment works consents - Ammonia: No permit</v>
      </c>
      <c r="D21509" s="6606" t="str">
        <f>'WWn4'!AP24</f>
        <v>nr</v>
      </c>
      <c r="E21509" s="6606" t="s">
        <v>31970</v>
      </c>
      <c r="Z21509" s="6606">
        <f>'WWn4'!AE157</f>
        <v>463</v>
      </c>
      <c r="AA21509" s="6606">
        <f>'WWn4'!AE138</f>
        <v>463</v>
      </c>
      <c r="AB21509" s="6606">
        <f>'WWn4'!AE119</f>
        <v>462</v>
      </c>
      <c r="AC21509" s="6606">
        <f>'WWn4'!AE100</f>
        <v>462</v>
      </c>
      <c r="AD21509" s="6606">
        <f>'WWn4'!AE81</f>
        <v>462</v>
      </c>
      <c r="AE21509" s="6606">
        <f>'WWn4'!AE62</f>
        <v>462</v>
      </c>
      <c r="AF21509" s="6606">
        <f>'WWn4'!AE43</f>
        <v>462</v>
      </c>
      <c r="AG21509" s="6606">
        <f>'WWn4'!AE24</f>
        <v>459</v>
      </c>
    </row>
    <row r="21510" spans="2:33">
      <c r="B21510" s="6606" t="str">
        <f>'WWn4'!BQ18</f>
        <v>STWCA006</v>
      </c>
      <c r="C21510" s="6606" t="str">
        <f>CONCATENATE('WWn4'!AO18," - ",'WWn4'!$BA$3," - ",'WWn4'!$BL$4,": ",'WWn4'!$BQ$5)</f>
        <v>STWs in size band 1 - Treatment works consents - Ammonia: Total</v>
      </c>
      <c r="D21510" s="6606" t="str">
        <f>'WWn4'!AP18</f>
        <v>nr</v>
      </c>
      <c r="E21510" s="6606" t="s">
        <v>31970</v>
      </c>
      <c r="Z21510" s="6606">
        <f>'WWn4'!AF151</f>
        <v>386</v>
      </c>
      <c r="AA21510" s="6606">
        <f>'WWn4'!AF132</f>
        <v>386</v>
      </c>
      <c r="AB21510" s="6606">
        <f>'WWn4'!AF113</f>
        <v>385</v>
      </c>
      <c r="AC21510" s="6606">
        <f>'WWn4'!AF94</f>
        <v>384</v>
      </c>
      <c r="AD21510" s="6606">
        <f>'WWn4'!AF75</f>
        <v>384</v>
      </c>
      <c r="AE21510" s="6606">
        <f>'WWn4'!AF56</f>
        <v>384</v>
      </c>
      <c r="AF21510" s="6606">
        <f>'WWn4'!AF37</f>
        <v>384</v>
      </c>
      <c r="AG21510" s="6606">
        <f>'WWn4'!AF18</f>
        <v>384</v>
      </c>
    </row>
    <row r="21511" spans="2:33">
      <c r="B21511" s="6606" t="str">
        <f>'WWn4'!BQ19</f>
        <v>STWCA020</v>
      </c>
      <c r="C21511" s="6606" t="str">
        <f>CONCATENATE('WWn4'!AO19," - ",'WWn4'!$BA$3," - ",'WWn4'!$BL$4,": ",'WWn4'!$BQ$5)</f>
        <v>STWs in size band 2 - Treatment works consents - Ammonia: Total</v>
      </c>
      <c r="D21511" s="6606" t="str">
        <f>'WWn4'!AP19</f>
        <v>nr</v>
      </c>
      <c r="E21511" s="6606" t="s">
        <v>31970</v>
      </c>
      <c r="Z21511" s="6606">
        <f>'WWn4'!AF152</f>
        <v>75</v>
      </c>
      <c r="AA21511" s="6606">
        <f>'WWn4'!AF133</f>
        <v>75</v>
      </c>
      <c r="AB21511" s="6606">
        <f>'WWn4'!AF114</f>
        <v>76</v>
      </c>
      <c r="AC21511" s="6606">
        <f>'WWn4'!AF95</f>
        <v>77</v>
      </c>
      <c r="AD21511" s="6606">
        <f>'WWn4'!AF76</f>
        <v>76</v>
      </c>
      <c r="AE21511" s="6606">
        <f>'WWn4'!AF57</f>
        <v>76</v>
      </c>
      <c r="AF21511" s="6606">
        <f>'WWn4'!AF38</f>
        <v>77</v>
      </c>
      <c r="AG21511" s="6606">
        <f>'WWn4'!AF19</f>
        <v>77</v>
      </c>
    </row>
    <row r="21512" spans="2:33">
      <c r="B21512" s="6606" t="str">
        <f>'WWn4'!BQ20</f>
        <v>STWCA034</v>
      </c>
      <c r="C21512" s="6606" t="str">
        <f>CONCATENATE('WWn4'!AO20," - ",'WWn4'!$BA$3," - ",'WWn4'!$BL$4,": ",'WWn4'!$BQ$5)</f>
        <v>STWs in size band 3 - Treatment works consents - Ammonia: Total</v>
      </c>
      <c r="D21512" s="6606" t="str">
        <f>'WWn4'!AP20</f>
        <v>nr</v>
      </c>
      <c r="E21512" s="6606" t="s">
        <v>31970</v>
      </c>
      <c r="Z21512" s="6606">
        <f>'WWn4'!AF153</f>
        <v>103</v>
      </c>
      <c r="AA21512" s="6606">
        <f>'WWn4'!AF134</f>
        <v>103</v>
      </c>
      <c r="AB21512" s="6606">
        <f>'WWn4'!AF115</f>
        <v>103</v>
      </c>
      <c r="AC21512" s="6606">
        <f>'WWn4'!AF96</f>
        <v>103</v>
      </c>
      <c r="AD21512" s="6606">
        <f>'WWn4'!AF77</f>
        <v>104</v>
      </c>
      <c r="AE21512" s="6606">
        <f>'WWn4'!AF58</f>
        <v>104</v>
      </c>
      <c r="AF21512" s="6606">
        <f>'WWn4'!AF39</f>
        <v>104</v>
      </c>
      <c r="AG21512" s="6606">
        <f>'WWn4'!AF20</f>
        <v>104</v>
      </c>
    </row>
    <row r="21513" spans="2:33">
      <c r="B21513" s="6606" t="str">
        <f>'WWn4'!BQ21</f>
        <v>STWCA048</v>
      </c>
      <c r="C21513" s="6606" t="str">
        <f>CONCATENATE('WWn4'!AO21," - ",'WWn4'!$BA$3," - ",'WWn4'!$BL$4,": ",'WWn4'!$BQ$5)</f>
        <v>STWs in size band 4 - Treatment works consents - Ammonia: Total</v>
      </c>
      <c r="D21513" s="6606" t="str">
        <f>'WWn4'!AP21</f>
        <v>nr</v>
      </c>
      <c r="E21513" s="6606" t="s">
        <v>31970</v>
      </c>
      <c r="Z21513" s="6606">
        <f>'WWn4'!AF154</f>
        <v>56</v>
      </c>
      <c r="AA21513" s="6606">
        <f>'WWn4'!AF135</f>
        <v>55</v>
      </c>
      <c r="AB21513" s="6606">
        <f>'WWn4'!AF116</f>
        <v>55</v>
      </c>
      <c r="AC21513" s="6606">
        <f>'WWn4'!AF97</f>
        <v>53</v>
      </c>
      <c r="AD21513" s="6606">
        <f>'WWn4'!AF78</f>
        <v>53</v>
      </c>
      <c r="AE21513" s="6606">
        <f>'WWn4'!AF59</f>
        <v>52</v>
      </c>
      <c r="AF21513" s="6606">
        <f>'WWn4'!AF40</f>
        <v>51</v>
      </c>
      <c r="AG21513" s="6606">
        <f>'WWn4'!AF21</f>
        <v>51</v>
      </c>
    </row>
    <row r="21514" spans="2:33">
      <c r="B21514" s="6606" t="str">
        <f>'WWn4'!BQ22</f>
        <v>STWCA062</v>
      </c>
      <c r="C21514" s="6606" t="str">
        <f>CONCATENATE('WWn4'!AO22," - ",'WWn4'!$BA$3," - ",'WWn4'!$BL$4,": ",'WWn4'!$BQ$5)</f>
        <v>STWs in size band 5 - Treatment works consents - Ammonia: Total</v>
      </c>
      <c r="D21514" s="6606" t="str">
        <f>'WWn4'!AP22</f>
        <v>nr</v>
      </c>
      <c r="E21514" s="6606" t="s">
        <v>31970</v>
      </c>
      <c r="Z21514" s="6606">
        <f>'WWn4'!AF155</f>
        <v>16</v>
      </c>
      <c r="AA21514" s="6606">
        <f>'WWn4'!AF136</f>
        <v>16</v>
      </c>
      <c r="AB21514" s="6606">
        <f>'WWn4'!AF117</f>
        <v>16</v>
      </c>
      <c r="AC21514" s="6606">
        <f>'WWn4'!AF98</f>
        <v>18</v>
      </c>
      <c r="AD21514" s="6606">
        <f>'WWn4'!AF79</f>
        <v>18</v>
      </c>
      <c r="AE21514" s="6606">
        <f>'WWn4'!AF60</f>
        <v>19</v>
      </c>
      <c r="AF21514" s="6606">
        <f>'WWn4'!AF41</f>
        <v>19</v>
      </c>
      <c r="AG21514" s="6606">
        <f>'WWn4'!AF22</f>
        <v>19</v>
      </c>
    </row>
    <row r="21515" spans="2:33">
      <c r="B21515" s="6606" t="str">
        <f>'WWn4'!BQ23</f>
        <v>STWCA106</v>
      </c>
      <c r="C21515" s="6606" t="str">
        <f>CONCATENATE('WWn4'!AO23," - ",'WWn4'!$BA$3," - ",'WWn4'!$BL$4,": ",'WWn4'!$BQ$5)</f>
        <v>STWs above size band 5 - Treatment works consents - Ammonia: Total</v>
      </c>
      <c r="D21515" s="6606" t="str">
        <f>'WWn4'!AP23</f>
        <v>nr</v>
      </c>
      <c r="E21515" s="6606" t="s">
        <v>31970</v>
      </c>
      <c r="Z21515" s="6606">
        <f>'WWn4'!AF156</f>
        <v>15</v>
      </c>
      <c r="AA21515" s="6606">
        <f>'WWn4'!AF137</f>
        <v>16</v>
      </c>
      <c r="AB21515" s="6606">
        <f>'WWn4'!AF118</f>
        <v>16</v>
      </c>
      <c r="AC21515" s="6606">
        <f>'WWn4'!AF99</f>
        <v>16</v>
      </c>
      <c r="AD21515" s="6606">
        <f>'WWn4'!AF80</f>
        <v>16</v>
      </c>
      <c r="AE21515" s="6606">
        <f>'WWn4'!AF61</f>
        <v>16</v>
      </c>
      <c r="AF21515" s="6606">
        <f>'WWn4'!AF42</f>
        <v>16</v>
      </c>
      <c r="AG21515" s="6606">
        <f>'WWn4'!AF23</f>
        <v>16</v>
      </c>
    </row>
    <row r="21516" spans="2:33">
      <c r="B21516" s="6606" t="str">
        <f>'WWn4'!BQ24</f>
        <v>STWCA126</v>
      </c>
      <c r="C21516" s="6606" t="str">
        <f>CONCATENATE('WWn4'!AO24," - ",'WWn4'!$BA$3," - ",'WWn4'!$BL$4,": ",'WWn4'!$BQ$5)</f>
        <v>Total number of works - Treatment works consents - Ammonia: Total</v>
      </c>
      <c r="D21516" s="6606" t="str">
        <f>'WWn4'!AP24</f>
        <v>nr</v>
      </c>
      <c r="E21516" s="6606" t="s">
        <v>31970</v>
      </c>
      <c r="Z21516" s="6606">
        <f>'WWn4'!AF157</f>
        <v>651</v>
      </c>
      <c r="AA21516" s="6606">
        <f>'WWn4'!AF138</f>
        <v>651</v>
      </c>
      <c r="AB21516" s="6606">
        <f>'WWn4'!AF119</f>
        <v>651</v>
      </c>
      <c r="AC21516" s="6606">
        <f>'WWn4'!AF100</f>
        <v>651</v>
      </c>
      <c r="AD21516" s="6606">
        <f>'WWn4'!AF81</f>
        <v>651</v>
      </c>
      <c r="AE21516" s="6606">
        <f>'WWn4'!AF62</f>
        <v>651</v>
      </c>
      <c r="AF21516" s="6606">
        <f>'WWn4'!AF43</f>
        <v>651</v>
      </c>
      <c r="AG21516" s="6606">
        <f>'WWn4'!AF24</f>
        <v>651</v>
      </c>
    </row>
    <row r="21517" spans="2:33">
      <c r="B21517" s="6606" t="str">
        <f>'WWn4'!D162</f>
        <v>BN1603</v>
      </c>
      <c r="C21517" s="6606" t="str">
        <f>CONCATENATE('WWn4'!$C$161," - ",'WWn4'!C162)</f>
        <v>Population equivalent - Current population equivalent served by STWs</v>
      </c>
      <c r="D21517" s="6606" t="str">
        <f>'WWn4'!E162</f>
        <v>000</v>
      </c>
      <c r="E21517" s="6606" t="s">
        <v>31970</v>
      </c>
      <c r="Z21517" s="6606">
        <f>'WWn4'!G162</f>
        <v>1647.1869999999999</v>
      </c>
      <c r="AA21517" s="6606">
        <f>'WWn4'!H162</f>
        <v>1658.54</v>
      </c>
      <c r="AB21517" s="6606">
        <f>'WWn4'!I162</f>
        <v>1669.835</v>
      </c>
      <c r="AC21517" s="6606">
        <f>'WWn4'!J162</f>
        <v>1681.739</v>
      </c>
      <c r="AD21517" s="6606">
        <f>'WWn4'!K162</f>
        <v>1692.8689999999999</v>
      </c>
      <c r="AE21517" s="6606">
        <f>'WWn4'!L162</f>
        <v>1704.3969999999999</v>
      </c>
      <c r="AF21517" s="6606">
        <f>'WWn4'!M162</f>
        <v>1714.8879999999999</v>
      </c>
      <c r="AG21517" s="6606">
        <f>'WWn4'!N162</f>
        <v>1726.5889999999999</v>
      </c>
    </row>
    <row r="21518" spans="2:33">
      <c r="B21518" s="6606" t="str">
        <f>'WWn4'!D163</f>
        <v>S4019</v>
      </c>
      <c r="C21518" s="6606" t="str">
        <f>CONCATENATE('WWn4'!$C$161," - ",'WWn4'!C163)</f>
        <v>Population equivalent - Current population equivalent served by discharge relocation schemes</v>
      </c>
      <c r="D21518" s="6606" t="str">
        <f>'WWn4'!E163</f>
        <v>000s</v>
      </c>
      <c r="E21518" s="6606" t="s">
        <v>31970</v>
      </c>
      <c r="Z21518" s="6606">
        <f>'WWn4'!G163</f>
        <v>0</v>
      </c>
      <c r="AA21518" s="6606">
        <f>'WWn4'!H163</f>
        <v>0</v>
      </c>
      <c r="AB21518" s="6606">
        <f>'WWn4'!I163</f>
        <v>0</v>
      </c>
      <c r="AC21518" s="6606">
        <f>'WWn4'!J163</f>
        <v>0</v>
      </c>
      <c r="AD21518" s="6606">
        <f>'WWn4'!K163</f>
        <v>0</v>
      </c>
      <c r="AE21518" s="6606">
        <f>'WWn4'!L163</f>
        <v>0</v>
      </c>
      <c r="AF21518" s="6606">
        <f>'WWn4'!M163</f>
        <v>0</v>
      </c>
      <c r="AG21518" s="6606">
        <f>'WWn4'!N163</f>
        <v>0</v>
      </c>
    </row>
    <row r="21519" spans="2:33">
      <c r="B21519" s="6606" t="str">
        <f>'WWn4'!D164</f>
        <v>S4020</v>
      </c>
      <c r="C21519" s="6606" t="str">
        <f>CONCATENATE('WWn4'!$C$161," - ",'WWn4'!C164)</f>
        <v>Population equivalent - Current population equivalent served by filter bed STWs with tightened/new P consents</v>
      </c>
      <c r="D21519" s="6606" t="str">
        <f>'WWn4'!E164</f>
        <v>000s</v>
      </c>
      <c r="E21519" s="6606" t="s">
        <v>31970</v>
      </c>
      <c r="Z21519" s="6606">
        <f>'WWn4'!G164</f>
        <v>11.766</v>
      </c>
      <c r="AA21519" s="6606">
        <f>'WWn4'!H164</f>
        <v>8.3420000000000005</v>
      </c>
      <c r="AB21519" s="6606">
        <f>'WWn4'!I164</f>
        <v>25.158000000000001</v>
      </c>
      <c r="AC21519" s="6606">
        <f>'WWn4'!J164</f>
        <v>0</v>
      </c>
      <c r="AD21519" s="6606">
        <f>'WWn4'!K164</f>
        <v>0</v>
      </c>
      <c r="AE21519" s="6606">
        <f>'WWn4'!L164</f>
        <v>0</v>
      </c>
      <c r="AF21519" s="6606">
        <f>'WWn4'!M164</f>
        <v>0</v>
      </c>
      <c r="AG21519" s="6606">
        <f>'WWn4'!N164</f>
        <v>30.193000000000001</v>
      </c>
    </row>
    <row r="21520" spans="2:33">
      <c r="B21520" s="6606" t="str">
        <f>'WWn4'!D165</f>
        <v>S4018</v>
      </c>
      <c r="C21520" s="6606" t="str">
        <f>CONCATENATE('WWn4'!$C$161," - ",'WWn4'!C165)</f>
        <v>Population equivalent - Current population equivalent served by activated sludge STWs with tightened/new P consents</v>
      </c>
      <c r="D21520" s="6606" t="str">
        <f>'WWn4'!E165</f>
        <v>000s</v>
      </c>
      <c r="E21520" s="6606" t="s">
        <v>31970</v>
      </c>
      <c r="Z21520" s="6606">
        <f>'WWn4'!G165</f>
        <v>0</v>
      </c>
      <c r="AA21520" s="6606">
        <f>'WWn4'!H165</f>
        <v>0</v>
      </c>
      <c r="AB21520" s="6606">
        <f>'WWn4'!I165</f>
        <v>69.150000000000006</v>
      </c>
      <c r="AC21520" s="6606">
        <f>'WWn4'!J165</f>
        <v>0</v>
      </c>
      <c r="AD21520" s="6606">
        <f>'WWn4'!K165</f>
        <v>0</v>
      </c>
      <c r="AE21520" s="6606">
        <f>'WWn4'!L165</f>
        <v>0</v>
      </c>
      <c r="AF21520" s="6606">
        <f>'WWn4'!M165</f>
        <v>0</v>
      </c>
      <c r="AG21520" s="6606">
        <f>'WWn4'!N165</f>
        <v>28.945</v>
      </c>
    </row>
    <row r="21521" spans="2:61">
      <c r="B21521" s="6606" t="str">
        <f>'WWn4'!D166</f>
        <v>S4021</v>
      </c>
      <c r="C21521" s="6606" t="str">
        <f>CONCATENATE('WWn4'!$C$161," - ",'WWn4'!C166)</f>
        <v>Population equivalent - Current population equivalent served by groundwater protection schemes</v>
      </c>
      <c r="D21521" s="6606" t="str">
        <f>'WWn4'!E166</f>
        <v>000s</v>
      </c>
      <c r="E21521" s="6606" t="s">
        <v>31970</v>
      </c>
      <c r="Z21521" s="6606">
        <f>'WWn4'!G166</f>
        <v>0</v>
      </c>
      <c r="AA21521" s="6606">
        <f>'WWn4'!H166</f>
        <v>0</v>
      </c>
      <c r="AB21521" s="6606">
        <f>'WWn4'!I166</f>
        <v>0</v>
      </c>
      <c r="AC21521" s="6606">
        <f>'WWn4'!J166</f>
        <v>0</v>
      </c>
      <c r="AD21521" s="6606">
        <f>'WWn4'!K166</f>
        <v>0</v>
      </c>
      <c r="AE21521" s="6606">
        <f>'WWn4'!L166</f>
        <v>0</v>
      </c>
      <c r="AF21521" s="6606">
        <f>'WWn4'!M166</f>
        <v>0</v>
      </c>
      <c r="AG21521" s="6606">
        <f>'WWn4'!N166</f>
        <v>0</v>
      </c>
    </row>
    <row r="21522" spans="2:61">
      <c r="B21522" s="6606" t="str">
        <f>'WWn4'!D167</f>
        <v>S4022</v>
      </c>
      <c r="C21522" s="6606" t="str">
        <f>CONCATENATE('WWn4'!$C$161," - ",'WWn4'!C167)</f>
        <v>Population equivalent - Current population equivalent served by STWs with a Flow1 driver scheme</v>
      </c>
      <c r="D21522" s="6606" t="str">
        <f>'WWn4'!E167</f>
        <v>000s</v>
      </c>
      <c r="E21522" s="6606" t="s">
        <v>31970</v>
      </c>
      <c r="Z21522" s="6606">
        <f>'WWn4'!G167</f>
        <v>0</v>
      </c>
      <c r="AA21522" s="6606">
        <f>'WWn4'!H167</f>
        <v>0</v>
      </c>
      <c r="AB21522" s="6606">
        <f>'WWn4'!I167</f>
        <v>0</v>
      </c>
      <c r="AC21522" s="6606">
        <f>'WWn4'!J167</f>
        <v>0</v>
      </c>
      <c r="AD21522" s="6606">
        <f>'WWn4'!K167</f>
        <v>0</v>
      </c>
      <c r="AE21522" s="6606">
        <f>'WWn4'!L167</f>
        <v>0</v>
      </c>
      <c r="AF21522" s="6606">
        <f>'WWn4'!M167</f>
        <v>0</v>
      </c>
      <c r="AG21522" s="6606">
        <f>'WWn4'!N167</f>
        <v>0</v>
      </c>
    </row>
    <row r="21523" spans="2:61">
      <c r="B21523" s="6606" t="str">
        <f>'WWn4'!D168</f>
        <v>S4023</v>
      </c>
      <c r="C21523" s="6606" t="str">
        <f>CONCATENATE('WWn4'!$C$161," - ",'WWn4'!C168)</f>
        <v>Population equivalent - Current population equivalent served by STWs with tightened/new N consents</v>
      </c>
      <c r="D21523" s="6606" t="str">
        <f>'WWn4'!E168</f>
        <v>000s</v>
      </c>
      <c r="E21523" s="6606" t="s">
        <v>31970</v>
      </c>
      <c r="Z21523" s="6606">
        <f>'WWn4'!G168</f>
        <v>0</v>
      </c>
      <c r="AA21523" s="6606">
        <f>'WWn4'!H168</f>
        <v>0</v>
      </c>
      <c r="AB21523" s="6606">
        <f>'WWn4'!I168</f>
        <v>0</v>
      </c>
      <c r="AC21523" s="6606">
        <f>'WWn4'!J168</f>
        <v>0</v>
      </c>
      <c r="AD21523" s="6606">
        <f>'WWn4'!K168</f>
        <v>0</v>
      </c>
      <c r="AE21523" s="6606">
        <f>'WWn4'!L168</f>
        <v>0</v>
      </c>
      <c r="AF21523" s="6606">
        <f>'WWn4'!M168</f>
        <v>0</v>
      </c>
      <c r="AG21523" s="6606">
        <f>'WWn4'!N168</f>
        <v>0</v>
      </c>
    </row>
    <row r="21524" spans="2:61">
      <c r="B21524" s="6606" t="str">
        <f>'WWn4'!D169</f>
        <v>S4024</v>
      </c>
      <c r="C21524" s="6606" t="str">
        <f>CONCATENATE('WWn4'!$C$161," - ",'WWn4'!C169)</f>
        <v>Population equivalent - Current population equivalent served by STWs with tightened/new sanitary parameter consents</v>
      </c>
      <c r="D21524" s="6606" t="str">
        <f>'WWn4'!E169</f>
        <v>000s</v>
      </c>
      <c r="E21524" s="6606" t="s">
        <v>31970</v>
      </c>
      <c r="Z21524" s="6606">
        <f>'WWn4'!G169</f>
        <v>31.131</v>
      </c>
      <c r="AA21524" s="6606">
        <f>'WWn4'!H169</f>
        <v>0</v>
      </c>
      <c r="AB21524" s="6606">
        <f>'WWn4'!I169</f>
        <v>0.35799999999999998</v>
      </c>
      <c r="AC21524" s="6606">
        <f>'WWn4'!J169</f>
        <v>0</v>
      </c>
      <c r="AD21524" s="6606">
        <f>'WWn4'!K169</f>
        <v>0</v>
      </c>
      <c r="AE21524" s="6606">
        <f>'WWn4'!L169</f>
        <v>0</v>
      </c>
      <c r="AF21524" s="6606">
        <f>'WWn4'!M169</f>
        <v>0</v>
      </c>
      <c r="AG21524" s="6606">
        <f>'WWn4'!N169</f>
        <v>91.68</v>
      </c>
    </row>
    <row r="21525" spans="2:61">
      <c r="B21525" s="6606" t="str">
        <f>'WWn4'!D170</f>
        <v>S4025</v>
      </c>
      <c r="C21525" s="6606" t="str">
        <f>CONCATENATE('WWn4'!$C$161," - ",'WWn4'!C170)</f>
        <v>Population equivalent - Current population equivalent served by STWs with tightened/new UV consents</v>
      </c>
      <c r="D21525" s="6606" t="str">
        <f>'WWn4'!E170</f>
        <v>000s</v>
      </c>
      <c r="E21525" s="6606" t="s">
        <v>31970</v>
      </c>
      <c r="Z21525" s="6606">
        <f>'WWn4'!G170</f>
        <v>0</v>
      </c>
      <c r="AA21525" s="6606">
        <f>'WWn4'!H170</f>
        <v>0</v>
      </c>
      <c r="AB21525" s="6606">
        <f>'WWn4'!I170</f>
        <v>0</v>
      </c>
      <c r="AC21525" s="6606">
        <f>'WWn4'!J170</f>
        <v>0.64100000000000001</v>
      </c>
      <c r="AD21525" s="6606">
        <f>'WWn4'!K170</f>
        <v>0</v>
      </c>
      <c r="AE21525" s="6606">
        <f>'WWn4'!L170</f>
        <v>0</v>
      </c>
      <c r="AF21525" s="6606">
        <f>'WWn4'!M170</f>
        <v>0</v>
      </c>
      <c r="AG21525" s="6606">
        <f>'WWn4'!N170</f>
        <v>0.11600000000000001</v>
      </c>
    </row>
    <row r="21526" spans="2:61">
      <c r="B21526" s="6606" t="str">
        <f>'WWn4'!D171</f>
        <v>S4027</v>
      </c>
      <c r="C21526" s="6606" t="str">
        <f>CONCATENATE('WWn4'!$C$161," - ",'WWn4'!C171)</f>
        <v>Population equivalent - Population equivalent treatment capacity enhancement</v>
      </c>
      <c r="D21526" s="6606" t="str">
        <f>'WWn4'!E171</f>
        <v>000s</v>
      </c>
      <c r="E21526" s="6606" t="s">
        <v>31970</v>
      </c>
      <c r="Z21526" s="6606">
        <f>'WWn4'!G171</f>
        <v>23.34</v>
      </c>
      <c r="AA21526" s="6606">
        <f>'WWn4'!H171</f>
        <v>0</v>
      </c>
      <c r="AB21526" s="6606">
        <f>'WWn4'!I171</f>
        <v>25.68</v>
      </c>
      <c r="AC21526" s="6606">
        <f>'WWn4'!J171</f>
        <v>18.207999999999998</v>
      </c>
      <c r="AD21526" s="6606">
        <f>'WWn4'!K171</f>
        <v>32.286000000000001</v>
      </c>
      <c r="AE21526" s="6606">
        <f>'WWn4'!L171</f>
        <v>42</v>
      </c>
      <c r="AF21526" s="6606">
        <f>'WWn4'!M171</f>
        <v>0</v>
      </c>
      <c r="AG21526" s="6606">
        <f>'WWn4'!N171</f>
        <v>18.75</v>
      </c>
    </row>
    <row r="21527" spans="2:61">
      <c r="B21527" s="6606" t="str">
        <f>'WWn5'!D8</f>
        <v>A19008WWN</v>
      </c>
      <c r="C21527" s="6606" t="str">
        <f>CONCATENATE('WWn5'!$C$7," - ",'WWn5'!C8)</f>
        <v>Wholesale wastewater network plus revenue requirement aggregated by building blocks - PAYG ~ wastewater network plus</v>
      </c>
      <c r="D21527" s="6606" t="str">
        <f>'WWn5'!E8</f>
        <v>£m</v>
      </c>
      <c r="E21527" s="6606" t="s">
        <v>31970</v>
      </c>
      <c r="AC21527" s="6606">
        <f>'WWn5'!H8</f>
        <v>94.262832000000003</v>
      </c>
      <c r="AD21527" s="6606">
        <f>'WWn5'!I8</f>
        <v>94.195238099999997</v>
      </c>
      <c r="AE21527" s="6606">
        <f>'WWn5'!J8</f>
        <v>90.498670000000004</v>
      </c>
      <c r="AF21527" s="6606">
        <f>'WWn5'!K8</f>
        <v>90.380934000000011</v>
      </c>
      <c r="AG21527" s="6606">
        <f>'WWn5'!L8</f>
        <v>87.53127880000001</v>
      </c>
      <c r="BI21527" s="6606">
        <f>'WWn5'!M8</f>
        <v>456.86895290000001</v>
      </c>
    </row>
    <row r="21528" spans="2:61">
      <c r="B21528" s="6606" t="str">
        <f>'WWn5'!D9</f>
        <v>A190037WWN</v>
      </c>
      <c r="C21528" s="6606" t="str">
        <f>CONCATENATE('WWn5'!$C$7," - ",'WWn5'!C9)</f>
        <v>Wholesale wastewater network plus revenue requirement aggregated by building blocks - Pension deficit repair contributions ~ wastewater network plus</v>
      </c>
      <c r="D21528" s="6606" t="str">
        <f>'WWn5'!E9</f>
        <v>£m</v>
      </c>
      <c r="E21528" s="6606" t="s">
        <v>31970</v>
      </c>
      <c r="AC21528" s="6606">
        <f>'WWn5'!H9</f>
        <v>4.069</v>
      </c>
      <c r="AD21528" s="6606">
        <f>'WWn5'!I9</f>
        <v>4.109</v>
      </c>
      <c r="AE21528" s="6606">
        <f>'WWn5'!J9</f>
        <v>0</v>
      </c>
      <c r="AF21528" s="6606">
        <f>'WWn5'!K9</f>
        <v>0</v>
      </c>
      <c r="AG21528" s="6606">
        <f>'WWn5'!L9</f>
        <v>0</v>
      </c>
      <c r="BI21528" s="6606">
        <f>'WWn5'!M9</f>
        <v>8.1780000000000008</v>
      </c>
    </row>
    <row r="21529" spans="2:61">
      <c r="B21529" s="6606" t="str">
        <f>'WWn5'!D10</f>
        <v>A19050WWN</v>
      </c>
      <c r="C21529" s="6606" t="str">
        <f>CONCATENATE('WWn5'!$C$7," - ",'WWn5'!C10)</f>
        <v>Wholesale wastewater network plus revenue requirement aggregated by building blocks - Run off on post 2020 totex additions ~ wastewater network plus</v>
      </c>
      <c r="D21529" s="6606" t="str">
        <f>'WWn5'!E10</f>
        <v>£m</v>
      </c>
      <c r="E21529" s="6606" t="s">
        <v>31970</v>
      </c>
      <c r="AC21529" s="6606">
        <f>'WWn5'!H10</f>
        <v>2.3479999999999999</v>
      </c>
      <c r="AD21529" s="6606">
        <f>'WWn5'!I10</f>
        <v>6.718</v>
      </c>
      <c r="AE21529" s="6606">
        <f>'WWn5'!J10</f>
        <v>10.327999999999999</v>
      </c>
      <c r="AF21529" s="6606">
        <f>'WWn5'!K10</f>
        <v>13.347</v>
      </c>
      <c r="AG21529" s="6606">
        <f>'WWn5'!L10</f>
        <v>15.888999999999999</v>
      </c>
      <c r="BI21529" s="6606">
        <f>'WWn5'!M10</f>
        <v>48.629999999999995</v>
      </c>
    </row>
    <row r="21530" spans="2:61">
      <c r="B21530" s="6606" t="str">
        <f>'WWn5'!D11</f>
        <v>A19051WWN</v>
      </c>
      <c r="C21530" s="6606" t="str">
        <f>CONCATENATE('WWn5'!$C$7," - ",'WWn5'!C11)</f>
        <v>Wholesale wastewater network plus revenue requirement aggregated by building blocks - Return on post 2020 totex additions to RCV ~ wastewater network plus</v>
      </c>
      <c r="D21530" s="6606" t="str">
        <f>'WWn5'!E11</f>
        <v>£m</v>
      </c>
      <c r="E21530" s="6606" t="s">
        <v>31970</v>
      </c>
      <c r="AC21530" s="6606">
        <f>'WWn5'!H11</f>
        <v>1.4630000000000001</v>
      </c>
      <c r="AD21530" s="6606">
        <f>'WWn5'!I11</f>
        <v>4.2380000000000004</v>
      </c>
      <c r="AE21530" s="6606">
        <f>'WWn5'!J11</f>
        <v>6.5810000000000004</v>
      </c>
      <c r="AF21530" s="6606">
        <f>'WWn5'!K11</f>
        <v>8.5739999999999998</v>
      </c>
      <c r="AG21530" s="6606">
        <f>'WWn5'!L11</f>
        <v>10.291</v>
      </c>
      <c r="BI21530" s="6606">
        <f>'WWn5'!M11</f>
        <v>31.147000000000002</v>
      </c>
    </row>
    <row r="21531" spans="2:61">
      <c r="B21531" s="6606" t="str">
        <f>'WWn5'!D12</f>
        <v>A19050WWN_RPI</v>
      </c>
      <c r="C21531" s="6606" t="str">
        <f>CONCATENATE('WWn5'!$C$7," - ",'WWn5'!C12)</f>
        <v>Wholesale wastewater network plus revenue requirement aggregated by building blocks - Run off on RPI inflated 2020 RCV  ~ wastewater network plus</v>
      </c>
      <c r="D21531" s="6606" t="str">
        <f>'WWn5'!E12</f>
        <v>£m</v>
      </c>
      <c r="E21531" s="6606" t="s">
        <v>31970</v>
      </c>
      <c r="AC21531" s="6606">
        <f>'WWn5'!H12</f>
        <v>43.438000000000002</v>
      </c>
      <c r="AD21531" s="6606">
        <f>'WWn5'!I12</f>
        <v>41.591999999999999</v>
      </c>
      <c r="AE21531" s="6606">
        <f>'WWn5'!J12</f>
        <v>39.814</v>
      </c>
      <c r="AF21531" s="6606">
        <f>'WWn5'!K12</f>
        <v>38.116</v>
      </c>
      <c r="AG21531" s="6606">
        <f>'WWn5'!L12</f>
        <v>36.484000000000002</v>
      </c>
      <c r="BI21531" s="6606">
        <f>'WWn5'!M12</f>
        <v>199.44399999999999</v>
      </c>
    </row>
    <row r="21532" spans="2:61">
      <c r="B21532" s="6606" t="str">
        <f>'WWn5'!D13</f>
        <v>A19051WWN_RPI</v>
      </c>
      <c r="C21532" s="6606" t="str">
        <f>CONCATENATE('WWn5'!$C$7," - ",'WWn5'!C13)</f>
        <v>Wholesale wastewater network plus revenue requirement aggregated by building blocks - Return on RPI inflated 2020 RCV ~ wastewater network plus</v>
      </c>
      <c r="D21532" s="6606" t="str">
        <f>'WWn5'!E13</f>
        <v>£m</v>
      </c>
      <c r="E21532" s="6606" t="s">
        <v>31970</v>
      </c>
      <c r="AC21532" s="6606">
        <f>'WWn5'!H13</f>
        <v>18.698</v>
      </c>
      <c r="AD21532" s="6606">
        <f>'WWn5'!I13</f>
        <v>17.902999999999999</v>
      </c>
      <c r="AE21532" s="6606">
        <f>'WWn5'!J13</f>
        <v>17.138000000000002</v>
      </c>
      <c r="AF21532" s="6606">
        <f>'WWn5'!K13</f>
        <v>16.407</v>
      </c>
      <c r="AG21532" s="6606">
        <f>'WWn5'!L13</f>
        <v>15.705</v>
      </c>
      <c r="BI21532" s="6606">
        <f>'WWn5'!M13</f>
        <v>85.850999999999999</v>
      </c>
    </row>
    <row r="21533" spans="2:61">
      <c r="B21533" s="6606" t="str">
        <f>'WWn5'!D14</f>
        <v>A19050WWN_CPIH</v>
      </c>
      <c r="C21533" s="6606" t="str">
        <f>CONCATENATE('WWn5'!$C$7," - ",'WWn5'!C14)</f>
        <v>Wholesale wastewater network plus revenue requirement aggregated by building blocks - Run off on CPIH inflated 2020 RCV ~ wastewater network plus</v>
      </c>
      <c r="D21533" s="6606" t="str">
        <f>'WWn5'!E14</f>
        <v>£m</v>
      </c>
      <c r="E21533" s="6606" t="s">
        <v>31970</v>
      </c>
      <c r="AC21533" s="6606">
        <f>'WWn5'!H14</f>
        <v>42.814</v>
      </c>
      <c r="AD21533" s="6606">
        <f>'WWn5'!I14</f>
        <v>40.131999999999998</v>
      </c>
      <c r="AE21533" s="6606">
        <f>'WWn5'!J14</f>
        <v>37.712000000000003</v>
      </c>
      <c r="AF21533" s="6606">
        <f>'WWn5'!K14</f>
        <v>35.524000000000001</v>
      </c>
      <c r="AG21533" s="6606">
        <f>'WWn5'!L14</f>
        <v>33.475000000000001</v>
      </c>
      <c r="BI21533" s="6606">
        <f>'WWn5'!M14</f>
        <v>189.65700000000001</v>
      </c>
    </row>
    <row r="21534" spans="2:61">
      <c r="B21534" s="6606" t="str">
        <f>'WWn5'!D15</f>
        <v>A19051WWN_CPIH</v>
      </c>
      <c r="C21534" s="6606" t="str">
        <f>CONCATENATE('WWn5'!$C$7," - ",'WWn5'!C15)</f>
        <v>Wholesale wastewater network plus revenue requirement aggregated by building blocks - Return on CPIH inflated 2020 RCV ~ wastewater network plus</v>
      </c>
      <c r="D21534" s="6606" t="str">
        <f>'WWn5'!E15</f>
        <v>£m</v>
      </c>
      <c r="E21534" s="6606" t="s">
        <v>31970</v>
      </c>
      <c r="AC21534" s="6606">
        <f>'WWn5'!H15</f>
        <v>26.683</v>
      </c>
      <c r="AD21534" s="6606">
        <f>'WWn5'!I15</f>
        <v>25.314</v>
      </c>
      <c r="AE21534" s="6606">
        <f>'WWn5'!J15</f>
        <v>24.029</v>
      </c>
      <c r="AF21534" s="6606">
        <f>'WWn5'!K15</f>
        <v>22.82</v>
      </c>
      <c r="AG21534" s="6606">
        <f>'WWn5'!L15</f>
        <v>21.681000000000001</v>
      </c>
      <c r="BI21534" s="6606">
        <f>'WWn5'!M15</f>
        <v>120.527</v>
      </c>
    </row>
    <row r="21535" spans="2:61">
      <c r="B21535" s="6606" t="str">
        <f>'WWn5'!D16</f>
        <v>A19019WWN</v>
      </c>
      <c r="C21535" s="6606" t="str">
        <f>CONCATENATE('WWn5'!$C$7," - ",'WWn5'!C16)</f>
        <v>Wholesale wastewater network plus revenue requirement aggregated by building blocks - Current tax ~ wholesale wastewater network plus</v>
      </c>
      <c r="D21535" s="6606" t="str">
        <f>'WWn5'!E16</f>
        <v>£m</v>
      </c>
      <c r="E21535" s="6606" t="s">
        <v>31970</v>
      </c>
      <c r="AC21535" s="6606">
        <f>'WWn5'!H16</f>
        <v>8.7720000000000002</v>
      </c>
      <c r="AD21535" s="6606">
        <f>'WWn5'!I16</f>
        <v>9.0229999999999997</v>
      </c>
      <c r="AE21535" s="6606">
        <f>'WWn5'!J16</f>
        <v>9.4770000000000003</v>
      </c>
      <c r="AF21535" s="6606">
        <f>'WWn5'!K16</f>
        <v>9.7379999999999995</v>
      </c>
      <c r="AG21535" s="6606">
        <f>'WWn5'!L16</f>
        <v>9.3010000000000002</v>
      </c>
      <c r="BI21535" s="6606">
        <f>'WWn5'!M16</f>
        <v>46.311000000000007</v>
      </c>
    </row>
    <row r="21536" spans="2:61">
      <c r="B21536" s="6606" t="str">
        <f>'WWn5'!D17</f>
        <v>WWN50001</v>
      </c>
      <c r="C21536" s="6606" t="str">
        <f>CONCATENATE('WWn5'!$C$7," - ",'WWn5'!C17)</f>
        <v>Wholesale wastewater network plus revenue requirement aggregated by building blocks - Re-profiling of allowed revenue ~ wastewater network plus</v>
      </c>
      <c r="D21536" s="6606" t="str">
        <f>'WWn5'!E17</f>
        <v>£m</v>
      </c>
      <c r="E21536" s="6606" t="s">
        <v>31970</v>
      </c>
      <c r="AC21536" s="6606">
        <f>'WWn5'!H17</f>
        <v>0</v>
      </c>
      <c r="AD21536" s="6606">
        <f>'WWn5'!I17</f>
        <v>0</v>
      </c>
      <c r="AE21536" s="6606">
        <f>'WWn5'!J17</f>
        <v>0</v>
      </c>
      <c r="AF21536" s="6606">
        <f>'WWn5'!K17</f>
        <v>0</v>
      </c>
      <c r="AG21536" s="6606">
        <f>'WWn5'!L17</f>
        <v>0</v>
      </c>
      <c r="BI21536" s="6606">
        <f>'WWn5'!M17</f>
        <v>0</v>
      </c>
    </row>
    <row r="21537" spans="2:61">
      <c r="B21537" s="6606" t="str">
        <f>'WWn5'!D18</f>
        <v>A19020WWN</v>
      </c>
      <c r="C21537" s="6606" t="str">
        <f>CONCATENATE('WWn5'!$C$7," - ",'WWn5'!C18)</f>
        <v>Wholesale wastewater network plus revenue requirement aggregated by building blocks - PR14 reconciliation revenue adjustments ~ wastewater network plus</v>
      </c>
      <c r="D21537" s="6606" t="str">
        <f>'WWn5'!E18</f>
        <v>£m</v>
      </c>
      <c r="E21537" s="6606" t="s">
        <v>31970</v>
      </c>
      <c r="AC21537" s="6606">
        <f>'WWn5'!H18</f>
        <v>-2.8180000000000001</v>
      </c>
      <c r="AD21537" s="6606">
        <f>'WWn5'!I18</f>
        <v>-2.9140000000000001</v>
      </c>
      <c r="AE21537" s="6606">
        <f>'WWn5'!J18</f>
        <v>0</v>
      </c>
      <c r="AF21537" s="6606">
        <f>'WWn5'!K18</f>
        <v>0</v>
      </c>
      <c r="AG21537" s="6606">
        <f>'WWn5'!L18</f>
        <v>0</v>
      </c>
      <c r="BI21537" s="6606">
        <f>'WWn5'!M18</f>
        <v>-5.7320000000000002</v>
      </c>
    </row>
    <row r="21538" spans="2:61">
      <c r="B21538" s="6606" t="str">
        <f>'WWn5'!D19</f>
        <v>A19016WWN</v>
      </c>
      <c r="C21538" s="6606" t="str">
        <f>CONCATENATE('WWn5'!$C$7," - ",'WWn5'!C19)</f>
        <v>Wholesale wastewater network plus revenue requirement aggregated by building blocks - Total wholesale wastewater network plus revenue requirement</v>
      </c>
      <c r="D21538" s="6606" t="str">
        <f>'WWn5'!E19</f>
        <v>£m</v>
      </c>
      <c r="E21538" s="6606" t="s">
        <v>31970</v>
      </c>
      <c r="AB21538" s="6606">
        <f>'WWn5'!G19</f>
        <v>246.72800000000001</v>
      </c>
      <c r="AC21538" s="6606">
        <f>'WWn5'!H19</f>
        <v>239.72983199999996</v>
      </c>
      <c r="AD21538" s="6606">
        <f>'WWn5'!I19</f>
        <v>240.31023809999999</v>
      </c>
      <c r="AE21538" s="6606">
        <f>'WWn5'!J19</f>
        <v>235.57767000000004</v>
      </c>
      <c r="AF21538" s="6606">
        <f>'WWn5'!K19</f>
        <v>234.90693400000001</v>
      </c>
      <c r="AG21538" s="6606">
        <f>'WWn5'!L19</f>
        <v>230.35727880000002</v>
      </c>
      <c r="BI21538" s="6606">
        <f>'WWn5'!M19</f>
        <v>1180.8819529</v>
      </c>
    </row>
    <row r="21539" spans="2:61">
      <c r="B21539" s="6606" t="str">
        <f>'WWn5'!D22</f>
        <v>A19021WWN</v>
      </c>
      <c r="C21539" s="6606" t="str">
        <f>CONCATENATE('WWn5'!$C$21," - ",'WWn5'!C22)</f>
        <v>Wholesale wastewater network plus ~ other price control income - Third party revenue ~ wastewater network plus</v>
      </c>
      <c r="D21539" s="6606" t="str">
        <f>'WWn5'!E22</f>
        <v>£m</v>
      </c>
      <c r="E21539" s="6606" t="s">
        <v>31970</v>
      </c>
      <c r="AB21539" s="6606">
        <f>'WWn5'!G22</f>
        <v>0</v>
      </c>
      <c r="AC21539" s="6606">
        <f>'WWn5'!H22</f>
        <v>0</v>
      </c>
      <c r="AD21539" s="6606">
        <f>'WWn5'!I22</f>
        <v>0</v>
      </c>
      <c r="AE21539" s="6606">
        <f>'WWn5'!J22</f>
        <v>0</v>
      </c>
      <c r="AF21539" s="6606">
        <f>'WWn5'!K22</f>
        <v>0</v>
      </c>
      <c r="AG21539" s="6606">
        <f>'WWn5'!L22</f>
        <v>0</v>
      </c>
      <c r="BI21539" s="6606">
        <f>'WWn5'!M22</f>
        <v>0</v>
      </c>
    </row>
    <row r="21540" spans="2:61">
      <c r="B21540" s="6606" t="str">
        <f>'WWn5'!D25</f>
        <v>A19040WWN</v>
      </c>
      <c r="C21540" s="6606" t="str">
        <f>CONCATENATE('WWn5'!$C$24," - ",'WWn5'!C25)</f>
        <v>Wholesale wastewater network plus ~ non-price control income (third party services) - Bulk supplies ~ wastewater network plus</v>
      </c>
      <c r="D21540" s="6606" t="str">
        <f>'WWn5'!E25</f>
        <v>£m</v>
      </c>
      <c r="E21540" s="6606" t="s">
        <v>31970</v>
      </c>
      <c r="AB21540" s="6606">
        <f>'WWn5'!G25</f>
        <v>0</v>
      </c>
      <c r="AC21540" s="6606">
        <f>'WWn5'!H25</f>
        <v>0</v>
      </c>
      <c r="AD21540" s="6606">
        <f>'WWn5'!I25</f>
        <v>0</v>
      </c>
      <c r="AE21540" s="6606">
        <f>'WWn5'!J25</f>
        <v>0</v>
      </c>
      <c r="AF21540" s="6606">
        <f>'WWn5'!K25</f>
        <v>0</v>
      </c>
      <c r="AG21540" s="6606">
        <f>'WWn5'!L25</f>
        <v>0</v>
      </c>
      <c r="BI21540" s="6606">
        <f>'WWn5'!M25</f>
        <v>0</v>
      </c>
    </row>
    <row r="21541" spans="2:61">
      <c r="B21541" s="6606" t="str">
        <f>'WWn5'!D26</f>
        <v>A19041WWN</v>
      </c>
      <c r="C21541" s="6606" t="str">
        <f>CONCATENATE('WWn5'!$C$24," - ",'WWn5'!C26)</f>
        <v>Wholesale wastewater network plus ~ non-price control income (third party services) - Bulk supplies ~ contract qualifying for wastewater trading incentives (to be signed on or after 1 April 2020)</v>
      </c>
      <c r="D21541" s="6606" t="str">
        <f>'WWn5'!E26</f>
        <v>£m</v>
      </c>
      <c r="E21541" s="6606" t="s">
        <v>31970</v>
      </c>
    </row>
    <row r="21542" spans="2:61">
      <c r="B21542" s="6606" t="str">
        <f>'WWn5'!D27</f>
        <v>A19042WWN</v>
      </c>
      <c r="C21542" s="6606" t="str">
        <f>CONCATENATE('WWn5'!$C$24," - ",'WWn5'!C27)</f>
        <v>Wholesale wastewater network plus ~ non-price control income (third party services) - Rechargeable works ~ wastewater network plus</v>
      </c>
      <c r="D21542" s="6606" t="str">
        <f>'WWn5'!E27</f>
        <v>£m</v>
      </c>
      <c r="E21542" s="6606" t="s">
        <v>31970</v>
      </c>
      <c r="AB21542" s="6606">
        <f>'WWn5'!G27</f>
        <v>0</v>
      </c>
      <c r="AC21542" s="6606">
        <f>'WWn5'!H27</f>
        <v>0</v>
      </c>
      <c r="AD21542" s="6606">
        <f>'WWn5'!I27</f>
        <v>0</v>
      </c>
      <c r="AE21542" s="6606">
        <f>'WWn5'!J27</f>
        <v>0</v>
      </c>
      <c r="AF21542" s="6606">
        <f>'WWn5'!K27</f>
        <v>0</v>
      </c>
      <c r="AG21542" s="6606">
        <f>'WWn5'!L27</f>
        <v>0</v>
      </c>
      <c r="BI21542" s="6606">
        <f>'WWn5'!M27</f>
        <v>0</v>
      </c>
    </row>
    <row r="21543" spans="2:61">
      <c r="B21543" s="6606" t="str">
        <f>'WWn5'!D28</f>
        <v>A19043WWN</v>
      </c>
      <c r="C21543" s="6606" t="str">
        <f>CONCATENATE('WWn5'!$C$24," - ",'WWn5'!C28)</f>
        <v>Wholesale wastewater network plus ~ non-price control income (third party services) - Other non-price control third party services ~ wastewater network plus</v>
      </c>
      <c r="D21543" s="6606" t="str">
        <f>'WWn5'!E28</f>
        <v>£m</v>
      </c>
      <c r="E21543" s="6606" t="s">
        <v>31970</v>
      </c>
      <c r="AB21543" s="6606">
        <f>'WWn5'!G28</f>
        <v>0</v>
      </c>
      <c r="AC21543" s="6606">
        <f>'WWn5'!H28</f>
        <v>0</v>
      </c>
      <c r="AD21543" s="6606">
        <f>'WWn5'!I28</f>
        <v>0</v>
      </c>
      <c r="AE21543" s="6606">
        <f>'WWn5'!J28</f>
        <v>0</v>
      </c>
      <c r="AF21543" s="6606">
        <f>'WWn5'!K28</f>
        <v>0</v>
      </c>
      <c r="AG21543" s="6606">
        <f>'WWn5'!L28</f>
        <v>0</v>
      </c>
      <c r="BI21543" s="6606">
        <f>'WWn5'!M28</f>
        <v>0</v>
      </c>
    </row>
    <row r="21544" spans="2:61">
      <c r="B21544" s="6606" t="str">
        <f>'WWn5'!D29</f>
        <v>A19044WWN</v>
      </c>
      <c r="C21544" s="6606" t="str">
        <f>CONCATENATE('WWn5'!$C$24," - ",'WWn5'!C29)</f>
        <v>Wholesale wastewater network plus ~ non-price control income (third party services) - Total non-price control income (third party services) ~ wastewater network plus</v>
      </c>
      <c r="D21544" s="6606" t="str">
        <f>'WWn5'!E29</f>
        <v>£m</v>
      </c>
      <c r="E21544" s="6606" t="s">
        <v>31970</v>
      </c>
      <c r="AB21544" s="6606">
        <f>'WWn5'!G29</f>
        <v>0</v>
      </c>
      <c r="AC21544" s="6606">
        <f>'WWn5'!H29</f>
        <v>0</v>
      </c>
      <c r="AD21544" s="6606">
        <f>'WWn5'!I29</f>
        <v>0</v>
      </c>
      <c r="AE21544" s="6606">
        <f>'WWn5'!J29</f>
        <v>0</v>
      </c>
      <c r="AF21544" s="6606">
        <f>'WWn5'!K29</f>
        <v>0</v>
      </c>
      <c r="AG21544" s="6606">
        <f>'WWn5'!L29</f>
        <v>0</v>
      </c>
      <c r="BI21544" s="6606">
        <f>'WWn5'!M29</f>
        <v>0</v>
      </c>
    </row>
    <row r="21545" spans="2:61">
      <c r="B21545" s="6606" t="str">
        <f>'WWn5'!D32</f>
        <v>A19045WWN</v>
      </c>
      <c r="C21545" s="6606" t="str">
        <f>CONCATENATE('WWn5'!$C$31," - ",'WWn5'!C32)</f>
        <v>Wholesale wastewater network plus ~ non-price control income (principal services) - Wholesale wastewater network plus non-price control income (principal services)</v>
      </c>
      <c r="D21545" s="6606" t="str">
        <f>'WWn5'!E32</f>
        <v>£m</v>
      </c>
      <c r="E21545" s="6606" t="s">
        <v>31970</v>
      </c>
      <c r="AB21545" s="6606">
        <f>'WWn5'!G32</f>
        <v>6.6000000000000003E-2</v>
      </c>
      <c r="AC21545" s="6606">
        <f>'WWn5'!H32</f>
        <v>6.3E-2</v>
      </c>
      <c r="AD21545" s="6606">
        <f>'WWn5'!I32</f>
        <v>6.3E-2</v>
      </c>
      <c r="AE21545" s="6606">
        <f>'WWn5'!J32</f>
        <v>6.3E-2</v>
      </c>
      <c r="AF21545" s="6606">
        <f>'WWn5'!K32</f>
        <v>6.3E-2</v>
      </c>
      <c r="AG21545" s="6606">
        <f>'WWn5'!L32</f>
        <v>6.3E-2</v>
      </c>
      <c r="BI21545" s="6606">
        <f>'WWn5'!M32</f>
        <v>0.315</v>
      </c>
    </row>
    <row r="21546" spans="2:61">
      <c r="B21546" s="6606" t="str">
        <f>'WWn5'!D35</f>
        <v>A19031WWN</v>
      </c>
      <c r="C21546" s="6606" t="str">
        <f>CONCATENATE('WWn5'!$C$34," - ",'WWn5'!C35)</f>
        <v>Wholesale wastewater network plus charges - Wastewater network plus unmeasured charge ~ residential</v>
      </c>
      <c r="D21546" s="6606" t="str">
        <f>'WWn5'!E35</f>
        <v>%</v>
      </c>
      <c r="E21546" s="6606" t="s">
        <v>31970</v>
      </c>
      <c r="AC21546" s="6606">
        <f>'WWn5'!H35</f>
        <v>0.1749</v>
      </c>
      <c r="AD21546" s="6606">
        <f>'WWn5'!I35</f>
        <v>0.16689999999999999</v>
      </c>
      <c r="AE21546" s="6606">
        <f>'WWn5'!J35</f>
        <v>0.1585</v>
      </c>
      <c r="AF21546" s="6606">
        <f>'WWn5'!K35</f>
        <v>0.15110000000000001</v>
      </c>
      <c r="AG21546" s="6606">
        <f>'WWn5'!L35</f>
        <v>0.1447</v>
      </c>
      <c r="BI21546" s="6606">
        <f>'WWn5'!M35</f>
        <v>0.15922</v>
      </c>
    </row>
    <row r="21547" spans="2:61">
      <c r="B21547" s="6606" t="str">
        <f>'WWn5'!D36</f>
        <v>A19032WWN</v>
      </c>
      <c r="C21547" s="6606" t="str">
        <f>CONCATENATE('WWn5'!$C$34," - ",'WWn5'!C36)</f>
        <v>Wholesale wastewater network plus charges - Wastewater network plus unmeasured charge ~ business</v>
      </c>
      <c r="D21547" s="6606" t="str">
        <f>'WWn5'!E36</f>
        <v>%</v>
      </c>
      <c r="E21547" s="6606" t="s">
        <v>31970</v>
      </c>
      <c r="AC21547" s="6606">
        <f>'WWn5'!H36</f>
        <v>7.1999999999999998E-3</v>
      </c>
      <c r="AD21547" s="6606">
        <f>'WWn5'!I36</f>
        <v>7.1000000000000004E-3</v>
      </c>
      <c r="AE21547" s="6606">
        <f>'WWn5'!J36</f>
        <v>7.0000000000000001E-3</v>
      </c>
      <c r="AF21547" s="6606">
        <f>'WWn5'!K36</f>
        <v>6.8999999999999999E-3</v>
      </c>
      <c r="AG21547" s="6606">
        <f>'WWn5'!L36</f>
        <v>6.7999999999999996E-3</v>
      </c>
      <c r="BI21547" s="6606">
        <f>'WWn5'!M36</f>
        <v>6.9999999999999993E-3</v>
      </c>
    </row>
    <row r="21548" spans="2:61">
      <c r="B21548" s="6606" t="str">
        <f>'WWn5'!D37</f>
        <v>A19033WWN</v>
      </c>
      <c r="C21548" s="6606" t="str">
        <f>CONCATENATE('WWn5'!$C$34," - ",'WWn5'!C37)</f>
        <v>Wholesale wastewater network plus charges - Wastewater network plus measured charge ~ residential</v>
      </c>
      <c r="D21548" s="6606" t="str">
        <f>'WWn5'!E37</f>
        <v>%</v>
      </c>
      <c r="E21548" s="6606" t="s">
        <v>31970</v>
      </c>
      <c r="AC21548" s="6606">
        <f>'WWn5'!H37</f>
        <v>0.59650000000000003</v>
      </c>
      <c r="AD21548" s="6606">
        <f>'WWn5'!I37</f>
        <v>0.60429999999999995</v>
      </c>
      <c r="AE21548" s="6606">
        <f>'WWn5'!J37</f>
        <v>0.61250000000000004</v>
      </c>
      <c r="AF21548" s="6606">
        <f>'WWn5'!K37</f>
        <v>0.61980000000000002</v>
      </c>
      <c r="AG21548" s="6606">
        <f>'WWn5'!L37</f>
        <v>0.62619999999999998</v>
      </c>
      <c r="BI21548" s="6606">
        <f>'WWn5'!M37</f>
        <v>0.61185999999999996</v>
      </c>
    </row>
    <row r="21549" spans="2:61">
      <c r="B21549" s="6606" t="str">
        <f>'WWn5'!D38</f>
        <v>A19034WWN</v>
      </c>
      <c r="C21549" s="6606" t="str">
        <f>CONCATENATE('WWn5'!$C$34," - ",'WWn5'!C38)</f>
        <v>Wholesale wastewater network plus charges - Wastewater network plus measured charge ~ business</v>
      </c>
      <c r="D21549" s="6606" t="str">
        <f>'WWn5'!E38</f>
        <v>%</v>
      </c>
      <c r="E21549" s="6606" t="s">
        <v>31970</v>
      </c>
      <c r="AC21549" s="6606">
        <f>'WWn5'!H38</f>
        <v>0.2215</v>
      </c>
      <c r="AD21549" s="6606">
        <f>'WWn5'!I38</f>
        <v>0.22170000000000001</v>
      </c>
      <c r="AE21549" s="6606">
        <f>'WWn5'!J38</f>
        <v>0.222</v>
      </c>
      <c r="AF21549" s="6606">
        <f>'WWn5'!K38</f>
        <v>0.22209999999999999</v>
      </c>
      <c r="AG21549" s="6606">
        <f>'WWn5'!L38</f>
        <v>0.22220000000000001</v>
      </c>
      <c r="BI21549" s="6606">
        <f>'WWn5'!M38</f>
        <v>0.22189999999999999</v>
      </c>
    </row>
    <row r="21550" spans="2:61">
      <c r="B21550" s="6606" t="str">
        <f>'WWn5'!D39</f>
        <v>A19007WWN</v>
      </c>
      <c r="C21550" s="6606" t="str">
        <f>CONCATENATE('WWn5'!$C$34," - ",'WWn5'!C39)</f>
        <v>Wholesale wastewater network plus charges - Total wholesale wastewater network plus allowed revenue</v>
      </c>
      <c r="D21550" s="6606" t="str">
        <f>'WWn5'!E39</f>
        <v>£m</v>
      </c>
      <c r="E21550" s="6606" t="s">
        <v>31970</v>
      </c>
      <c r="AC21550" s="6606">
        <f>'WWn5'!H39</f>
        <v>239.66683199999997</v>
      </c>
      <c r="AD21550" s="6606">
        <f>'WWn5'!I39</f>
        <v>240.2472381</v>
      </c>
      <c r="AE21550" s="6606">
        <f>'WWn5'!J39</f>
        <v>235.51467000000005</v>
      </c>
      <c r="AF21550" s="6606">
        <f>'WWn5'!K39</f>
        <v>234.84393400000002</v>
      </c>
      <c r="AG21550" s="6606">
        <f>'WWn5'!L39</f>
        <v>230.29427880000003</v>
      </c>
      <c r="BI21550" s="6606">
        <f>'WWn5'!M39</f>
        <v>1180.8819529</v>
      </c>
    </row>
    <row r="21551" spans="2:61">
      <c r="B21551" s="6606" t="str">
        <f>'WWn5'!D42</f>
        <v>A19046WWN</v>
      </c>
      <c r="C21551" s="6606" t="str">
        <f>CONCATENATE('WWn5'!$C$41," - ",'WWn5'!C42)</f>
        <v>Grants &amp; contributions - Wastewater network plus grants and contributions (price control)</v>
      </c>
      <c r="D21551" s="6606" t="str">
        <f>'WWn5'!E42</f>
        <v>£m</v>
      </c>
      <c r="E21551" s="6606" t="s">
        <v>31970</v>
      </c>
      <c r="AB21551" s="6606">
        <f>'WWn5'!G42</f>
        <v>10.871</v>
      </c>
      <c r="AC21551" s="6606">
        <f>'WWn5'!H42</f>
        <v>7.3390000000000004</v>
      </c>
      <c r="AD21551" s="6606">
        <f>'WWn5'!I42</f>
        <v>8.6110000000000007</v>
      </c>
      <c r="AE21551" s="6606">
        <f>'WWn5'!J42</f>
        <v>9.7479999999999993</v>
      </c>
      <c r="AF21551" s="6606">
        <f>'WWn5'!K42</f>
        <v>9.8059999999999992</v>
      </c>
      <c r="AG21551" s="6606">
        <f>'WWn5'!L42</f>
        <v>9.7349999999999994</v>
      </c>
      <c r="BI21551" s="6606">
        <f>'WWn5'!M42</f>
        <v>45.238999999999997</v>
      </c>
    </row>
    <row r="21552" spans="2:61">
      <c r="B21552" s="6606" t="str">
        <f>'WWn5'!D43</f>
        <v>A19047WWN</v>
      </c>
      <c r="C21552" s="6606" t="str">
        <f>CONCATENATE('WWn5'!$C$41," - ",'WWn5'!C43)</f>
        <v>Grants &amp; contributions - Wastewater network plus grants and contributions (non-price control)</v>
      </c>
      <c r="D21552" s="6606" t="str">
        <f>'WWn5'!E43</f>
        <v>£m</v>
      </c>
      <c r="E21552" s="6606" t="s">
        <v>31970</v>
      </c>
      <c r="AB21552" s="6606">
        <f>'WWn5'!G43</f>
        <v>1</v>
      </c>
      <c r="AC21552" s="6606">
        <f>'WWn5'!H43</f>
        <v>0.93799999999999994</v>
      </c>
      <c r="AD21552" s="6606">
        <f>'WWn5'!I43</f>
        <v>0.93799999999999994</v>
      </c>
      <c r="AE21552" s="6606">
        <f>'WWn5'!J43</f>
        <v>0.93799999999999994</v>
      </c>
      <c r="AF21552" s="6606">
        <f>'WWn5'!K43</f>
        <v>0.93799999999999994</v>
      </c>
      <c r="AG21552" s="6606">
        <f>'WWn5'!L43</f>
        <v>0.93799999999999994</v>
      </c>
      <c r="BI21552" s="6606">
        <f>'WWn5'!M43</f>
        <v>4.6899999999999995</v>
      </c>
    </row>
    <row r="21553" spans="2:62">
      <c r="B21553" s="6606" t="str">
        <f>'WWn5'!D46</f>
        <v>A19030WWN</v>
      </c>
      <c r="C21553" s="6606" t="str">
        <f>CONCATENATE('WWn5'!$C$45," - ",'WWn5'!C46)</f>
        <v>Revenue control total ~ wholesale wastewater network plus - Total revenue ~ wholesale wastewater network plus control</v>
      </c>
      <c r="D21553" s="6606" t="str">
        <f>'WWn5'!E46</f>
        <v>£m</v>
      </c>
      <c r="E21553" s="6606" t="s">
        <v>31970</v>
      </c>
      <c r="AB21553" s="6606">
        <f>'WWn5'!G46</f>
        <v>257.53300000000002</v>
      </c>
      <c r="AC21553" s="6606">
        <f>'WWn5'!H46</f>
        <v>247.00583199999997</v>
      </c>
      <c r="AD21553" s="6606">
        <f>'WWn5'!I46</f>
        <v>248.85823809999999</v>
      </c>
      <c r="AE21553" s="6606">
        <f>'WWn5'!J46</f>
        <v>245.26267000000004</v>
      </c>
      <c r="AF21553" s="6606">
        <f>'WWn5'!K46</f>
        <v>244.64993400000003</v>
      </c>
      <c r="AG21553" s="6606">
        <f>'WWn5'!L46</f>
        <v>240.02927880000004</v>
      </c>
      <c r="BI21553" s="6606">
        <f>'WWn5'!M46</f>
        <v>1225.8059529000002</v>
      </c>
    </row>
    <row r="21554" spans="2:62">
      <c r="B21554" s="6606" t="str">
        <f>'WWn6'!D6</f>
        <v>WWN60001</v>
      </c>
      <c r="C21554" s="6606" t="str">
        <f>CONCATENATE('WWn6'!$C$5," - ",'WWn6'!C6)</f>
        <v>RCV run off rate  ~ RPI linked RCV - "Natural" RCV run off rate ~ wastewater network plus</v>
      </c>
      <c r="D21554" s="6606" t="str">
        <f>'WWn6'!E6</f>
        <v>%</v>
      </c>
      <c r="E21554" s="6606" t="s">
        <v>31970</v>
      </c>
      <c r="AC21554" s="6606">
        <f>'WWn6'!H6</f>
        <v>5.1999999999999998E-2</v>
      </c>
      <c r="AD21554" s="6606">
        <f>'WWn6'!I6</f>
        <v>5.1999999999999998E-2</v>
      </c>
      <c r="AE21554" s="6606">
        <f>'WWn6'!J6</f>
        <v>5.1999999999999998E-2</v>
      </c>
      <c r="AF21554" s="6606">
        <f>'WWn6'!K6</f>
        <v>5.1999999999999998E-2</v>
      </c>
      <c r="AG21554" s="6606">
        <f>'WWn6'!L6</f>
        <v>5.1999999999999998E-2</v>
      </c>
      <c r="AH21554" s="6606">
        <f>'WWn6'!N6</f>
        <v>3.7999999999999999E-2</v>
      </c>
      <c r="AI21554" s="6606">
        <f>'WWn6'!O6</f>
        <v>3.7999999999999999E-2</v>
      </c>
      <c r="AJ21554" s="6606">
        <f>'WWn6'!P6</f>
        <v>3.7999999999999999E-2</v>
      </c>
      <c r="AK21554" s="6606">
        <f>'WWn6'!Q6</f>
        <v>3.7999999999999999E-2</v>
      </c>
      <c r="AL21554" s="6606">
        <f>'WWn6'!R6</f>
        <v>3.7999999999999999E-2</v>
      </c>
    </row>
    <row r="21555" spans="2:62">
      <c r="B21555" s="6606" t="str">
        <f>'WWn6'!D7</f>
        <v>WWN60002</v>
      </c>
      <c r="C21555" s="6606" t="str">
        <f>CONCATENATE('WWn6'!$C$5," - ",'WWn6'!C7)</f>
        <v>RCV run off rate  ~ RPI linked RCV - Adjustments to RCV run off rate to address transition from RPI to CPI ~ wastewater network plus</v>
      </c>
      <c r="D21555" s="6606" t="str">
        <f>'WWn6'!E7</f>
        <v>%</v>
      </c>
      <c r="E21555" s="6606" t="s">
        <v>31970</v>
      </c>
      <c r="AC21555" s="6606">
        <f>'WWn6'!H7</f>
        <v>0</v>
      </c>
      <c r="AD21555" s="6606">
        <f>'WWn6'!I7</f>
        <v>0</v>
      </c>
      <c r="AE21555" s="6606">
        <f>'WWn6'!J7</f>
        <v>0</v>
      </c>
      <c r="AF21555" s="6606">
        <f>'WWn6'!K7</f>
        <v>0</v>
      </c>
      <c r="AG21555" s="6606">
        <f>'WWn6'!L7</f>
        <v>0</v>
      </c>
      <c r="AH21555" s="6606">
        <f>'WWn6'!N7</f>
        <v>0</v>
      </c>
      <c r="AI21555" s="6606">
        <f>'WWn6'!O7</f>
        <v>0</v>
      </c>
      <c r="AJ21555" s="6606">
        <f>'WWn6'!P7</f>
        <v>0</v>
      </c>
      <c r="AK21555" s="6606">
        <f>'WWn6'!Q7</f>
        <v>0</v>
      </c>
      <c r="AL21555" s="6606">
        <f>'WWn6'!R7</f>
        <v>0</v>
      </c>
    </row>
    <row r="21556" spans="2:62">
      <c r="B21556" s="6606" t="str">
        <f>'WWn6'!D8</f>
        <v>WWN60003</v>
      </c>
      <c r="C21556" s="6606" t="str">
        <f>CONCATENATE('WWn6'!$C$5," - ",'WWn6'!C8)</f>
        <v>RCV run off rate  ~ RPI linked RCV - Other adjustments to RCV run off rate  ~ wastewater network plus</v>
      </c>
      <c r="D21556" s="6606" t="str">
        <f>'WWn6'!E8</f>
        <v>%</v>
      </c>
      <c r="E21556" s="6606" t="s">
        <v>31970</v>
      </c>
      <c r="AC21556" s="6606">
        <f>'WWn6'!H8</f>
        <v>0</v>
      </c>
      <c r="AD21556" s="6606">
        <f>'WWn6'!I8</f>
        <v>0</v>
      </c>
      <c r="AE21556" s="6606">
        <f>'WWn6'!J8</f>
        <v>0</v>
      </c>
      <c r="AF21556" s="6606">
        <f>'WWn6'!K8</f>
        <v>0</v>
      </c>
      <c r="AG21556" s="6606">
        <f>'WWn6'!L8</f>
        <v>0</v>
      </c>
      <c r="AH21556" s="6606">
        <f>'WWn6'!N8</f>
        <v>0</v>
      </c>
      <c r="AI21556" s="6606">
        <f>'WWn6'!O8</f>
        <v>0</v>
      </c>
      <c r="AJ21556" s="6606">
        <f>'WWn6'!P8</f>
        <v>0</v>
      </c>
      <c r="AK21556" s="6606">
        <f>'WWn6'!Q8</f>
        <v>0</v>
      </c>
      <c r="AL21556" s="6606">
        <f>'WWn6'!R8</f>
        <v>0</v>
      </c>
    </row>
    <row r="21557" spans="2:62">
      <c r="B21557" s="6606" t="str">
        <f>'WWn6'!D9</f>
        <v>WWN60004</v>
      </c>
      <c r="C21557" s="6606" t="str">
        <f>CONCATENATE('WWn6'!$C$5," - ",'WWn6'!C9)</f>
        <v>RCV run off rate  ~ RPI linked RCV - Total RCV run off rate to be applied ~ wastewater network plus RPI wedge linked</v>
      </c>
      <c r="D21557" s="6606" t="str">
        <f>'WWn6'!E9</f>
        <v>%</v>
      </c>
      <c r="E21557" s="6606" t="s">
        <v>31970</v>
      </c>
      <c r="AC21557" s="6606">
        <f>'WWn6'!H9</f>
        <v>5.1999999999999998E-2</v>
      </c>
      <c r="AD21557" s="6606">
        <f>'WWn6'!I9</f>
        <v>5.1999999999999998E-2</v>
      </c>
      <c r="AE21557" s="6606">
        <f>'WWn6'!J9</f>
        <v>5.1999999999999998E-2</v>
      </c>
      <c r="AF21557" s="6606">
        <f>'WWn6'!K9</f>
        <v>5.1999999999999998E-2</v>
      </c>
      <c r="AG21557" s="6606">
        <f>'WWn6'!L9</f>
        <v>5.1999999999999998E-2</v>
      </c>
      <c r="AH21557" s="6606">
        <f>'WWn6'!N9</f>
        <v>3.7999999999999999E-2</v>
      </c>
      <c r="AI21557" s="6606">
        <f>'WWn6'!O9</f>
        <v>3.7999999999999999E-2</v>
      </c>
      <c r="AJ21557" s="6606">
        <f>'WWn6'!P9</f>
        <v>3.7999999999999999E-2</v>
      </c>
      <c r="AK21557" s="6606">
        <f>'WWn6'!Q9</f>
        <v>3.7999999999999999E-2</v>
      </c>
      <c r="AL21557" s="6606">
        <f>'WWn6'!R9</f>
        <v>3.7999999999999999E-2</v>
      </c>
    </row>
    <row r="21558" spans="2:62">
      <c r="B21558" s="6606" t="str">
        <f>'WWn6'!D10</f>
        <v>WWN60005</v>
      </c>
      <c r="C21558" s="6606" t="str">
        <f>CONCATENATE('WWn6'!$C$5," - ",'WWn6'!C10)</f>
        <v>RCV run off rate  ~ RPI linked RCV - Method used to apply run off rate (straight line or reducing balance) ~ wastewater network plus RPI wedge linked</v>
      </c>
      <c r="D21558" s="6606" t="str">
        <f>'WWn6'!E10</f>
        <v>text</v>
      </c>
      <c r="E21558" s="6606" t="s">
        <v>31970</v>
      </c>
      <c r="BI21558" s="6606" t="str">
        <f>'WWn6'!G10</f>
        <v>reducing balance</v>
      </c>
      <c r="BJ21558" s="6606" t="str">
        <f>'WWn6'!M10</f>
        <v>reducing balance</v>
      </c>
    </row>
    <row r="21559" spans="2:62">
      <c r="B21559" s="6606" t="str">
        <f>'WWn6'!D13</f>
        <v>WWN60006</v>
      </c>
      <c r="C21559" s="6606" t="str">
        <f>CONCATENATE('WWn6'!$C$12," - ",'WWn6'!C13)</f>
        <v>RCV run off rate  ~ CPI/CPI(H) linked RCV - "Natural" RCV run off rate ~ wastewater network plus</v>
      </c>
      <c r="D21559" s="6606" t="str">
        <f>'WWn6'!E13</f>
        <v>%</v>
      </c>
      <c r="E21559" s="6606" t="s">
        <v>31970</v>
      </c>
      <c r="AC21559" s="6606">
        <f>'WWn6'!H13</f>
        <v>5.16E-2</v>
      </c>
      <c r="AD21559" s="6606">
        <f>'WWn6'!I13</f>
        <v>5.0999999999999997E-2</v>
      </c>
      <c r="AE21559" s="6606">
        <f>'WWn6'!J13</f>
        <v>5.0500000000000003E-2</v>
      </c>
      <c r="AF21559" s="6606">
        <f>'WWn6'!K13</f>
        <v>5.0099999999999999E-2</v>
      </c>
      <c r="AG21559" s="6606">
        <f>'WWn6'!L13</f>
        <v>4.9700000000000001E-2</v>
      </c>
      <c r="AH21559" s="6606">
        <f>'WWn6'!N13</f>
        <v>3.8300000000000001E-2</v>
      </c>
      <c r="AI21559" s="6606">
        <f>'WWn6'!O13</f>
        <v>3.9E-2</v>
      </c>
      <c r="AJ21559" s="6606">
        <f>'WWn6'!P13</f>
        <v>3.9699999999999999E-2</v>
      </c>
      <c r="AK21559" s="6606">
        <f>'WWn6'!Q13</f>
        <v>4.0300000000000002E-2</v>
      </c>
      <c r="AL21559" s="6606">
        <f>'WWn6'!R13</f>
        <v>4.1000000000000002E-2</v>
      </c>
    </row>
    <row r="21560" spans="2:62">
      <c r="B21560" s="6606" t="str">
        <f>'WWn6'!D14</f>
        <v>WWN60007</v>
      </c>
      <c r="C21560" s="6606" t="str">
        <f>CONCATENATE('WWn6'!$C$12," - ",'WWn6'!C14)</f>
        <v>RCV run off rate  ~ CPI/CPI(H) linked RCV - Adjustments to RCV run off rate to address transition from RPI to CPI ~ wastewater network plus</v>
      </c>
      <c r="D21560" s="6606" t="str">
        <f>'WWn6'!E14</f>
        <v>%</v>
      </c>
      <c r="E21560" s="6606" t="s">
        <v>31970</v>
      </c>
      <c r="AC21560" s="6606">
        <f>'WWn6'!H14</f>
        <v>0</v>
      </c>
      <c r="AD21560" s="6606">
        <f>'WWn6'!I14</f>
        <v>0</v>
      </c>
      <c r="AE21560" s="6606">
        <f>'WWn6'!J14</f>
        <v>0</v>
      </c>
      <c r="AF21560" s="6606">
        <f>'WWn6'!K14</f>
        <v>0</v>
      </c>
      <c r="AG21560" s="6606">
        <f>'WWn6'!L14</f>
        <v>0</v>
      </c>
      <c r="AH21560" s="6606">
        <f>'WWn6'!N14</f>
        <v>0</v>
      </c>
      <c r="AI21560" s="6606">
        <f>'WWn6'!O14</f>
        <v>0</v>
      </c>
      <c r="AJ21560" s="6606">
        <f>'WWn6'!P14</f>
        <v>0</v>
      </c>
      <c r="AK21560" s="6606">
        <f>'WWn6'!Q14</f>
        <v>0</v>
      </c>
      <c r="AL21560" s="6606">
        <f>'WWn6'!R14</f>
        <v>0</v>
      </c>
    </row>
    <row r="21561" spans="2:62">
      <c r="B21561" s="6606" t="str">
        <f>'WWn6'!D15</f>
        <v>WWN60008</v>
      </c>
      <c r="C21561" s="6606" t="str">
        <f>CONCATENATE('WWn6'!$C$12," - ",'WWn6'!C15)</f>
        <v>RCV run off rate  ~ CPI/CPI(H) linked RCV - Other adjustments to RCV run off rate ~ wastewater network plus</v>
      </c>
      <c r="D21561" s="6606" t="str">
        <f>'WWn6'!E15</f>
        <v>%</v>
      </c>
      <c r="E21561" s="6606" t="s">
        <v>31970</v>
      </c>
      <c r="AC21561" s="6606">
        <f>'WWn6'!H15</f>
        <v>0</v>
      </c>
      <c r="AD21561" s="6606">
        <f>'WWn6'!I15</f>
        <v>0</v>
      </c>
      <c r="AE21561" s="6606">
        <f>'WWn6'!J15</f>
        <v>0</v>
      </c>
      <c r="AF21561" s="6606">
        <f>'WWn6'!K15</f>
        <v>0</v>
      </c>
      <c r="AG21561" s="6606">
        <f>'WWn6'!L15</f>
        <v>0</v>
      </c>
      <c r="AH21561" s="6606">
        <f>'WWn6'!N15</f>
        <v>0</v>
      </c>
      <c r="AI21561" s="6606">
        <f>'WWn6'!O15</f>
        <v>0</v>
      </c>
      <c r="AJ21561" s="6606">
        <f>'WWn6'!P15</f>
        <v>0</v>
      </c>
      <c r="AK21561" s="6606">
        <f>'WWn6'!Q15</f>
        <v>0</v>
      </c>
      <c r="AL21561" s="6606">
        <f>'WWn6'!R15</f>
        <v>0</v>
      </c>
    </row>
    <row r="21562" spans="2:62">
      <c r="B21562" s="6606" t="str">
        <f>'WWn6'!D16</f>
        <v>WWN60009</v>
      </c>
      <c r="C21562" s="6606" t="str">
        <f>CONCATENATE('WWn6'!$C$12," - ",'WWn6'!C16)</f>
        <v>RCV run off rate  ~ CPI/CPI(H) linked RCV - Total RCV run off rate to be applied ~ wastewater network plus CPI(H) linked</v>
      </c>
      <c r="D21562" s="6606" t="str">
        <f>'WWn6'!E16</f>
        <v>%</v>
      </c>
      <c r="E21562" s="6606" t="s">
        <v>31970</v>
      </c>
      <c r="AC21562" s="6606">
        <f>'WWn6'!H16</f>
        <v>5.16E-2</v>
      </c>
      <c r="AD21562" s="6606">
        <f>'WWn6'!I16</f>
        <v>5.0999999999999997E-2</v>
      </c>
      <c r="AE21562" s="6606">
        <f>'WWn6'!J16</f>
        <v>5.0500000000000003E-2</v>
      </c>
      <c r="AF21562" s="6606">
        <f>'WWn6'!K16</f>
        <v>5.0099999999999999E-2</v>
      </c>
      <c r="AG21562" s="6606">
        <f>'WWn6'!L16</f>
        <v>4.9700000000000001E-2</v>
      </c>
      <c r="AH21562" s="6606">
        <f>'WWn6'!N16</f>
        <v>3.8300000000000001E-2</v>
      </c>
      <c r="AI21562" s="6606">
        <f>'WWn6'!O16</f>
        <v>3.9E-2</v>
      </c>
      <c r="AJ21562" s="6606">
        <f>'WWn6'!P16</f>
        <v>3.9699999999999999E-2</v>
      </c>
      <c r="AK21562" s="6606">
        <f>'WWn6'!Q16</f>
        <v>4.0300000000000002E-2</v>
      </c>
      <c r="AL21562" s="6606">
        <f>'WWn6'!R16</f>
        <v>4.1000000000000002E-2</v>
      </c>
    </row>
    <row r="21563" spans="2:62">
      <c r="B21563" s="6606" t="str">
        <f>'WWn6'!D17</f>
        <v>WWN60010</v>
      </c>
      <c r="C21563" s="6606" t="str">
        <f>CONCATENATE('WWn6'!$C$12," - ",'WWn6'!C17)</f>
        <v>RCV run off rate  ~ CPI/CPI(H) linked RCV - Method used to apply run off rate (straight line or reducing balance) ~ wastewater network plus CPI(H) linked</v>
      </c>
      <c r="D21563" s="6606" t="str">
        <f>'WWn6'!E17</f>
        <v>text</v>
      </c>
      <c r="E21563" s="6606" t="s">
        <v>31970</v>
      </c>
      <c r="BI21563" s="6606" t="str">
        <f>'WWn6'!G17</f>
        <v>reducing balance</v>
      </c>
      <c r="BJ21563" s="6606" t="str">
        <f>'WWn6'!M17</f>
        <v>reducing balance</v>
      </c>
    </row>
    <row r="21564" spans="2:62">
      <c r="B21564" s="6606" t="str">
        <f>'WWn6'!D20</f>
        <v>WWN60016</v>
      </c>
      <c r="C21564" s="6606" t="str">
        <f>CONCATENATE('WWn6'!$C$19," - ",'WWn6'!C20)</f>
        <v>PAYG Rate ~ wastewater network plus - "Natural" PAYG rate ~ wastewater network plus</v>
      </c>
      <c r="D21564" s="6606" t="str">
        <f>'WWn6'!E20</f>
        <v>%</v>
      </c>
      <c r="E21564" s="6606" t="s">
        <v>31970</v>
      </c>
      <c r="AC21564" s="6606">
        <f>'WWn6'!H20</f>
        <v>0.50880000000000003</v>
      </c>
      <c r="AD21564" s="6606">
        <f>'WWn6'!I20</f>
        <v>0.52229999999999999</v>
      </c>
      <c r="AE21564" s="6606">
        <f>'WWn6'!J20</f>
        <v>0.55400000000000005</v>
      </c>
      <c r="AF21564" s="6606">
        <f>'WWn6'!K20</f>
        <v>0.55800000000000005</v>
      </c>
      <c r="AG21564" s="6606">
        <f>'WWn6'!L20</f>
        <v>0.58660000000000001</v>
      </c>
      <c r="AH21564" s="6606">
        <f>'WWn6'!N20</f>
        <v>0.49259999999999998</v>
      </c>
      <c r="AI21564" s="6606">
        <f>'WWn6'!O20</f>
        <v>0.48799999999999999</v>
      </c>
      <c r="AJ21564" s="6606">
        <f>'WWn6'!P20</f>
        <v>0.54490000000000005</v>
      </c>
      <c r="AK21564" s="6606">
        <f>'WWn6'!Q20</f>
        <v>0.56230000000000002</v>
      </c>
      <c r="AL21564" s="6606">
        <f>'WWn6'!R20</f>
        <v>0.57589999999999997</v>
      </c>
    </row>
    <row r="21565" spans="2:62">
      <c r="B21565" s="6606" t="str">
        <f>'WWn6'!D21</f>
        <v>WWN60017</v>
      </c>
      <c r="C21565" s="6606" t="str">
        <f>CONCATENATE('WWn6'!$C$19," - ",'WWn6'!C21)</f>
        <v>PAYG Rate ~ wastewater network plus - Adjustments to PAYG rate to address transition from RPI to CPI ~ wastewater network plus</v>
      </c>
      <c r="D21565" s="6606" t="str">
        <f>'WWn6'!E21</f>
        <v>%</v>
      </c>
      <c r="E21565" s="6606" t="s">
        <v>31970</v>
      </c>
      <c r="AC21565" s="6606">
        <f>'WWn6'!H21</f>
        <v>0</v>
      </c>
      <c r="AD21565" s="6606">
        <f>'WWn6'!I21</f>
        <v>0</v>
      </c>
      <c r="AE21565" s="6606">
        <f>'WWn6'!J21</f>
        <v>0</v>
      </c>
      <c r="AF21565" s="6606">
        <f>'WWn6'!K21</f>
        <v>0</v>
      </c>
      <c r="AG21565" s="6606">
        <f>'WWn6'!L21</f>
        <v>0</v>
      </c>
      <c r="AH21565" s="6606">
        <f>'WWn6'!N21</f>
        <v>0</v>
      </c>
      <c r="AI21565" s="6606">
        <f>'WWn6'!O21</f>
        <v>0</v>
      </c>
      <c r="AJ21565" s="6606">
        <f>'WWn6'!P21</f>
        <v>0</v>
      </c>
      <c r="AK21565" s="6606">
        <f>'WWn6'!Q21</f>
        <v>0</v>
      </c>
      <c r="AL21565" s="6606">
        <f>'WWn6'!R21</f>
        <v>0</v>
      </c>
    </row>
    <row r="21566" spans="2:62">
      <c r="B21566" s="6606" t="str">
        <f>'WWn6'!D22</f>
        <v>WWN60018</v>
      </c>
      <c r="C21566" s="6606" t="str">
        <f>CONCATENATE('WWn6'!$C$19," - ",'WWn6'!C22)</f>
        <v>PAYG Rate ~ wastewater network plus - Other adjustments to PAYG rate ~ wastewater network plus</v>
      </c>
      <c r="D21566" s="6606" t="str">
        <f>'WWn6'!E22</f>
        <v>%</v>
      </c>
      <c r="E21566" s="6606" t="s">
        <v>31970</v>
      </c>
      <c r="AC21566" s="6606">
        <f>'WWn6'!H22</f>
        <v>0</v>
      </c>
      <c r="AD21566" s="6606">
        <f>'WWn6'!I22</f>
        <v>0</v>
      </c>
      <c r="AE21566" s="6606">
        <f>'WWn6'!J22</f>
        <v>0</v>
      </c>
      <c r="AF21566" s="6606">
        <f>'WWn6'!K22</f>
        <v>0</v>
      </c>
      <c r="AG21566" s="6606">
        <f>'WWn6'!L22</f>
        <v>0</v>
      </c>
      <c r="AH21566" s="6606">
        <f>'WWn6'!N22</f>
        <v>0</v>
      </c>
      <c r="AI21566" s="6606">
        <f>'WWn6'!O22</f>
        <v>0</v>
      </c>
      <c r="AJ21566" s="6606">
        <f>'WWn6'!P22</f>
        <v>0</v>
      </c>
      <c r="AK21566" s="6606">
        <f>'WWn6'!Q22</f>
        <v>0</v>
      </c>
      <c r="AL21566" s="6606">
        <f>'WWn6'!R22</f>
        <v>0</v>
      </c>
    </row>
    <row r="21567" spans="2:62">
      <c r="B21567" s="6606" t="str">
        <f>'WWn6'!D23</f>
        <v>WWN60019</v>
      </c>
      <c r="C21567" s="6606" t="str">
        <f>CONCATENATE('WWn6'!$C$19," - ",'WWn6'!C23)</f>
        <v>PAYG Rate ~ wastewater network plus - Total PAYG rate ~ wastewater network plus</v>
      </c>
      <c r="D21567" s="6606" t="str">
        <f>'WWn6'!E23</f>
        <v>%</v>
      </c>
      <c r="E21567" s="6606" t="s">
        <v>31970</v>
      </c>
      <c r="AC21567" s="6606">
        <f>'WWn6'!H23</f>
        <v>0.50880000000000003</v>
      </c>
      <c r="AD21567" s="6606">
        <f>'WWn6'!I23</f>
        <v>0.52229999999999999</v>
      </c>
      <c r="AE21567" s="6606">
        <f>'WWn6'!J23</f>
        <v>0.55400000000000005</v>
      </c>
      <c r="AF21567" s="6606">
        <f>'WWn6'!K23</f>
        <v>0.55800000000000005</v>
      </c>
      <c r="AG21567" s="6606">
        <f>'WWn6'!L23</f>
        <v>0.58660000000000001</v>
      </c>
      <c r="AH21567" s="6606">
        <f>'WWn6'!N23</f>
        <v>0.49259999999999998</v>
      </c>
      <c r="AI21567" s="6606">
        <f>'WWn6'!O23</f>
        <v>0.48799999999999999</v>
      </c>
      <c r="AJ21567" s="6606">
        <f>'WWn6'!P23</f>
        <v>0.54490000000000005</v>
      </c>
      <c r="AK21567" s="6606">
        <f>'WWn6'!Q23</f>
        <v>0.56230000000000002</v>
      </c>
      <c r="AL21567" s="6606">
        <f>'WWn6'!R23</f>
        <v>0.57589999999999997</v>
      </c>
    </row>
    <row r="21568" spans="2:62">
      <c r="B21568" s="6606" t="str">
        <f>'WWn7'!D6</f>
        <v>WWN70001</v>
      </c>
      <c r="C21568" s="6606" t="str">
        <f>CONCATENATE('WWn7'!$C$5," - ",'WWn7'!C6)</f>
        <v>Wholesale WACC ~ based on assumed notional structure (nominal) - Gearing</v>
      </c>
      <c r="D21568" s="6606" t="str">
        <f>'WWn7'!E6</f>
        <v>%</v>
      </c>
      <c r="E21568" s="6606" t="s">
        <v>31970</v>
      </c>
      <c r="BI21568" s="6606">
        <f>'WWn7'!G6</f>
        <v>0.6</v>
      </c>
      <c r="BJ21568" s="6606">
        <f>'WWn7'!H6</f>
        <v>0.6</v>
      </c>
    </row>
    <row r="21569" spans="2:62">
      <c r="B21569" s="6606" t="str">
        <f>'WWn7'!D7</f>
        <v>WWN70002</v>
      </c>
      <c r="C21569" s="6606" t="str">
        <f>CONCATENATE('WWn7'!$C$5," - ",'WWn7'!C7)</f>
        <v>Wholesale WACC ~ based on assumed notional structure (nominal) - Total Market Return</v>
      </c>
      <c r="D21569" s="6606" t="str">
        <f>'WWn7'!E7</f>
        <v>%</v>
      </c>
      <c r="E21569" s="6606" t="s">
        <v>31970</v>
      </c>
      <c r="BI21569" s="6606">
        <f>'WWn7'!G7</f>
        <v>8.5999999999999993E-2</v>
      </c>
      <c r="BJ21569" s="6606">
        <f>'WWn7'!H7</f>
        <v>8.5999999999999993E-2</v>
      </c>
    </row>
    <row r="21570" spans="2:62">
      <c r="B21570" s="6606" t="str">
        <f>'WWn7'!D8</f>
        <v>WWN70003</v>
      </c>
      <c r="C21570" s="6606" t="str">
        <f>CONCATENATE('WWn7'!$C$5," - ",'WWn7'!C8)</f>
        <v>Wholesale WACC ~ based on assumed notional structure (nominal) - Risk Free Rate</v>
      </c>
      <c r="D21570" s="6606" t="str">
        <f>'WWn7'!E8</f>
        <v>%</v>
      </c>
      <c r="E21570" s="6606" t="s">
        <v>31970</v>
      </c>
      <c r="BI21570" s="6606">
        <f>'WWn7'!G8</f>
        <v>2.1000000000000001E-2</v>
      </c>
      <c r="BJ21570" s="6606">
        <f>'WWn7'!H8</f>
        <v>2.1000000000000001E-2</v>
      </c>
    </row>
    <row r="21571" spans="2:62">
      <c r="B21571" s="6606" t="str">
        <f>'WWn7'!D9</f>
        <v>WWN70004</v>
      </c>
      <c r="C21571" s="6606" t="str">
        <f>CONCATENATE('WWn7'!$C$5," - ",'WWn7'!C9)</f>
        <v>Wholesale WACC ~ based on assumed notional structure (nominal) - Equity risk premium</v>
      </c>
      <c r="D21571" s="6606" t="str">
        <f>'WWn7'!E9</f>
        <v>%</v>
      </c>
      <c r="E21571" s="6606" t="s">
        <v>31970</v>
      </c>
      <c r="BI21571" s="6606">
        <f>'WWn7'!G9</f>
        <v>6.4999999999999988E-2</v>
      </c>
      <c r="BJ21571" s="6606">
        <f>'WWn7'!H9</f>
        <v>6.4999999999999988E-2</v>
      </c>
    </row>
    <row r="21572" spans="2:62">
      <c r="B21572" s="6606" t="str">
        <f>'WWn7'!D10</f>
        <v>WWN70005</v>
      </c>
      <c r="C21572" s="6606" t="str">
        <f>CONCATENATE('WWn7'!$C$5," - ",'WWn7'!C10)</f>
        <v>Wholesale WACC ~ based on assumed notional structure (nominal) - Debt beta</v>
      </c>
      <c r="D21572" s="6606" t="str">
        <f>'WWn7'!E10</f>
        <v>dec</v>
      </c>
      <c r="E21572" s="6606" t="s">
        <v>31970</v>
      </c>
      <c r="BI21572" s="6606">
        <f>'WWn7'!G10</f>
        <v>0.1</v>
      </c>
      <c r="BJ21572" s="6606">
        <f>'WWn7'!H10</f>
        <v>0.1</v>
      </c>
    </row>
    <row r="21573" spans="2:62">
      <c r="B21573" s="6606" t="str">
        <f>'WWn7'!D11</f>
        <v>WWN70006</v>
      </c>
      <c r="C21573" s="6606" t="str">
        <f>CONCATENATE('WWn7'!$C$5," - ",'WWn7'!C11)</f>
        <v>Wholesale WACC ~ based on assumed notional structure (nominal) - Asset beta</v>
      </c>
      <c r="D21573" s="6606" t="str">
        <f>'WWn7'!E11</f>
        <v>dec</v>
      </c>
      <c r="E21573" s="6606" t="s">
        <v>31970</v>
      </c>
      <c r="BI21573" s="6606">
        <f>'WWn7'!G11</f>
        <v>0.35399999999999998</v>
      </c>
      <c r="BJ21573" s="6606">
        <f>'WWn7'!H11</f>
        <v>0.35399999999999998</v>
      </c>
    </row>
    <row r="21574" spans="2:62">
      <c r="B21574" s="6606" t="str">
        <f>'WWn7'!D12</f>
        <v>WWN70007</v>
      </c>
      <c r="C21574" s="6606" t="str">
        <f>CONCATENATE('WWn7'!$C$5," - ",'WWn7'!C12)</f>
        <v>Wholesale WACC ~ based on assumed notional structure (nominal) - Re-levered equity beta</v>
      </c>
      <c r="D21574" s="6606" t="str">
        <f>'WWn7'!E12</f>
        <v>dec</v>
      </c>
      <c r="E21574" s="6606" t="s">
        <v>31970</v>
      </c>
      <c r="BI21574" s="6606">
        <f>'WWn7'!G12</f>
        <v>0.73499999999999988</v>
      </c>
      <c r="BJ21574" s="6606">
        <f>'WWn7'!H12</f>
        <v>0.73499999999999988</v>
      </c>
    </row>
    <row r="21575" spans="2:62">
      <c r="B21575" s="6606" t="str">
        <f>'WWn7'!D13</f>
        <v>WWN70008</v>
      </c>
      <c r="C21575" s="6606" t="str">
        <f>CONCATENATE('WWn7'!$C$5," - ",'WWn7'!C13)</f>
        <v>Wholesale WACC ~ based on assumed notional structure (nominal) - Cost of equity ~ wastewater network plus</v>
      </c>
      <c r="D21575" s="6606" t="str">
        <f>'WWn7'!E13</f>
        <v>%</v>
      </c>
      <c r="E21575" s="6606" t="s">
        <v>31970</v>
      </c>
      <c r="BI21575" s="6606">
        <f>'WWn7'!G13</f>
        <v>6.8774999999999989E-2</v>
      </c>
      <c r="BJ21575" s="6606">
        <f>'WWn7'!H13</f>
        <v>6.8774999999999989E-2</v>
      </c>
    </row>
    <row r="21576" spans="2:62">
      <c r="B21576" s="6606" t="str">
        <f>'WWn7'!D14</f>
        <v>WWN70009</v>
      </c>
      <c r="C21576" s="6606" t="str">
        <f>CONCATENATE('WWn7'!$C$5," - ",'WWn7'!C14)</f>
        <v>Wholesale WACC ~ based on assumed notional structure (nominal) - Cost of debt ~ wastewater network plus</v>
      </c>
      <c r="D21576" s="6606" t="str">
        <f>'WWn7'!E14</f>
        <v>%</v>
      </c>
      <c r="E21576" s="6606" t="s">
        <v>31970</v>
      </c>
      <c r="BI21576" s="6606">
        <f>'WWn7'!G14</f>
        <v>4.36E-2</v>
      </c>
      <c r="BJ21576" s="6606">
        <f>'WWn7'!H14</f>
        <v>4.36E-2</v>
      </c>
    </row>
    <row r="21577" spans="2:62">
      <c r="B21577" s="6606" t="str">
        <f>'WWn7'!D15</f>
        <v>WWN70010</v>
      </c>
      <c r="C21577" s="6606" t="str">
        <f>CONCATENATE('WWn7'!$C$5," - ",'WWn7'!C15)</f>
        <v>Wholesale WACC ~ based on assumed notional structure (nominal) - WACC ~ vanilla (pre-tax cost of debt and post-tax cost of equity)</v>
      </c>
      <c r="D21577" s="6606" t="str">
        <f>'WWn7'!E15</f>
        <v>%</v>
      </c>
      <c r="E21577" s="6606" t="s">
        <v>31970</v>
      </c>
      <c r="BI21577" s="6606">
        <f>'WWn7'!G15</f>
        <v>5.3669999999999995E-2</v>
      </c>
      <c r="BJ21577" s="6606">
        <f>'WWn7'!H15</f>
        <v>5.3669999999999995E-2</v>
      </c>
    </row>
    <row r="21578" spans="2:62">
      <c r="B21578" s="6606" t="str">
        <f>'WWn7'!D18</f>
        <v>WWN70011</v>
      </c>
      <c r="C21578" s="6606" t="str">
        <f>CONCATENATE('WWn7'!$C$17," - ",'WWn7'!C18)</f>
        <v>Wholesale WACC ~ based on company's actual structure (nominal) - Gearing (used in WACC) ~ wastewater network plus</v>
      </c>
      <c r="D21578" s="6606" t="str">
        <f>'WWn7'!E18</f>
        <v>%</v>
      </c>
      <c r="E21578" s="6606" t="s">
        <v>31970</v>
      </c>
      <c r="BI21578" s="6606">
        <f>'WWn7'!G18</f>
        <v>0.62770000000000004</v>
      </c>
      <c r="BJ21578" s="6606">
        <f>'WWn7'!H18</f>
        <v>0.62770000000000004</v>
      </c>
    </row>
    <row r="21579" spans="2:62">
      <c r="B21579" s="6606" t="str">
        <f>'WWn7'!D19</f>
        <v>WWN70012</v>
      </c>
      <c r="C21579" s="6606" t="str">
        <f>CONCATENATE('WWn7'!$C$17," - ",'WWn7'!C19)</f>
        <v>Wholesale WACC ~ based on company's actual structure (nominal) - Total Market Return</v>
      </c>
      <c r="D21579" s="6606" t="str">
        <f>'WWn7'!E19</f>
        <v>%</v>
      </c>
      <c r="E21579" s="6606" t="s">
        <v>31970</v>
      </c>
      <c r="BI21579" s="6606">
        <f>'WWn7'!G19</f>
        <v>9.7000000000000003E-2</v>
      </c>
      <c r="BJ21579" s="6606">
        <f>'WWn7'!H19</f>
        <v>9.7000000000000003E-2</v>
      </c>
    </row>
    <row r="21580" spans="2:62">
      <c r="B21580" s="6606" t="str">
        <f>'WWn7'!D20</f>
        <v>WWN70013</v>
      </c>
      <c r="C21580" s="6606" t="str">
        <f>CONCATENATE('WWn7'!$C$17," - ",'WWn7'!C20)</f>
        <v>Wholesale WACC ~ based on company's actual structure (nominal) - Risk Free Rate</v>
      </c>
      <c r="D21580" s="6606" t="str">
        <f>'WWn7'!E20</f>
        <v>%</v>
      </c>
      <c r="E21580" s="6606" t="s">
        <v>31970</v>
      </c>
      <c r="BI21580" s="6606">
        <f>'WWn7'!G20</f>
        <v>2.7E-2</v>
      </c>
      <c r="BJ21580" s="6606">
        <f>'WWn7'!H20</f>
        <v>2.7E-2</v>
      </c>
    </row>
    <row r="21581" spans="2:62">
      <c r="B21581" s="6606" t="str">
        <f>'WWn7'!D21</f>
        <v>WWN70014</v>
      </c>
      <c r="C21581" s="6606" t="str">
        <f>CONCATENATE('WWn7'!$C$17," - ",'WWn7'!C21)</f>
        <v>Wholesale WACC ~ based on company's actual structure (nominal) - Equity risk premium</v>
      </c>
      <c r="D21581" s="6606" t="str">
        <f>'WWn7'!E21</f>
        <v>%</v>
      </c>
      <c r="E21581" s="6606" t="s">
        <v>31970</v>
      </c>
      <c r="BI21581" s="6606">
        <f>'WWn7'!G21</f>
        <v>7.0000000000000007E-2</v>
      </c>
      <c r="BJ21581" s="6606">
        <f>'WWn7'!H21</f>
        <v>7.0000000000000007E-2</v>
      </c>
    </row>
    <row r="21582" spans="2:62">
      <c r="B21582" s="6606" t="str">
        <f>'WWn7'!D22</f>
        <v>WWN70015</v>
      </c>
      <c r="C21582" s="6606" t="str">
        <f>CONCATENATE('WWn7'!$C$17," - ",'WWn7'!C22)</f>
        <v>Wholesale WACC ~ based on company's actual structure (nominal) - Debt beta</v>
      </c>
      <c r="D21582" s="6606" t="str">
        <f>'WWn7'!E22</f>
        <v>dec</v>
      </c>
      <c r="E21582" s="6606" t="s">
        <v>31970</v>
      </c>
      <c r="BI21582" s="6606">
        <f>'WWn7'!G22</f>
        <v>0.1</v>
      </c>
      <c r="BJ21582" s="6606">
        <f>'WWn7'!H22</f>
        <v>0.1</v>
      </c>
    </row>
    <row r="21583" spans="2:62">
      <c r="B21583" s="6606" t="str">
        <f>'WWn7'!D23</f>
        <v>WWN70016</v>
      </c>
      <c r="C21583" s="6606" t="str">
        <f>CONCATENATE('WWn7'!$C$17," - ",'WWn7'!C23)</f>
        <v>Wholesale WACC ~ based on company's actual structure (nominal) - Asset beta</v>
      </c>
      <c r="D21583" s="6606" t="str">
        <f>'WWn7'!E23</f>
        <v>dec</v>
      </c>
      <c r="E21583" s="6606" t="s">
        <v>31970</v>
      </c>
      <c r="BI21583" s="6606">
        <f>'WWn7'!G23</f>
        <v>0.35499999999999998</v>
      </c>
      <c r="BJ21583" s="6606">
        <f>'WWn7'!H23</f>
        <v>0.35499999999999998</v>
      </c>
    </row>
    <row r="21584" spans="2:62">
      <c r="B21584" s="6606" t="str">
        <f>'WWn7'!D24</f>
        <v>WWN70017</v>
      </c>
      <c r="C21584" s="6606" t="str">
        <f>CONCATENATE('WWn7'!$C$17," - ",'WWn7'!C24)</f>
        <v>Wholesale WACC ~ based on company's actual structure (nominal) - Re-levered equity beta</v>
      </c>
      <c r="D21584" s="6606" t="str">
        <f>'WWn7'!E24</f>
        <v>dec</v>
      </c>
      <c r="E21584" s="6606" t="s">
        <v>31970</v>
      </c>
      <c r="BI21584" s="6606">
        <f>'WWn7'!G24</f>
        <v>0.78493150684931512</v>
      </c>
      <c r="BJ21584" s="6606">
        <f>'WWn7'!H24</f>
        <v>0.78493150684931512</v>
      </c>
    </row>
    <row r="21585" spans="2:62">
      <c r="B21585" s="6606" t="str">
        <f>'WWn7'!D25</f>
        <v>WWN70018</v>
      </c>
      <c r="C21585" s="6606" t="str">
        <f>CONCATENATE('WWn7'!$C$17," - ",'WWn7'!C25)</f>
        <v>Wholesale WACC ~ based on company's actual structure (nominal) - Cost of equity (used in WACC) ~ wastewater network plus</v>
      </c>
      <c r="D21585" s="6606" t="str">
        <f>'WWn7'!E25</f>
        <v>%</v>
      </c>
      <c r="E21585" s="6606" t="s">
        <v>31970</v>
      </c>
      <c r="BI21585" s="6606">
        <f>'WWn7'!G25</f>
        <v>8.1945205479452068E-2</v>
      </c>
      <c r="BJ21585" s="6606">
        <f>'WWn7'!H25</f>
        <v>8.1945205479452068E-2</v>
      </c>
    </row>
    <row r="21586" spans="2:62">
      <c r="B21586" s="6606" t="str">
        <f>'WWn7'!D26</f>
        <v>WWN70019</v>
      </c>
      <c r="C21586" s="6606" t="str">
        <f>CONCATENATE('WWn7'!$C$17," - ",'WWn7'!C26)</f>
        <v>Wholesale WACC ~ based on company's actual structure (nominal) - Cost of debt (used in WACC) ~ wastewater network plus</v>
      </c>
      <c r="D21586" s="6606" t="str">
        <f>'WWn7'!E26</f>
        <v>%</v>
      </c>
      <c r="E21586" s="6606" t="s">
        <v>31970</v>
      </c>
      <c r="BI21586" s="6606">
        <f>'WWn7'!G26</f>
        <v>3.6900000000000002E-2</v>
      </c>
      <c r="BJ21586" s="6606">
        <f>'WWn7'!H26</f>
        <v>3.6900000000000002E-2</v>
      </c>
    </row>
    <row r="21587" spans="2:62">
      <c r="B21587" s="6606" t="str">
        <f>'WWn7'!D27</f>
        <v>WWN70020</v>
      </c>
      <c r="C21587" s="6606" t="str">
        <f>CONCATENATE('WWn7'!$C$17," - ",'WWn7'!C27)</f>
        <v>Wholesale WACC ~ based on company's actual structure (nominal) - WACC ~ vanilla (pre-tax cost of debt and post-tax cost of equity)</v>
      </c>
      <c r="D21587" s="6606" t="str">
        <f>'WWn7'!E27</f>
        <v>%</v>
      </c>
      <c r="E21587" s="6606" t="s">
        <v>31970</v>
      </c>
      <c r="BI21587" s="6606">
        <f>'WWn7'!G27</f>
        <v>5.3670330000000002E-2</v>
      </c>
      <c r="BJ21587" s="6606">
        <f>'WWn7'!H27</f>
        <v>5.3670330000000002E-2</v>
      </c>
    </row>
    <row r="21588" spans="2:62">
      <c r="B21588" s="6606" t="str">
        <f>'WWn8'!D8</f>
        <v>WWN801001</v>
      </c>
      <c r="C21588" s="6606" t="str">
        <f>CONCATENATE('WWn8'!$C$7," - ",'WWn8'!C8)</f>
        <v>Special cost claim 1 - Description of special cost claim</v>
      </c>
      <c r="D21588" s="6606" t="str">
        <f>'WWn8'!E8</f>
        <v>text</v>
      </c>
      <c r="E21588" s="6606" t="s">
        <v>31970</v>
      </c>
      <c r="F21588" s="6606" t="str">
        <f>'WWn8'!G8</f>
        <v>Isles of Scilly</v>
      </c>
    </row>
    <row r="21589" spans="2:62">
      <c r="B21589" s="6606" t="str">
        <f>'WWn8'!D9</f>
        <v>WWN801002</v>
      </c>
      <c r="C21589" s="6606" t="str">
        <f>CONCATENATE('WWn8'!$C$7," - ",'WWn8'!C9)</f>
        <v>Special cost claim 1 - Type of special cost claim</v>
      </c>
      <c r="D21589" s="6606" t="str">
        <f>'WWn8'!E9</f>
        <v>text</v>
      </c>
      <c r="E21589" s="6606" t="s">
        <v>31970</v>
      </c>
      <c r="F21589" s="6606" t="str">
        <f>'WWn8'!G9</f>
        <v>Atypical large investment</v>
      </c>
    </row>
    <row r="21590" spans="2:62">
      <c r="B21590" s="6606" t="str">
        <f>'WWn8'!D10</f>
        <v>WWN801003</v>
      </c>
      <c r="C21590" s="6606" t="str">
        <f>CONCATENATE('WWn8'!$C$7," - ",'WWn8'!C10)</f>
        <v>Special cost claim 1 - Total expenditure used for the purpose of business plan</v>
      </c>
      <c r="D21590" s="6606" t="str">
        <f>'WWn8'!E10</f>
        <v>£m</v>
      </c>
      <c r="E21590" s="6606" t="s">
        <v>31970</v>
      </c>
      <c r="AA21590" s="6606">
        <f>'WWn8'!V10</f>
        <v>0</v>
      </c>
      <c r="AB21590" s="6606">
        <f>'WWn8'!W10</f>
        <v>0.65</v>
      </c>
      <c r="AC21590" s="6606">
        <f>'WWn8'!X10</f>
        <v>2.3460000000000001</v>
      </c>
      <c r="AD21590" s="6606">
        <f>'WWn8'!Y10</f>
        <v>3.1080000000000001</v>
      </c>
      <c r="AE21590" s="6606">
        <f>'WWn8'!Z10</f>
        <v>6.6470000000000002</v>
      </c>
      <c r="AF21590" s="6606">
        <f>'WWn8'!AA10</f>
        <v>4.6719999999999997</v>
      </c>
      <c r="AG21590" s="6606">
        <f>'WWn8'!AB10</f>
        <v>1.8220000000000001</v>
      </c>
    </row>
    <row r="21591" spans="2:62">
      <c r="B21591" s="6606" t="str">
        <f>'WWn8'!D11</f>
        <v>WWN801004</v>
      </c>
      <c r="C21591" s="6606" t="str">
        <f>CONCATENATE('WWn8'!$C$7," - ",'WWn8'!C11)</f>
        <v>Special cost claim 1 - Historic total expenditure</v>
      </c>
      <c r="D21591" s="6606" t="str">
        <f>'WWn8'!E11</f>
        <v>£m</v>
      </c>
      <c r="E21591" s="6606" t="s">
        <v>31970</v>
      </c>
      <c r="M21591" s="6606">
        <f>'WWn8'!H11</f>
        <v>0</v>
      </c>
      <c r="N21591" s="6606">
        <f>'WWn8'!I11</f>
        <v>0</v>
      </c>
      <c r="O21591" s="6606">
        <f>'WWn8'!J11</f>
        <v>0</v>
      </c>
      <c r="P21591" s="6606">
        <f>'WWn8'!K11</f>
        <v>0</v>
      </c>
      <c r="Q21591" s="6606">
        <f>'WWn8'!L11</f>
        <v>0</v>
      </c>
      <c r="R21591" s="6606">
        <f>'WWn8'!M11</f>
        <v>0</v>
      </c>
      <c r="S21591" s="6606">
        <f>'WWn8'!N11</f>
        <v>0</v>
      </c>
      <c r="T21591" s="6606">
        <f>'WWn8'!O11</f>
        <v>0</v>
      </c>
      <c r="U21591" s="6606">
        <f>'WWn8'!P11</f>
        <v>0</v>
      </c>
      <c r="V21591" s="6606">
        <f>'WWn8'!Q11</f>
        <v>0</v>
      </c>
      <c r="W21591" s="6606">
        <f>'WWn8'!R11</f>
        <v>0</v>
      </c>
      <c r="X21591" s="6606">
        <f>'WWn8'!S11</f>
        <v>0</v>
      </c>
      <c r="Y21591" s="6606">
        <f>'WWn8'!T11</f>
        <v>0</v>
      </c>
      <c r="Z21591" s="6606">
        <f>'WWn8'!U11</f>
        <v>0</v>
      </c>
    </row>
    <row r="21592" spans="2:62">
      <c r="B21592" s="6606" t="str">
        <f>'WWn8'!D14</f>
        <v>WWN802001</v>
      </c>
      <c r="C21592" s="6606" t="str">
        <f>CONCATENATE('WWn8'!$C$13," - ",'WWn8'!C14)</f>
        <v>Special cost claim 2 - Description of special cost claim</v>
      </c>
      <c r="D21592" s="6606" t="str">
        <f>'WWn8'!E14</f>
        <v>text</v>
      </c>
      <c r="E21592" s="6606" t="s">
        <v>31970</v>
      </c>
      <c r="F21592" s="6606">
        <f>'WWn8'!G14</f>
        <v>0</v>
      </c>
    </row>
    <row r="21593" spans="2:62">
      <c r="B21593" s="6606" t="str">
        <f>'WWn8'!D15</f>
        <v>WWN802002</v>
      </c>
      <c r="C21593" s="6606" t="str">
        <f>CONCATENATE('WWn8'!$C$13," - ",'WWn8'!C15)</f>
        <v>Special cost claim 2 - Type of special cost claim</v>
      </c>
      <c r="D21593" s="6606" t="str">
        <f>'WWn8'!E15</f>
        <v>text</v>
      </c>
      <c r="E21593" s="6606" t="s">
        <v>31970</v>
      </c>
      <c r="F21593" s="6606">
        <f>'WWn8'!G15</f>
        <v>0</v>
      </c>
    </row>
    <row r="21594" spans="2:62">
      <c r="B21594" s="6606" t="str">
        <f>'WWn8'!D16</f>
        <v>WWN802003</v>
      </c>
      <c r="C21594" s="6606" t="str">
        <f>CONCATENATE('WWn8'!$C$13," - ",'WWn8'!C16)</f>
        <v>Special cost claim 2 - Total expenditure used for the purpose of business plan</v>
      </c>
      <c r="D21594" s="6606" t="str">
        <f>'WWn8'!E16</f>
        <v>£m</v>
      </c>
      <c r="E21594" s="6606" t="s">
        <v>31970</v>
      </c>
      <c r="AA21594" s="6606">
        <f>'WWn8'!V16</f>
        <v>0</v>
      </c>
      <c r="AB21594" s="6606">
        <f>'WWn8'!W16</f>
        <v>0</v>
      </c>
      <c r="AC21594" s="6606">
        <f>'WWn8'!X16</f>
        <v>0</v>
      </c>
      <c r="AD21594" s="6606">
        <f>'WWn8'!Y16</f>
        <v>0</v>
      </c>
      <c r="AE21594" s="6606">
        <f>'WWn8'!Z16</f>
        <v>0</v>
      </c>
      <c r="AF21594" s="6606">
        <f>'WWn8'!AA16</f>
        <v>0</v>
      </c>
      <c r="AG21594" s="6606">
        <f>'WWn8'!AB16</f>
        <v>0</v>
      </c>
    </row>
    <row r="21595" spans="2:62">
      <c r="B21595" s="6606" t="str">
        <f>'WWn8'!D17</f>
        <v>WWN802004</v>
      </c>
      <c r="C21595" s="6606" t="str">
        <f>CONCATENATE('WWn8'!$C$13," - ",'WWn8'!C17)</f>
        <v>Special cost claim 2 - Historic total expenditure</v>
      </c>
      <c r="D21595" s="6606" t="str">
        <f>'WWn8'!E17</f>
        <v>£m</v>
      </c>
      <c r="E21595" s="6606" t="s">
        <v>31970</v>
      </c>
      <c r="M21595" s="6606">
        <f>'WWn8'!H17</f>
        <v>0</v>
      </c>
      <c r="N21595" s="6606">
        <f>'WWn8'!I17</f>
        <v>0</v>
      </c>
      <c r="O21595" s="6606">
        <f>'WWn8'!J17</f>
        <v>0</v>
      </c>
      <c r="P21595" s="6606">
        <f>'WWn8'!K17</f>
        <v>0</v>
      </c>
      <c r="Q21595" s="6606">
        <f>'WWn8'!L17</f>
        <v>0</v>
      </c>
      <c r="R21595" s="6606">
        <f>'WWn8'!M17</f>
        <v>0</v>
      </c>
      <c r="S21595" s="6606">
        <f>'WWn8'!N17</f>
        <v>0</v>
      </c>
      <c r="T21595" s="6606">
        <f>'WWn8'!O17</f>
        <v>0</v>
      </c>
      <c r="U21595" s="6606">
        <f>'WWn8'!P17</f>
        <v>0</v>
      </c>
      <c r="V21595" s="6606">
        <f>'WWn8'!Q17</f>
        <v>0</v>
      </c>
      <c r="W21595" s="6606">
        <f>'WWn8'!R17</f>
        <v>0</v>
      </c>
      <c r="X21595" s="6606">
        <f>'WWn8'!S17</f>
        <v>0</v>
      </c>
      <c r="Y21595" s="6606">
        <f>'WWn8'!T17</f>
        <v>0</v>
      </c>
      <c r="Z21595" s="6606">
        <f>'WWn8'!U17</f>
        <v>0</v>
      </c>
    </row>
    <row r="21596" spans="2:62">
      <c r="B21596" s="6606" t="str">
        <f>'WWn8'!D20</f>
        <v>WWN803001</v>
      </c>
      <c r="C21596" s="6606" t="str">
        <f>CONCATENATE('WWn8'!$C$19," - ",'WWn8'!C20)</f>
        <v>Special cost claim 3 - Description of special cost claim</v>
      </c>
      <c r="D21596" s="6606" t="str">
        <f>'WWn8'!E20</f>
        <v>text</v>
      </c>
      <c r="E21596" s="6606" t="s">
        <v>31970</v>
      </c>
      <c r="F21596" s="6606">
        <f>'WWn8'!G20</f>
        <v>0</v>
      </c>
    </row>
    <row r="21597" spans="2:62">
      <c r="B21597" s="6606" t="str">
        <f>'WWn8'!D21</f>
        <v>WWN803002</v>
      </c>
      <c r="C21597" s="6606" t="str">
        <f>CONCATENATE('WWn8'!$C$19," - ",'WWn8'!C21)</f>
        <v>Special cost claim 3 - Type of special cost claim</v>
      </c>
      <c r="D21597" s="6606" t="str">
        <f>'WWn8'!E21</f>
        <v>text</v>
      </c>
      <c r="E21597" s="6606" t="s">
        <v>31970</v>
      </c>
      <c r="F21597" s="6606">
        <f>'WWn8'!G21</f>
        <v>0</v>
      </c>
    </row>
    <row r="21598" spans="2:62">
      <c r="B21598" s="6606" t="str">
        <f>'WWn8'!D22</f>
        <v>WWN803003</v>
      </c>
      <c r="C21598" s="6606" t="str">
        <f>CONCATENATE('WWn8'!$C$19," - ",'WWn8'!C22)</f>
        <v>Special cost claim 3 - Total expenditure used for the purpose of business plan</v>
      </c>
      <c r="D21598" s="6606" t="str">
        <f>'WWn8'!E22</f>
        <v>£m</v>
      </c>
      <c r="E21598" s="6606" t="s">
        <v>31970</v>
      </c>
      <c r="AA21598" s="6606">
        <f>'WWn8'!V22</f>
        <v>0</v>
      </c>
      <c r="AB21598" s="6606">
        <f>'WWn8'!W22</f>
        <v>0</v>
      </c>
      <c r="AC21598" s="6606">
        <f>'WWn8'!X22</f>
        <v>0</v>
      </c>
      <c r="AD21598" s="6606">
        <f>'WWn8'!Y22</f>
        <v>0</v>
      </c>
      <c r="AE21598" s="6606">
        <f>'WWn8'!Z22</f>
        <v>0</v>
      </c>
      <c r="AF21598" s="6606">
        <f>'WWn8'!AA22</f>
        <v>0</v>
      </c>
      <c r="AG21598" s="6606">
        <f>'WWn8'!AB22</f>
        <v>0</v>
      </c>
    </row>
    <row r="21599" spans="2:62">
      <c r="B21599" s="6606" t="str">
        <f>'WWn8'!D23</f>
        <v>WWN803004</v>
      </c>
      <c r="C21599" s="6606" t="str">
        <f>CONCATENATE('WWn8'!$C$19," - ",'WWn8'!C23)</f>
        <v>Special cost claim 3 - Historic total expenditure</v>
      </c>
      <c r="D21599" s="6606" t="str">
        <f>'WWn8'!E23</f>
        <v>£m</v>
      </c>
      <c r="E21599" s="6606" t="s">
        <v>31970</v>
      </c>
      <c r="M21599" s="6606">
        <f>'WWn8'!H23</f>
        <v>0</v>
      </c>
      <c r="N21599" s="6606">
        <f>'WWn8'!I23</f>
        <v>0</v>
      </c>
      <c r="O21599" s="6606">
        <f>'WWn8'!J23</f>
        <v>0</v>
      </c>
      <c r="P21599" s="6606">
        <f>'WWn8'!K23</f>
        <v>0</v>
      </c>
      <c r="Q21599" s="6606">
        <f>'WWn8'!L23</f>
        <v>0</v>
      </c>
      <c r="R21599" s="6606">
        <f>'WWn8'!M23</f>
        <v>0</v>
      </c>
      <c r="S21599" s="6606">
        <f>'WWn8'!N23</f>
        <v>0</v>
      </c>
      <c r="T21599" s="6606">
        <f>'WWn8'!O23</f>
        <v>0</v>
      </c>
      <c r="U21599" s="6606">
        <f>'WWn8'!P23</f>
        <v>0</v>
      </c>
      <c r="V21599" s="6606">
        <f>'WWn8'!Q23</f>
        <v>0</v>
      </c>
      <c r="W21599" s="6606">
        <f>'WWn8'!R23</f>
        <v>0</v>
      </c>
      <c r="X21599" s="6606">
        <f>'WWn8'!S23</f>
        <v>0</v>
      </c>
      <c r="Y21599" s="6606">
        <f>'WWn8'!T23</f>
        <v>0</v>
      </c>
      <c r="Z21599" s="6606">
        <f>'WWn8'!U23</f>
        <v>0</v>
      </c>
    </row>
    <row r="21600" spans="2:62">
      <c r="B21600" s="6606" t="str">
        <f>'WWn8'!D26</f>
        <v>WWN804001</v>
      </c>
      <c r="C21600" s="6606" t="str">
        <f>CONCATENATE('WWn8'!$C$25," - ",'WWn8'!C26)</f>
        <v>Special cost claim 4 - Description of special cost claim</v>
      </c>
      <c r="D21600" s="6606" t="str">
        <f>'WWn8'!E26</f>
        <v>text</v>
      </c>
      <c r="E21600" s="6606" t="s">
        <v>31970</v>
      </c>
      <c r="F21600" s="6606">
        <f>'WWn8'!G26</f>
        <v>0</v>
      </c>
    </row>
    <row r="21601" spans="2:33">
      <c r="B21601" s="6606" t="str">
        <f>'WWn8'!D27</f>
        <v>WWN804002</v>
      </c>
      <c r="C21601" s="6606" t="str">
        <f>CONCATENATE('WWn8'!$C$25," - ",'WWn8'!C27)</f>
        <v>Special cost claim 4 - Type of special cost claim</v>
      </c>
      <c r="D21601" s="6606" t="str">
        <f>'WWn8'!E27</f>
        <v>text</v>
      </c>
      <c r="E21601" s="6606" t="s">
        <v>31970</v>
      </c>
      <c r="F21601" s="6606">
        <f>'WWn8'!G27</f>
        <v>0</v>
      </c>
    </row>
    <row r="21602" spans="2:33">
      <c r="B21602" s="6606" t="str">
        <f>'WWn8'!D28</f>
        <v>WWN804003</v>
      </c>
      <c r="C21602" s="6606" t="str">
        <f>CONCATENATE('WWn8'!$C$25," - ",'WWn8'!C28)</f>
        <v>Special cost claim 4 - Total expenditure used for the purpose of business plan</v>
      </c>
      <c r="D21602" s="6606" t="str">
        <f>'WWn8'!E28</f>
        <v>£m</v>
      </c>
      <c r="E21602" s="6606" t="s">
        <v>31970</v>
      </c>
      <c r="AA21602" s="6606">
        <f>'WWn8'!V28</f>
        <v>0</v>
      </c>
      <c r="AB21602" s="6606">
        <f>'WWn8'!W28</f>
        <v>0</v>
      </c>
      <c r="AC21602" s="6606">
        <f>'WWn8'!X28</f>
        <v>0</v>
      </c>
      <c r="AD21602" s="6606">
        <f>'WWn8'!Y28</f>
        <v>0</v>
      </c>
      <c r="AE21602" s="6606">
        <f>'WWn8'!Z28</f>
        <v>0</v>
      </c>
      <c r="AF21602" s="6606">
        <f>'WWn8'!AA28</f>
        <v>0</v>
      </c>
      <c r="AG21602" s="6606">
        <f>'WWn8'!AB28</f>
        <v>0</v>
      </c>
    </row>
    <row r="21603" spans="2:33">
      <c r="B21603" s="6606" t="str">
        <f>'WWn8'!D29</f>
        <v>WWN804004</v>
      </c>
      <c r="C21603" s="6606" t="str">
        <f>CONCATENATE('WWn8'!$C$25," - ",'WWn8'!C29)</f>
        <v>Special cost claim 4 - Historic total expenditure</v>
      </c>
      <c r="D21603" s="6606" t="str">
        <f>'WWn8'!E29</f>
        <v>£m</v>
      </c>
      <c r="E21603" s="6606" t="s">
        <v>31970</v>
      </c>
      <c r="M21603" s="6606">
        <f>'WWn8'!H29</f>
        <v>0</v>
      </c>
      <c r="N21603" s="6606">
        <f>'WWn8'!I29</f>
        <v>0</v>
      </c>
      <c r="O21603" s="6606">
        <f>'WWn8'!J29</f>
        <v>0</v>
      </c>
      <c r="P21603" s="6606">
        <f>'WWn8'!K29</f>
        <v>0</v>
      </c>
      <c r="Q21603" s="6606">
        <f>'WWn8'!L29</f>
        <v>0</v>
      </c>
      <c r="R21603" s="6606">
        <f>'WWn8'!M29</f>
        <v>0</v>
      </c>
      <c r="S21603" s="6606">
        <f>'WWn8'!N29</f>
        <v>0</v>
      </c>
      <c r="T21603" s="6606">
        <f>'WWn8'!O29</f>
        <v>0</v>
      </c>
      <c r="U21603" s="6606">
        <f>'WWn8'!P29</f>
        <v>0</v>
      </c>
      <c r="V21603" s="6606">
        <f>'WWn8'!Q29</f>
        <v>0</v>
      </c>
      <c r="W21603" s="6606">
        <f>'WWn8'!R29</f>
        <v>0</v>
      </c>
      <c r="X21603" s="6606">
        <f>'WWn8'!S29</f>
        <v>0</v>
      </c>
      <c r="Y21603" s="6606">
        <f>'WWn8'!T29</f>
        <v>0</v>
      </c>
      <c r="Z21603" s="6606">
        <f>'WWn8'!U29</f>
        <v>0</v>
      </c>
    </row>
    <row r="21604" spans="2:33">
      <c r="B21604" s="6606" t="str">
        <f>'WWn8'!D32</f>
        <v>WWN805001</v>
      </c>
      <c r="C21604" s="6606" t="str">
        <f>CONCATENATE('WWn8'!$C$31," - ",'WWn8'!C32)</f>
        <v>Special cost claim 5 - Description of special cost claim</v>
      </c>
      <c r="D21604" s="6606" t="str">
        <f>'WWn8'!E32</f>
        <v>text</v>
      </c>
      <c r="E21604" s="6606" t="s">
        <v>31970</v>
      </c>
      <c r="F21604" s="6606">
        <f>'WWn8'!G32</f>
        <v>0</v>
      </c>
    </row>
    <row r="21605" spans="2:33">
      <c r="B21605" s="6606" t="str">
        <f>'WWn8'!D33</f>
        <v>WWN805002</v>
      </c>
      <c r="C21605" s="6606" t="str">
        <f>CONCATENATE('WWn8'!$C$31," - ",'WWn8'!C33)</f>
        <v>Special cost claim 5 - Type of special cost claim</v>
      </c>
      <c r="D21605" s="6606" t="str">
        <f>'WWn8'!E33</f>
        <v>text</v>
      </c>
      <c r="E21605" s="6606" t="s">
        <v>31970</v>
      </c>
      <c r="F21605" s="6606">
        <f>'WWn8'!G33</f>
        <v>0</v>
      </c>
    </row>
    <row r="21606" spans="2:33">
      <c r="B21606" s="6606" t="str">
        <f>'WWn8'!D34</f>
        <v>WWN805003</v>
      </c>
      <c r="C21606" s="6606" t="str">
        <f>CONCATENATE('WWn8'!$C$31," - ",'WWn8'!C34)</f>
        <v>Special cost claim 5 - Total expenditure used for the purpose of business plan</v>
      </c>
      <c r="D21606" s="6606" t="str">
        <f>'WWn8'!E34</f>
        <v>£m</v>
      </c>
      <c r="E21606" s="6606" t="s">
        <v>31970</v>
      </c>
      <c r="AA21606" s="6606">
        <f>'WWn8'!V34</f>
        <v>0</v>
      </c>
      <c r="AB21606" s="6606">
        <f>'WWn8'!W34</f>
        <v>0</v>
      </c>
      <c r="AC21606" s="6606">
        <f>'WWn8'!X34</f>
        <v>0</v>
      </c>
      <c r="AD21606" s="6606">
        <f>'WWn8'!Y34</f>
        <v>0</v>
      </c>
      <c r="AE21606" s="6606">
        <f>'WWn8'!Z34</f>
        <v>0</v>
      </c>
      <c r="AF21606" s="6606">
        <f>'WWn8'!AA34</f>
        <v>0</v>
      </c>
      <c r="AG21606" s="6606">
        <f>'WWn8'!AB34</f>
        <v>0</v>
      </c>
    </row>
    <row r="21607" spans="2:33">
      <c r="B21607" s="6606" t="str">
        <f>'WWn8'!D35</f>
        <v>WWN805004</v>
      </c>
      <c r="C21607" s="6606" t="str">
        <f>CONCATENATE('WWn8'!$C$31," - ",'WWn8'!C35)</f>
        <v>Special cost claim 5 - Historic total expenditure</v>
      </c>
      <c r="D21607" s="6606" t="str">
        <f>'WWn8'!E35</f>
        <v>£m</v>
      </c>
      <c r="E21607" s="6606" t="s">
        <v>31970</v>
      </c>
      <c r="M21607" s="6606">
        <f>'WWn8'!H35</f>
        <v>0</v>
      </c>
      <c r="N21607" s="6606">
        <f>'WWn8'!I35</f>
        <v>0</v>
      </c>
      <c r="O21607" s="6606">
        <f>'WWn8'!J35</f>
        <v>0</v>
      </c>
      <c r="P21607" s="6606">
        <f>'WWn8'!K35</f>
        <v>0</v>
      </c>
      <c r="Q21607" s="6606">
        <f>'WWn8'!L35</f>
        <v>0</v>
      </c>
      <c r="R21607" s="6606">
        <f>'WWn8'!M35</f>
        <v>0</v>
      </c>
      <c r="S21607" s="6606">
        <f>'WWn8'!N35</f>
        <v>0</v>
      </c>
      <c r="T21607" s="6606">
        <f>'WWn8'!O35</f>
        <v>0</v>
      </c>
      <c r="U21607" s="6606">
        <f>'WWn8'!P35</f>
        <v>0</v>
      </c>
      <c r="V21607" s="6606">
        <f>'WWn8'!Q35</f>
        <v>0</v>
      </c>
      <c r="W21607" s="6606">
        <f>'WWn8'!R35</f>
        <v>0</v>
      </c>
      <c r="X21607" s="6606">
        <f>'WWn8'!S35</f>
        <v>0</v>
      </c>
      <c r="Y21607" s="6606">
        <f>'WWn8'!T35</f>
        <v>0</v>
      </c>
      <c r="Z21607" s="6606">
        <f>'WWn8'!U35</f>
        <v>0</v>
      </c>
    </row>
    <row r="21608" spans="2:33">
      <c r="B21608" s="6606" t="str">
        <f>'WWn8'!D38</f>
        <v>WWN806001</v>
      </c>
      <c r="C21608" s="6606" t="str">
        <f>CONCATENATE('WWn8'!$C$37," - ",'WWn8'!C38)</f>
        <v>Special cost claim 6 - Description of special cost claim</v>
      </c>
      <c r="D21608" s="6606" t="str">
        <f>'WWn8'!E38</f>
        <v>text</v>
      </c>
      <c r="E21608" s="6606" t="s">
        <v>31970</v>
      </c>
      <c r="F21608" s="6606">
        <f>'WWn8'!G38</f>
        <v>0</v>
      </c>
    </row>
    <row r="21609" spans="2:33">
      <c r="B21609" s="6606" t="str">
        <f>'WWn8'!D39</f>
        <v>WWN806002</v>
      </c>
      <c r="C21609" s="6606" t="str">
        <f>CONCATENATE('WWn8'!$C$37," - ",'WWn8'!C39)</f>
        <v>Special cost claim 6 - Type of special cost claim</v>
      </c>
      <c r="D21609" s="6606" t="str">
        <f>'WWn8'!E39</f>
        <v>text</v>
      </c>
      <c r="E21609" s="6606" t="s">
        <v>31970</v>
      </c>
      <c r="F21609" s="6606">
        <f>'WWn8'!G39</f>
        <v>0</v>
      </c>
    </row>
    <row r="21610" spans="2:33">
      <c r="B21610" s="6606" t="str">
        <f>'WWn8'!D40</f>
        <v>WWN806003</v>
      </c>
      <c r="C21610" s="6606" t="str">
        <f>CONCATENATE('WWn8'!$C$37," - ",'WWn8'!C40)</f>
        <v>Special cost claim 6 - Total expenditure used for the purpose of business plan</v>
      </c>
      <c r="D21610" s="6606" t="str">
        <f>'WWn8'!E40</f>
        <v>£m</v>
      </c>
      <c r="E21610" s="6606" t="s">
        <v>31970</v>
      </c>
      <c r="AA21610" s="6606">
        <f>'WWn8'!V40</f>
        <v>0</v>
      </c>
      <c r="AB21610" s="6606">
        <f>'WWn8'!W40</f>
        <v>0</v>
      </c>
      <c r="AC21610" s="6606">
        <f>'WWn8'!X40</f>
        <v>0</v>
      </c>
      <c r="AD21610" s="6606">
        <f>'WWn8'!Y40</f>
        <v>0</v>
      </c>
      <c r="AE21610" s="6606">
        <f>'WWn8'!Z40</f>
        <v>0</v>
      </c>
      <c r="AF21610" s="6606">
        <f>'WWn8'!AA40</f>
        <v>0</v>
      </c>
      <c r="AG21610" s="6606">
        <f>'WWn8'!AB40</f>
        <v>0</v>
      </c>
    </row>
    <row r="21611" spans="2:33">
      <c r="B21611" s="6606" t="str">
        <f>'WWn8'!D41</f>
        <v>WWN806004</v>
      </c>
      <c r="C21611" s="6606" t="str">
        <f>CONCATENATE('WWn8'!$C$37," - ",'WWn8'!C41)</f>
        <v>Special cost claim 6 - Historic total expenditure</v>
      </c>
      <c r="D21611" s="6606" t="str">
        <f>'WWn8'!E41</f>
        <v>£m</v>
      </c>
      <c r="E21611" s="6606" t="s">
        <v>31970</v>
      </c>
      <c r="M21611" s="6606">
        <f>'WWn8'!H41</f>
        <v>0</v>
      </c>
      <c r="N21611" s="6606">
        <f>'WWn8'!I41</f>
        <v>0</v>
      </c>
      <c r="O21611" s="6606">
        <f>'WWn8'!J41</f>
        <v>0</v>
      </c>
      <c r="P21611" s="6606">
        <f>'WWn8'!K41</f>
        <v>0</v>
      </c>
      <c r="Q21611" s="6606">
        <f>'WWn8'!L41</f>
        <v>0</v>
      </c>
      <c r="R21611" s="6606">
        <f>'WWn8'!M41</f>
        <v>0</v>
      </c>
      <c r="S21611" s="6606">
        <f>'WWn8'!N41</f>
        <v>0</v>
      </c>
      <c r="T21611" s="6606">
        <f>'WWn8'!O41</f>
        <v>0</v>
      </c>
      <c r="U21611" s="6606">
        <f>'WWn8'!P41</f>
        <v>0</v>
      </c>
      <c r="V21611" s="6606">
        <f>'WWn8'!Q41</f>
        <v>0</v>
      </c>
      <c r="W21611" s="6606">
        <f>'WWn8'!R41</f>
        <v>0</v>
      </c>
      <c r="X21611" s="6606">
        <f>'WWn8'!S41</f>
        <v>0</v>
      </c>
      <c r="Y21611" s="6606">
        <f>'WWn8'!T41</f>
        <v>0</v>
      </c>
      <c r="Z21611" s="6606">
        <f>'WWn8'!U41</f>
        <v>0</v>
      </c>
    </row>
    <row r="21612" spans="2:33">
      <c r="B21612" s="6606" t="str">
        <f>'WWn8'!D44</f>
        <v>WWN807001</v>
      </c>
      <c r="C21612" s="6606" t="str">
        <f>CONCATENATE('WWn8'!$C$43," - ",'WWn8'!C44)</f>
        <v>Special cost claim 7 - Description of special cost claim</v>
      </c>
      <c r="D21612" s="6606" t="str">
        <f>'WWn8'!E44</f>
        <v>text</v>
      </c>
      <c r="E21612" s="6606" t="s">
        <v>31970</v>
      </c>
      <c r="F21612" s="6606">
        <f>'WWn8'!G44</f>
        <v>0</v>
      </c>
    </row>
    <row r="21613" spans="2:33">
      <c r="B21613" s="6606" t="str">
        <f>'WWn8'!D45</f>
        <v>WWN807002</v>
      </c>
      <c r="C21613" s="6606" t="str">
        <f>CONCATENATE('WWn8'!$C$43," - ",'WWn8'!C45)</f>
        <v>Special cost claim 7 - Type of special cost claim</v>
      </c>
      <c r="D21613" s="6606" t="str">
        <f>'WWn8'!E45</f>
        <v>text</v>
      </c>
      <c r="E21613" s="6606" t="s">
        <v>31970</v>
      </c>
      <c r="F21613" s="6606">
        <f>'WWn8'!G45</f>
        <v>0</v>
      </c>
    </row>
    <row r="21614" spans="2:33">
      <c r="B21614" s="6606" t="str">
        <f>'WWn8'!D46</f>
        <v>WWN807003</v>
      </c>
      <c r="C21614" s="6606" t="str">
        <f>CONCATENATE('WWn8'!$C$43," - ",'WWn8'!C46)</f>
        <v>Special cost claim 7 - Total expenditure used for the purpose of business plan</v>
      </c>
      <c r="D21614" s="6606" t="str">
        <f>'WWn8'!E46</f>
        <v>£m</v>
      </c>
      <c r="E21614" s="6606" t="s">
        <v>31970</v>
      </c>
      <c r="AA21614" s="6606">
        <f>'WWn8'!V46</f>
        <v>0</v>
      </c>
      <c r="AB21614" s="6606">
        <f>'WWn8'!W46</f>
        <v>0</v>
      </c>
      <c r="AC21614" s="6606">
        <f>'WWn8'!X46</f>
        <v>0</v>
      </c>
      <c r="AD21614" s="6606">
        <f>'WWn8'!Y46</f>
        <v>0</v>
      </c>
      <c r="AE21614" s="6606">
        <f>'WWn8'!Z46</f>
        <v>0</v>
      </c>
      <c r="AF21614" s="6606">
        <f>'WWn8'!AA46</f>
        <v>0</v>
      </c>
      <c r="AG21614" s="6606">
        <f>'WWn8'!AB46</f>
        <v>0</v>
      </c>
    </row>
    <row r="21615" spans="2:33">
      <c r="B21615" s="6606" t="str">
        <f>'WWn8'!D47</f>
        <v>WWN807004</v>
      </c>
      <c r="C21615" s="6606" t="str">
        <f>CONCATENATE('WWn8'!$C$43," - ",'WWn8'!C47)</f>
        <v>Special cost claim 7 - Historic total expenditure</v>
      </c>
      <c r="D21615" s="6606" t="str">
        <f>'WWn8'!E47</f>
        <v>£m</v>
      </c>
      <c r="E21615" s="6606" t="s">
        <v>31970</v>
      </c>
      <c r="M21615" s="6606">
        <f>'WWn8'!H47</f>
        <v>0</v>
      </c>
      <c r="N21615" s="6606">
        <f>'WWn8'!I47</f>
        <v>0</v>
      </c>
      <c r="O21615" s="6606">
        <f>'WWn8'!J47</f>
        <v>0</v>
      </c>
      <c r="P21615" s="6606">
        <f>'WWn8'!K47</f>
        <v>0</v>
      </c>
      <c r="Q21615" s="6606">
        <f>'WWn8'!L47</f>
        <v>0</v>
      </c>
      <c r="R21615" s="6606">
        <f>'WWn8'!M47</f>
        <v>0</v>
      </c>
      <c r="S21615" s="6606">
        <f>'WWn8'!N47</f>
        <v>0</v>
      </c>
      <c r="T21615" s="6606">
        <f>'WWn8'!O47</f>
        <v>0</v>
      </c>
      <c r="U21615" s="6606">
        <f>'WWn8'!P47</f>
        <v>0</v>
      </c>
      <c r="V21615" s="6606">
        <f>'WWn8'!Q47</f>
        <v>0</v>
      </c>
      <c r="W21615" s="6606">
        <f>'WWn8'!R47</f>
        <v>0</v>
      </c>
      <c r="X21615" s="6606">
        <f>'WWn8'!S47</f>
        <v>0</v>
      </c>
      <c r="Y21615" s="6606">
        <f>'WWn8'!T47</f>
        <v>0</v>
      </c>
      <c r="Z21615" s="6606">
        <f>'WWn8'!U47</f>
        <v>0</v>
      </c>
    </row>
    <row r="21616" spans="2:33">
      <c r="B21616" s="6606" t="str">
        <f>'WWn8'!D50</f>
        <v>WWN808001</v>
      </c>
      <c r="C21616" s="6606" t="str">
        <f>CONCATENATE('WWn8'!$C$49," - ",'WWn8'!C50)</f>
        <v>Special cost claim 8 - Description of special cost claim</v>
      </c>
      <c r="D21616" s="6606" t="str">
        <f>'WWn8'!E50</f>
        <v>text</v>
      </c>
      <c r="E21616" s="6606" t="s">
        <v>31970</v>
      </c>
      <c r="F21616" s="6606">
        <f>'WWn8'!G50</f>
        <v>0</v>
      </c>
    </row>
    <row r="21617" spans="2:38">
      <c r="B21617" s="6606" t="str">
        <f>'WWn8'!D51</f>
        <v>WWN808002</v>
      </c>
      <c r="C21617" s="6606" t="str">
        <f>CONCATENATE('WWn8'!$C$49," - ",'WWn8'!C51)</f>
        <v>Special cost claim 8 - Type of special cost claim</v>
      </c>
      <c r="D21617" s="6606" t="str">
        <f>'WWn8'!E51</f>
        <v>text</v>
      </c>
      <c r="E21617" s="6606" t="s">
        <v>31970</v>
      </c>
      <c r="F21617" s="6606">
        <f>'WWn8'!G51</f>
        <v>0</v>
      </c>
    </row>
    <row r="21618" spans="2:38">
      <c r="B21618" s="6606" t="str">
        <f>'WWn8'!D52</f>
        <v>WWN808003</v>
      </c>
      <c r="C21618" s="6606" t="str">
        <f>CONCATENATE('WWn8'!$C$49," - ",'WWn8'!C52)</f>
        <v>Special cost claim 8 - Total expenditure used for the purpose of business plan</v>
      </c>
      <c r="D21618" s="6606" t="str">
        <f>'WWn8'!E52</f>
        <v>£m</v>
      </c>
      <c r="E21618" s="6606" t="s">
        <v>31970</v>
      </c>
      <c r="AA21618" s="6606">
        <f>'WWn8'!V52</f>
        <v>0</v>
      </c>
      <c r="AB21618" s="6606">
        <f>'WWn8'!W52</f>
        <v>0</v>
      </c>
      <c r="AC21618" s="6606">
        <f>'WWn8'!X52</f>
        <v>0</v>
      </c>
      <c r="AD21618" s="6606">
        <f>'WWn8'!Y52</f>
        <v>0</v>
      </c>
      <c r="AE21618" s="6606">
        <f>'WWn8'!Z52</f>
        <v>0</v>
      </c>
      <c r="AF21618" s="6606">
        <f>'WWn8'!AA52</f>
        <v>0</v>
      </c>
      <c r="AG21618" s="6606">
        <f>'WWn8'!AB52</f>
        <v>0</v>
      </c>
    </row>
    <row r="21619" spans="2:38">
      <c r="B21619" s="6606" t="str">
        <f>'WWn8'!D53</f>
        <v>WWN808004</v>
      </c>
      <c r="C21619" s="6606" t="str">
        <f>CONCATENATE('WWn8'!$C$49," - ",'WWn8'!C53)</f>
        <v>Special cost claim 8 - Historic total expenditure</v>
      </c>
      <c r="D21619" s="6606" t="str">
        <f>'WWn8'!E53</f>
        <v>£m</v>
      </c>
      <c r="E21619" s="6606" t="s">
        <v>31970</v>
      </c>
      <c r="M21619" s="6606">
        <f>'WWn8'!H53</f>
        <v>0</v>
      </c>
      <c r="N21619" s="6606">
        <f>'WWn8'!I53</f>
        <v>0</v>
      </c>
      <c r="O21619" s="6606">
        <f>'WWn8'!J53</f>
        <v>0</v>
      </c>
      <c r="P21619" s="6606">
        <f>'WWn8'!K53</f>
        <v>0</v>
      </c>
      <c r="Q21619" s="6606">
        <f>'WWn8'!L53</f>
        <v>0</v>
      </c>
      <c r="R21619" s="6606">
        <f>'WWn8'!M53</f>
        <v>0</v>
      </c>
      <c r="S21619" s="6606">
        <f>'WWn8'!N53</f>
        <v>0</v>
      </c>
      <c r="T21619" s="6606">
        <f>'WWn8'!O53</f>
        <v>0</v>
      </c>
      <c r="U21619" s="6606">
        <f>'WWn8'!P53</f>
        <v>0</v>
      </c>
      <c r="V21619" s="6606">
        <f>'WWn8'!Q53</f>
        <v>0</v>
      </c>
      <c r="W21619" s="6606">
        <f>'WWn8'!R53</f>
        <v>0</v>
      </c>
      <c r="X21619" s="6606">
        <f>'WWn8'!S53</f>
        <v>0</v>
      </c>
      <c r="Y21619" s="6606">
        <f>'WWn8'!T53</f>
        <v>0</v>
      </c>
      <c r="Z21619" s="6606">
        <f>'WWn8'!U53</f>
        <v>0</v>
      </c>
    </row>
    <row r="21620" spans="2:38">
      <c r="B21620" s="6606" t="str">
        <f>'Bio1'!D5</f>
        <v>BP05613</v>
      </c>
      <c r="C21620" s="6606" t="str">
        <f>'Bio1'!C5</f>
        <v>Total sewage sludge produced, treated by incumbents</v>
      </c>
      <c r="D21620" s="6606" t="str">
        <f>'Bio1'!E5</f>
        <v>ttds/ year</v>
      </c>
      <c r="E21620" s="6606" t="s">
        <v>31970</v>
      </c>
      <c r="Z21620" s="6606">
        <f>'Bio1'!G5</f>
        <v>39.299999999999997</v>
      </c>
      <c r="AA21620" s="6606">
        <f>'Bio1'!H5</f>
        <v>40.6</v>
      </c>
      <c r="AB21620" s="6606">
        <f>'Bio1'!I5</f>
        <v>41.8</v>
      </c>
      <c r="AC21620" s="6606">
        <f>'Bio1'!J5</f>
        <v>42.1</v>
      </c>
      <c r="AD21620" s="6606">
        <f>'Bio1'!K5</f>
        <v>42.4</v>
      </c>
      <c r="AE21620" s="6606">
        <f>'Bio1'!L5</f>
        <v>42.7</v>
      </c>
      <c r="AF21620" s="6606">
        <f>'Bio1'!M5</f>
        <v>43</v>
      </c>
      <c r="AG21620" s="6606">
        <f>'Bio1'!N5</f>
        <v>43.4</v>
      </c>
      <c r="AH21620" s="6606">
        <f>'Bio1'!O5</f>
        <v>43.8</v>
      </c>
      <c r="AI21620" s="6606">
        <f>'Bio1'!P5</f>
        <v>44.1</v>
      </c>
      <c r="AJ21620" s="6606">
        <f>'Bio1'!Q5</f>
        <v>44.5</v>
      </c>
      <c r="AK21620" s="6606">
        <f>'Bio1'!R5</f>
        <v>44.8</v>
      </c>
      <c r="AL21620" s="6606">
        <f>'Bio1'!S5</f>
        <v>45.1</v>
      </c>
    </row>
    <row r="21621" spans="2:38">
      <c r="B21621" s="6606" t="str">
        <f>'Bio1'!D6</f>
        <v>MP05614</v>
      </c>
      <c r="C21621" s="6606" t="str">
        <f>'Bio1'!C6</f>
        <v>Total sewage sludge produced, treated by 3rd party sludge service provider</v>
      </c>
      <c r="D21621" s="6606" t="str">
        <f>'Bio1'!E6</f>
        <v>ttds/ year</v>
      </c>
      <c r="E21621" s="6606" t="s">
        <v>31970</v>
      </c>
      <c r="Z21621" s="6606">
        <f>'Bio1'!G6</f>
        <v>0</v>
      </c>
      <c r="AA21621" s="6606">
        <f>'Bio1'!H6</f>
        <v>0</v>
      </c>
      <c r="AB21621" s="6606">
        <f>'Bio1'!I6</f>
        <v>0</v>
      </c>
      <c r="AC21621" s="6606">
        <f>'Bio1'!J6</f>
        <v>0</v>
      </c>
      <c r="AD21621" s="6606">
        <f>'Bio1'!K6</f>
        <v>0</v>
      </c>
      <c r="AE21621" s="6606">
        <f>'Bio1'!L6</f>
        <v>0</v>
      </c>
      <c r="AF21621" s="6606">
        <f>'Bio1'!M6</f>
        <v>0</v>
      </c>
      <c r="AG21621" s="6606">
        <f>'Bio1'!N6</f>
        <v>0</v>
      </c>
      <c r="AH21621" s="6606">
        <f>'Bio1'!O6</f>
        <v>0</v>
      </c>
      <c r="AI21621" s="6606">
        <f>'Bio1'!P6</f>
        <v>0</v>
      </c>
      <c r="AJ21621" s="6606">
        <f>'Bio1'!Q6</f>
        <v>0</v>
      </c>
      <c r="AK21621" s="6606">
        <f>'Bio1'!R6</f>
        <v>0</v>
      </c>
      <c r="AL21621" s="6606">
        <f>'Bio1'!S6</f>
        <v>0</v>
      </c>
    </row>
    <row r="21622" spans="2:38">
      <c r="B21622" s="6606" t="str">
        <f>'Bio1'!D7</f>
        <v>MP05611</v>
      </c>
      <c r="C21622" s="6606" t="str">
        <f>'Bio1'!C7</f>
        <v xml:space="preserve">Total sewage sludge produced </v>
      </c>
      <c r="D21622" s="6606" t="str">
        <f>'Bio1'!E7</f>
        <v>ttds/ year</v>
      </c>
      <c r="E21622" s="6606" t="s">
        <v>31970</v>
      </c>
      <c r="Z21622" s="6606">
        <f>'Bio1'!G7</f>
        <v>39.299999999999997</v>
      </c>
      <c r="AA21622" s="6606">
        <f>'Bio1'!H7</f>
        <v>40.6</v>
      </c>
      <c r="AB21622" s="6606">
        <f>'Bio1'!I7</f>
        <v>41.8</v>
      </c>
      <c r="AC21622" s="6606">
        <f>'Bio1'!J7</f>
        <v>42.1</v>
      </c>
      <c r="AD21622" s="6606">
        <f>'Bio1'!K7</f>
        <v>42.4</v>
      </c>
      <c r="AE21622" s="6606">
        <f>'Bio1'!L7</f>
        <v>42.7</v>
      </c>
      <c r="AF21622" s="6606">
        <f>'Bio1'!M7</f>
        <v>43</v>
      </c>
      <c r="AG21622" s="6606">
        <f>'Bio1'!N7</f>
        <v>43.4</v>
      </c>
      <c r="AH21622" s="6606">
        <f>'Bio1'!O7</f>
        <v>43.8</v>
      </c>
      <c r="AI21622" s="6606">
        <f>'Bio1'!P7</f>
        <v>44.1</v>
      </c>
      <c r="AJ21622" s="6606">
        <f>'Bio1'!Q7</f>
        <v>44.5</v>
      </c>
      <c r="AK21622" s="6606">
        <f>'Bio1'!R7</f>
        <v>44.8</v>
      </c>
      <c r="AL21622" s="6606">
        <f>'Bio1'!S7</f>
        <v>45.1</v>
      </c>
    </row>
    <row r="21623" spans="2:38">
      <c r="B21623" s="6606" t="str">
        <f>'Bio1'!D8</f>
        <v>MP05617</v>
      </c>
      <c r="C21623" s="6606" t="str">
        <f>'Bio1'!C8</f>
        <v>Total sewage sludge produced from non-appointed liquid waste treatment</v>
      </c>
      <c r="D21623" s="6606" t="str">
        <f>'Bio1'!E8</f>
        <v>ttds/ year</v>
      </c>
      <c r="E21623" s="6606" t="s">
        <v>31970</v>
      </c>
      <c r="Z21623" s="6606">
        <f>'Bio1'!G8</f>
        <v>7.4</v>
      </c>
      <c r="AA21623" s="6606">
        <f>'Bio1'!H8</f>
        <v>7.4</v>
      </c>
      <c r="AB21623" s="6606">
        <f>'Bio1'!I8</f>
        <v>7.5</v>
      </c>
      <c r="AC21623" s="6606">
        <f>'Bio1'!J8</f>
        <v>7.5</v>
      </c>
      <c r="AD21623" s="6606">
        <f>'Bio1'!K8</f>
        <v>7.6</v>
      </c>
      <c r="AE21623" s="6606">
        <f>'Bio1'!L8</f>
        <v>7.6</v>
      </c>
      <c r="AF21623" s="6606">
        <f>'Bio1'!M8</f>
        <v>7.7</v>
      </c>
      <c r="AG21623" s="6606">
        <f>'Bio1'!N8</f>
        <v>7.8</v>
      </c>
      <c r="AH21623" s="6606">
        <f>'Bio1'!O8</f>
        <v>7.8</v>
      </c>
      <c r="AI21623" s="6606">
        <f>'Bio1'!P8</f>
        <v>7.9</v>
      </c>
      <c r="AJ21623" s="6606">
        <f>'Bio1'!Q8</f>
        <v>7.9</v>
      </c>
      <c r="AK21623" s="6606">
        <f>'Bio1'!R8</f>
        <v>8</v>
      </c>
      <c r="AL21623" s="6606">
        <f>'Bio1'!S8</f>
        <v>8</v>
      </c>
    </row>
    <row r="21624" spans="2:38">
      <c r="B21624" s="6606" t="str">
        <f>'Bio1'!D10</f>
        <v>MP05615</v>
      </c>
      <c r="C21624" s="6606" t="str">
        <f>'Bio1'!C10</f>
        <v>Percentage of sludge produced and treated at a site of STW and STC co-location</v>
      </c>
      <c r="D21624" s="6606" t="str">
        <f>'Bio1'!E10</f>
        <v>%</v>
      </c>
      <c r="E21624" s="6606" t="s">
        <v>31970</v>
      </c>
      <c r="Z21624" s="6606">
        <f>'Bio1'!G10</f>
        <v>0.71499999999999997</v>
      </c>
      <c r="AA21624" s="6606">
        <f>'Bio1'!H10</f>
        <v>0.71599999999999997</v>
      </c>
      <c r="AB21624" s="6606">
        <f>'Bio1'!I10</f>
        <v>0.71699999999999997</v>
      </c>
      <c r="AC21624" s="6606">
        <f>'Bio1'!J10</f>
        <v>0.71799999999999997</v>
      </c>
      <c r="AD21624" s="6606">
        <f>'Bio1'!K10</f>
        <v>0.71799999999999997</v>
      </c>
      <c r="AE21624" s="6606">
        <f>'Bio1'!L10</f>
        <v>0.71899999999999997</v>
      </c>
      <c r="AF21624" s="6606">
        <f>'Bio1'!M10</f>
        <v>0.72</v>
      </c>
      <c r="AG21624" s="6606">
        <f>'Bio1'!N10</f>
        <v>0.72099999999999997</v>
      </c>
    </row>
    <row r="21625" spans="2:38">
      <c r="B21625" s="6606" t="str">
        <f>'Bio1'!D12</f>
        <v>BN1623</v>
      </c>
      <c r="C21625" s="6606" t="str">
        <f>'Bio1'!C12</f>
        <v>Total sewage sludge disposed by incumbents</v>
      </c>
      <c r="D21625" s="6606" t="str">
        <f>'Bio1'!E12</f>
        <v>ttds/ year</v>
      </c>
      <c r="E21625" s="6606" t="s">
        <v>31970</v>
      </c>
      <c r="Z21625" s="6606">
        <f>'Bio1'!G12</f>
        <v>38.5</v>
      </c>
      <c r="AA21625" s="6606">
        <f>'Bio1'!H12</f>
        <v>37.9</v>
      </c>
      <c r="AB21625" s="6606">
        <f>'Bio1'!I12</f>
        <v>39.1</v>
      </c>
      <c r="AC21625" s="6606">
        <f>'Bio1'!J12</f>
        <v>39.4</v>
      </c>
      <c r="AD21625" s="6606">
        <f>'Bio1'!K12</f>
        <v>39.700000000000003</v>
      </c>
      <c r="AE21625" s="6606">
        <f>'Bio1'!L12</f>
        <v>40</v>
      </c>
      <c r="AF21625" s="6606">
        <f>'Bio1'!M12</f>
        <v>40.200000000000003</v>
      </c>
      <c r="AG21625" s="6606">
        <f>'Bio1'!N12</f>
        <v>40.6</v>
      </c>
    </row>
    <row r="21626" spans="2:38">
      <c r="B21626" s="6606" t="str">
        <f>'Bio1'!D13</f>
        <v>BN1622</v>
      </c>
      <c r="C21626" s="6606" t="str">
        <f>'Bio1'!C13</f>
        <v>Total sewage sludge disposed by 3rd party sludge service provider</v>
      </c>
      <c r="D21626" s="6606" t="str">
        <f>'Bio1'!E13</f>
        <v>ttds/ year</v>
      </c>
      <c r="E21626" s="6606" t="s">
        <v>31970</v>
      </c>
      <c r="Z21626" s="6606">
        <f>'Bio1'!G13</f>
        <v>0</v>
      </c>
      <c r="AA21626" s="6606">
        <f>'Bio1'!H13</f>
        <v>0</v>
      </c>
      <c r="AB21626" s="6606">
        <f>'Bio1'!I13</f>
        <v>0</v>
      </c>
      <c r="AC21626" s="6606">
        <f>'Bio1'!J13</f>
        <v>0</v>
      </c>
      <c r="AD21626" s="6606">
        <f>'Bio1'!K13</f>
        <v>0</v>
      </c>
      <c r="AE21626" s="6606">
        <f>'Bio1'!L13</f>
        <v>0</v>
      </c>
      <c r="AF21626" s="6606">
        <f>'Bio1'!M13</f>
        <v>0</v>
      </c>
      <c r="AG21626" s="6606">
        <f>'Bio1'!N13</f>
        <v>0</v>
      </c>
    </row>
    <row r="21627" spans="2:38">
      <c r="B21627" s="6606" t="str">
        <f>'Bio1'!D14</f>
        <v>BN1621</v>
      </c>
      <c r="C21627" s="6606" t="str">
        <f>'Bio1'!C14</f>
        <v>Total sewage sludge disposed</v>
      </c>
      <c r="D21627" s="6606" t="str">
        <f>'Bio1'!E14</f>
        <v>ttds/ year</v>
      </c>
      <c r="E21627" s="6606" t="s">
        <v>31970</v>
      </c>
      <c r="Z21627" s="6606">
        <f>'Bio1'!G14</f>
        <v>38.5</v>
      </c>
      <c r="AA21627" s="6606">
        <f>'Bio1'!H14</f>
        <v>37.9</v>
      </c>
      <c r="AB21627" s="6606">
        <f>'Bio1'!I14</f>
        <v>39.1</v>
      </c>
      <c r="AC21627" s="6606">
        <f>'Bio1'!J14</f>
        <v>39.4</v>
      </c>
      <c r="AD21627" s="6606">
        <f>'Bio1'!K14</f>
        <v>39.700000000000003</v>
      </c>
      <c r="AE21627" s="6606">
        <f>'Bio1'!L14</f>
        <v>40</v>
      </c>
      <c r="AF21627" s="6606">
        <f>'Bio1'!M14</f>
        <v>40.200000000000003</v>
      </c>
      <c r="AG21627" s="6606">
        <f>'Bio1'!N14</f>
        <v>40.6</v>
      </c>
    </row>
    <row r="21628" spans="2:38">
      <c r="B21628" s="6606" t="str">
        <f>'Bio1'!D16</f>
        <v>BN1640</v>
      </c>
      <c r="C21628" s="6606" t="str">
        <f>'Bio1'!C16</f>
        <v>Total measure of intersiting 'work' done by pipeline</v>
      </c>
      <c r="D21628" s="6606" t="str">
        <f>'Bio1'!E16</f>
        <v>ttds*km/year</v>
      </c>
      <c r="E21628" s="6606" t="s">
        <v>31970</v>
      </c>
      <c r="Z21628" s="6606">
        <f>'Bio1'!G16</f>
        <v>1</v>
      </c>
      <c r="AA21628" s="6606">
        <f>'Bio1'!H16</f>
        <v>1</v>
      </c>
      <c r="AB21628" s="6606">
        <f>'Bio1'!I16</f>
        <v>1</v>
      </c>
      <c r="AC21628" s="6606">
        <f>'Bio1'!J16</f>
        <v>1</v>
      </c>
      <c r="AD21628" s="6606">
        <f>'Bio1'!K16</f>
        <v>1</v>
      </c>
      <c r="AE21628" s="6606">
        <f>'Bio1'!L16</f>
        <v>1</v>
      </c>
      <c r="AF21628" s="6606">
        <f>'Bio1'!M16</f>
        <v>1</v>
      </c>
      <c r="AG21628" s="6606">
        <f>'Bio1'!N16</f>
        <v>1</v>
      </c>
    </row>
    <row r="21629" spans="2:38">
      <c r="B21629" s="6606" t="str">
        <f>'Bio1'!D17</f>
        <v>BN1641</v>
      </c>
      <c r="C21629" s="6606" t="str">
        <f>'Bio1'!C17</f>
        <v>Total measure of intersiting 'work' done by tanker</v>
      </c>
      <c r="D21629" s="6606" t="str">
        <f>'Bio1'!E17</f>
        <v>ttds*km/year</v>
      </c>
      <c r="E21629" s="6606" t="s">
        <v>31970</v>
      </c>
      <c r="Z21629" s="6606">
        <f>'Bio1'!G17</f>
        <v>357</v>
      </c>
      <c r="AA21629" s="6606">
        <f>'Bio1'!H17</f>
        <v>360</v>
      </c>
      <c r="AB21629" s="6606">
        <f>'Bio1'!I17</f>
        <v>362</v>
      </c>
      <c r="AC21629" s="6606">
        <f>'Bio1'!J17</f>
        <v>365</v>
      </c>
      <c r="AD21629" s="6606">
        <f>'Bio1'!K17</f>
        <v>367</v>
      </c>
      <c r="AE21629" s="6606">
        <f>'Bio1'!L17</f>
        <v>370</v>
      </c>
      <c r="AF21629" s="6606">
        <f>'Bio1'!M17</f>
        <v>372</v>
      </c>
      <c r="AG21629" s="6606">
        <f>'Bio1'!N17</f>
        <v>375</v>
      </c>
    </row>
    <row r="21630" spans="2:38">
      <c r="B21630" s="6606" t="str">
        <f>'Bio1'!D18</f>
        <v>BN1642</v>
      </c>
      <c r="C21630" s="6606" t="str">
        <f>'Bio1'!C18</f>
        <v>Total measure of intersiting 'work' done by truck</v>
      </c>
      <c r="D21630" s="6606" t="str">
        <f>'Bio1'!E18</f>
        <v>ttds*km/year</v>
      </c>
      <c r="E21630" s="6606" t="s">
        <v>31970</v>
      </c>
      <c r="Z21630" s="6606">
        <f>'Bio1'!G18</f>
        <v>0</v>
      </c>
      <c r="AA21630" s="6606">
        <f>'Bio1'!H18</f>
        <v>0</v>
      </c>
      <c r="AB21630" s="6606">
        <f>'Bio1'!I18</f>
        <v>0</v>
      </c>
      <c r="AC21630" s="6606">
        <f>'Bio1'!J18</f>
        <v>0</v>
      </c>
      <c r="AD21630" s="6606">
        <f>'Bio1'!K18</f>
        <v>0</v>
      </c>
      <c r="AE21630" s="6606">
        <f>'Bio1'!L18</f>
        <v>0</v>
      </c>
      <c r="AF21630" s="6606">
        <f>'Bio1'!M18</f>
        <v>0</v>
      </c>
      <c r="AG21630" s="6606">
        <f>'Bio1'!N18</f>
        <v>0</v>
      </c>
    </row>
    <row r="21631" spans="2:38">
      <c r="B21631" s="6606" t="str">
        <f>'Bio1'!D19</f>
        <v>BN1643</v>
      </c>
      <c r="C21631" s="6606" t="str">
        <f>'Bio1'!C19</f>
        <v>Total measure of intersiting 'work' done (all forms of transportation)</v>
      </c>
      <c r="D21631" s="6606" t="str">
        <f>'Bio1'!E19</f>
        <v>ttds*km/year</v>
      </c>
      <c r="E21631" s="6606" t="s">
        <v>31970</v>
      </c>
      <c r="Z21631" s="6606">
        <f>'Bio1'!G19</f>
        <v>358</v>
      </c>
      <c r="AA21631" s="6606">
        <f>'Bio1'!H19</f>
        <v>361</v>
      </c>
      <c r="AB21631" s="6606">
        <f>'Bio1'!I19</f>
        <v>363</v>
      </c>
      <c r="AC21631" s="6606">
        <f>'Bio1'!J19</f>
        <v>366</v>
      </c>
      <c r="AD21631" s="6606">
        <f>'Bio1'!K19</f>
        <v>368</v>
      </c>
      <c r="AE21631" s="6606">
        <f>'Bio1'!L19</f>
        <v>371</v>
      </c>
      <c r="AF21631" s="6606">
        <f>'Bio1'!M19</f>
        <v>373</v>
      </c>
      <c r="AG21631" s="6606">
        <f>'Bio1'!N19</f>
        <v>376</v>
      </c>
    </row>
    <row r="21632" spans="2:38">
      <c r="B21632" s="6606" t="str">
        <f>'Bio1'!D21</f>
        <v>BN1644</v>
      </c>
      <c r="C21632" s="6606" t="str">
        <f>'Bio1'!C21</f>
        <v>Total measure of intersiting 'work' done by tanker (by volume transported)</v>
      </c>
      <c r="D21632" s="6606" t="str">
        <f>'Bio1'!E21</f>
        <v>m3*km/year</v>
      </c>
      <c r="E21632" s="6606" t="s">
        <v>31970</v>
      </c>
      <c r="Z21632" s="6606">
        <f>'Bio1'!G21</f>
        <v>15</v>
      </c>
      <c r="AA21632" s="6606">
        <f>'Bio1'!H21</f>
        <v>15</v>
      </c>
      <c r="AB21632" s="6606">
        <f>'Bio1'!I21</f>
        <v>15</v>
      </c>
      <c r="AC21632" s="6606">
        <f>'Bio1'!J21</f>
        <v>15</v>
      </c>
      <c r="AD21632" s="6606">
        <f>'Bio1'!K21</f>
        <v>15</v>
      </c>
      <c r="AE21632" s="6606">
        <f>'Bio1'!L21</f>
        <v>16</v>
      </c>
      <c r="AF21632" s="6606">
        <f>'Bio1'!M21</f>
        <v>16</v>
      </c>
      <c r="AG21632" s="6606">
        <f>'Bio1'!N21</f>
        <v>16</v>
      </c>
    </row>
    <row r="21633" spans="2:33">
      <c r="B21633" s="6606" t="str">
        <f>'Bio1'!D23</f>
        <v>BN1648</v>
      </c>
      <c r="C21633" s="6606" t="str">
        <f>'Bio1'!C23</f>
        <v>Total measure of 'work' done in sludge disposal operations by pipeline</v>
      </c>
      <c r="D21633" s="6606" t="str">
        <f>'Bio1'!E23</f>
        <v>ttds*km/year</v>
      </c>
      <c r="E21633" s="6606" t="s">
        <v>31970</v>
      </c>
      <c r="Z21633" s="6606">
        <f>'Bio1'!G23</f>
        <v>0</v>
      </c>
      <c r="AA21633" s="6606">
        <f>'Bio1'!H23</f>
        <v>0</v>
      </c>
      <c r="AB21633" s="6606">
        <f>'Bio1'!I23</f>
        <v>0</v>
      </c>
      <c r="AC21633" s="6606">
        <f>'Bio1'!J23</f>
        <v>0</v>
      </c>
      <c r="AD21633" s="6606">
        <f>'Bio1'!K23</f>
        <v>0</v>
      </c>
      <c r="AE21633" s="6606">
        <f>'Bio1'!L23</f>
        <v>0</v>
      </c>
      <c r="AF21633" s="6606">
        <f>'Bio1'!M23</f>
        <v>0</v>
      </c>
      <c r="AG21633" s="6606">
        <f>'Bio1'!N23</f>
        <v>0</v>
      </c>
    </row>
    <row r="21634" spans="2:33">
      <c r="B21634" s="6606" t="str">
        <f>'Bio1'!D24</f>
        <v>BN1645</v>
      </c>
      <c r="C21634" s="6606" t="str">
        <f>'Bio1'!C24</f>
        <v>Total measure of 'work' done in sludge disposal operations by tanker</v>
      </c>
      <c r="D21634" s="6606" t="str">
        <f>'Bio1'!E24</f>
        <v>ttds*km/year</v>
      </c>
      <c r="E21634" s="6606" t="s">
        <v>31970</v>
      </c>
      <c r="Z21634" s="6606">
        <f>'Bio1'!G24</f>
        <v>0</v>
      </c>
      <c r="AA21634" s="6606">
        <f>'Bio1'!H24</f>
        <v>0</v>
      </c>
      <c r="AB21634" s="6606">
        <f>'Bio1'!I24</f>
        <v>0</v>
      </c>
      <c r="AC21634" s="6606">
        <f>'Bio1'!J24</f>
        <v>0</v>
      </c>
      <c r="AD21634" s="6606">
        <f>'Bio1'!K24</f>
        <v>0</v>
      </c>
      <c r="AE21634" s="6606">
        <f>'Bio1'!L24</f>
        <v>0</v>
      </c>
      <c r="AF21634" s="6606">
        <f>'Bio1'!M24</f>
        <v>0</v>
      </c>
      <c r="AG21634" s="6606">
        <f>'Bio1'!N24</f>
        <v>0</v>
      </c>
    </row>
    <row r="21635" spans="2:33">
      <c r="B21635" s="6606" t="str">
        <f>'Bio1'!D25</f>
        <v>BN1646</v>
      </c>
      <c r="C21635" s="6606" t="str">
        <f>'Bio1'!C25</f>
        <v>Total measure of 'work' done in sludge disposal operations by truck</v>
      </c>
      <c r="D21635" s="6606" t="str">
        <f>'Bio1'!E25</f>
        <v>ttds*km/year</v>
      </c>
      <c r="E21635" s="6606" t="s">
        <v>31970</v>
      </c>
      <c r="Z21635" s="6606">
        <f>'Bio1'!G25</f>
        <v>1540</v>
      </c>
      <c r="AA21635" s="6606">
        <f>'Bio1'!H25</f>
        <v>1550</v>
      </c>
      <c r="AB21635" s="6606">
        <f>'Bio1'!I25</f>
        <v>1561</v>
      </c>
      <c r="AC21635" s="6606">
        <f>'Bio1'!J25</f>
        <v>1573</v>
      </c>
      <c r="AD21635" s="6606">
        <f>'Bio1'!K25</f>
        <v>1584</v>
      </c>
      <c r="AE21635" s="6606">
        <f>'Bio1'!L25</f>
        <v>1595</v>
      </c>
      <c r="AF21635" s="6606">
        <f>'Bio1'!M25</f>
        <v>1605</v>
      </c>
      <c r="AG21635" s="6606">
        <f>'Bio1'!N25</f>
        <v>1617</v>
      </c>
    </row>
    <row r="21636" spans="2:33">
      <c r="B21636" s="6606" t="str">
        <f>'Bio1'!D26</f>
        <v>BN1647</v>
      </c>
      <c r="C21636" s="6606" t="str">
        <f>'Bio1'!C26</f>
        <v>Total measure of 'work' done in sludge disposal operations (all forms of transportation)</v>
      </c>
      <c r="D21636" s="6606" t="str">
        <f>'Bio1'!E26</f>
        <v>ttds*km/year</v>
      </c>
      <c r="E21636" s="6606" t="s">
        <v>31970</v>
      </c>
      <c r="Z21636" s="6606">
        <f>'Bio1'!G26</f>
        <v>1540</v>
      </c>
      <c r="AA21636" s="6606">
        <f>'Bio1'!H26</f>
        <v>1550</v>
      </c>
      <c r="AB21636" s="6606">
        <f>'Bio1'!I26</f>
        <v>1561</v>
      </c>
      <c r="AC21636" s="6606">
        <f>'Bio1'!J26</f>
        <v>1573</v>
      </c>
      <c r="AD21636" s="6606">
        <f>'Bio1'!K26</f>
        <v>1584</v>
      </c>
      <c r="AE21636" s="6606">
        <f>'Bio1'!L26</f>
        <v>1595</v>
      </c>
      <c r="AF21636" s="6606">
        <f>'Bio1'!M26</f>
        <v>1605</v>
      </c>
      <c r="AG21636" s="6606">
        <f>'Bio1'!N26</f>
        <v>1617</v>
      </c>
    </row>
    <row r="21637" spans="2:33">
      <c r="B21637" s="6606" t="str">
        <f>'Bio1'!D28</f>
        <v>BN1649</v>
      </c>
      <c r="C21637" s="6606" t="str">
        <f>'Bio1'!C28</f>
        <v>Total measure of 'work' done by tanker in sludge disposal operations (by volume transported)</v>
      </c>
      <c r="D21637" s="6606" t="str">
        <f>'Bio1'!E28</f>
        <v>m3*km/year</v>
      </c>
      <c r="E21637" s="6606" t="s">
        <v>31970</v>
      </c>
      <c r="Z21637" s="6606">
        <f>'Bio1'!G28</f>
        <v>0</v>
      </c>
      <c r="AA21637" s="6606">
        <f>'Bio1'!H28</f>
        <v>0</v>
      </c>
      <c r="AB21637" s="6606">
        <f>'Bio1'!I28</f>
        <v>0</v>
      </c>
      <c r="AC21637" s="6606">
        <f>'Bio1'!J28</f>
        <v>0</v>
      </c>
      <c r="AD21637" s="6606">
        <f>'Bio1'!K28</f>
        <v>0</v>
      </c>
      <c r="AE21637" s="6606">
        <f>'Bio1'!L28</f>
        <v>0</v>
      </c>
      <c r="AF21637" s="6606">
        <f>'Bio1'!M28</f>
        <v>0</v>
      </c>
      <c r="AG21637" s="6606">
        <f>'Bio1'!N28</f>
        <v>0</v>
      </c>
    </row>
    <row r="21638" spans="2:33">
      <c r="B21638" s="6606" t="str">
        <f>'Bio1'!D30</f>
        <v>MP05616</v>
      </c>
      <c r="C21638" s="6606" t="str">
        <f>'Bio1'!C30</f>
        <v>Chemical P sludge as percentage of sludge produced at STWs</v>
      </c>
      <c r="D21638" s="6606" t="str">
        <f>'Bio1'!E30</f>
        <v>%</v>
      </c>
      <c r="E21638" s="6606" t="s">
        <v>31970</v>
      </c>
      <c r="Z21638" s="6606">
        <f>'Bio1'!G30</f>
        <v>0.10299999999999999</v>
      </c>
      <c r="AA21638" s="6606">
        <f>'Bio1'!H30</f>
        <v>0.106</v>
      </c>
      <c r="AB21638" s="6606">
        <f>'Bio1'!I30</f>
        <v>0.188</v>
      </c>
      <c r="AC21638" s="6606">
        <f>'Bio1'!J30</f>
        <v>0.187</v>
      </c>
      <c r="AD21638" s="6606">
        <f>'Bio1'!K30</f>
        <v>0.185</v>
      </c>
      <c r="AE21638" s="6606">
        <f>'Bio1'!L30</f>
        <v>0.184</v>
      </c>
      <c r="AF21638" s="6606">
        <f>'Bio1'!M30</f>
        <v>0.183</v>
      </c>
      <c r="AG21638" s="6606">
        <f>'Bio1'!N30</f>
        <v>0.188</v>
      </c>
    </row>
    <row r="21639" spans="2:33">
      <c r="B21639" s="6606" t="str">
        <f>'Bio2'!AH7</f>
        <v>BN5611INC</v>
      </c>
      <c r="C21639" s="6606" t="str">
        <f>CONCATENATE(TRIM('Bio2'!$AE$6)," - ",'Bio2'!AE7," - ",'Bio2'!$AH$4)</f>
        <v>Sludge treatment process - % Sludge - untreated - by Incumbent</v>
      </c>
      <c r="D21639" s="6606" t="str">
        <f>'Bio2'!E7</f>
        <v>%</v>
      </c>
      <c r="E21639" s="6606" t="s">
        <v>31970</v>
      </c>
      <c r="Z21639" s="6606">
        <f>'Bio2'!G7</f>
        <v>0</v>
      </c>
      <c r="AA21639" s="6606">
        <f>'Bio2'!I7</f>
        <v>0</v>
      </c>
      <c r="AB21639" s="6606">
        <f>'Bio2'!K7</f>
        <v>0</v>
      </c>
      <c r="AC21639" s="6606">
        <f>'Bio2'!M7</f>
        <v>0</v>
      </c>
      <c r="AD21639" s="6606">
        <f>'Bio2'!O7</f>
        <v>0</v>
      </c>
      <c r="AE21639" s="6606">
        <f>'Bio2'!Q7</f>
        <v>0</v>
      </c>
      <c r="AF21639" s="6606">
        <f>'Bio2'!S7</f>
        <v>0</v>
      </c>
      <c r="AG21639" s="6606">
        <f>'Bio2'!U7</f>
        <v>0</v>
      </c>
    </row>
    <row r="21640" spans="2:33">
      <c r="B21640" s="6606" t="str">
        <f>'Bio2'!AH8</f>
        <v>BN5612INC</v>
      </c>
      <c r="C21640" s="6606" t="str">
        <f>CONCATENATE(TRIM('Bio2'!$AE$6)," - ",'Bio2'!AE8," - ",'Bio2'!$AH$4)</f>
        <v>Sludge treatment process - % Sludge treatment process - raw sludge liming - by Incumbent</v>
      </c>
      <c r="D21640" s="6606" t="str">
        <f>'Bio2'!E8</f>
        <v>%</v>
      </c>
      <c r="E21640" s="6606" t="s">
        <v>31970</v>
      </c>
      <c r="Z21640" s="6606">
        <f>'Bio2'!G8</f>
        <v>0.72540000000000004</v>
      </c>
      <c r="AA21640" s="6606">
        <f>'Bio2'!I8</f>
        <v>0.72540000000000004</v>
      </c>
      <c r="AB21640" s="6606">
        <f>'Bio2'!K8</f>
        <v>0.72540000000000004</v>
      </c>
      <c r="AC21640" s="6606">
        <f>'Bio2'!M8</f>
        <v>0.72540000000000004</v>
      </c>
      <c r="AD21640" s="6606">
        <f>'Bio2'!O8</f>
        <v>0.72540000000000004</v>
      </c>
      <c r="AE21640" s="6606">
        <f>'Bio2'!Q8</f>
        <v>0.72540000000000004</v>
      </c>
      <c r="AF21640" s="6606">
        <f>'Bio2'!S8</f>
        <v>0.72540000000000004</v>
      </c>
      <c r="AG21640" s="6606">
        <f>'Bio2'!U8</f>
        <v>0.72540000000000004</v>
      </c>
    </row>
    <row r="21641" spans="2:33">
      <c r="B21641" s="6606" t="str">
        <f>'Bio2'!AH9</f>
        <v>BN5613INC</v>
      </c>
      <c r="C21641" s="6606" t="str">
        <f>CONCATENATE(TRIM('Bio2'!$AE$6)," - ",'Bio2'!AE9," - ",'Bio2'!$AH$4)</f>
        <v>Sludge treatment process - % Sludge treatment process - conventional AD - by Incumbent</v>
      </c>
      <c r="D21641" s="6606" t="str">
        <f>'Bio2'!E9</f>
        <v>%</v>
      </c>
      <c r="E21641" s="6606" t="s">
        <v>31970</v>
      </c>
      <c r="Z21641" s="6606">
        <f>'Bio2'!G9</f>
        <v>0.23400000000000001</v>
      </c>
      <c r="AA21641" s="6606">
        <f>'Bio2'!I9</f>
        <v>0.23400000000000001</v>
      </c>
      <c r="AB21641" s="6606">
        <f>'Bio2'!K9</f>
        <v>0.23400000000000001</v>
      </c>
      <c r="AC21641" s="6606">
        <f>'Bio2'!M9</f>
        <v>0.23400000000000001</v>
      </c>
      <c r="AD21641" s="6606">
        <f>'Bio2'!O9</f>
        <v>0.23400000000000001</v>
      </c>
      <c r="AE21641" s="6606">
        <f>'Bio2'!Q9</f>
        <v>0.23400000000000001</v>
      </c>
      <c r="AF21641" s="6606">
        <f>'Bio2'!S9</f>
        <v>0.23400000000000001</v>
      </c>
      <c r="AG21641" s="6606">
        <f>'Bio2'!U9</f>
        <v>0.23400000000000001</v>
      </c>
    </row>
    <row r="21642" spans="2:33">
      <c r="B21642" s="6606" t="str">
        <f>'Bio2'!AH10</f>
        <v>BN5614INC</v>
      </c>
      <c r="C21642" s="6606" t="str">
        <f>CONCATENATE(TRIM('Bio2'!$AE$6)," - ",'Bio2'!AE10," - ",'Bio2'!$AH$4)</f>
        <v>Sludge treatment process - % Sludge treatment process- advanced AD - by Incumbent</v>
      </c>
      <c r="D21642" s="6606" t="str">
        <f>'Bio2'!E10</f>
        <v>%</v>
      </c>
      <c r="E21642" s="6606" t="s">
        <v>31970</v>
      </c>
      <c r="Z21642" s="6606">
        <f>'Bio2'!G10</f>
        <v>0</v>
      </c>
      <c r="AA21642" s="6606">
        <f>'Bio2'!I10</f>
        <v>0</v>
      </c>
      <c r="AB21642" s="6606">
        <f>'Bio2'!K10</f>
        <v>0</v>
      </c>
      <c r="AC21642" s="6606">
        <f>'Bio2'!M10</f>
        <v>0</v>
      </c>
      <c r="AD21642" s="6606">
        <f>'Bio2'!O10</f>
        <v>0</v>
      </c>
      <c r="AE21642" s="6606">
        <f>'Bio2'!Q10</f>
        <v>0</v>
      </c>
      <c r="AF21642" s="6606">
        <f>'Bio2'!S10</f>
        <v>0</v>
      </c>
      <c r="AG21642" s="6606">
        <f>'Bio2'!U10</f>
        <v>0</v>
      </c>
    </row>
    <row r="21643" spans="2:33">
      <c r="B21643" s="6606" t="str">
        <f>'Bio2'!AH11</f>
        <v>BN5615INC</v>
      </c>
      <c r="C21643" s="6606" t="str">
        <f>CONCATENATE(TRIM('Bio2'!$AE$6)," - ",'Bio2'!AE11," - ",'Bio2'!$AH$4)</f>
        <v>Sludge treatment process - % Sludge treatment process - incineration of raw sludge - by Incumbent</v>
      </c>
      <c r="D21643" s="6606" t="str">
        <f>'Bio2'!E11</f>
        <v>%</v>
      </c>
      <c r="E21643" s="6606" t="s">
        <v>31970</v>
      </c>
      <c r="Z21643" s="6606">
        <f>'Bio2'!G11</f>
        <v>0</v>
      </c>
      <c r="AA21643" s="6606">
        <f>'Bio2'!I11</f>
        <v>0</v>
      </c>
      <c r="AB21643" s="6606">
        <f>'Bio2'!K11</f>
        <v>0</v>
      </c>
      <c r="AC21643" s="6606">
        <f>'Bio2'!M11</f>
        <v>0</v>
      </c>
      <c r="AD21643" s="6606">
        <f>'Bio2'!O11</f>
        <v>0</v>
      </c>
      <c r="AE21643" s="6606">
        <f>'Bio2'!Q11</f>
        <v>0</v>
      </c>
      <c r="AF21643" s="6606">
        <f>'Bio2'!S11</f>
        <v>0</v>
      </c>
      <c r="AG21643" s="6606">
        <f>'Bio2'!U11</f>
        <v>0</v>
      </c>
    </row>
    <row r="21644" spans="2:33">
      <c r="B21644" s="6606" t="str">
        <f>'Bio2'!AH12</f>
        <v>BN5617INC</v>
      </c>
      <c r="C21644" s="6606" t="str">
        <f>CONCATENATE(TRIM('Bio2'!$AE$6)," - ",'Bio2'!AE12," - ",'Bio2'!$AH$4)</f>
        <v>Sludge treatment process - % Sludge treatment process - phyto-conditioning/composting - by Incumbent</v>
      </c>
      <c r="D21644" s="6606" t="str">
        <f>'Bio2'!E12</f>
        <v>%</v>
      </c>
      <c r="E21644" s="6606" t="s">
        <v>31970</v>
      </c>
      <c r="Z21644" s="6606">
        <f>'Bio2'!G12</f>
        <v>4.0599999999999997E-2</v>
      </c>
      <c r="AA21644" s="6606">
        <f>'Bio2'!I12</f>
        <v>4.0599999999999997E-2</v>
      </c>
      <c r="AB21644" s="6606">
        <f>'Bio2'!K12</f>
        <v>4.0599999999999997E-2</v>
      </c>
      <c r="AC21644" s="6606">
        <f>'Bio2'!M12</f>
        <v>4.0599999999999997E-2</v>
      </c>
      <c r="AD21644" s="6606">
        <f>'Bio2'!O12</f>
        <v>4.0599999999999997E-2</v>
      </c>
      <c r="AE21644" s="6606">
        <f>'Bio2'!Q12</f>
        <v>4.0599999999999997E-2</v>
      </c>
      <c r="AF21644" s="6606">
        <f>'Bio2'!S12</f>
        <v>4.0599999999999997E-2</v>
      </c>
      <c r="AG21644" s="6606">
        <f>'Bio2'!U12</f>
        <v>4.0599999999999997E-2</v>
      </c>
    </row>
    <row r="21645" spans="2:33">
      <c r="B21645" s="6606" t="str">
        <f>'Bio2'!AH13</f>
        <v>BN5618INC</v>
      </c>
      <c r="C21645" s="6606" t="str">
        <f>CONCATENATE(TRIM('Bio2'!$AE$6)," - ",'Bio2'!AE13," - ",'Bio2'!$AH$4)</f>
        <v>Sludge treatment process - % Sludge treatment process - other (specify) - by Incumbent</v>
      </c>
      <c r="D21645" s="6606" t="str">
        <f>'Bio2'!E13</f>
        <v>%</v>
      </c>
      <c r="E21645" s="6606" t="s">
        <v>31970</v>
      </c>
      <c r="F21645" s="6606" t="str">
        <f>'Bio2'!C13</f>
        <v>% Sludge treatment process - other (specify)</v>
      </c>
      <c r="Z21645" s="6606">
        <f>'Bio2'!G13</f>
        <v>0</v>
      </c>
      <c r="AA21645" s="6606">
        <f>'Bio2'!I13</f>
        <v>0</v>
      </c>
      <c r="AB21645" s="6606">
        <f>'Bio2'!K13</f>
        <v>0</v>
      </c>
      <c r="AC21645" s="6606">
        <f>'Bio2'!M13</f>
        <v>0</v>
      </c>
      <c r="AD21645" s="6606">
        <f>'Bio2'!O13</f>
        <v>0</v>
      </c>
      <c r="AE21645" s="6606">
        <f>'Bio2'!Q13</f>
        <v>0</v>
      </c>
      <c r="AF21645" s="6606">
        <f>'Bio2'!S13</f>
        <v>0</v>
      </c>
      <c r="AG21645" s="6606">
        <f>'Bio2'!U13</f>
        <v>0</v>
      </c>
    </row>
    <row r="21646" spans="2:33">
      <c r="B21646" s="6606" t="str">
        <f>'Bio2'!AH14</f>
        <v>BN5619INC</v>
      </c>
      <c r="C21646" s="6606" t="str">
        <f>CONCATENATE(TRIM('Bio2'!$AE$6)," - ",'Bio2'!AE14," - ",'Bio2'!$AH$4)</f>
        <v>Sludge treatment process - % Sludge treatment process - Total - by Incumbent</v>
      </c>
      <c r="D21646" s="6606" t="str">
        <f>'Bio2'!E14</f>
        <v>%</v>
      </c>
      <c r="E21646" s="6606" t="s">
        <v>31970</v>
      </c>
      <c r="Z21646" s="6606">
        <f>'Bio2'!G14</f>
        <v>1</v>
      </c>
      <c r="AA21646" s="6606">
        <f>'Bio2'!I14</f>
        <v>1</v>
      </c>
      <c r="AB21646" s="6606">
        <f>'Bio2'!K14</f>
        <v>1</v>
      </c>
      <c r="AC21646" s="6606">
        <f>'Bio2'!M14</f>
        <v>1</v>
      </c>
      <c r="AD21646" s="6606">
        <f>'Bio2'!O14</f>
        <v>1</v>
      </c>
      <c r="AE21646" s="6606">
        <f>'Bio2'!Q14</f>
        <v>1</v>
      </c>
      <c r="AF21646" s="6606">
        <f>'Bio2'!S14</f>
        <v>1</v>
      </c>
      <c r="AG21646" s="6606">
        <f>'Bio2'!U14</f>
        <v>1</v>
      </c>
    </row>
    <row r="21647" spans="2:33">
      <c r="B21647" s="6606" t="str">
        <f>'Bio2'!AI7</f>
        <v>BN5611TPS</v>
      </c>
      <c r="C21647" s="6606" t="str">
        <f>CONCATENATE(TRIM('Bio2'!$AE$6)," - ",'Bio2'!AE7," - ",'Bio2'!$AI$4)</f>
        <v>Sludge treatment process - % Sludge - untreated - by 3rd party sludge service providers</v>
      </c>
      <c r="D21647" s="6606" t="str">
        <f>'Bio2'!E7</f>
        <v>%</v>
      </c>
      <c r="E21647" s="6606" t="s">
        <v>31970</v>
      </c>
      <c r="Z21647" s="6606">
        <f>'Bio2'!H7</f>
        <v>0</v>
      </c>
      <c r="AA21647" s="6606">
        <f>'Bio2'!J7</f>
        <v>0</v>
      </c>
      <c r="AB21647" s="6606">
        <f>'Bio2'!L7</f>
        <v>0</v>
      </c>
      <c r="AC21647" s="6606">
        <f>'Bio2'!N7</f>
        <v>0</v>
      </c>
      <c r="AD21647" s="6606">
        <f>'Bio2'!P7</f>
        <v>0</v>
      </c>
      <c r="AE21647" s="6606">
        <f>'Bio2'!R7</f>
        <v>0</v>
      </c>
      <c r="AF21647" s="6606">
        <f>'Bio2'!T7</f>
        <v>0</v>
      </c>
      <c r="AG21647" s="6606">
        <f>'Bio2'!V7</f>
        <v>0</v>
      </c>
    </row>
    <row r="21648" spans="2:33">
      <c r="B21648" s="6606" t="str">
        <f>'Bio2'!AI8</f>
        <v>BN5612TPS</v>
      </c>
      <c r="C21648" s="6606" t="str">
        <f>CONCATENATE(TRIM('Bio2'!$AE$6)," - ",'Bio2'!AE8," - ",'Bio2'!$AI$4)</f>
        <v>Sludge treatment process - % Sludge treatment process - raw sludge liming - by 3rd party sludge service providers</v>
      </c>
      <c r="D21648" s="6606" t="str">
        <f>'Bio2'!E8</f>
        <v>%</v>
      </c>
      <c r="E21648" s="6606" t="s">
        <v>31970</v>
      </c>
      <c r="Z21648" s="6606">
        <f>'Bio2'!H8</f>
        <v>0</v>
      </c>
      <c r="AA21648" s="6606">
        <f>'Bio2'!J8</f>
        <v>0</v>
      </c>
      <c r="AB21648" s="6606">
        <f>'Bio2'!L8</f>
        <v>0</v>
      </c>
      <c r="AC21648" s="6606">
        <f>'Bio2'!N8</f>
        <v>0</v>
      </c>
      <c r="AD21648" s="6606">
        <f>'Bio2'!P8</f>
        <v>0</v>
      </c>
      <c r="AE21648" s="6606">
        <f>'Bio2'!R8</f>
        <v>0</v>
      </c>
      <c r="AF21648" s="6606">
        <f>'Bio2'!T8</f>
        <v>0</v>
      </c>
      <c r="AG21648" s="6606">
        <f>'Bio2'!V8</f>
        <v>0</v>
      </c>
    </row>
    <row r="21649" spans="2:33">
      <c r="B21649" s="6606" t="str">
        <f>'Bio2'!AI9</f>
        <v>BN5613TPS</v>
      </c>
      <c r="C21649" s="6606" t="str">
        <f>CONCATENATE(TRIM('Bio2'!$AE$6)," - ",'Bio2'!AE9," - ",'Bio2'!$AI$4)</f>
        <v>Sludge treatment process - % Sludge treatment process - conventional AD - by 3rd party sludge service providers</v>
      </c>
      <c r="D21649" s="6606" t="str">
        <f>'Bio2'!E9</f>
        <v>%</v>
      </c>
      <c r="E21649" s="6606" t="s">
        <v>31970</v>
      </c>
      <c r="Z21649" s="6606">
        <f>'Bio2'!H9</f>
        <v>0</v>
      </c>
      <c r="AA21649" s="6606">
        <f>'Bio2'!J9</f>
        <v>0</v>
      </c>
      <c r="AB21649" s="6606">
        <f>'Bio2'!L9</f>
        <v>0</v>
      </c>
      <c r="AC21649" s="6606">
        <f>'Bio2'!N9</f>
        <v>0</v>
      </c>
      <c r="AD21649" s="6606">
        <f>'Bio2'!P9</f>
        <v>0</v>
      </c>
      <c r="AE21649" s="6606">
        <f>'Bio2'!R9</f>
        <v>0</v>
      </c>
      <c r="AF21649" s="6606">
        <f>'Bio2'!T9</f>
        <v>0</v>
      </c>
      <c r="AG21649" s="6606">
        <f>'Bio2'!V9</f>
        <v>0</v>
      </c>
    </row>
    <row r="21650" spans="2:33">
      <c r="B21650" s="6606" t="str">
        <f>'Bio2'!AI10</f>
        <v>BN5614TPS</v>
      </c>
      <c r="C21650" s="6606" t="str">
        <f>CONCATENATE(TRIM('Bio2'!$AE$6)," - ",'Bio2'!AE10," - ",'Bio2'!$AI$4)</f>
        <v>Sludge treatment process - % Sludge treatment process- advanced AD - by 3rd party sludge service providers</v>
      </c>
      <c r="D21650" s="6606" t="str">
        <f>'Bio2'!E10</f>
        <v>%</v>
      </c>
      <c r="E21650" s="6606" t="s">
        <v>31970</v>
      </c>
      <c r="Z21650" s="6606">
        <f>'Bio2'!H10</f>
        <v>0</v>
      </c>
      <c r="AA21650" s="6606">
        <f>'Bio2'!J10</f>
        <v>0</v>
      </c>
      <c r="AB21650" s="6606">
        <f>'Bio2'!L10</f>
        <v>0</v>
      </c>
      <c r="AC21650" s="6606">
        <f>'Bio2'!N10</f>
        <v>0</v>
      </c>
      <c r="AD21650" s="6606">
        <f>'Bio2'!P10</f>
        <v>0</v>
      </c>
      <c r="AE21650" s="6606">
        <f>'Bio2'!R10</f>
        <v>0</v>
      </c>
      <c r="AF21650" s="6606">
        <f>'Bio2'!T10</f>
        <v>0</v>
      </c>
      <c r="AG21650" s="6606">
        <f>'Bio2'!V10</f>
        <v>0</v>
      </c>
    </row>
    <row r="21651" spans="2:33">
      <c r="B21651" s="6606" t="str">
        <f>'Bio2'!AI11</f>
        <v>BN5615TPS</v>
      </c>
      <c r="C21651" s="6606" t="str">
        <f>CONCATENATE(TRIM('Bio2'!$AE$6)," - ",'Bio2'!AE11," - ",'Bio2'!$AI$4)</f>
        <v>Sludge treatment process - % Sludge treatment process - incineration of raw sludge - by 3rd party sludge service providers</v>
      </c>
      <c r="D21651" s="6606" t="str">
        <f>'Bio2'!E11</f>
        <v>%</v>
      </c>
      <c r="E21651" s="6606" t="s">
        <v>31970</v>
      </c>
      <c r="Z21651" s="6606">
        <f>'Bio2'!H11</f>
        <v>0</v>
      </c>
      <c r="AA21651" s="6606">
        <f>'Bio2'!J11</f>
        <v>0</v>
      </c>
      <c r="AB21651" s="6606">
        <f>'Bio2'!L11</f>
        <v>0</v>
      </c>
      <c r="AC21651" s="6606">
        <f>'Bio2'!N11</f>
        <v>0</v>
      </c>
      <c r="AD21651" s="6606">
        <f>'Bio2'!P11</f>
        <v>0</v>
      </c>
      <c r="AE21651" s="6606">
        <f>'Bio2'!R11</f>
        <v>0</v>
      </c>
      <c r="AF21651" s="6606">
        <f>'Bio2'!T11</f>
        <v>0</v>
      </c>
      <c r="AG21651" s="6606">
        <f>'Bio2'!V11</f>
        <v>0</v>
      </c>
    </row>
    <row r="21652" spans="2:33">
      <c r="B21652" s="6606" t="str">
        <f>'Bio2'!AI12</f>
        <v>BN5617TPS</v>
      </c>
      <c r="C21652" s="6606" t="str">
        <f>CONCATENATE(TRIM('Bio2'!$AE$6)," - ",'Bio2'!AE12," - ",'Bio2'!$AI$4)</f>
        <v>Sludge treatment process - % Sludge treatment process - phyto-conditioning/composting - by 3rd party sludge service providers</v>
      </c>
      <c r="D21652" s="6606" t="str">
        <f>'Bio2'!E12</f>
        <v>%</v>
      </c>
      <c r="E21652" s="6606" t="s">
        <v>31970</v>
      </c>
      <c r="Z21652" s="6606">
        <f>'Bio2'!H12</f>
        <v>0</v>
      </c>
      <c r="AA21652" s="6606">
        <f>'Bio2'!J12</f>
        <v>0</v>
      </c>
      <c r="AB21652" s="6606">
        <f>'Bio2'!L12</f>
        <v>0</v>
      </c>
      <c r="AC21652" s="6606">
        <f>'Bio2'!N12</f>
        <v>0</v>
      </c>
      <c r="AD21652" s="6606">
        <f>'Bio2'!P12</f>
        <v>0</v>
      </c>
      <c r="AE21652" s="6606">
        <f>'Bio2'!R12</f>
        <v>0</v>
      </c>
      <c r="AF21652" s="6606">
        <f>'Bio2'!T12</f>
        <v>0</v>
      </c>
      <c r="AG21652" s="6606">
        <f>'Bio2'!V12</f>
        <v>0</v>
      </c>
    </row>
    <row r="21653" spans="2:33">
      <c r="B21653" s="6606" t="str">
        <f>'Bio2'!AI13</f>
        <v>BN5618TPS</v>
      </c>
      <c r="C21653" s="6606" t="str">
        <f>CONCATENATE(TRIM('Bio2'!$AE$6)," - ",'Bio2'!AE13," - ",'Bio2'!$AI$4)</f>
        <v>Sludge treatment process - % Sludge treatment process - other (specify) - by 3rd party sludge service providers</v>
      </c>
      <c r="D21653" s="6606" t="str">
        <f>'Bio2'!E13</f>
        <v>%</v>
      </c>
      <c r="E21653" s="6606" t="s">
        <v>31970</v>
      </c>
      <c r="F21653" s="6606" t="str">
        <f>'Bio2'!C13</f>
        <v>% Sludge treatment process - other (specify)</v>
      </c>
      <c r="Z21653" s="6606">
        <f>'Bio2'!H13</f>
        <v>0</v>
      </c>
      <c r="AA21653" s="6606">
        <f>'Bio2'!J13</f>
        <v>0</v>
      </c>
      <c r="AB21653" s="6606">
        <f>'Bio2'!L13</f>
        <v>0</v>
      </c>
      <c r="AC21653" s="6606">
        <f>'Bio2'!N13</f>
        <v>0</v>
      </c>
      <c r="AD21653" s="6606">
        <f>'Bio2'!P13</f>
        <v>0</v>
      </c>
      <c r="AE21653" s="6606">
        <f>'Bio2'!R13</f>
        <v>0</v>
      </c>
      <c r="AF21653" s="6606">
        <f>'Bio2'!T13</f>
        <v>0</v>
      </c>
      <c r="AG21653" s="6606">
        <f>'Bio2'!V13</f>
        <v>0</v>
      </c>
    </row>
    <row r="21654" spans="2:33">
      <c r="B21654" s="6606" t="str">
        <f>'Bio2'!AI14</f>
        <v>BN5619TPS</v>
      </c>
      <c r="C21654" s="6606" t="str">
        <f>CONCATENATE(TRIM('Bio2'!$AE$6)," - ",'Bio2'!AE14," - ",'Bio2'!$AI$4)</f>
        <v>Sludge treatment process - % Sludge treatment process - Total - by 3rd party sludge service providers</v>
      </c>
      <c r="D21654" s="6606" t="str">
        <f>'Bio2'!E14</f>
        <v>%</v>
      </c>
      <c r="E21654" s="6606" t="s">
        <v>31970</v>
      </c>
      <c r="Z21654" s="6606">
        <f>'Bio2'!H14</f>
        <v>0</v>
      </c>
      <c r="AA21654" s="6606">
        <f>'Bio2'!J14</f>
        <v>0</v>
      </c>
      <c r="AB21654" s="6606">
        <f>'Bio2'!L14</f>
        <v>0</v>
      </c>
      <c r="AC21654" s="6606">
        <f>'Bio2'!N14</f>
        <v>0</v>
      </c>
      <c r="AD21654" s="6606">
        <f>'Bio2'!P14</f>
        <v>0</v>
      </c>
      <c r="AE21654" s="6606">
        <f>'Bio2'!R14</f>
        <v>0</v>
      </c>
      <c r="AF21654" s="6606">
        <f>'Bio2'!T14</f>
        <v>0</v>
      </c>
      <c r="AG21654" s="6606">
        <f>'Bio2'!V14</f>
        <v>0</v>
      </c>
    </row>
    <row r="21655" spans="2:33">
      <c r="B21655" s="6606" t="str">
        <f>'Bio2'!AH17</f>
        <v>BN5620INC</v>
      </c>
      <c r="C21655" s="6606" t="str">
        <f>CONCATENATE('Bio2'!$AE$16," - ",'Bio2'!AE17," - ",'Bio2'!$AH$4)</f>
        <v>(Un-incinerated) sludge disposal route - % Sludge disposal route - landfill, raw - by Incumbent</v>
      </c>
      <c r="D21655" s="6606" t="str">
        <f>'Bio2'!E17</f>
        <v>%</v>
      </c>
      <c r="E21655" s="6606" t="s">
        <v>31970</v>
      </c>
      <c r="Z21655" s="6606">
        <f>'Bio2'!G17</f>
        <v>0</v>
      </c>
      <c r="AA21655" s="6606">
        <f>'Bio2'!I17</f>
        <v>0</v>
      </c>
      <c r="AB21655" s="6606">
        <f>'Bio2'!K17</f>
        <v>0</v>
      </c>
      <c r="AC21655" s="6606">
        <f>'Bio2'!M17</f>
        <v>0</v>
      </c>
      <c r="AD21655" s="6606">
        <f>'Bio2'!O17</f>
        <v>0</v>
      </c>
      <c r="AE21655" s="6606">
        <f>'Bio2'!Q17</f>
        <v>0</v>
      </c>
      <c r="AF21655" s="6606">
        <f>'Bio2'!S17</f>
        <v>0</v>
      </c>
      <c r="AG21655" s="6606">
        <f>'Bio2'!U17</f>
        <v>0</v>
      </c>
    </row>
    <row r="21656" spans="2:33">
      <c r="B21656" s="6606" t="str">
        <f>'Bio2'!AH18</f>
        <v>BN5621INC</v>
      </c>
      <c r="C21656" s="6606" t="str">
        <f>CONCATENATE('Bio2'!$AE$16," - ",'Bio2'!AE18," - ",'Bio2'!$AH$4)</f>
        <v>(Un-incinerated) sludge disposal route - % Sludge disposal route - landfill, partly treated - by Incumbent</v>
      </c>
      <c r="D21656" s="6606" t="str">
        <f>'Bio2'!E18</f>
        <v>%</v>
      </c>
      <c r="E21656" s="6606" t="s">
        <v>31970</v>
      </c>
      <c r="Z21656" s="6606">
        <f>'Bio2'!G18</f>
        <v>0</v>
      </c>
      <c r="AA21656" s="6606">
        <f>'Bio2'!I18</f>
        <v>0</v>
      </c>
      <c r="AB21656" s="6606">
        <f>'Bio2'!K18</f>
        <v>0</v>
      </c>
      <c r="AC21656" s="6606">
        <f>'Bio2'!M18</f>
        <v>0</v>
      </c>
      <c r="AD21656" s="6606">
        <f>'Bio2'!O18</f>
        <v>0</v>
      </c>
      <c r="AE21656" s="6606">
        <f>'Bio2'!Q18</f>
        <v>0</v>
      </c>
      <c r="AF21656" s="6606">
        <f>'Bio2'!S18</f>
        <v>0</v>
      </c>
      <c r="AG21656" s="6606">
        <f>'Bio2'!U18</f>
        <v>0</v>
      </c>
    </row>
    <row r="21657" spans="2:33">
      <c r="B21657" s="6606" t="str">
        <f>'Bio2'!AH19</f>
        <v>BN5622INC</v>
      </c>
      <c r="C21657" s="6606" t="str">
        <f>CONCATENATE('Bio2'!$AE$16," - ",'Bio2'!AE19," - ",'Bio2'!$AH$4)</f>
        <v>(Un-incinerated) sludge disposal route - % Sludge disposal route - land restoration / reclamation - by Incumbent</v>
      </c>
      <c r="D21657" s="6606" t="str">
        <f>'Bio2'!E19</f>
        <v>%</v>
      </c>
      <c r="E21657" s="6606" t="s">
        <v>31970</v>
      </c>
      <c r="Z21657" s="6606">
        <f>'Bio2'!G19</f>
        <v>0</v>
      </c>
      <c r="AA21657" s="6606">
        <f>'Bio2'!I19</f>
        <v>0</v>
      </c>
      <c r="AB21657" s="6606">
        <f>'Bio2'!K19</f>
        <v>0</v>
      </c>
      <c r="AC21657" s="6606">
        <f>'Bio2'!M19</f>
        <v>0</v>
      </c>
      <c r="AD21657" s="6606">
        <f>'Bio2'!O19</f>
        <v>0</v>
      </c>
      <c r="AE21657" s="6606">
        <f>'Bio2'!Q19</f>
        <v>0</v>
      </c>
      <c r="AF21657" s="6606">
        <f>'Bio2'!S19</f>
        <v>0</v>
      </c>
      <c r="AG21657" s="6606">
        <f>'Bio2'!U19</f>
        <v>0</v>
      </c>
    </row>
    <row r="21658" spans="2:33">
      <c r="B21658" s="6606" t="str">
        <f>'Bio2'!AH20</f>
        <v>BN5623INC</v>
      </c>
      <c r="C21658" s="6606" t="str">
        <f>CONCATENATE('Bio2'!$AE$16," - ",'Bio2'!AE20," - ",'Bio2'!$AH$4)</f>
        <v>(Un-incinerated) sludge disposal route - % Sludge disposal route - sludge recycled to farmland - by Incumbent</v>
      </c>
      <c r="D21658" s="6606" t="str">
        <f>'Bio2'!E20</f>
        <v>%</v>
      </c>
      <c r="E21658" s="6606" t="s">
        <v>31970</v>
      </c>
      <c r="Z21658" s="6606">
        <f>'Bio2'!G20</f>
        <v>1</v>
      </c>
      <c r="AA21658" s="6606">
        <f>'Bio2'!I20</f>
        <v>1</v>
      </c>
      <c r="AB21658" s="6606">
        <f>'Bio2'!K20</f>
        <v>1</v>
      </c>
      <c r="AC21658" s="6606">
        <f>'Bio2'!M20</f>
        <v>1</v>
      </c>
      <c r="AD21658" s="6606">
        <f>'Bio2'!O20</f>
        <v>1</v>
      </c>
      <c r="AE21658" s="6606">
        <f>'Bio2'!Q20</f>
        <v>1</v>
      </c>
      <c r="AF21658" s="6606">
        <f>'Bio2'!S20</f>
        <v>1</v>
      </c>
      <c r="AG21658" s="6606">
        <f>'Bio2'!U20</f>
        <v>1</v>
      </c>
    </row>
    <row r="21659" spans="2:33">
      <c r="B21659" s="6606" t="str">
        <f>'Bio2'!AH21</f>
        <v>BN5624INC</v>
      </c>
      <c r="C21659" s="6606" t="str">
        <f>CONCATENATE('Bio2'!$AE$16," - ",'Bio2'!AE21," - ",'Bio2'!$AH$4)</f>
        <v>(Un-incinerated) sludge disposal route - % Sludge disposal route - other (specify) - by Incumbent</v>
      </c>
      <c r="D21659" s="6606" t="str">
        <f>'Bio2'!E21</f>
        <v>%</v>
      </c>
      <c r="E21659" s="6606" t="s">
        <v>31970</v>
      </c>
      <c r="F21659" s="6606" t="str">
        <f>'Bio2'!C21</f>
        <v>% Sludge disposal route - other (specify)</v>
      </c>
      <c r="Z21659" s="6606">
        <f>'Bio2'!G21</f>
        <v>0</v>
      </c>
      <c r="AA21659" s="6606">
        <f>'Bio2'!I21</f>
        <v>0</v>
      </c>
      <c r="AB21659" s="6606">
        <f>'Bio2'!K21</f>
        <v>0</v>
      </c>
      <c r="AC21659" s="6606">
        <f>'Bio2'!M21</f>
        <v>0</v>
      </c>
      <c r="AD21659" s="6606">
        <f>'Bio2'!O21</f>
        <v>0</v>
      </c>
      <c r="AE21659" s="6606">
        <f>'Bio2'!Q21</f>
        <v>0</v>
      </c>
      <c r="AF21659" s="6606">
        <f>'Bio2'!S21</f>
        <v>0</v>
      </c>
      <c r="AG21659" s="6606">
        <f>'Bio2'!U21</f>
        <v>0</v>
      </c>
    </row>
    <row r="21660" spans="2:33">
      <c r="B21660" s="6606" t="str">
        <f>'Bio2'!AH22</f>
        <v>BN5625INC</v>
      </c>
      <c r="C21660" s="6606" t="str">
        <f>CONCATENATE('Bio2'!$AE$16," - ",'Bio2'!AE22," - ",'Bio2'!$AH$4)</f>
        <v>(Un-incinerated) sludge disposal route - % Sludge disposal route - Total - by Incumbent</v>
      </c>
      <c r="D21660" s="6606" t="str">
        <f>'Bio2'!E22</f>
        <v>%</v>
      </c>
      <c r="E21660" s="6606" t="s">
        <v>31970</v>
      </c>
      <c r="Z21660" s="6606">
        <f>'Bio2'!G22</f>
        <v>1</v>
      </c>
      <c r="AA21660" s="6606">
        <f>'Bio2'!I22</f>
        <v>1</v>
      </c>
      <c r="AB21660" s="6606">
        <f>'Bio2'!K22</f>
        <v>1</v>
      </c>
      <c r="AC21660" s="6606">
        <f>'Bio2'!M22</f>
        <v>1</v>
      </c>
      <c r="AD21660" s="6606">
        <f>'Bio2'!O22</f>
        <v>1</v>
      </c>
      <c r="AE21660" s="6606">
        <f>'Bio2'!Q22</f>
        <v>1</v>
      </c>
      <c r="AF21660" s="6606">
        <f>'Bio2'!S22</f>
        <v>1</v>
      </c>
      <c r="AG21660" s="6606">
        <f>'Bio2'!U22</f>
        <v>1</v>
      </c>
    </row>
    <row r="21661" spans="2:33">
      <c r="B21661" s="6606" t="str">
        <f>'Bio2'!AI17</f>
        <v>BN5620TPS</v>
      </c>
      <c r="C21661" s="6606" t="str">
        <f>CONCATENATE('Bio2'!$AE$16," - ",'Bio2'!AE17," - ",'Bio2'!$AI$4)</f>
        <v>(Un-incinerated) sludge disposal route - % Sludge disposal route - landfill, raw - by 3rd party sludge service providers</v>
      </c>
      <c r="D21661" s="6606" t="str">
        <f>'Bio2'!E17</f>
        <v>%</v>
      </c>
      <c r="E21661" s="6606" t="s">
        <v>31970</v>
      </c>
      <c r="Z21661" s="6606">
        <f>'Bio2'!H17</f>
        <v>0</v>
      </c>
      <c r="AA21661" s="6606">
        <f>'Bio2'!J17</f>
        <v>0</v>
      </c>
      <c r="AB21661" s="6606">
        <f>'Bio2'!L17</f>
        <v>0</v>
      </c>
      <c r="AC21661" s="6606">
        <f>'Bio2'!N17</f>
        <v>0</v>
      </c>
      <c r="AD21661" s="6606">
        <f>'Bio2'!P17</f>
        <v>0</v>
      </c>
      <c r="AE21661" s="6606">
        <f>'Bio2'!R17</f>
        <v>0</v>
      </c>
      <c r="AF21661" s="6606">
        <f>'Bio2'!T17</f>
        <v>0</v>
      </c>
      <c r="AG21661" s="6606">
        <f>'Bio2'!V17</f>
        <v>0</v>
      </c>
    </row>
    <row r="21662" spans="2:33">
      <c r="B21662" s="6606" t="str">
        <f>'Bio2'!AI18</f>
        <v>BN5621TPS</v>
      </c>
      <c r="C21662" s="6606" t="str">
        <f>CONCATENATE('Bio2'!$AE$16," - ",'Bio2'!AE18," - ",'Bio2'!$AI$4)</f>
        <v>(Un-incinerated) sludge disposal route - % Sludge disposal route - landfill, partly treated - by 3rd party sludge service providers</v>
      </c>
      <c r="D21662" s="6606" t="str">
        <f>'Bio2'!E18</f>
        <v>%</v>
      </c>
      <c r="E21662" s="6606" t="s">
        <v>31970</v>
      </c>
      <c r="Z21662" s="6606">
        <f>'Bio2'!H18</f>
        <v>0</v>
      </c>
      <c r="AA21662" s="6606">
        <f>'Bio2'!J18</f>
        <v>0</v>
      </c>
      <c r="AB21662" s="6606">
        <f>'Bio2'!L18</f>
        <v>0</v>
      </c>
      <c r="AC21662" s="6606">
        <f>'Bio2'!N18</f>
        <v>0</v>
      </c>
      <c r="AD21662" s="6606">
        <f>'Bio2'!P18</f>
        <v>0</v>
      </c>
      <c r="AE21662" s="6606">
        <f>'Bio2'!R18</f>
        <v>0</v>
      </c>
      <c r="AF21662" s="6606">
        <f>'Bio2'!T18</f>
        <v>0</v>
      </c>
      <c r="AG21662" s="6606">
        <f>'Bio2'!V18</f>
        <v>0</v>
      </c>
    </row>
    <row r="21663" spans="2:33">
      <c r="B21663" s="6606" t="str">
        <f>'Bio2'!AI19</f>
        <v>BN5622TPS</v>
      </c>
      <c r="C21663" s="6606" t="str">
        <f>CONCATENATE('Bio2'!$AE$16," - ",'Bio2'!AE19," - ",'Bio2'!$AI$4)</f>
        <v>(Un-incinerated) sludge disposal route - % Sludge disposal route - land restoration / reclamation - by 3rd party sludge service providers</v>
      </c>
      <c r="D21663" s="6606" t="str">
        <f>'Bio2'!E19</f>
        <v>%</v>
      </c>
      <c r="E21663" s="6606" t="s">
        <v>31970</v>
      </c>
      <c r="Z21663" s="6606">
        <f>'Bio2'!H19</f>
        <v>0</v>
      </c>
      <c r="AA21663" s="6606">
        <f>'Bio2'!J19</f>
        <v>0</v>
      </c>
      <c r="AB21663" s="6606">
        <f>'Bio2'!L19</f>
        <v>0</v>
      </c>
      <c r="AC21663" s="6606">
        <f>'Bio2'!N19</f>
        <v>0</v>
      </c>
      <c r="AD21663" s="6606">
        <f>'Bio2'!P19</f>
        <v>0</v>
      </c>
      <c r="AE21663" s="6606">
        <f>'Bio2'!R19</f>
        <v>0</v>
      </c>
      <c r="AF21663" s="6606">
        <f>'Bio2'!T19</f>
        <v>0</v>
      </c>
      <c r="AG21663" s="6606">
        <f>'Bio2'!V19</f>
        <v>0</v>
      </c>
    </row>
    <row r="21664" spans="2:33">
      <c r="B21664" s="6606" t="str">
        <f>'Bio2'!AI20</f>
        <v>BN5623TPS</v>
      </c>
      <c r="C21664" s="6606" t="str">
        <f>CONCATENATE('Bio2'!$AE$16," - ",'Bio2'!AE20," - ",'Bio2'!$AI$4)</f>
        <v>(Un-incinerated) sludge disposal route - % Sludge disposal route - sludge recycled to farmland - by 3rd party sludge service providers</v>
      </c>
      <c r="D21664" s="6606" t="str">
        <f>'Bio2'!E20</f>
        <v>%</v>
      </c>
      <c r="E21664" s="6606" t="s">
        <v>31970</v>
      </c>
      <c r="Z21664" s="6606">
        <f>'Bio2'!H20</f>
        <v>0</v>
      </c>
      <c r="AA21664" s="6606">
        <f>'Bio2'!J20</f>
        <v>0</v>
      </c>
      <c r="AB21664" s="6606">
        <f>'Bio2'!L20</f>
        <v>0</v>
      </c>
      <c r="AC21664" s="6606">
        <f>'Bio2'!N20</f>
        <v>0</v>
      </c>
      <c r="AD21664" s="6606">
        <f>'Bio2'!P20</f>
        <v>0</v>
      </c>
      <c r="AE21664" s="6606">
        <f>'Bio2'!R20</f>
        <v>0</v>
      </c>
      <c r="AF21664" s="6606">
        <f>'Bio2'!T20</f>
        <v>0</v>
      </c>
      <c r="AG21664" s="6606">
        <f>'Bio2'!V20</f>
        <v>0</v>
      </c>
    </row>
    <row r="21665" spans="2:33">
      <c r="B21665" s="6606" t="str">
        <f>'Bio2'!AI21</f>
        <v>BN5624TPS</v>
      </c>
      <c r="C21665" s="6606" t="str">
        <f>CONCATENATE('Bio2'!$AE$16," - ",'Bio2'!AE21," - ",'Bio2'!$AI$4)</f>
        <v>(Un-incinerated) sludge disposal route - % Sludge disposal route - other (specify) - by 3rd party sludge service providers</v>
      </c>
      <c r="D21665" s="6606" t="str">
        <f>'Bio2'!E21</f>
        <v>%</v>
      </c>
      <c r="E21665" s="6606" t="s">
        <v>31970</v>
      </c>
      <c r="F21665" s="6606" t="str">
        <f>'Bio2'!C21</f>
        <v>% Sludge disposal route - other (specify)</v>
      </c>
      <c r="Z21665" s="6606">
        <f>'Bio2'!H21</f>
        <v>0</v>
      </c>
      <c r="AA21665" s="6606">
        <f>'Bio2'!J21</f>
        <v>0</v>
      </c>
      <c r="AB21665" s="6606">
        <f>'Bio2'!L21</f>
        <v>0</v>
      </c>
      <c r="AC21665" s="6606">
        <f>'Bio2'!N21</f>
        <v>0</v>
      </c>
      <c r="AD21665" s="6606">
        <f>'Bio2'!P21</f>
        <v>0</v>
      </c>
      <c r="AE21665" s="6606">
        <f>'Bio2'!R21</f>
        <v>0</v>
      </c>
      <c r="AF21665" s="6606">
        <f>'Bio2'!T21</f>
        <v>0</v>
      </c>
      <c r="AG21665" s="6606">
        <f>'Bio2'!V21</f>
        <v>0</v>
      </c>
    </row>
    <row r="21666" spans="2:33">
      <c r="B21666" s="6606" t="str">
        <f>'Bio2'!AI22</f>
        <v>BN5625TPS</v>
      </c>
      <c r="C21666" s="6606" t="str">
        <f>CONCATENATE('Bio2'!$AE$16," - ",'Bio2'!AE22," - ",'Bio2'!$AI$4)</f>
        <v>(Un-incinerated) sludge disposal route - % Sludge disposal route - Total - by 3rd party sludge service providers</v>
      </c>
      <c r="D21666" s="6606" t="str">
        <f>'Bio2'!E22</f>
        <v>%</v>
      </c>
      <c r="E21666" s="6606" t="s">
        <v>31970</v>
      </c>
      <c r="Z21666" s="6606">
        <f>'Bio2'!H22</f>
        <v>0</v>
      </c>
      <c r="AA21666" s="6606">
        <f>'Bio2'!J22</f>
        <v>0</v>
      </c>
      <c r="AB21666" s="6606">
        <f>'Bio2'!L22</f>
        <v>0</v>
      </c>
      <c r="AC21666" s="6606">
        <f>'Bio2'!N22</f>
        <v>0</v>
      </c>
      <c r="AD21666" s="6606">
        <f>'Bio2'!P22</f>
        <v>0</v>
      </c>
      <c r="AE21666" s="6606">
        <f>'Bio2'!R22</f>
        <v>0</v>
      </c>
      <c r="AF21666" s="6606">
        <f>'Bio2'!T22</f>
        <v>0</v>
      </c>
      <c r="AG21666" s="6606">
        <f>'Bio2'!V22</f>
        <v>0</v>
      </c>
    </row>
    <row r="21667" spans="2:33">
      <c r="B21667" s="6606" t="str">
        <f>'Bio3'!CD10</f>
        <v>BM402STUTS</v>
      </c>
      <c r="C21667" s="6606" t="str">
        <f>CONCATENATE('Bio3'!$CA$9," - ",'Bio3'!$CD$4," - ",'Bio3'!CA10)</f>
        <v>Sludge treatment type - Untreated sludge - Power</v>
      </c>
      <c r="D21667" s="6606" t="str">
        <f>'Bio3'!E10</f>
        <v>£m</v>
      </c>
      <c r="E21667" s="6606" t="s">
        <v>31970</v>
      </c>
      <c r="Z21667" s="6836">
        <f>'Bio3'!G10</f>
        <v>0</v>
      </c>
      <c r="AA21667" s="6836">
        <f>'Bio3'!O10</f>
        <v>0</v>
      </c>
      <c r="AB21667" s="6836">
        <f>'Bio3'!W10</f>
        <v>0</v>
      </c>
      <c r="AC21667" s="6836">
        <f>'Bio3'!AE10</f>
        <v>0</v>
      </c>
      <c r="AD21667" s="6836">
        <f>'Bio3'!AM10</f>
        <v>0</v>
      </c>
      <c r="AE21667" s="6836">
        <f>'Bio3'!AU10</f>
        <v>0</v>
      </c>
      <c r="AF21667" s="6836">
        <f>'Bio3'!BC10</f>
        <v>0</v>
      </c>
      <c r="AG21667" s="6836">
        <f>'Bio3'!BK10</f>
        <v>0</v>
      </c>
    </row>
    <row r="21668" spans="2:33">
      <c r="B21668" s="6606" t="str">
        <f>'Bio3'!CD11</f>
        <v>BM836STUTS</v>
      </c>
      <c r="C21668" s="6606" t="str">
        <f>CONCATENATE('Bio3'!$CA$9," - ",'Bio3'!$CD$4," - ",'Bio3'!CA11)</f>
        <v>Sludge treatment type - Untreated sludge - Income treated as negative expenditure</v>
      </c>
      <c r="D21668" s="6606" t="str">
        <f>'Bio3'!E11</f>
        <v>£m</v>
      </c>
      <c r="E21668" s="6606" t="s">
        <v>31970</v>
      </c>
      <c r="Z21668" s="6836">
        <f>'Bio3'!G11</f>
        <v>0</v>
      </c>
      <c r="AA21668" s="6836">
        <f>'Bio3'!O11</f>
        <v>0</v>
      </c>
      <c r="AB21668" s="6836">
        <f>'Bio3'!W11</f>
        <v>0</v>
      </c>
      <c r="AC21668" s="6836">
        <f>'Bio3'!AE11</f>
        <v>0</v>
      </c>
      <c r="AD21668" s="6836">
        <f>'Bio3'!AM11</f>
        <v>0</v>
      </c>
      <c r="AE21668" s="6836">
        <f>'Bio3'!AU11</f>
        <v>0</v>
      </c>
      <c r="AF21668" s="6836">
        <f>'Bio3'!BC11</f>
        <v>0</v>
      </c>
      <c r="AG21668" s="6836">
        <f>'Bio3'!BK11</f>
        <v>0</v>
      </c>
    </row>
    <row r="21669" spans="2:33">
      <c r="B21669" s="6606" t="str">
        <f>'Bio3'!CD12</f>
        <v>BM817STUTS</v>
      </c>
      <c r="C21669" s="6606" t="str">
        <f>CONCATENATE('Bio3'!$CA$9," - ",'Bio3'!$CD$4," - ",'Bio3'!CA12)</f>
        <v>Sludge treatment type - Untreated sludge - Local authority and Cumulo rates</v>
      </c>
      <c r="D21669" s="6606" t="str">
        <f>'Bio3'!E12</f>
        <v>£m</v>
      </c>
      <c r="E21669" s="6606" t="s">
        <v>31970</v>
      </c>
      <c r="Z21669" s="6836">
        <f>'Bio3'!G12</f>
        <v>0</v>
      </c>
      <c r="AA21669" s="6836">
        <f>'Bio3'!O12</f>
        <v>0</v>
      </c>
      <c r="AB21669" s="6836">
        <f>'Bio3'!W12</f>
        <v>0</v>
      </c>
      <c r="AC21669" s="6836">
        <f>'Bio3'!AE12</f>
        <v>0</v>
      </c>
      <c r="AD21669" s="6836">
        <f>'Bio3'!AM12</f>
        <v>0</v>
      </c>
      <c r="AE21669" s="6836">
        <f>'Bio3'!AU12</f>
        <v>0</v>
      </c>
      <c r="AF21669" s="6836">
        <f>'Bio3'!BC12</f>
        <v>0</v>
      </c>
      <c r="AG21669" s="6836">
        <f>'Bio3'!BK12</f>
        <v>0</v>
      </c>
    </row>
    <row r="21670" spans="2:33">
      <c r="B21670" s="6606" t="str">
        <f>'Bio3'!CD13</f>
        <v>BM408STUTS</v>
      </c>
      <c r="C21670" s="6606" t="str">
        <f>CONCATENATE('Bio3'!$CA$9," - ",'Bio3'!$CD$4," - ",'Bio3'!CA13)</f>
        <v>Sludge treatment type - Untreated sludge - Other direct costs</v>
      </c>
      <c r="D21670" s="6606" t="str">
        <f>'Bio3'!E13</f>
        <v>£m</v>
      </c>
      <c r="E21670" s="6606" t="s">
        <v>31970</v>
      </c>
      <c r="Z21670" s="6836">
        <f>'Bio3'!G13</f>
        <v>0</v>
      </c>
      <c r="AA21670" s="6836">
        <f>'Bio3'!O13</f>
        <v>0</v>
      </c>
      <c r="AB21670" s="6836">
        <f>'Bio3'!W13</f>
        <v>0</v>
      </c>
      <c r="AC21670" s="6836">
        <f>'Bio3'!AE13</f>
        <v>0</v>
      </c>
      <c r="AD21670" s="6836">
        <f>'Bio3'!AM13</f>
        <v>0</v>
      </c>
      <c r="AE21670" s="6836">
        <f>'Bio3'!AU13</f>
        <v>0</v>
      </c>
      <c r="AF21670" s="6836">
        <f>'Bio3'!BC13</f>
        <v>0</v>
      </c>
      <c r="AG21670" s="6836">
        <f>'Bio3'!BK13</f>
        <v>0</v>
      </c>
    </row>
    <row r="21671" spans="2:33">
      <c r="B21671" s="6606" t="str">
        <f>'Bio3'!CD14</f>
        <v>BM410STUTS</v>
      </c>
      <c r="C21671" s="6606" t="str">
        <f>CONCATENATE('Bio3'!$CA$9," - ",'Bio3'!$CD$4," - ",'Bio3'!CA14)</f>
        <v>Sludge treatment type - Untreated sludge - Other indirect costs</v>
      </c>
      <c r="D21671" s="6606" t="str">
        <f>'Bio3'!E14</f>
        <v>£m</v>
      </c>
      <c r="E21671" s="6606" t="s">
        <v>31970</v>
      </c>
      <c r="Z21671" s="6836">
        <f>'Bio3'!G14</f>
        <v>0</v>
      </c>
      <c r="AA21671" s="6836">
        <f>'Bio3'!O14</f>
        <v>0</v>
      </c>
      <c r="AB21671" s="6836">
        <f>'Bio3'!W14</f>
        <v>0</v>
      </c>
      <c r="AC21671" s="6836">
        <f>'Bio3'!AE14</f>
        <v>0</v>
      </c>
      <c r="AD21671" s="6836">
        <f>'Bio3'!AM14</f>
        <v>0</v>
      </c>
      <c r="AE21671" s="6836">
        <f>'Bio3'!AU14</f>
        <v>0</v>
      </c>
      <c r="AF21671" s="6836">
        <f>'Bio3'!BC14</f>
        <v>0</v>
      </c>
      <c r="AG21671" s="6836">
        <f>'Bio3'!BK14</f>
        <v>0</v>
      </c>
    </row>
    <row r="21672" spans="2:33">
      <c r="B21672" s="6606" t="str">
        <f>'Bio3'!CD15</f>
        <v>BM8390STUTS</v>
      </c>
      <c r="C21672" s="6606" t="str">
        <f>CONCATENATE('Bio3'!$CA$9," - ",'Bio3'!$CD$4," - ",'Bio3'!CA15)</f>
        <v>Sludge treatment type - Untreated sludge - Total before depreciation</v>
      </c>
      <c r="D21672" s="6606" t="str">
        <f>'Bio3'!E15</f>
        <v>£m</v>
      </c>
      <c r="E21672" s="6606" t="s">
        <v>31970</v>
      </c>
      <c r="Z21672" s="6836">
        <f>'Bio3'!G15</f>
        <v>0</v>
      </c>
      <c r="AA21672" s="6836">
        <f>'Bio3'!O15</f>
        <v>0</v>
      </c>
      <c r="AB21672" s="6836">
        <f>'Bio3'!W15</f>
        <v>0</v>
      </c>
      <c r="AC21672" s="6836">
        <f>'Bio3'!AE15</f>
        <v>0</v>
      </c>
      <c r="AD21672" s="6836">
        <f>'Bio3'!AM15</f>
        <v>0</v>
      </c>
      <c r="AE21672" s="6836">
        <f>'Bio3'!AU15</f>
        <v>0</v>
      </c>
      <c r="AF21672" s="6836">
        <f>'Bio3'!BC15</f>
        <v>0</v>
      </c>
      <c r="AG21672" s="6836">
        <f>'Bio3'!BK15</f>
        <v>0</v>
      </c>
    </row>
    <row r="21673" spans="2:33">
      <c r="B21673" s="6606" t="str">
        <f>'Bio3'!CD16</f>
        <v>FT00865STUTS</v>
      </c>
      <c r="C21673" s="6606" t="str">
        <f>CONCATENATE('Bio3'!$CA$9," - ",'Bio3'!$CD$4," - ",'Bio3'!CA16)</f>
        <v>Sludge treatment type - Untreated sludge - Historical cost depreciation</v>
      </c>
      <c r="D21673" s="6606" t="str">
        <f>'Bio3'!E16</f>
        <v>£m</v>
      </c>
      <c r="E21673" s="6606" t="s">
        <v>31970</v>
      </c>
      <c r="Z21673" s="6836">
        <f>'Bio3'!G16</f>
        <v>0</v>
      </c>
      <c r="AA21673" s="6836">
        <f>'Bio3'!O16</f>
        <v>0</v>
      </c>
      <c r="AB21673" s="6836">
        <f>'Bio3'!W16</f>
        <v>0</v>
      </c>
      <c r="AC21673" s="6836">
        <f>'Bio3'!AE16</f>
        <v>0</v>
      </c>
      <c r="AD21673" s="6836">
        <f>'Bio3'!AM16</f>
        <v>0</v>
      </c>
      <c r="AE21673" s="6836">
        <f>'Bio3'!AU16</f>
        <v>0</v>
      </c>
      <c r="AF21673" s="6836">
        <f>'Bio3'!BC16</f>
        <v>0</v>
      </c>
      <c r="AG21673" s="6836">
        <f>'Bio3'!BK16</f>
        <v>0</v>
      </c>
    </row>
    <row r="21674" spans="2:33">
      <c r="B21674" s="6606" t="str">
        <f>'Bio3'!CD17</f>
        <v>BM319STUTS</v>
      </c>
      <c r="C21674" s="6606" t="str">
        <f>CONCATENATE('Bio3'!$CA$9," - ",'Bio3'!$CD$4," - ",'Bio3'!CA17)</f>
        <v>Sludge treatment type - Untreated sludge - Total operating costs (excluding 3rd party)</v>
      </c>
      <c r="D21674" s="6606" t="str">
        <f>'Bio3'!E17</f>
        <v>£m</v>
      </c>
      <c r="E21674" s="6606" t="s">
        <v>31970</v>
      </c>
      <c r="Z21674" s="6836">
        <f>'Bio3'!G17</f>
        <v>0</v>
      </c>
      <c r="AA21674" s="6836">
        <f>'Bio3'!O17</f>
        <v>0</v>
      </c>
      <c r="AB21674" s="6836">
        <f>'Bio3'!W17</f>
        <v>0</v>
      </c>
      <c r="AC21674" s="6836">
        <f>'Bio3'!AE17</f>
        <v>0</v>
      </c>
      <c r="AD21674" s="6836">
        <f>'Bio3'!AM17</f>
        <v>0</v>
      </c>
      <c r="AE21674" s="6836">
        <f>'Bio3'!AU17</f>
        <v>0</v>
      </c>
      <c r="AF21674" s="6836">
        <f>'Bio3'!BC17</f>
        <v>0</v>
      </c>
      <c r="AG21674" s="6836">
        <f>'Bio3'!BK17</f>
        <v>0</v>
      </c>
    </row>
    <row r="21675" spans="2:33">
      <c r="B21675" s="6606" t="str">
        <f>'Bio3'!CE10</f>
        <v>BM402STRSL</v>
      </c>
      <c r="C21675" s="6606" t="str">
        <f>CONCATENATE('Bio3'!$CA$9," - ",'Bio3'!$CE$4," - ",'Bio3'!CA10)</f>
        <v>Sludge treatment type - Raw sludge liming - Power</v>
      </c>
      <c r="D21675" s="6606" t="str">
        <f>'Bio3'!E10</f>
        <v>£m</v>
      </c>
      <c r="E21675" s="6606" t="s">
        <v>31970</v>
      </c>
      <c r="Z21675" s="6836">
        <f>'Bio3'!H10</f>
        <v>0.91300000000000003</v>
      </c>
      <c r="AA21675" s="6836">
        <f>'Bio3'!P10</f>
        <v>0.88700000000000001</v>
      </c>
      <c r="AB21675" s="6836">
        <f>'Bio3'!X10</f>
        <v>0.89900000000000002</v>
      </c>
      <c r="AC21675" s="6836">
        <f>'Bio3'!AF10</f>
        <v>1.153</v>
      </c>
      <c r="AD21675" s="6836">
        <f>'Bio3'!AN10</f>
        <v>1.2669999999999999</v>
      </c>
      <c r="AE21675" s="6836">
        <f>'Bio3'!AV10</f>
        <v>1.25</v>
      </c>
      <c r="AF21675" s="6836">
        <f>'Bio3'!BD10</f>
        <v>1.2609999999999999</v>
      </c>
      <c r="AG21675" s="6836">
        <f>'Bio3'!BL10</f>
        <v>1.3089999999999999</v>
      </c>
    </row>
    <row r="21676" spans="2:33">
      <c r="B21676" s="6606" t="str">
        <f>'Bio3'!CE11</f>
        <v>BM836STRSL</v>
      </c>
      <c r="C21676" s="6606" t="str">
        <f>CONCATENATE('Bio3'!$CA$9," - ",'Bio3'!$CE$4," - ",'Bio3'!CA11)</f>
        <v>Sludge treatment type - Raw sludge liming - Income treated as negative expenditure</v>
      </c>
      <c r="D21676" s="6606" t="str">
        <f>'Bio3'!E11</f>
        <v>£m</v>
      </c>
      <c r="E21676" s="6606" t="s">
        <v>31970</v>
      </c>
      <c r="Z21676" s="6836">
        <f>'Bio3'!H11</f>
        <v>-0.20100000000000001</v>
      </c>
      <c r="AA21676" s="6836">
        <f>'Bio3'!P11</f>
        <v>-0.189</v>
      </c>
      <c r="AB21676" s="6836">
        <f>'Bio3'!X11</f>
        <v>-0.192</v>
      </c>
      <c r="AC21676" s="6836">
        <f>'Bio3'!AF11</f>
        <v>-0.183</v>
      </c>
      <c r="AD21676" s="6836">
        <f>'Bio3'!AN11</f>
        <v>-0.183</v>
      </c>
      <c r="AE21676" s="6836">
        <f>'Bio3'!AV11</f>
        <v>-0.183</v>
      </c>
      <c r="AF21676" s="6836">
        <f>'Bio3'!BD11</f>
        <v>-0.183</v>
      </c>
      <c r="AG21676" s="6836">
        <f>'Bio3'!BL11</f>
        <v>-0.183</v>
      </c>
    </row>
    <row r="21677" spans="2:33">
      <c r="B21677" s="6606" t="str">
        <f>'Bio3'!CE12</f>
        <v>BM817STRSL</v>
      </c>
      <c r="C21677" s="6606" t="str">
        <f>CONCATENATE('Bio3'!$CA$9," - ",'Bio3'!$CE$4," - ",'Bio3'!CA12)</f>
        <v>Sludge treatment type - Raw sludge liming - Local authority and Cumulo rates</v>
      </c>
      <c r="D21677" s="6606" t="str">
        <f>'Bio3'!E12</f>
        <v>£m</v>
      </c>
      <c r="E21677" s="6606" t="s">
        <v>31970</v>
      </c>
      <c r="Z21677" s="6836">
        <f>'Bio3'!H12</f>
        <v>0.56699999999999995</v>
      </c>
      <c r="AA21677" s="6836">
        <f>'Bio3'!P12</f>
        <v>0.57499999999999996</v>
      </c>
      <c r="AB21677" s="6836">
        <f>'Bio3'!X12</f>
        <v>0.58299999999999996</v>
      </c>
      <c r="AC21677" s="6836">
        <f>'Bio3'!AF12</f>
        <v>0.55800000000000005</v>
      </c>
      <c r="AD21677" s="6836">
        <f>'Bio3'!AN12</f>
        <v>0.55800000000000005</v>
      </c>
      <c r="AE21677" s="6836">
        <f>'Bio3'!AV12</f>
        <v>0.55800000000000005</v>
      </c>
      <c r="AF21677" s="6836">
        <f>'Bio3'!BD12</f>
        <v>0.55800000000000005</v>
      </c>
      <c r="AG21677" s="6836">
        <f>'Bio3'!BL12</f>
        <v>0.55800000000000005</v>
      </c>
    </row>
    <row r="21678" spans="2:33">
      <c r="B21678" s="6606" t="str">
        <f>'Bio3'!CE13</f>
        <v>BM408STRSL</v>
      </c>
      <c r="C21678" s="6606" t="str">
        <f>CONCATENATE('Bio3'!$CA$9," - ",'Bio3'!$CE$4," - ",'Bio3'!CA13)</f>
        <v>Sludge treatment type - Raw sludge liming - Other direct costs</v>
      </c>
      <c r="D21678" s="6606" t="str">
        <f>'Bio3'!E13</f>
        <v>£m</v>
      </c>
      <c r="E21678" s="6606" t="s">
        <v>31970</v>
      </c>
      <c r="Z21678" s="6836">
        <f>'Bio3'!H13</f>
        <v>3.7770000000000001</v>
      </c>
      <c r="AA21678" s="6836">
        <f>'Bio3'!P13</f>
        <v>3.7530000000000001</v>
      </c>
      <c r="AB21678" s="6836">
        <f>'Bio3'!X13</f>
        <v>3.9289999999999998</v>
      </c>
      <c r="AC21678" s="6836">
        <f>'Bio3'!AF13</f>
        <v>3.7679999999999998</v>
      </c>
      <c r="AD21678" s="6836">
        <f>'Bio3'!AN13</f>
        <v>3.7679999999999998</v>
      </c>
      <c r="AE21678" s="6836">
        <f>'Bio3'!AV13</f>
        <v>3.7679999999999998</v>
      </c>
      <c r="AF21678" s="6836">
        <f>'Bio3'!BD13</f>
        <v>3.7679999999999998</v>
      </c>
      <c r="AG21678" s="6836">
        <f>'Bio3'!BL13</f>
        <v>3.7679999999999998</v>
      </c>
    </row>
    <row r="21679" spans="2:33">
      <c r="B21679" s="6606" t="str">
        <f>'Bio3'!CE14</f>
        <v>BM410STRSL</v>
      </c>
      <c r="C21679" s="6606" t="str">
        <f>CONCATENATE('Bio3'!$CA$9," - ",'Bio3'!$CE$4," - ",'Bio3'!CA14)</f>
        <v>Sludge treatment type - Raw sludge liming - Other indirect costs</v>
      </c>
      <c r="D21679" s="6606" t="str">
        <f>'Bio3'!E14</f>
        <v>£m</v>
      </c>
      <c r="E21679" s="6606" t="s">
        <v>31970</v>
      </c>
      <c r="Z21679" s="6836">
        <f>'Bio3'!H14</f>
        <v>0.85899999999999999</v>
      </c>
      <c r="AA21679" s="6836">
        <f>'Bio3'!P14</f>
        <v>0.85399999999999998</v>
      </c>
      <c r="AB21679" s="6836">
        <f>'Bio3'!X14</f>
        <v>0.89300000000000002</v>
      </c>
      <c r="AC21679" s="6836">
        <f>'Bio3'!AF14</f>
        <v>0.85699999999999998</v>
      </c>
      <c r="AD21679" s="6836">
        <f>'Bio3'!AN14</f>
        <v>0.85699999999999998</v>
      </c>
      <c r="AE21679" s="6836">
        <f>'Bio3'!AV14</f>
        <v>0.85699999999999998</v>
      </c>
      <c r="AF21679" s="6836">
        <f>'Bio3'!BD14</f>
        <v>0.85699999999999998</v>
      </c>
      <c r="AG21679" s="6836">
        <f>'Bio3'!BL14</f>
        <v>0.85699999999999998</v>
      </c>
    </row>
    <row r="21680" spans="2:33">
      <c r="B21680" s="6606" t="str">
        <f>'Bio3'!CE15</f>
        <v>BM8390STRSL</v>
      </c>
      <c r="C21680" s="6606" t="str">
        <f>CONCATENATE('Bio3'!$CA$9," - ",'Bio3'!$CE$4," - ",'Bio3'!CA15)</f>
        <v>Sludge treatment type - Raw sludge liming - Total before depreciation</v>
      </c>
      <c r="D21680" s="6606" t="str">
        <f>'Bio3'!E15</f>
        <v>£m</v>
      </c>
      <c r="E21680" s="6606" t="s">
        <v>31970</v>
      </c>
      <c r="Z21680" s="6836">
        <f>'Bio3'!H15</f>
        <v>5.915</v>
      </c>
      <c r="AA21680" s="6836">
        <f>'Bio3'!P15</f>
        <v>5.88</v>
      </c>
      <c r="AB21680" s="6836">
        <f>'Bio3'!X15</f>
        <v>6.1119999999999992</v>
      </c>
      <c r="AC21680" s="6836">
        <f>'Bio3'!AF15</f>
        <v>6.1529999999999996</v>
      </c>
      <c r="AD21680" s="6836">
        <f>'Bio3'!AN15</f>
        <v>6.2670000000000003</v>
      </c>
      <c r="AE21680" s="6836">
        <f>'Bio3'!AV15</f>
        <v>6.25</v>
      </c>
      <c r="AF21680" s="6836">
        <f>'Bio3'!BD15</f>
        <v>6.2610000000000001</v>
      </c>
      <c r="AG21680" s="6836">
        <f>'Bio3'!BL15</f>
        <v>6.3090000000000002</v>
      </c>
    </row>
    <row r="21681" spans="2:33">
      <c r="B21681" s="6606" t="str">
        <f>'Bio3'!CE16</f>
        <v>FT00865STRSL</v>
      </c>
      <c r="C21681" s="6606" t="str">
        <f>CONCATENATE('Bio3'!$CA$9," - ",'Bio3'!$CE$4," - ",'Bio3'!CA16)</f>
        <v>Sludge treatment type - Raw sludge liming - Historical cost depreciation</v>
      </c>
      <c r="D21681" s="6606" t="str">
        <f>'Bio3'!E16</f>
        <v>£m</v>
      </c>
      <c r="E21681" s="6606" t="s">
        <v>31970</v>
      </c>
      <c r="Z21681" s="6836">
        <f>'Bio3'!H16</f>
        <v>3.96</v>
      </c>
      <c r="AA21681" s="6836">
        <f>'Bio3'!P16</f>
        <v>4.0270000000000001</v>
      </c>
      <c r="AB21681" s="6836">
        <f>'Bio3'!X16</f>
        <v>3.8330000000000002</v>
      </c>
      <c r="AC21681" s="6836">
        <f>'Bio3'!AF16</f>
        <v>3.9060000000000001</v>
      </c>
      <c r="AD21681" s="6836">
        <f>'Bio3'!AN16</f>
        <v>3.91</v>
      </c>
      <c r="AE21681" s="6836">
        <f>'Bio3'!AV16</f>
        <v>3.8860000000000001</v>
      </c>
      <c r="AF21681" s="6836">
        <f>'Bio3'!BD16</f>
        <v>3.9980000000000002</v>
      </c>
      <c r="AG21681" s="6836">
        <f>'Bio3'!BL16</f>
        <v>4.101</v>
      </c>
    </row>
    <row r="21682" spans="2:33">
      <c r="B21682" s="6606" t="str">
        <f>'Bio3'!CE17</f>
        <v>BM319STRSL</v>
      </c>
      <c r="C21682" s="6606" t="str">
        <f>CONCATENATE('Bio3'!$CA$9," - ",'Bio3'!$CE$4," - ",'Bio3'!CA17)</f>
        <v>Sludge treatment type - Raw sludge liming - Total operating costs (excluding 3rd party)</v>
      </c>
      <c r="D21682" s="6606" t="str">
        <f>'Bio3'!E17</f>
        <v>£m</v>
      </c>
      <c r="E21682" s="6606" t="s">
        <v>31970</v>
      </c>
      <c r="Z21682" s="6836">
        <f>'Bio3'!H17</f>
        <v>9.875</v>
      </c>
      <c r="AA21682" s="6836">
        <f>'Bio3'!P17</f>
        <v>9.907</v>
      </c>
      <c r="AB21682" s="6836">
        <f>'Bio3'!X17</f>
        <v>9.9450000000000003</v>
      </c>
      <c r="AC21682" s="6836">
        <f>'Bio3'!AF17</f>
        <v>10.058999999999999</v>
      </c>
      <c r="AD21682" s="6836">
        <f>'Bio3'!AN17</f>
        <v>10.177</v>
      </c>
      <c r="AE21682" s="6836">
        <f>'Bio3'!AV17</f>
        <v>10.135999999999999</v>
      </c>
      <c r="AF21682" s="6836">
        <f>'Bio3'!BD17</f>
        <v>10.259</v>
      </c>
      <c r="AG21682" s="6836">
        <f>'Bio3'!BL17</f>
        <v>10.41</v>
      </c>
    </row>
    <row r="21683" spans="2:33">
      <c r="B21683" s="6606" t="str">
        <f>'Bio3'!CF10</f>
        <v>BM402STCAD</v>
      </c>
      <c r="C21683" s="6606" t="str">
        <f>CONCATENATE('Bio3'!$CA$9," - ",'Bio3'!$CF$4," - ",'Bio3'!CA10)</f>
        <v>Sludge treatment type - Conventional AD - Power</v>
      </c>
      <c r="D21683" s="6606" t="str">
        <f>'Bio3'!E10</f>
        <v>£m</v>
      </c>
      <c r="E21683" s="6606" t="s">
        <v>31970</v>
      </c>
      <c r="Z21683" s="6836">
        <f>'Bio3'!I10</f>
        <v>0.26</v>
      </c>
      <c r="AA21683" s="6836">
        <f>'Bio3'!Q10</f>
        <v>0.253</v>
      </c>
      <c r="AB21683" s="6836">
        <f>'Bio3'!Y10</f>
        <v>0.25600000000000001</v>
      </c>
      <c r="AC21683" s="6836">
        <f>'Bio3'!AG10</f>
        <v>0.32900000000000001</v>
      </c>
      <c r="AD21683" s="6836">
        <f>'Bio3'!AO10</f>
        <v>0.36099999999999999</v>
      </c>
      <c r="AE21683" s="6836">
        <f>'Bio3'!AW10</f>
        <v>0.35599999999999998</v>
      </c>
      <c r="AF21683" s="6836">
        <f>'Bio3'!BE10</f>
        <v>0.35899999999999999</v>
      </c>
      <c r="AG21683" s="6836">
        <f>'Bio3'!BM10</f>
        <v>0.373</v>
      </c>
    </row>
    <row r="21684" spans="2:33">
      <c r="B21684" s="6606" t="str">
        <f>'Bio3'!CF11</f>
        <v>BM836STCAD</v>
      </c>
      <c r="C21684" s="6606" t="str">
        <f>CONCATENATE('Bio3'!$CA$9," - ",'Bio3'!$CF$4," - ",'Bio3'!CA11)</f>
        <v>Sludge treatment type - Conventional AD - Income treated as negative expenditure</v>
      </c>
      <c r="D21684" s="6606" t="str">
        <f>'Bio3'!E11</f>
        <v>£m</v>
      </c>
      <c r="E21684" s="6606" t="s">
        <v>31970</v>
      </c>
      <c r="Z21684" s="6836">
        <f>'Bio3'!I11</f>
        <v>-5.6000000000000001E-2</v>
      </c>
      <c r="AA21684" s="6836">
        <f>'Bio3'!Q11</f>
        <v>-5.3999999999999999E-2</v>
      </c>
      <c r="AB21684" s="6836">
        <f>'Bio3'!Y11</f>
        <v>-5.3999999999999999E-2</v>
      </c>
      <c r="AC21684" s="6836">
        <f>'Bio3'!AG11</f>
        <v>-5.1999999999999998E-2</v>
      </c>
      <c r="AD21684" s="6836">
        <f>'Bio3'!AO11</f>
        <v>-5.1999999999999998E-2</v>
      </c>
      <c r="AE21684" s="6836">
        <f>'Bio3'!AW11</f>
        <v>-5.1999999999999998E-2</v>
      </c>
      <c r="AF21684" s="6836">
        <f>'Bio3'!BE11</f>
        <v>-5.1999999999999998E-2</v>
      </c>
      <c r="AG21684" s="6836">
        <f>'Bio3'!BM11</f>
        <v>-5.1999999999999998E-2</v>
      </c>
    </row>
    <row r="21685" spans="2:33">
      <c r="B21685" s="6606" t="str">
        <f>'Bio3'!CF12</f>
        <v>BM817STCAD</v>
      </c>
      <c r="C21685" s="6606" t="str">
        <f>CONCATENATE('Bio3'!$CA$9," - ",'Bio3'!$CF$4," - ",'Bio3'!CA12)</f>
        <v>Sludge treatment type - Conventional AD - Local authority and Cumulo rates</v>
      </c>
      <c r="D21685" s="6606" t="str">
        <f>'Bio3'!E12</f>
        <v>£m</v>
      </c>
      <c r="E21685" s="6606" t="s">
        <v>31970</v>
      </c>
      <c r="Z21685" s="6836">
        <f>'Bio3'!I12</f>
        <v>0.16200000000000001</v>
      </c>
      <c r="AA21685" s="6836">
        <f>'Bio3'!Q12</f>
        <v>0.16400000000000001</v>
      </c>
      <c r="AB21685" s="6836">
        <f>'Bio3'!Y12</f>
        <v>0.16600000000000001</v>
      </c>
      <c r="AC21685" s="6836">
        <f>'Bio3'!AG12</f>
        <v>0.159</v>
      </c>
      <c r="AD21685" s="6836">
        <f>'Bio3'!AO12</f>
        <v>0.159</v>
      </c>
      <c r="AE21685" s="6836">
        <f>'Bio3'!AW12</f>
        <v>0.159</v>
      </c>
      <c r="AF21685" s="6836">
        <f>'Bio3'!BE12</f>
        <v>0.159</v>
      </c>
      <c r="AG21685" s="6836">
        <f>'Bio3'!BM12</f>
        <v>0.159</v>
      </c>
    </row>
    <row r="21686" spans="2:33">
      <c r="B21686" s="6606" t="str">
        <f>'Bio3'!CF13</f>
        <v>BM408STCAD</v>
      </c>
      <c r="C21686" s="6606" t="str">
        <f>CONCATENATE('Bio3'!$CA$9," - ",'Bio3'!$CF$4," - ",'Bio3'!CA13)</f>
        <v>Sludge treatment type - Conventional AD - Other direct costs</v>
      </c>
      <c r="D21686" s="6606" t="str">
        <f>'Bio3'!E13</f>
        <v>£m</v>
      </c>
      <c r="E21686" s="6606" t="s">
        <v>31970</v>
      </c>
      <c r="Z21686" s="6836">
        <f>'Bio3'!I13</f>
        <v>1.077</v>
      </c>
      <c r="AA21686" s="6836">
        <f>'Bio3'!Q13</f>
        <v>1.07</v>
      </c>
      <c r="AB21686" s="6836">
        <f>'Bio3'!Y13</f>
        <v>1.1200000000000001</v>
      </c>
      <c r="AC21686" s="6836">
        <f>'Bio3'!AG13</f>
        <v>1.0740000000000001</v>
      </c>
      <c r="AD21686" s="6836">
        <f>'Bio3'!AO13</f>
        <v>1.0740000000000001</v>
      </c>
      <c r="AE21686" s="6836">
        <f>'Bio3'!AW13</f>
        <v>1.0740000000000001</v>
      </c>
      <c r="AF21686" s="6836">
        <f>'Bio3'!BE13</f>
        <v>1.0740000000000001</v>
      </c>
      <c r="AG21686" s="6836">
        <f>'Bio3'!BM13</f>
        <v>1.0740000000000001</v>
      </c>
    </row>
    <row r="21687" spans="2:33">
      <c r="B21687" s="6606" t="str">
        <f>'Bio3'!CF14</f>
        <v>BM410STCAD</v>
      </c>
      <c r="C21687" s="6606" t="str">
        <f>CONCATENATE('Bio3'!$CA$9," - ",'Bio3'!$CF$4," - ",'Bio3'!CA14)</f>
        <v>Sludge treatment type - Conventional AD - Other indirect costs</v>
      </c>
      <c r="D21687" s="6606" t="str">
        <f>'Bio3'!E14</f>
        <v>£m</v>
      </c>
      <c r="E21687" s="6606" t="s">
        <v>31970</v>
      </c>
      <c r="Z21687" s="6836">
        <f>'Bio3'!I14</f>
        <v>0.245</v>
      </c>
      <c r="AA21687" s="6836">
        <f>'Bio3'!Q14</f>
        <v>0.24299999999999999</v>
      </c>
      <c r="AB21687" s="6836">
        <f>'Bio3'!Y14</f>
        <v>0.255</v>
      </c>
      <c r="AC21687" s="6836">
        <f>'Bio3'!AG14</f>
        <v>0.24399999999999999</v>
      </c>
      <c r="AD21687" s="6836">
        <f>'Bio3'!AO14</f>
        <v>0.24399999999999999</v>
      </c>
      <c r="AE21687" s="6836">
        <f>'Bio3'!AW14</f>
        <v>0.24399999999999999</v>
      </c>
      <c r="AF21687" s="6836">
        <f>'Bio3'!BE14</f>
        <v>0.24399999999999999</v>
      </c>
      <c r="AG21687" s="6836">
        <f>'Bio3'!BM14</f>
        <v>0.24399999999999999</v>
      </c>
    </row>
    <row r="21688" spans="2:33">
      <c r="B21688" s="6606" t="str">
        <f>'Bio3'!CF15</f>
        <v>BM8390STCAD</v>
      </c>
      <c r="C21688" s="6606" t="str">
        <f>CONCATENATE('Bio3'!$CA$9," - ",'Bio3'!$CF$4," - ",'Bio3'!CA15)</f>
        <v>Sludge treatment type - Conventional AD - Total before depreciation</v>
      </c>
      <c r="D21688" s="6606" t="str">
        <f>'Bio3'!E15</f>
        <v>£m</v>
      </c>
      <c r="E21688" s="6606" t="s">
        <v>31970</v>
      </c>
      <c r="Z21688" s="6836">
        <f>'Bio3'!I15</f>
        <v>1.6880000000000002</v>
      </c>
      <c r="AA21688" s="6836">
        <f>'Bio3'!Q15</f>
        <v>1.6760000000000002</v>
      </c>
      <c r="AB21688" s="6836">
        <f>'Bio3'!Y15</f>
        <v>1.7429999999999999</v>
      </c>
      <c r="AC21688" s="6836">
        <f>'Bio3'!AG15</f>
        <v>1.7540000000000002</v>
      </c>
      <c r="AD21688" s="6836">
        <f>'Bio3'!AO15</f>
        <v>1.786</v>
      </c>
      <c r="AE21688" s="6836">
        <f>'Bio3'!AW15</f>
        <v>1.7809999999999999</v>
      </c>
      <c r="AF21688" s="6836">
        <f>'Bio3'!BE15</f>
        <v>1.784</v>
      </c>
      <c r="AG21688" s="6836">
        <f>'Bio3'!BM15</f>
        <v>1.798</v>
      </c>
    </row>
    <row r="21689" spans="2:33">
      <c r="B21689" s="6606" t="str">
        <f>'Bio3'!CF16</f>
        <v>FT00865STCAD</v>
      </c>
      <c r="C21689" s="6606" t="str">
        <f>CONCATENATE('Bio3'!$CA$9," - ",'Bio3'!$CF$4," - ",'Bio3'!CA16)</f>
        <v>Sludge treatment type - Conventional AD - Historical cost depreciation</v>
      </c>
      <c r="D21689" s="6606" t="str">
        <f>'Bio3'!E16</f>
        <v>£m</v>
      </c>
      <c r="E21689" s="6606" t="s">
        <v>31970</v>
      </c>
      <c r="Z21689" s="6836">
        <f>'Bio3'!I16</f>
        <v>1.129</v>
      </c>
      <c r="AA21689" s="6836">
        <f>'Bio3'!Q16</f>
        <v>1.1479999999999999</v>
      </c>
      <c r="AB21689" s="6836">
        <f>'Bio3'!Y16</f>
        <v>1.093</v>
      </c>
      <c r="AC21689" s="6836">
        <f>'Bio3'!AG16</f>
        <v>1.113</v>
      </c>
      <c r="AD21689" s="6836">
        <f>'Bio3'!AO16</f>
        <v>1.1140000000000001</v>
      </c>
      <c r="AE21689" s="6836">
        <f>'Bio3'!AW16</f>
        <v>1.1080000000000001</v>
      </c>
      <c r="AF21689" s="6836">
        <f>'Bio3'!BE16</f>
        <v>1.139</v>
      </c>
      <c r="AG21689" s="6836">
        <f>'Bio3'!BM16</f>
        <v>1.169</v>
      </c>
    </row>
    <row r="21690" spans="2:33">
      <c r="B21690" s="6606" t="str">
        <f>'Bio3'!CF17</f>
        <v>BM319STCAD</v>
      </c>
      <c r="C21690" s="6606" t="str">
        <f>CONCATENATE('Bio3'!$CA$9," - ",'Bio3'!$CF$4," - ",'Bio3'!CA17)</f>
        <v>Sludge treatment type - Conventional AD - Total operating costs (excluding 3rd party)</v>
      </c>
      <c r="D21690" s="6606" t="str">
        <f>'Bio3'!E17</f>
        <v>£m</v>
      </c>
      <c r="E21690" s="6606" t="s">
        <v>31970</v>
      </c>
      <c r="Z21690" s="6836">
        <f>'Bio3'!I17</f>
        <v>2.8170000000000002</v>
      </c>
      <c r="AA21690" s="6836">
        <f>'Bio3'!Q17</f>
        <v>2.8239999999999998</v>
      </c>
      <c r="AB21690" s="6836">
        <f>'Bio3'!Y17</f>
        <v>2.8359999999999999</v>
      </c>
      <c r="AC21690" s="6836">
        <f>'Bio3'!AG17</f>
        <v>2.867</v>
      </c>
      <c r="AD21690" s="6836">
        <f>'Bio3'!AO17</f>
        <v>2.9000000000000004</v>
      </c>
      <c r="AE21690" s="6836">
        <f>'Bio3'!AW17</f>
        <v>2.8890000000000002</v>
      </c>
      <c r="AF21690" s="6836">
        <f>'Bio3'!BE17</f>
        <v>2.923</v>
      </c>
      <c r="AG21690" s="6836">
        <f>'Bio3'!BM17</f>
        <v>2.9670000000000001</v>
      </c>
    </row>
    <row r="21691" spans="2:33">
      <c r="B21691" s="6606" t="str">
        <f>'Bio3'!CG10</f>
        <v>BM402STAD</v>
      </c>
      <c r="C21691" s="6606" t="str">
        <f>CONCATENATE('Bio3'!$CA$9," - ",'Bio3'!$CG$4," - ",'Bio3'!CA10)</f>
        <v>Sludge treatment type - Advanced
AD - Power</v>
      </c>
      <c r="D21691" s="6606" t="str">
        <f>'Bio3'!E10</f>
        <v>£m</v>
      </c>
      <c r="E21691" s="6606" t="s">
        <v>31970</v>
      </c>
      <c r="Z21691" s="6836">
        <f>'Bio3'!J10</f>
        <v>0</v>
      </c>
      <c r="AA21691" s="6836">
        <f>'Bio3'!R10</f>
        <v>0</v>
      </c>
      <c r="AB21691" s="6836">
        <f>'Bio3'!Z10</f>
        <v>0</v>
      </c>
      <c r="AC21691" s="6836">
        <f>'Bio3'!AH10</f>
        <v>0</v>
      </c>
      <c r="AD21691" s="6836">
        <f>'Bio3'!AP10</f>
        <v>0</v>
      </c>
      <c r="AE21691" s="6836">
        <f>'Bio3'!AX10</f>
        <v>0</v>
      </c>
      <c r="AF21691" s="6836">
        <f>'Bio3'!BF10</f>
        <v>0</v>
      </c>
      <c r="AG21691" s="6836">
        <f>'Bio3'!BN10</f>
        <v>0</v>
      </c>
    </row>
    <row r="21692" spans="2:33">
      <c r="B21692" s="6606" t="str">
        <f>'Bio3'!CG11</f>
        <v>BM836STAD</v>
      </c>
      <c r="C21692" s="6606" t="str">
        <f>CONCATENATE('Bio3'!$CA$9," - ",'Bio3'!$CG$4," - ",'Bio3'!CA11)</f>
        <v>Sludge treatment type - Advanced
AD - Income treated as negative expenditure</v>
      </c>
      <c r="D21692" s="6606" t="str">
        <f>'Bio3'!E11</f>
        <v>£m</v>
      </c>
      <c r="E21692" s="6606" t="s">
        <v>31970</v>
      </c>
      <c r="Z21692" s="6836">
        <f>'Bio3'!J11</f>
        <v>0</v>
      </c>
      <c r="AA21692" s="6836">
        <f>'Bio3'!R11</f>
        <v>0</v>
      </c>
      <c r="AB21692" s="6836">
        <f>'Bio3'!Z11</f>
        <v>0</v>
      </c>
      <c r="AC21692" s="6836">
        <f>'Bio3'!AH11</f>
        <v>0</v>
      </c>
      <c r="AD21692" s="6836">
        <f>'Bio3'!AP11</f>
        <v>0</v>
      </c>
      <c r="AE21692" s="6836">
        <f>'Bio3'!AX11</f>
        <v>0</v>
      </c>
      <c r="AF21692" s="6836">
        <f>'Bio3'!BF11</f>
        <v>0</v>
      </c>
      <c r="AG21692" s="6836">
        <f>'Bio3'!BN11</f>
        <v>0</v>
      </c>
    </row>
    <row r="21693" spans="2:33">
      <c r="B21693" s="6606" t="str">
        <f>'Bio3'!CG12</f>
        <v>BM817STAD</v>
      </c>
      <c r="C21693" s="6606" t="str">
        <f>CONCATENATE('Bio3'!$CA$9," - ",'Bio3'!$CG$4," - ",'Bio3'!CA12)</f>
        <v>Sludge treatment type - Advanced
AD - Local authority and Cumulo rates</v>
      </c>
      <c r="D21693" s="6606" t="str">
        <f>'Bio3'!E12</f>
        <v>£m</v>
      </c>
      <c r="E21693" s="6606" t="s">
        <v>31970</v>
      </c>
      <c r="Z21693" s="6836">
        <f>'Bio3'!J12</f>
        <v>0</v>
      </c>
      <c r="AA21693" s="6836">
        <f>'Bio3'!R12</f>
        <v>0</v>
      </c>
      <c r="AB21693" s="6836">
        <f>'Bio3'!Z12</f>
        <v>0</v>
      </c>
      <c r="AC21693" s="6836">
        <f>'Bio3'!AH12</f>
        <v>0</v>
      </c>
      <c r="AD21693" s="6836">
        <f>'Bio3'!AP12</f>
        <v>0</v>
      </c>
      <c r="AE21693" s="6836">
        <f>'Bio3'!AX12</f>
        <v>0</v>
      </c>
      <c r="AF21693" s="6836">
        <f>'Bio3'!BF12</f>
        <v>0</v>
      </c>
      <c r="AG21693" s="6836">
        <f>'Bio3'!BN12</f>
        <v>0</v>
      </c>
    </row>
    <row r="21694" spans="2:33">
      <c r="B21694" s="6606" t="str">
        <f>'Bio3'!CG13</f>
        <v>BM408STAD</v>
      </c>
      <c r="C21694" s="6606" t="str">
        <f>CONCATENATE('Bio3'!$CA$9," - ",'Bio3'!$CG$4," - ",'Bio3'!CA13)</f>
        <v>Sludge treatment type - Advanced
AD - Other direct costs</v>
      </c>
      <c r="D21694" s="6606" t="str">
        <f>'Bio3'!E13</f>
        <v>£m</v>
      </c>
      <c r="E21694" s="6606" t="s">
        <v>31970</v>
      </c>
      <c r="Z21694" s="6836">
        <f>'Bio3'!J13</f>
        <v>0</v>
      </c>
      <c r="AA21694" s="6836">
        <f>'Bio3'!R13</f>
        <v>0</v>
      </c>
      <c r="AB21694" s="6836">
        <f>'Bio3'!Z13</f>
        <v>0</v>
      </c>
      <c r="AC21694" s="6836">
        <f>'Bio3'!AH13</f>
        <v>0</v>
      </c>
      <c r="AD21694" s="6836">
        <f>'Bio3'!AP13</f>
        <v>0</v>
      </c>
      <c r="AE21694" s="6836">
        <f>'Bio3'!AX13</f>
        <v>0</v>
      </c>
      <c r="AF21694" s="6836">
        <f>'Bio3'!BF13</f>
        <v>0</v>
      </c>
      <c r="AG21694" s="6836">
        <f>'Bio3'!BN13</f>
        <v>0</v>
      </c>
    </row>
    <row r="21695" spans="2:33">
      <c r="B21695" s="6606" t="str">
        <f>'Bio3'!CG14</f>
        <v>BM410STAD</v>
      </c>
      <c r="C21695" s="6606" t="str">
        <f>CONCATENATE('Bio3'!$CA$9," - ",'Bio3'!$CG$4," - ",'Bio3'!CA14)</f>
        <v>Sludge treatment type - Advanced
AD - Other indirect costs</v>
      </c>
      <c r="D21695" s="6606" t="str">
        <f>'Bio3'!E14</f>
        <v>£m</v>
      </c>
      <c r="E21695" s="6606" t="s">
        <v>31970</v>
      </c>
      <c r="Z21695" s="6836">
        <f>'Bio3'!J14</f>
        <v>0</v>
      </c>
      <c r="AA21695" s="6836">
        <f>'Bio3'!R14</f>
        <v>0</v>
      </c>
      <c r="AB21695" s="6836">
        <f>'Bio3'!Z14</f>
        <v>0</v>
      </c>
      <c r="AC21695" s="6836">
        <f>'Bio3'!AH14</f>
        <v>0</v>
      </c>
      <c r="AD21695" s="6836">
        <f>'Bio3'!AP14</f>
        <v>0</v>
      </c>
      <c r="AE21695" s="6836">
        <f>'Bio3'!AX14</f>
        <v>0</v>
      </c>
      <c r="AF21695" s="6836">
        <f>'Bio3'!BF14</f>
        <v>0</v>
      </c>
      <c r="AG21695" s="6836">
        <f>'Bio3'!BN14</f>
        <v>0</v>
      </c>
    </row>
    <row r="21696" spans="2:33">
      <c r="B21696" s="6606" t="str">
        <f>'Bio3'!CG15</f>
        <v>BM8390STAD</v>
      </c>
      <c r="C21696" s="6606" t="str">
        <f>CONCATENATE('Bio3'!$CA$9," - ",'Bio3'!$CG$4," - ",'Bio3'!CA15)</f>
        <v>Sludge treatment type - Advanced
AD - Total before depreciation</v>
      </c>
      <c r="D21696" s="6606" t="str">
        <f>'Bio3'!E15</f>
        <v>£m</v>
      </c>
      <c r="E21696" s="6606" t="s">
        <v>31970</v>
      </c>
      <c r="Z21696" s="6836">
        <f>'Bio3'!J15</f>
        <v>0</v>
      </c>
      <c r="AA21696" s="6836">
        <f>'Bio3'!R15</f>
        <v>0</v>
      </c>
      <c r="AB21696" s="6836">
        <f>'Bio3'!Z15</f>
        <v>0</v>
      </c>
      <c r="AC21696" s="6836">
        <f>'Bio3'!AH15</f>
        <v>0</v>
      </c>
      <c r="AD21696" s="6836">
        <f>'Bio3'!AP15</f>
        <v>0</v>
      </c>
      <c r="AE21696" s="6836">
        <f>'Bio3'!AX15</f>
        <v>0</v>
      </c>
      <c r="AF21696" s="6836">
        <f>'Bio3'!BF15</f>
        <v>0</v>
      </c>
      <c r="AG21696" s="6836">
        <f>'Bio3'!BN15</f>
        <v>0</v>
      </c>
    </row>
    <row r="21697" spans="2:33">
      <c r="B21697" s="6606" t="str">
        <f>'Bio3'!CG16</f>
        <v>FT00865STAD</v>
      </c>
      <c r="C21697" s="6606" t="str">
        <f>CONCATENATE('Bio3'!$CA$9," - ",'Bio3'!$CG$4," - ",'Bio3'!CA16)</f>
        <v>Sludge treatment type - Advanced
AD - Historical cost depreciation</v>
      </c>
      <c r="D21697" s="6606" t="str">
        <f>'Bio3'!E16</f>
        <v>£m</v>
      </c>
      <c r="E21697" s="6606" t="s">
        <v>31970</v>
      </c>
      <c r="Z21697" s="6836">
        <f>'Bio3'!J16</f>
        <v>0</v>
      </c>
      <c r="AA21697" s="6836">
        <f>'Bio3'!R16</f>
        <v>0</v>
      </c>
      <c r="AB21697" s="6836">
        <f>'Bio3'!Z16</f>
        <v>0</v>
      </c>
      <c r="AC21697" s="6836">
        <f>'Bio3'!AH16</f>
        <v>0</v>
      </c>
      <c r="AD21697" s="6836">
        <f>'Bio3'!AP16</f>
        <v>0</v>
      </c>
      <c r="AE21697" s="6836">
        <f>'Bio3'!AX16</f>
        <v>0</v>
      </c>
      <c r="AF21697" s="6836">
        <f>'Bio3'!BF16</f>
        <v>0</v>
      </c>
      <c r="AG21697" s="6836">
        <f>'Bio3'!BN16</f>
        <v>0</v>
      </c>
    </row>
    <row r="21698" spans="2:33">
      <c r="B21698" s="6606" t="str">
        <f>'Bio3'!CG17</f>
        <v>BM319STAD</v>
      </c>
      <c r="C21698" s="6606" t="str">
        <f>CONCATENATE('Bio3'!$CA$9," - ",'Bio3'!$CG$4," - ",'Bio3'!CA17)</f>
        <v>Sludge treatment type - Advanced
AD - Total operating costs (excluding 3rd party)</v>
      </c>
      <c r="D21698" s="6606" t="str">
        <f>'Bio3'!E17</f>
        <v>£m</v>
      </c>
      <c r="E21698" s="6606" t="s">
        <v>31970</v>
      </c>
      <c r="Z21698" s="6836">
        <f>'Bio3'!J17</f>
        <v>0</v>
      </c>
      <c r="AA21698" s="6836">
        <f>'Bio3'!R17</f>
        <v>0</v>
      </c>
      <c r="AB21698" s="6836">
        <f>'Bio3'!Z17</f>
        <v>0</v>
      </c>
      <c r="AC21698" s="6836">
        <f>'Bio3'!AH17</f>
        <v>0</v>
      </c>
      <c r="AD21698" s="6836">
        <f>'Bio3'!AP17</f>
        <v>0</v>
      </c>
      <c r="AE21698" s="6836">
        <f>'Bio3'!AX17</f>
        <v>0</v>
      </c>
      <c r="AF21698" s="6836">
        <f>'Bio3'!BF17</f>
        <v>0</v>
      </c>
      <c r="AG21698" s="6836">
        <f>'Bio3'!BN17</f>
        <v>0</v>
      </c>
    </row>
    <row r="21699" spans="2:33">
      <c r="B21699" s="6606" t="str">
        <f>'Bio3'!CH10</f>
        <v>BM402STIRS</v>
      </c>
      <c r="C21699" s="6606" t="str">
        <f>CONCATENATE('Bio3'!$CA$9," - ",'Bio3'!$CH$4," - ",'Bio3'!CA10)</f>
        <v>Sludge treatment type - Incineration of raw sludge - Power</v>
      </c>
      <c r="D21699" s="6606" t="str">
        <f>'Bio3'!E10</f>
        <v>£m</v>
      </c>
      <c r="E21699" s="6606" t="s">
        <v>31970</v>
      </c>
      <c r="Z21699" s="6836">
        <f>'Bio3'!K10</f>
        <v>0</v>
      </c>
      <c r="AA21699" s="6836">
        <f>'Bio3'!S10</f>
        <v>0</v>
      </c>
      <c r="AB21699" s="6836">
        <f>'Bio3'!AA10</f>
        <v>0</v>
      </c>
      <c r="AC21699" s="6836">
        <f>'Bio3'!AI10</f>
        <v>0</v>
      </c>
      <c r="AD21699" s="6836">
        <f>'Bio3'!AQ10</f>
        <v>0</v>
      </c>
      <c r="AE21699" s="6836">
        <f>'Bio3'!AY10</f>
        <v>0</v>
      </c>
      <c r="AF21699" s="6836">
        <f>'Bio3'!BG10</f>
        <v>0</v>
      </c>
      <c r="AG21699" s="6836">
        <f>'Bio3'!BO10</f>
        <v>0</v>
      </c>
    </row>
    <row r="21700" spans="2:33">
      <c r="B21700" s="6606" t="str">
        <f>'Bio3'!CH11</f>
        <v>BM836STIRS</v>
      </c>
      <c r="C21700" s="6606" t="str">
        <f>CONCATENATE('Bio3'!$CA$9," - ",'Bio3'!$CH$4," - ",'Bio3'!CA11)</f>
        <v>Sludge treatment type - Incineration of raw sludge - Income treated as negative expenditure</v>
      </c>
      <c r="D21700" s="6606" t="str">
        <f>'Bio3'!E11</f>
        <v>£m</v>
      </c>
      <c r="E21700" s="6606" t="s">
        <v>31970</v>
      </c>
      <c r="Z21700" s="6836">
        <f>'Bio3'!K11</f>
        <v>0</v>
      </c>
      <c r="AA21700" s="6836">
        <f>'Bio3'!S11</f>
        <v>0</v>
      </c>
      <c r="AB21700" s="6836">
        <f>'Bio3'!AA11</f>
        <v>0</v>
      </c>
      <c r="AC21700" s="6836">
        <f>'Bio3'!AI11</f>
        <v>0</v>
      </c>
      <c r="AD21700" s="6836">
        <f>'Bio3'!AQ11</f>
        <v>0</v>
      </c>
      <c r="AE21700" s="6836">
        <f>'Bio3'!AY11</f>
        <v>0</v>
      </c>
      <c r="AF21700" s="6836">
        <f>'Bio3'!BG11</f>
        <v>0</v>
      </c>
      <c r="AG21700" s="6836">
        <f>'Bio3'!BO11</f>
        <v>0</v>
      </c>
    </row>
    <row r="21701" spans="2:33">
      <c r="B21701" s="6606" t="str">
        <f>'Bio3'!CH12</f>
        <v>BM817STIRS</v>
      </c>
      <c r="C21701" s="6606" t="str">
        <f>CONCATENATE('Bio3'!$CA$9," - ",'Bio3'!$CH$4," - ",'Bio3'!CA12)</f>
        <v>Sludge treatment type - Incineration of raw sludge - Local authority and Cumulo rates</v>
      </c>
      <c r="D21701" s="6606" t="str">
        <f>'Bio3'!E12</f>
        <v>£m</v>
      </c>
      <c r="E21701" s="6606" t="s">
        <v>31970</v>
      </c>
      <c r="Z21701" s="6836">
        <f>'Bio3'!K12</f>
        <v>0</v>
      </c>
      <c r="AA21701" s="6836">
        <f>'Bio3'!S12</f>
        <v>0</v>
      </c>
      <c r="AB21701" s="6836">
        <f>'Bio3'!AA12</f>
        <v>0</v>
      </c>
      <c r="AC21701" s="6836">
        <f>'Bio3'!AI12</f>
        <v>0</v>
      </c>
      <c r="AD21701" s="6836">
        <f>'Bio3'!AQ12</f>
        <v>0</v>
      </c>
      <c r="AE21701" s="6836">
        <f>'Bio3'!AY12</f>
        <v>0</v>
      </c>
      <c r="AF21701" s="6836">
        <f>'Bio3'!BG12</f>
        <v>0</v>
      </c>
      <c r="AG21701" s="6836">
        <f>'Bio3'!BO12</f>
        <v>0</v>
      </c>
    </row>
    <row r="21702" spans="2:33">
      <c r="B21702" s="6606" t="str">
        <f>'Bio3'!CH13</f>
        <v>BM408STIRS</v>
      </c>
      <c r="C21702" s="6606" t="str">
        <f>CONCATENATE('Bio3'!$CA$9," - ",'Bio3'!$CH$4," - ",'Bio3'!CA13)</f>
        <v>Sludge treatment type - Incineration of raw sludge - Other direct costs</v>
      </c>
      <c r="D21702" s="6606" t="str">
        <f>'Bio3'!E13</f>
        <v>£m</v>
      </c>
      <c r="E21702" s="6606" t="s">
        <v>31970</v>
      </c>
      <c r="Z21702" s="6836">
        <f>'Bio3'!K13</f>
        <v>0</v>
      </c>
      <c r="AA21702" s="6836">
        <f>'Bio3'!S13</f>
        <v>0</v>
      </c>
      <c r="AB21702" s="6836">
        <f>'Bio3'!AA13</f>
        <v>0</v>
      </c>
      <c r="AC21702" s="6836">
        <f>'Bio3'!AI13</f>
        <v>0</v>
      </c>
      <c r="AD21702" s="6836">
        <f>'Bio3'!AQ13</f>
        <v>0</v>
      </c>
      <c r="AE21702" s="6836">
        <f>'Bio3'!AY13</f>
        <v>0</v>
      </c>
      <c r="AF21702" s="6836">
        <f>'Bio3'!BG13</f>
        <v>0</v>
      </c>
      <c r="AG21702" s="6836">
        <f>'Bio3'!BO13</f>
        <v>0</v>
      </c>
    </row>
    <row r="21703" spans="2:33">
      <c r="B21703" s="6606" t="str">
        <f>'Bio3'!CH14</f>
        <v>BM410STIRS</v>
      </c>
      <c r="C21703" s="6606" t="str">
        <f>CONCATENATE('Bio3'!$CA$9," - ",'Bio3'!$CH$4," - ",'Bio3'!CA14)</f>
        <v>Sludge treatment type - Incineration of raw sludge - Other indirect costs</v>
      </c>
      <c r="D21703" s="6606" t="str">
        <f>'Bio3'!E14</f>
        <v>£m</v>
      </c>
      <c r="E21703" s="6606" t="s">
        <v>31970</v>
      </c>
      <c r="Z21703" s="6836">
        <f>'Bio3'!K14</f>
        <v>0</v>
      </c>
      <c r="AA21703" s="6836">
        <f>'Bio3'!S14</f>
        <v>0</v>
      </c>
      <c r="AB21703" s="6836">
        <f>'Bio3'!AA14</f>
        <v>0</v>
      </c>
      <c r="AC21703" s="6836">
        <f>'Bio3'!AI14</f>
        <v>0</v>
      </c>
      <c r="AD21703" s="6836">
        <f>'Bio3'!AQ14</f>
        <v>0</v>
      </c>
      <c r="AE21703" s="6836">
        <f>'Bio3'!AY14</f>
        <v>0</v>
      </c>
      <c r="AF21703" s="6836">
        <f>'Bio3'!BG14</f>
        <v>0</v>
      </c>
      <c r="AG21703" s="6836">
        <f>'Bio3'!BO14</f>
        <v>0</v>
      </c>
    </row>
    <row r="21704" spans="2:33">
      <c r="B21704" s="6606" t="str">
        <f>'Bio3'!CH15</f>
        <v>BM8390STIRS</v>
      </c>
      <c r="C21704" s="6606" t="str">
        <f>CONCATENATE('Bio3'!$CA$9," - ",'Bio3'!$CH$4," - ",'Bio3'!CA15)</f>
        <v>Sludge treatment type - Incineration of raw sludge - Total before depreciation</v>
      </c>
      <c r="D21704" s="6606" t="str">
        <f>'Bio3'!E15</f>
        <v>£m</v>
      </c>
      <c r="E21704" s="6606" t="s">
        <v>31970</v>
      </c>
      <c r="Z21704" s="6836">
        <f>'Bio3'!K15</f>
        <v>0</v>
      </c>
      <c r="AA21704" s="6836">
        <f>'Bio3'!S15</f>
        <v>0</v>
      </c>
      <c r="AB21704" s="6836">
        <f>'Bio3'!AA15</f>
        <v>0</v>
      </c>
      <c r="AC21704" s="6836">
        <f>'Bio3'!AI15</f>
        <v>0</v>
      </c>
      <c r="AD21704" s="6836">
        <f>'Bio3'!AQ15</f>
        <v>0</v>
      </c>
      <c r="AE21704" s="6836">
        <f>'Bio3'!AY15</f>
        <v>0</v>
      </c>
      <c r="AF21704" s="6836">
        <f>'Bio3'!BG15</f>
        <v>0</v>
      </c>
      <c r="AG21704" s="6836">
        <f>'Bio3'!BO15</f>
        <v>0</v>
      </c>
    </row>
    <row r="21705" spans="2:33">
      <c r="B21705" s="6606" t="str">
        <f>'Bio3'!CH16</f>
        <v>FT00865STIRS</v>
      </c>
      <c r="C21705" s="6606" t="str">
        <f>CONCATENATE('Bio3'!$CA$9," - ",'Bio3'!$CH$4," - ",'Bio3'!CA16)</f>
        <v>Sludge treatment type - Incineration of raw sludge - Historical cost depreciation</v>
      </c>
      <c r="D21705" s="6606" t="str">
        <f>'Bio3'!E16</f>
        <v>£m</v>
      </c>
      <c r="E21705" s="6606" t="s">
        <v>31970</v>
      </c>
      <c r="Z21705" s="6836">
        <f>'Bio3'!K16</f>
        <v>0</v>
      </c>
      <c r="AA21705" s="6836">
        <f>'Bio3'!S16</f>
        <v>0</v>
      </c>
      <c r="AB21705" s="6836">
        <f>'Bio3'!AA16</f>
        <v>0</v>
      </c>
      <c r="AC21705" s="6836">
        <f>'Bio3'!AI16</f>
        <v>0</v>
      </c>
      <c r="AD21705" s="6836">
        <f>'Bio3'!AQ16</f>
        <v>0</v>
      </c>
      <c r="AE21705" s="6836">
        <f>'Bio3'!AY16</f>
        <v>0</v>
      </c>
      <c r="AF21705" s="6836">
        <f>'Bio3'!BG16</f>
        <v>0</v>
      </c>
      <c r="AG21705" s="6836">
        <f>'Bio3'!BO16</f>
        <v>0</v>
      </c>
    </row>
    <row r="21706" spans="2:33">
      <c r="B21706" s="6606" t="str">
        <f>'Bio3'!CH17</f>
        <v>BM319STIRS</v>
      </c>
      <c r="C21706" s="6606" t="str">
        <f>CONCATENATE('Bio3'!$CA$9," - ",'Bio3'!$CH$4," - ",'Bio3'!CA17)</f>
        <v>Sludge treatment type - Incineration of raw sludge - Total operating costs (excluding 3rd party)</v>
      </c>
      <c r="D21706" s="6606" t="str">
        <f>'Bio3'!E17</f>
        <v>£m</v>
      </c>
      <c r="E21706" s="6606" t="s">
        <v>31970</v>
      </c>
      <c r="Z21706" s="6836">
        <f>'Bio3'!K17</f>
        <v>0</v>
      </c>
      <c r="AA21706" s="6836">
        <f>'Bio3'!S17</f>
        <v>0</v>
      </c>
      <c r="AB21706" s="6836">
        <f>'Bio3'!AA17</f>
        <v>0</v>
      </c>
      <c r="AC21706" s="6836">
        <f>'Bio3'!AI17</f>
        <v>0</v>
      </c>
      <c r="AD21706" s="6836">
        <f>'Bio3'!AQ17</f>
        <v>0</v>
      </c>
      <c r="AE21706" s="6836">
        <f>'Bio3'!AY17</f>
        <v>0</v>
      </c>
      <c r="AF21706" s="6836">
        <f>'Bio3'!BG17</f>
        <v>0</v>
      </c>
      <c r="AG21706" s="6836">
        <f>'Bio3'!BO17</f>
        <v>0</v>
      </c>
    </row>
    <row r="21707" spans="2:33">
      <c r="B21707" s="6606" t="str">
        <f>'Bio3'!CI10</f>
        <v>BM402STPCC</v>
      </c>
      <c r="C21707" s="6606" t="str">
        <f>CONCATENATE('Bio3'!$CA$9," - ",'Bio3'!$CI$4," - ",'Bio3'!CA10)</f>
        <v>Sludge treatment type - Phyto-conditioning / composting - Power</v>
      </c>
      <c r="D21707" s="6606" t="str">
        <f>'Bio3'!E10</f>
        <v>£m</v>
      </c>
      <c r="E21707" s="6606" t="s">
        <v>31970</v>
      </c>
      <c r="Z21707" s="6836">
        <f>'Bio3'!L10</f>
        <v>0.05</v>
      </c>
      <c r="AA21707" s="6836">
        <f>'Bio3'!T10</f>
        <v>4.8000000000000001E-2</v>
      </c>
      <c r="AB21707" s="6836">
        <f>'Bio3'!AB10</f>
        <v>4.9000000000000002E-2</v>
      </c>
      <c r="AC21707" s="6836">
        <f>'Bio3'!AJ10</f>
        <v>6.3E-2</v>
      </c>
      <c r="AD21707" s="6836">
        <f>'Bio3'!AR10</f>
        <v>6.9000000000000006E-2</v>
      </c>
      <c r="AE21707" s="6836">
        <f>'Bio3'!AZ10</f>
        <v>6.8000000000000005E-2</v>
      </c>
      <c r="AF21707" s="6836">
        <f>'Bio3'!BH10</f>
        <v>6.9000000000000006E-2</v>
      </c>
      <c r="AG21707" s="6836">
        <f>'Bio3'!BP10</f>
        <v>7.1999999999999995E-2</v>
      </c>
    </row>
    <row r="21708" spans="2:33">
      <c r="B21708" s="6606" t="str">
        <f>'Bio3'!CI11</f>
        <v>BM836STPCC</v>
      </c>
      <c r="C21708" s="6606" t="str">
        <f>CONCATENATE('Bio3'!$CA$9," - ",'Bio3'!$CI$4," - ",'Bio3'!CA11)</f>
        <v>Sludge treatment type - Phyto-conditioning / composting - Income treated as negative expenditure</v>
      </c>
      <c r="D21708" s="6606" t="str">
        <f>'Bio3'!E11</f>
        <v>£m</v>
      </c>
      <c r="E21708" s="6606" t="s">
        <v>31970</v>
      </c>
      <c r="Z21708" s="6836">
        <f>'Bio3'!L11</f>
        <v>-1.0999999999999999E-2</v>
      </c>
      <c r="AA21708" s="6836">
        <f>'Bio3'!T11</f>
        <v>-0.01</v>
      </c>
      <c r="AB21708" s="6836">
        <f>'Bio3'!AB11</f>
        <v>-0.01</v>
      </c>
      <c r="AC21708" s="6836">
        <f>'Bio3'!AJ11</f>
        <v>-0.01</v>
      </c>
      <c r="AD21708" s="6836">
        <f>'Bio3'!AR11</f>
        <v>-0.01</v>
      </c>
      <c r="AE21708" s="6836">
        <f>'Bio3'!AZ11</f>
        <v>-0.01</v>
      </c>
      <c r="AF21708" s="6836">
        <f>'Bio3'!BH11</f>
        <v>-0.01</v>
      </c>
      <c r="AG21708" s="6836">
        <f>'Bio3'!BP11</f>
        <v>-0.01</v>
      </c>
    </row>
    <row r="21709" spans="2:33">
      <c r="B21709" s="6606" t="str">
        <f>'Bio3'!CI12</f>
        <v>BM817STPCC</v>
      </c>
      <c r="C21709" s="6606" t="str">
        <f>CONCATENATE('Bio3'!$CA$9," - ",'Bio3'!$CI$4," - ",'Bio3'!CA12)</f>
        <v>Sludge treatment type - Phyto-conditioning / composting - Local authority and Cumulo rates</v>
      </c>
      <c r="D21709" s="6606" t="str">
        <f>'Bio3'!E12</f>
        <v>£m</v>
      </c>
      <c r="E21709" s="6606" t="s">
        <v>31970</v>
      </c>
      <c r="Z21709" s="6836">
        <f>'Bio3'!L12</f>
        <v>3.1E-2</v>
      </c>
      <c r="AA21709" s="6836">
        <f>'Bio3'!T12</f>
        <v>3.1E-2</v>
      </c>
      <c r="AB21709" s="6836">
        <f>'Bio3'!AB12</f>
        <v>3.2000000000000001E-2</v>
      </c>
      <c r="AC21709" s="6836">
        <f>'Bio3'!AJ12</f>
        <v>3.1E-2</v>
      </c>
      <c r="AD21709" s="6836">
        <f>'Bio3'!AR12</f>
        <v>3.1E-2</v>
      </c>
      <c r="AE21709" s="6836">
        <f>'Bio3'!AZ12</f>
        <v>3.1E-2</v>
      </c>
      <c r="AF21709" s="6836">
        <f>'Bio3'!BH12</f>
        <v>3.1E-2</v>
      </c>
      <c r="AG21709" s="6836">
        <f>'Bio3'!BP12</f>
        <v>3.1E-2</v>
      </c>
    </row>
    <row r="21710" spans="2:33">
      <c r="B21710" s="6606" t="str">
        <f>'Bio3'!CI13</f>
        <v>BM408STPCC</v>
      </c>
      <c r="C21710" s="6606" t="str">
        <f>CONCATENATE('Bio3'!$CA$9," - ",'Bio3'!$CI$4," - ",'Bio3'!CA13)</f>
        <v>Sludge treatment type - Phyto-conditioning / composting - Other direct costs</v>
      </c>
      <c r="D21710" s="6606" t="str">
        <f>'Bio3'!E13</f>
        <v>£m</v>
      </c>
      <c r="E21710" s="6606" t="s">
        <v>31970</v>
      </c>
      <c r="Z21710" s="6836">
        <f>'Bio3'!L13</f>
        <v>0.20599999999999999</v>
      </c>
      <c r="AA21710" s="6836">
        <f>'Bio3'!T13</f>
        <v>0.20499999999999999</v>
      </c>
      <c r="AB21710" s="6836">
        <f>'Bio3'!AB13</f>
        <v>0.215</v>
      </c>
      <c r="AC21710" s="6836">
        <f>'Bio3'!AJ13</f>
        <v>0.20599999999999999</v>
      </c>
      <c r="AD21710" s="6836">
        <f>'Bio3'!AR13</f>
        <v>0.20599999999999999</v>
      </c>
      <c r="AE21710" s="6836">
        <f>'Bio3'!AZ13</f>
        <v>0.20599999999999999</v>
      </c>
      <c r="AF21710" s="6836">
        <f>'Bio3'!BH13</f>
        <v>0.20599999999999999</v>
      </c>
      <c r="AG21710" s="6836">
        <f>'Bio3'!BP13</f>
        <v>0.20599999999999999</v>
      </c>
    </row>
    <row r="21711" spans="2:33">
      <c r="B21711" s="6606" t="str">
        <f>'Bio3'!CI14</f>
        <v>BM410STPCC</v>
      </c>
      <c r="C21711" s="6606" t="str">
        <f>CONCATENATE('Bio3'!$CA$9," - ",'Bio3'!$CI$4," - ",'Bio3'!CA14)</f>
        <v>Sludge treatment type - Phyto-conditioning / composting - Other indirect costs</v>
      </c>
      <c r="D21711" s="6606" t="str">
        <f>'Bio3'!E14</f>
        <v>£m</v>
      </c>
      <c r="E21711" s="6606" t="s">
        <v>31970</v>
      </c>
      <c r="Z21711" s="6836">
        <f>'Bio3'!L14</f>
        <v>4.7E-2</v>
      </c>
      <c r="AA21711" s="6836">
        <f>'Bio3'!T14</f>
        <v>4.7E-2</v>
      </c>
      <c r="AB21711" s="6836">
        <f>'Bio3'!AB14</f>
        <v>4.9000000000000002E-2</v>
      </c>
      <c r="AC21711" s="6836">
        <f>'Bio3'!AJ14</f>
        <v>4.7E-2</v>
      </c>
      <c r="AD21711" s="6836">
        <f>'Bio3'!AR14</f>
        <v>4.7E-2</v>
      </c>
      <c r="AE21711" s="6836">
        <f>'Bio3'!AZ14</f>
        <v>4.7E-2</v>
      </c>
      <c r="AF21711" s="6836">
        <f>'Bio3'!BH14</f>
        <v>4.7E-2</v>
      </c>
      <c r="AG21711" s="6836">
        <f>'Bio3'!BP14</f>
        <v>4.7E-2</v>
      </c>
    </row>
    <row r="21712" spans="2:33">
      <c r="B21712" s="6606" t="str">
        <f>'Bio3'!CI15</f>
        <v>BM8390STPCC</v>
      </c>
      <c r="C21712" s="6606" t="str">
        <f>CONCATENATE('Bio3'!$CA$9," - ",'Bio3'!$CI$4," - ",'Bio3'!CA15)</f>
        <v>Sludge treatment type - Phyto-conditioning / composting - Total before depreciation</v>
      </c>
      <c r="D21712" s="6606" t="str">
        <f>'Bio3'!E15</f>
        <v>£m</v>
      </c>
      <c r="E21712" s="6606" t="s">
        <v>31970</v>
      </c>
      <c r="Z21712" s="6836">
        <f>'Bio3'!L15</f>
        <v>0.32300000000000001</v>
      </c>
      <c r="AA21712" s="6836">
        <f>'Bio3'!T15</f>
        <v>0.32100000000000001</v>
      </c>
      <c r="AB21712" s="6836">
        <f>'Bio3'!AB15</f>
        <v>0.33500000000000002</v>
      </c>
      <c r="AC21712" s="6836">
        <f>'Bio3'!AJ15</f>
        <v>0.33699999999999997</v>
      </c>
      <c r="AD21712" s="6836">
        <f>'Bio3'!AR15</f>
        <v>0.34299999999999997</v>
      </c>
      <c r="AE21712" s="6836">
        <f>'Bio3'!AZ15</f>
        <v>0.34199999999999997</v>
      </c>
      <c r="AF21712" s="6836">
        <f>'Bio3'!BH15</f>
        <v>0.34299999999999997</v>
      </c>
      <c r="AG21712" s="6836">
        <f>'Bio3'!BP15</f>
        <v>0.34599999999999997</v>
      </c>
    </row>
    <row r="21713" spans="2:33">
      <c r="B21713" s="6606" t="str">
        <f>'Bio3'!CI16</f>
        <v>FT00865STPCC</v>
      </c>
      <c r="C21713" s="6606" t="str">
        <f>CONCATENATE('Bio3'!$CA$9," - ",'Bio3'!$CI$4," - ",'Bio3'!CA16)</f>
        <v>Sludge treatment type - Phyto-conditioning / composting - Historical cost depreciation</v>
      </c>
      <c r="D21713" s="6606" t="str">
        <f>'Bio3'!E16</f>
        <v>£m</v>
      </c>
      <c r="E21713" s="6606" t="s">
        <v>31970</v>
      </c>
      <c r="Z21713" s="6836">
        <f>'Bio3'!L16</f>
        <v>0.216</v>
      </c>
      <c r="AA21713" s="6836">
        <f>'Bio3'!T16</f>
        <v>0.22</v>
      </c>
      <c r="AB21713" s="6836">
        <f>'Bio3'!AB16</f>
        <v>0.21</v>
      </c>
      <c r="AC21713" s="6836">
        <f>'Bio3'!AJ16</f>
        <v>0.21299999999999999</v>
      </c>
      <c r="AD21713" s="6836">
        <f>'Bio3'!AR16</f>
        <v>0.214</v>
      </c>
      <c r="AE21713" s="6836">
        <f>'Bio3'!AZ16</f>
        <v>0.21199999999999999</v>
      </c>
      <c r="AF21713" s="6836">
        <f>'Bio3'!BH16</f>
        <v>0.219</v>
      </c>
      <c r="AG21713" s="6836">
        <f>'Bio3'!BP16</f>
        <v>0.224</v>
      </c>
    </row>
    <row r="21714" spans="2:33">
      <c r="B21714" s="6606" t="str">
        <f>'Bio3'!CI17</f>
        <v>BM319STPCC</v>
      </c>
      <c r="C21714" s="6606" t="str">
        <f>CONCATENATE('Bio3'!$CA$9," - ",'Bio3'!$CI$4," - ",'Bio3'!CA17)</f>
        <v>Sludge treatment type - Phyto-conditioning / composting - Total operating costs (excluding 3rd party)</v>
      </c>
      <c r="D21714" s="6606" t="str">
        <f>'Bio3'!E17</f>
        <v>£m</v>
      </c>
      <c r="E21714" s="6606" t="s">
        <v>31970</v>
      </c>
      <c r="Z21714" s="6836">
        <f>'Bio3'!L17</f>
        <v>0.53900000000000003</v>
      </c>
      <c r="AA21714" s="6836">
        <f>'Bio3'!T17</f>
        <v>0.54100000000000004</v>
      </c>
      <c r="AB21714" s="6836">
        <f>'Bio3'!AB17</f>
        <v>0.54500000000000004</v>
      </c>
      <c r="AC21714" s="6836">
        <f>'Bio3'!AJ17</f>
        <v>0.54999999999999993</v>
      </c>
      <c r="AD21714" s="6836">
        <f>'Bio3'!AR17</f>
        <v>0.55699999999999994</v>
      </c>
      <c r="AE21714" s="6836">
        <f>'Bio3'!AZ17</f>
        <v>0.55399999999999994</v>
      </c>
      <c r="AF21714" s="6836">
        <f>'Bio3'!BH17</f>
        <v>0.56199999999999994</v>
      </c>
      <c r="AG21714" s="6836">
        <f>'Bio3'!BP17</f>
        <v>0.56999999999999995</v>
      </c>
    </row>
    <row r="21715" spans="2:33">
      <c r="B21715" s="6606" t="str">
        <f>'Bio3'!CJ10</f>
        <v>BM402STSLOT</v>
      </c>
      <c r="C21715" s="6606" t="str">
        <f>CONCATENATE('Bio3'!$CA$9," - ",'Bio3'!$CJ$4," - ",'Bio3'!CA10)</f>
        <v>Sludge treatment type - Other - Power</v>
      </c>
      <c r="D21715" s="6606" t="str">
        <f>'Bio3'!E10</f>
        <v>£m</v>
      </c>
      <c r="E21715" s="6606" t="s">
        <v>31970</v>
      </c>
      <c r="Z21715" s="6836">
        <f>'Bio3'!M10</f>
        <v>0</v>
      </c>
      <c r="AA21715" s="6836">
        <f>'Bio3'!U10</f>
        <v>0</v>
      </c>
      <c r="AB21715" s="6836">
        <f>'Bio3'!AC10</f>
        <v>0</v>
      </c>
      <c r="AC21715" s="6836">
        <f>'Bio3'!AK10</f>
        <v>0</v>
      </c>
      <c r="AD21715" s="6836">
        <f>'Bio3'!AS10</f>
        <v>0</v>
      </c>
      <c r="AE21715" s="6836">
        <f>'Bio3'!BA10</f>
        <v>0</v>
      </c>
      <c r="AF21715" s="6836">
        <f>'Bio3'!BI10</f>
        <v>0</v>
      </c>
      <c r="AG21715" s="6836">
        <f>'Bio3'!BQ10</f>
        <v>0</v>
      </c>
    </row>
    <row r="21716" spans="2:33">
      <c r="B21716" s="6606" t="str">
        <f>'Bio3'!CJ11</f>
        <v>BM836STSLOT</v>
      </c>
      <c r="C21716" s="6606" t="str">
        <f>CONCATENATE('Bio3'!$CA$9," - ",'Bio3'!$CJ$4," - ",'Bio3'!CA11)</f>
        <v>Sludge treatment type - Other - Income treated as negative expenditure</v>
      </c>
      <c r="D21716" s="6606" t="str">
        <f>'Bio3'!E11</f>
        <v>£m</v>
      </c>
      <c r="E21716" s="6606" t="s">
        <v>31970</v>
      </c>
      <c r="Z21716" s="6836">
        <f>'Bio3'!M11</f>
        <v>0</v>
      </c>
      <c r="AA21716" s="6836">
        <f>'Bio3'!U11</f>
        <v>0</v>
      </c>
      <c r="AB21716" s="6836">
        <f>'Bio3'!AC11</f>
        <v>0</v>
      </c>
      <c r="AC21716" s="6836">
        <f>'Bio3'!AK11</f>
        <v>0</v>
      </c>
      <c r="AD21716" s="6836">
        <f>'Bio3'!AS11</f>
        <v>0</v>
      </c>
      <c r="AE21716" s="6836">
        <f>'Bio3'!BA11</f>
        <v>0</v>
      </c>
      <c r="AF21716" s="6836">
        <f>'Bio3'!BI11</f>
        <v>0</v>
      </c>
      <c r="AG21716" s="6836">
        <f>'Bio3'!BQ11</f>
        <v>0</v>
      </c>
    </row>
    <row r="21717" spans="2:33">
      <c r="B21717" s="6606" t="str">
        <f>'Bio3'!CJ12</f>
        <v>BM817STSLOT</v>
      </c>
      <c r="C21717" s="6606" t="str">
        <f>CONCATENATE('Bio3'!$CA$9," - ",'Bio3'!$CJ$4," - ",'Bio3'!CA12)</f>
        <v>Sludge treatment type - Other - Local authority and Cumulo rates</v>
      </c>
      <c r="D21717" s="6606" t="str">
        <f>'Bio3'!E12</f>
        <v>£m</v>
      </c>
      <c r="E21717" s="6606" t="s">
        <v>31970</v>
      </c>
      <c r="Z21717" s="6836">
        <f>'Bio3'!M12</f>
        <v>0</v>
      </c>
      <c r="AA21717" s="6836">
        <f>'Bio3'!U12</f>
        <v>0</v>
      </c>
      <c r="AB21717" s="6836">
        <f>'Bio3'!AC12</f>
        <v>0</v>
      </c>
      <c r="AC21717" s="6836">
        <f>'Bio3'!AK12</f>
        <v>0</v>
      </c>
      <c r="AD21717" s="6836">
        <f>'Bio3'!AS12</f>
        <v>0</v>
      </c>
      <c r="AE21717" s="6836">
        <f>'Bio3'!BA12</f>
        <v>0</v>
      </c>
      <c r="AF21717" s="6836">
        <f>'Bio3'!BI12</f>
        <v>0</v>
      </c>
      <c r="AG21717" s="6836">
        <f>'Bio3'!BQ12</f>
        <v>0</v>
      </c>
    </row>
    <row r="21718" spans="2:33">
      <c r="B21718" s="6606" t="str">
        <f>'Bio3'!CJ13</f>
        <v>BM408STSLOT</v>
      </c>
      <c r="C21718" s="6606" t="str">
        <f>CONCATENATE('Bio3'!$CA$9," - ",'Bio3'!$CJ$4," - ",'Bio3'!CA13)</f>
        <v>Sludge treatment type - Other - Other direct costs</v>
      </c>
      <c r="D21718" s="6606" t="str">
        <f>'Bio3'!E13</f>
        <v>£m</v>
      </c>
      <c r="E21718" s="6606" t="s">
        <v>31970</v>
      </c>
      <c r="Z21718" s="6836">
        <f>'Bio3'!M13</f>
        <v>0</v>
      </c>
      <c r="AA21718" s="6836">
        <f>'Bio3'!U13</f>
        <v>0</v>
      </c>
      <c r="AB21718" s="6836">
        <f>'Bio3'!AC13</f>
        <v>0</v>
      </c>
      <c r="AC21718" s="6836">
        <f>'Bio3'!AK13</f>
        <v>0</v>
      </c>
      <c r="AD21718" s="6836">
        <f>'Bio3'!AS13</f>
        <v>0</v>
      </c>
      <c r="AE21718" s="6836">
        <f>'Bio3'!BA13</f>
        <v>0</v>
      </c>
      <c r="AF21718" s="6836">
        <f>'Bio3'!BI13</f>
        <v>0</v>
      </c>
      <c r="AG21718" s="6836">
        <f>'Bio3'!BQ13</f>
        <v>0</v>
      </c>
    </row>
    <row r="21719" spans="2:33">
      <c r="B21719" s="6606" t="str">
        <f>'Bio3'!CJ14</f>
        <v>BM410STSLOT</v>
      </c>
      <c r="C21719" s="6606" t="str">
        <f>CONCATENATE('Bio3'!$CA$9," - ",'Bio3'!$CJ$4," - ",'Bio3'!CA14)</f>
        <v>Sludge treatment type - Other - Other indirect costs</v>
      </c>
      <c r="D21719" s="6606" t="str">
        <f>'Bio3'!E14</f>
        <v>£m</v>
      </c>
      <c r="E21719" s="6606" t="s">
        <v>31970</v>
      </c>
      <c r="Z21719" s="6836">
        <f>'Bio3'!M14</f>
        <v>0</v>
      </c>
      <c r="AA21719" s="6836">
        <f>'Bio3'!U14</f>
        <v>0</v>
      </c>
      <c r="AB21719" s="6836">
        <f>'Bio3'!AC14</f>
        <v>0</v>
      </c>
      <c r="AC21719" s="6836">
        <f>'Bio3'!AK14</f>
        <v>0</v>
      </c>
      <c r="AD21719" s="6836">
        <f>'Bio3'!AS14</f>
        <v>0</v>
      </c>
      <c r="AE21719" s="6836">
        <f>'Bio3'!BA14</f>
        <v>0</v>
      </c>
      <c r="AF21719" s="6836">
        <f>'Bio3'!BI14</f>
        <v>0</v>
      </c>
      <c r="AG21719" s="6836">
        <f>'Bio3'!BQ14</f>
        <v>0</v>
      </c>
    </row>
    <row r="21720" spans="2:33">
      <c r="B21720" s="6606" t="str">
        <f>'Bio3'!CJ15</f>
        <v>BM8390STSLOT</v>
      </c>
      <c r="C21720" s="6606" t="str">
        <f>CONCATENATE('Bio3'!$CA$9," - ",'Bio3'!$CJ$4," - ",'Bio3'!CA15)</f>
        <v>Sludge treatment type - Other - Total before depreciation</v>
      </c>
      <c r="D21720" s="6606" t="str">
        <f>'Bio3'!E15</f>
        <v>£m</v>
      </c>
      <c r="E21720" s="6606" t="s">
        <v>31970</v>
      </c>
      <c r="Z21720" s="6836">
        <f>'Bio3'!M15</f>
        <v>0</v>
      </c>
      <c r="AA21720" s="6836">
        <f>'Bio3'!U15</f>
        <v>0</v>
      </c>
      <c r="AB21720" s="6836">
        <f>'Bio3'!AC15</f>
        <v>0</v>
      </c>
      <c r="AC21720" s="6836">
        <f>'Bio3'!AK15</f>
        <v>0</v>
      </c>
      <c r="AD21720" s="6836">
        <f>'Bio3'!AS15</f>
        <v>0</v>
      </c>
      <c r="AE21720" s="6836">
        <f>'Bio3'!BA15</f>
        <v>0</v>
      </c>
      <c r="AF21720" s="6836">
        <f>'Bio3'!BI15</f>
        <v>0</v>
      </c>
      <c r="AG21720" s="6836">
        <f>'Bio3'!BQ15</f>
        <v>0</v>
      </c>
    </row>
    <row r="21721" spans="2:33">
      <c r="B21721" s="6606" t="str">
        <f>'Bio3'!CJ16</f>
        <v>FT00865STSLOT</v>
      </c>
      <c r="C21721" s="6606" t="str">
        <f>CONCATENATE('Bio3'!$CA$9," - ",'Bio3'!$CJ$4," - ",'Bio3'!CA16)</f>
        <v>Sludge treatment type - Other - Historical cost depreciation</v>
      </c>
      <c r="D21721" s="6606" t="str">
        <f>'Bio3'!E16</f>
        <v>£m</v>
      </c>
      <c r="E21721" s="6606" t="s">
        <v>31970</v>
      </c>
      <c r="Z21721" s="6836">
        <f>'Bio3'!M16</f>
        <v>0</v>
      </c>
      <c r="AA21721" s="6836">
        <f>'Bio3'!U16</f>
        <v>0</v>
      </c>
      <c r="AB21721" s="6836">
        <f>'Bio3'!AC16</f>
        <v>0</v>
      </c>
      <c r="AC21721" s="6836">
        <f>'Bio3'!AK16</f>
        <v>0</v>
      </c>
      <c r="AD21721" s="6836">
        <f>'Bio3'!AS16</f>
        <v>0</v>
      </c>
      <c r="AE21721" s="6836">
        <f>'Bio3'!BA16</f>
        <v>0</v>
      </c>
      <c r="AF21721" s="6836">
        <f>'Bio3'!BI16</f>
        <v>0</v>
      </c>
      <c r="AG21721" s="6836">
        <f>'Bio3'!BQ16</f>
        <v>0</v>
      </c>
    </row>
    <row r="21722" spans="2:33">
      <c r="B21722" s="6606" t="str">
        <f>'Bio3'!CJ17</f>
        <v>BM319STSLOT</v>
      </c>
      <c r="C21722" s="6606" t="str">
        <f>CONCATENATE('Bio3'!$CA$9," - ",'Bio3'!$CJ$4," - ",'Bio3'!CA17)</f>
        <v>Sludge treatment type - Other - Total operating costs (excluding 3rd party)</v>
      </c>
      <c r="D21722" s="6606" t="str">
        <f>'Bio3'!E17</f>
        <v>£m</v>
      </c>
      <c r="E21722" s="6606" t="s">
        <v>31970</v>
      </c>
      <c r="Z21722" s="6836">
        <f>'Bio3'!M17</f>
        <v>0</v>
      </c>
      <c r="AA21722" s="6836">
        <f>'Bio3'!U17</f>
        <v>0</v>
      </c>
      <c r="AB21722" s="6836">
        <f>'Bio3'!AC17</f>
        <v>0</v>
      </c>
      <c r="AC21722" s="6836">
        <f>'Bio3'!AK17</f>
        <v>0</v>
      </c>
      <c r="AD21722" s="6836">
        <f>'Bio3'!AS17</f>
        <v>0</v>
      </c>
      <c r="AE21722" s="6836">
        <f>'Bio3'!BA17</f>
        <v>0</v>
      </c>
      <c r="AF21722" s="6836">
        <f>'Bio3'!BI17</f>
        <v>0</v>
      </c>
      <c r="AG21722" s="6836">
        <f>'Bio3'!BQ17</f>
        <v>0</v>
      </c>
    </row>
    <row r="21723" spans="2:33">
      <c r="B21723" s="6606" t="str">
        <f>'Bio3'!CK10</f>
        <v>BM402STTOT</v>
      </c>
      <c r="C21723" s="6606" t="str">
        <f>CONCATENATE('Bio3'!$CA$9," - ",'Bio3'!$CK$4," - ",'Bio3'!CA10)</f>
        <v>Sludge treatment type - Total - Power</v>
      </c>
      <c r="D21723" s="6606" t="str">
        <f>'Bio3'!E10</f>
        <v>£m</v>
      </c>
      <c r="E21723" s="6606" t="s">
        <v>31970</v>
      </c>
      <c r="Z21723" s="6836">
        <f>'Bio3'!N10</f>
        <v>1.2230000000000001</v>
      </c>
      <c r="AA21723" s="6836">
        <f>'Bio3'!V10</f>
        <v>1.1880000000000002</v>
      </c>
      <c r="AB21723" s="6836">
        <f>'Bio3'!AD10</f>
        <v>1.204</v>
      </c>
      <c r="AC21723" s="6836">
        <f>'Bio3'!AL10</f>
        <v>1.5449999999999999</v>
      </c>
      <c r="AD21723" s="6836">
        <f>'Bio3'!AT10</f>
        <v>1.6969999999999998</v>
      </c>
      <c r="AE21723" s="6836">
        <f>'Bio3'!BB10</f>
        <v>1.6739999999999999</v>
      </c>
      <c r="AF21723" s="6836">
        <f>'Bio3'!BJ10</f>
        <v>1.6889999999999998</v>
      </c>
      <c r="AG21723" s="6836">
        <f>'Bio3'!BR10</f>
        <v>1.754</v>
      </c>
    </row>
    <row r="21724" spans="2:33">
      <c r="B21724" s="6606" t="str">
        <f>'Bio3'!CK11</f>
        <v>BM836STTOT</v>
      </c>
      <c r="C21724" s="6606" t="str">
        <f>CONCATENATE('Bio3'!$CA$9," - ",'Bio3'!$CK$4," - ",'Bio3'!CA11)</f>
        <v>Sludge treatment type - Total - Income treated as negative expenditure</v>
      </c>
      <c r="D21724" s="6606" t="str">
        <f>'Bio3'!E11</f>
        <v>£m</v>
      </c>
      <c r="E21724" s="6606" t="s">
        <v>31970</v>
      </c>
      <c r="Z21724" s="6836">
        <f>'Bio3'!N11</f>
        <v>-0.26800000000000002</v>
      </c>
      <c r="AA21724" s="6836">
        <f>'Bio3'!V11</f>
        <v>-0.253</v>
      </c>
      <c r="AB21724" s="6836">
        <f>'Bio3'!AD11</f>
        <v>-0.25600000000000001</v>
      </c>
      <c r="AC21724" s="6836">
        <f>'Bio3'!AL11</f>
        <v>-0.245</v>
      </c>
      <c r="AD21724" s="6836">
        <f>'Bio3'!AT11</f>
        <v>-0.245</v>
      </c>
      <c r="AE21724" s="6836">
        <f>'Bio3'!BB11</f>
        <v>-0.245</v>
      </c>
      <c r="AF21724" s="6836">
        <f>'Bio3'!BJ11</f>
        <v>-0.245</v>
      </c>
      <c r="AG21724" s="6836">
        <f>'Bio3'!BR11</f>
        <v>-0.245</v>
      </c>
    </row>
    <row r="21725" spans="2:33">
      <c r="B21725" s="6606" t="str">
        <f>'Bio3'!CK12</f>
        <v>BM817STTOT</v>
      </c>
      <c r="C21725" s="6606" t="str">
        <f>CONCATENATE('Bio3'!$CA$9," - ",'Bio3'!$CK$4," - ",'Bio3'!CA12)</f>
        <v>Sludge treatment type - Total - Local authority and Cumulo rates</v>
      </c>
      <c r="D21725" s="6606" t="str">
        <f>'Bio3'!E12</f>
        <v>£m</v>
      </c>
      <c r="E21725" s="6606" t="s">
        <v>31970</v>
      </c>
      <c r="Z21725" s="6836">
        <f>'Bio3'!N12</f>
        <v>0.76</v>
      </c>
      <c r="AA21725" s="6836">
        <f>'Bio3'!V12</f>
        <v>0.77</v>
      </c>
      <c r="AB21725" s="6836">
        <f>'Bio3'!AD12</f>
        <v>0.78100000000000003</v>
      </c>
      <c r="AC21725" s="6836">
        <f>'Bio3'!AL12</f>
        <v>0.74800000000000011</v>
      </c>
      <c r="AD21725" s="6836">
        <f>'Bio3'!AT12</f>
        <v>0.74800000000000011</v>
      </c>
      <c r="AE21725" s="6836">
        <f>'Bio3'!BB12</f>
        <v>0.74800000000000011</v>
      </c>
      <c r="AF21725" s="6836">
        <f>'Bio3'!BJ12</f>
        <v>0.74800000000000011</v>
      </c>
      <c r="AG21725" s="6836">
        <f>'Bio3'!BR12</f>
        <v>0.74800000000000011</v>
      </c>
    </row>
    <row r="21726" spans="2:33">
      <c r="B21726" s="6606" t="str">
        <f>'Bio3'!CK13</f>
        <v>BM408STTOT</v>
      </c>
      <c r="C21726" s="6606" t="str">
        <f>CONCATENATE('Bio3'!$CA$9," - ",'Bio3'!$CK$4," - ",'Bio3'!CA13)</f>
        <v>Sludge treatment type - Total - Other direct costs</v>
      </c>
      <c r="D21726" s="6606" t="str">
        <f>'Bio3'!E13</f>
        <v>£m</v>
      </c>
      <c r="E21726" s="6606" t="s">
        <v>31970</v>
      </c>
      <c r="Z21726" s="6836">
        <f>'Bio3'!N13</f>
        <v>5.0600000000000005</v>
      </c>
      <c r="AA21726" s="6836">
        <f>'Bio3'!V13</f>
        <v>5.0280000000000005</v>
      </c>
      <c r="AB21726" s="6836">
        <f>'Bio3'!AD13</f>
        <v>5.2639999999999993</v>
      </c>
      <c r="AC21726" s="6836">
        <f>'Bio3'!AL13</f>
        <v>5.048</v>
      </c>
      <c r="AD21726" s="6836">
        <f>'Bio3'!AT13</f>
        <v>5.048</v>
      </c>
      <c r="AE21726" s="6836">
        <f>'Bio3'!BB13</f>
        <v>5.048</v>
      </c>
      <c r="AF21726" s="6836">
        <f>'Bio3'!BJ13</f>
        <v>5.048</v>
      </c>
      <c r="AG21726" s="6836">
        <f>'Bio3'!BR13</f>
        <v>5.048</v>
      </c>
    </row>
    <row r="21727" spans="2:33">
      <c r="B21727" s="6606" t="str">
        <f>'Bio3'!CK14</f>
        <v>BM410STTOT</v>
      </c>
      <c r="C21727" s="6606" t="str">
        <f>CONCATENATE('Bio3'!$CA$9," - ",'Bio3'!$CK$4," - ",'Bio3'!CA14)</f>
        <v>Sludge treatment type - Total - Other indirect costs</v>
      </c>
      <c r="D21727" s="6606" t="str">
        <f>'Bio3'!E14</f>
        <v>£m</v>
      </c>
      <c r="E21727" s="6606" t="s">
        <v>31970</v>
      </c>
      <c r="Z21727" s="6836">
        <f>'Bio3'!N14</f>
        <v>1.151</v>
      </c>
      <c r="AA21727" s="6836">
        <f>'Bio3'!V14</f>
        <v>1.1439999999999999</v>
      </c>
      <c r="AB21727" s="6836">
        <f>'Bio3'!AD14</f>
        <v>1.1970000000000001</v>
      </c>
      <c r="AC21727" s="6836">
        <f>'Bio3'!AL14</f>
        <v>1.1479999999999999</v>
      </c>
      <c r="AD21727" s="6836">
        <f>'Bio3'!AT14</f>
        <v>1.1479999999999999</v>
      </c>
      <c r="AE21727" s="6836">
        <f>'Bio3'!BB14</f>
        <v>1.1479999999999999</v>
      </c>
      <c r="AF21727" s="6836">
        <f>'Bio3'!BJ14</f>
        <v>1.1479999999999999</v>
      </c>
      <c r="AG21727" s="6836">
        <f>'Bio3'!BR14</f>
        <v>1.1479999999999999</v>
      </c>
    </row>
    <row r="21728" spans="2:33">
      <c r="B21728" s="6606" t="str">
        <f>'Bio3'!CK15</f>
        <v>BM8390STTOT</v>
      </c>
      <c r="C21728" s="6606" t="str">
        <f>CONCATENATE('Bio3'!$CA$9," - ",'Bio3'!$CK$4," - ",'Bio3'!CA15)</f>
        <v>Sludge treatment type - Total - Total before depreciation</v>
      </c>
      <c r="D21728" s="6606" t="str">
        <f>'Bio3'!E15</f>
        <v>£m</v>
      </c>
      <c r="E21728" s="6606" t="s">
        <v>31970</v>
      </c>
      <c r="Z21728" s="6836">
        <f>'Bio3'!N15</f>
        <v>7.9260000000000002</v>
      </c>
      <c r="AA21728" s="6836">
        <f>'Bio3'!V15</f>
        <v>7.8769999999999998</v>
      </c>
      <c r="AB21728" s="6836">
        <f>'Bio3'!AD15</f>
        <v>8.19</v>
      </c>
      <c r="AC21728" s="6836">
        <f>'Bio3'!AL15</f>
        <v>8.2439999999999998</v>
      </c>
      <c r="AD21728" s="6836">
        <f>'Bio3'!AT15</f>
        <v>8.3960000000000008</v>
      </c>
      <c r="AE21728" s="6836">
        <f>'Bio3'!BB15</f>
        <v>8.3730000000000011</v>
      </c>
      <c r="AF21728" s="6836">
        <f>'Bio3'!BJ15</f>
        <v>8.3879999999999999</v>
      </c>
      <c r="AG21728" s="6836">
        <f>'Bio3'!BR15</f>
        <v>8.4529999999999994</v>
      </c>
    </row>
    <row r="21729" spans="2:33">
      <c r="B21729" s="6606" t="str">
        <f>'Bio3'!CK16</f>
        <v>FT00865STTOT</v>
      </c>
      <c r="C21729" s="6606" t="str">
        <f>CONCATENATE('Bio3'!$CA$9," - ",'Bio3'!$CK$4," - ",'Bio3'!CA16)</f>
        <v>Sludge treatment type - Total - Historical cost depreciation</v>
      </c>
      <c r="D21729" s="6606" t="str">
        <f>'Bio3'!E16</f>
        <v>£m</v>
      </c>
      <c r="E21729" s="6606" t="s">
        <v>31970</v>
      </c>
      <c r="Z21729" s="6836">
        <f>'Bio3'!N16</f>
        <v>5.3050000000000006</v>
      </c>
      <c r="AA21729" s="6836">
        <f>'Bio3'!V16</f>
        <v>5.3949999999999996</v>
      </c>
      <c r="AB21729" s="6836">
        <f>'Bio3'!AD16</f>
        <v>5.1360000000000001</v>
      </c>
      <c r="AC21729" s="6836">
        <f>'Bio3'!AL16</f>
        <v>5.2320000000000002</v>
      </c>
      <c r="AD21729" s="6836">
        <f>'Bio3'!AT16</f>
        <v>5.2380000000000004</v>
      </c>
      <c r="AE21729" s="6836">
        <f>'Bio3'!BB16</f>
        <v>5.2059999999999995</v>
      </c>
      <c r="AF21729" s="6836">
        <f>'Bio3'!BJ16</f>
        <v>5.3560000000000008</v>
      </c>
      <c r="AG21729" s="6836">
        <f>'Bio3'!BR16</f>
        <v>5.4939999999999998</v>
      </c>
    </row>
    <row r="21730" spans="2:33">
      <c r="B21730" s="6606" t="str">
        <f>'Bio3'!CK17</f>
        <v>BM319STTOT</v>
      </c>
      <c r="C21730" s="6606" t="str">
        <f>CONCATENATE('Bio3'!$CA$9," - ",'Bio3'!$CK$4," - ",'Bio3'!CA17)</f>
        <v>Sludge treatment type - Total - Total operating costs (excluding 3rd party)</v>
      </c>
      <c r="D21730" s="6606" t="str">
        <f>'Bio3'!E17</f>
        <v>£m</v>
      </c>
      <c r="E21730" s="6606" t="s">
        <v>31970</v>
      </c>
      <c r="Z21730" s="6836">
        <f>'Bio3'!N17</f>
        <v>13.231</v>
      </c>
      <c r="AA21730" s="6836">
        <f>'Bio3'!V17</f>
        <v>13.272</v>
      </c>
      <c r="AB21730" s="6836">
        <f>'Bio3'!AD17</f>
        <v>13.326000000000001</v>
      </c>
      <c r="AC21730" s="6836">
        <f>'Bio3'!AL17</f>
        <v>13.475999999999999</v>
      </c>
      <c r="AD21730" s="6836">
        <f>'Bio3'!AT17</f>
        <v>13.634</v>
      </c>
      <c r="AE21730" s="6836">
        <f>'Bio3'!BB17</f>
        <v>13.578999999999999</v>
      </c>
      <c r="AF21730" s="6836">
        <f>'Bio3'!BJ17</f>
        <v>13.744</v>
      </c>
      <c r="AG21730" s="6836">
        <f>'Bio3'!BR17</f>
        <v>13.947000000000001</v>
      </c>
    </row>
    <row r="21731" spans="2:33">
      <c r="B21731" s="6606" t="str">
        <f>'Bio3'!CD20</f>
        <v>BM402SDUTS</v>
      </c>
      <c r="C21731" s="6606" t="str">
        <f>CONCATENATE('Bio3'!$CA$19," - ",'Bio3'!$CD$4," - ",'Bio3'!CA20)</f>
        <v>Sludge disposal route - Untreated sludge - Power</v>
      </c>
      <c r="D21731" s="6606" t="str">
        <f>'Bio3'!E20</f>
        <v>£m</v>
      </c>
      <c r="E21731" s="6606" t="s">
        <v>31970</v>
      </c>
      <c r="Z21731" s="6836">
        <f>'Bio3'!G20</f>
        <v>0</v>
      </c>
      <c r="AA21731" s="6836">
        <f>'Bio3'!O20</f>
        <v>0</v>
      </c>
      <c r="AB21731" s="6836">
        <f>'Bio3'!W20</f>
        <v>0</v>
      </c>
      <c r="AC21731" s="6836">
        <f>'Bio3'!AE20</f>
        <v>0</v>
      </c>
      <c r="AD21731" s="6836">
        <f>'Bio3'!AM20</f>
        <v>0</v>
      </c>
      <c r="AE21731" s="6836">
        <f>'Bio3'!AU20</f>
        <v>0</v>
      </c>
      <c r="AF21731" s="6836">
        <f>'Bio3'!BC20</f>
        <v>0</v>
      </c>
      <c r="AG21731" s="6836">
        <f>'Bio3'!BK20</f>
        <v>0</v>
      </c>
    </row>
    <row r="21732" spans="2:33">
      <c r="B21732" s="6606" t="str">
        <f>'Bio3'!CD21</f>
        <v>BM836SDUTS</v>
      </c>
      <c r="C21732" s="6606" t="str">
        <f>CONCATENATE('Bio3'!$CA$19," - ",'Bio3'!$CD$4," - ",'Bio3'!CA21)</f>
        <v>Sludge disposal route - Untreated sludge - Income treated as negative expenditure</v>
      </c>
      <c r="D21732" s="6606" t="str">
        <f>'Bio3'!E21</f>
        <v>£m</v>
      </c>
      <c r="E21732" s="6606" t="s">
        <v>31970</v>
      </c>
      <c r="Z21732" s="6836">
        <f>'Bio3'!G21</f>
        <v>0</v>
      </c>
      <c r="AA21732" s="6836">
        <f>'Bio3'!O21</f>
        <v>0</v>
      </c>
      <c r="AB21732" s="6836">
        <f>'Bio3'!W21</f>
        <v>0</v>
      </c>
      <c r="AC21732" s="6836">
        <f>'Bio3'!AE21</f>
        <v>0</v>
      </c>
      <c r="AD21732" s="6836">
        <f>'Bio3'!AM21</f>
        <v>0</v>
      </c>
      <c r="AE21732" s="6836">
        <f>'Bio3'!AU21</f>
        <v>0</v>
      </c>
      <c r="AF21732" s="6836">
        <f>'Bio3'!BC21</f>
        <v>0</v>
      </c>
      <c r="AG21732" s="6836">
        <f>'Bio3'!BK21</f>
        <v>0</v>
      </c>
    </row>
    <row r="21733" spans="2:33">
      <c r="B21733" s="6606" t="str">
        <f>'Bio3'!CD22</f>
        <v>BM817SDUTS</v>
      </c>
      <c r="C21733" s="6606" t="str">
        <f>CONCATENATE('Bio3'!$CA$19," - ",'Bio3'!$CD$4," - ",'Bio3'!CA22)</f>
        <v>Sludge disposal route - Untreated sludge - Local authority and Cumulo rates</v>
      </c>
      <c r="D21733" s="6606" t="str">
        <f>'Bio3'!E22</f>
        <v>£m</v>
      </c>
      <c r="E21733" s="6606" t="s">
        <v>31970</v>
      </c>
      <c r="Z21733" s="6836">
        <f>'Bio3'!G22</f>
        <v>0</v>
      </c>
      <c r="AA21733" s="6836">
        <f>'Bio3'!O22</f>
        <v>0</v>
      </c>
      <c r="AB21733" s="6836">
        <f>'Bio3'!W22</f>
        <v>0</v>
      </c>
      <c r="AC21733" s="6836">
        <f>'Bio3'!AE22</f>
        <v>0</v>
      </c>
      <c r="AD21733" s="6836">
        <f>'Bio3'!AM22</f>
        <v>0</v>
      </c>
      <c r="AE21733" s="6836">
        <f>'Bio3'!AU22</f>
        <v>0</v>
      </c>
      <c r="AF21733" s="6836">
        <f>'Bio3'!BC22</f>
        <v>0</v>
      </c>
      <c r="AG21733" s="6836">
        <f>'Bio3'!BK22</f>
        <v>0</v>
      </c>
    </row>
    <row r="21734" spans="2:33">
      <c r="B21734" s="6606" t="str">
        <f>'Bio3'!CD23</f>
        <v>BM408SDUTS</v>
      </c>
      <c r="C21734" s="6606" t="str">
        <f>CONCATENATE('Bio3'!$CA$19," - ",'Bio3'!$CD$4," - ",'Bio3'!CA23)</f>
        <v>Sludge disposal route - Untreated sludge - Other direct costs</v>
      </c>
      <c r="D21734" s="6606" t="str">
        <f>'Bio3'!E23</f>
        <v>£m</v>
      </c>
      <c r="E21734" s="6606" t="s">
        <v>31970</v>
      </c>
      <c r="Z21734" s="6836">
        <f>'Bio3'!G23</f>
        <v>0</v>
      </c>
      <c r="AA21734" s="6836">
        <f>'Bio3'!O23</f>
        <v>0</v>
      </c>
      <c r="AB21734" s="6836">
        <f>'Bio3'!W23</f>
        <v>0</v>
      </c>
      <c r="AC21734" s="6836">
        <f>'Bio3'!AE23</f>
        <v>0</v>
      </c>
      <c r="AD21734" s="6836">
        <f>'Bio3'!AM23</f>
        <v>0</v>
      </c>
      <c r="AE21734" s="6836">
        <f>'Bio3'!AU23</f>
        <v>0</v>
      </c>
      <c r="AF21734" s="6836">
        <f>'Bio3'!BC23</f>
        <v>0</v>
      </c>
      <c r="AG21734" s="6836">
        <f>'Bio3'!BK23</f>
        <v>0</v>
      </c>
    </row>
    <row r="21735" spans="2:33">
      <c r="B21735" s="6606" t="str">
        <f>'Bio3'!CD24</f>
        <v>BM410SDUTS</v>
      </c>
      <c r="C21735" s="6606" t="str">
        <f>CONCATENATE('Bio3'!$CA$19," - ",'Bio3'!$CD$4," - ",'Bio3'!CA24)</f>
        <v>Sludge disposal route - Untreated sludge - Other indirect costs</v>
      </c>
      <c r="D21735" s="6606" t="str">
        <f>'Bio3'!E24</f>
        <v>£m</v>
      </c>
      <c r="E21735" s="6606" t="s">
        <v>31970</v>
      </c>
      <c r="Z21735" s="6836">
        <f>'Bio3'!G24</f>
        <v>0</v>
      </c>
      <c r="AA21735" s="6836">
        <f>'Bio3'!O24</f>
        <v>0</v>
      </c>
      <c r="AB21735" s="6836">
        <f>'Bio3'!W24</f>
        <v>0</v>
      </c>
      <c r="AC21735" s="6836">
        <f>'Bio3'!AE24</f>
        <v>0</v>
      </c>
      <c r="AD21735" s="6836">
        <f>'Bio3'!AM24</f>
        <v>0</v>
      </c>
      <c r="AE21735" s="6836">
        <f>'Bio3'!AU24</f>
        <v>0</v>
      </c>
      <c r="AF21735" s="6836">
        <f>'Bio3'!BC24</f>
        <v>0</v>
      </c>
      <c r="AG21735" s="6836">
        <f>'Bio3'!BK24</f>
        <v>0</v>
      </c>
    </row>
    <row r="21736" spans="2:33">
      <c r="B21736" s="6606" t="str">
        <f>'Bio3'!CD25</f>
        <v>BM8390SDUTS</v>
      </c>
      <c r="C21736" s="6606" t="str">
        <f>CONCATENATE('Bio3'!$CA$19," - ",'Bio3'!$CD$4," - ",'Bio3'!CA25)</f>
        <v>Sludge disposal route - Untreated sludge - Total before depreciation</v>
      </c>
      <c r="D21736" s="6606" t="str">
        <f>'Bio3'!E25</f>
        <v>£m</v>
      </c>
      <c r="E21736" s="6606" t="s">
        <v>31970</v>
      </c>
      <c r="Z21736" s="6836">
        <f>'Bio3'!G25</f>
        <v>0</v>
      </c>
      <c r="AA21736" s="6836">
        <f>'Bio3'!O25</f>
        <v>0</v>
      </c>
      <c r="AB21736" s="6836">
        <f>'Bio3'!W25</f>
        <v>0</v>
      </c>
      <c r="AC21736" s="6836">
        <f>'Bio3'!AE25</f>
        <v>0</v>
      </c>
      <c r="AD21736" s="6836">
        <f>'Bio3'!AM25</f>
        <v>0</v>
      </c>
      <c r="AE21736" s="6836">
        <f>'Bio3'!AU25</f>
        <v>0</v>
      </c>
      <c r="AF21736" s="6836">
        <f>'Bio3'!BC25</f>
        <v>0</v>
      </c>
      <c r="AG21736" s="6836">
        <f>'Bio3'!BK25</f>
        <v>0</v>
      </c>
    </row>
    <row r="21737" spans="2:33">
      <c r="B21737" s="6606" t="str">
        <f>'Bio3'!CD26</f>
        <v>FT00865SDUTS</v>
      </c>
      <c r="C21737" s="6606" t="str">
        <f>CONCATENATE('Bio3'!$CA$19," - ",'Bio3'!$CD$4," - ",'Bio3'!CA26)</f>
        <v>Sludge disposal route - Untreated sludge - Historical cost depreciation</v>
      </c>
      <c r="D21737" s="6606" t="str">
        <f>'Bio3'!E26</f>
        <v>£m</v>
      </c>
      <c r="E21737" s="6606" t="s">
        <v>31970</v>
      </c>
      <c r="Z21737" s="6836">
        <f>'Bio3'!G26</f>
        <v>0</v>
      </c>
      <c r="AA21737" s="6836">
        <f>'Bio3'!O26</f>
        <v>0</v>
      </c>
      <c r="AB21737" s="6836">
        <f>'Bio3'!W26</f>
        <v>0</v>
      </c>
      <c r="AC21737" s="6836">
        <f>'Bio3'!AE26</f>
        <v>0</v>
      </c>
      <c r="AD21737" s="6836">
        <f>'Bio3'!AM26</f>
        <v>0</v>
      </c>
      <c r="AE21737" s="6836">
        <f>'Bio3'!AU26</f>
        <v>0</v>
      </c>
      <c r="AF21737" s="6836">
        <f>'Bio3'!BC26</f>
        <v>0</v>
      </c>
      <c r="AG21737" s="6836">
        <f>'Bio3'!BK26</f>
        <v>0</v>
      </c>
    </row>
    <row r="21738" spans="2:33">
      <c r="B21738" s="6606" t="str">
        <f>'Bio3'!CD27</f>
        <v>BM319SDUTS</v>
      </c>
      <c r="C21738" s="6606" t="str">
        <f>CONCATENATE('Bio3'!$CA$19," - ",'Bio3'!$CD$4," - ",'Bio3'!CA27)</f>
        <v>Sludge disposal route - Untreated sludge - Total operating costs (excluding 3rd party)</v>
      </c>
      <c r="D21738" s="6606" t="str">
        <f>'Bio3'!E27</f>
        <v>£m</v>
      </c>
      <c r="E21738" s="6606" t="s">
        <v>31970</v>
      </c>
      <c r="Z21738" s="6836">
        <f>'Bio3'!G27</f>
        <v>0</v>
      </c>
      <c r="AA21738" s="6836">
        <f>'Bio3'!O27</f>
        <v>0</v>
      </c>
      <c r="AB21738" s="6836">
        <f>'Bio3'!W27</f>
        <v>0</v>
      </c>
      <c r="AC21738" s="6836">
        <f>'Bio3'!AE27</f>
        <v>0</v>
      </c>
      <c r="AD21738" s="6836">
        <f>'Bio3'!AM27</f>
        <v>0</v>
      </c>
      <c r="AE21738" s="6836">
        <f>'Bio3'!AU27</f>
        <v>0</v>
      </c>
      <c r="AF21738" s="6836">
        <f>'Bio3'!BC27</f>
        <v>0</v>
      </c>
      <c r="AG21738" s="6836">
        <f>'Bio3'!BK27</f>
        <v>0</v>
      </c>
    </row>
    <row r="21739" spans="2:33">
      <c r="B21739" s="6606" t="str">
        <f>'Bio3'!CE20</f>
        <v>BM402SDRSL</v>
      </c>
      <c r="C21739" s="6606" t="str">
        <f>CONCATENATE('Bio3'!$CA$19," - ",'Bio3'!$CE$4," - ",'Bio3'!CA20)</f>
        <v>Sludge disposal route - Raw sludge liming - Power</v>
      </c>
      <c r="D21739" s="6606" t="str">
        <f>'Bio3'!E20</f>
        <v>£m</v>
      </c>
      <c r="E21739" s="6606" t="s">
        <v>31970</v>
      </c>
      <c r="Z21739" s="6836">
        <f>'Bio3'!H20</f>
        <v>1E-3</v>
      </c>
      <c r="AA21739" s="6836">
        <f>'Bio3'!P20</f>
        <v>1E-3</v>
      </c>
      <c r="AB21739" s="6836">
        <f>'Bio3'!X20</f>
        <v>1E-3</v>
      </c>
      <c r="AC21739" s="6836">
        <f>'Bio3'!AF20</f>
        <v>1E-3</v>
      </c>
      <c r="AD21739" s="6836">
        <f>'Bio3'!AN20</f>
        <v>1E-3</v>
      </c>
      <c r="AE21739" s="6836">
        <f>'Bio3'!AV20</f>
        <v>1E-3</v>
      </c>
      <c r="AF21739" s="6836">
        <f>'Bio3'!BD20</f>
        <v>1E-3</v>
      </c>
      <c r="AG21739" s="6836">
        <f>'Bio3'!BL20</f>
        <v>1E-3</v>
      </c>
    </row>
    <row r="21740" spans="2:33">
      <c r="B21740" s="6606" t="str">
        <f>'Bio3'!CE21</f>
        <v>BM836SDRSL</v>
      </c>
      <c r="C21740" s="6606" t="str">
        <f>CONCATENATE('Bio3'!$CA$19," - ",'Bio3'!$CE$4," - ",'Bio3'!CA21)</f>
        <v>Sludge disposal route - Raw sludge liming - Income treated as negative expenditure</v>
      </c>
      <c r="D21740" s="6606" t="str">
        <f>'Bio3'!E21</f>
        <v>£m</v>
      </c>
      <c r="E21740" s="6606" t="s">
        <v>31970</v>
      </c>
      <c r="Z21740" s="6836">
        <f>'Bio3'!H21</f>
        <v>0</v>
      </c>
      <c r="AA21740" s="6836">
        <f>'Bio3'!P21</f>
        <v>0</v>
      </c>
      <c r="AB21740" s="6836">
        <f>'Bio3'!X21</f>
        <v>0</v>
      </c>
      <c r="AC21740" s="6836">
        <f>'Bio3'!AF21</f>
        <v>0</v>
      </c>
      <c r="AD21740" s="6836">
        <f>'Bio3'!AN21</f>
        <v>0</v>
      </c>
      <c r="AE21740" s="6836">
        <f>'Bio3'!AV21</f>
        <v>0</v>
      </c>
      <c r="AF21740" s="6836">
        <f>'Bio3'!BD21</f>
        <v>0</v>
      </c>
      <c r="AG21740" s="6836">
        <f>'Bio3'!BL21</f>
        <v>0</v>
      </c>
    </row>
    <row r="21741" spans="2:33">
      <c r="B21741" s="6606" t="str">
        <f>'Bio3'!CE22</f>
        <v>BM817SDRSL</v>
      </c>
      <c r="C21741" s="6606" t="str">
        <f>CONCATENATE('Bio3'!$CA$19," - ",'Bio3'!$CE$4," - ",'Bio3'!CA22)</f>
        <v>Sludge disposal route - Raw sludge liming - Local authority and Cumulo rates</v>
      </c>
      <c r="D21741" s="6606" t="str">
        <f>'Bio3'!E22</f>
        <v>£m</v>
      </c>
      <c r="E21741" s="6606" t="s">
        <v>31970</v>
      </c>
      <c r="Z21741" s="6836">
        <f>'Bio3'!H22</f>
        <v>0</v>
      </c>
      <c r="AA21741" s="6836">
        <f>'Bio3'!P22</f>
        <v>0</v>
      </c>
      <c r="AB21741" s="6836">
        <f>'Bio3'!X22</f>
        <v>0</v>
      </c>
      <c r="AC21741" s="6836">
        <f>'Bio3'!AF22</f>
        <v>0</v>
      </c>
      <c r="AD21741" s="6836">
        <f>'Bio3'!AN22</f>
        <v>0</v>
      </c>
      <c r="AE21741" s="6836">
        <f>'Bio3'!AV22</f>
        <v>0</v>
      </c>
      <c r="AF21741" s="6836">
        <f>'Bio3'!BD22</f>
        <v>0</v>
      </c>
      <c r="AG21741" s="6836">
        <f>'Bio3'!BL22</f>
        <v>0</v>
      </c>
    </row>
    <row r="21742" spans="2:33">
      <c r="B21742" s="6606" t="str">
        <f>'Bio3'!CE23</f>
        <v>BM408SDRSL</v>
      </c>
      <c r="C21742" s="6606" t="str">
        <f>CONCATENATE('Bio3'!$CA$19," - ",'Bio3'!$CE$4," - ",'Bio3'!CA23)</f>
        <v>Sludge disposal route - Raw sludge liming - Other direct costs</v>
      </c>
      <c r="D21742" s="6606" t="str">
        <f>'Bio3'!E23</f>
        <v>£m</v>
      </c>
      <c r="E21742" s="6606" t="s">
        <v>31970</v>
      </c>
      <c r="Z21742" s="6836">
        <f>'Bio3'!H23</f>
        <v>1.847</v>
      </c>
      <c r="AA21742" s="6836">
        <f>'Bio3'!P23</f>
        <v>1.835</v>
      </c>
      <c r="AB21742" s="6836">
        <f>'Bio3'!X23</f>
        <v>1.9219999999999999</v>
      </c>
      <c r="AC21742" s="6836">
        <f>'Bio3'!AF23</f>
        <v>1.8420000000000001</v>
      </c>
      <c r="AD21742" s="6836">
        <f>'Bio3'!AN23</f>
        <v>1.8420000000000001</v>
      </c>
      <c r="AE21742" s="6836">
        <f>'Bio3'!AV23</f>
        <v>1.8420000000000001</v>
      </c>
      <c r="AF21742" s="6836">
        <f>'Bio3'!BD23</f>
        <v>1.8420000000000001</v>
      </c>
      <c r="AG21742" s="6836">
        <f>'Bio3'!BL23</f>
        <v>1.8420000000000001</v>
      </c>
    </row>
    <row r="21743" spans="2:33">
      <c r="B21743" s="6606" t="str">
        <f>'Bio3'!CE24</f>
        <v>BM410SDRSL</v>
      </c>
      <c r="C21743" s="6606" t="str">
        <f>CONCATENATE('Bio3'!$CA$19," - ",'Bio3'!$CE$4," - ",'Bio3'!CA24)</f>
        <v>Sludge disposal route - Raw sludge liming - Other indirect costs</v>
      </c>
      <c r="D21743" s="6606" t="str">
        <f>'Bio3'!E24</f>
        <v>£m</v>
      </c>
      <c r="E21743" s="6606" t="s">
        <v>31970</v>
      </c>
      <c r="Z21743" s="6836">
        <f>'Bio3'!H24</f>
        <v>0.39600000000000002</v>
      </c>
      <c r="AA21743" s="6836">
        <f>'Bio3'!P24</f>
        <v>0.39400000000000002</v>
      </c>
      <c r="AB21743" s="6836">
        <f>'Bio3'!X24</f>
        <v>0.41199999999999998</v>
      </c>
      <c r="AC21743" s="6836">
        <f>'Bio3'!AF24</f>
        <v>0.39500000000000002</v>
      </c>
      <c r="AD21743" s="6836">
        <f>'Bio3'!AN24</f>
        <v>0.39500000000000002</v>
      </c>
      <c r="AE21743" s="6836">
        <f>'Bio3'!AV24</f>
        <v>0.39500000000000002</v>
      </c>
      <c r="AF21743" s="6836">
        <f>'Bio3'!BD24</f>
        <v>0.39500000000000002</v>
      </c>
      <c r="AG21743" s="6836">
        <f>'Bio3'!BL24</f>
        <v>0.39500000000000002</v>
      </c>
    </row>
    <row r="21744" spans="2:33">
      <c r="B21744" s="6606" t="str">
        <f>'Bio3'!CE25</f>
        <v>BM8390SDRSL</v>
      </c>
      <c r="C21744" s="6606" t="str">
        <f>CONCATENATE('Bio3'!$CA$19," - ",'Bio3'!$CE$4," - ",'Bio3'!CA25)</f>
        <v>Sludge disposal route - Raw sludge liming - Total before depreciation</v>
      </c>
      <c r="D21744" s="6606" t="str">
        <f>'Bio3'!E25</f>
        <v>£m</v>
      </c>
      <c r="E21744" s="6606" t="s">
        <v>31970</v>
      </c>
      <c r="Z21744" s="6836">
        <f>'Bio3'!H25</f>
        <v>2.2439999999999998</v>
      </c>
      <c r="AA21744" s="6836">
        <f>'Bio3'!P25</f>
        <v>2.23</v>
      </c>
      <c r="AB21744" s="6836">
        <f>'Bio3'!X25</f>
        <v>2.335</v>
      </c>
      <c r="AC21744" s="6836">
        <f>'Bio3'!AF25</f>
        <v>2.238</v>
      </c>
      <c r="AD21744" s="6836">
        <f>'Bio3'!AN25</f>
        <v>2.238</v>
      </c>
      <c r="AE21744" s="6836">
        <f>'Bio3'!AV25</f>
        <v>2.238</v>
      </c>
      <c r="AF21744" s="6836">
        <f>'Bio3'!BD25</f>
        <v>2.238</v>
      </c>
      <c r="AG21744" s="6836">
        <f>'Bio3'!BL25</f>
        <v>2.238</v>
      </c>
    </row>
    <row r="21745" spans="2:33">
      <c r="B21745" s="6606" t="str">
        <f>'Bio3'!CE26</f>
        <v>FT00865SDRSL</v>
      </c>
      <c r="C21745" s="6606" t="str">
        <f>CONCATENATE('Bio3'!$CA$19," - ",'Bio3'!$CE$4," - ",'Bio3'!CA26)</f>
        <v>Sludge disposal route - Raw sludge liming - Historical cost depreciation</v>
      </c>
      <c r="D21745" s="6606" t="str">
        <f>'Bio3'!E26</f>
        <v>£m</v>
      </c>
      <c r="E21745" s="6606" t="s">
        <v>31970</v>
      </c>
      <c r="Z21745" s="6836">
        <f>'Bio3'!H26</f>
        <v>9.2999999999999999E-2</v>
      </c>
      <c r="AA21745" s="6836">
        <f>'Bio3'!P26</f>
        <v>0.121</v>
      </c>
      <c r="AB21745" s="6836">
        <f>'Bio3'!X26</f>
        <v>0.112</v>
      </c>
      <c r="AC21745" s="6836">
        <f>'Bio3'!AF26</f>
        <v>9.8000000000000004E-2</v>
      </c>
      <c r="AD21745" s="6836">
        <f>'Bio3'!AN26</f>
        <v>0.09</v>
      </c>
      <c r="AE21745" s="6836">
        <f>'Bio3'!AV26</f>
        <v>0.08</v>
      </c>
      <c r="AF21745" s="6836">
        <f>'Bio3'!BD26</f>
        <v>7.2999999999999995E-2</v>
      </c>
      <c r="AG21745" s="6836">
        <f>'Bio3'!BL26</f>
        <v>6.8000000000000005E-2</v>
      </c>
    </row>
    <row r="21746" spans="2:33">
      <c r="B21746" s="6606" t="str">
        <f>'Bio3'!CE27</f>
        <v>BM319SDRSL</v>
      </c>
      <c r="C21746" s="6606" t="str">
        <f>CONCATENATE('Bio3'!$CA$19," - ",'Bio3'!$CE$4," - ",'Bio3'!CA27)</f>
        <v>Sludge disposal route - Raw sludge liming - Total operating costs (excluding 3rd party)</v>
      </c>
      <c r="D21746" s="6606" t="str">
        <f>'Bio3'!E27</f>
        <v>£m</v>
      </c>
      <c r="E21746" s="6606" t="s">
        <v>31970</v>
      </c>
      <c r="Z21746" s="6836">
        <f>'Bio3'!H27</f>
        <v>2.3369999999999997</v>
      </c>
      <c r="AA21746" s="6836">
        <f>'Bio3'!P27</f>
        <v>2.351</v>
      </c>
      <c r="AB21746" s="6836">
        <f>'Bio3'!X27</f>
        <v>2.4470000000000001</v>
      </c>
      <c r="AC21746" s="6836">
        <f>'Bio3'!AF27</f>
        <v>2.3359999999999999</v>
      </c>
      <c r="AD21746" s="6836">
        <f>'Bio3'!AN27</f>
        <v>2.3279999999999998</v>
      </c>
      <c r="AE21746" s="6836">
        <f>'Bio3'!AV27</f>
        <v>2.3180000000000001</v>
      </c>
      <c r="AF21746" s="6836">
        <f>'Bio3'!BD27</f>
        <v>2.3109999999999999</v>
      </c>
      <c r="AG21746" s="6836">
        <f>'Bio3'!BL27</f>
        <v>2.306</v>
      </c>
    </row>
    <row r="21747" spans="2:33">
      <c r="B21747" s="6606" t="str">
        <f>'Bio3'!CF20</f>
        <v>BM402SDCAD</v>
      </c>
      <c r="C21747" s="6606" t="str">
        <f>CONCATENATE('Bio3'!$CA$19," - ",'Bio3'!$CF$4," - ",'Bio3'!CA20)</f>
        <v>Sludge disposal route - Conventional AD - Power</v>
      </c>
      <c r="D21747" s="6606" t="str">
        <f>'Bio3'!E20</f>
        <v>£m</v>
      </c>
      <c r="E21747" s="6606" t="s">
        <v>31970</v>
      </c>
      <c r="Z21747" s="6836">
        <f>'Bio3'!I20</f>
        <v>0</v>
      </c>
      <c r="AA21747" s="6836">
        <f>'Bio3'!Q20</f>
        <v>0</v>
      </c>
      <c r="AB21747" s="6836">
        <f>'Bio3'!Y20</f>
        <v>0</v>
      </c>
      <c r="AC21747" s="6836">
        <f>'Bio3'!AG20</f>
        <v>0</v>
      </c>
      <c r="AD21747" s="6836">
        <f>'Bio3'!AO20</f>
        <v>0</v>
      </c>
      <c r="AE21747" s="6836">
        <f>'Bio3'!AW20</f>
        <v>0</v>
      </c>
      <c r="AF21747" s="6836">
        <f>'Bio3'!BE20</f>
        <v>0</v>
      </c>
      <c r="AG21747" s="6836">
        <f>'Bio3'!BM20</f>
        <v>0</v>
      </c>
    </row>
    <row r="21748" spans="2:33">
      <c r="B21748" s="6606" t="str">
        <f>'Bio3'!CF21</f>
        <v>BM836SDCAD</v>
      </c>
      <c r="C21748" s="6606" t="str">
        <f>CONCATENATE('Bio3'!$CA$19," - ",'Bio3'!$CF$4," - ",'Bio3'!CA21)</f>
        <v>Sludge disposal route - Conventional AD - Income treated as negative expenditure</v>
      </c>
      <c r="D21748" s="6606" t="str">
        <f>'Bio3'!E21</f>
        <v>£m</v>
      </c>
      <c r="E21748" s="6606" t="s">
        <v>31970</v>
      </c>
      <c r="Z21748" s="6836">
        <f>'Bio3'!I21</f>
        <v>0</v>
      </c>
      <c r="AA21748" s="6836">
        <f>'Bio3'!Q21</f>
        <v>0</v>
      </c>
      <c r="AB21748" s="6836">
        <f>'Bio3'!Y21</f>
        <v>0</v>
      </c>
      <c r="AC21748" s="6836">
        <f>'Bio3'!AG21</f>
        <v>0</v>
      </c>
      <c r="AD21748" s="6836">
        <f>'Bio3'!AO21</f>
        <v>0</v>
      </c>
      <c r="AE21748" s="6836">
        <f>'Bio3'!AW21</f>
        <v>0</v>
      </c>
      <c r="AF21748" s="6836">
        <f>'Bio3'!BE21</f>
        <v>0</v>
      </c>
      <c r="AG21748" s="6836">
        <f>'Bio3'!BM21</f>
        <v>0</v>
      </c>
    </row>
    <row r="21749" spans="2:33">
      <c r="B21749" s="6606" t="str">
        <f>'Bio3'!CF22</f>
        <v>BM817SDCAD</v>
      </c>
      <c r="C21749" s="6606" t="str">
        <f>CONCATENATE('Bio3'!$CA$19," - ",'Bio3'!$CF$4," - ",'Bio3'!CA22)</f>
        <v>Sludge disposal route - Conventional AD - Local authority and Cumulo rates</v>
      </c>
      <c r="D21749" s="6606" t="str">
        <f>'Bio3'!E22</f>
        <v>£m</v>
      </c>
      <c r="E21749" s="6606" t="s">
        <v>31970</v>
      </c>
      <c r="Z21749" s="6836">
        <f>'Bio3'!I22</f>
        <v>0</v>
      </c>
      <c r="AA21749" s="6836">
        <f>'Bio3'!Q22</f>
        <v>0</v>
      </c>
      <c r="AB21749" s="6836">
        <f>'Bio3'!Y22</f>
        <v>0</v>
      </c>
      <c r="AC21749" s="6836">
        <f>'Bio3'!AG22</f>
        <v>0</v>
      </c>
      <c r="AD21749" s="6836">
        <f>'Bio3'!AO22</f>
        <v>0</v>
      </c>
      <c r="AE21749" s="6836">
        <f>'Bio3'!AW22</f>
        <v>0</v>
      </c>
      <c r="AF21749" s="6836">
        <f>'Bio3'!BE22</f>
        <v>0</v>
      </c>
      <c r="AG21749" s="6836">
        <f>'Bio3'!BM22</f>
        <v>0</v>
      </c>
    </row>
    <row r="21750" spans="2:33">
      <c r="B21750" s="6606" t="str">
        <f>'Bio3'!CF23</f>
        <v>BM408SDCAD</v>
      </c>
      <c r="C21750" s="6606" t="str">
        <f>CONCATENATE('Bio3'!$CA$19," - ",'Bio3'!$CF$4," - ",'Bio3'!CA23)</f>
        <v>Sludge disposal route - Conventional AD - Other direct costs</v>
      </c>
      <c r="D21750" s="6606" t="str">
        <f>'Bio3'!E23</f>
        <v>£m</v>
      </c>
      <c r="E21750" s="6606" t="s">
        <v>31970</v>
      </c>
      <c r="Z21750" s="6836">
        <f>'Bio3'!I23</f>
        <v>0.56499999999999995</v>
      </c>
      <c r="AA21750" s="6836">
        <f>'Bio3'!Q23</f>
        <v>0.56200000000000006</v>
      </c>
      <c r="AB21750" s="6836">
        <f>'Bio3'!Y23</f>
        <v>0.58799999999999997</v>
      </c>
      <c r="AC21750" s="6836">
        <f>'Bio3'!AG23</f>
        <v>0.56399999999999995</v>
      </c>
      <c r="AD21750" s="6836">
        <f>'Bio3'!AO23</f>
        <v>0.56399999999999995</v>
      </c>
      <c r="AE21750" s="6836">
        <f>'Bio3'!AW23</f>
        <v>0.56399999999999995</v>
      </c>
      <c r="AF21750" s="6836">
        <f>'Bio3'!BE23</f>
        <v>0.56399999999999995</v>
      </c>
      <c r="AG21750" s="6836">
        <f>'Bio3'!BM23</f>
        <v>0.56399999999999995</v>
      </c>
    </row>
    <row r="21751" spans="2:33">
      <c r="B21751" s="6606" t="str">
        <f>'Bio3'!CF24</f>
        <v>BM410SDCAD</v>
      </c>
      <c r="C21751" s="6606" t="str">
        <f>CONCATENATE('Bio3'!$CA$19," - ",'Bio3'!$CF$4," - ",'Bio3'!CA24)</f>
        <v>Sludge disposal route - Conventional AD - Other indirect costs</v>
      </c>
      <c r="D21751" s="6606" t="str">
        <f>'Bio3'!E24</f>
        <v>£m</v>
      </c>
      <c r="E21751" s="6606" t="s">
        <v>31970</v>
      </c>
      <c r="Z21751" s="6836">
        <f>'Bio3'!I24</f>
        <v>0.121</v>
      </c>
      <c r="AA21751" s="6836">
        <f>'Bio3'!Q24</f>
        <v>0.121</v>
      </c>
      <c r="AB21751" s="6836">
        <f>'Bio3'!Y24</f>
        <v>0.126</v>
      </c>
      <c r="AC21751" s="6836">
        <f>'Bio3'!AG24</f>
        <v>0.121</v>
      </c>
      <c r="AD21751" s="6836">
        <f>'Bio3'!AO24</f>
        <v>0.121</v>
      </c>
      <c r="AE21751" s="6836">
        <f>'Bio3'!AW24</f>
        <v>0.121</v>
      </c>
      <c r="AF21751" s="6836">
        <f>'Bio3'!BE24</f>
        <v>0.121</v>
      </c>
      <c r="AG21751" s="6836">
        <f>'Bio3'!BM24</f>
        <v>0.121</v>
      </c>
    </row>
    <row r="21752" spans="2:33">
      <c r="B21752" s="6606" t="str">
        <f>'Bio3'!CF25</f>
        <v>BM8390SDCAD</v>
      </c>
      <c r="C21752" s="6606" t="str">
        <f>CONCATENATE('Bio3'!$CA$19," - ",'Bio3'!$CF$4," - ",'Bio3'!CA25)</f>
        <v>Sludge disposal route - Conventional AD - Total before depreciation</v>
      </c>
      <c r="D21752" s="6606" t="str">
        <f>'Bio3'!E25</f>
        <v>£m</v>
      </c>
      <c r="E21752" s="6606" t="s">
        <v>31970</v>
      </c>
      <c r="Z21752" s="6836">
        <f>'Bio3'!I25</f>
        <v>0.68599999999999994</v>
      </c>
      <c r="AA21752" s="6836">
        <f>'Bio3'!Q25</f>
        <v>0.68300000000000005</v>
      </c>
      <c r="AB21752" s="6836">
        <f>'Bio3'!Y25</f>
        <v>0.71399999999999997</v>
      </c>
      <c r="AC21752" s="6836">
        <f>'Bio3'!AG25</f>
        <v>0.68499999999999994</v>
      </c>
      <c r="AD21752" s="6836">
        <f>'Bio3'!AO25</f>
        <v>0.68499999999999994</v>
      </c>
      <c r="AE21752" s="6836">
        <f>'Bio3'!AW25</f>
        <v>0.68499999999999994</v>
      </c>
      <c r="AF21752" s="6836">
        <f>'Bio3'!BE25</f>
        <v>0.68499999999999994</v>
      </c>
      <c r="AG21752" s="6836">
        <f>'Bio3'!BM25</f>
        <v>0.68499999999999994</v>
      </c>
    </row>
    <row r="21753" spans="2:33">
      <c r="B21753" s="6606" t="str">
        <f>'Bio3'!CF26</f>
        <v>FT00865SDCAD</v>
      </c>
      <c r="C21753" s="6606" t="str">
        <f>CONCATENATE('Bio3'!$CA$19," - ",'Bio3'!$CF$4," - ",'Bio3'!CA26)</f>
        <v>Sludge disposal route - Conventional AD - Historical cost depreciation</v>
      </c>
      <c r="D21753" s="6606" t="str">
        <f>'Bio3'!E26</f>
        <v>£m</v>
      </c>
      <c r="E21753" s="6606" t="s">
        <v>31970</v>
      </c>
      <c r="Z21753" s="6836">
        <f>'Bio3'!I26</f>
        <v>2.9000000000000001E-2</v>
      </c>
      <c r="AA21753" s="6836">
        <f>'Bio3'!Q26</f>
        <v>3.6999999999999998E-2</v>
      </c>
      <c r="AB21753" s="6836">
        <f>'Bio3'!Y26</f>
        <v>3.4000000000000002E-2</v>
      </c>
      <c r="AC21753" s="6836">
        <f>'Bio3'!AG26</f>
        <v>0.03</v>
      </c>
      <c r="AD21753" s="6836">
        <f>'Bio3'!AO26</f>
        <v>2.8000000000000001E-2</v>
      </c>
      <c r="AE21753" s="6836">
        <f>'Bio3'!AW26</f>
        <v>2.4E-2</v>
      </c>
      <c r="AF21753" s="6836">
        <f>'Bio3'!BE26</f>
        <v>2.1999999999999999E-2</v>
      </c>
      <c r="AG21753" s="6836">
        <f>'Bio3'!BM26</f>
        <v>2.1000000000000001E-2</v>
      </c>
    </row>
    <row r="21754" spans="2:33">
      <c r="B21754" s="6606" t="str">
        <f>'Bio3'!CF27</f>
        <v>BM319SDCAD</v>
      </c>
      <c r="C21754" s="6606" t="str">
        <f>CONCATENATE('Bio3'!$CA$19," - ",'Bio3'!$CF$4," - ",'Bio3'!CA27)</f>
        <v>Sludge disposal route - Conventional AD - Total operating costs (excluding 3rd party)</v>
      </c>
      <c r="D21754" s="6606" t="str">
        <f>'Bio3'!E27</f>
        <v>£m</v>
      </c>
      <c r="E21754" s="6606" t="s">
        <v>31970</v>
      </c>
      <c r="Z21754" s="6836">
        <f>'Bio3'!I27</f>
        <v>0.71499999999999997</v>
      </c>
      <c r="AA21754" s="6836">
        <f>'Bio3'!Q27</f>
        <v>0.72000000000000008</v>
      </c>
      <c r="AB21754" s="6836">
        <f>'Bio3'!Y27</f>
        <v>0.748</v>
      </c>
      <c r="AC21754" s="6836">
        <f>'Bio3'!AG27</f>
        <v>0.71499999999999997</v>
      </c>
      <c r="AD21754" s="6836">
        <f>'Bio3'!AO27</f>
        <v>0.71299999999999997</v>
      </c>
      <c r="AE21754" s="6836">
        <f>'Bio3'!AW27</f>
        <v>0.70899999999999996</v>
      </c>
      <c r="AF21754" s="6836">
        <f>'Bio3'!BE27</f>
        <v>0.70699999999999996</v>
      </c>
      <c r="AG21754" s="6836">
        <f>'Bio3'!BM27</f>
        <v>0.70599999999999996</v>
      </c>
    </row>
    <row r="21755" spans="2:33">
      <c r="B21755" s="6606" t="str">
        <f>'Bio3'!CG20</f>
        <v>BM402SDAD</v>
      </c>
      <c r="C21755" s="6606" t="str">
        <f>CONCATENATE('Bio3'!$CA$19," - ",'Bio3'!$CG$4," - ",'Bio3'!CA20)</f>
        <v>Sludge disposal route - Advanced
AD - Power</v>
      </c>
      <c r="D21755" s="6606" t="str">
        <f>'Bio3'!E20</f>
        <v>£m</v>
      </c>
      <c r="E21755" s="6606" t="s">
        <v>31970</v>
      </c>
      <c r="Z21755" s="6836">
        <f>'Bio3'!J20</f>
        <v>0</v>
      </c>
      <c r="AA21755" s="6836">
        <f>'Bio3'!R20</f>
        <v>0</v>
      </c>
      <c r="AB21755" s="6836">
        <f>'Bio3'!Z20</f>
        <v>0</v>
      </c>
      <c r="AC21755" s="6836">
        <f>'Bio3'!AH20</f>
        <v>0</v>
      </c>
      <c r="AD21755" s="6836">
        <f>'Bio3'!AP20</f>
        <v>0</v>
      </c>
      <c r="AE21755" s="6836">
        <f>'Bio3'!AX20</f>
        <v>0</v>
      </c>
      <c r="AF21755" s="6836">
        <f>'Bio3'!BF20</f>
        <v>0</v>
      </c>
      <c r="AG21755" s="6836">
        <f>'Bio3'!BN20</f>
        <v>0</v>
      </c>
    </row>
    <row r="21756" spans="2:33">
      <c r="B21756" s="6606" t="str">
        <f>'Bio3'!CG21</f>
        <v>BM836SDAD</v>
      </c>
      <c r="C21756" s="6606" t="str">
        <f>CONCATENATE('Bio3'!$CA$19," - ",'Bio3'!$CG$4," - ",'Bio3'!CA21)</f>
        <v>Sludge disposal route - Advanced
AD - Income treated as negative expenditure</v>
      </c>
      <c r="D21756" s="6606" t="str">
        <f>'Bio3'!E21</f>
        <v>£m</v>
      </c>
      <c r="E21756" s="6606" t="s">
        <v>31970</v>
      </c>
      <c r="Z21756" s="6836">
        <f>'Bio3'!J21</f>
        <v>0</v>
      </c>
      <c r="AA21756" s="6836">
        <f>'Bio3'!R21</f>
        <v>0</v>
      </c>
      <c r="AB21756" s="6836">
        <f>'Bio3'!Z21</f>
        <v>0</v>
      </c>
      <c r="AC21756" s="6836">
        <f>'Bio3'!AH21</f>
        <v>0</v>
      </c>
      <c r="AD21756" s="6836">
        <f>'Bio3'!AP21</f>
        <v>0</v>
      </c>
      <c r="AE21756" s="6836">
        <f>'Bio3'!AX21</f>
        <v>0</v>
      </c>
      <c r="AF21756" s="6836">
        <f>'Bio3'!BF21</f>
        <v>0</v>
      </c>
      <c r="AG21756" s="6836">
        <f>'Bio3'!BN21</f>
        <v>0</v>
      </c>
    </row>
    <row r="21757" spans="2:33">
      <c r="B21757" s="6606" t="str">
        <f>'Bio3'!CG22</f>
        <v>BM817SDAD</v>
      </c>
      <c r="C21757" s="6606" t="str">
        <f>CONCATENATE('Bio3'!$CA$19," - ",'Bio3'!$CG$4," - ",'Bio3'!CA22)</f>
        <v>Sludge disposal route - Advanced
AD - Local authority and Cumulo rates</v>
      </c>
      <c r="D21757" s="6606" t="str">
        <f>'Bio3'!E22</f>
        <v>£m</v>
      </c>
      <c r="E21757" s="6606" t="s">
        <v>31970</v>
      </c>
      <c r="Z21757" s="6836">
        <f>'Bio3'!J22</f>
        <v>0</v>
      </c>
      <c r="AA21757" s="6836">
        <f>'Bio3'!R22</f>
        <v>0</v>
      </c>
      <c r="AB21757" s="6836">
        <f>'Bio3'!Z22</f>
        <v>0</v>
      </c>
      <c r="AC21757" s="6836">
        <f>'Bio3'!AH22</f>
        <v>0</v>
      </c>
      <c r="AD21757" s="6836">
        <f>'Bio3'!AP22</f>
        <v>0</v>
      </c>
      <c r="AE21757" s="6836">
        <f>'Bio3'!AX22</f>
        <v>0</v>
      </c>
      <c r="AF21757" s="6836">
        <f>'Bio3'!BF22</f>
        <v>0</v>
      </c>
      <c r="AG21757" s="6836">
        <f>'Bio3'!BN22</f>
        <v>0</v>
      </c>
    </row>
    <row r="21758" spans="2:33">
      <c r="B21758" s="6606" t="str">
        <f>'Bio3'!CG23</f>
        <v>BM408SDAD</v>
      </c>
      <c r="C21758" s="6606" t="str">
        <f>CONCATENATE('Bio3'!$CA$19," - ",'Bio3'!$CG$4," - ",'Bio3'!CA23)</f>
        <v>Sludge disposal route - Advanced
AD - Other direct costs</v>
      </c>
      <c r="D21758" s="6606" t="str">
        <f>'Bio3'!E23</f>
        <v>£m</v>
      </c>
      <c r="E21758" s="6606" t="s">
        <v>31970</v>
      </c>
      <c r="Z21758" s="6836">
        <f>'Bio3'!J23</f>
        <v>0</v>
      </c>
      <c r="AA21758" s="6836">
        <f>'Bio3'!R23</f>
        <v>0</v>
      </c>
      <c r="AB21758" s="6836">
        <f>'Bio3'!Z23</f>
        <v>0</v>
      </c>
      <c r="AC21758" s="6836">
        <f>'Bio3'!AH23</f>
        <v>0</v>
      </c>
      <c r="AD21758" s="6836">
        <f>'Bio3'!AP23</f>
        <v>0</v>
      </c>
      <c r="AE21758" s="6836">
        <f>'Bio3'!AX23</f>
        <v>0</v>
      </c>
      <c r="AF21758" s="6836">
        <f>'Bio3'!BF23</f>
        <v>0</v>
      </c>
      <c r="AG21758" s="6836">
        <f>'Bio3'!BN23</f>
        <v>0</v>
      </c>
    </row>
    <row r="21759" spans="2:33">
      <c r="B21759" s="6606" t="str">
        <f>'Bio3'!CG24</f>
        <v>BM410SDAD</v>
      </c>
      <c r="C21759" s="6606" t="str">
        <f>CONCATENATE('Bio3'!$CA$19," - ",'Bio3'!$CG$4," - ",'Bio3'!CA24)</f>
        <v>Sludge disposal route - Advanced
AD - Other indirect costs</v>
      </c>
      <c r="D21759" s="6606" t="str">
        <f>'Bio3'!E24</f>
        <v>£m</v>
      </c>
      <c r="E21759" s="6606" t="s">
        <v>31970</v>
      </c>
      <c r="Z21759" s="6836">
        <f>'Bio3'!J24</f>
        <v>0</v>
      </c>
      <c r="AA21759" s="6836">
        <f>'Bio3'!R24</f>
        <v>0</v>
      </c>
      <c r="AB21759" s="6836">
        <f>'Bio3'!Z24</f>
        <v>0</v>
      </c>
      <c r="AC21759" s="6836">
        <f>'Bio3'!AH24</f>
        <v>0</v>
      </c>
      <c r="AD21759" s="6836">
        <f>'Bio3'!AP24</f>
        <v>0</v>
      </c>
      <c r="AE21759" s="6836">
        <f>'Bio3'!AX24</f>
        <v>0</v>
      </c>
      <c r="AF21759" s="6836">
        <f>'Bio3'!BF24</f>
        <v>0</v>
      </c>
      <c r="AG21759" s="6836">
        <f>'Bio3'!BN24</f>
        <v>0</v>
      </c>
    </row>
    <row r="21760" spans="2:33">
      <c r="B21760" s="6606" t="str">
        <f>'Bio3'!CG25</f>
        <v>BM8390SDAD</v>
      </c>
      <c r="C21760" s="6606" t="str">
        <f>CONCATENATE('Bio3'!$CA$19," - ",'Bio3'!$CG$4," - ",'Bio3'!CA25)</f>
        <v>Sludge disposal route - Advanced
AD - Total before depreciation</v>
      </c>
      <c r="D21760" s="6606" t="str">
        <f>'Bio3'!E25</f>
        <v>£m</v>
      </c>
      <c r="E21760" s="6606" t="s">
        <v>31970</v>
      </c>
      <c r="Z21760" s="6836">
        <f>'Bio3'!J25</f>
        <v>0</v>
      </c>
      <c r="AA21760" s="6836">
        <f>'Bio3'!R25</f>
        <v>0</v>
      </c>
      <c r="AB21760" s="6836">
        <f>'Bio3'!Z25</f>
        <v>0</v>
      </c>
      <c r="AC21760" s="6836">
        <f>'Bio3'!AH25</f>
        <v>0</v>
      </c>
      <c r="AD21760" s="6836">
        <f>'Bio3'!AP25</f>
        <v>0</v>
      </c>
      <c r="AE21760" s="6836">
        <f>'Bio3'!AX25</f>
        <v>0</v>
      </c>
      <c r="AF21760" s="6836">
        <f>'Bio3'!BF25</f>
        <v>0</v>
      </c>
      <c r="AG21760" s="6836">
        <f>'Bio3'!BN25</f>
        <v>0</v>
      </c>
    </row>
    <row r="21761" spans="2:33">
      <c r="B21761" s="6606" t="str">
        <f>'Bio3'!CG26</f>
        <v>FT00865SDAD</v>
      </c>
      <c r="C21761" s="6606" t="str">
        <f>CONCATENATE('Bio3'!$CA$19," - ",'Bio3'!$CG$4," - ",'Bio3'!CA26)</f>
        <v>Sludge disposal route - Advanced
AD - Historical cost depreciation</v>
      </c>
      <c r="D21761" s="6606" t="str">
        <f>'Bio3'!E26</f>
        <v>£m</v>
      </c>
      <c r="E21761" s="6606" t="s">
        <v>31970</v>
      </c>
      <c r="Z21761" s="6836">
        <f>'Bio3'!J26</f>
        <v>0</v>
      </c>
      <c r="AA21761" s="6836">
        <f>'Bio3'!R26</f>
        <v>0</v>
      </c>
      <c r="AB21761" s="6836">
        <f>'Bio3'!Z26</f>
        <v>0</v>
      </c>
      <c r="AC21761" s="6836">
        <f>'Bio3'!AH26</f>
        <v>0</v>
      </c>
      <c r="AD21761" s="6836">
        <f>'Bio3'!AP26</f>
        <v>0</v>
      </c>
      <c r="AE21761" s="6836">
        <f>'Bio3'!AX26</f>
        <v>0</v>
      </c>
      <c r="AF21761" s="6836">
        <f>'Bio3'!BF26</f>
        <v>0</v>
      </c>
      <c r="AG21761" s="6836">
        <f>'Bio3'!BN26</f>
        <v>0</v>
      </c>
    </row>
    <row r="21762" spans="2:33">
      <c r="B21762" s="6606" t="str">
        <f>'Bio3'!CG27</f>
        <v>BM319SDAD</v>
      </c>
      <c r="C21762" s="6606" t="str">
        <f>CONCATENATE('Bio3'!$CA$19," - ",'Bio3'!$CG$4," - ",'Bio3'!CA27)</f>
        <v>Sludge disposal route - Advanced
AD - Total operating costs (excluding 3rd party)</v>
      </c>
      <c r="D21762" s="6606" t="str">
        <f>'Bio3'!E27</f>
        <v>£m</v>
      </c>
      <c r="E21762" s="6606" t="s">
        <v>31970</v>
      </c>
      <c r="Z21762" s="6836">
        <f>'Bio3'!J27</f>
        <v>0</v>
      </c>
      <c r="AA21762" s="6836">
        <f>'Bio3'!R27</f>
        <v>0</v>
      </c>
      <c r="AB21762" s="6836">
        <f>'Bio3'!Z27</f>
        <v>0</v>
      </c>
      <c r="AC21762" s="6836">
        <f>'Bio3'!AH27</f>
        <v>0</v>
      </c>
      <c r="AD21762" s="6836">
        <f>'Bio3'!AP27</f>
        <v>0</v>
      </c>
      <c r="AE21762" s="6836">
        <f>'Bio3'!AX27</f>
        <v>0</v>
      </c>
      <c r="AF21762" s="6836">
        <f>'Bio3'!BF27</f>
        <v>0</v>
      </c>
      <c r="AG21762" s="6836">
        <f>'Bio3'!BN27</f>
        <v>0</v>
      </c>
    </row>
    <row r="21763" spans="2:33">
      <c r="B21763" s="6606" t="str">
        <f>'Bio3'!CH20</f>
        <v>BM402SDIRS</v>
      </c>
      <c r="C21763" s="6606" t="str">
        <f>CONCATENATE('Bio3'!$CA$19," - ",'Bio3'!$CH$4," - ",'Bio3'!CA20)</f>
        <v>Sludge disposal route - Incineration of raw sludge - Power</v>
      </c>
      <c r="D21763" s="6606" t="str">
        <f>'Bio3'!E20</f>
        <v>£m</v>
      </c>
      <c r="E21763" s="6606" t="s">
        <v>31970</v>
      </c>
      <c r="Z21763" s="6836">
        <f>'Bio3'!K20</f>
        <v>0</v>
      </c>
      <c r="AA21763" s="6836">
        <f>'Bio3'!S20</f>
        <v>0</v>
      </c>
      <c r="AB21763" s="6836">
        <f>'Bio3'!AA20</f>
        <v>0</v>
      </c>
      <c r="AC21763" s="6836">
        <f>'Bio3'!AI20</f>
        <v>0</v>
      </c>
      <c r="AD21763" s="6836">
        <f>'Bio3'!AQ20</f>
        <v>0</v>
      </c>
      <c r="AE21763" s="6836">
        <f>'Bio3'!AY20</f>
        <v>0</v>
      </c>
      <c r="AF21763" s="6836">
        <f>'Bio3'!BG20</f>
        <v>0</v>
      </c>
      <c r="AG21763" s="6836">
        <f>'Bio3'!BO20</f>
        <v>0</v>
      </c>
    </row>
    <row r="21764" spans="2:33">
      <c r="B21764" s="6606" t="str">
        <f>'Bio3'!CH21</f>
        <v>BM836SDIRS</v>
      </c>
      <c r="C21764" s="6606" t="str">
        <f>CONCATENATE('Bio3'!$CA$19," - ",'Bio3'!$CH$4," - ",'Bio3'!CA21)</f>
        <v>Sludge disposal route - Incineration of raw sludge - Income treated as negative expenditure</v>
      </c>
      <c r="D21764" s="6606" t="str">
        <f>'Bio3'!E21</f>
        <v>£m</v>
      </c>
      <c r="E21764" s="6606" t="s">
        <v>31970</v>
      </c>
      <c r="Z21764" s="6836">
        <f>'Bio3'!K21</f>
        <v>0</v>
      </c>
      <c r="AA21764" s="6836">
        <f>'Bio3'!S21</f>
        <v>0</v>
      </c>
      <c r="AB21764" s="6836">
        <f>'Bio3'!AA21</f>
        <v>0</v>
      </c>
      <c r="AC21764" s="6836">
        <f>'Bio3'!AI21</f>
        <v>0</v>
      </c>
      <c r="AD21764" s="6836">
        <f>'Bio3'!AQ21</f>
        <v>0</v>
      </c>
      <c r="AE21764" s="6836">
        <f>'Bio3'!AY21</f>
        <v>0</v>
      </c>
      <c r="AF21764" s="6836">
        <f>'Bio3'!BG21</f>
        <v>0</v>
      </c>
      <c r="AG21764" s="6836">
        <f>'Bio3'!BO21</f>
        <v>0</v>
      </c>
    </row>
    <row r="21765" spans="2:33">
      <c r="B21765" s="6606" t="str">
        <f>'Bio3'!CH22</f>
        <v>BM817SDIRS</v>
      </c>
      <c r="C21765" s="6606" t="str">
        <f>CONCATENATE('Bio3'!$CA$19," - ",'Bio3'!$CH$4," - ",'Bio3'!CA22)</f>
        <v>Sludge disposal route - Incineration of raw sludge - Local authority and Cumulo rates</v>
      </c>
      <c r="D21765" s="6606" t="str">
        <f>'Bio3'!E22</f>
        <v>£m</v>
      </c>
      <c r="E21765" s="6606" t="s">
        <v>31970</v>
      </c>
      <c r="Z21765" s="6836">
        <f>'Bio3'!K22</f>
        <v>0</v>
      </c>
      <c r="AA21765" s="6836">
        <f>'Bio3'!S22</f>
        <v>0</v>
      </c>
      <c r="AB21765" s="6836">
        <f>'Bio3'!AA22</f>
        <v>0</v>
      </c>
      <c r="AC21765" s="6836">
        <f>'Bio3'!AI22</f>
        <v>0</v>
      </c>
      <c r="AD21765" s="6836">
        <f>'Bio3'!AQ22</f>
        <v>0</v>
      </c>
      <c r="AE21765" s="6836">
        <f>'Bio3'!AY22</f>
        <v>0</v>
      </c>
      <c r="AF21765" s="6836">
        <f>'Bio3'!BG22</f>
        <v>0</v>
      </c>
      <c r="AG21765" s="6836">
        <f>'Bio3'!BO22</f>
        <v>0</v>
      </c>
    </row>
    <row r="21766" spans="2:33">
      <c r="B21766" s="6606" t="str">
        <f>'Bio3'!CH23</f>
        <v>BM408SDIRS</v>
      </c>
      <c r="C21766" s="6606" t="str">
        <f>CONCATENATE('Bio3'!$CA$19," - ",'Bio3'!$CH$4," - ",'Bio3'!CA23)</f>
        <v>Sludge disposal route - Incineration of raw sludge - Other direct costs</v>
      </c>
      <c r="D21766" s="6606" t="str">
        <f>'Bio3'!E23</f>
        <v>£m</v>
      </c>
      <c r="E21766" s="6606" t="s">
        <v>31970</v>
      </c>
      <c r="Z21766" s="6836">
        <f>'Bio3'!K23</f>
        <v>0</v>
      </c>
      <c r="AA21766" s="6836">
        <f>'Bio3'!S23</f>
        <v>0</v>
      </c>
      <c r="AB21766" s="6836">
        <f>'Bio3'!AA23</f>
        <v>0</v>
      </c>
      <c r="AC21766" s="6836">
        <f>'Bio3'!AI23</f>
        <v>0</v>
      </c>
      <c r="AD21766" s="6836">
        <f>'Bio3'!AQ23</f>
        <v>0</v>
      </c>
      <c r="AE21766" s="6836">
        <f>'Bio3'!AY23</f>
        <v>0</v>
      </c>
      <c r="AF21766" s="6836">
        <f>'Bio3'!BG23</f>
        <v>0</v>
      </c>
      <c r="AG21766" s="6836">
        <f>'Bio3'!BO23</f>
        <v>0</v>
      </c>
    </row>
    <row r="21767" spans="2:33">
      <c r="B21767" s="6606" t="str">
        <f>'Bio3'!CH24</f>
        <v>BM410SDIRS</v>
      </c>
      <c r="C21767" s="6606" t="str">
        <f>CONCATENATE('Bio3'!$CA$19," - ",'Bio3'!$CH$4," - ",'Bio3'!CA24)</f>
        <v>Sludge disposal route - Incineration of raw sludge - Other indirect costs</v>
      </c>
      <c r="D21767" s="6606" t="str">
        <f>'Bio3'!E24</f>
        <v>£m</v>
      </c>
      <c r="E21767" s="6606" t="s">
        <v>31970</v>
      </c>
      <c r="Z21767" s="6836">
        <f>'Bio3'!K24</f>
        <v>0</v>
      </c>
      <c r="AA21767" s="6836">
        <f>'Bio3'!S24</f>
        <v>0</v>
      </c>
      <c r="AB21767" s="6836">
        <f>'Bio3'!AA24</f>
        <v>0</v>
      </c>
      <c r="AC21767" s="6836">
        <f>'Bio3'!AI24</f>
        <v>0</v>
      </c>
      <c r="AD21767" s="6836">
        <f>'Bio3'!AQ24</f>
        <v>0</v>
      </c>
      <c r="AE21767" s="6836">
        <f>'Bio3'!AY24</f>
        <v>0</v>
      </c>
      <c r="AF21767" s="6836">
        <f>'Bio3'!BG24</f>
        <v>0</v>
      </c>
      <c r="AG21767" s="6836">
        <f>'Bio3'!BO24</f>
        <v>0</v>
      </c>
    </row>
    <row r="21768" spans="2:33">
      <c r="B21768" s="6606" t="str">
        <f>'Bio3'!CH25</f>
        <v>BM8390SDIRS</v>
      </c>
      <c r="C21768" s="6606" t="str">
        <f>CONCATENATE('Bio3'!$CA$19," - ",'Bio3'!$CH$4," - ",'Bio3'!CA25)</f>
        <v>Sludge disposal route - Incineration of raw sludge - Total before depreciation</v>
      </c>
      <c r="D21768" s="6606" t="str">
        <f>'Bio3'!E25</f>
        <v>£m</v>
      </c>
      <c r="E21768" s="6606" t="s">
        <v>31970</v>
      </c>
      <c r="Z21768" s="6836">
        <f>'Bio3'!K25</f>
        <v>0</v>
      </c>
      <c r="AA21768" s="6836">
        <f>'Bio3'!S25</f>
        <v>0</v>
      </c>
      <c r="AB21768" s="6836">
        <f>'Bio3'!AA25</f>
        <v>0</v>
      </c>
      <c r="AC21768" s="6836">
        <f>'Bio3'!AI25</f>
        <v>0</v>
      </c>
      <c r="AD21768" s="6836">
        <f>'Bio3'!AQ25</f>
        <v>0</v>
      </c>
      <c r="AE21768" s="6836">
        <f>'Bio3'!AY25</f>
        <v>0</v>
      </c>
      <c r="AF21768" s="6836">
        <f>'Bio3'!BG25</f>
        <v>0</v>
      </c>
      <c r="AG21768" s="6836">
        <f>'Bio3'!BO25</f>
        <v>0</v>
      </c>
    </row>
    <row r="21769" spans="2:33">
      <c r="B21769" s="6606" t="str">
        <f>'Bio3'!CH26</f>
        <v>FT00865SDIRS</v>
      </c>
      <c r="C21769" s="6606" t="str">
        <f>CONCATENATE('Bio3'!$CA$19," - ",'Bio3'!$CH$4," - ",'Bio3'!CA26)</f>
        <v>Sludge disposal route - Incineration of raw sludge - Historical cost depreciation</v>
      </c>
      <c r="D21769" s="6606" t="str">
        <f>'Bio3'!E26</f>
        <v>£m</v>
      </c>
      <c r="E21769" s="6606" t="s">
        <v>31970</v>
      </c>
      <c r="Z21769" s="6836">
        <f>'Bio3'!K26</f>
        <v>0</v>
      </c>
      <c r="AA21769" s="6836">
        <f>'Bio3'!S26</f>
        <v>0</v>
      </c>
      <c r="AB21769" s="6836">
        <f>'Bio3'!AA26</f>
        <v>0</v>
      </c>
      <c r="AC21769" s="6836">
        <f>'Bio3'!AI26</f>
        <v>0</v>
      </c>
      <c r="AD21769" s="6836">
        <f>'Bio3'!AQ26</f>
        <v>0</v>
      </c>
      <c r="AE21769" s="6836">
        <f>'Bio3'!AY26</f>
        <v>0</v>
      </c>
      <c r="AF21769" s="6836">
        <f>'Bio3'!BG26</f>
        <v>0</v>
      </c>
      <c r="AG21769" s="6836">
        <f>'Bio3'!BO26</f>
        <v>0</v>
      </c>
    </row>
    <row r="21770" spans="2:33">
      <c r="B21770" s="6606" t="str">
        <f>'Bio3'!CH27</f>
        <v>BM319SDIRS</v>
      </c>
      <c r="C21770" s="6606" t="str">
        <f>CONCATENATE('Bio3'!$CA$19," - ",'Bio3'!$CH$4," - ",'Bio3'!CA27)</f>
        <v>Sludge disposal route - Incineration of raw sludge - Total operating costs (excluding 3rd party)</v>
      </c>
      <c r="D21770" s="6606" t="str">
        <f>'Bio3'!E27</f>
        <v>£m</v>
      </c>
      <c r="E21770" s="6606" t="s">
        <v>31970</v>
      </c>
      <c r="Z21770" s="6836">
        <f>'Bio3'!K27</f>
        <v>0</v>
      </c>
      <c r="AA21770" s="6836">
        <f>'Bio3'!S27</f>
        <v>0</v>
      </c>
      <c r="AB21770" s="6836">
        <f>'Bio3'!AA27</f>
        <v>0</v>
      </c>
      <c r="AC21770" s="6836">
        <f>'Bio3'!AI27</f>
        <v>0</v>
      </c>
      <c r="AD21770" s="6836">
        <f>'Bio3'!AQ27</f>
        <v>0</v>
      </c>
      <c r="AE21770" s="6836">
        <f>'Bio3'!AY27</f>
        <v>0</v>
      </c>
      <c r="AF21770" s="6836">
        <f>'Bio3'!BG27</f>
        <v>0</v>
      </c>
      <c r="AG21770" s="6836">
        <f>'Bio3'!BO27</f>
        <v>0</v>
      </c>
    </row>
    <row r="21771" spans="2:33">
      <c r="B21771" s="6606" t="str">
        <f>'Bio3'!CI20</f>
        <v>BM402SDPCC</v>
      </c>
      <c r="C21771" s="6606" t="str">
        <f>CONCATENATE('Bio3'!$CA$19," - ",'Bio3'!$CI$4," - ",'Bio3'!CA20)</f>
        <v>Sludge disposal route - Phyto-conditioning / composting - Power</v>
      </c>
      <c r="D21771" s="6606" t="str">
        <f>'Bio3'!E20</f>
        <v>£m</v>
      </c>
      <c r="E21771" s="6606" t="s">
        <v>31970</v>
      </c>
      <c r="Z21771" s="6836">
        <f>'Bio3'!L20</f>
        <v>0</v>
      </c>
      <c r="AA21771" s="6836">
        <f>'Bio3'!T20</f>
        <v>0</v>
      </c>
      <c r="AB21771" s="6836">
        <f>'Bio3'!AB20</f>
        <v>0</v>
      </c>
      <c r="AC21771" s="6836">
        <f>'Bio3'!AJ20</f>
        <v>0</v>
      </c>
      <c r="AD21771" s="6836">
        <f>'Bio3'!AR20</f>
        <v>0</v>
      </c>
      <c r="AE21771" s="6836">
        <f>'Bio3'!AZ20</f>
        <v>0</v>
      </c>
      <c r="AF21771" s="6836">
        <f>'Bio3'!BH20</f>
        <v>0</v>
      </c>
      <c r="AG21771" s="6836">
        <f>'Bio3'!BP20</f>
        <v>0</v>
      </c>
    </row>
    <row r="21772" spans="2:33">
      <c r="B21772" s="6606" t="str">
        <f>'Bio3'!CI21</f>
        <v>BM836SDPCC</v>
      </c>
      <c r="C21772" s="6606" t="str">
        <f>CONCATENATE('Bio3'!$CA$19," - ",'Bio3'!$CI$4," - ",'Bio3'!CA21)</f>
        <v>Sludge disposal route - Phyto-conditioning / composting - Income treated as negative expenditure</v>
      </c>
      <c r="D21772" s="6606" t="str">
        <f>'Bio3'!E21</f>
        <v>£m</v>
      </c>
      <c r="E21772" s="6606" t="s">
        <v>31970</v>
      </c>
      <c r="Z21772" s="6836">
        <f>'Bio3'!L21</f>
        <v>0</v>
      </c>
      <c r="AA21772" s="6836">
        <f>'Bio3'!T21</f>
        <v>0</v>
      </c>
      <c r="AB21772" s="6836">
        <f>'Bio3'!AB21</f>
        <v>0</v>
      </c>
      <c r="AC21772" s="6836">
        <f>'Bio3'!AJ21</f>
        <v>0</v>
      </c>
      <c r="AD21772" s="6836">
        <f>'Bio3'!AR21</f>
        <v>0</v>
      </c>
      <c r="AE21772" s="6836">
        <f>'Bio3'!AZ21</f>
        <v>0</v>
      </c>
      <c r="AF21772" s="6836">
        <f>'Bio3'!BH21</f>
        <v>0</v>
      </c>
      <c r="AG21772" s="6836">
        <f>'Bio3'!BP21</f>
        <v>0</v>
      </c>
    </row>
    <row r="21773" spans="2:33">
      <c r="B21773" s="6606" t="str">
        <f>'Bio3'!CI22</f>
        <v>BM817SDPCC</v>
      </c>
      <c r="C21773" s="6606" t="str">
        <f>CONCATENATE('Bio3'!$CA$19," - ",'Bio3'!$CI$4," - ",'Bio3'!CA22)</f>
        <v>Sludge disposal route - Phyto-conditioning / composting - Local authority and Cumulo rates</v>
      </c>
      <c r="D21773" s="6606" t="str">
        <f>'Bio3'!E22</f>
        <v>£m</v>
      </c>
      <c r="E21773" s="6606" t="s">
        <v>31970</v>
      </c>
      <c r="Z21773" s="6836">
        <f>'Bio3'!L22</f>
        <v>0</v>
      </c>
      <c r="AA21773" s="6836">
        <f>'Bio3'!T22</f>
        <v>0</v>
      </c>
      <c r="AB21773" s="6836">
        <f>'Bio3'!AB22</f>
        <v>0</v>
      </c>
      <c r="AC21773" s="6836">
        <f>'Bio3'!AJ22</f>
        <v>0</v>
      </c>
      <c r="AD21773" s="6836">
        <f>'Bio3'!AR22</f>
        <v>0</v>
      </c>
      <c r="AE21773" s="6836">
        <f>'Bio3'!AZ22</f>
        <v>0</v>
      </c>
      <c r="AF21773" s="6836">
        <f>'Bio3'!BH22</f>
        <v>0</v>
      </c>
      <c r="AG21773" s="6836">
        <f>'Bio3'!BP22</f>
        <v>0</v>
      </c>
    </row>
    <row r="21774" spans="2:33">
      <c r="B21774" s="6606" t="str">
        <f>'Bio3'!CI23</f>
        <v>BM408SDPCC</v>
      </c>
      <c r="C21774" s="6606" t="str">
        <f>CONCATENATE('Bio3'!$CA$19," - ",'Bio3'!$CI$4," - ",'Bio3'!CA23)</f>
        <v>Sludge disposal route - Phyto-conditioning / composting - Other direct costs</v>
      </c>
      <c r="D21774" s="6606" t="str">
        <f>'Bio3'!E23</f>
        <v>£m</v>
      </c>
      <c r="E21774" s="6606" t="s">
        <v>31970</v>
      </c>
      <c r="Z21774" s="6836">
        <f>'Bio3'!L23</f>
        <v>6.4000000000000001E-2</v>
      </c>
      <c r="AA21774" s="6836">
        <f>'Bio3'!T23</f>
        <v>6.3E-2</v>
      </c>
      <c r="AB21774" s="6836">
        <f>'Bio3'!AB23</f>
        <v>6.6000000000000003E-2</v>
      </c>
      <c r="AC21774" s="6836">
        <f>'Bio3'!AJ23</f>
        <v>6.3E-2</v>
      </c>
      <c r="AD21774" s="6836">
        <f>'Bio3'!AR23</f>
        <v>6.3E-2</v>
      </c>
      <c r="AE21774" s="6836">
        <f>'Bio3'!AZ23</f>
        <v>6.3E-2</v>
      </c>
      <c r="AF21774" s="6836">
        <f>'Bio3'!BH23</f>
        <v>6.3E-2</v>
      </c>
      <c r="AG21774" s="6836">
        <f>'Bio3'!BP23</f>
        <v>6.3E-2</v>
      </c>
    </row>
    <row r="21775" spans="2:33">
      <c r="B21775" s="6606" t="str">
        <f>'Bio3'!CI24</f>
        <v>BM410SDPCC</v>
      </c>
      <c r="C21775" s="6606" t="str">
        <f>CONCATENATE('Bio3'!$CA$19," - ",'Bio3'!$CI$4," - ",'Bio3'!CA24)</f>
        <v>Sludge disposal route - Phyto-conditioning / composting - Other indirect costs</v>
      </c>
      <c r="D21775" s="6606" t="str">
        <f>'Bio3'!E24</f>
        <v>£m</v>
      </c>
      <c r="E21775" s="6606" t="s">
        <v>31970</v>
      </c>
      <c r="Z21775" s="6836">
        <f>'Bio3'!L24</f>
        <v>1.4E-2</v>
      </c>
      <c r="AA21775" s="6836">
        <f>'Bio3'!T24</f>
        <v>1.4E-2</v>
      </c>
      <c r="AB21775" s="6836">
        <f>'Bio3'!AB24</f>
        <v>1.4E-2</v>
      </c>
      <c r="AC21775" s="6836">
        <f>'Bio3'!AJ24</f>
        <v>1.4E-2</v>
      </c>
      <c r="AD21775" s="6836">
        <f>'Bio3'!AR24</f>
        <v>1.4E-2</v>
      </c>
      <c r="AE21775" s="6836">
        <f>'Bio3'!AZ24</f>
        <v>1.4E-2</v>
      </c>
      <c r="AF21775" s="6836">
        <f>'Bio3'!BH24</f>
        <v>1.4E-2</v>
      </c>
      <c r="AG21775" s="6836">
        <f>'Bio3'!BP24</f>
        <v>1.4E-2</v>
      </c>
    </row>
    <row r="21776" spans="2:33">
      <c r="B21776" s="6606" t="str">
        <f>'Bio3'!CI25</f>
        <v>BM8390SDPCC</v>
      </c>
      <c r="C21776" s="6606" t="str">
        <f>CONCATENATE('Bio3'!$CA$19," - ",'Bio3'!$CI$4," - ",'Bio3'!CA25)</f>
        <v>Sludge disposal route - Phyto-conditioning / composting - Total before depreciation</v>
      </c>
      <c r="D21776" s="6606" t="str">
        <f>'Bio3'!E25</f>
        <v>£m</v>
      </c>
      <c r="E21776" s="6606" t="s">
        <v>31970</v>
      </c>
      <c r="Z21776" s="6836">
        <f>'Bio3'!L25</f>
        <v>7.8E-2</v>
      </c>
      <c r="AA21776" s="6836">
        <f>'Bio3'!T25</f>
        <v>7.6999999999999999E-2</v>
      </c>
      <c r="AB21776" s="6836">
        <f>'Bio3'!AB25</f>
        <v>0.08</v>
      </c>
      <c r="AC21776" s="6836">
        <f>'Bio3'!AJ25</f>
        <v>7.6999999999999999E-2</v>
      </c>
      <c r="AD21776" s="6836">
        <f>'Bio3'!AR25</f>
        <v>7.6999999999999999E-2</v>
      </c>
      <c r="AE21776" s="6836">
        <f>'Bio3'!AZ25</f>
        <v>7.6999999999999999E-2</v>
      </c>
      <c r="AF21776" s="6836">
        <f>'Bio3'!BH25</f>
        <v>7.6999999999999999E-2</v>
      </c>
      <c r="AG21776" s="6836">
        <f>'Bio3'!BP25</f>
        <v>7.6999999999999999E-2</v>
      </c>
    </row>
    <row r="21777" spans="2:33">
      <c r="B21777" s="6606" t="str">
        <f>'Bio3'!CI26</f>
        <v>FT00865SDPCC</v>
      </c>
      <c r="C21777" s="6606" t="str">
        <f>CONCATENATE('Bio3'!$CA$19," - ",'Bio3'!$CI$4," - ",'Bio3'!CA26)</f>
        <v>Sludge disposal route - Phyto-conditioning / composting - Historical cost depreciation</v>
      </c>
      <c r="D21777" s="6606" t="str">
        <f>'Bio3'!E26</f>
        <v>£m</v>
      </c>
      <c r="E21777" s="6606" t="s">
        <v>31970</v>
      </c>
      <c r="Z21777" s="6836">
        <f>'Bio3'!L26</f>
        <v>3.0000000000000001E-3</v>
      </c>
      <c r="AA21777" s="6836">
        <f>'Bio3'!T26</f>
        <v>4.0000000000000001E-3</v>
      </c>
      <c r="AB21777" s="6836">
        <f>'Bio3'!AB26</f>
        <v>4.0000000000000001E-3</v>
      </c>
      <c r="AC21777" s="6836">
        <f>'Bio3'!AJ26</f>
        <v>3.0000000000000001E-3</v>
      </c>
      <c r="AD21777" s="6836">
        <f>'Bio3'!AR26</f>
        <v>3.0000000000000001E-3</v>
      </c>
      <c r="AE21777" s="6836">
        <f>'Bio3'!AZ26</f>
        <v>3.0000000000000001E-3</v>
      </c>
      <c r="AF21777" s="6836">
        <f>'Bio3'!BH26</f>
        <v>3.0000000000000001E-3</v>
      </c>
      <c r="AG21777" s="6836">
        <f>'Bio3'!BP26</f>
        <v>2E-3</v>
      </c>
    </row>
    <row r="21778" spans="2:33">
      <c r="B21778" s="6606" t="str">
        <f>'Bio3'!CI27</f>
        <v>BM319SDPCC</v>
      </c>
      <c r="C21778" s="6606" t="str">
        <f>CONCATENATE('Bio3'!$CA$19," - ",'Bio3'!$CI$4," - ",'Bio3'!CA27)</f>
        <v>Sludge disposal route - Phyto-conditioning / composting - Total operating costs (excluding 3rd party)</v>
      </c>
      <c r="D21778" s="6606" t="str">
        <f>'Bio3'!E27</f>
        <v>£m</v>
      </c>
      <c r="E21778" s="6606" t="s">
        <v>31970</v>
      </c>
      <c r="Z21778" s="6836">
        <f>'Bio3'!L27</f>
        <v>8.1000000000000003E-2</v>
      </c>
      <c r="AA21778" s="6836">
        <f>'Bio3'!T27</f>
        <v>8.1000000000000003E-2</v>
      </c>
      <c r="AB21778" s="6836">
        <f>'Bio3'!AB27</f>
        <v>8.4000000000000005E-2</v>
      </c>
      <c r="AC21778" s="6836">
        <f>'Bio3'!AJ27</f>
        <v>0.08</v>
      </c>
      <c r="AD21778" s="6836">
        <f>'Bio3'!AR27</f>
        <v>0.08</v>
      </c>
      <c r="AE21778" s="6836">
        <f>'Bio3'!AZ27</f>
        <v>0.08</v>
      </c>
      <c r="AF21778" s="6836">
        <f>'Bio3'!BH27</f>
        <v>0.08</v>
      </c>
      <c r="AG21778" s="6836">
        <f>'Bio3'!BP27</f>
        <v>7.9000000000000001E-2</v>
      </c>
    </row>
    <row r="21779" spans="2:33">
      <c r="B21779" s="6606" t="str">
        <f>'Bio3'!CJ20</f>
        <v>BM402SDSLOT</v>
      </c>
      <c r="C21779" s="6606" t="str">
        <f>CONCATENATE('Bio3'!$CA$19," - ",'Bio3'!$CJ$4," - ",'Bio3'!CA20)</f>
        <v>Sludge disposal route - Other - Power</v>
      </c>
      <c r="D21779" s="6606" t="str">
        <f>'Bio3'!E20</f>
        <v>£m</v>
      </c>
      <c r="E21779" s="6606" t="s">
        <v>31970</v>
      </c>
      <c r="Z21779" s="6836">
        <f>'Bio3'!M20</f>
        <v>0</v>
      </c>
      <c r="AA21779" s="6836">
        <f>'Bio3'!U20</f>
        <v>0</v>
      </c>
      <c r="AB21779" s="6836">
        <f>'Bio3'!AC20</f>
        <v>0</v>
      </c>
      <c r="AC21779" s="6836">
        <f>'Bio3'!AK20</f>
        <v>0</v>
      </c>
      <c r="AD21779" s="6836">
        <f>'Bio3'!AS20</f>
        <v>0</v>
      </c>
      <c r="AE21779" s="6836">
        <f>'Bio3'!BA20</f>
        <v>0</v>
      </c>
      <c r="AF21779" s="6836">
        <f>'Bio3'!BI20</f>
        <v>0</v>
      </c>
      <c r="AG21779" s="6836">
        <f>'Bio3'!BQ20</f>
        <v>0</v>
      </c>
    </row>
    <row r="21780" spans="2:33">
      <c r="B21780" s="6606" t="str">
        <f>'Bio3'!CJ21</f>
        <v>BM836SDSLOT</v>
      </c>
      <c r="C21780" s="6606" t="str">
        <f>CONCATENATE('Bio3'!$CA$19," - ",'Bio3'!$CJ$4," - ",'Bio3'!CA21)</f>
        <v>Sludge disposal route - Other - Income treated as negative expenditure</v>
      </c>
      <c r="D21780" s="6606" t="str">
        <f>'Bio3'!E21</f>
        <v>£m</v>
      </c>
      <c r="E21780" s="6606" t="s">
        <v>31970</v>
      </c>
      <c r="Z21780" s="6836">
        <f>'Bio3'!M21</f>
        <v>0</v>
      </c>
      <c r="AA21780" s="6836">
        <f>'Bio3'!U21</f>
        <v>0</v>
      </c>
      <c r="AB21780" s="6836">
        <f>'Bio3'!AC21</f>
        <v>0</v>
      </c>
      <c r="AC21780" s="6836">
        <f>'Bio3'!AK21</f>
        <v>0</v>
      </c>
      <c r="AD21780" s="6836">
        <f>'Bio3'!AS21</f>
        <v>0</v>
      </c>
      <c r="AE21780" s="6836">
        <f>'Bio3'!BA21</f>
        <v>0</v>
      </c>
      <c r="AF21780" s="6836">
        <f>'Bio3'!BI21</f>
        <v>0</v>
      </c>
      <c r="AG21780" s="6836">
        <f>'Bio3'!BQ21</f>
        <v>0</v>
      </c>
    </row>
    <row r="21781" spans="2:33">
      <c r="B21781" s="6606" t="str">
        <f>'Bio3'!CJ22</f>
        <v>BM817SDSLOT</v>
      </c>
      <c r="C21781" s="6606" t="str">
        <f>CONCATENATE('Bio3'!$CA$19," - ",'Bio3'!$CJ$4," - ",'Bio3'!CA22)</f>
        <v>Sludge disposal route - Other - Local authority and Cumulo rates</v>
      </c>
      <c r="D21781" s="6606" t="str">
        <f>'Bio3'!E22</f>
        <v>£m</v>
      </c>
      <c r="E21781" s="6606" t="s">
        <v>31970</v>
      </c>
      <c r="Z21781" s="6836">
        <f>'Bio3'!M22</f>
        <v>0</v>
      </c>
      <c r="AA21781" s="6836">
        <f>'Bio3'!U22</f>
        <v>0</v>
      </c>
      <c r="AB21781" s="6836">
        <f>'Bio3'!AC22</f>
        <v>0</v>
      </c>
      <c r="AC21781" s="6836">
        <f>'Bio3'!AK22</f>
        <v>0</v>
      </c>
      <c r="AD21781" s="6836">
        <f>'Bio3'!AS22</f>
        <v>0</v>
      </c>
      <c r="AE21781" s="6836">
        <f>'Bio3'!BA22</f>
        <v>0</v>
      </c>
      <c r="AF21781" s="6836">
        <f>'Bio3'!BI22</f>
        <v>0</v>
      </c>
      <c r="AG21781" s="6836">
        <f>'Bio3'!BQ22</f>
        <v>0</v>
      </c>
    </row>
    <row r="21782" spans="2:33">
      <c r="B21782" s="6606" t="str">
        <f>'Bio3'!CJ23</f>
        <v>BM408SDSLOT</v>
      </c>
      <c r="C21782" s="6606" t="str">
        <f>CONCATENATE('Bio3'!$CA$19," - ",'Bio3'!$CJ$4," - ",'Bio3'!CA23)</f>
        <v>Sludge disposal route - Other - Other direct costs</v>
      </c>
      <c r="D21782" s="6606" t="str">
        <f>'Bio3'!E23</f>
        <v>£m</v>
      </c>
      <c r="E21782" s="6606" t="s">
        <v>31970</v>
      </c>
      <c r="Z21782" s="6836">
        <f>'Bio3'!M23</f>
        <v>0</v>
      </c>
      <c r="AA21782" s="6836">
        <f>'Bio3'!U23</f>
        <v>0</v>
      </c>
      <c r="AB21782" s="6836">
        <f>'Bio3'!AC23</f>
        <v>0</v>
      </c>
      <c r="AC21782" s="6836">
        <f>'Bio3'!AK23</f>
        <v>0</v>
      </c>
      <c r="AD21782" s="6836">
        <f>'Bio3'!AS23</f>
        <v>0</v>
      </c>
      <c r="AE21782" s="6836">
        <f>'Bio3'!BA23</f>
        <v>0</v>
      </c>
      <c r="AF21782" s="6836">
        <f>'Bio3'!BI23</f>
        <v>0</v>
      </c>
      <c r="AG21782" s="6836">
        <f>'Bio3'!BQ23</f>
        <v>0</v>
      </c>
    </row>
    <row r="21783" spans="2:33">
      <c r="B21783" s="6606" t="str">
        <f>'Bio3'!CJ24</f>
        <v>BM410SDSLOT</v>
      </c>
      <c r="C21783" s="6606" t="str">
        <f>CONCATENATE('Bio3'!$CA$19," - ",'Bio3'!$CJ$4," - ",'Bio3'!CA24)</f>
        <v>Sludge disposal route - Other - Other indirect costs</v>
      </c>
      <c r="D21783" s="6606" t="str">
        <f>'Bio3'!E24</f>
        <v>£m</v>
      </c>
      <c r="E21783" s="6606" t="s">
        <v>31970</v>
      </c>
      <c r="Z21783" s="6836">
        <f>'Bio3'!M24</f>
        <v>0</v>
      </c>
      <c r="AA21783" s="6836">
        <f>'Bio3'!U24</f>
        <v>0</v>
      </c>
      <c r="AB21783" s="6836">
        <f>'Bio3'!AC24</f>
        <v>0</v>
      </c>
      <c r="AC21783" s="6836">
        <f>'Bio3'!AK24</f>
        <v>0</v>
      </c>
      <c r="AD21783" s="6836">
        <f>'Bio3'!AS24</f>
        <v>0</v>
      </c>
      <c r="AE21783" s="6836">
        <f>'Bio3'!BA24</f>
        <v>0</v>
      </c>
      <c r="AF21783" s="6836">
        <f>'Bio3'!BI24</f>
        <v>0</v>
      </c>
      <c r="AG21783" s="6836">
        <f>'Bio3'!BQ24</f>
        <v>0</v>
      </c>
    </row>
    <row r="21784" spans="2:33">
      <c r="B21784" s="6606" t="str">
        <f>'Bio3'!CJ25</f>
        <v>BM8390SDSLOT</v>
      </c>
      <c r="C21784" s="6606" t="str">
        <f>CONCATENATE('Bio3'!$CA$19," - ",'Bio3'!$CJ$4," - ",'Bio3'!CA25)</f>
        <v>Sludge disposal route - Other - Total before depreciation</v>
      </c>
      <c r="D21784" s="6606" t="str">
        <f>'Bio3'!E25</f>
        <v>£m</v>
      </c>
      <c r="E21784" s="6606" t="s">
        <v>31970</v>
      </c>
      <c r="Z21784" s="6836">
        <f>'Bio3'!M25</f>
        <v>0</v>
      </c>
      <c r="AA21784" s="6836">
        <f>'Bio3'!U25</f>
        <v>0</v>
      </c>
      <c r="AB21784" s="6836">
        <f>'Bio3'!AC25</f>
        <v>0</v>
      </c>
      <c r="AC21784" s="6836">
        <f>'Bio3'!AK25</f>
        <v>0</v>
      </c>
      <c r="AD21784" s="6836">
        <f>'Bio3'!AS25</f>
        <v>0</v>
      </c>
      <c r="AE21784" s="6836">
        <f>'Bio3'!BA25</f>
        <v>0</v>
      </c>
      <c r="AF21784" s="6836">
        <f>'Bio3'!BI25</f>
        <v>0</v>
      </c>
      <c r="AG21784" s="6836">
        <f>'Bio3'!BQ25</f>
        <v>0</v>
      </c>
    </row>
    <row r="21785" spans="2:33">
      <c r="B21785" s="6606" t="str">
        <f>'Bio3'!CJ26</f>
        <v>FT00865SDSLOT</v>
      </c>
      <c r="C21785" s="6606" t="str">
        <f>CONCATENATE('Bio3'!$CA$19," - ",'Bio3'!$CJ$4," - ",'Bio3'!CA26)</f>
        <v>Sludge disposal route - Other - Historical cost depreciation</v>
      </c>
      <c r="D21785" s="6606" t="str">
        <f>'Bio3'!E26</f>
        <v>£m</v>
      </c>
      <c r="E21785" s="6606" t="s">
        <v>31970</v>
      </c>
      <c r="Z21785" s="6836">
        <f>'Bio3'!M26</f>
        <v>0</v>
      </c>
      <c r="AA21785" s="6836">
        <f>'Bio3'!U26</f>
        <v>0</v>
      </c>
      <c r="AB21785" s="6836">
        <f>'Bio3'!AC26</f>
        <v>0</v>
      </c>
      <c r="AC21785" s="6836">
        <f>'Bio3'!AK26</f>
        <v>0</v>
      </c>
      <c r="AD21785" s="6836">
        <f>'Bio3'!AS26</f>
        <v>0</v>
      </c>
      <c r="AE21785" s="6836">
        <f>'Bio3'!BA26</f>
        <v>0</v>
      </c>
      <c r="AF21785" s="6836">
        <f>'Bio3'!BI26</f>
        <v>0</v>
      </c>
      <c r="AG21785" s="6836">
        <f>'Bio3'!BQ26</f>
        <v>0</v>
      </c>
    </row>
    <row r="21786" spans="2:33">
      <c r="B21786" s="6606" t="str">
        <f>'Bio3'!CJ27</f>
        <v>BM319SDSLOT</v>
      </c>
      <c r="C21786" s="6606" t="str">
        <f>CONCATENATE('Bio3'!$CA$19," - ",'Bio3'!$CJ$4," - ",'Bio3'!CA27)</f>
        <v>Sludge disposal route - Other - Total operating costs (excluding 3rd party)</v>
      </c>
      <c r="D21786" s="6606" t="str">
        <f>'Bio3'!E27</f>
        <v>£m</v>
      </c>
      <c r="E21786" s="6606" t="s">
        <v>31970</v>
      </c>
      <c r="Z21786" s="6836">
        <f>'Bio3'!M27</f>
        <v>0</v>
      </c>
      <c r="AA21786" s="6836">
        <f>'Bio3'!U27</f>
        <v>0</v>
      </c>
      <c r="AB21786" s="6836">
        <f>'Bio3'!AC27</f>
        <v>0</v>
      </c>
      <c r="AC21786" s="6836">
        <f>'Bio3'!AK27</f>
        <v>0</v>
      </c>
      <c r="AD21786" s="6836">
        <f>'Bio3'!AS27</f>
        <v>0</v>
      </c>
      <c r="AE21786" s="6836">
        <f>'Bio3'!BA27</f>
        <v>0</v>
      </c>
      <c r="AF21786" s="6836">
        <f>'Bio3'!BI27</f>
        <v>0</v>
      </c>
      <c r="AG21786" s="6836">
        <f>'Bio3'!BQ27</f>
        <v>0</v>
      </c>
    </row>
    <row r="21787" spans="2:33">
      <c r="B21787" s="6606" t="str">
        <f>'Bio3'!CK20</f>
        <v>BM402SDTOT</v>
      </c>
      <c r="C21787" s="6606" t="str">
        <f>CONCATENATE('Bio3'!$CA$19," - ",'Bio3'!$CK$4," - ",'Bio3'!CA20)</f>
        <v>Sludge disposal route - Total - Power</v>
      </c>
      <c r="D21787" s="6606" t="str">
        <f>'Bio3'!E20</f>
        <v>£m</v>
      </c>
      <c r="E21787" s="6606" t="s">
        <v>31970</v>
      </c>
      <c r="Z21787" s="6836">
        <f>'Bio3'!N20</f>
        <v>1E-3</v>
      </c>
      <c r="AA21787" s="6836">
        <f>'Bio3'!V20</f>
        <v>1E-3</v>
      </c>
      <c r="AB21787" s="6836">
        <f>'Bio3'!AD20</f>
        <v>1E-3</v>
      </c>
      <c r="AC21787" s="6836">
        <f>'Bio3'!AL20</f>
        <v>1E-3</v>
      </c>
      <c r="AD21787" s="6836">
        <f>'Bio3'!AT20</f>
        <v>1E-3</v>
      </c>
      <c r="AE21787" s="6836">
        <f>'Bio3'!BB20</f>
        <v>1E-3</v>
      </c>
      <c r="AF21787" s="6836">
        <f>'Bio3'!BJ20</f>
        <v>1E-3</v>
      </c>
      <c r="AG21787" s="6836">
        <f>'Bio3'!BR20</f>
        <v>1E-3</v>
      </c>
    </row>
    <row r="21788" spans="2:33">
      <c r="B21788" s="6606" t="str">
        <f>'Bio3'!CK21</f>
        <v>BM836SDTOT</v>
      </c>
      <c r="C21788" s="6606" t="str">
        <f>CONCATENATE('Bio3'!$CA$19," - ",'Bio3'!$CK$4," - ",'Bio3'!CA21)</f>
        <v>Sludge disposal route - Total - Income treated as negative expenditure</v>
      </c>
      <c r="D21788" s="6606" t="str">
        <f>'Bio3'!E21</f>
        <v>£m</v>
      </c>
      <c r="E21788" s="6606" t="s">
        <v>31970</v>
      </c>
      <c r="Z21788" s="6836">
        <f>'Bio3'!N21</f>
        <v>0</v>
      </c>
      <c r="AA21788" s="6836">
        <f>'Bio3'!V21</f>
        <v>0</v>
      </c>
      <c r="AB21788" s="6836">
        <f>'Bio3'!AD21</f>
        <v>0</v>
      </c>
      <c r="AC21788" s="6836">
        <f>'Bio3'!AL21</f>
        <v>0</v>
      </c>
      <c r="AD21788" s="6836">
        <f>'Bio3'!AT21</f>
        <v>0</v>
      </c>
      <c r="AE21788" s="6836">
        <f>'Bio3'!BB21</f>
        <v>0</v>
      </c>
      <c r="AF21788" s="6836">
        <f>'Bio3'!BJ21</f>
        <v>0</v>
      </c>
      <c r="AG21788" s="6836">
        <f>'Bio3'!BR21</f>
        <v>0</v>
      </c>
    </row>
    <row r="21789" spans="2:33">
      <c r="B21789" s="6606" t="str">
        <f>'Bio3'!CK22</f>
        <v>BM817SDTOT</v>
      </c>
      <c r="C21789" s="6606" t="str">
        <f>CONCATENATE('Bio3'!$CA$19," - ",'Bio3'!$CK$4," - ",'Bio3'!CA22)</f>
        <v>Sludge disposal route - Total - Local authority and Cumulo rates</v>
      </c>
      <c r="D21789" s="6606" t="str">
        <f>'Bio3'!E22</f>
        <v>£m</v>
      </c>
      <c r="E21789" s="6606" t="s">
        <v>31970</v>
      </c>
      <c r="Z21789" s="6836">
        <f>'Bio3'!N22</f>
        <v>0</v>
      </c>
      <c r="AA21789" s="6836">
        <f>'Bio3'!V22</f>
        <v>0</v>
      </c>
      <c r="AB21789" s="6836">
        <f>'Bio3'!AD22</f>
        <v>0</v>
      </c>
      <c r="AC21789" s="6836">
        <f>'Bio3'!AL22</f>
        <v>0</v>
      </c>
      <c r="AD21789" s="6836">
        <f>'Bio3'!AT22</f>
        <v>0</v>
      </c>
      <c r="AE21789" s="6836">
        <f>'Bio3'!BB22</f>
        <v>0</v>
      </c>
      <c r="AF21789" s="6836">
        <f>'Bio3'!BJ22</f>
        <v>0</v>
      </c>
      <c r="AG21789" s="6836">
        <f>'Bio3'!BR22</f>
        <v>0</v>
      </c>
    </row>
    <row r="21790" spans="2:33">
      <c r="B21790" s="6606" t="str">
        <f>'Bio3'!CK23</f>
        <v>BM408SDTOT</v>
      </c>
      <c r="C21790" s="6606" t="str">
        <f>CONCATENATE('Bio3'!$CA$19," - ",'Bio3'!$CK$4," - ",'Bio3'!CA23)</f>
        <v>Sludge disposal route - Total - Other direct costs</v>
      </c>
      <c r="D21790" s="6606" t="str">
        <f>'Bio3'!E23</f>
        <v>£m</v>
      </c>
      <c r="E21790" s="6606" t="s">
        <v>31970</v>
      </c>
      <c r="Z21790" s="6836">
        <f>'Bio3'!N23</f>
        <v>2.476</v>
      </c>
      <c r="AA21790" s="6836">
        <f>'Bio3'!V23</f>
        <v>2.4600000000000004</v>
      </c>
      <c r="AB21790" s="6836">
        <f>'Bio3'!AD23</f>
        <v>2.5759999999999996</v>
      </c>
      <c r="AC21790" s="6836">
        <f>'Bio3'!AL23</f>
        <v>2.4690000000000003</v>
      </c>
      <c r="AD21790" s="6836">
        <f>'Bio3'!AT23</f>
        <v>2.4690000000000003</v>
      </c>
      <c r="AE21790" s="6836">
        <f>'Bio3'!BB23</f>
        <v>2.4690000000000003</v>
      </c>
      <c r="AF21790" s="6836">
        <f>'Bio3'!BJ23</f>
        <v>2.4690000000000003</v>
      </c>
      <c r="AG21790" s="6836">
        <f>'Bio3'!BR23</f>
        <v>2.4690000000000003</v>
      </c>
    </row>
    <row r="21791" spans="2:33">
      <c r="B21791" s="6606" t="str">
        <f>'Bio3'!CK24</f>
        <v>BM410SDTOT</v>
      </c>
      <c r="C21791" s="6606" t="str">
        <f>CONCATENATE('Bio3'!$CA$19," - ",'Bio3'!$CK$4," - ",'Bio3'!CA24)</f>
        <v>Sludge disposal route - Total - Other indirect costs</v>
      </c>
      <c r="D21791" s="6606" t="str">
        <f>'Bio3'!E24</f>
        <v>£m</v>
      </c>
      <c r="E21791" s="6606" t="s">
        <v>31970</v>
      </c>
      <c r="Z21791" s="6836">
        <f>'Bio3'!N24</f>
        <v>0.53100000000000003</v>
      </c>
      <c r="AA21791" s="6836">
        <f>'Bio3'!V24</f>
        <v>0.52900000000000003</v>
      </c>
      <c r="AB21791" s="6836">
        <f>'Bio3'!AD24</f>
        <v>0.55200000000000005</v>
      </c>
      <c r="AC21791" s="6836">
        <f>'Bio3'!AL24</f>
        <v>0.53</v>
      </c>
      <c r="AD21791" s="6836">
        <f>'Bio3'!AT24</f>
        <v>0.53</v>
      </c>
      <c r="AE21791" s="6836">
        <f>'Bio3'!BB24</f>
        <v>0.53</v>
      </c>
      <c r="AF21791" s="6836">
        <f>'Bio3'!BJ24</f>
        <v>0.53</v>
      </c>
      <c r="AG21791" s="6836">
        <f>'Bio3'!BR24</f>
        <v>0.53</v>
      </c>
    </row>
    <row r="21792" spans="2:33">
      <c r="B21792" s="6606" t="str">
        <f>'Bio3'!CK25</f>
        <v>BM8390SDTOT</v>
      </c>
      <c r="C21792" s="6606" t="str">
        <f>CONCATENATE('Bio3'!$CA$19," - ",'Bio3'!$CK$4," - ",'Bio3'!CA25)</f>
        <v>Sludge disposal route - Total - Total before depreciation</v>
      </c>
      <c r="D21792" s="6606" t="str">
        <f>'Bio3'!E25</f>
        <v>£m</v>
      </c>
      <c r="E21792" s="6606" t="s">
        <v>31970</v>
      </c>
      <c r="Z21792" s="6836">
        <f>'Bio3'!N25</f>
        <v>3.0079999999999996</v>
      </c>
      <c r="AA21792" s="6836">
        <f>'Bio3'!V25</f>
        <v>2.99</v>
      </c>
      <c r="AB21792" s="6836">
        <f>'Bio3'!AD25</f>
        <v>3.129</v>
      </c>
      <c r="AC21792" s="6836">
        <f>'Bio3'!AL25</f>
        <v>3</v>
      </c>
      <c r="AD21792" s="6836">
        <f>'Bio3'!AT25</f>
        <v>3</v>
      </c>
      <c r="AE21792" s="6836">
        <f>'Bio3'!BB25</f>
        <v>3</v>
      </c>
      <c r="AF21792" s="6836">
        <f>'Bio3'!BJ25</f>
        <v>3</v>
      </c>
      <c r="AG21792" s="6836">
        <f>'Bio3'!BR25</f>
        <v>3</v>
      </c>
    </row>
    <row r="21793" spans="2:61">
      <c r="B21793" s="6606" t="str">
        <f>'Bio3'!CK26</f>
        <v>FT00865SDTOT</v>
      </c>
      <c r="C21793" s="6606" t="str">
        <f>CONCATENATE('Bio3'!$CA$19," - ",'Bio3'!$CK$4," - ",'Bio3'!CA26)</f>
        <v>Sludge disposal route - Total - Historical cost depreciation</v>
      </c>
      <c r="D21793" s="6606" t="str">
        <f>'Bio3'!E26</f>
        <v>£m</v>
      </c>
      <c r="E21793" s="6606" t="s">
        <v>31970</v>
      </c>
      <c r="Z21793" s="6836">
        <f>'Bio3'!N26</f>
        <v>0.125</v>
      </c>
      <c r="AA21793" s="6836">
        <f>'Bio3'!V26</f>
        <v>0.16200000000000001</v>
      </c>
      <c r="AB21793" s="6836">
        <f>'Bio3'!AD26</f>
        <v>0.15000000000000002</v>
      </c>
      <c r="AC21793" s="6836">
        <f>'Bio3'!AL26</f>
        <v>0.13100000000000001</v>
      </c>
      <c r="AD21793" s="6836">
        <f>'Bio3'!AT26</f>
        <v>0.121</v>
      </c>
      <c r="AE21793" s="6836">
        <f>'Bio3'!BB26</f>
        <v>0.10700000000000001</v>
      </c>
      <c r="AF21793" s="6836">
        <f>'Bio3'!BJ26</f>
        <v>9.8000000000000004E-2</v>
      </c>
      <c r="AG21793" s="6836">
        <f>'Bio3'!BR26</f>
        <v>9.1000000000000011E-2</v>
      </c>
    </row>
    <row r="21794" spans="2:61">
      <c r="B21794" s="6606" t="str">
        <f>'Bio3'!CK27</f>
        <v>BM319SDTOT</v>
      </c>
      <c r="C21794" s="6606" t="str">
        <f>CONCATENATE('Bio3'!$CA$19," - ",'Bio3'!$CK$4," - ",'Bio3'!CA27)</f>
        <v>Sludge disposal route - Total - Total operating costs (excluding 3rd party)</v>
      </c>
      <c r="D21794" s="6606" t="str">
        <f>'Bio3'!E27</f>
        <v>£m</v>
      </c>
      <c r="E21794" s="6606" t="s">
        <v>31970</v>
      </c>
      <c r="Z21794" s="6836">
        <f>'Bio3'!N27</f>
        <v>3.1329999999999996</v>
      </c>
      <c r="AA21794" s="6836">
        <f>'Bio3'!V27</f>
        <v>3.1520000000000001</v>
      </c>
      <c r="AB21794" s="6836">
        <f>'Bio3'!AD27</f>
        <v>3.2790000000000004</v>
      </c>
      <c r="AC21794" s="6836">
        <f>'Bio3'!AL27</f>
        <v>3.1309999999999998</v>
      </c>
      <c r="AD21794" s="6836">
        <f>'Bio3'!AT27</f>
        <v>3.121</v>
      </c>
      <c r="AE21794" s="6836">
        <f>'Bio3'!BB27</f>
        <v>3.1070000000000002</v>
      </c>
      <c r="AF21794" s="6836">
        <f>'Bio3'!BJ27</f>
        <v>3.0979999999999999</v>
      </c>
      <c r="AG21794" s="6836">
        <f>'Bio3'!BR27</f>
        <v>3.0910000000000002</v>
      </c>
    </row>
    <row r="21795" spans="2:61">
      <c r="B21795" s="6606" t="str">
        <f>'Bio4'!D8</f>
        <v>A19008BIO</v>
      </c>
      <c r="C21795" s="6606" t="str">
        <f>CONCATENATE('Bio4'!$C$7," - ",'Bio4'!C8)</f>
        <v>Wholesale wastewater bioresources revenue requirement aggregated by building blocks - PAYG</v>
      </c>
      <c r="D21795" s="6606" t="str">
        <f>'Bio4'!E8</f>
        <v>£m</v>
      </c>
      <c r="E21795" s="6606" t="s">
        <v>31970</v>
      </c>
      <c r="AC21795" s="6606">
        <f>'Bio4'!H8</f>
        <v>14.404278</v>
      </c>
      <c r="AD21795" s="6606">
        <f>'Bio4'!I8</f>
        <v>14.5573461</v>
      </c>
      <c r="AE21795" s="6606">
        <f>'Bio4'!J8</f>
        <v>14.534388</v>
      </c>
      <c r="AF21795" s="6606">
        <f>'Bio4'!K8</f>
        <v>14.549619</v>
      </c>
      <c r="AG21795" s="6606">
        <f>'Bio4'!L8</f>
        <v>14.614309599999999</v>
      </c>
      <c r="BI21795" s="6606">
        <f>'Bio4'!M8</f>
        <v>72.659940699999993</v>
      </c>
    </row>
    <row r="21796" spans="2:61">
      <c r="B21796" s="6606" t="str">
        <f>'Bio4'!D9</f>
        <v>A190037BIO</v>
      </c>
      <c r="C21796" s="6606" t="str">
        <f>CONCATENATE('Bio4'!$C$7," - ",'Bio4'!C9)</f>
        <v>Wholesale wastewater bioresources revenue requirement aggregated by building blocks - Pension deficit repair contributions</v>
      </c>
      <c r="D21796" s="6606" t="str">
        <f>'Bio4'!E9</f>
        <v>£m</v>
      </c>
      <c r="E21796" s="6606" t="s">
        <v>31970</v>
      </c>
      <c r="AC21796" s="6606">
        <f>'Bio4'!H9</f>
        <v>0.81</v>
      </c>
      <c r="AD21796" s="6606">
        <f>'Bio4'!I9</f>
        <v>0.81899999999999995</v>
      </c>
      <c r="AE21796" s="6606">
        <f>'Bio4'!J9</f>
        <v>0</v>
      </c>
      <c r="AF21796" s="6606">
        <f>'Bio4'!K9</f>
        <v>0</v>
      </c>
      <c r="AG21796" s="6606">
        <f>'Bio4'!L9</f>
        <v>0</v>
      </c>
      <c r="BI21796" s="6606">
        <f>'Bio4'!M9</f>
        <v>1.629</v>
      </c>
    </row>
    <row r="21797" spans="2:61">
      <c r="B21797" s="6606" t="str">
        <f>'Bio4'!D10</f>
        <v>A19050BIO</v>
      </c>
      <c r="C21797" s="6606" t="str">
        <f>CONCATENATE('Bio4'!$C$7," - ",'Bio4'!C10)</f>
        <v>Wholesale wastewater bioresources revenue requirement aggregated by building blocks - Run off on post 2020 investment</v>
      </c>
      <c r="D21797" s="6606" t="str">
        <f>'Bio4'!E10</f>
        <v>£m</v>
      </c>
      <c r="E21797" s="6606" t="s">
        <v>31970</v>
      </c>
      <c r="AC21797" s="6606">
        <f>'Bio4'!H10</f>
        <v>0.122</v>
      </c>
      <c r="AD21797" s="6606">
        <f>'Bio4'!I10</f>
        <v>0.36499999999999999</v>
      </c>
      <c r="AE21797" s="6606">
        <f>'Bio4'!J10</f>
        <v>0.61899999999999999</v>
      </c>
      <c r="AF21797" s="6606">
        <f>'Bio4'!K10</f>
        <v>0.86899999999999999</v>
      </c>
      <c r="AG21797" s="6606">
        <f>'Bio4'!L10</f>
        <v>1.0860000000000001</v>
      </c>
      <c r="BI21797" s="6606">
        <f>'Bio4'!M10</f>
        <v>3.0609999999999999</v>
      </c>
    </row>
    <row r="21798" spans="2:61">
      <c r="B21798" s="6606" t="str">
        <f>'Bio4'!D11</f>
        <v>A19051BIO</v>
      </c>
      <c r="C21798" s="6606" t="str">
        <f>CONCATENATE('Bio4'!$C$7," - ",'Bio4'!C11)</f>
        <v>Wholesale wastewater bioresources revenue requirement aggregated by building blocks - Return on post 2020 investment</v>
      </c>
      <c r="D21798" s="6606" t="str">
        <f>'Bio4'!E11</f>
        <v>£m</v>
      </c>
      <c r="E21798" s="6606" t="s">
        <v>31970</v>
      </c>
      <c r="AC21798" s="6606">
        <f>'Bio4'!H11</f>
        <v>8.5999999999999993E-2</v>
      </c>
      <c r="AD21798" s="6606">
        <f>'Bio4'!I11</f>
        <v>0.25800000000000001</v>
      </c>
      <c r="AE21798" s="6606">
        <f>'Bio4'!J11</f>
        <v>0.438</v>
      </c>
      <c r="AF21798" s="6606">
        <f>'Bio4'!K11</f>
        <v>0.61499999999999999</v>
      </c>
      <c r="AG21798" s="6606">
        <f>'Bio4'!L11</f>
        <v>0.76800000000000002</v>
      </c>
      <c r="BI21798" s="6606">
        <f>'Bio4'!M11</f>
        <v>2.165</v>
      </c>
    </row>
    <row r="21799" spans="2:61">
      <c r="B21799" s="6606" t="str">
        <f>'Bio4'!D12</f>
        <v>A19050BIO_RPI</v>
      </c>
      <c r="C21799" s="6606" t="str">
        <f>CONCATENATE('Bio4'!$C$7," - ",'Bio4'!C12)</f>
        <v xml:space="preserve">Wholesale wastewater bioresources revenue requirement aggregated by building blocks - Run off on RPI inflated 2020 RCV </v>
      </c>
      <c r="D21799" s="6606" t="str">
        <f>'Bio4'!E12</f>
        <v>£m</v>
      </c>
      <c r="E21799" s="6606" t="s">
        <v>31970</v>
      </c>
      <c r="AC21799" s="6606">
        <f>'Bio4'!H12</f>
        <v>3.7559999999999998</v>
      </c>
      <c r="AD21799" s="6606">
        <f>'Bio4'!I12</f>
        <v>3.4449999999999998</v>
      </c>
      <c r="AE21799" s="6606">
        <f>'Bio4'!J12</f>
        <v>3.1589999999999998</v>
      </c>
      <c r="AF21799" s="6606">
        <f>'Bio4'!K12</f>
        <v>2.8969999999999998</v>
      </c>
      <c r="AG21799" s="6606">
        <f>'Bio4'!L12</f>
        <v>2.657</v>
      </c>
      <c r="BI21799" s="6606">
        <f>'Bio4'!M12</f>
        <v>15.914</v>
      </c>
    </row>
    <row r="21800" spans="2:61">
      <c r="B21800" s="6606" t="str">
        <f>'Bio4'!D13</f>
        <v>A19051BIO_RPI</v>
      </c>
      <c r="C21800" s="6606" t="str">
        <f>CONCATENATE('Bio4'!$C$7," - ",'Bio4'!C13)</f>
        <v>Wholesale wastewater bioresources revenue requirement aggregated by building blocks - Return on RPI inflated 2020 RCV</v>
      </c>
      <c r="D21800" s="6606" t="str">
        <f>'Bio4'!E13</f>
        <v>£m</v>
      </c>
      <c r="E21800" s="6606" t="s">
        <v>31970</v>
      </c>
      <c r="AC21800" s="6606">
        <f>'Bio4'!H13</f>
        <v>0.89700000000000002</v>
      </c>
      <c r="AD21800" s="6606">
        <f>'Bio4'!I13</f>
        <v>0.82299999999999995</v>
      </c>
      <c r="AE21800" s="6606">
        <f>'Bio4'!J13</f>
        <v>0.755</v>
      </c>
      <c r="AF21800" s="6606">
        <f>'Bio4'!K13</f>
        <v>0.69199999999999995</v>
      </c>
      <c r="AG21800" s="6606">
        <f>'Bio4'!L13</f>
        <v>0.63500000000000001</v>
      </c>
      <c r="BI21800" s="6606">
        <f>'Bio4'!M13</f>
        <v>3.8019999999999996</v>
      </c>
    </row>
    <row r="21801" spans="2:61">
      <c r="B21801" s="6606" t="str">
        <f>'Bio4'!D14</f>
        <v>A19050BIO_CPIH</v>
      </c>
      <c r="C21801" s="6606" t="str">
        <f>CONCATENATE('Bio4'!$C$7," - ",'Bio4'!C14)</f>
        <v>Wholesale wastewater bioresources revenue requirement aggregated by building blocks - Run off on CPIH inflated 2020 RCV</v>
      </c>
      <c r="D21801" s="6606" t="str">
        <f>'Bio4'!E14</f>
        <v>£m</v>
      </c>
      <c r="E21801" s="6606" t="s">
        <v>31970</v>
      </c>
      <c r="AC21801" s="6606">
        <f>'Bio4'!H14</f>
        <v>3.73</v>
      </c>
      <c r="AD21801" s="6606">
        <f>'Bio4'!I14</f>
        <v>3.3879999999999999</v>
      </c>
      <c r="AE21801" s="6606">
        <f>'Bio4'!J14</f>
        <v>3.077</v>
      </c>
      <c r="AF21801" s="6606">
        <f>'Bio4'!K14</f>
        <v>2.794</v>
      </c>
      <c r="AG21801" s="6606">
        <f>'Bio4'!L14</f>
        <v>2.5379999999999998</v>
      </c>
      <c r="BI21801" s="6606">
        <f>'Bio4'!M14</f>
        <v>15.527000000000001</v>
      </c>
    </row>
    <row r="21802" spans="2:61">
      <c r="B21802" s="6606" t="str">
        <f>'Bio4'!D15</f>
        <v>A19051BIO_CPIH</v>
      </c>
      <c r="C21802" s="6606" t="str">
        <f>CONCATENATE('Bio4'!$C$7," - ",'Bio4'!C15)</f>
        <v>Wholesale wastewater bioresources revenue requirement aggregated by building blocks - Return on CPIH inflated 2020 RCV</v>
      </c>
      <c r="D21802" s="6606" t="str">
        <f>'Bio4'!E15</f>
        <v>£m</v>
      </c>
      <c r="E21802" s="6606" t="s">
        <v>31970</v>
      </c>
      <c r="AC21802" s="6606">
        <f>'Bio4'!H15</f>
        <v>1.28</v>
      </c>
      <c r="AD21802" s="6606">
        <f>'Bio4'!I15</f>
        <v>1.1619999999999999</v>
      </c>
      <c r="AE21802" s="6606">
        <f>'Bio4'!J15</f>
        <v>1.056</v>
      </c>
      <c r="AF21802" s="6606">
        <f>'Bio4'!K15</f>
        <v>0.95899999999999996</v>
      </c>
      <c r="AG21802" s="6606">
        <f>'Bio4'!L15</f>
        <v>0.871</v>
      </c>
      <c r="BI21802" s="6606">
        <f>'Bio4'!M15</f>
        <v>5.3279999999999994</v>
      </c>
    </row>
    <row r="21803" spans="2:61">
      <c r="B21803" s="6606" t="str">
        <f>'Bio4'!D16</f>
        <v>A19019BIO</v>
      </c>
      <c r="C21803" s="6606" t="str">
        <f>CONCATENATE('Bio4'!$C$7," - ",'Bio4'!C16)</f>
        <v>Wholesale wastewater bioresources revenue requirement aggregated by building blocks - Current tax ~ wholesale wastewater bioresources</v>
      </c>
      <c r="D21803" s="6606" t="str">
        <f>'Bio4'!E16</f>
        <v>£m</v>
      </c>
      <c r="E21803" s="6606" t="s">
        <v>31970</v>
      </c>
      <c r="AC21803" s="6606">
        <f>'Bio4'!H16</f>
        <v>0.749</v>
      </c>
      <c r="AD21803" s="6606">
        <f>'Bio4'!I16</f>
        <v>0.68200000000000005</v>
      </c>
      <c r="AE21803" s="6606">
        <f>'Bio4'!J16</f>
        <v>0.60099999999999998</v>
      </c>
      <c r="AF21803" s="6606">
        <f>'Bio4'!K16</f>
        <v>0.52200000000000002</v>
      </c>
      <c r="AG21803" s="6606">
        <f>'Bio4'!L16</f>
        <v>0.45300000000000001</v>
      </c>
      <c r="BI21803" s="6606">
        <f>'Bio4'!M16</f>
        <v>3.0070000000000001</v>
      </c>
    </row>
    <row r="21804" spans="2:61">
      <c r="B21804" s="6606" t="str">
        <f>'Bio4'!D17</f>
        <v>BIO40001</v>
      </c>
      <c r="C21804" s="6606" t="str">
        <f>CONCATENATE('Bio4'!$C$7," - ",'Bio4'!C17)</f>
        <v>Wholesale wastewater bioresources revenue requirement aggregated by building blocks - Re-profiling of allowed revenue ~ wholesale wastewater bioresources</v>
      </c>
      <c r="D21804" s="6606" t="str">
        <f>'Bio4'!E17</f>
        <v>£m</v>
      </c>
      <c r="E21804" s="6606" t="s">
        <v>31970</v>
      </c>
      <c r="AC21804" s="6606">
        <f>'Bio4'!H17</f>
        <v>0</v>
      </c>
      <c r="AD21804" s="6606">
        <f>'Bio4'!I17</f>
        <v>0</v>
      </c>
      <c r="AE21804" s="6606">
        <f>'Bio4'!J17</f>
        <v>0</v>
      </c>
      <c r="AF21804" s="6606">
        <f>'Bio4'!K17</f>
        <v>0</v>
      </c>
      <c r="AG21804" s="6606">
        <f>'Bio4'!L17</f>
        <v>0</v>
      </c>
      <c r="BI21804" s="6606">
        <f>'Bio4'!M17</f>
        <v>0</v>
      </c>
    </row>
    <row r="21805" spans="2:61">
      <c r="B21805" s="6606" t="str">
        <f>'Bio4'!D18</f>
        <v>A19020BIO</v>
      </c>
      <c r="C21805" s="6606" t="str">
        <f>CONCATENATE('Bio4'!$C$7," - ",'Bio4'!C18)</f>
        <v>Wholesale wastewater bioresources revenue requirement aggregated by building blocks - PR14 reconciliation adjustments ~ revenue</v>
      </c>
      <c r="D21805" s="6606" t="str">
        <f>'Bio4'!E18</f>
        <v>£m</v>
      </c>
      <c r="E21805" s="6606" t="s">
        <v>31970</v>
      </c>
      <c r="AC21805" s="6606">
        <f>'Bio4'!H18</f>
        <v>0</v>
      </c>
      <c r="AD21805" s="6606">
        <f>'Bio4'!I18</f>
        <v>0</v>
      </c>
      <c r="AE21805" s="6606">
        <f>'Bio4'!J18</f>
        <v>0</v>
      </c>
      <c r="AF21805" s="6606">
        <f>'Bio4'!K18</f>
        <v>0</v>
      </c>
      <c r="AG21805" s="6606">
        <f>'Bio4'!L18</f>
        <v>0</v>
      </c>
      <c r="BI21805" s="6606">
        <f>'Bio4'!M18</f>
        <v>0</v>
      </c>
    </row>
    <row r="21806" spans="2:61">
      <c r="B21806" s="6606" t="str">
        <f>'Bio4'!D19</f>
        <v>A19016BIO</v>
      </c>
      <c r="C21806" s="6606" t="str">
        <f>CONCATENATE('Bio4'!$C$7," - ",'Bio4'!C19)</f>
        <v>Wholesale wastewater bioresources revenue requirement aggregated by building blocks - Total wholesale wastewater bioresources revenue requirement</v>
      </c>
      <c r="D21806" s="6606" t="str">
        <f>'Bio4'!E19</f>
        <v>£m</v>
      </c>
      <c r="E21806" s="6606" t="s">
        <v>31970</v>
      </c>
      <c r="AB21806" s="6606">
        <f>'Bio4'!G19</f>
        <v>24.882000000000001</v>
      </c>
      <c r="AC21806" s="6606">
        <f>'Bio4'!H19</f>
        <v>25.834277999999998</v>
      </c>
      <c r="AD21806" s="6606">
        <f>'Bio4'!I19</f>
        <v>25.4993461</v>
      </c>
      <c r="AE21806" s="6606">
        <f>'Bio4'!J19</f>
        <v>24.239388000000002</v>
      </c>
      <c r="AF21806" s="6606">
        <f>'Bio4'!K19</f>
        <v>23.897618999999995</v>
      </c>
      <c r="AG21806" s="6606">
        <f>'Bio4'!L19</f>
        <v>23.622309599999998</v>
      </c>
      <c r="BI21806" s="6606">
        <f>'Bio4'!M19</f>
        <v>123.09294069999999</v>
      </c>
    </row>
    <row r="21807" spans="2:61">
      <c r="B21807" s="6606" t="str">
        <f>'Bio4'!D22</f>
        <v>A19021BIO</v>
      </c>
      <c r="C21807" s="6606" t="str">
        <f>CONCATENATE('Bio4'!$C$21," - ",'Bio4'!C22)</f>
        <v>Wholesale wastewater bioresources ~ other price control income - Third party revenue ~ wholesale bioresources</v>
      </c>
      <c r="D21807" s="6606" t="str">
        <f>'Bio4'!E22</f>
        <v>£m</v>
      </c>
      <c r="E21807" s="6606" t="s">
        <v>31970</v>
      </c>
      <c r="AB21807" s="6606">
        <f>'Bio4'!G22</f>
        <v>0</v>
      </c>
      <c r="AC21807" s="6606">
        <f>'Bio4'!H22</f>
        <v>0</v>
      </c>
      <c r="AD21807" s="6606">
        <f>'Bio4'!I22</f>
        <v>0</v>
      </c>
      <c r="AE21807" s="6606">
        <f>'Bio4'!J22</f>
        <v>0</v>
      </c>
      <c r="AF21807" s="6606">
        <f>'Bio4'!K22</f>
        <v>0</v>
      </c>
      <c r="AG21807" s="6606">
        <f>'Bio4'!L22</f>
        <v>0</v>
      </c>
      <c r="BI21807" s="6606">
        <f>'Bio4'!M22</f>
        <v>0</v>
      </c>
    </row>
    <row r="21808" spans="2:61">
      <c r="B21808" s="6606" t="str">
        <f>'Bio4'!D25</f>
        <v>A19040BIO</v>
      </c>
      <c r="C21808" s="6606" t="str">
        <f>CONCATENATE('Bio4'!$C$24," - ",'Bio4'!C25)</f>
        <v>Wholesale wastewater bioresources ~ non-price control income (third party services) - Bulk supplies</v>
      </c>
      <c r="D21808" s="6606" t="str">
        <f>'Bio4'!E25</f>
        <v>£m</v>
      </c>
      <c r="E21808" s="6606" t="s">
        <v>31970</v>
      </c>
      <c r="AB21808" s="6606">
        <f>'Bio4'!G25</f>
        <v>0</v>
      </c>
      <c r="AC21808" s="6606">
        <f>'Bio4'!H25</f>
        <v>0</v>
      </c>
      <c r="AD21808" s="6606">
        <f>'Bio4'!I25</f>
        <v>0</v>
      </c>
      <c r="AE21808" s="6606">
        <f>'Bio4'!J25</f>
        <v>0</v>
      </c>
      <c r="AF21808" s="6606">
        <f>'Bio4'!K25</f>
        <v>0</v>
      </c>
      <c r="AG21808" s="6606">
        <f>'Bio4'!L25</f>
        <v>0</v>
      </c>
      <c r="BI21808" s="6606">
        <f>'Bio4'!M25</f>
        <v>0</v>
      </c>
    </row>
    <row r="21809" spans="2:61">
      <c r="B21809" s="6606" t="str">
        <f>'Bio4'!D26</f>
        <v>A19041BIO</v>
      </c>
      <c r="C21809" s="6606" t="str">
        <f>CONCATENATE('Bio4'!$C$24," - ",'Bio4'!C26)</f>
        <v>Wholesale wastewater bioresources ~ non-price control income (third party services) - Bulk supplies ~ contract qualifying for wastewater trading incentives (to be signed on or after 1 April 2020)</v>
      </c>
      <c r="D21809" s="6606" t="str">
        <f>'Bio4'!E26</f>
        <v>£m</v>
      </c>
      <c r="E21809" s="6606" t="s">
        <v>31970</v>
      </c>
    </row>
    <row r="21810" spans="2:61">
      <c r="B21810" s="6606" t="str">
        <f>'Bio4'!D27</f>
        <v>A19042BIO</v>
      </c>
      <c r="C21810" s="6606" t="str">
        <f>CONCATENATE('Bio4'!$C$24," - ",'Bio4'!C27)</f>
        <v>Wholesale wastewater bioresources ~ non-price control income (third party services) - Rechargeable works ~ bioresources</v>
      </c>
      <c r="D21810" s="6606" t="str">
        <f>'Bio4'!E27</f>
        <v>£m</v>
      </c>
      <c r="E21810" s="6606" t="s">
        <v>31970</v>
      </c>
      <c r="AB21810" s="6606">
        <f>'Bio4'!G27</f>
        <v>0</v>
      </c>
      <c r="AC21810" s="6606">
        <f>'Bio4'!H27</f>
        <v>0</v>
      </c>
      <c r="AD21810" s="6606">
        <f>'Bio4'!I27</f>
        <v>0</v>
      </c>
      <c r="AE21810" s="6606">
        <f>'Bio4'!J27</f>
        <v>0</v>
      </c>
      <c r="AF21810" s="6606">
        <f>'Bio4'!K27</f>
        <v>0</v>
      </c>
      <c r="AG21810" s="6606">
        <f>'Bio4'!L27</f>
        <v>0</v>
      </c>
      <c r="BI21810" s="6606">
        <f>'Bio4'!M27</f>
        <v>0</v>
      </c>
    </row>
    <row r="21811" spans="2:61">
      <c r="B21811" s="6606" t="str">
        <f>'Bio4'!D28</f>
        <v>A19043BIO</v>
      </c>
      <c r="C21811" s="6606" t="str">
        <f>CONCATENATE('Bio4'!$C$24," - ",'Bio4'!C28)</f>
        <v>Wholesale wastewater bioresources ~ non-price control income (third party services) - Other non-price control third party services ~ bioresources</v>
      </c>
      <c r="D21811" s="6606" t="str">
        <f>'Bio4'!E28</f>
        <v>£m</v>
      </c>
      <c r="E21811" s="6606" t="s">
        <v>31970</v>
      </c>
      <c r="AB21811" s="6606">
        <f>'Bio4'!G28</f>
        <v>0</v>
      </c>
      <c r="AC21811" s="6606">
        <f>'Bio4'!H28</f>
        <v>0</v>
      </c>
      <c r="AD21811" s="6606">
        <f>'Bio4'!I28</f>
        <v>0</v>
      </c>
      <c r="AE21811" s="6606">
        <f>'Bio4'!J28</f>
        <v>0</v>
      </c>
      <c r="AF21811" s="6606">
        <f>'Bio4'!K28</f>
        <v>0</v>
      </c>
      <c r="AG21811" s="6606">
        <f>'Bio4'!L28</f>
        <v>0</v>
      </c>
      <c r="BI21811" s="6606">
        <f>'Bio4'!M28</f>
        <v>0</v>
      </c>
    </row>
    <row r="21812" spans="2:61">
      <c r="B21812" s="6606" t="str">
        <f>'Bio4'!D29</f>
        <v>A19044BIO</v>
      </c>
      <c r="C21812" s="6606" t="str">
        <f>CONCATENATE('Bio4'!$C$24," - ",'Bio4'!C29)</f>
        <v>Wholesale wastewater bioresources ~ non-price control income (third party services) - Total non-price control income (third party services)</v>
      </c>
      <c r="D21812" s="6606" t="str">
        <f>'Bio4'!E29</f>
        <v>£m</v>
      </c>
      <c r="E21812" s="6606" t="s">
        <v>31970</v>
      </c>
      <c r="AB21812" s="6606">
        <f>'Bio4'!G29</f>
        <v>0</v>
      </c>
      <c r="AC21812" s="6606">
        <f>'Bio4'!H29</f>
        <v>0</v>
      </c>
      <c r="AD21812" s="6606">
        <f>'Bio4'!I29</f>
        <v>0</v>
      </c>
      <c r="AE21812" s="6606">
        <f>'Bio4'!J29</f>
        <v>0</v>
      </c>
      <c r="AF21812" s="6606">
        <f>'Bio4'!K29</f>
        <v>0</v>
      </c>
      <c r="AG21812" s="6606">
        <f>'Bio4'!L29</f>
        <v>0</v>
      </c>
      <c r="BI21812" s="6606">
        <f>'Bio4'!M29</f>
        <v>0</v>
      </c>
    </row>
    <row r="21813" spans="2:61">
      <c r="B21813" s="6606" t="str">
        <f>'Bio4'!D32</f>
        <v>A19045BIO</v>
      </c>
      <c r="C21813" s="6606" t="str">
        <f>CONCATENATE('Bio4'!$C$31," - ",'Bio4'!C32)</f>
        <v>Wholesale wastewater bioresources ~ non-price control income (principal services) - Wholesale wastewater bioresources non-price control income (principal services)</v>
      </c>
      <c r="D21813" s="6606" t="str">
        <f>'Bio4'!E32</f>
        <v>£m</v>
      </c>
      <c r="E21813" s="6606" t="s">
        <v>31970</v>
      </c>
      <c r="AB21813" s="6606">
        <f>'Bio4'!G32</f>
        <v>0</v>
      </c>
      <c r="AC21813" s="6606">
        <f>'Bio4'!H32</f>
        <v>0</v>
      </c>
      <c r="AD21813" s="6606">
        <f>'Bio4'!I32</f>
        <v>0</v>
      </c>
      <c r="AE21813" s="6606">
        <f>'Bio4'!J32</f>
        <v>0</v>
      </c>
      <c r="AF21813" s="6606">
        <f>'Bio4'!K32</f>
        <v>0</v>
      </c>
      <c r="AG21813" s="6606">
        <f>'Bio4'!L32</f>
        <v>0</v>
      </c>
      <c r="BI21813" s="6606">
        <f>'Bio4'!M32</f>
        <v>0</v>
      </c>
    </row>
    <row r="21814" spans="2:61">
      <c r="B21814" s="6606" t="str">
        <f>'Bio4'!D35</f>
        <v>A19031BIO</v>
      </c>
      <c r="C21814" s="6606" t="str">
        <f>CONCATENATE('Bio4'!$C$34," - ",'Bio4'!C35)</f>
        <v>Wholesale wastewater bioresources charges - Bioresources unmeasured charge ~ residential</v>
      </c>
      <c r="D21814" s="6606" t="str">
        <f>'Bio4'!E35</f>
        <v>%</v>
      </c>
      <c r="E21814" s="6606" t="s">
        <v>31970</v>
      </c>
      <c r="AC21814" s="6606">
        <f>'Bio4'!H35</f>
        <v>0.1749</v>
      </c>
      <c r="AD21814" s="6606">
        <f>'Bio4'!I35</f>
        <v>0.16689999999999999</v>
      </c>
      <c r="AE21814" s="6606">
        <f>'Bio4'!J35</f>
        <v>0.1585</v>
      </c>
      <c r="AF21814" s="6606">
        <f>'Bio4'!K35</f>
        <v>0.15110000000000001</v>
      </c>
      <c r="AG21814" s="6606">
        <f>'Bio4'!L35</f>
        <v>0.1447</v>
      </c>
      <c r="BI21814" s="6606">
        <f>'Bio4'!M35</f>
        <v>0.15922</v>
      </c>
    </row>
    <row r="21815" spans="2:61">
      <c r="B21815" s="6606" t="str">
        <f>'Bio4'!D36</f>
        <v>A19032BIO</v>
      </c>
      <c r="C21815" s="6606" t="str">
        <f>CONCATENATE('Bio4'!$C$34," - ",'Bio4'!C36)</f>
        <v>Wholesale wastewater bioresources charges - Bioresources unmeasured charge ~ business</v>
      </c>
      <c r="D21815" s="6606" t="str">
        <f>'Bio4'!E36</f>
        <v>%</v>
      </c>
      <c r="E21815" s="6606" t="s">
        <v>31970</v>
      </c>
      <c r="AC21815" s="6606">
        <f>'Bio4'!H36</f>
        <v>7.1999999999999998E-3</v>
      </c>
      <c r="AD21815" s="6606">
        <f>'Bio4'!I36</f>
        <v>7.1000000000000004E-3</v>
      </c>
      <c r="AE21815" s="6606">
        <f>'Bio4'!J36</f>
        <v>7.0000000000000001E-3</v>
      </c>
      <c r="AF21815" s="6606">
        <f>'Bio4'!K36</f>
        <v>6.8999999999999999E-3</v>
      </c>
      <c r="AG21815" s="6606">
        <f>'Bio4'!L36</f>
        <v>6.7999999999999996E-3</v>
      </c>
      <c r="BI21815" s="6606">
        <f>'Bio4'!M36</f>
        <v>6.9999999999999993E-3</v>
      </c>
    </row>
    <row r="21816" spans="2:61">
      <c r="B21816" s="6606" t="str">
        <f>'Bio4'!D37</f>
        <v>A19033BIO</v>
      </c>
      <c r="C21816" s="6606" t="str">
        <f>CONCATENATE('Bio4'!$C$34," - ",'Bio4'!C37)</f>
        <v>Wholesale wastewater bioresources charges - Bioresources measured charge ~ residential</v>
      </c>
      <c r="D21816" s="6606" t="str">
        <f>'Bio4'!E37</f>
        <v>%</v>
      </c>
      <c r="E21816" s="6606" t="s">
        <v>31970</v>
      </c>
      <c r="AC21816" s="6606">
        <f>'Bio4'!H37</f>
        <v>0.59650000000000003</v>
      </c>
      <c r="AD21816" s="6606">
        <f>'Bio4'!I37</f>
        <v>0.60429999999999995</v>
      </c>
      <c r="AE21816" s="6606">
        <f>'Bio4'!J37</f>
        <v>0.61250000000000004</v>
      </c>
      <c r="AF21816" s="6606">
        <f>'Bio4'!K37</f>
        <v>0.61980000000000002</v>
      </c>
      <c r="AG21816" s="6606">
        <f>'Bio4'!L37</f>
        <v>0.62619999999999998</v>
      </c>
      <c r="BI21816" s="6606">
        <f>'Bio4'!M37</f>
        <v>0.61185999999999996</v>
      </c>
    </row>
    <row r="21817" spans="2:61">
      <c r="B21817" s="6606" t="str">
        <f>'Bio4'!D38</f>
        <v>A19034BIO</v>
      </c>
      <c r="C21817" s="6606" t="str">
        <f>CONCATENATE('Bio4'!$C$34," - ",'Bio4'!C38)</f>
        <v>Wholesale wastewater bioresources charges - Bioresources measured charge ~ business</v>
      </c>
      <c r="D21817" s="6606" t="str">
        <f>'Bio4'!E38</f>
        <v>%</v>
      </c>
      <c r="E21817" s="6606" t="s">
        <v>31970</v>
      </c>
      <c r="AC21817" s="6606">
        <f>'Bio4'!H38</f>
        <v>0.2215</v>
      </c>
      <c r="AD21817" s="6606">
        <f>'Bio4'!I38</f>
        <v>0.22170000000000001</v>
      </c>
      <c r="AE21817" s="6606">
        <f>'Bio4'!J38</f>
        <v>0.222</v>
      </c>
      <c r="AF21817" s="6606">
        <f>'Bio4'!K38</f>
        <v>0.22209999999999999</v>
      </c>
      <c r="AG21817" s="6606">
        <f>'Bio4'!L38</f>
        <v>0.22220000000000001</v>
      </c>
      <c r="BI21817" s="6606">
        <f>'Bio4'!M38</f>
        <v>0.22189999999999999</v>
      </c>
    </row>
    <row r="21818" spans="2:61">
      <c r="B21818" s="6606" t="str">
        <f>'Bio4'!D39</f>
        <v>A19007BIO</v>
      </c>
      <c r="C21818" s="6606" t="str">
        <f>CONCATENATE('Bio4'!$C$34," - ",'Bio4'!C39)</f>
        <v>Wholesale wastewater bioresources charges - Total wholesale wastewater bioresources allowed revenue</v>
      </c>
      <c r="D21818" s="6606" t="str">
        <f>'Bio4'!E39</f>
        <v>£m</v>
      </c>
      <c r="E21818" s="6606" t="s">
        <v>31970</v>
      </c>
      <c r="AC21818" s="6606">
        <f>'Bio4'!H39</f>
        <v>25.834277999999998</v>
      </c>
      <c r="AD21818" s="6606">
        <f>'Bio4'!I39</f>
        <v>25.4993461</v>
      </c>
      <c r="AE21818" s="6606">
        <f>'Bio4'!J39</f>
        <v>24.239388000000002</v>
      </c>
      <c r="AF21818" s="6606">
        <f>'Bio4'!K39</f>
        <v>23.897618999999995</v>
      </c>
      <c r="AG21818" s="6606">
        <f>'Bio4'!L39</f>
        <v>23.622309599999998</v>
      </c>
      <c r="BI21818" s="6606">
        <f>'Bio4'!M39</f>
        <v>123.09294069999999</v>
      </c>
    </row>
    <row r="21819" spans="2:61">
      <c r="B21819" s="6606" t="str">
        <f>'Bio4'!D42</f>
        <v>A19046BIO</v>
      </c>
      <c r="C21819" s="6606" t="str">
        <f>CONCATENATE('Bio4'!$C$41," - ",'Bio4'!C42)</f>
        <v>Grants &amp; contributions - Bioresources grants and contributions (price control)</v>
      </c>
      <c r="D21819" s="6606" t="str">
        <f>'Bio4'!E42</f>
        <v>£m</v>
      </c>
      <c r="E21819" s="6606" t="s">
        <v>31970</v>
      </c>
    </row>
    <row r="21820" spans="2:61">
      <c r="B21820" s="6606" t="str">
        <f>'Bio4'!D43</f>
        <v>A19047BIO</v>
      </c>
      <c r="C21820" s="6606" t="str">
        <f>CONCATENATE('Bio4'!$C$41," - ",'Bio4'!C43)</f>
        <v>Grants &amp; contributions - Bioresources grants and contributions (non-price control)</v>
      </c>
      <c r="D21820" s="6606" t="str">
        <f>'Bio4'!E43</f>
        <v>£m</v>
      </c>
      <c r="E21820" s="6606" t="s">
        <v>31970</v>
      </c>
    </row>
    <row r="21821" spans="2:61">
      <c r="B21821" s="6606" t="str">
        <f>'Bio4'!D46</f>
        <v>A19030BIO</v>
      </c>
      <c r="C21821" s="6606" t="str">
        <f>CONCATENATE('Bio4'!$C$45," - ",'Bio4'!C46)</f>
        <v>Revenue control total ~ wholesale wastewater bioresources - Total revenue ~ wholesale wastewater bioresources control</v>
      </c>
      <c r="D21821" s="6606" t="str">
        <f>'Bio4'!E46</f>
        <v>£m</v>
      </c>
      <c r="E21821" s="6606" t="s">
        <v>31970</v>
      </c>
      <c r="AB21821" s="6606">
        <f>'Bio4'!G46</f>
        <v>24.882000000000001</v>
      </c>
      <c r="AC21821" s="6606">
        <f>'Bio4'!H46</f>
        <v>25.834277999999998</v>
      </c>
      <c r="AD21821" s="6606">
        <f>'Bio4'!I46</f>
        <v>25.4993461</v>
      </c>
      <c r="AE21821" s="6606">
        <f>'Bio4'!J46</f>
        <v>24.239388000000002</v>
      </c>
      <c r="AF21821" s="6606">
        <f>'Bio4'!K46</f>
        <v>23.897618999999995</v>
      </c>
      <c r="AG21821" s="6606">
        <f>'Bio4'!L46</f>
        <v>23.622309599999998</v>
      </c>
      <c r="BI21821" s="6606">
        <f>'Bio4'!M46</f>
        <v>123.09294069999999</v>
      </c>
    </row>
    <row r="21822" spans="2:61">
      <c r="B21822" s="6606" t="str">
        <f>'Bio4'!D49</f>
        <v>A19048BIO</v>
      </c>
      <c r="C21822" s="6606" t="str">
        <f>CONCATENATE('Bio4'!$C$48," - ",'Bio4'!C49)</f>
        <v>Wholesale wastewater bioresources ~ revenue to cover bioresources costs - Wholesale wastewater bioresources revenue to cover fixed costs</v>
      </c>
      <c r="D21822" s="6606" t="str">
        <f>'Bio4'!E49</f>
        <v>£m</v>
      </c>
      <c r="E21822" s="6606" t="s">
        <v>31970</v>
      </c>
      <c r="AB21822" s="6606">
        <f>'Bio4'!G49</f>
        <v>10.948</v>
      </c>
      <c r="AC21822" s="6606">
        <f>'Bio4'!H49</f>
        <v>10.994999999999999</v>
      </c>
      <c r="AD21822" s="6606">
        <f>'Bio4'!I49</f>
        <v>10.881</v>
      </c>
      <c r="AE21822" s="6606">
        <f>'Bio4'!J49</f>
        <v>10.442</v>
      </c>
      <c r="AF21822" s="6606">
        <f>'Bio4'!K49</f>
        <v>10.204000000000001</v>
      </c>
      <c r="AG21822" s="6606">
        <f>'Bio4'!L49</f>
        <v>9.9499999999999993</v>
      </c>
      <c r="BI21822" s="6606">
        <f>'Bio4'!M49</f>
        <v>52.471999999999994</v>
      </c>
    </row>
    <row r="21823" spans="2:61">
      <c r="B21823" s="6606" t="str">
        <f>'Bio4'!D50</f>
        <v>A19049BIO</v>
      </c>
      <c r="C21823" s="6606" t="str">
        <f>CONCATENATE('Bio4'!$C$48," - ",'Bio4'!C50)</f>
        <v>Wholesale wastewater bioresources ~ revenue to cover bioresources costs - Wholesale wastewater bioresources revenue to cover variable costs</v>
      </c>
      <c r="D21823" s="6606" t="str">
        <f>'Bio4'!E50</f>
        <v>£m</v>
      </c>
      <c r="E21823" s="6606" t="s">
        <v>31970</v>
      </c>
      <c r="AB21823" s="6606">
        <f>'Bio4'!G50</f>
        <v>13.934000000000001</v>
      </c>
      <c r="AC21823" s="6606">
        <f>'Bio4'!H50</f>
        <v>14.839277999999998</v>
      </c>
      <c r="AD21823" s="6606">
        <f>'Bio4'!I50</f>
        <v>14.6183461</v>
      </c>
      <c r="AE21823" s="6606">
        <f>'Bio4'!J50</f>
        <v>13.797388000000002</v>
      </c>
      <c r="AF21823" s="6606">
        <f>'Bio4'!K50</f>
        <v>13.693618999999995</v>
      </c>
      <c r="AG21823" s="6606">
        <f>'Bio4'!L50</f>
        <v>13.672309599999998</v>
      </c>
      <c r="BI21823" s="6606">
        <f>'Bio4'!M50</f>
        <v>70.620940700000006</v>
      </c>
    </row>
    <row r="21824" spans="2:61">
      <c r="B21824" s="6606" t="str">
        <f>'Bio5'!D6</f>
        <v>BIO50001</v>
      </c>
      <c r="C21824" s="6606" t="str">
        <f>CONCATENATE('Bio5'!$C$5," - ",'Bio5'!C6)</f>
        <v>RCV run off rate  ~ RPI linked RCV - "Natural" RCV run off rate ~ bioresources</v>
      </c>
      <c r="D21824" s="6606" t="str">
        <f>'Bio5'!E6</f>
        <v>%</v>
      </c>
      <c r="E21824" s="6606" t="s">
        <v>31970</v>
      </c>
      <c r="AC21824" s="6606">
        <f>'Bio5'!H6</f>
        <v>9.1800000000000007E-2</v>
      </c>
      <c r="AD21824" s="6606">
        <f>'Bio5'!I6</f>
        <v>9.1800000000000007E-2</v>
      </c>
      <c r="AE21824" s="6606">
        <f>'Bio5'!J6</f>
        <v>9.1800000000000007E-2</v>
      </c>
      <c r="AF21824" s="6606">
        <f>'Bio5'!K6</f>
        <v>9.1800000000000007E-2</v>
      </c>
      <c r="AG21824" s="6606">
        <f>'Bio5'!L6</f>
        <v>9.1800000000000007E-2</v>
      </c>
      <c r="AH21824" s="6606">
        <f>'Bio5'!N6</f>
        <v>9.1800000000000007E-2</v>
      </c>
      <c r="AI21824" s="6606">
        <f>'Bio5'!O6</f>
        <v>9.1800000000000007E-2</v>
      </c>
      <c r="AJ21824" s="6606">
        <f>'Bio5'!P6</f>
        <v>9.1800000000000007E-2</v>
      </c>
      <c r="AK21824" s="6606">
        <f>'Bio5'!Q6</f>
        <v>9.1800000000000007E-2</v>
      </c>
      <c r="AL21824" s="6606">
        <f>'Bio5'!R6</f>
        <v>9.1800000000000007E-2</v>
      </c>
    </row>
    <row r="21825" spans="2:62">
      <c r="B21825" s="6606" t="str">
        <f>'Bio5'!D7</f>
        <v>BIO50002</v>
      </c>
      <c r="C21825" s="6606" t="str">
        <f>CONCATENATE('Bio5'!$C$5," - ",'Bio5'!C7)</f>
        <v>RCV run off rate  ~ RPI linked RCV - Adjustments to RCV run off rate to address transition from RPI to CPI ~ bioresources</v>
      </c>
      <c r="D21825" s="6606" t="str">
        <f>'Bio5'!E7</f>
        <v>%</v>
      </c>
      <c r="E21825" s="6606" t="s">
        <v>31970</v>
      </c>
      <c r="AC21825" s="6606">
        <f>'Bio5'!H7</f>
        <v>0</v>
      </c>
      <c r="AD21825" s="6606">
        <f>'Bio5'!I7</f>
        <v>0</v>
      </c>
      <c r="AE21825" s="6606">
        <f>'Bio5'!J7</f>
        <v>0</v>
      </c>
      <c r="AF21825" s="6606">
        <f>'Bio5'!K7</f>
        <v>0</v>
      </c>
      <c r="AG21825" s="6606">
        <f>'Bio5'!L7</f>
        <v>0</v>
      </c>
      <c r="AH21825" s="6606">
        <f>'Bio5'!N7</f>
        <v>0</v>
      </c>
      <c r="AI21825" s="6606">
        <f>'Bio5'!O7</f>
        <v>0</v>
      </c>
      <c r="AJ21825" s="6606">
        <f>'Bio5'!P7</f>
        <v>0</v>
      </c>
      <c r="AK21825" s="6606">
        <f>'Bio5'!Q7</f>
        <v>0</v>
      </c>
      <c r="AL21825" s="6606">
        <f>'Bio5'!R7</f>
        <v>0</v>
      </c>
    </row>
    <row r="21826" spans="2:62">
      <c r="B21826" s="6606" t="str">
        <f>'Bio5'!D8</f>
        <v>BIO50003</v>
      </c>
      <c r="C21826" s="6606" t="str">
        <f>CONCATENATE('Bio5'!$C$5," - ",'Bio5'!C8)</f>
        <v>RCV run off rate  ~ RPI linked RCV - Other adjustments to RCV run off rate  ~ bioresources</v>
      </c>
      <c r="D21826" s="6606" t="str">
        <f>'Bio5'!E8</f>
        <v>%</v>
      </c>
      <c r="E21826" s="6606" t="s">
        <v>31970</v>
      </c>
      <c r="AC21826" s="6606">
        <f>'Bio5'!H8</f>
        <v>0</v>
      </c>
      <c r="AD21826" s="6606">
        <f>'Bio5'!I8</f>
        <v>0</v>
      </c>
      <c r="AE21826" s="6606">
        <f>'Bio5'!J8</f>
        <v>0</v>
      </c>
      <c r="AF21826" s="6606">
        <f>'Bio5'!K8</f>
        <v>0</v>
      </c>
      <c r="AG21826" s="6606">
        <f>'Bio5'!L8</f>
        <v>0</v>
      </c>
      <c r="AH21826" s="6606">
        <f>'Bio5'!N8</f>
        <v>0</v>
      </c>
      <c r="AI21826" s="6606">
        <f>'Bio5'!O8</f>
        <v>0</v>
      </c>
      <c r="AJ21826" s="6606">
        <f>'Bio5'!P8</f>
        <v>0</v>
      </c>
      <c r="AK21826" s="6606">
        <f>'Bio5'!Q8</f>
        <v>0</v>
      </c>
      <c r="AL21826" s="6606">
        <f>'Bio5'!R8</f>
        <v>0</v>
      </c>
    </row>
    <row r="21827" spans="2:62">
      <c r="B21827" s="6606" t="str">
        <f>'Bio5'!D9</f>
        <v>BIO50004</v>
      </c>
      <c r="C21827" s="6606" t="str">
        <f>CONCATENATE('Bio5'!$C$5," - ",'Bio5'!C9)</f>
        <v>RCV run off rate  ~ RPI linked RCV - Total RCV run off rate to be applied ~ bioresources RPI wedge linked</v>
      </c>
      <c r="D21827" s="6606" t="str">
        <f>'Bio5'!E9</f>
        <v>%</v>
      </c>
      <c r="E21827" s="6606" t="s">
        <v>31970</v>
      </c>
      <c r="AC21827" s="6606">
        <f>'Bio5'!H9</f>
        <v>9.1800000000000007E-2</v>
      </c>
      <c r="AD21827" s="6606">
        <f>'Bio5'!I9</f>
        <v>9.1800000000000007E-2</v>
      </c>
      <c r="AE21827" s="6606">
        <f>'Bio5'!J9</f>
        <v>9.1800000000000007E-2</v>
      </c>
      <c r="AF21827" s="6606">
        <f>'Bio5'!K9</f>
        <v>9.1800000000000007E-2</v>
      </c>
      <c r="AG21827" s="6606">
        <f>'Bio5'!L9</f>
        <v>9.1800000000000007E-2</v>
      </c>
      <c r="AH21827" s="6606">
        <f>'Bio5'!N9</f>
        <v>9.1800000000000007E-2</v>
      </c>
      <c r="AI21827" s="6606">
        <f>'Bio5'!O9</f>
        <v>9.1800000000000007E-2</v>
      </c>
      <c r="AJ21827" s="6606">
        <f>'Bio5'!P9</f>
        <v>9.1800000000000007E-2</v>
      </c>
      <c r="AK21827" s="6606">
        <f>'Bio5'!Q9</f>
        <v>9.1800000000000007E-2</v>
      </c>
      <c r="AL21827" s="6606">
        <f>'Bio5'!R9</f>
        <v>9.1800000000000007E-2</v>
      </c>
    </row>
    <row r="21828" spans="2:62">
      <c r="B21828" s="6606" t="str">
        <f>'Bio5'!D10</f>
        <v>BIO50005</v>
      </c>
      <c r="C21828" s="6606" t="str">
        <f>CONCATENATE('Bio5'!$C$5," - ",'Bio5'!C10)</f>
        <v>RCV run off rate  ~ RPI linked RCV - Method used to apply run off rate (straight line or reducing balance) ~ bioresources RPI wedge linked</v>
      </c>
      <c r="D21828" s="6606" t="str">
        <f>'Bio5'!E10</f>
        <v>text</v>
      </c>
      <c r="E21828" s="6606" t="s">
        <v>31970</v>
      </c>
      <c r="BI21828" s="6606" t="str">
        <f>'Bio5'!G10</f>
        <v>reducing balance</v>
      </c>
      <c r="BJ21828" s="6606" t="str">
        <f>'Bio5'!M10</f>
        <v>reducing balance</v>
      </c>
    </row>
    <row r="21829" spans="2:62">
      <c r="B21829" s="6606" t="str">
        <f>'Bio5'!D13</f>
        <v>BIO50006</v>
      </c>
      <c r="C21829" s="6606" t="str">
        <f>CONCATENATE('Bio5'!$C$12," - ",'Bio5'!C13)</f>
        <v>RCV run off rate  ~ CPI/CPI(H) linked RCV - "Natural" RCV run off rate ~ bioresources</v>
      </c>
      <c r="D21829" s="6606" t="str">
        <f>'Bio5'!E13</f>
        <v>%</v>
      </c>
      <c r="E21829" s="6606" t="s">
        <v>31970</v>
      </c>
      <c r="AC21829" s="6606">
        <f>'Bio5'!H13</f>
        <v>9.1800000000000007E-2</v>
      </c>
      <c r="AD21829" s="6606">
        <f>'Bio5'!I13</f>
        <v>9.1800000000000007E-2</v>
      </c>
      <c r="AE21829" s="6606">
        <f>'Bio5'!J13</f>
        <v>9.1800000000000007E-2</v>
      </c>
      <c r="AF21829" s="6606">
        <f>'Bio5'!K13</f>
        <v>9.1800000000000007E-2</v>
      </c>
      <c r="AG21829" s="6606">
        <f>'Bio5'!L13</f>
        <v>9.1800000000000007E-2</v>
      </c>
      <c r="AH21829" s="6606">
        <f>'Bio5'!N13</f>
        <v>9.1800000000000007E-2</v>
      </c>
      <c r="AI21829" s="6606">
        <f>'Bio5'!O13</f>
        <v>9.1800000000000007E-2</v>
      </c>
      <c r="AJ21829" s="6606">
        <f>'Bio5'!P13</f>
        <v>9.1800000000000007E-2</v>
      </c>
      <c r="AK21829" s="6606">
        <f>'Bio5'!Q13</f>
        <v>9.1800000000000007E-2</v>
      </c>
      <c r="AL21829" s="6606">
        <f>'Bio5'!R13</f>
        <v>9.1800000000000007E-2</v>
      </c>
    </row>
    <row r="21830" spans="2:62">
      <c r="B21830" s="6606" t="str">
        <f>'Bio5'!D14</f>
        <v>BIO50007</v>
      </c>
      <c r="C21830" s="6606" t="str">
        <f>CONCATENATE('Bio5'!$C$12," - ",'Bio5'!C14)</f>
        <v>RCV run off rate  ~ CPI/CPI(H) linked RCV - Adjustments to RCV run off rate to address transition from RPI to CPI ~ bioresources</v>
      </c>
      <c r="D21830" s="6606" t="str">
        <f>'Bio5'!E14</f>
        <v>%</v>
      </c>
      <c r="E21830" s="6606" t="s">
        <v>31970</v>
      </c>
      <c r="AC21830" s="6606">
        <f>'Bio5'!H14</f>
        <v>0</v>
      </c>
      <c r="AD21830" s="6606">
        <f>'Bio5'!I14</f>
        <v>0</v>
      </c>
      <c r="AE21830" s="6606">
        <f>'Bio5'!J14</f>
        <v>0</v>
      </c>
      <c r="AF21830" s="6606">
        <f>'Bio5'!K14</f>
        <v>0</v>
      </c>
      <c r="AG21830" s="6606">
        <f>'Bio5'!L14</f>
        <v>0</v>
      </c>
      <c r="AH21830" s="6606">
        <f>'Bio5'!N14</f>
        <v>0</v>
      </c>
      <c r="AI21830" s="6606">
        <f>'Bio5'!O14</f>
        <v>0</v>
      </c>
      <c r="AJ21830" s="6606">
        <f>'Bio5'!P14</f>
        <v>0</v>
      </c>
      <c r="AK21830" s="6606">
        <f>'Bio5'!Q14</f>
        <v>0</v>
      </c>
      <c r="AL21830" s="6606">
        <f>'Bio5'!R14</f>
        <v>0</v>
      </c>
    </row>
    <row r="21831" spans="2:62">
      <c r="B21831" s="6606" t="str">
        <f>'Bio5'!D15</f>
        <v>BIO50008</v>
      </c>
      <c r="C21831" s="6606" t="str">
        <f>CONCATENATE('Bio5'!$C$12," - ",'Bio5'!C15)</f>
        <v>RCV run off rate  ~ CPI/CPI(H) linked RCV - Other adjustments to RCV run off rate ~ bioresources</v>
      </c>
      <c r="D21831" s="6606" t="str">
        <f>'Bio5'!E15</f>
        <v>%</v>
      </c>
      <c r="E21831" s="6606" t="s">
        <v>31970</v>
      </c>
      <c r="AC21831" s="6606">
        <f>'Bio5'!H15</f>
        <v>0</v>
      </c>
      <c r="AD21831" s="6606">
        <f>'Bio5'!I15</f>
        <v>0</v>
      </c>
      <c r="AE21831" s="6606">
        <f>'Bio5'!J15</f>
        <v>0</v>
      </c>
      <c r="AF21831" s="6606">
        <f>'Bio5'!K15</f>
        <v>0</v>
      </c>
      <c r="AG21831" s="6606">
        <f>'Bio5'!L15</f>
        <v>0</v>
      </c>
      <c r="AH21831" s="6606">
        <f>'Bio5'!N15</f>
        <v>0</v>
      </c>
      <c r="AI21831" s="6606">
        <f>'Bio5'!O15</f>
        <v>0</v>
      </c>
      <c r="AJ21831" s="6606">
        <f>'Bio5'!P15</f>
        <v>0</v>
      </c>
      <c r="AK21831" s="6606">
        <f>'Bio5'!Q15</f>
        <v>0</v>
      </c>
      <c r="AL21831" s="6606">
        <f>'Bio5'!R15</f>
        <v>0</v>
      </c>
    </row>
    <row r="21832" spans="2:62">
      <c r="B21832" s="6606" t="str">
        <f>'Bio5'!D16</f>
        <v>BIO50009</v>
      </c>
      <c r="C21832" s="6606" t="str">
        <f>CONCATENATE('Bio5'!$C$12," - ",'Bio5'!C16)</f>
        <v>RCV run off rate  ~ CPI/CPI(H) linked RCV - Total RCV run off rate to be applied ~ bioresources CPI(H) linked</v>
      </c>
      <c r="D21832" s="6606" t="str">
        <f>'Bio5'!E16</f>
        <v>%</v>
      </c>
      <c r="E21832" s="6606" t="s">
        <v>31970</v>
      </c>
      <c r="AC21832" s="6606">
        <f>'Bio5'!H16</f>
        <v>9.1800000000000007E-2</v>
      </c>
      <c r="AD21832" s="6606">
        <f>'Bio5'!I16</f>
        <v>9.1800000000000007E-2</v>
      </c>
      <c r="AE21832" s="6606">
        <f>'Bio5'!J16</f>
        <v>9.1800000000000007E-2</v>
      </c>
      <c r="AF21832" s="6606">
        <f>'Bio5'!K16</f>
        <v>9.1800000000000007E-2</v>
      </c>
      <c r="AG21832" s="6606">
        <f>'Bio5'!L16</f>
        <v>9.1800000000000007E-2</v>
      </c>
      <c r="AH21832" s="6606">
        <f>'Bio5'!N16</f>
        <v>9.1800000000000007E-2</v>
      </c>
      <c r="AI21832" s="6606">
        <f>'Bio5'!O16</f>
        <v>9.1800000000000007E-2</v>
      </c>
      <c r="AJ21832" s="6606">
        <f>'Bio5'!P16</f>
        <v>9.1800000000000007E-2</v>
      </c>
      <c r="AK21832" s="6606">
        <f>'Bio5'!Q16</f>
        <v>9.1800000000000007E-2</v>
      </c>
      <c r="AL21832" s="6606">
        <f>'Bio5'!R16</f>
        <v>9.1800000000000007E-2</v>
      </c>
    </row>
    <row r="21833" spans="2:62">
      <c r="B21833" s="6606" t="str">
        <f>'Bio5'!D17</f>
        <v>BIO50010</v>
      </c>
      <c r="C21833" s="6606" t="str">
        <f>CONCATENATE('Bio5'!$C$12," - ",'Bio5'!C17)</f>
        <v>RCV run off rate  ~ CPI/CPI(H) linked RCV - Method used to apply run off rate (straight line or reducing balance) ~ bioresources CPI(H) linked</v>
      </c>
      <c r="D21833" s="6606" t="str">
        <f>'Bio5'!E17</f>
        <v>text</v>
      </c>
      <c r="E21833" s="6606" t="s">
        <v>31970</v>
      </c>
      <c r="BI21833" s="6606" t="str">
        <f>'Bio5'!G17</f>
        <v>reducing balance</v>
      </c>
      <c r="BJ21833" s="6606" t="str">
        <f>'Bio5'!M17</f>
        <v>reducing balance</v>
      </c>
    </row>
    <row r="21834" spans="2:62">
      <c r="B21834" s="6606" t="str">
        <f>'Bio5'!D20</f>
        <v>BIO50011</v>
      </c>
      <c r="C21834" s="6606" t="str">
        <f>CONCATENATE('Bio5'!$C$19," - ",'Bio5'!C20)</f>
        <v>Post 2020 investment run off rate  - "Natural" post 2020 investment run off rate ~ bioresources</v>
      </c>
      <c r="D21834" s="6606" t="str">
        <f>'Bio5'!E20</f>
        <v>%</v>
      </c>
      <c r="E21834" s="6606" t="s">
        <v>31970</v>
      </c>
      <c r="AC21834" s="6606">
        <f>'Bio5'!H20</f>
        <v>4.5600000000000002E-2</v>
      </c>
      <c r="AD21834" s="6606">
        <f>'Bio5'!I20</f>
        <v>4.5600000000000002E-2</v>
      </c>
      <c r="AE21834" s="6606">
        <f>'Bio5'!J20</f>
        <v>4.5600000000000002E-2</v>
      </c>
      <c r="AF21834" s="6606">
        <f>'Bio5'!K20</f>
        <v>4.5600000000000002E-2</v>
      </c>
      <c r="AG21834" s="6606">
        <f>'Bio5'!L20</f>
        <v>4.5600000000000002E-2</v>
      </c>
      <c r="AH21834" s="6606">
        <f>'Bio5'!N20</f>
        <v>4.3799999999999999E-2</v>
      </c>
      <c r="AI21834" s="6606">
        <f>'Bio5'!O20</f>
        <v>4.3799999999999999E-2</v>
      </c>
      <c r="AJ21834" s="6606">
        <f>'Bio5'!P20</f>
        <v>4.3799999999999999E-2</v>
      </c>
      <c r="AK21834" s="6606">
        <f>'Bio5'!Q20</f>
        <v>4.3799999999999999E-2</v>
      </c>
      <c r="AL21834" s="6606">
        <f>'Bio5'!R20</f>
        <v>4.3799999999999999E-2</v>
      </c>
    </row>
    <row r="21835" spans="2:62">
      <c r="B21835" s="6606" t="str">
        <f>'Bio5'!D21</f>
        <v>BIO50012</v>
      </c>
      <c r="C21835" s="6606" t="str">
        <f>CONCATENATE('Bio5'!$C$19," - ",'Bio5'!C21)</f>
        <v>Post 2020 investment run off rate  - Adjustments to post 2020 investment run off rate to address transition from RPI to CPI ~ bioresources</v>
      </c>
      <c r="D21835" s="6606" t="str">
        <f>'Bio5'!E21</f>
        <v>%</v>
      </c>
      <c r="E21835" s="6606" t="s">
        <v>31970</v>
      </c>
      <c r="AC21835" s="6606">
        <f>'Bio5'!H21</f>
        <v>0</v>
      </c>
      <c r="AD21835" s="6606">
        <f>'Bio5'!I21</f>
        <v>0</v>
      </c>
      <c r="AE21835" s="6606">
        <f>'Bio5'!J21</f>
        <v>0</v>
      </c>
      <c r="AF21835" s="6606">
        <f>'Bio5'!K21</f>
        <v>0</v>
      </c>
      <c r="AG21835" s="6606">
        <f>'Bio5'!L21</f>
        <v>0</v>
      </c>
      <c r="AH21835" s="6606">
        <f>'Bio5'!N21</f>
        <v>0</v>
      </c>
      <c r="AI21835" s="6606">
        <f>'Bio5'!O21</f>
        <v>0</v>
      </c>
      <c r="AJ21835" s="6606">
        <f>'Bio5'!P21</f>
        <v>0</v>
      </c>
      <c r="AK21835" s="6606">
        <f>'Bio5'!Q21</f>
        <v>0</v>
      </c>
      <c r="AL21835" s="6606">
        <f>'Bio5'!R21</f>
        <v>0</v>
      </c>
    </row>
    <row r="21836" spans="2:62">
      <c r="B21836" s="6606" t="str">
        <f>'Bio5'!D22</f>
        <v>BIO50013</v>
      </c>
      <c r="C21836" s="6606" t="str">
        <f>CONCATENATE('Bio5'!$C$19," - ",'Bio5'!C22)</f>
        <v>Post 2020 investment run off rate  - Other adjustments to post 2020 investment run off rate ~ bioresources</v>
      </c>
      <c r="D21836" s="6606" t="str">
        <f>'Bio5'!E22</f>
        <v>%</v>
      </c>
      <c r="E21836" s="6606" t="s">
        <v>31970</v>
      </c>
      <c r="AC21836" s="6606">
        <f>'Bio5'!H22</f>
        <v>0</v>
      </c>
      <c r="AD21836" s="6606">
        <f>'Bio5'!I22</f>
        <v>0</v>
      </c>
      <c r="AE21836" s="6606">
        <f>'Bio5'!J22</f>
        <v>0</v>
      </c>
      <c r="AF21836" s="6606">
        <f>'Bio5'!K22</f>
        <v>0</v>
      </c>
      <c r="AG21836" s="6606">
        <f>'Bio5'!L22</f>
        <v>0</v>
      </c>
      <c r="AH21836" s="6606">
        <f>'Bio5'!N22</f>
        <v>0</v>
      </c>
      <c r="AI21836" s="6606">
        <f>'Bio5'!O22</f>
        <v>0</v>
      </c>
      <c r="AJ21836" s="6606">
        <f>'Bio5'!P22</f>
        <v>0</v>
      </c>
      <c r="AK21836" s="6606">
        <f>'Bio5'!Q22</f>
        <v>0</v>
      </c>
      <c r="AL21836" s="6606">
        <f>'Bio5'!R22</f>
        <v>0</v>
      </c>
    </row>
    <row r="21837" spans="2:62">
      <c r="B21837" s="6606" t="str">
        <f>'Bio5'!D23</f>
        <v>BIO50014</v>
      </c>
      <c r="C21837" s="6606" t="str">
        <f>CONCATENATE('Bio5'!$C$19," - ",'Bio5'!C23)</f>
        <v>Post 2020 investment run off rate  - Total post 2020 investment run off rate to be applied ~ bioresources</v>
      </c>
      <c r="D21837" s="6606" t="str">
        <f>'Bio5'!E23</f>
        <v>%</v>
      </c>
      <c r="E21837" s="6606" t="s">
        <v>31970</v>
      </c>
      <c r="AC21837" s="6606">
        <f>'Bio5'!H23</f>
        <v>4.5600000000000002E-2</v>
      </c>
      <c r="AD21837" s="6606">
        <f>'Bio5'!I23</f>
        <v>4.5600000000000002E-2</v>
      </c>
      <c r="AE21837" s="6606">
        <f>'Bio5'!J23</f>
        <v>4.5600000000000002E-2</v>
      </c>
      <c r="AF21837" s="6606">
        <f>'Bio5'!K23</f>
        <v>4.5600000000000002E-2</v>
      </c>
      <c r="AG21837" s="6606">
        <f>'Bio5'!L23</f>
        <v>4.5600000000000002E-2</v>
      </c>
      <c r="AH21837" s="6606">
        <f>'Bio5'!N23</f>
        <v>4.3799999999999999E-2</v>
      </c>
      <c r="AI21837" s="6606">
        <f>'Bio5'!O23</f>
        <v>4.3799999999999999E-2</v>
      </c>
      <c r="AJ21837" s="6606">
        <f>'Bio5'!P23</f>
        <v>4.3799999999999999E-2</v>
      </c>
      <c r="AK21837" s="6606">
        <f>'Bio5'!Q23</f>
        <v>4.3799999999999999E-2</v>
      </c>
      <c r="AL21837" s="6606">
        <f>'Bio5'!R23</f>
        <v>4.3799999999999999E-2</v>
      </c>
    </row>
    <row r="21838" spans="2:62">
      <c r="B21838" s="6606" t="str">
        <f>'Bio5'!D24</f>
        <v>BIO50015</v>
      </c>
      <c r="C21838" s="6606" t="str">
        <f>CONCATENATE('Bio5'!$C$19," - ",'Bio5'!C24)</f>
        <v>Post 2020 investment run off rate  - Method used to apply run off rate (straight line or reducing balance) ~ bioresources</v>
      </c>
      <c r="D21838" s="6606" t="str">
        <f>'Bio5'!E24</f>
        <v>text</v>
      </c>
      <c r="E21838" s="6606" t="s">
        <v>31970</v>
      </c>
      <c r="BI21838" s="6606" t="str">
        <f>'Bio5'!G24</f>
        <v>reducing balance</v>
      </c>
      <c r="BJ21838" s="6606" t="str">
        <f>'Bio5'!M24</f>
        <v>reducing balance</v>
      </c>
    </row>
    <row r="21839" spans="2:62">
      <c r="B21839" s="6606" t="str">
        <f>'Bio5'!D27</f>
        <v>BIO50016</v>
      </c>
      <c r="C21839" s="6606" t="str">
        <f>CONCATENATE('Bio5'!$C$26," - ",'Bio5'!C27)</f>
        <v>PAYG Rate ~ bioresources - "Natural" PAYG rate ~ bioresources</v>
      </c>
      <c r="D21839" s="6606" t="str">
        <f>'Bio5'!E27</f>
        <v>%</v>
      </c>
      <c r="E21839" s="6606" t="s">
        <v>31970</v>
      </c>
      <c r="AC21839" s="6606">
        <f>'Bio5'!H27</f>
        <v>0.72970000000000002</v>
      </c>
      <c r="AD21839" s="6606">
        <f>'Bio5'!I27</f>
        <v>0.72270000000000001</v>
      </c>
      <c r="AE21839" s="6606">
        <f>'Bio5'!J27</f>
        <v>0.69850000000000001</v>
      </c>
      <c r="AF21839" s="6606">
        <f>'Bio5'!K27</f>
        <v>0.71050000000000002</v>
      </c>
      <c r="AG21839" s="6606">
        <f>'Bio5'!L27</f>
        <v>0.73240000000000005</v>
      </c>
      <c r="AH21839" s="6606">
        <f>'Bio5'!N27</f>
        <v>0.69310000000000005</v>
      </c>
      <c r="AI21839" s="6606">
        <f>'Bio5'!O27</f>
        <v>0.69489999999999996</v>
      </c>
      <c r="AJ21839" s="6606">
        <f>'Bio5'!P27</f>
        <v>0.69840000000000002</v>
      </c>
      <c r="AK21839" s="6606">
        <f>'Bio5'!Q27</f>
        <v>0.69440000000000002</v>
      </c>
      <c r="AL21839" s="6606">
        <f>'Bio5'!R27</f>
        <v>0.69699999999999995</v>
      </c>
    </row>
    <row r="21840" spans="2:62">
      <c r="B21840" s="6606" t="str">
        <f>'Bio5'!D28</f>
        <v>BIO50017</v>
      </c>
      <c r="C21840" s="6606" t="str">
        <f>CONCATENATE('Bio5'!$C$26," - ",'Bio5'!C28)</f>
        <v>PAYG Rate ~ bioresources - Adjustments to PAYG rate to address transition from RPI to CPI ~ bioresources</v>
      </c>
      <c r="D21840" s="6606" t="str">
        <f>'Bio5'!E28</f>
        <v>%</v>
      </c>
      <c r="E21840" s="6606" t="s">
        <v>31970</v>
      </c>
      <c r="AC21840" s="6606">
        <f>'Bio5'!H28</f>
        <v>0</v>
      </c>
      <c r="AD21840" s="6606">
        <f>'Bio5'!I28</f>
        <v>0</v>
      </c>
      <c r="AE21840" s="6606">
        <f>'Bio5'!J28</f>
        <v>0</v>
      </c>
      <c r="AF21840" s="6606">
        <f>'Bio5'!K28</f>
        <v>0</v>
      </c>
      <c r="AG21840" s="6606">
        <f>'Bio5'!L28</f>
        <v>0</v>
      </c>
      <c r="AH21840" s="6606">
        <f>'Bio5'!N28</f>
        <v>0</v>
      </c>
      <c r="AI21840" s="6606">
        <f>'Bio5'!O28</f>
        <v>0</v>
      </c>
      <c r="AJ21840" s="6606">
        <f>'Bio5'!P28</f>
        <v>0</v>
      </c>
      <c r="AK21840" s="6606">
        <f>'Bio5'!Q28</f>
        <v>0</v>
      </c>
      <c r="AL21840" s="6606">
        <f>'Bio5'!R28</f>
        <v>0</v>
      </c>
    </row>
    <row r="21841" spans="2:62">
      <c r="B21841" s="6606" t="str">
        <f>'Bio5'!D29</f>
        <v>BIO50018</v>
      </c>
      <c r="C21841" s="6606" t="str">
        <f>CONCATENATE('Bio5'!$C$26," - ",'Bio5'!C29)</f>
        <v>PAYG Rate ~ bioresources - Other adjustments to PAYG rate ~ bioresources</v>
      </c>
      <c r="D21841" s="6606" t="str">
        <f>'Bio5'!E29</f>
        <v>%</v>
      </c>
      <c r="E21841" s="6606" t="s">
        <v>31970</v>
      </c>
      <c r="AC21841" s="6606">
        <f>'Bio5'!H29</f>
        <v>0</v>
      </c>
      <c r="AD21841" s="6606">
        <f>'Bio5'!I29</f>
        <v>0</v>
      </c>
      <c r="AE21841" s="6606">
        <f>'Bio5'!J29</f>
        <v>0</v>
      </c>
      <c r="AF21841" s="6606">
        <f>'Bio5'!K29</f>
        <v>0</v>
      </c>
      <c r="AG21841" s="6606">
        <f>'Bio5'!L29</f>
        <v>0</v>
      </c>
      <c r="AH21841" s="6606">
        <f>'Bio5'!N29</f>
        <v>0</v>
      </c>
      <c r="AI21841" s="6606">
        <f>'Bio5'!O29</f>
        <v>0</v>
      </c>
      <c r="AJ21841" s="6606">
        <f>'Bio5'!P29</f>
        <v>0</v>
      </c>
      <c r="AK21841" s="6606">
        <f>'Bio5'!Q29</f>
        <v>0</v>
      </c>
      <c r="AL21841" s="6606">
        <f>'Bio5'!R29</f>
        <v>0</v>
      </c>
    </row>
    <row r="21842" spans="2:62">
      <c r="B21842" s="6606" t="str">
        <f>'Bio5'!D30</f>
        <v>BIO50019</v>
      </c>
      <c r="C21842" s="6606" t="str">
        <f>CONCATENATE('Bio5'!$C$26," - ",'Bio5'!C30)</f>
        <v>PAYG Rate ~ bioresources - Total PAYG rate - bioresources</v>
      </c>
      <c r="D21842" s="6606" t="str">
        <f>'Bio5'!E30</f>
        <v>%</v>
      </c>
      <c r="E21842" s="6606" t="s">
        <v>31970</v>
      </c>
      <c r="AC21842" s="6606">
        <f>'Bio5'!H30</f>
        <v>0.72970000000000002</v>
      </c>
      <c r="AD21842" s="6606">
        <f>'Bio5'!I30</f>
        <v>0.72270000000000001</v>
      </c>
      <c r="AE21842" s="6606">
        <f>'Bio5'!J30</f>
        <v>0.69850000000000001</v>
      </c>
      <c r="AF21842" s="6606">
        <f>'Bio5'!K30</f>
        <v>0.71050000000000002</v>
      </c>
      <c r="AG21842" s="6606">
        <f>'Bio5'!L30</f>
        <v>0.73240000000000005</v>
      </c>
      <c r="AH21842" s="6606">
        <f>'Bio5'!N30</f>
        <v>0.69310000000000005</v>
      </c>
      <c r="AI21842" s="6606">
        <f>'Bio5'!O30</f>
        <v>0.69489999999999996</v>
      </c>
      <c r="AJ21842" s="6606">
        <f>'Bio5'!P30</f>
        <v>0.69840000000000002</v>
      </c>
      <c r="AK21842" s="6606">
        <f>'Bio5'!Q30</f>
        <v>0.69440000000000002</v>
      </c>
      <c r="AL21842" s="6606">
        <f>'Bio5'!R30</f>
        <v>0.69699999999999995</v>
      </c>
    </row>
    <row r="21843" spans="2:62">
      <c r="B21843" s="6606" t="str">
        <f>'Bio6'!D6</f>
        <v>BIO60001</v>
      </c>
      <c r="C21843" s="6606" t="str">
        <f>CONCATENATE('Bio6'!$C$5," - ",'Bio6'!C6)</f>
        <v>Wholesale WACC ~ based on assumed notional structure (nominal) - Gearing</v>
      </c>
      <c r="D21843" s="6606" t="str">
        <f>'Bio6'!E6</f>
        <v>%</v>
      </c>
      <c r="E21843" s="6606" t="s">
        <v>31970</v>
      </c>
      <c r="BI21843" s="6606">
        <f>'Bio6'!G6</f>
        <v>0.6</v>
      </c>
      <c r="BJ21843" s="6606">
        <f>'Bio6'!H6</f>
        <v>0.6</v>
      </c>
    </row>
    <row r="21844" spans="2:62">
      <c r="B21844" s="6606" t="str">
        <f>'Bio6'!D7</f>
        <v>BIO60002</v>
      </c>
      <c r="C21844" s="6606" t="str">
        <f>CONCATENATE('Bio6'!$C$5," - ",'Bio6'!C7)</f>
        <v>Wholesale WACC ~ based on assumed notional structure (nominal) - Total Market Return</v>
      </c>
      <c r="D21844" s="6606" t="str">
        <f>'Bio6'!E7</f>
        <v>%</v>
      </c>
      <c r="E21844" s="6606" t="s">
        <v>31970</v>
      </c>
      <c r="BI21844" s="6606">
        <f>'Bio6'!G7</f>
        <v>8.5999999999999993E-2</v>
      </c>
      <c r="BJ21844" s="6606">
        <f>'Bio6'!H7</f>
        <v>8.5999999999999993E-2</v>
      </c>
    </row>
    <row r="21845" spans="2:62">
      <c r="B21845" s="6606" t="str">
        <f>'Bio6'!D8</f>
        <v>BIO60003</v>
      </c>
      <c r="C21845" s="6606" t="str">
        <f>CONCATENATE('Bio6'!$C$5," - ",'Bio6'!C8)</f>
        <v>Wholesale WACC ~ based on assumed notional structure (nominal) - Risk Free Rate</v>
      </c>
      <c r="D21845" s="6606" t="str">
        <f>'Bio6'!E8</f>
        <v>%</v>
      </c>
      <c r="E21845" s="6606" t="s">
        <v>31970</v>
      </c>
      <c r="BI21845" s="6606">
        <f>'Bio6'!G8</f>
        <v>2.1000000000000001E-2</v>
      </c>
      <c r="BJ21845" s="6606">
        <f>'Bio6'!H8</f>
        <v>2.1000000000000001E-2</v>
      </c>
    </row>
    <row r="21846" spans="2:62">
      <c r="B21846" s="6606" t="str">
        <f>'Bio6'!D9</f>
        <v>BIO60004</v>
      </c>
      <c r="C21846" s="6606" t="str">
        <f>CONCATENATE('Bio6'!$C$5," - ",'Bio6'!C9)</f>
        <v>Wholesale WACC ~ based on assumed notional structure (nominal) - Equity risk premium</v>
      </c>
      <c r="D21846" s="6606" t="str">
        <f>'Bio6'!E9</f>
        <v>%</v>
      </c>
      <c r="E21846" s="6606" t="s">
        <v>31970</v>
      </c>
      <c r="BI21846" s="6606">
        <f>'Bio6'!G9</f>
        <v>6.4999999999999988E-2</v>
      </c>
      <c r="BJ21846" s="6606">
        <f>'Bio6'!H9</f>
        <v>6.4999999999999988E-2</v>
      </c>
    </row>
    <row r="21847" spans="2:62">
      <c r="B21847" s="6606" t="str">
        <f>'Bio6'!D10</f>
        <v>BIO60005</v>
      </c>
      <c r="C21847" s="6606" t="str">
        <f>CONCATENATE('Bio6'!$C$5," - ",'Bio6'!C10)</f>
        <v>Wholesale WACC ~ based on assumed notional structure (nominal) - Debt beta</v>
      </c>
      <c r="D21847" s="6606" t="str">
        <f>'Bio6'!E10</f>
        <v>dec</v>
      </c>
      <c r="E21847" s="6606" t="s">
        <v>31970</v>
      </c>
      <c r="BI21847" s="6606">
        <f>'Bio6'!G10</f>
        <v>0.1</v>
      </c>
      <c r="BJ21847" s="6606">
        <f>'Bio6'!H10</f>
        <v>0.1</v>
      </c>
    </row>
    <row r="21848" spans="2:62">
      <c r="B21848" s="6606" t="str">
        <f>'Bio6'!D11</f>
        <v>BIO60006</v>
      </c>
      <c r="C21848" s="6606" t="str">
        <f>CONCATENATE('Bio6'!$C$5," - ",'Bio6'!C11)</f>
        <v>Wholesale WACC ~ based on assumed notional structure (nominal) - Asset beta</v>
      </c>
      <c r="D21848" s="6606" t="str">
        <f>'Bio6'!E11</f>
        <v>dec</v>
      </c>
      <c r="E21848" s="6606" t="s">
        <v>31970</v>
      </c>
      <c r="BI21848" s="6606">
        <f>'Bio6'!G11</f>
        <v>0.35399999999999998</v>
      </c>
      <c r="BJ21848" s="6606">
        <f>'Bio6'!H11</f>
        <v>0.35399999999999998</v>
      </c>
    </row>
    <row r="21849" spans="2:62">
      <c r="B21849" s="6606" t="str">
        <f>'Bio6'!D12</f>
        <v>BIO60007</v>
      </c>
      <c r="C21849" s="6606" t="str">
        <f>CONCATENATE('Bio6'!$C$5," - ",'Bio6'!C12)</f>
        <v>Wholesale WACC ~ based on assumed notional structure (nominal) - Re-levered equity beta</v>
      </c>
      <c r="D21849" s="6606" t="str">
        <f>'Bio6'!E12</f>
        <v>dec</v>
      </c>
      <c r="E21849" s="6606" t="s">
        <v>31970</v>
      </c>
      <c r="BI21849" s="6606">
        <f>'Bio6'!G12</f>
        <v>0.73499999999999988</v>
      </c>
      <c r="BJ21849" s="6606">
        <f>'Bio6'!H12</f>
        <v>0.73499999999999988</v>
      </c>
    </row>
    <row r="21850" spans="2:62">
      <c r="B21850" s="6606" t="str">
        <f>'Bio6'!D13</f>
        <v>BIO60008</v>
      </c>
      <c r="C21850" s="6606" t="str">
        <f>CONCATENATE('Bio6'!$C$5," - ",'Bio6'!C13)</f>
        <v>Wholesale WACC ~ based on assumed notional structure (nominal) - Cost of equity ~ bioresources</v>
      </c>
      <c r="D21850" s="6606" t="str">
        <f>'Bio6'!E13</f>
        <v>%</v>
      </c>
      <c r="E21850" s="6606" t="s">
        <v>31970</v>
      </c>
      <c r="BI21850" s="6606">
        <f>'Bio6'!G13</f>
        <v>6.8774999999999989E-2</v>
      </c>
      <c r="BJ21850" s="6606">
        <f>'Bio6'!H13</f>
        <v>6.8774999999999989E-2</v>
      </c>
    </row>
    <row r="21851" spans="2:62">
      <c r="B21851" s="6606" t="str">
        <f>'Bio6'!D14</f>
        <v>BIO60009</v>
      </c>
      <c r="C21851" s="6606" t="str">
        <f>CONCATENATE('Bio6'!$C$5," - ",'Bio6'!C14)</f>
        <v>Wholesale WACC ~ based on assumed notional structure (nominal) - Cost of debt ~ bioresources</v>
      </c>
      <c r="D21851" s="6606" t="str">
        <f>'Bio6'!E14</f>
        <v>%</v>
      </c>
      <c r="E21851" s="6606" t="s">
        <v>31970</v>
      </c>
      <c r="BI21851" s="6606">
        <f>'Bio6'!G14</f>
        <v>4.3700000000000003E-2</v>
      </c>
      <c r="BJ21851" s="6606">
        <f>'Bio6'!H14</f>
        <v>4.3700000000000003E-2</v>
      </c>
    </row>
    <row r="21852" spans="2:62">
      <c r="B21852" s="6606" t="str">
        <f>'Bio6'!D15</f>
        <v>BIO60010</v>
      </c>
      <c r="C21852" s="6606" t="str">
        <f>CONCATENATE('Bio6'!$C$5," - ",'Bio6'!C15)</f>
        <v>Wholesale WACC ~ based on assumed notional structure (nominal) - WACC ~ vanilla (pre-tax cost of debt and post-tax cost of equity)</v>
      </c>
      <c r="D21852" s="6606" t="str">
        <f>'Bio6'!E15</f>
        <v>%</v>
      </c>
      <c r="E21852" s="6606" t="s">
        <v>31970</v>
      </c>
      <c r="BI21852" s="6606">
        <f>'Bio6'!G15</f>
        <v>5.373E-2</v>
      </c>
      <c r="BJ21852" s="6606">
        <f>'Bio6'!H15</f>
        <v>5.373E-2</v>
      </c>
    </row>
    <row r="21853" spans="2:62">
      <c r="B21853" s="6606" t="str">
        <f>'Bio6'!D18</f>
        <v>BIO60011</v>
      </c>
      <c r="C21853" s="6606" t="str">
        <f>CONCATENATE('Bio6'!$C$17," - ",'Bio6'!C18)</f>
        <v>Wholesale WACC ~ based on company's actual structure (nominal) - Gearing (used in WACC) ~ bioresources</v>
      </c>
      <c r="D21853" s="6606" t="str">
        <f>'Bio6'!E18</f>
        <v>%</v>
      </c>
      <c r="E21853" s="6606" t="s">
        <v>31970</v>
      </c>
      <c r="BI21853" s="6606">
        <f>'Bio6'!G18</f>
        <v>0.62770000000000004</v>
      </c>
      <c r="BJ21853" s="6606">
        <f>'Bio6'!H18</f>
        <v>0.62770000000000004</v>
      </c>
    </row>
    <row r="21854" spans="2:62">
      <c r="B21854" s="6606" t="str">
        <f>'Bio6'!D19</f>
        <v>BIO60012</v>
      </c>
      <c r="C21854" s="6606" t="str">
        <f>CONCATENATE('Bio6'!$C$17," - ",'Bio6'!C19)</f>
        <v>Wholesale WACC ~ based on company's actual structure (nominal) - Total Market Return</v>
      </c>
      <c r="D21854" s="6606" t="str">
        <f>'Bio6'!E19</f>
        <v>%</v>
      </c>
      <c r="E21854" s="6606" t="s">
        <v>31970</v>
      </c>
      <c r="BI21854" s="6606">
        <f>'Bio6'!G19</f>
        <v>9.7000000000000003E-2</v>
      </c>
      <c r="BJ21854" s="6606">
        <f>'Bio6'!H19</f>
        <v>9.7000000000000003E-2</v>
      </c>
    </row>
    <row r="21855" spans="2:62">
      <c r="B21855" s="6606" t="str">
        <f>'Bio6'!D20</f>
        <v>BIO60013</v>
      </c>
      <c r="C21855" s="6606" t="str">
        <f>CONCATENATE('Bio6'!$C$17," - ",'Bio6'!C20)</f>
        <v>Wholesale WACC ~ based on company's actual structure (nominal) - Risk Free Rate</v>
      </c>
      <c r="D21855" s="6606" t="str">
        <f>'Bio6'!E20</f>
        <v>%</v>
      </c>
      <c r="E21855" s="6606" t="s">
        <v>31970</v>
      </c>
      <c r="BI21855" s="6606">
        <f>'Bio6'!G20</f>
        <v>2.7E-2</v>
      </c>
      <c r="BJ21855" s="6606">
        <f>'Bio6'!H20</f>
        <v>2.7E-2</v>
      </c>
    </row>
    <row r="21856" spans="2:62">
      <c r="B21856" s="6606" t="str">
        <f>'Bio6'!D21</f>
        <v>BIO60014</v>
      </c>
      <c r="C21856" s="6606" t="str">
        <f>CONCATENATE('Bio6'!$C$17," - ",'Bio6'!C21)</f>
        <v>Wholesale WACC ~ based on company's actual structure (nominal) - Equity risk premium</v>
      </c>
      <c r="D21856" s="6606" t="str">
        <f>'Bio6'!E21</f>
        <v>%</v>
      </c>
      <c r="E21856" s="6606" t="s">
        <v>31970</v>
      </c>
      <c r="BI21856" s="6606">
        <f>'Bio6'!G21</f>
        <v>7.0000000000000007E-2</v>
      </c>
      <c r="BJ21856" s="6606">
        <f>'Bio6'!H21</f>
        <v>7.0000000000000007E-2</v>
      </c>
    </row>
    <row r="21857" spans="2:62">
      <c r="B21857" s="6606" t="str">
        <f>'Bio6'!D22</f>
        <v>BIO60015</v>
      </c>
      <c r="C21857" s="6606" t="str">
        <f>CONCATENATE('Bio6'!$C$17," - ",'Bio6'!C22)</f>
        <v>Wholesale WACC ~ based on company's actual structure (nominal) - Debt beta</v>
      </c>
      <c r="D21857" s="6606" t="str">
        <f>'Bio6'!E22</f>
        <v>dec</v>
      </c>
      <c r="E21857" s="6606" t="s">
        <v>31970</v>
      </c>
      <c r="BI21857" s="6606">
        <f>'Bio6'!G22</f>
        <v>0.1</v>
      </c>
      <c r="BJ21857" s="6606">
        <f>'Bio6'!H22</f>
        <v>0.1</v>
      </c>
    </row>
    <row r="21858" spans="2:62">
      <c r="B21858" s="6606" t="str">
        <f>'Bio6'!D23</f>
        <v>BIO60016</v>
      </c>
      <c r="C21858" s="6606" t="str">
        <f>CONCATENATE('Bio6'!$C$17," - ",'Bio6'!C23)</f>
        <v>Wholesale WACC ~ based on company's actual structure (nominal) - Asset beta</v>
      </c>
      <c r="D21858" s="6606" t="str">
        <f>'Bio6'!E23</f>
        <v>dec</v>
      </c>
      <c r="E21858" s="6606" t="s">
        <v>31970</v>
      </c>
      <c r="BI21858" s="6606">
        <f>'Bio6'!G23</f>
        <v>0.35499999999999998</v>
      </c>
      <c r="BJ21858" s="6606">
        <f>'Bio6'!H23</f>
        <v>0.35499999999999998</v>
      </c>
    </row>
    <row r="21859" spans="2:62">
      <c r="B21859" s="6606" t="str">
        <f>'Bio6'!D24</f>
        <v>BIO60017</v>
      </c>
      <c r="C21859" s="6606" t="str">
        <f>CONCATENATE('Bio6'!$C$17," - ",'Bio6'!C24)</f>
        <v>Wholesale WACC ~ based on company's actual structure (nominal) - Re-levered equity beta</v>
      </c>
      <c r="D21859" s="6606" t="str">
        <f>'Bio6'!E24</f>
        <v>dec</v>
      </c>
      <c r="E21859" s="6606" t="s">
        <v>31970</v>
      </c>
      <c r="BI21859" s="6606">
        <f>'Bio6'!G24</f>
        <v>0.78493150684931512</v>
      </c>
      <c r="BJ21859" s="6606">
        <f>'Bio6'!H24</f>
        <v>0.78493150684931512</v>
      </c>
    </row>
    <row r="21860" spans="2:62">
      <c r="B21860" s="6606" t="str">
        <f>'Bio6'!D25</f>
        <v>BIO60018</v>
      </c>
      <c r="C21860" s="6606" t="str">
        <f>CONCATENATE('Bio6'!$C$17," - ",'Bio6'!C25)</f>
        <v>Wholesale WACC ~ based on company's actual structure (nominal) - Cost of equity (used in WACC) ~ bioresources</v>
      </c>
      <c r="D21860" s="6606" t="str">
        <f>'Bio6'!E25</f>
        <v>%</v>
      </c>
      <c r="E21860" s="6606" t="s">
        <v>31970</v>
      </c>
      <c r="BI21860" s="6606">
        <f>'Bio6'!G25</f>
        <v>8.1945205479452068E-2</v>
      </c>
      <c r="BJ21860" s="6606">
        <f>'Bio6'!H25</f>
        <v>8.1945205479452068E-2</v>
      </c>
    </row>
    <row r="21861" spans="2:62">
      <c r="B21861" s="6606" t="str">
        <f>'Bio6'!D26</f>
        <v>BIO60019</v>
      </c>
      <c r="C21861" s="6606" t="str">
        <f>CONCATENATE('Bio6'!$C$17," - ",'Bio6'!C26)</f>
        <v>Wholesale WACC ~ based on company's actual structure (nominal) - Cost of debt (used in WACC) ~ bioresources</v>
      </c>
      <c r="D21861" s="6606" t="str">
        <f>'Bio6'!E26</f>
        <v>%</v>
      </c>
      <c r="E21861" s="6606" t="s">
        <v>31970</v>
      </c>
      <c r="BI21861" s="6606">
        <f>'Bio6'!G26</f>
        <v>3.6900000000000002E-2</v>
      </c>
      <c r="BJ21861" s="6606">
        <f>'Bio6'!H26</f>
        <v>3.6900000000000002E-2</v>
      </c>
    </row>
    <row r="21862" spans="2:62">
      <c r="B21862" s="6606" t="str">
        <f>'Bio6'!D27</f>
        <v>BIO60020</v>
      </c>
      <c r="C21862" s="6606" t="str">
        <f>CONCATENATE('Bio6'!$C$17," - ",'Bio6'!C27)</f>
        <v>Wholesale WACC ~ based on company's actual structure (nominal) - WACC ~ vanilla (pre-tax cost of debt and post-tax cost of equity)</v>
      </c>
      <c r="D21862" s="6606" t="str">
        <f>'Bio6'!E27</f>
        <v>%</v>
      </c>
      <c r="E21862" s="6606" t="s">
        <v>31970</v>
      </c>
      <c r="BI21862" s="6606">
        <f>'Bio6'!G27</f>
        <v>5.3670330000000002E-2</v>
      </c>
      <c r="BJ21862" s="6606">
        <f>'Bio6'!H27</f>
        <v>5.3670330000000002E-2</v>
      </c>
    </row>
    <row r="21863" spans="2:62">
      <c r="B21863" s="6606" t="str">
        <f>'Bio7'!D8</f>
        <v>BIO701001</v>
      </c>
      <c r="C21863" s="6606" t="str">
        <f>CONCATENATE('Bio7'!$C$7," - ",'Bio7'!C8)</f>
        <v>Special cost claim 1 - Description of special cost claim</v>
      </c>
      <c r="D21863" s="6606" t="str">
        <f>'Bio7'!E8</f>
        <v>text</v>
      </c>
      <c r="E21863" s="6606" t="s">
        <v>31970</v>
      </c>
      <c r="F21863" s="6606" t="str">
        <f>'Bio7'!G8</f>
        <v>Isles of Scilly</v>
      </c>
    </row>
    <row r="21864" spans="2:62">
      <c r="B21864" s="6606" t="str">
        <f>'Bio7'!D9</f>
        <v>BIO701002</v>
      </c>
      <c r="C21864" s="6606" t="str">
        <f>CONCATENATE('Bio7'!$C$7," - ",'Bio7'!C9)</f>
        <v>Special cost claim 1 - Type of special cost claim</v>
      </c>
      <c r="D21864" s="6606" t="str">
        <f>'Bio7'!E9</f>
        <v>text</v>
      </c>
      <c r="E21864" s="6606" t="s">
        <v>31970</v>
      </c>
      <c r="F21864" s="6606" t="str">
        <f>'Bio7'!G9</f>
        <v>Atypical large investment</v>
      </c>
    </row>
    <row r="21865" spans="2:62">
      <c r="B21865" s="6606" t="str">
        <f>'Bio7'!D10</f>
        <v>BIO701003</v>
      </c>
      <c r="C21865" s="6606" t="str">
        <f>CONCATENATE('Bio7'!$C$7," - ",'Bio7'!C10)</f>
        <v>Special cost claim 1 - Total expenditure used for the purpose of business plan</v>
      </c>
      <c r="D21865" s="6606" t="str">
        <f>'Bio7'!E10</f>
        <v>£m</v>
      </c>
      <c r="E21865" s="6606" t="s">
        <v>31970</v>
      </c>
      <c r="AA21865" s="6606">
        <f>'Bio7'!V10</f>
        <v>0</v>
      </c>
      <c r="AB21865" s="6606">
        <f>'Bio7'!W10</f>
        <v>0.04</v>
      </c>
      <c r="AC21865" s="6606">
        <f>'Bio7'!X10</f>
        <v>0.04</v>
      </c>
      <c r="AD21865" s="6606">
        <f>'Bio7'!Y10</f>
        <v>0.71499999999999997</v>
      </c>
      <c r="AE21865" s="6606">
        <f>'Bio7'!Z10</f>
        <v>1.7270000000000001</v>
      </c>
      <c r="AF21865" s="6606">
        <f>'Bio7'!AA10</f>
        <v>1.052</v>
      </c>
      <c r="AG21865" s="6606">
        <f>'Bio7'!AB10</f>
        <v>0.04</v>
      </c>
    </row>
    <row r="21866" spans="2:62">
      <c r="B21866" s="6606" t="str">
        <f>'Bio7'!D11</f>
        <v>BIO701004</v>
      </c>
      <c r="C21866" s="6606" t="str">
        <f>CONCATENATE('Bio7'!$C$7," - ",'Bio7'!C11)</f>
        <v>Special cost claim 1 - Historic total expenditure</v>
      </c>
      <c r="D21866" s="6606" t="str">
        <f>'Bio7'!E11</f>
        <v>£m</v>
      </c>
      <c r="E21866" s="6606" t="s">
        <v>31970</v>
      </c>
      <c r="M21866" s="6606">
        <f>'Bio7'!H11</f>
        <v>0</v>
      </c>
      <c r="N21866" s="6606">
        <f>'Bio7'!I11</f>
        <v>0</v>
      </c>
      <c r="O21866" s="6606">
        <f>'Bio7'!J11</f>
        <v>0</v>
      </c>
      <c r="P21866" s="6606">
        <f>'Bio7'!K11</f>
        <v>0</v>
      </c>
      <c r="Q21866" s="6606">
        <f>'Bio7'!L11</f>
        <v>0</v>
      </c>
      <c r="R21866" s="6606">
        <f>'Bio7'!M11</f>
        <v>0</v>
      </c>
      <c r="S21866" s="6606">
        <f>'Bio7'!N11</f>
        <v>0</v>
      </c>
      <c r="T21866" s="6606">
        <f>'Bio7'!O11</f>
        <v>0</v>
      </c>
      <c r="U21866" s="6606">
        <f>'Bio7'!P11</f>
        <v>0</v>
      </c>
      <c r="V21866" s="6606">
        <f>'Bio7'!Q11</f>
        <v>0</v>
      </c>
      <c r="W21866" s="6606">
        <f>'Bio7'!R11</f>
        <v>0</v>
      </c>
      <c r="X21866" s="6606">
        <f>'Bio7'!S11</f>
        <v>0</v>
      </c>
      <c r="Y21866" s="6606">
        <f>'Bio7'!T11</f>
        <v>0</v>
      </c>
      <c r="Z21866" s="6606">
        <f>'Bio7'!U11</f>
        <v>0</v>
      </c>
    </row>
    <row r="21867" spans="2:62">
      <c r="B21867" s="6606" t="str">
        <f>'Bio7'!D14</f>
        <v>BIO702001</v>
      </c>
      <c r="C21867" s="6606" t="str">
        <f>CONCATENATE('Bio7'!$C$13," - ",'Bio7'!C14)</f>
        <v>Special cost claim 2 - Description of special cost claim</v>
      </c>
      <c r="D21867" s="6606" t="str">
        <f>'Bio7'!E14</f>
        <v>text</v>
      </c>
      <c r="E21867" s="6606" t="s">
        <v>31970</v>
      </c>
      <c r="F21867" s="6606">
        <f>'Bio7'!G14</f>
        <v>0</v>
      </c>
    </row>
    <row r="21868" spans="2:62">
      <c r="B21868" s="6606" t="str">
        <f>'Bio7'!D15</f>
        <v>BIO702002</v>
      </c>
      <c r="C21868" s="6606" t="str">
        <f>CONCATENATE('Bio7'!$C$13," - ",'Bio7'!C15)</f>
        <v>Special cost claim 2 - Type of special cost claim</v>
      </c>
      <c r="D21868" s="6606" t="str">
        <f>'Bio7'!E15</f>
        <v>text</v>
      </c>
      <c r="E21868" s="6606" t="s">
        <v>31970</v>
      </c>
      <c r="F21868" s="6606">
        <f>'Bio7'!G15</f>
        <v>0</v>
      </c>
    </row>
    <row r="21869" spans="2:62">
      <c r="B21869" s="6606" t="str">
        <f>'Bio7'!D16</f>
        <v>BIO702003</v>
      </c>
      <c r="C21869" s="6606" t="str">
        <f>CONCATENATE('Bio7'!$C$13," - ",'Bio7'!C16)</f>
        <v>Special cost claim 2 - Total expenditure used for the purpose of business plan</v>
      </c>
      <c r="D21869" s="6606" t="str">
        <f>'Bio7'!E16</f>
        <v>£m</v>
      </c>
      <c r="E21869" s="6606" t="s">
        <v>31970</v>
      </c>
      <c r="AA21869" s="6606">
        <f>'Bio7'!V16</f>
        <v>0</v>
      </c>
      <c r="AB21869" s="6606">
        <f>'Bio7'!W16</f>
        <v>0</v>
      </c>
      <c r="AC21869" s="6606">
        <f>'Bio7'!X16</f>
        <v>0</v>
      </c>
      <c r="AD21869" s="6606">
        <f>'Bio7'!Y16</f>
        <v>0</v>
      </c>
      <c r="AE21869" s="6606">
        <f>'Bio7'!Z16</f>
        <v>0</v>
      </c>
      <c r="AF21869" s="6606">
        <f>'Bio7'!AA16</f>
        <v>0</v>
      </c>
      <c r="AG21869" s="6606">
        <f>'Bio7'!AB16</f>
        <v>0</v>
      </c>
    </row>
    <row r="21870" spans="2:62">
      <c r="B21870" s="6606" t="str">
        <f>'Bio7'!D17</f>
        <v>BIO702004</v>
      </c>
      <c r="C21870" s="6606" t="str">
        <f>CONCATENATE('Bio7'!$C$13," - ",'Bio7'!C17)</f>
        <v>Special cost claim 2 - Historic total expenditure</v>
      </c>
      <c r="D21870" s="6606" t="str">
        <f>'Bio7'!E17</f>
        <v>£m</v>
      </c>
      <c r="E21870" s="6606" t="s">
        <v>31970</v>
      </c>
      <c r="M21870" s="6606">
        <f>'Bio7'!H17</f>
        <v>0</v>
      </c>
      <c r="N21870" s="6606">
        <f>'Bio7'!I17</f>
        <v>0</v>
      </c>
      <c r="O21870" s="6606">
        <f>'Bio7'!J17</f>
        <v>0</v>
      </c>
      <c r="P21870" s="6606">
        <f>'Bio7'!K17</f>
        <v>0</v>
      </c>
      <c r="Q21870" s="6606">
        <f>'Bio7'!L17</f>
        <v>0</v>
      </c>
      <c r="R21870" s="6606">
        <f>'Bio7'!M17</f>
        <v>0</v>
      </c>
      <c r="S21870" s="6606">
        <f>'Bio7'!N17</f>
        <v>0</v>
      </c>
      <c r="T21870" s="6606">
        <f>'Bio7'!O17</f>
        <v>0</v>
      </c>
      <c r="U21870" s="6606">
        <f>'Bio7'!P17</f>
        <v>0</v>
      </c>
      <c r="V21870" s="6606">
        <f>'Bio7'!Q17</f>
        <v>0</v>
      </c>
      <c r="W21870" s="6606">
        <f>'Bio7'!R17</f>
        <v>0</v>
      </c>
      <c r="X21870" s="6606">
        <f>'Bio7'!S17</f>
        <v>0</v>
      </c>
      <c r="Y21870" s="6606">
        <f>'Bio7'!T17</f>
        <v>0</v>
      </c>
      <c r="Z21870" s="6606">
        <f>'Bio7'!U17</f>
        <v>0</v>
      </c>
    </row>
    <row r="21871" spans="2:62">
      <c r="B21871" s="6606" t="str">
        <f>'Bio7'!D20</f>
        <v>BIO703001</v>
      </c>
      <c r="C21871" s="6606" t="str">
        <f>CONCATENATE('Bio7'!$C$19," - ",'Bio7'!C20)</f>
        <v>Special cost claim 3 - Description of special cost claim</v>
      </c>
      <c r="D21871" s="6606" t="str">
        <f>'Bio7'!E20</f>
        <v>text</v>
      </c>
      <c r="E21871" s="6606" t="s">
        <v>31970</v>
      </c>
      <c r="F21871" s="6606">
        <f>'Bio7'!G20</f>
        <v>0</v>
      </c>
    </row>
    <row r="21872" spans="2:62">
      <c r="B21872" s="6606" t="str">
        <f>'Bio7'!D21</f>
        <v>BIO703002</v>
      </c>
      <c r="C21872" s="6606" t="str">
        <f>CONCATENATE('Bio7'!$C$19," - ",'Bio7'!C21)</f>
        <v>Special cost claim 3 - Type of special cost claim</v>
      </c>
      <c r="D21872" s="6606" t="str">
        <f>'Bio7'!E21</f>
        <v>text</v>
      </c>
      <c r="E21872" s="6606" t="s">
        <v>31970</v>
      </c>
      <c r="F21872" s="6606">
        <f>'Bio7'!G21</f>
        <v>0</v>
      </c>
    </row>
    <row r="21873" spans="2:33">
      <c r="B21873" s="6606" t="str">
        <f>'Bio7'!D22</f>
        <v>BIO703003</v>
      </c>
      <c r="C21873" s="6606" t="str">
        <f>CONCATENATE('Bio7'!$C$19," - ",'Bio7'!C22)</f>
        <v>Special cost claim 3 - Total expenditure used for the purpose of business plan</v>
      </c>
      <c r="D21873" s="6606" t="str">
        <f>'Bio7'!E22</f>
        <v>£m</v>
      </c>
      <c r="E21873" s="6606" t="s">
        <v>31970</v>
      </c>
      <c r="AA21873" s="6606">
        <f>'Bio7'!V22</f>
        <v>0</v>
      </c>
      <c r="AB21873" s="6606">
        <f>'Bio7'!W22</f>
        <v>0</v>
      </c>
      <c r="AC21873" s="6606">
        <f>'Bio7'!X22</f>
        <v>0</v>
      </c>
      <c r="AD21873" s="6606">
        <f>'Bio7'!Y22</f>
        <v>0</v>
      </c>
      <c r="AE21873" s="6606">
        <f>'Bio7'!Z22</f>
        <v>0</v>
      </c>
      <c r="AF21873" s="6606">
        <f>'Bio7'!AA22</f>
        <v>0</v>
      </c>
      <c r="AG21873" s="6606">
        <f>'Bio7'!AB22</f>
        <v>0</v>
      </c>
    </row>
    <row r="21874" spans="2:33">
      <c r="B21874" s="6606" t="str">
        <f>'Bio7'!D23</f>
        <v>BIO703004</v>
      </c>
      <c r="C21874" s="6606" t="str">
        <f>CONCATENATE('Bio7'!$C$19," - ",'Bio7'!C23)</f>
        <v>Special cost claim 3 - Historic total expenditure</v>
      </c>
      <c r="D21874" s="6606" t="str">
        <f>'Bio7'!E23</f>
        <v>£m</v>
      </c>
      <c r="E21874" s="6606" t="s">
        <v>31970</v>
      </c>
      <c r="M21874" s="6606">
        <f>'Bio7'!H23</f>
        <v>0</v>
      </c>
      <c r="N21874" s="6606">
        <f>'Bio7'!I23</f>
        <v>0</v>
      </c>
      <c r="O21874" s="6606">
        <f>'Bio7'!J23</f>
        <v>0</v>
      </c>
      <c r="P21874" s="6606">
        <f>'Bio7'!K23</f>
        <v>0</v>
      </c>
      <c r="Q21874" s="6606">
        <f>'Bio7'!L23</f>
        <v>0</v>
      </c>
      <c r="R21874" s="6606">
        <f>'Bio7'!M23</f>
        <v>0</v>
      </c>
      <c r="S21874" s="6606">
        <f>'Bio7'!N23</f>
        <v>0</v>
      </c>
      <c r="T21874" s="6606">
        <f>'Bio7'!O23</f>
        <v>0</v>
      </c>
      <c r="U21874" s="6606">
        <f>'Bio7'!P23</f>
        <v>0</v>
      </c>
      <c r="V21874" s="6606">
        <f>'Bio7'!Q23</f>
        <v>0</v>
      </c>
      <c r="W21874" s="6606">
        <f>'Bio7'!R23</f>
        <v>0</v>
      </c>
      <c r="X21874" s="6606">
        <f>'Bio7'!S23</f>
        <v>0</v>
      </c>
      <c r="Y21874" s="6606">
        <f>'Bio7'!T23</f>
        <v>0</v>
      </c>
      <c r="Z21874" s="6606">
        <f>'Bio7'!U23</f>
        <v>0</v>
      </c>
    </row>
    <row r="21875" spans="2:33">
      <c r="B21875" s="6606" t="str">
        <f>'Bio7'!D26</f>
        <v>BIO704001</v>
      </c>
      <c r="C21875" s="6606" t="str">
        <f>CONCATENATE('Bio7'!$C$25," - ",'Bio7'!C26)</f>
        <v>Special cost claim 4 - Description of special cost claim</v>
      </c>
      <c r="D21875" s="6606" t="str">
        <f>'Bio7'!E26</f>
        <v>text</v>
      </c>
      <c r="E21875" s="6606" t="s">
        <v>31970</v>
      </c>
      <c r="F21875" s="6606">
        <f>'Bio7'!G26</f>
        <v>0</v>
      </c>
    </row>
    <row r="21876" spans="2:33">
      <c r="B21876" s="6606" t="str">
        <f>'Bio7'!D27</f>
        <v>BIO704002</v>
      </c>
      <c r="C21876" s="6606" t="str">
        <f>CONCATENATE('Bio7'!$C$25," - ",'Bio7'!C27)</f>
        <v>Special cost claim 4 - Type of special cost claim</v>
      </c>
      <c r="D21876" s="6606" t="str">
        <f>'Bio7'!E27</f>
        <v>text</v>
      </c>
      <c r="E21876" s="6606" t="s">
        <v>31970</v>
      </c>
      <c r="F21876" s="6606">
        <f>'Bio7'!G27</f>
        <v>0</v>
      </c>
    </row>
    <row r="21877" spans="2:33">
      <c r="B21877" s="6606" t="str">
        <f>'Bio7'!D28</f>
        <v>BIO704003</v>
      </c>
      <c r="C21877" s="6606" t="str">
        <f>CONCATENATE('Bio7'!$C$25," - ",'Bio7'!C28)</f>
        <v>Special cost claim 4 - Total expenditure used for the purpose of business plan</v>
      </c>
      <c r="D21877" s="6606" t="str">
        <f>'Bio7'!E28</f>
        <v>£m</v>
      </c>
      <c r="E21877" s="6606" t="s">
        <v>31970</v>
      </c>
      <c r="AA21877" s="6606">
        <f>'Bio7'!V28</f>
        <v>0</v>
      </c>
      <c r="AB21877" s="6606">
        <f>'Bio7'!W28</f>
        <v>0</v>
      </c>
      <c r="AC21877" s="6606">
        <f>'Bio7'!X28</f>
        <v>0</v>
      </c>
      <c r="AD21877" s="6606">
        <f>'Bio7'!Y28</f>
        <v>0</v>
      </c>
      <c r="AE21877" s="6606">
        <f>'Bio7'!Z28</f>
        <v>0</v>
      </c>
      <c r="AF21877" s="6606">
        <f>'Bio7'!AA28</f>
        <v>0</v>
      </c>
      <c r="AG21877" s="6606">
        <f>'Bio7'!AB28</f>
        <v>0</v>
      </c>
    </row>
    <row r="21878" spans="2:33">
      <c r="B21878" s="6606" t="str">
        <f>'Bio7'!D29</f>
        <v>BIO704004</v>
      </c>
      <c r="C21878" s="6606" t="str">
        <f>CONCATENATE('Bio7'!$C$25," - ",'Bio7'!C29)</f>
        <v>Special cost claim 4 - Historic total expenditure</v>
      </c>
      <c r="D21878" s="6606" t="str">
        <f>'Bio7'!E29</f>
        <v>£m</v>
      </c>
      <c r="E21878" s="6606" t="s">
        <v>31970</v>
      </c>
      <c r="M21878" s="6606">
        <f>'Bio7'!H29</f>
        <v>0</v>
      </c>
      <c r="N21878" s="6606">
        <f>'Bio7'!I29</f>
        <v>0</v>
      </c>
      <c r="O21878" s="6606">
        <f>'Bio7'!J29</f>
        <v>0</v>
      </c>
      <c r="P21878" s="6606">
        <f>'Bio7'!K29</f>
        <v>0</v>
      </c>
      <c r="Q21878" s="6606">
        <f>'Bio7'!L29</f>
        <v>0</v>
      </c>
      <c r="R21878" s="6606">
        <f>'Bio7'!M29</f>
        <v>0</v>
      </c>
      <c r="S21878" s="6606">
        <f>'Bio7'!N29</f>
        <v>0</v>
      </c>
      <c r="T21878" s="6606">
        <f>'Bio7'!O29</f>
        <v>0</v>
      </c>
      <c r="U21878" s="6606">
        <f>'Bio7'!P29</f>
        <v>0</v>
      </c>
      <c r="V21878" s="6606">
        <f>'Bio7'!Q29</f>
        <v>0</v>
      </c>
      <c r="W21878" s="6606">
        <f>'Bio7'!R29</f>
        <v>0</v>
      </c>
      <c r="X21878" s="6606">
        <f>'Bio7'!S29</f>
        <v>0</v>
      </c>
      <c r="Y21878" s="6606">
        <f>'Bio7'!T29</f>
        <v>0</v>
      </c>
      <c r="Z21878" s="6606">
        <f>'Bio7'!U29</f>
        <v>0</v>
      </c>
    </row>
    <row r="21879" spans="2:33">
      <c r="B21879" s="6606" t="str">
        <f>'Bio7'!D32</f>
        <v>BIO705001</v>
      </c>
      <c r="C21879" s="6606" t="str">
        <f>CONCATENATE('Bio7'!$C$31," - ",'Bio7'!C32)</f>
        <v>Special cost claim 5 - Description of special cost claim</v>
      </c>
      <c r="D21879" s="6606" t="str">
        <f>'Bio7'!E32</f>
        <v>text</v>
      </c>
      <c r="E21879" s="6606" t="s">
        <v>31970</v>
      </c>
      <c r="F21879" s="6606">
        <f>'Bio7'!G32</f>
        <v>0</v>
      </c>
    </row>
    <row r="21880" spans="2:33">
      <c r="B21880" s="6606" t="str">
        <f>'Bio7'!D33</f>
        <v>BIO705002</v>
      </c>
      <c r="C21880" s="6606" t="str">
        <f>CONCATENATE('Bio7'!$C$31," - ",'Bio7'!C33)</f>
        <v>Special cost claim 5 - Type of special cost claim</v>
      </c>
      <c r="D21880" s="6606" t="str">
        <f>'Bio7'!E33</f>
        <v>text</v>
      </c>
      <c r="E21880" s="6606" t="s">
        <v>31970</v>
      </c>
      <c r="F21880" s="6606">
        <f>'Bio7'!G33</f>
        <v>0</v>
      </c>
    </row>
    <row r="21881" spans="2:33">
      <c r="B21881" s="6606" t="str">
        <f>'Bio7'!D34</f>
        <v>BIO705003</v>
      </c>
      <c r="C21881" s="6606" t="str">
        <f>CONCATENATE('Bio7'!$C$31," - ",'Bio7'!C34)</f>
        <v>Special cost claim 5 - Total expenditure used for the purpose of business plan</v>
      </c>
      <c r="D21881" s="6606" t="str">
        <f>'Bio7'!E34</f>
        <v>£m</v>
      </c>
      <c r="E21881" s="6606" t="s">
        <v>31970</v>
      </c>
      <c r="AA21881" s="6606">
        <f>'Bio7'!V34</f>
        <v>0</v>
      </c>
      <c r="AB21881" s="6606">
        <f>'Bio7'!W34</f>
        <v>0</v>
      </c>
      <c r="AC21881" s="6606">
        <f>'Bio7'!X34</f>
        <v>0</v>
      </c>
      <c r="AD21881" s="6606">
        <f>'Bio7'!Y34</f>
        <v>0</v>
      </c>
      <c r="AE21881" s="6606">
        <f>'Bio7'!Z34</f>
        <v>0</v>
      </c>
      <c r="AF21881" s="6606">
        <f>'Bio7'!AA34</f>
        <v>0</v>
      </c>
      <c r="AG21881" s="6606">
        <f>'Bio7'!AB34</f>
        <v>0</v>
      </c>
    </row>
    <row r="21882" spans="2:33">
      <c r="B21882" s="6606" t="str">
        <f>'Bio7'!D35</f>
        <v>BIO705004</v>
      </c>
      <c r="C21882" s="6606" t="str">
        <f>CONCATENATE('Bio7'!$C$31," - ",'Bio7'!C35)</f>
        <v>Special cost claim 5 - Historic total expenditure</v>
      </c>
      <c r="D21882" s="6606" t="str">
        <f>'Bio7'!E35</f>
        <v>£m</v>
      </c>
      <c r="E21882" s="6606" t="s">
        <v>31970</v>
      </c>
      <c r="M21882" s="6606">
        <f>'Bio7'!H35</f>
        <v>0</v>
      </c>
      <c r="N21882" s="6606">
        <f>'Bio7'!I35</f>
        <v>0</v>
      </c>
      <c r="O21882" s="6606">
        <f>'Bio7'!J35</f>
        <v>0</v>
      </c>
      <c r="P21882" s="6606">
        <f>'Bio7'!K35</f>
        <v>0</v>
      </c>
      <c r="Q21882" s="6606">
        <f>'Bio7'!L35</f>
        <v>0</v>
      </c>
      <c r="R21882" s="6606">
        <f>'Bio7'!M35</f>
        <v>0</v>
      </c>
      <c r="S21882" s="6606">
        <f>'Bio7'!N35</f>
        <v>0</v>
      </c>
      <c r="T21882" s="6606">
        <f>'Bio7'!O35</f>
        <v>0</v>
      </c>
      <c r="U21882" s="6606">
        <f>'Bio7'!P35</f>
        <v>0</v>
      </c>
      <c r="V21882" s="6606">
        <f>'Bio7'!Q35</f>
        <v>0</v>
      </c>
      <c r="W21882" s="6606">
        <f>'Bio7'!R35</f>
        <v>0</v>
      </c>
      <c r="X21882" s="6606">
        <f>'Bio7'!S35</f>
        <v>0</v>
      </c>
      <c r="Y21882" s="6606">
        <f>'Bio7'!T35</f>
        <v>0</v>
      </c>
      <c r="Z21882" s="6606">
        <f>'Bio7'!U35</f>
        <v>0</v>
      </c>
    </row>
    <row r="21883" spans="2:33">
      <c r="B21883" s="6606" t="str">
        <f>'Bio7'!D38</f>
        <v>BIO706001</v>
      </c>
      <c r="C21883" s="6606" t="str">
        <f>CONCATENATE('Bio7'!$C$37," - ",'Bio7'!C38)</f>
        <v>Special cost claim 6 - Description of special cost claim</v>
      </c>
      <c r="D21883" s="6606" t="str">
        <f>'Bio7'!E38</f>
        <v>text</v>
      </c>
      <c r="E21883" s="6606" t="s">
        <v>31970</v>
      </c>
      <c r="F21883" s="6606">
        <f>'Bio7'!G38</f>
        <v>0</v>
      </c>
    </row>
    <row r="21884" spans="2:33">
      <c r="B21884" s="6606" t="str">
        <f>'Bio7'!D39</f>
        <v>BIO706002</v>
      </c>
      <c r="C21884" s="6606" t="str">
        <f>CONCATENATE('Bio7'!$C$37," - ",'Bio7'!C39)</f>
        <v>Special cost claim 6 - Type of special cost claim</v>
      </c>
      <c r="D21884" s="6606" t="str">
        <f>'Bio7'!E39</f>
        <v>text</v>
      </c>
      <c r="E21884" s="6606" t="s">
        <v>31970</v>
      </c>
      <c r="F21884" s="6606">
        <f>'Bio7'!G39</f>
        <v>0</v>
      </c>
    </row>
    <row r="21885" spans="2:33">
      <c r="B21885" s="6606" t="str">
        <f>'Bio7'!D40</f>
        <v>BIO706003</v>
      </c>
      <c r="C21885" s="6606" t="str">
        <f>CONCATENATE('Bio7'!$C$37," - ",'Bio7'!C40)</f>
        <v>Special cost claim 6 - Total expenditure used for the purpose of business plan</v>
      </c>
      <c r="D21885" s="6606" t="str">
        <f>'Bio7'!E40</f>
        <v>£m</v>
      </c>
      <c r="E21885" s="6606" t="s">
        <v>31970</v>
      </c>
      <c r="AA21885" s="6606">
        <f>'Bio7'!V40</f>
        <v>0</v>
      </c>
      <c r="AB21885" s="6606">
        <f>'Bio7'!W40</f>
        <v>0</v>
      </c>
      <c r="AC21885" s="6606">
        <f>'Bio7'!X40</f>
        <v>0</v>
      </c>
      <c r="AD21885" s="6606">
        <f>'Bio7'!Y40</f>
        <v>0</v>
      </c>
      <c r="AE21885" s="6606">
        <f>'Bio7'!Z40</f>
        <v>0</v>
      </c>
      <c r="AF21885" s="6606">
        <f>'Bio7'!AA40</f>
        <v>0</v>
      </c>
      <c r="AG21885" s="6606">
        <f>'Bio7'!AB40</f>
        <v>0</v>
      </c>
    </row>
    <row r="21886" spans="2:33">
      <c r="B21886" s="6606" t="str">
        <f>'Bio7'!D41</f>
        <v>BIO706004</v>
      </c>
      <c r="C21886" s="6606" t="str">
        <f>CONCATENATE('Bio7'!$C$37," - ",'Bio7'!C41)</f>
        <v>Special cost claim 6 - Historic total expenditure</v>
      </c>
      <c r="D21886" s="6606" t="str">
        <f>'Bio7'!E41</f>
        <v>£m</v>
      </c>
      <c r="E21886" s="6606" t="s">
        <v>31970</v>
      </c>
      <c r="M21886" s="6606">
        <f>'Bio7'!H41</f>
        <v>0</v>
      </c>
      <c r="N21886" s="6606">
        <f>'Bio7'!I41</f>
        <v>0</v>
      </c>
      <c r="O21886" s="6606">
        <f>'Bio7'!J41</f>
        <v>0</v>
      </c>
      <c r="P21886" s="6606">
        <f>'Bio7'!K41</f>
        <v>0</v>
      </c>
      <c r="Q21886" s="6606">
        <f>'Bio7'!L41</f>
        <v>0</v>
      </c>
      <c r="R21886" s="6606">
        <f>'Bio7'!M41</f>
        <v>0</v>
      </c>
      <c r="S21886" s="6606">
        <f>'Bio7'!N41</f>
        <v>0</v>
      </c>
      <c r="T21886" s="6606">
        <f>'Bio7'!O41</f>
        <v>0</v>
      </c>
      <c r="U21886" s="6606">
        <f>'Bio7'!P41</f>
        <v>0</v>
      </c>
      <c r="V21886" s="6606">
        <f>'Bio7'!Q41</f>
        <v>0</v>
      </c>
      <c r="W21886" s="6606">
        <f>'Bio7'!R41</f>
        <v>0</v>
      </c>
      <c r="X21886" s="6606">
        <f>'Bio7'!S41</f>
        <v>0</v>
      </c>
      <c r="Y21886" s="6606">
        <f>'Bio7'!T41</f>
        <v>0</v>
      </c>
      <c r="Z21886" s="6606">
        <f>'Bio7'!U41</f>
        <v>0</v>
      </c>
    </row>
    <row r="21887" spans="2:33">
      <c r="B21887" s="6606" t="str">
        <f>'Bio7'!D44</f>
        <v>BIO707001</v>
      </c>
      <c r="C21887" s="6606" t="str">
        <f>CONCATENATE('Bio7'!$C$43," - ",'Bio7'!C44)</f>
        <v>Special cost claim 7 - Description of special cost claim</v>
      </c>
      <c r="D21887" s="6606" t="str">
        <f>'Bio7'!E44</f>
        <v>text</v>
      </c>
      <c r="E21887" s="6606" t="s">
        <v>31970</v>
      </c>
      <c r="F21887" s="6606">
        <f>'Bio7'!G44</f>
        <v>0</v>
      </c>
    </row>
    <row r="21888" spans="2:33">
      <c r="B21888" s="6606" t="str">
        <f>'Bio7'!D45</f>
        <v>BIO707002</v>
      </c>
      <c r="C21888" s="6606" t="str">
        <f>CONCATENATE('Bio7'!$C$43," - ",'Bio7'!C45)</f>
        <v>Special cost claim 7 - Type of special cost claim</v>
      </c>
      <c r="D21888" s="6606" t="str">
        <f>'Bio7'!E45</f>
        <v>text</v>
      </c>
      <c r="E21888" s="6606" t="s">
        <v>31970</v>
      </c>
      <c r="F21888" s="6606">
        <f>'Bio7'!G45</f>
        <v>0</v>
      </c>
    </row>
    <row r="21889" spans="2:61">
      <c r="B21889" s="6606" t="str">
        <f>'Bio7'!D46</f>
        <v>BIO707003</v>
      </c>
      <c r="C21889" s="6606" t="str">
        <f>CONCATENATE('Bio7'!$C$43," - ",'Bio7'!C46)</f>
        <v>Special cost claim 7 - Total expenditure used for the purpose of business plan</v>
      </c>
      <c r="D21889" s="6606" t="str">
        <f>'Bio7'!E46</f>
        <v>£m</v>
      </c>
      <c r="E21889" s="6606" t="s">
        <v>31970</v>
      </c>
      <c r="AA21889" s="6606">
        <f>'Bio7'!V46</f>
        <v>0</v>
      </c>
      <c r="AB21889" s="6606">
        <f>'Bio7'!W46</f>
        <v>0</v>
      </c>
      <c r="AC21889" s="6606">
        <f>'Bio7'!X46</f>
        <v>0</v>
      </c>
      <c r="AD21889" s="6606">
        <f>'Bio7'!Y46</f>
        <v>0</v>
      </c>
      <c r="AE21889" s="6606">
        <f>'Bio7'!Z46</f>
        <v>0</v>
      </c>
      <c r="AF21889" s="6606">
        <f>'Bio7'!AA46</f>
        <v>0</v>
      </c>
      <c r="AG21889" s="6606">
        <f>'Bio7'!AB46</f>
        <v>0</v>
      </c>
    </row>
    <row r="21890" spans="2:61">
      <c r="B21890" s="6606" t="str">
        <f>'Bio7'!D47</f>
        <v>BIO707004</v>
      </c>
      <c r="C21890" s="6606" t="str">
        <f>CONCATENATE('Bio7'!$C$43," - ",'Bio7'!C47)</f>
        <v>Special cost claim 7 - Historic total expenditure</v>
      </c>
      <c r="D21890" s="6606" t="str">
        <f>'Bio7'!E47</f>
        <v>£m</v>
      </c>
      <c r="E21890" s="6606" t="s">
        <v>31970</v>
      </c>
      <c r="M21890" s="6606">
        <f>'Bio7'!H47</f>
        <v>0</v>
      </c>
      <c r="N21890" s="6606">
        <f>'Bio7'!I47</f>
        <v>0</v>
      </c>
      <c r="O21890" s="6606">
        <f>'Bio7'!J47</f>
        <v>0</v>
      </c>
      <c r="P21890" s="6606">
        <f>'Bio7'!K47</f>
        <v>0</v>
      </c>
      <c r="Q21890" s="6606">
        <f>'Bio7'!L47</f>
        <v>0</v>
      </c>
      <c r="R21890" s="6606">
        <f>'Bio7'!M47</f>
        <v>0</v>
      </c>
      <c r="S21890" s="6606">
        <f>'Bio7'!N47</f>
        <v>0</v>
      </c>
      <c r="T21890" s="6606">
        <f>'Bio7'!O47</f>
        <v>0</v>
      </c>
      <c r="U21890" s="6606">
        <f>'Bio7'!P47</f>
        <v>0</v>
      </c>
      <c r="V21890" s="6606">
        <f>'Bio7'!Q47</f>
        <v>0</v>
      </c>
      <c r="W21890" s="6606">
        <f>'Bio7'!R47</f>
        <v>0</v>
      </c>
      <c r="X21890" s="6606">
        <f>'Bio7'!S47</f>
        <v>0</v>
      </c>
      <c r="Y21890" s="6606">
        <f>'Bio7'!T47</f>
        <v>0</v>
      </c>
      <c r="Z21890" s="6606">
        <f>'Bio7'!U47</f>
        <v>0</v>
      </c>
    </row>
    <row r="21891" spans="2:61">
      <c r="B21891" s="6606" t="str">
        <f>'Bio7'!D50</f>
        <v>BIO708001</v>
      </c>
      <c r="C21891" s="6606" t="str">
        <f>CONCATENATE('Bio7'!$C$49," - ",'Bio7'!C50)</f>
        <v>Special cost claim 8 - Description of special cost claim</v>
      </c>
      <c r="D21891" s="6606" t="str">
        <f>'Bio7'!E50</f>
        <v>text</v>
      </c>
      <c r="E21891" s="6606" t="s">
        <v>31970</v>
      </c>
      <c r="F21891" s="6606">
        <f>'Bio7'!G50</f>
        <v>0</v>
      </c>
    </row>
    <row r="21892" spans="2:61">
      <c r="B21892" s="6606" t="str">
        <f>'Bio7'!D51</f>
        <v>BIO708002</v>
      </c>
      <c r="C21892" s="6606" t="str">
        <f>CONCATENATE('Bio7'!$C$49," - ",'Bio7'!C51)</f>
        <v>Special cost claim 8 - Type of special cost claim</v>
      </c>
      <c r="D21892" s="6606" t="str">
        <f>'Bio7'!E51</f>
        <v>text</v>
      </c>
      <c r="E21892" s="6606" t="s">
        <v>31970</v>
      </c>
      <c r="F21892" s="6606">
        <f>'Bio7'!G51</f>
        <v>0</v>
      </c>
    </row>
    <row r="21893" spans="2:61">
      <c r="B21893" s="6606" t="str">
        <f>'Bio7'!D52</f>
        <v>BIO708003</v>
      </c>
      <c r="C21893" s="6606" t="str">
        <f>CONCATENATE('Bio7'!$C$49," - ",'Bio7'!C52)</f>
        <v>Special cost claim 8 - Total expenditure used for the purpose of business plan</v>
      </c>
      <c r="D21893" s="6606" t="str">
        <f>'Bio7'!E52</f>
        <v>£m</v>
      </c>
      <c r="E21893" s="6606" t="s">
        <v>31970</v>
      </c>
      <c r="AA21893" s="6606">
        <f>'Bio7'!V52</f>
        <v>0</v>
      </c>
      <c r="AB21893" s="6606">
        <f>'Bio7'!W52</f>
        <v>0</v>
      </c>
      <c r="AC21893" s="6606">
        <f>'Bio7'!X52</f>
        <v>0</v>
      </c>
      <c r="AD21893" s="6606">
        <f>'Bio7'!Y52</f>
        <v>0</v>
      </c>
      <c r="AE21893" s="6606">
        <f>'Bio7'!Z52</f>
        <v>0</v>
      </c>
      <c r="AF21893" s="6606">
        <f>'Bio7'!AA52</f>
        <v>0</v>
      </c>
      <c r="AG21893" s="6606">
        <f>'Bio7'!AB52</f>
        <v>0</v>
      </c>
    </row>
    <row r="21894" spans="2:61">
      <c r="B21894" s="6606" t="str">
        <f>'Bio7'!D53</f>
        <v>BIO708004</v>
      </c>
      <c r="C21894" s="6606" t="str">
        <f>CONCATENATE('Bio7'!$C$49," - ",'Bio7'!C53)</f>
        <v>Special cost claim 8 - Historic total expenditure</v>
      </c>
      <c r="D21894" s="6606" t="str">
        <f>'Bio7'!E53</f>
        <v>£m</v>
      </c>
      <c r="E21894" s="6606" t="s">
        <v>31970</v>
      </c>
      <c r="M21894" s="6606">
        <f>'Bio7'!H53</f>
        <v>0</v>
      </c>
      <c r="N21894" s="6606">
        <f>'Bio7'!I53</f>
        <v>0</v>
      </c>
      <c r="O21894" s="6606">
        <f>'Bio7'!J53</f>
        <v>0</v>
      </c>
      <c r="P21894" s="6606">
        <f>'Bio7'!K53</f>
        <v>0</v>
      </c>
      <c r="Q21894" s="6606">
        <f>'Bio7'!L53</f>
        <v>0</v>
      </c>
      <c r="R21894" s="6606">
        <f>'Bio7'!M53</f>
        <v>0</v>
      </c>
      <c r="S21894" s="6606">
        <f>'Bio7'!N53</f>
        <v>0</v>
      </c>
      <c r="T21894" s="6606">
        <f>'Bio7'!O53</f>
        <v>0</v>
      </c>
      <c r="U21894" s="6606">
        <f>'Bio7'!P53</f>
        <v>0</v>
      </c>
      <c r="V21894" s="6606">
        <f>'Bio7'!Q53</f>
        <v>0</v>
      </c>
      <c r="W21894" s="6606">
        <f>'Bio7'!R53</f>
        <v>0</v>
      </c>
      <c r="X21894" s="6606">
        <f>'Bio7'!S53</f>
        <v>0</v>
      </c>
      <c r="Y21894" s="6606">
        <f>'Bio7'!T53</f>
        <v>0</v>
      </c>
      <c r="Z21894" s="6606">
        <f>'Bio7'!U53</f>
        <v>0</v>
      </c>
    </row>
    <row r="21895" spans="2:61">
      <c r="B21895" s="6606" t="str">
        <f>Dmmy1!D8</f>
        <v>BM802CAS_DMMY</v>
      </c>
      <c r="C21895" s="6606" t="str">
        <f>CONCATENATE(Dmmy1!$C$7," - ",Dmmy1!C8)</f>
        <v>Operating expenditure - Power</v>
      </c>
      <c r="D21895" s="6606" t="str">
        <f>Dmmy1!E8</f>
        <v>£m</v>
      </c>
      <c r="E21895" s="6606" t="s">
        <v>31970</v>
      </c>
      <c r="AC21895" s="6606">
        <f>Dmmy1!G8</f>
        <v>0</v>
      </c>
      <c r="AD21895" s="6606">
        <f>Dmmy1!H8</f>
        <v>0</v>
      </c>
      <c r="AE21895" s="6606">
        <f>Dmmy1!I8</f>
        <v>0</v>
      </c>
      <c r="AF21895" s="6606">
        <f>Dmmy1!J8</f>
        <v>0</v>
      </c>
      <c r="AG21895" s="6606">
        <f>Dmmy1!K8</f>
        <v>0</v>
      </c>
      <c r="BI21895" s="6606">
        <f>Dmmy1!L8</f>
        <v>0</v>
      </c>
    </row>
    <row r="21896" spans="2:61">
      <c r="B21896" s="6606" t="str">
        <f>Dmmy1!D9</f>
        <v>BM836CAS_DMMY</v>
      </c>
      <c r="C21896" s="6606" t="str">
        <f>CONCATENATE(Dmmy1!$C$7," - ",Dmmy1!C9)</f>
        <v>Operating expenditure - Income treated as negative expenditure</v>
      </c>
      <c r="D21896" s="6606" t="str">
        <f>Dmmy1!E9</f>
        <v>£m</v>
      </c>
      <c r="E21896" s="6606" t="s">
        <v>31970</v>
      </c>
      <c r="AC21896" s="6606">
        <f>Dmmy1!G9</f>
        <v>0</v>
      </c>
      <c r="AD21896" s="6606">
        <f>Dmmy1!H9</f>
        <v>0</v>
      </c>
      <c r="AE21896" s="6606">
        <f>Dmmy1!I9</f>
        <v>0</v>
      </c>
      <c r="AF21896" s="6606">
        <f>Dmmy1!J9</f>
        <v>0</v>
      </c>
      <c r="AG21896" s="6606">
        <f>Dmmy1!K9</f>
        <v>0</v>
      </c>
      <c r="BI21896" s="6606">
        <f>Dmmy1!L9</f>
        <v>0</v>
      </c>
    </row>
    <row r="21897" spans="2:61">
      <c r="B21897" s="6606" t="str">
        <f>Dmmy1!D10</f>
        <v>BM831CAS_DMMY</v>
      </c>
      <c r="C21897" s="6606" t="str">
        <f>CONCATENATE(Dmmy1!$C$7," - ",Dmmy1!C10)</f>
        <v>Operating expenditure - Service charges / Discharge Consents</v>
      </c>
      <c r="D21897" s="6606" t="str">
        <f>Dmmy1!E10</f>
        <v>£m</v>
      </c>
      <c r="E21897" s="6606" t="s">
        <v>31970</v>
      </c>
      <c r="AC21897" s="6606">
        <f>Dmmy1!G10</f>
        <v>0</v>
      </c>
      <c r="AD21897" s="6606">
        <f>Dmmy1!H10</f>
        <v>0</v>
      </c>
      <c r="AE21897" s="6606">
        <f>Dmmy1!I10</f>
        <v>0</v>
      </c>
      <c r="AF21897" s="6606">
        <f>Dmmy1!J10</f>
        <v>0</v>
      </c>
      <c r="AG21897" s="6606">
        <f>Dmmy1!K10</f>
        <v>0</v>
      </c>
      <c r="BI21897" s="6606">
        <f>Dmmy1!L10</f>
        <v>0</v>
      </c>
    </row>
    <row r="21898" spans="2:61">
      <c r="B21898" s="6606" t="str">
        <f>Dmmy1!D11</f>
        <v>BM140CAS_DMMY</v>
      </c>
      <c r="C21898" s="6606" t="str">
        <f>CONCATENATE(Dmmy1!$C$7," - ",Dmmy1!C11)</f>
        <v>Operating expenditure - Bulk discharge</v>
      </c>
      <c r="D21898" s="6606" t="str">
        <f>Dmmy1!E11</f>
        <v>£m</v>
      </c>
      <c r="E21898" s="6606" t="s">
        <v>31970</v>
      </c>
      <c r="AC21898" s="6606">
        <f>Dmmy1!G11</f>
        <v>0</v>
      </c>
      <c r="AD21898" s="6606">
        <f>Dmmy1!H11</f>
        <v>0</v>
      </c>
      <c r="AE21898" s="6606">
        <f>Dmmy1!I11</f>
        <v>0</v>
      </c>
      <c r="AF21898" s="6606">
        <f>Dmmy1!J11</f>
        <v>0</v>
      </c>
      <c r="AG21898" s="6606">
        <f>Dmmy1!K11</f>
        <v>0</v>
      </c>
      <c r="BI21898" s="6606">
        <f>Dmmy1!L11</f>
        <v>0</v>
      </c>
    </row>
    <row r="21899" spans="2:61">
      <c r="B21899" s="6606" t="str">
        <f>Dmmy1!D13</f>
        <v>BM839ICAW_DMMY</v>
      </c>
      <c r="C21899" s="6606" t="str">
        <f>CONCATENATE(Dmmy1!$C$7," - ",Dmmy1!$C$12," - ",Dmmy1!C13)</f>
        <v>Operating expenditure - Other operating expenditure - ~ Renewals expensed in year (Infrastructure)</v>
      </c>
      <c r="D21899" s="6606" t="str">
        <f>Dmmy1!E13</f>
        <v>£m</v>
      </c>
      <c r="E21899" s="6606" t="s">
        <v>31970</v>
      </c>
      <c r="AC21899" s="6606">
        <f>Dmmy1!G13</f>
        <v>0</v>
      </c>
      <c r="AD21899" s="6606">
        <f>Dmmy1!H13</f>
        <v>0</v>
      </c>
      <c r="AE21899" s="6606">
        <f>Dmmy1!I13</f>
        <v>0</v>
      </c>
      <c r="AF21899" s="6606">
        <f>Dmmy1!J13</f>
        <v>0</v>
      </c>
      <c r="AG21899" s="6606">
        <f>Dmmy1!K13</f>
        <v>0</v>
      </c>
      <c r="BI21899" s="6606">
        <f>Dmmy1!L13</f>
        <v>0</v>
      </c>
    </row>
    <row r="21900" spans="2:61">
      <c r="B21900" s="6606" t="str">
        <f>Dmmy1!D14</f>
        <v>BM839NICAW_DMMY</v>
      </c>
      <c r="C21900" s="6606" t="str">
        <f>CONCATENATE(Dmmy1!$C$7," - ",Dmmy1!$C$12," - ",Dmmy1!C14)</f>
        <v>Operating expenditure - Other operating expenditure - ~ Renewals expensed in year (Non-Infrastructure)</v>
      </c>
      <c r="D21900" s="6606" t="str">
        <f>Dmmy1!E14</f>
        <v>£m</v>
      </c>
      <c r="E21900" s="6606" t="s">
        <v>31970</v>
      </c>
      <c r="AC21900" s="6606">
        <f>Dmmy1!G14</f>
        <v>0</v>
      </c>
      <c r="AD21900" s="6606">
        <f>Dmmy1!H14</f>
        <v>0</v>
      </c>
      <c r="AE21900" s="6606">
        <f>Dmmy1!I14</f>
        <v>0</v>
      </c>
      <c r="AF21900" s="6606">
        <f>Dmmy1!J14</f>
        <v>0</v>
      </c>
      <c r="AG21900" s="6606">
        <f>Dmmy1!K14</f>
        <v>0</v>
      </c>
      <c r="BI21900" s="6606">
        <f>Dmmy1!L14</f>
        <v>0</v>
      </c>
    </row>
    <row r="21901" spans="2:61">
      <c r="B21901" s="6606" t="str">
        <f>Dmmy1!D15</f>
        <v>BM839OCAW_DMMY</v>
      </c>
      <c r="C21901" s="6606" t="str">
        <f>CONCATENATE(Dmmy1!$C$7," - ",Dmmy1!$C$12," - ",Dmmy1!C15)</f>
        <v>Operating expenditure - Other operating expenditure - ~ Other operating expenditure excluding renewals</v>
      </c>
      <c r="D21901" s="6606" t="str">
        <f>Dmmy1!E15</f>
        <v>£m</v>
      </c>
      <c r="E21901" s="6606" t="s">
        <v>31970</v>
      </c>
      <c r="AC21901" s="6606">
        <f>Dmmy1!G15</f>
        <v>0</v>
      </c>
      <c r="AD21901" s="6606">
        <f>Dmmy1!H15</f>
        <v>0</v>
      </c>
      <c r="AE21901" s="6606">
        <f>Dmmy1!I15</f>
        <v>0</v>
      </c>
      <c r="AF21901" s="6606">
        <f>Dmmy1!J15</f>
        <v>0</v>
      </c>
      <c r="AG21901" s="6606">
        <f>Dmmy1!K15</f>
        <v>0</v>
      </c>
      <c r="BI21901" s="6606">
        <f>Dmmy1!L15</f>
        <v>0</v>
      </c>
    </row>
    <row r="21902" spans="2:61">
      <c r="B21902" s="6606" t="str">
        <f>Dmmy1!D16</f>
        <v>BM817CAS_DMMY</v>
      </c>
      <c r="C21902" s="6606" t="str">
        <f>CONCATENATE(Dmmy1!$C$7," - ",Dmmy1!$C$12," - ",Dmmy1!C16)</f>
        <v>Operating expenditure - Other operating expenditure - Local authority and Cumulo rates</v>
      </c>
      <c r="D21902" s="6606" t="str">
        <f>Dmmy1!E16</f>
        <v>£m</v>
      </c>
      <c r="E21902" s="6606" t="s">
        <v>31970</v>
      </c>
      <c r="AC21902" s="6606">
        <f>Dmmy1!G16</f>
        <v>0</v>
      </c>
      <c r="AD21902" s="6606">
        <f>Dmmy1!H16</f>
        <v>0</v>
      </c>
      <c r="AE21902" s="6606">
        <f>Dmmy1!I16</f>
        <v>0</v>
      </c>
      <c r="AF21902" s="6606">
        <f>Dmmy1!J16</f>
        <v>0</v>
      </c>
      <c r="AG21902" s="6606">
        <f>Dmmy1!K16</f>
        <v>0</v>
      </c>
      <c r="BI21902" s="6606">
        <f>Dmmy1!L16</f>
        <v>0</v>
      </c>
    </row>
    <row r="21903" spans="2:61">
      <c r="B21903" s="6606" t="str">
        <f>Dmmy1!D17</f>
        <v>BM844CAS_DMMY</v>
      </c>
      <c r="C21903" s="6606" t="str">
        <f>CONCATENATE(Dmmy1!$C$7," - ",Dmmy1!$C$12," - ",Dmmy1!C17)</f>
        <v>Operating expenditure - Other operating expenditure - Total operating expenditure (excluding third party services)</v>
      </c>
      <c r="D21903" s="6606" t="str">
        <f>Dmmy1!E17</f>
        <v>£m</v>
      </c>
      <c r="E21903" s="6606" t="s">
        <v>31970</v>
      </c>
      <c r="AC21903" s="6606">
        <f>Dmmy1!G17</f>
        <v>0</v>
      </c>
      <c r="AD21903" s="6606">
        <f>Dmmy1!H17</f>
        <v>0</v>
      </c>
      <c r="AE21903" s="6606">
        <f>Dmmy1!I17</f>
        <v>0</v>
      </c>
      <c r="AF21903" s="6606">
        <f>Dmmy1!J17</f>
        <v>0</v>
      </c>
      <c r="AG21903" s="6606">
        <f>Dmmy1!K17</f>
        <v>0</v>
      </c>
      <c r="BI21903" s="6606">
        <f>Dmmy1!L17</f>
        <v>0</v>
      </c>
    </row>
    <row r="21904" spans="2:61">
      <c r="B21904" s="6606" t="str">
        <f>Dmmy1!D19</f>
        <v>BM823CAS_DMMY</v>
      </c>
      <c r="C21904" s="6606" t="str">
        <f>CONCATENATE(Dmmy1!$C$7," - ",Dmmy1!C19)</f>
        <v>Operating expenditure - Third party services</v>
      </c>
      <c r="D21904" s="6606" t="str">
        <f>Dmmy1!E19</f>
        <v>£m</v>
      </c>
      <c r="E21904" s="6606" t="s">
        <v>31970</v>
      </c>
      <c r="AC21904" s="6606">
        <f>Dmmy1!G19</f>
        <v>0</v>
      </c>
      <c r="AD21904" s="6606">
        <f>Dmmy1!H19</f>
        <v>0</v>
      </c>
      <c r="AE21904" s="6606">
        <f>Dmmy1!I19</f>
        <v>0</v>
      </c>
      <c r="AF21904" s="6606">
        <f>Dmmy1!J19</f>
        <v>0</v>
      </c>
      <c r="AG21904" s="6606">
        <f>Dmmy1!K19</f>
        <v>0</v>
      </c>
      <c r="BI21904" s="6606">
        <f>Dmmy1!L19</f>
        <v>0</v>
      </c>
    </row>
    <row r="21905" spans="2:61">
      <c r="B21905" s="6606" t="str">
        <f>Dmmy1!D20</f>
        <v>BM850CAS_DMMY</v>
      </c>
      <c r="C21905" s="6606" t="str">
        <f>CONCATENATE(Dmmy1!$C$7," - ",Dmmy1!C20)</f>
        <v>Operating expenditure - Total operating expenditure</v>
      </c>
      <c r="D21905" s="6606" t="str">
        <f>Dmmy1!E20</f>
        <v>£m</v>
      </c>
      <c r="E21905" s="6606" t="s">
        <v>31970</v>
      </c>
      <c r="AC21905" s="6606">
        <f>Dmmy1!G20</f>
        <v>0</v>
      </c>
      <c r="AD21905" s="6606">
        <f>Dmmy1!H20</f>
        <v>0</v>
      </c>
      <c r="AE21905" s="6606">
        <f>Dmmy1!I20</f>
        <v>0</v>
      </c>
      <c r="AF21905" s="6606">
        <f>Dmmy1!J20</f>
        <v>0</v>
      </c>
      <c r="AG21905" s="6606">
        <f>Dmmy1!K20</f>
        <v>0</v>
      </c>
      <c r="BI21905" s="6606">
        <f>Dmmy1!L20</f>
        <v>0</v>
      </c>
    </row>
    <row r="21906" spans="2:61">
      <c r="B21906" s="6606" t="str">
        <f>Dmmy1!D23</f>
        <v>BC30945CAS_DMMY</v>
      </c>
      <c r="C21906" s="6606" t="str">
        <f>CONCATENATE(Dmmy1!$C$22," - ",Dmmy1!C23)</f>
        <v>Capital expenditure - Maintaining the long term capability of the assets ~ infra</v>
      </c>
      <c r="D21906" s="6606" t="str">
        <f>Dmmy1!E23</f>
        <v>£m</v>
      </c>
      <c r="E21906" s="6606" t="s">
        <v>31970</v>
      </c>
      <c r="AC21906" s="6606">
        <f>Dmmy1!G23</f>
        <v>0</v>
      </c>
      <c r="AD21906" s="6606">
        <f>Dmmy1!H23</f>
        <v>0</v>
      </c>
      <c r="AE21906" s="6606">
        <f>Dmmy1!I23</f>
        <v>0</v>
      </c>
      <c r="AF21906" s="6606">
        <f>Dmmy1!J23</f>
        <v>0</v>
      </c>
      <c r="AG21906" s="6606">
        <f>Dmmy1!K23</f>
        <v>0</v>
      </c>
      <c r="BI21906" s="6606">
        <f>Dmmy1!L23</f>
        <v>0</v>
      </c>
    </row>
    <row r="21907" spans="2:61">
      <c r="B21907" s="6606" t="str">
        <f>Dmmy1!D24</f>
        <v>CS00036CAS_DMMY</v>
      </c>
      <c r="C21907" s="6606" t="str">
        <f>CONCATENATE(Dmmy1!$C$22," - ",Dmmy1!C24)</f>
        <v>Capital expenditure - Maintaining the long term capability of the assets ~ non~infra</v>
      </c>
      <c r="D21907" s="6606" t="str">
        <f>Dmmy1!E24</f>
        <v>£m</v>
      </c>
      <c r="E21907" s="6606" t="s">
        <v>31970</v>
      </c>
      <c r="AC21907" s="6606">
        <f>Dmmy1!G24</f>
        <v>0</v>
      </c>
      <c r="AD21907" s="6606">
        <f>Dmmy1!H24</f>
        <v>0</v>
      </c>
      <c r="AE21907" s="6606">
        <f>Dmmy1!I24</f>
        <v>0</v>
      </c>
      <c r="AF21907" s="6606">
        <f>Dmmy1!J24</f>
        <v>0</v>
      </c>
      <c r="AG21907" s="6606">
        <f>Dmmy1!K24</f>
        <v>0</v>
      </c>
      <c r="BI21907" s="6606">
        <f>Dmmy1!L24</f>
        <v>0</v>
      </c>
    </row>
    <row r="21908" spans="2:61">
      <c r="B21908" s="6606" t="str">
        <f>Dmmy1!D25</f>
        <v>BC30944CAS_DMMY</v>
      </c>
      <c r="C21908" s="6606" t="str">
        <f>CONCATENATE(Dmmy1!$C$22," - ",Dmmy1!C25)</f>
        <v>Capital expenditure - Other capital expenditure ~ infra</v>
      </c>
      <c r="D21908" s="6606" t="str">
        <f>Dmmy1!E25</f>
        <v>£m</v>
      </c>
      <c r="E21908" s="6606" t="s">
        <v>31970</v>
      </c>
      <c r="AC21908" s="6606">
        <f>Dmmy1!G25</f>
        <v>0</v>
      </c>
      <c r="AD21908" s="6606">
        <f>Dmmy1!H25</f>
        <v>0</v>
      </c>
      <c r="AE21908" s="6606">
        <f>Dmmy1!I25</f>
        <v>0</v>
      </c>
      <c r="AF21908" s="6606">
        <f>Dmmy1!J25</f>
        <v>0</v>
      </c>
      <c r="AG21908" s="6606">
        <f>Dmmy1!K25</f>
        <v>0</v>
      </c>
      <c r="BI21908" s="6606">
        <f>Dmmy1!L25</f>
        <v>0</v>
      </c>
    </row>
    <row r="21909" spans="2:61">
      <c r="B21909" s="6606" t="str">
        <f>Dmmy1!D26</f>
        <v>CS00037CAS_DMMY</v>
      </c>
      <c r="C21909" s="6606" t="str">
        <f>CONCATENATE(Dmmy1!$C$22," - ",Dmmy1!C26)</f>
        <v>Capital expenditure - Other capital expenditure ~ non~infra</v>
      </c>
      <c r="D21909" s="6606" t="str">
        <f>Dmmy1!E26</f>
        <v>£m</v>
      </c>
      <c r="E21909" s="6606" t="s">
        <v>31970</v>
      </c>
      <c r="AC21909" s="6606">
        <f>Dmmy1!G26</f>
        <v>0</v>
      </c>
      <c r="AD21909" s="6606">
        <f>Dmmy1!H26</f>
        <v>0</v>
      </c>
      <c r="AE21909" s="6606">
        <f>Dmmy1!I26</f>
        <v>0</v>
      </c>
      <c r="AF21909" s="6606">
        <f>Dmmy1!J26</f>
        <v>0</v>
      </c>
      <c r="AG21909" s="6606">
        <f>Dmmy1!K26</f>
        <v>0</v>
      </c>
      <c r="BI21909" s="6606">
        <f>Dmmy1!L26</f>
        <v>0</v>
      </c>
    </row>
    <row r="21910" spans="2:61">
      <c r="B21910" s="6606" t="str">
        <f>Dmmy1!D27</f>
        <v>BC30947CAS_DMMY</v>
      </c>
      <c r="C21910" s="6606" t="str">
        <f>CONCATENATE(Dmmy1!$C$22," - ",Dmmy1!C27)</f>
        <v>Capital expenditure - Infrastructure network reinforcement</v>
      </c>
      <c r="D21910" s="6606" t="str">
        <f>Dmmy1!E27</f>
        <v>£m</v>
      </c>
      <c r="E21910" s="6606" t="s">
        <v>31970</v>
      </c>
      <c r="AC21910" s="6606">
        <f>Dmmy1!G27</f>
        <v>0</v>
      </c>
      <c r="AD21910" s="6606">
        <f>Dmmy1!H27</f>
        <v>0</v>
      </c>
      <c r="AE21910" s="6606">
        <f>Dmmy1!I27</f>
        <v>0</v>
      </c>
      <c r="AF21910" s="6606">
        <f>Dmmy1!J27</f>
        <v>0</v>
      </c>
      <c r="AG21910" s="6606">
        <f>Dmmy1!K27</f>
        <v>0</v>
      </c>
      <c r="BI21910" s="6606">
        <f>Dmmy1!L27</f>
        <v>0</v>
      </c>
    </row>
    <row r="21911" spans="2:61">
      <c r="B21911" s="6606" t="str">
        <f>Dmmy1!D28</f>
        <v>BC30998CAS_DMMY</v>
      </c>
      <c r="C21911" s="6606" t="str">
        <f>CONCATENATE(Dmmy1!$C$22," - ",Dmmy1!C28)</f>
        <v>Capital expenditure - Total gross capital expenditure excluding third party services</v>
      </c>
      <c r="D21911" s="6606" t="str">
        <f>Dmmy1!E28</f>
        <v>£m</v>
      </c>
      <c r="E21911" s="6606" t="s">
        <v>31970</v>
      </c>
      <c r="AC21911" s="6606">
        <f>Dmmy1!G28</f>
        <v>0</v>
      </c>
      <c r="AD21911" s="6606">
        <f>Dmmy1!H28</f>
        <v>0</v>
      </c>
      <c r="AE21911" s="6606">
        <f>Dmmy1!I28</f>
        <v>0</v>
      </c>
      <c r="AF21911" s="6606">
        <f>Dmmy1!J28</f>
        <v>0</v>
      </c>
      <c r="AG21911" s="6606">
        <f>Dmmy1!K28</f>
        <v>0</v>
      </c>
      <c r="BI21911" s="6606">
        <f>Dmmy1!L28</f>
        <v>0</v>
      </c>
    </row>
    <row r="21912" spans="2:61">
      <c r="B21912" s="6606" t="str">
        <f>Dmmy1!D29</f>
        <v>BM833CAS_DMMY</v>
      </c>
      <c r="C21912" s="6606" t="str">
        <f>CONCATENATE(Dmmy1!$C$22," - ",Dmmy1!C29)</f>
        <v>Capital expenditure - Third party services</v>
      </c>
      <c r="D21912" s="6606" t="str">
        <f>Dmmy1!E29</f>
        <v>£m</v>
      </c>
      <c r="E21912" s="6606" t="s">
        <v>31970</v>
      </c>
      <c r="AC21912" s="6606">
        <f>Dmmy1!G29</f>
        <v>0</v>
      </c>
      <c r="AD21912" s="6606">
        <f>Dmmy1!H29</f>
        <v>0</v>
      </c>
      <c r="AE21912" s="6606">
        <f>Dmmy1!I29</f>
        <v>0</v>
      </c>
      <c r="AF21912" s="6606">
        <f>Dmmy1!J29</f>
        <v>0</v>
      </c>
      <c r="AG21912" s="6606">
        <f>Dmmy1!K29</f>
        <v>0</v>
      </c>
      <c r="BI21912" s="6606">
        <f>Dmmy1!L29</f>
        <v>0</v>
      </c>
    </row>
    <row r="21913" spans="2:61">
      <c r="B21913" s="6606" t="str">
        <f>Dmmy1!D30</f>
        <v>BA2120CAS_DMMY</v>
      </c>
      <c r="C21913" s="6606" t="str">
        <f>CONCATENATE(Dmmy1!$C$22," - ",Dmmy1!C30)</f>
        <v>Capital expenditure - Total gross capital expenditure</v>
      </c>
      <c r="D21913" s="6606" t="str">
        <f>Dmmy1!E30</f>
        <v>£m</v>
      </c>
      <c r="E21913" s="6606" t="s">
        <v>31970</v>
      </c>
      <c r="AC21913" s="6606">
        <f>Dmmy1!G30</f>
        <v>0</v>
      </c>
      <c r="AD21913" s="6606">
        <f>Dmmy1!H30</f>
        <v>0</v>
      </c>
      <c r="AE21913" s="6606">
        <f>Dmmy1!I30</f>
        <v>0</v>
      </c>
      <c r="AF21913" s="6606">
        <f>Dmmy1!J30</f>
        <v>0</v>
      </c>
      <c r="AG21913" s="6606">
        <f>Dmmy1!K30</f>
        <v>0</v>
      </c>
      <c r="BI21913" s="6606">
        <f>Dmmy1!L30</f>
        <v>0</v>
      </c>
    </row>
    <row r="21914" spans="2:61">
      <c r="B21914" s="6606" t="str">
        <f>Dmmy1!D31</f>
        <v>BA2121CAS_DMMY</v>
      </c>
      <c r="C21914" s="6606" t="str">
        <f>CONCATENATE(Dmmy1!$C$22," - ",Dmmy1!C31)</f>
        <v>Capital expenditure - Grants and contributions</v>
      </c>
      <c r="D21914" s="6606" t="str">
        <f>Dmmy1!E31</f>
        <v>£m</v>
      </c>
      <c r="E21914" s="6606" t="s">
        <v>31970</v>
      </c>
      <c r="AC21914" s="6606">
        <f>Dmmy1!G31</f>
        <v>0</v>
      </c>
      <c r="AD21914" s="6606">
        <f>Dmmy1!H31</f>
        <v>0</v>
      </c>
      <c r="AE21914" s="6606">
        <f>Dmmy1!I31</f>
        <v>0</v>
      </c>
      <c r="AF21914" s="6606">
        <f>Dmmy1!J31</f>
        <v>0</v>
      </c>
      <c r="AG21914" s="6606">
        <f>Dmmy1!K31</f>
        <v>0</v>
      </c>
      <c r="BI21914" s="6606">
        <f>Dmmy1!L31</f>
        <v>0</v>
      </c>
    </row>
    <row r="21915" spans="2:61">
      <c r="B21915" s="6606" t="str">
        <f>Dmmy1!D32</f>
        <v>BM825CAS_DMMY</v>
      </c>
      <c r="C21915" s="6606" t="str">
        <f>CONCATENATE(Dmmy1!$C$22," - ",Dmmy1!C32)</f>
        <v>Capital expenditure - Totex</v>
      </c>
      <c r="D21915" s="6606" t="str">
        <f>Dmmy1!E32</f>
        <v>£m</v>
      </c>
      <c r="E21915" s="6606" t="s">
        <v>31970</v>
      </c>
      <c r="AC21915" s="6606">
        <f>Dmmy1!G32</f>
        <v>0</v>
      </c>
      <c r="AD21915" s="6606">
        <f>Dmmy1!H32</f>
        <v>0</v>
      </c>
      <c r="AE21915" s="6606">
        <f>Dmmy1!I32</f>
        <v>0</v>
      </c>
      <c r="AF21915" s="6606">
        <f>Dmmy1!J32</f>
        <v>0</v>
      </c>
      <c r="AG21915" s="6606">
        <f>Dmmy1!K32</f>
        <v>0</v>
      </c>
      <c r="BI21915" s="6606">
        <f>Dmmy1!L32</f>
        <v>0</v>
      </c>
    </row>
    <row r="21916" spans="2:61">
      <c r="B21916" s="6606" t="str">
        <f>Dmmy1!D35</f>
        <v>CR00559CAS_DMMY</v>
      </c>
      <c r="C21916" s="6606" t="str">
        <f>CONCATENATE(Dmmy1!$C$34," - ",Dmmy1!C35)</f>
        <v>Cash expenditure - Pension deficit recovery payments</v>
      </c>
      <c r="D21916" s="6606" t="str">
        <f>Dmmy1!E35</f>
        <v>£m</v>
      </c>
      <c r="E21916" s="6606" t="s">
        <v>31970</v>
      </c>
      <c r="AC21916" s="6606">
        <f>Dmmy1!G35</f>
        <v>0</v>
      </c>
      <c r="AD21916" s="6606">
        <f>Dmmy1!H35</f>
        <v>0</v>
      </c>
      <c r="AE21916" s="6606">
        <f>Dmmy1!I35</f>
        <v>0</v>
      </c>
      <c r="AF21916" s="6606">
        <f>Dmmy1!J35</f>
        <v>0</v>
      </c>
      <c r="AG21916" s="6606">
        <f>Dmmy1!K35</f>
        <v>0</v>
      </c>
      <c r="BI21916" s="6606">
        <f>Dmmy1!L35</f>
        <v>0</v>
      </c>
    </row>
    <row r="21917" spans="2:61">
      <c r="B21917" s="6606" t="str">
        <f>Dmmy1!D36</f>
        <v>CR00562CAS_DMMY</v>
      </c>
      <c r="C21917" s="6606" t="str">
        <f>CONCATENATE(Dmmy1!$C$34," - ",Dmmy1!C36)</f>
        <v>Cash expenditure - Other cash items</v>
      </c>
      <c r="D21917" s="6606" t="str">
        <f>Dmmy1!E36</f>
        <v>£m</v>
      </c>
      <c r="E21917" s="6606" t="s">
        <v>31970</v>
      </c>
      <c r="AC21917" s="6606">
        <f>Dmmy1!G36</f>
        <v>0</v>
      </c>
      <c r="AD21917" s="6606">
        <f>Dmmy1!H36</f>
        <v>0</v>
      </c>
      <c r="AE21917" s="6606">
        <f>Dmmy1!I36</f>
        <v>0</v>
      </c>
      <c r="AF21917" s="6606">
        <f>Dmmy1!J36</f>
        <v>0</v>
      </c>
      <c r="AG21917" s="6606">
        <f>Dmmy1!K36</f>
        <v>0</v>
      </c>
      <c r="BI21917" s="6606">
        <f>Dmmy1!L36</f>
        <v>0</v>
      </c>
    </row>
    <row r="21918" spans="2:61">
      <c r="B21918" s="6606" t="str">
        <f>Dmmy1!D37</f>
        <v>S3040CAS_DMMY</v>
      </c>
      <c r="C21918" s="6606" t="str">
        <f>CONCATENATE(Dmmy1!$C$34," - ",Dmmy1!C37)</f>
        <v>Cash expenditure - Totex including cash items</v>
      </c>
      <c r="D21918" s="6606" t="str">
        <f>Dmmy1!E37</f>
        <v>£m</v>
      </c>
      <c r="E21918" s="6606" t="s">
        <v>31970</v>
      </c>
      <c r="AC21918" s="6606">
        <f>Dmmy1!G37</f>
        <v>0</v>
      </c>
      <c r="AD21918" s="6606">
        <f>Dmmy1!H37</f>
        <v>0</v>
      </c>
      <c r="AE21918" s="6606">
        <f>Dmmy1!I37</f>
        <v>0</v>
      </c>
      <c r="AF21918" s="6606">
        <f>Dmmy1!J37</f>
        <v>0</v>
      </c>
      <c r="AG21918" s="6606">
        <f>Dmmy1!K37</f>
        <v>0</v>
      </c>
      <c r="BI21918" s="6606">
        <f>Dmmy1!L37</f>
        <v>0</v>
      </c>
    </row>
    <row r="21919" spans="2:61">
      <c r="B21919" s="6606" t="str">
        <f>Dmmy1!D40</f>
        <v>BP3357001CAS_DMMY</v>
      </c>
      <c r="C21919" s="6606" t="str">
        <f>CONCATENATE(Dmmy1!$C$39," - ",Dmmy1!C40)</f>
        <v>Atypical expenditure - Item 1</v>
      </c>
      <c r="D21919" s="6606" t="str">
        <f>Dmmy1!E40</f>
        <v>£m</v>
      </c>
      <c r="E21919" s="6606" t="s">
        <v>31970</v>
      </c>
      <c r="AC21919" s="6606">
        <f>Dmmy1!G40</f>
        <v>0</v>
      </c>
      <c r="AD21919" s="6606">
        <f>Dmmy1!H40</f>
        <v>0</v>
      </c>
      <c r="AE21919" s="6606">
        <f>Dmmy1!I40</f>
        <v>0</v>
      </c>
      <c r="AF21919" s="6606">
        <f>Dmmy1!J40</f>
        <v>0</v>
      </c>
      <c r="AG21919" s="6606">
        <f>Dmmy1!K40</f>
        <v>0</v>
      </c>
      <c r="BI21919" s="6606">
        <f>Dmmy1!L40</f>
        <v>0</v>
      </c>
    </row>
    <row r="21920" spans="2:61">
      <c r="B21920" s="6606" t="str">
        <f>Dmmy1!D41</f>
        <v>BP3357002CAS_DMMY</v>
      </c>
      <c r="C21920" s="6606" t="str">
        <f>CONCATENATE(Dmmy1!$C$39," - ",Dmmy1!C41)</f>
        <v>Atypical expenditure - Item 2</v>
      </c>
      <c r="D21920" s="6606" t="str">
        <f>Dmmy1!E41</f>
        <v>£m</v>
      </c>
      <c r="E21920" s="6606" t="s">
        <v>31970</v>
      </c>
      <c r="AC21920" s="6606">
        <f>Dmmy1!G41</f>
        <v>0</v>
      </c>
      <c r="AD21920" s="6606">
        <f>Dmmy1!H41</f>
        <v>0</v>
      </c>
      <c r="AE21920" s="6606">
        <f>Dmmy1!I41</f>
        <v>0</v>
      </c>
      <c r="AF21920" s="6606">
        <f>Dmmy1!J41</f>
        <v>0</v>
      </c>
      <c r="AG21920" s="6606">
        <f>Dmmy1!K41</f>
        <v>0</v>
      </c>
      <c r="BI21920" s="6606">
        <f>Dmmy1!L41</f>
        <v>0</v>
      </c>
    </row>
    <row r="21921" spans="2:61">
      <c r="B21921" s="6606" t="str">
        <f>Dmmy1!D42</f>
        <v>BP3357003CAS_DMMY</v>
      </c>
      <c r="C21921" s="6606" t="str">
        <f>CONCATENATE(Dmmy1!$C$39," - ",Dmmy1!C42)</f>
        <v>Atypical expenditure - Item 3</v>
      </c>
      <c r="D21921" s="6606" t="str">
        <f>Dmmy1!E42</f>
        <v>£m</v>
      </c>
      <c r="E21921" s="6606" t="s">
        <v>31970</v>
      </c>
      <c r="AC21921" s="6606">
        <f>Dmmy1!G42</f>
        <v>0</v>
      </c>
      <c r="AD21921" s="6606">
        <f>Dmmy1!H42</f>
        <v>0</v>
      </c>
      <c r="AE21921" s="6606">
        <f>Dmmy1!I42</f>
        <v>0</v>
      </c>
      <c r="AF21921" s="6606">
        <f>Dmmy1!J42</f>
        <v>0</v>
      </c>
      <c r="AG21921" s="6606">
        <f>Dmmy1!K42</f>
        <v>0</v>
      </c>
      <c r="BI21921" s="6606">
        <f>Dmmy1!L42</f>
        <v>0</v>
      </c>
    </row>
    <row r="21922" spans="2:61">
      <c r="B21922" s="6606" t="str">
        <f>Dmmy1!D43</f>
        <v>BP3357004CAS_DMMY</v>
      </c>
      <c r="C21922" s="6606" t="str">
        <f>CONCATENATE(Dmmy1!$C$39," - ",Dmmy1!C43)</f>
        <v>Atypical expenditure - Item 4</v>
      </c>
      <c r="D21922" s="6606" t="str">
        <f>Dmmy1!E43</f>
        <v>£m</v>
      </c>
      <c r="E21922" s="6606" t="s">
        <v>31970</v>
      </c>
      <c r="AC21922" s="6606">
        <f>Dmmy1!G43</f>
        <v>0</v>
      </c>
      <c r="AD21922" s="6606">
        <f>Dmmy1!H43</f>
        <v>0</v>
      </c>
      <c r="AE21922" s="6606">
        <f>Dmmy1!I43</f>
        <v>0</v>
      </c>
      <c r="AF21922" s="6606">
        <f>Dmmy1!J43</f>
        <v>0</v>
      </c>
      <c r="AG21922" s="6606">
        <f>Dmmy1!K43</f>
        <v>0</v>
      </c>
      <c r="BI21922" s="6606">
        <f>Dmmy1!L43</f>
        <v>0</v>
      </c>
    </row>
    <row r="21923" spans="2:61">
      <c r="B21923" s="6606" t="str">
        <f>Dmmy1!D44</f>
        <v>BP3357005CAS_DMMY</v>
      </c>
      <c r="C21923" s="6606" t="str">
        <f>CONCATENATE(Dmmy1!$C$39," - ",Dmmy1!C44)</f>
        <v>Atypical expenditure - Item 5</v>
      </c>
      <c r="D21923" s="6606" t="str">
        <f>Dmmy1!E44</f>
        <v>£m</v>
      </c>
      <c r="E21923" s="6606" t="s">
        <v>31970</v>
      </c>
      <c r="AC21923" s="6606">
        <f>Dmmy1!G44</f>
        <v>0</v>
      </c>
      <c r="AD21923" s="6606">
        <f>Dmmy1!H44</f>
        <v>0</v>
      </c>
      <c r="AE21923" s="6606">
        <f>Dmmy1!I44</f>
        <v>0</v>
      </c>
      <c r="AF21923" s="6606">
        <f>Dmmy1!J44</f>
        <v>0</v>
      </c>
      <c r="AG21923" s="6606">
        <f>Dmmy1!K44</f>
        <v>0</v>
      </c>
      <c r="BI21923" s="6606">
        <f>Dmmy1!L44</f>
        <v>0</v>
      </c>
    </row>
    <row r="21924" spans="2:61">
      <c r="B21924" s="6606" t="str">
        <f>Dmmy1!D45</f>
        <v>BP3357006CAS_DMMY</v>
      </c>
      <c r="C21924" s="6606" t="str">
        <f>CONCATENATE(Dmmy1!$C$39," - ",Dmmy1!C45)</f>
        <v>Atypical expenditure - Item 6</v>
      </c>
      <c r="D21924" s="6606" t="str">
        <f>Dmmy1!E45</f>
        <v>£m</v>
      </c>
      <c r="E21924" s="6606" t="s">
        <v>31970</v>
      </c>
      <c r="AC21924" s="6606">
        <f>Dmmy1!G45</f>
        <v>0</v>
      </c>
      <c r="AD21924" s="6606">
        <f>Dmmy1!H45</f>
        <v>0</v>
      </c>
      <c r="AE21924" s="6606">
        <f>Dmmy1!I45</f>
        <v>0</v>
      </c>
      <c r="AF21924" s="6606">
        <f>Dmmy1!J45</f>
        <v>0</v>
      </c>
      <c r="AG21924" s="6606">
        <f>Dmmy1!K45</f>
        <v>0</v>
      </c>
      <c r="BI21924" s="6606">
        <f>Dmmy1!L45</f>
        <v>0</v>
      </c>
    </row>
    <row r="21925" spans="2:61">
      <c r="B21925" s="6606" t="str">
        <f>Dmmy1!D46</f>
        <v>BP3357007CAS_DMMY</v>
      </c>
      <c r="C21925" s="6606" t="str">
        <f>CONCATENATE(Dmmy1!$C$39," - ",Dmmy1!C46)</f>
        <v>Atypical expenditure - Item 7</v>
      </c>
      <c r="D21925" s="6606" t="str">
        <f>Dmmy1!E46</f>
        <v>£m</v>
      </c>
      <c r="E21925" s="6606" t="s">
        <v>31970</v>
      </c>
      <c r="AC21925" s="6606">
        <f>Dmmy1!G46</f>
        <v>0</v>
      </c>
      <c r="AD21925" s="6606">
        <f>Dmmy1!H46</f>
        <v>0</v>
      </c>
      <c r="AE21925" s="6606">
        <f>Dmmy1!I46</f>
        <v>0</v>
      </c>
      <c r="AF21925" s="6606">
        <f>Dmmy1!J46</f>
        <v>0</v>
      </c>
      <c r="AG21925" s="6606">
        <f>Dmmy1!K46</f>
        <v>0</v>
      </c>
      <c r="BI21925" s="6606">
        <f>Dmmy1!L46</f>
        <v>0</v>
      </c>
    </row>
    <row r="21926" spans="2:61">
      <c r="B21926" s="6606" t="str">
        <f>Dmmy1!D47</f>
        <v>BP3357008CAS_DMMY</v>
      </c>
      <c r="C21926" s="6606" t="str">
        <f>CONCATENATE(Dmmy1!$C$39," - ",Dmmy1!C47)</f>
        <v>Atypical expenditure - Item 8</v>
      </c>
      <c r="D21926" s="6606" t="str">
        <f>Dmmy1!E47</f>
        <v>£m</v>
      </c>
      <c r="E21926" s="6606" t="s">
        <v>31970</v>
      </c>
      <c r="AC21926" s="6606">
        <f>Dmmy1!G47</f>
        <v>0</v>
      </c>
      <c r="AD21926" s="6606">
        <f>Dmmy1!H47</f>
        <v>0</v>
      </c>
      <c r="AE21926" s="6606">
        <f>Dmmy1!I47</f>
        <v>0</v>
      </c>
      <c r="AF21926" s="6606">
        <f>Dmmy1!J47</f>
        <v>0</v>
      </c>
      <c r="AG21926" s="6606">
        <f>Dmmy1!K47</f>
        <v>0</v>
      </c>
      <c r="BI21926" s="6606">
        <f>Dmmy1!L47</f>
        <v>0</v>
      </c>
    </row>
    <row r="21927" spans="2:61">
      <c r="B21927" s="6606" t="str">
        <f>Dmmy1!D48</f>
        <v>BP3357009CAS_DMMY</v>
      </c>
      <c r="C21927" s="6606" t="str">
        <f>CONCATENATE(Dmmy1!$C$39," - ",Dmmy1!C48)</f>
        <v>Atypical expenditure - Item 9</v>
      </c>
      <c r="D21927" s="6606" t="str">
        <f>Dmmy1!E48</f>
        <v>£m</v>
      </c>
      <c r="E21927" s="6606" t="s">
        <v>31970</v>
      </c>
      <c r="AC21927" s="6606">
        <f>Dmmy1!G48</f>
        <v>0</v>
      </c>
      <c r="AD21927" s="6606">
        <f>Dmmy1!H48</f>
        <v>0</v>
      </c>
      <c r="AE21927" s="6606">
        <f>Dmmy1!I48</f>
        <v>0</v>
      </c>
      <c r="AF21927" s="6606">
        <f>Dmmy1!J48</f>
        <v>0</v>
      </c>
      <c r="AG21927" s="6606">
        <f>Dmmy1!K48</f>
        <v>0</v>
      </c>
      <c r="BI21927" s="6606">
        <f>Dmmy1!L48</f>
        <v>0</v>
      </c>
    </row>
    <row r="21928" spans="2:61">
      <c r="B21928" s="6606" t="str">
        <f>Dmmy1!D49</f>
        <v>BP3357010CAS_DMMY</v>
      </c>
      <c r="C21928" s="6606" t="str">
        <f>CONCATENATE(Dmmy1!$C$39," - ",Dmmy1!C49)</f>
        <v>Atypical expenditure - Item 10</v>
      </c>
      <c r="D21928" s="6606" t="str">
        <f>Dmmy1!E49</f>
        <v>£m</v>
      </c>
      <c r="E21928" s="6606" t="s">
        <v>31970</v>
      </c>
      <c r="AC21928" s="6606">
        <f>Dmmy1!G49</f>
        <v>0</v>
      </c>
      <c r="AD21928" s="6606">
        <f>Dmmy1!H49</f>
        <v>0</v>
      </c>
      <c r="AE21928" s="6606">
        <f>Dmmy1!I49</f>
        <v>0</v>
      </c>
      <c r="AF21928" s="6606">
        <f>Dmmy1!J49</f>
        <v>0</v>
      </c>
      <c r="AG21928" s="6606">
        <f>Dmmy1!K49</f>
        <v>0</v>
      </c>
      <c r="BI21928" s="6606">
        <f>Dmmy1!L49</f>
        <v>0</v>
      </c>
    </row>
    <row r="21929" spans="2:61">
      <c r="B21929" s="6606" t="str">
        <f>Dmmy1!D50</f>
        <v>BP3357020CAS_DMMY</v>
      </c>
      <c r="C21929" s="6606" t="str">
        <f>CONCATENATE(Dmmy1!$C$39," - ",Dmmy1!C50)</f>
        <v>Atypical expenditure - Total atypical expenditure</v>
      </c>
      <c r="D21929" s="6606" t="str">
        <f>Dmmy1!E50</f>
        <v>£m</v>
      </c>
      <c r="E21929" s="6606" t="s">
        <v>31970</v>
      </c>
      <c r="AC21929" s="6606">
        <f>Dmmy1!G50</f>
        <v>0</v>
      </c>
      <c r="AD21929" s="6606">
        <f>Dmmy1!H50</f>
        <v>0</v>
      </c>
      <c r="AE21929" s="6606">
        <f>Dmmy1!I50</f>
        <v>0</v>
      </c>
      <c r="AF21929" s="6606">
        <f>Dmmy1!J50</f>
        <v>0</v>
      </c>
      <c r="AG21929" s="6606">
        <f>Dmmy1!K50</f>
        <v>0</v>
      </c>
      <c r="BI21929" s="6606">
        <f>Dmmy1!L50</f>
        <v>0</v>
      </c>
    </row>
    <row r="21930" spans="2:61">
      <c r="B21930" s="6606" t="str">
        <f>Dmmy1!D53</f>
        <v>S3040TCAS_DMMY</v>
      </c>
      <c r="C21930" s="6606" t="str">
        <f>CONCATENATE(Dmmy1!$C$52," - ",Dmmy1!C53)</f>
        <v>Total expenditure  - Total expenditure</v>
      </c>
      <c r="D21930" s="6606" t="str">
        <f>Dmmy1!E53</f>
        <v>£m</v>
      </c>
      <c r="E21930" s="6606" t="s">
        <v>31970</v>
      </c>
      <c r="AC21930" s="6606">
        <f>Dmmy1!G53</f>
        <v>0</v>
      </c>
      <c r="AD21930" s="6606">
        <f>Dmmy1!H53</f>
        <v>0</v>
      </c>
      <c r="AE21930" s="6606">
        <f>Dmmy1!I53</f>
        <v>0</v>
      </c>
      <c r="AF21930" s="6606">
        <f>Dmmy1!J53</f>
        <v>0</v>
      </c>
      <c r="AG21930" s="6606">
        <f>Dmmy1!K53</f>
        <v>0</v>
      </c>
      <c r="BI21930" s="6606">
        <f>Dmmy1!L53</f>
        <v>0</v>
      </c>
    </row>
    <row r="21931" spans="2:61">
      <c r="B21931" s="6606" t="str">
        <f>Dmmy2!AW10</f>
        <v>BC31379SC_DMMY</v>
      </c>
      <c r="C21931" s="6606" t="str">
        <f>CONCATENATE(Dmmy2!$AT$9," - ",Dmmy2!AT10," - ",Dmmy2!$AW$4)</f>
        <v>Enhancement expenditure by purpose - capital - First time sewerage (s101A) - Sewage collection</v>
      </c>
      <c r="D21931" s="6606" t="str">
        <f>Dmmy2!E10</f>
        <v>£m</v>
      </c>
      <c r="E21931" s="6606" t="s">
        <v>31970</v>
      </c>
      <c r="AC21931" s="6606">
        <f>Dmmy2!G10</f>
        <v>0</v>
      </c>
      <c r="AD21931" s="6606">
        <f>Dmmy2!M10</f>
        <v>0</v>
      </c>
      <c r="AE21931" s="6606">
        <f>Dmmy2!S10</f>
        <v>0</v>
      </c>
      <c r="AF21931" s="6606">
        <f>Dmmy2!Y10</f>
        <v>0</v>
      </c>
      <c r="AG21931" s="6606">
        <f>Dmmy2!AE10</f>
        <v>0</v>
      </c>
    </row>
    <row r="21932" spans="2:61">
      <c r="B21932" s="6606" t="str">
        <f>Dmmy2!AW11</f>
        <v>S3035QSC_DMMY</v>
      </c>
      <c r="C21932" s="6606" t="str">
        <f>CONCATENATE(Dmmy2!$AT$9," - ",Dmmy2!AT11," - ",Dmmy2!$AW$4)</f>
        <v>Enhancement expenditure by purpose - capital - Sludge enhancement (quality) - Sewage collection</v>
      </c>
      <c r="D21932" s="6606" t="str">
        <f>Dmmy2!E11</f>
        <v>£m</v>
      </c>
      <c r="E21932" s="6606" t="s">
        <v>31970</v>
      </c>
      <c r="AC21932" s="6606">
        <f>Dmmy2!G11</f>
        <v>0</v>
      </c>
      <c r="AD21932" s="6606">
        <f>Dmmy2!M11</f>
        <v>0</v>
      </c>
      <c r="AE21932" s="6606">
        <f>Dmmy2!S11</f>
        <v>0</v>
      </c>
      <c r="AF21932" s="6606">
        <f>Dmmy2!Y11</f>
        <v>0</v>
      </c>
      <c r="AG21932" s="6606">
        <f>Dmmy2!AE11</f>
        <v>0</v>
      </c>
    </row>
    <row r="21933" spans="2:61">
      <c r="B21933" s="6606" t="str">
        <f>Dmmy2!AW12</f>
        <v>S3036GSC_DMMY</v>
      </c>
      <c r="C21933" s="6606" t="str">
        <f>CONCATENATE(Dmmy2!$AT$9," - ",Dmmy2!AT12," - ",Dmmy2!$AW$4)</f>
        <v>Enhancement expenditure by purpose - capital - Sludge enhancement (growth) - Sewage collection</v>
      </c>
      <c r="D21933" s="6606" t="str">
        <f>Dmmy2!E12</f>
        <v>£m</v>
      </c>
      <c r="E21933" s="6606" t="s">
        <v>31970</v>
      </c>
      <c r="AC21933" s="6606">
        <f>Dmmy2!G12</f>
        <v>0</v>
      </c>
      <c r="AD21933" s="6606">
        <f>Dmmy2!M12</f>
        <v>0</v>
      </c>
      <c r="AE21933" s="6606">
        <f>Dmmy2!S12</f>
        <v>0</v>
      </c>
      <c r="AF21933" s="6606">
        <f>Dmmy2!Y12</f>
        <v>0</v>
      </c>
      <c r="AG21933" s="6606">
        <f>Dmmy2!AE12</f>
        <v>0</v>
      </c>
    </row>
    <row r="21934" spans="2:61">
      <c r="B21934" s="6606" t="str">
        <f>Dmmy2!AW13</f>
        <v>S3004SC_DMMY</v>
      </c>
      <c r="C21934" s="6606" t="str">
        <f>CONCATENATE(Dmmy2!$AT$9," - ",Dmmy2!AT13," - ",Dmmy2!$AW$4)</f>
        <v>Enhancement expenditure by purpose - capital - WINEP / NEP ~ Conservation drivers - Sewage collection</v>
      </c>
      <c r="D21934" s="6606" t="str">
        <f>Dmmy2!E13</f>
        <v>£m</v>
      </c>
      <c r="E21934" s="6606" t="s">
        <v>31970</v>
      </c>
      <c r="AC21934" s="6606">
        <f>Dmmy2!G13</f>
        <v>0</v>
      </c>
      <c r="AD21934" s="6606">
        <f>Dmmy2!M13</f>
        <v>0</v>
      </c>
      <c r="AE21934" s="6606">
        <f>Dmmy2!S13</f>
        <v>0</v>
      </c>
      <c r="AF21934" s="6606">
        <f>Dmmy2!Y13</f>
        <v>0</v>
      </c>
      <c r="AG21934" s="6606">
        <f>Dmmy2!AE13</f>
        <v>0</v>
      </c>
    </row>
    <row r="21935" spans="2:61">
      <c r="B21935" s="6606" t="str">
        <f>Dmmy2!AW14</f>
        <v>WWS2001SC_DMMY</v>
      </c>
      <c r="C21935" s="6606" t="str">
        <f>CONCATENATE(Dmmy2!$AT$9," - ",Dmmy2!AT14," - ",Dmmy2!$AW$4)</f>
        <v>Enhancement expenditure by purpose - capital - WINEP / NEP ~ Eels Regulations (measures at outfalls) - Sewage collection</v>
      </c>
      <c r="D21935" s="6606" t="str">
        <f>Dmmy2!E14</f>
        <v>£m</v>
      </c>
      <c r="E21935" s="6606" t="s">
        <v>31970</v>
      </c>
      <c r="AC21935" s="6606">
        <f>Dmmy2!G14</f>
        <v>0</v>
      </c>
      <c r="AD21935" s="6606">
        <f>Dmmy2!M14</f>
        <v>0</v>
      </c>
      <c r="AE21935" s="6606">
        <f>Dmmy2!S14</f>
        <v>0</v>
      </c>
      <c r="AF21935" s="6606">
        <f>Dmmy2!Y14</f>
        <v>0</v>
      </c>
      <c r="AG21935" s="6606">
        <f>Dmmy2!AE14</f>
        <v>0</v>
      </c>
    </row>
    <row r="21936" spans="2:61">
      <c r="B21936" s="6606" t="str">
        <f>Dmmy2!AW15</f>
        <v>S3005SC_DMMY</v>
      </c>
      <c r="C21936" s="6606" t="str">
        <f>CONCATENATE(Dmmy2!$AT$9," - ",Dmmy2!AT15," - ",Dmmy2!$AW$4)</f>
        <v>Enhancement expenditure by purpose - capital - WINEP / NEP ~ Event Duration Monitoring at intermittent discharges - Sewage collection</v>
      </c>
      <c r="D21936" s="6606" t="str">
        <f>Dmmy2!E15</f>
        <v>£m</v>
      </c>
      <c r="E21936" s="6606" t="s">
        <v>31970</v>
      </c>
      <c r="AC21936" s="6606">
        <f>Dmmy2!G15</f>
        <v>0</v>
      </c>
      <c r="AD21936" s="6606">
        <f>Dmmy2!M15</f>
        <v>0</v>
      </c>
      <c r="AE21936" s="6606">
        <f>Dmmy2!S15</f>
        <v>0</v>
      </c>
      <c r="AF21936" s="6606">
        <f>Dmmy2!Y15</f>
        <v>0</v>
      </c>
      <c r="AG21936" s="6606">
        <f>Dmmy2!AE15</f>
        <v>0</v>
      </c>
    </row>
    <row r="21937" spans="2:33">
      <c r="B21937" s="6606" t="str">
        <f>Dmmy2!AW16</f>
        <v>S3006SC_DMMY</v>
      </c>
      <c r="C21937" s="6606" t="str">
        <f>CONCATENATE(Dmmy2!$AT$9," - ",Dmmy2!AT16," - ",Dmmy2!$AW$4)</f>
        <v>Enhancement expenditure by purpose - capital - WINEP / NEP ~ Flow monitoring at sewage treatment works - Sewage collection</v>
      </c>
      <c r="D21937" s="6606" t="str">
        <f>Dmmy2!E16</f>
        <v>£m</v>
      </c>
      <c r="E21937" s="6606" t="s">
        <v>31970</v>
      </c>
      <c r="AC21937" s="6606">
        <f>Dmmy2!G16</f>
        <v>0</v>
      </c>
      <c r="AD21937" s="6606">
        <f>Dmmy2!M16</f>
        <v>0</v>
      </c>
      <c r="AE21937" s="6606">
        <f>Dmmy2!S16</f>
        <v>0</v>
      </c>
      <c r="AF21937" s="6606">
        <f>Dmmy2!Y16</f>
        <v>0</v>
      </c>
      <c r="AG21937" s="6606">
        <f>Dmmy2!AE16</f>
        <v>0</v>
      </c>
    </row>
    <row r="21938" spans="2:33">
      <c r="B21938" s="6606" t="str">
        <f>Dmmy2!AW17</f>
        <v>S3007SC_DMMY</v>
      </c>
      <c r="C21938" s="6606" t="str">
        <f>CONCATENATE(Dmmy2!$AT$9," - ",Dmmy2!AT17," - ",Dmmy2!$AW$4)</f>
        <v>Enhancement expenditure by purpose - capital - NEP ~ Monitoring of pass forward flows at CSOs - Sewage collection</v>
      </c>
      <c r="D21938" s="6606" t="str">
        <f>Dmmy2!E17</f>
        <v>£m</v>
      </c>
      <c r="E21938" s="6606" t="s">
        <v>31970</v>
      </c>
      <c r="AC21938" s="6606">
        <f>Dmmy2!G17</f>
        <v>0</v>
      </c>
      <c r="AD21938" s="6606">
        <f>Dmmy2!M17</f>
        <v>0</v>
      </c>
      <c r="AE21938" s="6606">
        <f>Dmmy2!S17</f>
        <v>0</v>
      </c>
      <c r="AF21938" s="6606">
        <f>Dmmy2!Y17</f>
        <v>0</v>
      </c>
      <c r="AG21938" s="6606">
        <f>Dmmy2!AE17</f>
        <v>0</v>
      </c>
    </row>
    <row r="21939" spans="2:33">
      <c r="B21939" s="6606" t="str">
        <f>Dmmy2!AW18</f>
        <v>WWS2002SC_DMMY</v>
      </c>
      <c r="C21939" s="6606" t="str">
        <f>CONCATENATE(Dmmy2!$AT$9," - ",Dmmy2!AT18," - ",Dmmy2!$AW$4)</f>
        <v>Enhancement expenditure by purpose - capital - WINEP / NEP ~ Schemes to increase flow to full treatment - Sewage collection</v>
      </c>
      <c r="D21939" s="6606" t="str">
        <f>Dmmy2!E18</f>
        <v>£m</v>
      </c>
      <c r="E21939" s="6606" t="s">
        <v>31970</v>
      </c>
      <c r="AC21939" s="6606">
        <f>Dmmy2!G18</f>
        <v>0</v>
      </c>
      <c r="AD21939" s="6606">
        <f>Dmmy2!M18</f>
        <v>0</v>
      </c>
      <c r="AE21939" s="6606">
        <f>Dmmy2!S18</f>
        <v>0</v>
      </c>
      <c r="AF21939" s="6606">
        <f>Dmmy2!Y18</f>
        <v>0</v>
      </c>
      <c r="AG21939" s="6606">
        <f>Dmmy2!AE18</f>
        <v>0</v>
      </c>
    </row>
    <row r="21940" spans="2:33">
      <c r="B21940" s="6606" t="str">
        <f>Dmmy2!AW19</f>
        <v>WWS2003SC_DMMY</v>
      </c>
      <c r="C21940" s="6606" t="str">
        <f>CONCATENATE(Dmmy2!$AT$9," - ",Dmmy2!AT19," - ",Dmmy2!$AW$4)</f>
        <v>Enhancement expenditure by purpose - capital - WINEP / NEP ~ Storage schemes at STWs to increase storm tank capacity - Sewage collection</v>
      </c>
      <c r="D21940" s="6606" t="str">
        <f>Dmmy2!E19</f>
        <v>£m</v>
      </c>
      <c r="E21940" s="6606" t="s">
        <v>31970</v>
      </c>
      <c r="AC21940" s="6606">
        <f>Dmmy2!G19</f>
        <v>0</v>
      </c>
      <c r="AD21940" s="6606">
        <f>Dmmy2!M19</f>
        <v>0</v>
      </c>
      <c r="AE21940" s="6606">
        <f>Dmmy2!S19</f>
        <v>0</v>
      </c>
      <c r="AF21940" s="6606">
        <f>Dmmy2!Y19</f>
        <v>0</v>
      </c>
      <c r="AG21940" s="6606">
        <f>Dmmy2!AE19</f>
        <v>0</v>
      </c>
    </row>
    <row r="21941" spans="2:33">
      <c r="B21941" s="6606" t="str">
        <f>Dmmy2!AW20</f>
        <v>WWS2004SC_DMMY</v>
      </c>
      <c r="C21941" s="6606" t="str">
        <f>CONCATENATE(Dmmy2!$AT$9," - ",Dmmy2!AT20," - ",Dmmy2!$AW$4)</f>
        <v>Enhancement expenditure by purpose - capital - WINEP / NEP ~ Storage schemes in the network to reduce spill frequency at CSOs, etc - Sewage collection</v>
      </c>
      <c r="D21941" s="6606" t="str">
        <f>Dmmy2!E20</f>
        <v>£m</v>
      </c>
      <c r="E21941" s="6606" t="s">
        <v>31970</v>
      </c>
      <c r="AC21941" s="6606">
        <f>Dmmy2!G20</f>
        <v>0</v>
      </c>
      <c r="AD21941" s="6606">
        <f>Dmmy2!M20</f>
        <v>0</v>
      </c>
      <c r="AE21941" s="6606">
        <f>Dmmy2!S20</f>
        <v>0</v>
      </c>
      <c r="AF21941" s="6606">
        <f>Dmmy2!Y20</f>
        <v>0</v>
      </c>
      <c r="AG21941" s="6606">
        <f>Dmmy2!AE20</f>
        <v>0</v>
      </c>
    </row>
    <row r="21942" spans="2:33">
      <c r="B21942" s="6606" t="str">
        <f>Dmmy2!AW21</f>
        <v>WWS2005SC_DMMY</v>
      </c>
      <c r="C21942" s="6606" t="str">
        <f>CONCATENATE(Dmmy2!$AT$9," - ",Dmmy2!AT21," - ",Dmmy2!$AW$4)</f>
        <v>Enhancement expenditure by purpose - capital - WINEP / NEP ~ Chemicals removal schemes - Sewage collection</v>
      </c>
      <c r="D21942" s="6606" t="str">
        <f>Dmmy2!E21</f>
        <v>£m</v>
      </c>
      <c r="E21942" s="6606" t="s">
        <v>31970</v>
      </c>
      <c r="AC21942" s="6606">
        <f>Dmmy2!G21</f>
        <v>0</v>
      </c>
      <c r="AD21942" s="6606">
        <f>Dmmy2!M21</f>
        <v>0</v>
      </c>
      <c r="AE21942" s="6606">
        <f>Dmmy2!S21</f>
        <v>0</v>
      </c>
      <c r="AF21942" s="6606">
        <f>Dmmy2!Y21</f>
        <v>0</v>
      </c>
      <c r="AG21942" s="6606">
        <f>Dmmy2!AE21</f>
        <v>0</v>
      </c>
    </row>
    <row r="21943" spans="2:33">
      <c r="B21943" s="6606" t="str">
        <f>Dmmy2!AW22</f>
        <v>WWS2006SC_DMMY</v>
      </c>
      <c r="C21943" s="6606" t="str">
        <f>CONCATENATE(Dmmy2!$AT$9," - ",Dmmy2!AT22," - ",Dmmy2!$AW$4)</f>
        <v>Enhancement expenditure by purpose - capital - WINEP / NEP ~ Chemicals monitoring / investigations / options appraisals - Sewage collection</v>
      </c>
      <c r="D21943" s="6606" t="str">
        <f>Dmmy2!E22</f>
        <v>£m</v>
      </c>
      <c r="E21943" s="6606" t="s">
        <v>31970</v>
      </c>
      <c r="AC21943" s="6606">
        <f>Dmmy2!G22</f>
        <v>0</v>
      </c>
      <c r="AD21943" s="6606">
        <f>Dmmy2!M22</f>
        <v>0</v>
      </c>
      <c r="AE21943" s="6606">
        <f>Dmmy2!S22</f>
        <v>0</v>
      </c>
      <c r="AF21943" s="6606">
        <f>Dmmy2!Y22</f>
        <v>0</v>
      </c>
      <c r="AG21943" s="6606">
        <f>Dmmy2!AE22</f>
        <v>0</v>
      </c>
    </row>
    <row r="21944" spans="2:33">
      <c r="B21944" s="6606" t="str">
        <f>Dmmy2!AW23</f>
        <v>WWS2007SC_DMMY</v>
      </c>
      <c r="C21944" s="6606" t="str">
        <f>CONCATENATE(Dmmy2!$AT$9," - ",Dmmy2!AT23," - ",Dmmy2!$AW$4)</f>
        <v>Enhancement expenditure by purpose - capital - NEP ~ National phosphorus removal technology investigations - Sewage collection</v>
      </c>
      <c r="D21944" s="6606" t="str">
        <f>Dmmy2!E23</f>
        <v>£m</v>
      </c>
      <c r="E21944" s="6606" t="s">
        <v>31970</v>
      </c>
      <c r="AC21944" s="6606">
        <f>Dmmy2!G23</f>
        <v>0</v>
      </c>
      <c r="AD21944" s="6606">
        <f>Dmmy2!M23</f>
        <v>0</v>
      </c>
      <c r="AE21944" s="6606">
        <f>Dmmy2!S23</f>
        <v>0</v>
      </c>
      <c r="AF21944" s="6606">
        <f>Dmmy2!Y23</f>
        <v>0</v>
      </c>
      <c r="AG21944" s="6606">
        <f>Dmmy2!AE23</f>
        <v>0</v>
      </c>
    </row>
    <row r="21945" spans="2:33">
      <c r="B21945" s="6606" t="str">
        <f>Dmmy2!AW24</f>
        <v>S3010SC_DMMY</v>
      </c>
      <c r="C21945" s="6606" t="str">
        <f>CONCATENATE(Dmmy2!$AT$9," - ",Dmmy2!AT24," - ",Dmmy2!$AW$4)</f>
        <v>Enhancement expenditure by purpose - capital - WINEP / NEP ~ Groundwater schemes - Sewage collection</v>
      </c>
      <c r="D21945" s="6606" t="str">
        <f>Dmmy2!E24</f>
        <v>£m</v>
      </c>
      <c r="E21945" s="6606" t="s">
        <v>31970</v>
      </c>
      <c r="AC21945" s="6606">
        <f>Dmmy2!G24</f>
        <v>0</v>
      </c>
      <c r="AD21945" s="6606">
        <f>Dmmy2!M24</f>
        <v>0</v>
      </c>
      <c r="AE21945" s="6606">
        <f>Dmmy2!S24</f>
        <v>0</v>
      </c>
      <c r="AF21945" s="6606">
        <f>Dmmy2!Y24</f>
        <v>0</v>
      </c>
      <c r="AG21945" s="6606">
        <f>Dmmy2!AE24</f>
        <v>0</v>
      </c>
    </row>
    <row r="21946" spans="2:33">
      <c r="B21946" s="6606" t="str">
        <f>Dmmy2!AW25</f>
        <v>S3011SC_DMMY</v>
      </c>
      <c r="C21946" s="6606" t="str">
        <f>CONCATENATE(Dmmy2!$AT$9," - ",Dmmy2!AT25," - ",Dmmy2!$AW$4)</f>
        <v>Enhancement expenditure by purpose - capital - WINEP / NEP ~ Investigations - Sewage collection</v>
      </c>
      <c r="D21946" s="6606" t="str">
        <f>Dmmy2!E25</f>
        <v>£m</v>
      </c>
      <c r="E21946" s="6606" t="s">
        <v>31970</v>
      </c>
      <c r="AC21946" s="6606">
        <f>Dmmy2!G25</f>
        <v>0</v>
      </c>
      <c r="AD21946" s="6606">
        <f>Dmmy2!M25</f>
        <v>0</v>
      </c>
      <c r="AE21946" s="6606">
        <f>Dmmy2!S25</f>
        <v>0</v>
      </c>
      <c r="AF21946" s="6606">
        <f>Dmmy2!Y25</f>
        <v>0</v>
      </c>
      <c r="AG21946" s="6606">
        <f>Dmmy2!AE25</f>
        <v>0</v>
      </c>
    </row>
    <row r="21947" spans="2:33">
      <c r="B21947" s="6606" t="str">
        <f>Dmmy2!AW26</f>
        <v>S3012SC_DMMY</v>
      </c>
      <c r="C21947" s="6606" t="str">
        <f>CONCATENATE(Dmmy2!$AT$9," - ",Dmmy2!AT26," - ",Dmmy2!$AW$4)</f>
        <v>Enhancement expenditure by purpose - capital - WINEP / NEP ~ Nutrients (N removal) - Sewage collection</v>
      </c>
      <c r="D21947" s="6606" t="str">
        <f>Dmmy2!E26</f>
        <v>£m</v>
      </c>
      <c r="E21947" s="6606" t="s">
        <v>31970</v>
      </c>
      <c r="AC21947" s="6606">
        <f>Dmmy2!G26</f>
        <v>0</v>
      </c>
      <c r="AD21947" s="6606">
        <f>Dmmy2!M26</f>
        <v>0</v>
      </c>
      <c r="AE21947" s="6606">
        <f>Dmmy2!S26</f>
        <v>0</v>
      </c>
      <c r="AF21947" s="6606">
        <f>Dmmy2!Y26</f>
        <v>0</v>
      </c>
      <c r="AG21947" s="6606">
        <f>Dmmy2!AE26</f>
        <v>0</v>
      </c>
    </row>
    <row r="21948" spans="2:33">
      <c r="B21948" s="6606" t="str">
        <f>Dmmy2!AW27</f>
        <v>S3013SC_DMMY</v>
      </c>
      <c r="C21948" s="6606" t="str">
        <f>CONCATENATE(Dmmy2!$AT$9," - ",Dmmy2!AT27," - ",Dmmy2!$AW$4)</f>
        <v>Enhancement expenditure by purpose - capital - WINEP / NEP ~ Nutrients (P removal at activated sludge STWs) - Sewage collection</v>
      </c>
      <c r="D21948" s="6606" t="str">
        <f>Dmmy2!E27</f>
        <v>£m</v>
      </c>
      <c r="E21948" s="6606" t="s">
        <v>31970</v>
      </c>
      <c r="AC21948" s="6606">
        <f>Dmmy2!G27</f>
        <v>0</v>
      </c>
      <c r="AD21948" s="6606">
        <f>Dmmy2!M27</f>
        <v>0</v>
      </c>
      <c r="AE21948" s="6606">
        <f>Dmmy2!S27</f>
        <v>0</v>
      </c>
      <c r="AF21948" s="6606">
        <f>Dmmy2!Y27</f>
        <v>0</v>
      </c>
      <c r="AG21948" s="6606">
        <f>Dmmy2!AE27</f>
        <v>0</v>
      </c>
    </row>
    <row r="21949" spans="2:33">
      <c r="B21949" s="6606" t="str">
        <f>Dmmy2!AW28</f>
        <v>S3014SC_DMMY</v>
      </c>
      <c r="C21949" s="6606" t="str">
        <f>CONCATENATE(Dmmy2!$AT$9," - ",Dmmy2!AT28," - ",Dmmy2!$AW$4)</f>
        <v>Enhancement expenditure by purpose - capital - WINEP / NEP ~ Nutrients (P removal at filter bed STWs) - Sewage collection</v>
      </c>
      <c r="D21949" s="6606" t="str">
        <f>Dmmy2!E28</f>
        <v>£m</v>
      </c>
      <c r="E21949" s="6606" t="s">
        <v>31970</v>
      </c>
      <c r="AC21949" s="6606">
        <f>Dmmy2!G28</f>
        <v>0</v>
      </c>
      <c r="AD21949" s="6606">
        <f>Dmmy2!M28</f>
        <v>0</v>
      </c>
      <c r="AE21949" s="6606">
        <f>Dmmy2!S28</f>
        <v>0</v>
      </c>
      <c r="AF21949" s="6606">
        <f>Dmmy2!Y28</f>
        <v>0</v>
      </c>
      <c r="AG21949" s="6606">
        <f>Dmmy2!AE28</f>
        <v>0</v>
      </c>
    </row>
    <row r="21950" spans="2:33">
      <c r="B21950" s="6606" t="str">
        <f>Dmmy2!AW29</f>
        <v>S3015SC_DMMY</v>
      </c>
      <c r="C21950" s="6606" t="str">
        <f>CONCATENATE(Dmmy2!$AT$9," - ",Dmmy2!AT29," - ",Dmmy2!$AW$4)</f>
        <v>Enhancement expenditure by purpose - capital - WINEP / NEP ~ Reduction of sanitary parameters - Sewage collection</v>
      </c>
      <c r="D21950" s="6606" t="str">
        <f>Dmmy2!E29</f>
        <v>£m</v>
      </c>
      <c r="E21950" s="6606" t="s">
        <v>31970</v>
      </c>
      <c r="AC21950" s="6606">
        <f>Dmmy2!G29</f>
        <v>0</v>
      </c>
      <c r="AD21950" s="6606">
        <f>Dmmy2!M29</f>
        <v>0</v>
      </c>
      <c r="AE21950" s="6606">
        <f>Dmmy2!S29</f>
        <v>0</v>
      </c>
      <c r="AF21950" s="6606">
        <f>Dmmy2!Y29</f>
        <v>0</v>
      </c>
      <c r="AG21950" s="6606">
        <f>Dmmy2!AE29</f>
        <v>0</v>
      </c>
    </row>
    <row r="21951" spans="2:33">
      <c r="B21951" s="6606" t="str">
        <f>Dmmy2!AW30</f>
        <v>S3016SC_DMMY</v>
      </c>
      <c r="C21951" s="6606" t="str">
        <f>CONCATENATE(Dmmy2!$AT$9," - ",Dmmy2!AT30," - ",Dmmy2!$AW$4)</f>
        <v>Enhancement expenditure by purpose - capital - WINEP / NEP ~ UV disinfection (or similar) - Sewage collection</v>
      </c>
      <c r="D21951" s="6606" t="str">
        <f>Dmmy2!E30</f>
        <v>£m</v>
      </c>
      <c r="E21951" s="6606" t="s">
        <v>31970</v>
      </c>
      <c r="AC21951" s="6606">
        <f>Dmmy2!G30</f>
        <v>0</v>
      </c>
      <c r="AD21951" s="6606">
        <f>Dmmy2!M30</f>
        <v>0</v>
      </c>
      <c r="AE21951" s="6606">
        <f>Dmmy2!S30</f>
        <v>0</v>
      </c>
      <c r="AF21951" s="6606">
        <f>Dmmy2!Y30</f>
        <v>0</v>
      </c>
      <c r="AG21951" s="6606">
        <f>Dmmy2!AE30</f>
        <v>0</v>
      </c>
    </row>
    <row r="21952" spans="2:33">
      <c r="B21952" s="6606" t="str">
        <f>Dmmy2!AW31</f>
        <v>S3017SC_DMMY</v>
      </c>
      <c r="C21952" s="6606" t="str">
        <f>CONCATENATE(Dmmy2!$AT$9," - ",Dmmy2!AT31," - ",Dmmy2!$AW$4)</f>
        <v>Enhancement expenditure by purpose - capital - NEP ~ Discharge relocation - Sewage collection</v>
      </c>
      <c r="D21952" s="6606" t="str">
        <f>Dmmy2!E31</f>
        <v>£m</v>
      </c>
      <c r="E21952" s="6606" t="s">
        <v>31970</v>
      </c>
      <c r="AC21952" s="6606">
        <f>Dmmy2!G31</f>
        <v>0</v>
      </c>
      <c r="AD21952" s="6606">
        <f>Dmmy2!M31</f>
        <v>0</v>
      </c>
      <c r="AE21952" s="6606">
        <f>Dmmy2!S31</f>
        <v>0</v>
      </c>
      <c r="AF21952" s="6606">
        <f>Dmmy2!Y31</f>
        <v>0</v>
      </c>
      <c r="AG21952" s="6606">
        <f>Dmmy2!AE31</f>
        <v>0</v>
      </c>
    </row>
    <row r="21953" spans="2:33">
      <c r="B21953" s="6606" t="str">
        <f>Dmmy2!AW32</f>
        <v>S3018SC_DMMY</v>
      </c>
      <c r="C21953" s="6606" t="str">
        <f>CONCATENATE(Dmmy2!$AT$9," - ",Dmmy2!AT32," - ",Dmmy2!$AW$4)</f>
        <v>Enhancement expenditure by purpose - capital - NEP ~ Flow 1 schemes - Sewage collection</v>
      </c>
      <c r="D21953" s="6606" t="str">
        <f>Dmmy2!E32</f>
        <v>£m</v>
      </c>
      <c r="E21953" s="6606" t="s">
        <v>31970</v>
      </c>
      <c r="AC21953" s="6606">
        <f>Dmmy2!G32</f>
        <v>0</v>
      </c>
      <c r="AD21953" s="6606">
        <f>Dmmy2!M32</f>
        <v>0</v>
      </c>
      <c r="AE21953" s="6606">
        <f>Dmmy2!S32</f>
        <v>0</v>
      </c>
      <c r="AF21953" s="6606">
        <f>Dmmy2!Y32</f>
        <v>0</v>
      </c>
      <c r="AG21953" s="6606">
        <f>Dmmy2!AE32</f>
        <v>0</v>
      </c>
    </row>
    <row r="21954" spans="2:33">
      <c r="B21954" s="6606" t="str">
        <f>Dmmy2!AW33</f>
        <v>S3019SC_DMMY</v>
      </c>
      <c r="C21954" s="6606" t="str">
        <f>CONCATENATE(Dmmy2!$AT$9," - ",Dmmy2!AT33," - ",Dmmy2!$AW$4)</f>
        <v>Enhancement expenditure by purpose - capital - Odour - Sewage collection</v>
      </c>
      <c r="D21954" s="6606" t="str">
        <f>Dmmy2!E33</f>
        <v>£m</v>
      </c>
      <c r="E21954" s="6606" t="s">
        <v>31970</v>
      </c>
      <c r="AC21954" s="6606">
        <f>Dmmy2!G33</f>
        <v>0</v>
      </c>
      <c r="AD21954" s="6606">
        <f>Dmmy2!M33</f>
        <v>0</v>
      </c>
      <c r="AE21954" s="6606">
        <f>Dmmy2!S33</f>
        <v>0</v>
      </c>
      <c r="AF21954" s="6606">
        <f>Dmmy2!Y33</f>
        <v>0</v>
      </c>
      <c r="AG21954" s="6606">
        <f>Dmmy2!AE33</f>
        <v>0</v>
      </c>
    </row>
    <row r="21955" spans="2:33">
      <c r="B21955" s="6606" t="str">
        <f>Dmmy2!AW34</f>
        <v>S3020SC_DMMY</v>
      </c>
      <c r="C21955" s="6606" t="str">
        <f>CONCATENATE(Dmmy2!$AT$9," - ",Dmmy2!AT34," - ",Dmmy2!$AW$4)</f>
        <v>Enhancement expenditure by purpose - capital - New development and growth - Sewage collection</v>
      </c>
      <c r="D21955" s="6606" t="str">
        <f>Dmmy2!E34</f>
        <v>£m</v>
      </c>
      <c r="E21955" s="6606" t="s">
        <v>31970</v>
      </c>
      <c r="AC21955" s="6606">
        <f>Dmmy2!G34</f>
        <v>0</v>
      </c>
      <c r="AD21955" s="6606">
        <f>Dmmy2!M34</f>
        <v>0</v>
      </c>
      <c r="AE21955" s="6606">
        <f>Dmmy2!S34</f>
        <v>0</v>
      </c>
      <c r="AF21955" s="6606">
        <f>Dmmy2!Y34</f>
        <v>0</v>
      </c>
      <c r="AG21955" s="6606">
        <f>Dmmy2!AE34</f>
        <v>0</v>
      </c>
    </row>
    <row r="21956" spans="2:33">
      <c r="B21956" s="6606" t="str">
        <f>Dmmy2!AW35</f>
        <v>S3021SC_DMMY</v>
      </c>
      <c r="C21956" s="6606" t="str">
        <f>CONCATENATE(Dmmy2!$AT$9," - ",Dmmy2!AT35," - ",Dmmy2!$AW$4)</f>
        <v>Enhancement expenditure by purpose - capital - Growth at sewage treatment works (excluding sludge treatment) - Sewage collection</v>
      </c>
      <c r="D21956" s="6606" t="str">
        <f>Dmmy2!E35</f>
        <v>£m</v>
      </c>
      <c r="E21956" s="6606" t="s">
        <v>31970</v>
      </c>
      <c r="AC21956" s="6606">
        <f>Dmmy2!G35</f>
        <v>0</v>
      </c>
      <c r="AD21956" s="6606">
        <f>Dmmy2!M35</f>
        <v>0</v>
      </c>
      <c r="AE21956" s="6606">
        <f>Dmmy2!S35</f>
        <v>0</v>
      </c>
      <c r="AF21956" s="6606">
        <f>Dmmy2!Y35</f>
        <v>0</v>
      </c>
      <c r="AG21956" s="6606">
        <f>Dmmy2!AE35</f>
        <v>0</v>
      </c>
    </row>
    <row r="21957" spans="2:33">
      <c r="B21957" s="6606" t="str">
        <f>Dmmy2!AW36</f>
        <v>S3022SC_DMMY</v>
      </c>
      <c r="C21957" s="6606" t="str">
        <f>CONCATENATE(Dmmy2!$AT$9," - ",Dmmy2!AT36," - ",Dmmy2!$AW$4)</f>
        <v>Enhancement expenditure by purpose - capital - Resilience - Sewage collection</v>
      </c>
      <c r="D21957" s="6606" t="str">
        <f>Dmmy2!E36</f>
        <v>£m</v>
      </c>
      <c r="E21957" s="6606" t="s">
        <v>31970</v>
      </c>
      <c r="AC21957" s="6606">
        <f>Dmmy2!G36</f>
        <v>0</v>
      </c>
      <c r="AD21957" s="6606">
        <f>Dmmy2!M36</f>
        <v>0</v>
      </c>
      <c r="AE21957" s="6606">
        <f>Dmmy2!S36</f>
        <v>0</v>
      </c>
      <c r="AF21957" s="6606">
        <f>Dmmy2!Y36</f>
        <v>0</v>
      </c>
      <c r="AG21957" s="6606">
        <f>Dmmy2!AE36</f>
        <v>0</v>
      </c>
    </row>
    <row r="21958" spans="2:33">
      <c r="B21958" s="6606" t="str">
        <f>Dmmy2!AW37</f>
        <v>BC31785SC_DMMY</v>
      </c>
      <c r="C21958" s="6606" t="str">
        <f>CONCATENATE(Dmmy2!$AT$9," - ",Dmmy2!AT37," - ",Dmmy2!$AW$4)</f>
        <v>Enhancement expenditure by purpose - capital - SEMD - Sewage collection</v>
      </c>
      <c r="D21958" s="6606" t="str">
        <f>Dmmy2!E37</f>
        <v>£m</v>
      </c>
      <c r="E21958" s="6606" t="s">
        <v>31970</v>
      </c>
      <c r="AC21958" s="6606">
        <f>Dmmy2!G37</f>
        <v>0</v>
      </c>
      <c r="AD21958" s="6606">
        <f>Dmmy2!M37</f>
        <v>0</v>
      </c>
      <c r="AE21958" s="6606">
        <f>Dmmy2!S37</f>
        <v>0</v>
      </c>
      <c r="AF21958" s="6606">
        <f>Dmmy2!Y37</f>
        <v>0</v>
      </c>
      <c r="AG21958" s="6606">
        <f>Dmmy2!AE37</f>
        <v>0</v>
      </c>
    </row>
    <row r="21959" spans="2:33">
      <c r="B21959" s="6606" t="str">
        <f>Dmmy2!AW38</f>
        <v>WWS2008SC_DMMY</v>
      </c>
      <c r="C21959" s="6606" t="str">
        <f>CONCATENATE(Dmmy2!$AT$9," - ",Dmmy2!AT38," - ",Dmmy2!$AW$4)</f>
        <v>Enhancement expenditure by purpose - capital - Non-SEMD related security enhancement - Sewage collection</v>
      </c>
      <c r="D21959" s="6606" t="str">
        <f>Dmmy2!E38</f>
        <v>£m</v>
      </c>
      <c r="E21959" s="6606" t="s">
        <v>31970</v>
      </c>
      <c r="AC21959" s="6606">
        <f>Dmmy2!G38</f>
        <v>0</v>
      </c>
      <c r="AD21959" s="6606">
        <f>Dmmy2!M38</f>
        <v>0</v>
      </c>
      <c r="AE21959" s="6606">
        <f>Dmmy2!S38</f>
        <v>0</v>
      </c>
      <c r="AF21959" s="6606">
        <f>Dmmy2!Y38</f>
        <v>0</v>
      </c>
      <c r="AG21959" s="6606">
        <f>Dmmy2!AE38</f>
        <v>0</v>
      </c>
    </row>
    <row r="21960" spans="2:33">
      <c r="B21960" s="6606" t="str">
        <f>Dmmy2!AW39</f>
        <v>S3023SC_DMMY</v>
      </c>
      <c r="C21960" s="6606" t="str">
        <f>CONCATENATE(Dmmy2!$AT$9," - ",Dmmy2!AT39," - ",Dmmy2!$AW$4)</f>
        <v>Enhancement expenditure by purpose - capital - Reduce flooding risk for properties - Sewage collection</v>
      </c>
      <c r="D21960" s="6606" t="str">
        <f>Dmmy2!E39</f>
        <v>£m</v>
      </c>
      <c r="E21960" s="6606" t="s">
        <v>31970</v>
      </c>
      <c r="AC21960" s="6606">
        <f>Dmmy2!G39</f>
        <v>0</v>
      </c>
      <c r="AD21960" s="6606">
        <f>Dmmy2!M39</f>
        <v>0</v>
      </c>
      <c r="AE21960" s="6606">
        <f>Dmmy2!S39</f>
        <v>0</v>
      </c>
      <c r="AF21960" s="6606">
        <f>Dmmy2!Y39</f>
        <v>0</v>
      </c>
      <c r="AG21960" s="6606">
        <f>Dmmy2!AE39</f>
        <v>0</v>
      </c>
    </row>
    <row r="21961" spans="2:33">
      <c r="B21961" s="6606" t="str">
        <f>Dmmy2!AW40</f>
        <v>S3024SC_DMMY</v>
      </c>
      <c r="C21961" s="6606" t="str">
        <f>CONCATENATE(Dmmy2!$AT$9," - ",Dmmy2!AT40," - ",Dmmy2!$AW$4)</f>
        <v>Enhancement expenditure by purpose - capital - Transferred private sewers and pumping stations - Sewage collection</v>
      </c>
      <c r="D21961" s="6606" t="str">
        <f>Dmmy2!E40</f>
        <v>£m</v>
      </c>
      <c r="E21961" s="6606" t="s">
        <v>31970</v>
      </c>
      <c r="AC21961" s="6606">
        <f>Dmmy2!G40</f>
        <v>0</v>
      </c>
      <c r="AD21961" s="6606">
        <f>Dmmy2!M40</f>
        <v>0</v>
      </c>
      <c r="AE21961" s="6606">
        <f>Dmmy2!S40</f>
        <v>0</v>
      </c>
      <c r="AF21961" s="6606">
        <f>Dmmy2!Y40</f>
        <v>0</v>
      </c>
      <c r="AG21961" s="6606">
        <f>Dmmy2!AE40</f>
        <v>0</v>
      </c>
    </row>
    <row r="21962" spans="2:33">
      <c r="B21962" s="6606" t="str">
        <f>Dmmy2!AW41</f>
        <v>S3A00001SC_DMMY</v>
      </c>
      <c r="C21962" s="6606" t="str">
        <f>CONCATENATE(Dmmy2!$AT$9," - ",Dmmy2!AT41," - ",Dmmy2!$AW$4)</f>
        <v>Enhancement expenditure by purpose - capital - S3A00001_DMMY - Sewage collection</v>
      </c>
      <c r="D21962" s="6606" t="str">
        <f>Dmmy2!E41</f>
        <v>£m</v>
      </c>
      <c r="E21962" s="6606" t="s">
        <v>31970</v>
      </c>
      <c r="F21962" s="6606" t="str">
        <f>Dmmy2!C41</f>
        <v>Capital expenditure purpose ~ WASTEWATER additional line 1 [Other categories]</v>
      </c>
      <c r="AC21962" s="6606">
        <f>Dmmy2!G41</f>
        <v>0</v>
      </c>
      <c r="AD21962" s="6606">
        <f>Dmmy2!M41</f>
        <v>0</v>
      </c>
      <c r="AE21962" s="6606">
        <f>Dmmy2!S41</f>
        <v>0</v>
      </c>
      <c r="AF21962" s="6606">
        <f>Dmmy2!Y41</f>
        <v>0</v>
      </c>
      <c r="AG21962" s="6606">
        <f>Dmmy2!AE41</f>
        <v>0</v>
      </c>
    </row>
    <row r="21963" spans="2:33">
      <c r="B21963" s="6606" t="str">
        <f>Dmmy2!AW42</f>
        <v>S3A00002SC_DMMY</v>
      </c>
      <c r="C21963" s="6606" t="str">
        <f>CONCATENATE(Dmmy2!$AT$9," - ",Dmmy2!AT42," - ",Dmmy2!$AW$4)</f>
        <v>Enhancement expenditure by purpose - capital - S3A00002_DMMY - Sewage collection</v>
      </c>
      <c r="D21963" s="6606" t="str">
        <f>Dmmy2!E42</f>
        <v>£m</v>
      </c>
      <c r="E21963" s="6606" t="s">
        <v>31970</v>
      </c>
      <c r="F21963" s="6606" t="str">
        <f>Dmmy2!C42</f>
        <v>Capital expenditure purpose ~ WASTEWATER additional line 2 [Other categories]</v>
      </c>
      <c r="AC21963" s="6606">
        <f>Dmmy2!G42</f>
        <v>0</v>
      </c>
      <c r="AD21963" s="6606">
        <f>Dmmy2!M42</f>
        <v>0</v>
      </c>
      <c r="AE21963" s="6606">
        <f>Dmmy2!S42</f>
        <v>0</v>
      </c>
      <c r="AF21963" s="6606">
        <f>Dmmy2!Y42</f>
        <v>0</v>
      </c>
      <c r="AG21963" s="6606">
        <f>Dmmy2!AE42</f>
        <v>0</v>
      </c>
    </row>
    <row r="21964" spans="2:33">
      <c r="B21964" s="6606" t="str">
        <f>Dmmy2!AW43</f>
        <v>S3A00003SC_DMMY</v>
      </c>
      <c r="C21964" s="6606" t="str">
        <f>CONCATENATE(Dmmy2!$AT$9," - ",Dmmy2!AT43," - ",Dmmy2!$AW$4)</f>
        <v>Enhancement expenditure by purpose - capital - S3A00003_DMMY - Sewage collection</v>
      </c>
      <c r="D21964" s="6606" t="str">
        <f>Dmmy2!E43</f>
        <v>£m</v>
      </c>
      <c r="E21964" s="6606" t="s">
        <v>31970</v>
      </c>
      <c r="F21964" s="6606" t="str">
        <f>Dmmy2!C43</f>
        <v>Capital expenditure purpose ~ WASTEWATER additional line 3 [Other categories]</v>
      </c>
      <c r="AC21964" s="6606">
        <f>Dmmy2!G43</f>
        <v>0</v>
      </c>
      <c r="AD21964" s="6606">
        <f>Dmmy2!M43</f>
        <v>0</v>
      </c>
      <c r="AE21964" s="6606">
        <f>Dmmy2!S43</f>
        <v>0</v>
      </c>
      <c r="AF21964" s="6606">
        <f>Dmmy2!Y43</f>
        <v>0</v>
      </c>
      <c r="AG21964" s="6606">
        <f>Dmmy2!AE43</f>
        <v>0</v>
      </c>
    </row>
    <row r="21965" spans="2:33">
      <c r="B21965" s="6606" t="str">
        <f>Dmmy2!AW44</f>
        <v>S3A00004SC_DMMY</v>
      </c>
      <c r="C21965" s="6606" t="str">
        <f>CONCATENATE(Dmmy2!$AT$9," - ",Dmmy2!AT44," - ",Dmmy2!$AW$4)</f>
        <v>Enhancement expenditure by purpose - capital - S3A00004_DMMY - Sewage collection</v>
      </c>
      <c r="D21965" s="6606" t="str">
        <f>Dmmy2!E44</f>
        <v>£m</v>
      </c>
      <c r="E21965" s="6606" t="s">
        <v>31970</v>
      </c>
      <c r="F21965" s="6606" t="str">
        <f>Dmmy2!C44</f>
        <v>Capital expenditure purpose ~ WASTEWATER additional line 4 [Other categories]</v>
      </c>
      <c r="AC21965" s="6606">
        <f>Dmmy2!G44</f>
        <v>0</v>
      </c>
      <c r="AD21965" s="6606">
        <f>Dmmy2!M44</f>
        <v>0</v>
      </c>
      <c r="AE21965" s="6606">
        <f>Dmmy2!S44</f>
        <v>0</v>
      </c>
      <c r="AF21965" s="6606">
        <f>Dmmy2!Y44</f>
        <v>0</v>
      </c>
      <c r="AG21965" s="6606">
        <f>Dmmy2!AE44</f>
        <v>0</v>
      </c>
    </row>
    <row r="21966" spans="2:33">
      <c r="B21966" s="6606" t="str">
        <f>Dmmy2!AW45</f>
        <v>S3A00005SC_DMMY</v>
      </c>
      <c r="C21966" s="6606" t="str">
        <f>CONCATENATE(Dmmy2!$AT$9," - ",Dmmy2!AT45," - ",Dmmy2!$AW$4)</f>
        <v>Enhancement expenditure by purpose - capital - S3A00005_DMMY - Sewage collection</v>
      </c>
      <c r="D21966" s="6606" t="str">
        <f>Dmmy2!E45</f>
        <v>£m</v>
      </c>
      <c r="E21966" s="6606" t="s">
        <v>31970</v>
      </c>
      <c r="F21966" s="6606" t="str">
        <f>Dmmy2!C45</f>
        <v>Capital expenditure purpose ~ WASTEWATER additional line 5 [Other categories]</v>
      </c>
      <c r="AC21966" s="6606">
        <f>Dmmy2!G45</f>
        <v>0</v>
      </c>
      <c r="AD21966" s="6606">
        <f>Dmmy2!M45</f>
        <v>0</v>
      </c>
      <c r="AE21966" s="6606">
        <f>Dmmy2!S45</f>
        <v>0</v>
      </c>
      <c r="AF21966" s="6606">
        <f>Dmmy2!Y45</f>
        <v>0</v>
      </c>
      <c r="AG21966" s="6606">
        <f>Dmmy2!AE45</f>
        <v>0</v>
      </c>
    </row>
    <row r="21967" spans="2:33">
      <c r="B21967" s="6606" t="str">
        <f>Dmmy2!AW46</f>
        <v>S3A00006SC_DMMY</v>
      </c>
      <c r="C21967" s="6606" t="str">
        <f>CONCATENATE(Dmmy2!$AT$9," - ",Dmmy2!AT46," - ",Dmmy2!$AW$4)</f>
        <v>Enhancement expenditure by purpose - capital - S3A00006_DMMY - Sewage collection</v>
      </c>
      <c r="D21967" s="6606" t="str">
        <f>Dmmy2!E46</f>
        <v>£m</v>
      </c>
      <c r="E21967" s="6606" t="s">
        <v>31970</v>
      </c>
      <c r="F21967" s="6606" t="str">
        <f>Dmmy2!C46</f>
        <v>Capital expenditure purpose ~ WASTEWATER additional line 6 [Other categories]</v>
      </c>
      <c r="AC21967" s="6606">
        <f>Dmmy2!G46</f>
        <v>0</v>
      </c>
      <c r="AD21967" s="6606">
        <f>Dmmy2!M46</f>
        <v>0</v>
      </c>
      <c r="AE21967" s="6606">
        <f>Dmmy2!S46</f>
        <v>0</v>
      </c>
      <c r="AF21967" s="6606">
        <f>Dmmy2!Y46</f>
        <v>0</v>
      </c>
      <c r="AG21967" s="6606">
        <f>Dmmy2!AE46</f>
        <v>0</v>
      </c>
    </row>
    <row r="21968" spans="2:33">
      <c r="B21968" s="6606" t="str">
        <f>Dmmy2!AW47</f>
        <v>S3A00007SC_DMMY</v>
      </c>
      <c r="C21968" s="6606" t="str">
        <f>CONCATENATE(Dmmy2!$AT$9," - ",Dmmy2!AT47," - ",Dmmy2!$AW$4)</f>
        <v>Enhancement expenditure by purpose - capital - S3A00007_DMMY - Sewage collection</v>
      </c>
      <c r="D21968" s="6606" t="str">
        <f>Dmmy2!E47</f>
        <v>£m</v>
      </c>
      <c r="E21968" s="6606" t="s">
        <v>31970</v>
      </c>
      <c r="F21968" s="6606" t="str">
        <f>Dmmy2!C47</f>
        <v>Capital expenditure purpose ~ WASTEWATER additional line 7 [Other categories]</v>
      </c>
      <c r="AC21968" s="6606">
        <f>Dmmy2!G47</f>
        <v>0</v>
      </c>
      <c r="AD21968" s="6606">
        <f>Dmmy2!M47</f>
        <v>0</v>
      </c>
      <c r="AE21968" s="6606">
        <f>Dmmy2!S47</f>
        <v>0</v>
      </c>
      <c r="AF21968" s="6606">
        <f>Dmmy2!Y47</f>
        <v>0</v>
      </c>
      <c r="AG21968" s="6606">
        <f>Dmmy2!AE47</f>
        <v>0</v>
      </c>
    </row>
    <row r="21969" spans="2:33">
      <c r="B21969" s="6606" t="str">
        <f>Dmmy2!AW48</f>
        <v>S3A00008SC_DMMY</v>
      </c>
      <c r="C21969" s="6606" t="str">
        <f>CONCATENATE(Dmmy2!$AT$9," - ",Dmmy2!AT48," - ",Dmmy2!$AW$4)</f>
        <v>Enhancement expenditure by purpose - capital - S3A00008_DMMY - Sewage collection</v>
      </c>
      <c r="D21969" s="6606" t="str">
        <f>Dmmy2!E48</f>
        <v>£m</v>
      </c>
      <c r="E21969" s="6606" t="s">
        <v>31970</v>
      </c>
      <c r="F21969" s="6606" t="str">
        <f>Dmmy2!C48</f>
        <v>Capital expenditure purpose ~ WASTEWATER additional line 8 [Other categories]</v>
      </c>
      <c r="AC21969" s="6606">
        <f>Dmmy2!G48</f>
        <v>0</v>
      </c>
      <c r="AD21969" s="6606">
        <f>Dmmy2!M48</f>
        <v>0</v>
      </c>
      <c r="AE21969" s="6606">
        <f>Dmmy2!S48</f>
        <v>0</v>
      </c>
      <c r="AF21969" s="6606">
        <f>Dmmy2!Y48</f>
        <v>0</v>
      </c>
      <c r="AG21969" s="6606">
        <f>Dmmy2!AE48</f>
        <v>0</v>
      </c>
    </row>
    <row r="21970" spans="2:33">
      <c r="B21970" s="6606" t="str">
        <f>Dmmy2!AW49</f>
        <v>S3A00009SC_DMMY</v>
      </c>
      <c r="C21970" s="6606" t="str">
        <f>CONCATENATE(Dmmy2!$AT$9," - ",Dmmy2!AT49," - ",Dmmy2!$AW$4)</f>
        <v>Enhancement expenditure by purpose - capital - S3A00009_DMMY - Sewage collection</v>
      </c>
      <c r="D21970" s="6606" t="str">
        <f>Dmmy2!E49</f>
        <v>£m</v>
      </c>
      <c r="E21970" s="6606" t="s">
        <v>31970</v>
      </c>
      <c r="F21970" s="6606" t="str">
        <f>Dmmy2!C49</f>
        <v>Capital expenditure purpose ~ WASTEWATER additional line 9 [Other categories]</v>
      </c>
      <c r="AC21970" s="6606">
        <f>Dmmy2!G49</f>
        <v>0</v>
      </c>
      <c r="AD21970" s="6606">
        <f>Dmmy2!M49</f>
        <v>0</v>
      </c>
      <c r="AE21970" s="6606">
        <f>Dmmy2!S49</f>
        <v>0</v>
      </c>
      <c r="AF21970" s="6606">
        <f>Dmmy2!Y49</f>
        <v>0</v>
      </c>
      <c r="AG21970" s="6606">
        <f>Dmmy2!AE49</f>
        <v>0</v>
      </c>
    </row>
    <row r="21971" spans="2:33">
      <c r="B21971" s="6606" t="str">
        <f>Dmmy2!AW50</f>
        <v>S3A00010SC_DMMY</v>
      </c>
      <c r="C21971" s="6606" t="str">
        <f>CONCATENATE(Dmmy2!$AT$9," - ",Dmmy2!AT50," - ",Dmmy2!$AW$4)</f>
        <v>Enhancement expenditure by purpose - capital - S3A00010_DMMY - Sewage collection</v>
      </c>
      <c r="D21971" s="6606" t="str">
        <f>Dmmy2!E50</f>
        <v>£m</v>
      </c>
      <c r="E21971" s="6606" t="s">
        <v>31970</v>
      </c>
      <c r="F21971" s="6606" t="str">
        <f>Dmmy2!C50</f>
        <v>Capital expenditure purpose ~ WASTEWATER additional line 10 [Other categories]</v>
      </c>
      <c r="AC21971" s="6606">
        <f>Dmmy2!G50</f>
        <v>0</v>
      </c>
      <c r="AD21971" s="6606">
        <f>Dmmy2!M50</f>
        <v>0</v>
      </c>
      <c r="AE21971" s="6606">
        <f>Dmmy2!S50</f>
        <v>0</v>
      </c>
      <c r="AF21971" s="6606">
        <f>Dmmy2!Y50</f>
        <v>0</v>
      </c>
      <c r="AG21971" s="6606">
        <f>Dmmy2!AE50</f>
        <v>0</v>
      </c>
    </row>
    <row r="21972" spans="2:33">
      <c r="B21972" s="6606" t="str">
        <f>Dmmy2!AW51</f>
        <v>S3A00011SC_DMMY</v>
      </c>
      <c r="C21972" s="6606" t="str">
        <f>CONCATENATE(Dmmy2!$AT$9," - ",Dmmy2!AT51," - ",Dmmy2!$AW$4)</f>
        <v>Enhancement expenditure by purpose - capital - S3A00011_DMMY - Sewage collection</v>
      </c>
      <c r="D21972" s="6606" t="str">
        <f>Dmmy2!E51</f>
        <v>£m</v>
      </c>
      <c r="E21972" s="6606" t="s">
        <v>31970</v>
      </c>
      <c r="F21972" s="6606" t="str">
        <f>Dmmy2!C51</f>
        <v>Capital expenditure purpose ~ WASTEWATER additional line 11 [Other categories]</v>
      </c>
      <c r="AC21972" s="6606">
        <f>Dmmy2!G51</f>
        <v>0</v>
      </c>
      <c r="AD21972" s="6606">
        <f>Dmmy2!M51</f>
        <v>0</v>
      </c>
      <c r="AE21972" s="6606">
        <f>Dmmy2!S51</f>
        <v>0</v>
      </c>
      <c r="AF21972" s="6606">
        <f>Dmmy2!Y51</f>
        <v>0</v>
      </c>
      <c r="AG21972" s="6606">
        <f>Dmmy2!AE51</f>
        <v>0</v>
      </c>
    </row>
    <row r="21973" spans="2:33">
      <c r="B21973" s="6606" t="str">
        <f>Dmmy2!AW52</f>
        <v>S3A00012SC_DMMY</v>
      </c>
      <c r="C21973" s="6606" t="str">
        <f>CONCATENATE(Dmmy2!$AT$9," - ",Dmmy2!AT52," - ",Dmmy2!$AW$4)</f>
        <v>Enhancement expenditure by purpose - capital - S3A00012_DMMY - Sewage collection</v>
      </c>
      <c r="D21973" s="6606" t="str">
        <f>Dmmy2!E52</f>
        <v>£m</v>
      </c>
      <c r="E21973" s="6606" t="s">
        <v>31970</v>
      </c>
      <c r="F21973" s="6606" t="str">
        <f>Dmmy2!C52</f>
        <v>Capital expenditure purpose ~ WASTEWATER additional line 12 [Other categories]</v>
      </c>
      <c r="AC21973" s="6606">
        <f>Dmmy2!G52</f>
        <v>0</v>
      </c>
      <c r="AD21973" s="6606">
        <f>Dmmy2!M52</f>
        <v>0</v>
      </c>
      <c r="AE21973" s="6606">
        <f>Dmmy2!S52</f>
        <v>0</v>
      </c>
      <c r="AF21973" s="6606">
        <f>Dmmy2!Y52</f>
        <v>0</v>
      </c>
      <c r="AG21973" s="6606">
        <f>Dmmy2!AE52</f>
        <v>0</v>
      </c>
    </row>
    <row r="21974" spans="2:33">
      <c r="B21974" s="6606" t="str">
        <f>Dmmy2!AW53</f>
        <v>S3A00013SC_DMMY</v>
      </c>
      <c r="C21974" s="6606" t="str">
        <f>CONCATENATE(Dmmy2!$AT$9," - ",Dmmy2!AT53," - ",Dmmy2!$AW$4)</f>
        <v>Enhancement expenditure by purpose - capital - S3A00013_DMMY - Sewage collection</v>
      </c>
      <c r="D21974" s="6606" t="str">
        <f>Dmmy2!E53</f>
        <v>£m</v>
      </c>
      <c r="E21974" s="6606" t="s">
        <v>31970</v>
      </c>
      <c r="F21974" s="6606" t="str">
        <f>Dmmy2!C53</f>
        <v>Capital expenditure purpose ~ WASTEWATER additional line 13 [Other categories]</v>
      </c>
      <c r="AC21974" s="6606">
        <f>Dmmy2!G53</f>
        <v>0</v>
      </c>
      <c r="AD21974" s="6606">
        <f>Dmmy2!M53</f>
        <v>0</v>
      </c>
      <c r="AE21974" s="6606">
        <f>Dmmy2!S53</f>
        <v>0</v>
      </c>
      <c r="AF21974" s="6606">
        <f>Dmmy2!Y53</f>
        <v>0</v>
      </c>
      <c r="AG21974" s="6606">
        <f>Dmmy2!AE53</f>
        <v>0</v>
      </c>
    </row>
    <row r="21975" spans="2:33">
      <c r="B21975" s="6606" t="str">
        <f>Dmmy2!AW54</f>
        <v>S3A00014SC_DMMY</v>
      </c>
      <c r="C21975" s="6606" t="str">
        <f>CONCATENATE(Dmmy2!$AT$9," - ",Dmmy2!AT54," - ",Dmmy2!$AW$4)</f>
        <v>Enhancement expenditure by purpose - capital - S3A00014_DMMY - Sewage collection</v>
      </c>
      <c r="D21975" s="6606" t="str">
        <f>Dmmy2!E54</f>
        <v>£m</v>
      </c>
      <c r="E21975" s="6606" t="s">
        <v>31970</v>
      </c>
      <c r="F21975" s="6606" t="str">
        <f>Dmmy2!C54</f>
        <v>Capital expenditure purpose ~ WASTEWATER additional line 14 [Other categories]</v>
      </c>
      <c r="AC21975" s="6606">
        <f>Dmmy2!G54</f>
        <v>0</v>
      </c>
      <c r="AD21975" s="6606">
        <f>Dmmy2!M54</f>
        <v>0</v>
      </c>
      <c r="AE21975" s="6606">
        <f>Dmmy2!S54</f>
        <v>0</v>
      </c>
      <c r="AF21975" s="6606">
        <f>Dmmy2!Y54</f>
        <v>0</v>
      </c>
      <c r="AG21975" s="6606">
        <f>Dmmy2!AE54</f>
        <v>0</v>
      </c>
    </row>
    <row r="21976" spans="2:33">
      <c r="B21976" s="6606" t="str">
        <f>Dmmy2!AW55</f>
        <v>S3A00015SC_DMMY</v>
      </c>
      <c r="C21976" s="6606" t="str">
        <f>CONCATENATE(Dmmy2!$AT$9," - ",Dmmy2!AT55," - ",Dmmy2!$AW$4)</f>
        <v>Enhancement expenditure by purpose - capital - S3A00015_DMMY - Sewage collection</v>
      </c>
      <c r="D21976" s="6606" t="str">
        <f>Dmmy2!E55</f>
        <v>£m</v>
      </c>
      <c r="E21976" s="6606" t="s">
        <v>31970</v>
      </c>
      <c r="F21976" s="6606" t="str">
        <f>Dmmy2!C55</f>
        <v>Capital expenditure purpose ~ WASTEWATER additional line 15 [Other categories]</v>
      </c>
      <c r="AC21976" s="6606">
        <f>Dmmy2!G55</f>
        <v>0</v>
      </c>
      <c r="AD21976" s="6606">
        <f>Dmmy2!M55</f>
        <v>0</v>
      </c>
      <c r="AE21976" s="6606">
        <f>Dmmy2!S55</f>
        <v>0</v>
      </c>
      <c r="AF21976" s="6606">
        <f>Dmmy2!Y55</f>
        <v>0</v>
      </c>
      <c r="AG21976" s="6606">
        <f>Dmmy2!AE55</f>
        <v>0</v>
      </c>
    </row>
    <row r="21977" spans="2:33">
      <c r="B21977" s="6606" t="str">
        <f>Dmmy2!AW56</f>
        <v>S3025ENHSC_DMMY</v>
      </c>
      <c r="C21977" s="6606" t="str">
        <f>CONCATENATE(Dmmy2!$AT$9," - ",Dmmy2!AT56," - ",Dmmy2!$AW$4)</f>
        <v>Enhancement expenditure by purpose - capital - Total wastewater enhancement capital expenditure  - Sewage collection</v>
      </c>
      <c r="D21977" s="6606" t="str">
        <f>Dmmy2!E56</f>
        <v>£m</v>
      </c>
      <c r="E21977" s="6606" t="s">
        <v>31970</v>
      </c>
      <c r="AC21977" s="6606">
        <f>Dmmy2!G56</f>
        <v>0</v>
      </c>
      <c r="AD21977" s="6606">
        <f>Dmmy2!M56</f>
        <v>0</v>
      </c>
      <c r="AE21977" s="6606">
        <f>Dmmy2!S56</f>
        <v>0</v>
      </c>
      <c r="AF21977" s="6606">
        <f>Dmmy2!Y56</f>
        <v>0</v>
      </c>
      <c r="AG21977" s="6606">
        <f>Dmmy2!AE56</f>
        <v>0</v>
      </c>
    </row>
    <row r="21978" spans="2:33">
      <c r="B21978" s="6606" t="str">
        <f>Dmmy2!AX10</f>
        <v>BC31379ST_DMMY</v>
      </c>
      <c r="C21978" s="6606" t="str">
        <f>CONCATENATE(Dmmy2!$AT$9," - ",Dmmy2!AT10," - ",Dmmy2!$AX$4)</f>
        <v>Enhancement expenditure by purpose - capital - First time sewerage (s101A) - Sewage treatment</v>
      </c>
      <c r="D21978" s="6606" t="str">
        <f>Dmmy2!AU10</f>
        <v>£m</v>
      </c>
      <c r="E21978" s="6606" t="s">
        <v>31970</v>
      </c>
      <c r="AC21978" s="6606">
        <f>Dmmy2!H10</f>
        <v>0</v>
      </c>
      <c r="AD21978" s="6606">
        <f>Dmmy2!N10</f>
        <v>0</v>
      </c>
      <c r="AE21978" s="6606">
        <f>Dmmy2!T10</f>
        <v>0</v>
      </c>
      <c r="AF21978" s="6606">
        <f>Dmmy2!Z10</f>
        <v>0</v>
      </c>
      <c r="AG21978" s="6606">
        <f>Dmmy2!AF10</f>
        <v>0</v>
      </c>
    </row>
    <row r="21979" spans="2:33">
      <c r="B21979" s="6606" t="str">
        <f>Dmmy2!AX11</f>
        <v>S3035QST_DMMY</v>
      </c>
      <c r="C21979" s="6606" t="str">
        <f>CONCATENATE(Dmmy2!$AT$9," - ",Dmmy2!AT11," - ",Dmmy2!$AX$4)</f>
        <v>Enhancement expenditure by purpose - capital - Sludge enhancement (quality) - Sewage treatment</v>
      </c>
      <c r="D21979" s="6606" t="str">
        <f>Dmmy2!AU11</f>
        <v>£m</v>
      </c>
      <c r="E21979" s="6606" t="s">
        <v>31970</v>
      </c>
      <c r="AC21979" s="6606">
        <f>Dmmy2!H11</f>
        <v>0</v>
      </c>
      <c r="AD21979" s="6606">
        <f>Dmmy2!N11</f>
        <v>0</v>
      </c>
      <c r="AE21979" s="6606">
        <f>Dmmy2!T11</f>
        <v>0</v>
      </c>
      <c r="AF21979" s="6606">
        <f>Dmmy2!Z11</f>
        <v>0</v>
      </c>
      <c r="AG21979" s="6606">
        <f>Dmmy2!AF11</f>
        <v>0</v>
      </c>
    </row>
    <row r="21980" spans="2:33">
      <c r="B21980" s="6606" t="str">
        <f>Dmmy2!AX12</f>
        <v>S3036GST_DMMY</v>
      </c>
      <c r="C21980" s="6606" t="str">
        <f>CONCATENATE(Dmmy2!$AT$9," - ",Dmmy2!AT12," - ",Dmmy2!$AX$4)</f>
        <v>Enhancement expenditure by purpose - capital - Sludge enhancement (growth) - Sewage treatment</v>
      </c>
      <c r="D21980" s="6606" t="str">
        <f>Dmmy2!AU12</f>
        <v>£m</v>
      </c>
      <c r="E21980" s="6606" t="s">
        <v>31970</v>
      </c>
      <c r="AC21980" s="6606">
        <f>Dmmy2!H12</f>
        <v>0</v>
      </c>
      <c r="AD21980" s="6606">
        <f>Dmmy2!N12</f>
        <v>0</v>
      </c>
      <c r="AE21980" s="6606">
        <f>Dmmy2!T12</f>
        <v>0</v>
      </c>
      <c r="AF21980" s="6606">
        <f>Dmmy2!Z12</f>
        <v>0</v>
      </c>
      <c r="AG21980" s="6606">
        <f>Dmmy2!AF12</f>
        <v>0</v>
      </c>
    </row>
    <row r="21981" spans="2:33">
      <c r="B21981" s="6606" t="str">
        <f>Dmmy2!AX13</f>
        <v>S3004ST_DMMY</v>
      </c>
      <c r="C21981" s="6606" t="str">
        <f>CONCATENATE(Dmmy2!$AT$9," - ",Dmmy2!AT13," - ",Dmmy2!$AX$4)</f>
        <v>Enhancement expenditure by purpose - capital - WINEP / NEP ~ Conservation drivers - Sewage treatment</v>
      </c>
      <c r="D21981" s="6606" t="str">
        <f>Dmmy2!AU13</f>
        <v>£m</v>
      </c>
      <c r="E21981" s="6606" t="s">
        <v>31970</v>
      </c>
      <c r="AC21981" s="6606">
        <f>Dmmy2!H13</f>
        <v>0</v>
      </c>
      <c r="AD21981" s="6606">
        <f>Dmmy2!N13</f>
        <v>0</v>
      </c>
      <c r="AE21981" s="6606">
        <f>Dmmy2!T13</f>
        <v>0</v>
      </c>
      <c r="AF21981" s="6606">
        <f>Dmmy2!Z13</f>
        <v>0</v>
      </c>
      <c r="AG21981" s="6606">
        <f>Dmmy2!AF13</f>
        <v>0</v>
      </c>
    </row>
    <row r="21982" spans="2:33">
      <c r="B21982" s="6606" t="str">
        <f>Dmmy2!AX14</f>
        <v>WWS2001ST_DMMY</v>
      </c>
      <c r="C21982" s="6606" t="str">
        <f>CONCATENATE(Dmmy2!$AT$9," - ",Dmmy2!AT14," - ",Dmmy2!$AX$4)</f>
        <v>Enhancement expenditure by purpose - capital - WINEP / NEP ~ Eels Regulations (measures at outfalls) - Sewage treatment</v>
      </c>
      <c r="D21982" s="6606" t="str">
        <f>Dmmy2!AU14</f>
        <v>£m</v>
      </c>
      <c r="E21982" s="6606" t="s">
        <v>31970</v>
      </c>
      <c r="AC21982" s="6606">
        <f>Dmmy2!H14</f>
        <v>0</v>
      </c>
      <c r="AD21982" s="6606">
        <f>Dmmy2!N14</f>
        <v>0</v>
      </c>
      <c r="AE21982" s="6606">
        <f>Dmmy2!T14</f>
        <v>0</v>
      </c>
      <c r="AF21982" s="6606">
        <f>Dmmy2!Z14</f>
        <v>0</v>
      </c>
      <c r="AG21982" s="6606">
        <f>Dmmy2!AF14</f>
        <v>0</v>
      </c>
    </row>
    <row r="21983" spans="2:33">
      <c r="B21983" s="6606" t="str">
        <f>Dmmy2!AX15</f>
        <v>S3005ST_DMMY</v>
      </c>
      <c r="C21983" s="6606" t="str">
        <f>CONCATENATE(Dmmy2!$AT$9," - ",Dmmy2!AT15," - ",Dmmy2!$AX$4)</f>
        <v>Enhancement expenditure by purpose - capital - WINEP / NEP ~ Event Duration Monitoring at intermittent discharges - Sewage treatment</v>
      </c>
      <c r="D21983" s="6606" t="str">
        <f>Dmmy2!AU15</f>
        <v>£m</v>
      </c>
      <c r="E21983" s="6606" t="s">
        <v>31970</v>
      </c>
      <c r="AC21983" s="6606">
        <f>Dmmy2!H15</f>
        <v>0</v>
      </c>
      <c r="AD21983" s="6606">
        <f>Dmmy2!N15</f>
        <v>0</v>
      </c>
      <c r="AE21983" s="6606">
        <f>Dmmy2!T15</f>
        <v>0</v>
      </c>
      <c r="AF21983" s="6606">
        <f>Dmmy2!Z15</f>
        <v>0</v>
      </c>
      <c r="AG21983" s="6606">
        <f>Dmmy2!AF15</f>
        <v>0</v>
      </c>
    </row>
    <row r="21984" spans="2:33">
      <c r="B21984" s="6606" t="str">
        <f>Dmmy2!AX16</f>
        <v>S3006ST_DMMY</v>
      </c>
      <c r="C21984" s="6606" t="str">
        <f>CONCATENATE(Dmmy2!$AT$9," - ",Dmmy2!AT16," - ",Dmmy2!$AX$4)</f>
        <v>Enhancement expenditure by purpose - capital - WINEP / NEP ~ Flow monitoring at sewage treatment works - Sewage treatment</v>
      </c>
      <c r="D21984" s="6606" t="str">
        <f>Dmmy2!AU16</f>
        <v>£m</v>
      </c>
      <c r="E21984" s="6606" t="s">
        <v>31970</v>
      </c>
      <c r="AC21984" s="6606">
        <f>Dmmy2!H16</f>
        <v>0</v>
      </c>
      <c r="AD21984" s="6606">
        <f>Dmmy2!N16</f>
        <v>0</v>
      </c>
      <c r="AE21984" s="6606">
        <f>Dmmy2!T16</f>
        <v>0</v>
      </c>
      <c r="AF21984" s="6606">
        <f>Dmmy2!Z16</f>
        <v>0</v>
      </c>
      <c r="AG21984" s="6606">
        <f>Dmmy2!AF16</f>
        <v>0</v>
      </c>
    </row>
    <row r="21985" spans="2:33">
      <c r="B21985" s="6606" t="str">
        <f>Dmmy2!AX17</f>
        <v>S3007ST_DMMY</v>
      </c>
      <c r="C21985" s="6606" t="str">
        <f>CONCATENATE(Dmmy2!$AT$9," - ",Dmmy2!AT17," - ",Dmmy2!$AX$4)</f>
        <v>Enhancement expenditure by purpose - capital - NEP ~ Monitoring of pass forward flows at CSOs - Sewage treatment</v>
      </c>
      <c r="D21985" s="6606" t="str">
        <f>Dmmy2!AU17</f>
        <v>£m</v>
      </c>
      <c r="E21985" s="6606" t="s">
        <v>31970</v>
      </c>
      <c r="AC21985" s="6606">
        <f>Dmmy2!H17</f>
        <v>0</v>
      </c>
      <c r="AD21985" s="6606">
        <f>Dmmy2!N17</f>
        <v>0</v>
      </c>
      <c r="AE21985" s="6606">
        <f>Dmmy2!T17</f>
        <v>0</v>
      </c>
      <c r="AF21985" s="6606">
        <f>Dmmy2!Z17</f>
        <v>0</v>
      </c>
      <c r="AG21985" s="6606">
        <f>Dmmy2!AF17</f>
        <v>0</v>
      </c>
    </row>
    <row r="21986" spans="2:33">
      <c r="B21986" s="6606" t="str">
        <f>Dmmy2!AX18</f>
        <v>WWS2002ST_DMMY</v>
      </c>
      <c r="C21986" s="6606" t="str">
        <f>CONCATENATE(Dmmy2!$AT$9," - ",Dmmy2!AT18," - ",Dmmy2!$AX$4)</f>
        <v>Enhancement expenditure by purpose - capital - WINEP / NEP ~ Schemes to increase flow to full treatment - Sewage treatment</v>
      </c>
      <c r="D21986" s="6606" t="str">
        <f>Dmmy2!AU18</f>
        <v>£m</v>
      </c>
      <c r="E21986" s="6606" t="s">
        <v>31970</v>
      </c>
      <c r="AC21986" s="6606">
        <f>Dmmy2!H18</f>
        <v>0</v>
      </c>
      <c r="AD21986" s="6606">
        <f>Dmmy2!N18</f>
        <v>0</v>
      </c>
      <c r="AE21986" s="6606">
        <f>Dmmy2!T18</f>
        <v>0</v>
      </c>
      <c r="AF21986" s="6606">
        <f>Dmmy2!Z18</f>
        <v>0</v>
      </c>
      <c r="AG21986" s="6606">
        <f>Dmmy2!AF18</f>
        <v>0</v>
      </c>
    </row>
    <row r="21987" spans="2:33">
      <c r="B21987" s="6606" t="str">
        <f>Dmmy2!AX19</f>
        <v>WWS2003ST_DMMY</v>
      </c>
      <c r="C21987" s="6606" t="str">
        <f>CONCATENATE(Dmmy2!$AT$9," - ",Dmmy2!AT19," - ",Dmmy2!$AX$4)</f>
        <v>Enhancement expenditure by purpose - capital - WINEP / NEP ~ Storage schemes at STWs to increase storm tank capacity - Sewage treatment</v>
      </c>
      <c r="D21987" s="6606" t="str">
        <f>Dmmy2!AU19</f>
        <v>£m</v>
      </c>
      <c r="E21987" s="6606" t="s">
        <v>31970</v>
      </c>
      <c r="AC21987" s="6606">
        <f>Dmmy2!H19</f>
        <v>0</v>
      </c>
      <c r="AD21987" s="6606">
        <f>Dmmy2!N19</f>
        <v>0</v>
      </c>
      <c r="AE21987" s="6606">
        <f>Dmmy2!T19</f>
        <v>0</v>
      </c>
      <c r="AF21987" s="6606">
        <f>Dmmy2!Z19</f>
        <v>0</v>
      </c>
      <c r="AG21987" s="6606">
        <f>Dmmy2!AF19</f>
        <v>0</v>
      </c>
    </row>
    <row r="21988" spans="2:33">
      <c r="B21988" s="6606" t="str">
        <f>Dmmy2!AX20</f>
        <v>WWS2004ST_DMMY</v>
      </c>
      <c r="C21988" s="6606" t="str">
        <f>CONCATENATE(Dmmy2!$AT$9," - ",Dmmy2!AT20," - ",Dmmy2!$AX$4)</f>
        <v>Enhancement expenditure by purpose - capital - WINEP / NEP ~ Storage schemes in the network to reduce spill frequency at CSOs, etc - Sewage treatment</v>
      </c>
      <c r="D21988" s="6606" t="str">
        <f>Dmmy2!AU20</f>
        <v>£m</v>
      </c>
      <c r="E21988" s="6606" t="s">
        <v>31970</v>
      </c>
      <c r="AC21988" s="6606">
        <f>Dmmy2!H20</f>
        <v>0</v>
      </c>
      <c r="AD21988" s="6606">
        <f>Dmmy2!N20</f>
        <v>0</v>
      </c>
      <c r="AE21988" s="6606">
        <f>Dmmy2!T20</f>
        <v>0</v>
      </c>
      <c r="AF21988" s="6606">
        <f>Dmmy2!Z20</f>
        <v>0</v>
      </c>
      <c r="AG21988" s="6606">
        <f>Dmmy2!AF20</f>
        <v>0</v>
      </c>
    </row>
    <row r="21989" spans="2:33">
      <c r="B21989" s="6606" t="str">
        <f>Dmmy2!AX21</f>
        <v>WWS2005ST_DMMY</v>
      </c>
      <c r="C21989" s="6606" t="str">
        <f>CONCATENATE(Dmmy2!$AT$9," - ",Dmmy2!AT21," - ",Dmmy2!$AX$4)</f>
        <v>Enhancement expenditure by purpose - capital - WINEP / NEP ~ Chemicals removal schemes - Sewage treatment</v>
      </c>
      <c r="D21989" s="6606" t="str">
        <f>Dmmy2!AU21</f>
        <v>£m</v>
      </c>
      <c r="E21989" s="6606" t="s">
        <v>31970</v>
      </c>
      <c r="AC21989" s="6606">
        <f>Dmmy2!H21</f>
        <v>0</v>
      </c>
      <c r="AD21989" s="6606">
        <f>Dmmy2!N21</f>
        <v>0</v>
      </c>
      <c r="AE21989" s="6606">
        <f>Dmmy2!T21</f>
        <v>0</v>
      </c>
      <c r="AF21989" s="6606">
        <f>Dmmy2!Z21</f>
        <v>0</v>
      </c>
      <c r="AG21989" s="6606">
        <f>Dmmy2!AF21</f>
        <v>0</v>
      </c>
    </row>
    <row r="21990" spans="2:33">
      <c r="B21990" s="6606" t="str">
        <f>Dmmy2!AX22</f>
        <v>WWS2006ST_DMMY</v>
      </c>
      <c r="C21990" s="6606" t="str">
        <f>CONCATENATE(Dmmy2!$AT$9," - ",Dmmy2!AT22," - ",Dmmy2!$AX$4)</f>
        <v>Enhancement expenditure by purpose - capital - WINEP / NEP ~ Chemicals monitoring / investigations / options appraisals - Sewage treatment</v>
      </c>
      <c r="D21990" s="6606" t="str">
        <f>Dmmy2!AU22</f>
        <v>£m</v>
      </c>
      <c r="E21990" s="6606" t="s">
        <v>31970</v>
      </c>
      <c r="AC21990" s="6606">
        <f>Dmmy2!H22</f>
        <v>0</v>
      </c>
      <c r="AD21990" s="6606">
        <f>Dmmy2!N22</f>
        <v>0</v>
      </c>
      <c r="AE21990" s="6606">
        <f>Dmmy2!T22</f>
        <v>0</v>
      </c>
      <c r="AF21990" s="6606">
        <f>Dmmy2!Z22</f>
        <v>0</v>
      </c>
      <c r="AG21990" s="6606">
        <f>Dmmy2!AF22</f>
        <v>0</v>
      </c>
    </row>
    <row r="21991" spans="2:33">
      <c r="B21991" s="6606" t="str">
        <f>Dmmy2!AX23</f>
        <v>WWS2007ST_DMMY</v>
      </c>
      <c r="C21991" s="6606" t="str">
        <f>CONCATENATE(Dmmy2!$AT$9," - ",Dmmy2!AT23," - ",Dmmy2!$AX$4)</f>
        <v>Enhancement expenditure by purpose - capital - NEP ~ National phosphorus removal technology investigations - Sewage treatment</v>
      </c>
      <c r="D21991" s="6606" t="str">
        <f>Dmmy2!AU23</f>
        <v>£m</v>
      </c>
      <c r="E21991" s="6606" t="s">
        <v>31970</v>
      </c>
      <c r="AC21991" s="6606">
        <f>Dmmy2!H23</f>
        <v>0</v>
      </c>
      <c r="AD21991" s="6606">
        <f>Dmmy2!N23</f>
        <v>0</v>
      </c>
      <c r="AE21991" s="6606">
        <f>Dmmy2!T23</f>
        <v>0</v>
      </c>
      <c r="AF21991" s="6606">
        <f>Dmmy2!Z23</f>
        <v>0</v>
      </c>
      <c r="AG21991" s="6606">
        <f>Dmmy2!AF23</f>
        <v>0</v>
      </c>
    </row>
    <row r="21992" spans="2:33">
      <c r="B21992" s="6606" t="str">
        <f>Dmmy2!AX24</f>
        <v>S3010ST_DMMY</v>
      </c>
      <c r="C21992" s="6606" t="str">
        <f>CONCATENATE(Dmmy2!$AT$9," - ",Dmmy2!AT24," - ",Dmmy2!$AX$4)</f>
        <v>Enhancement expenditure by purpose - capital - WINEP / NEP ~ Groundwater schemes - Sewage treatment</v>
      </c>
      <c r="D21992" s="6606" t="str">
        <f>Dmmy2!AU24</f>
        <v>£m</v>
      </c>
      <c r="E21992" s="6606" t="s">
        <v>31970</v>
      </c>
      <c r="AC21992" s="6606">
        <f>Dmmy2!H24</f>
        <v>0</v>
      </c>
      <c r="AD21992" s="6606">
        <f>Dmmy2!N24</f>
        <v>0</v>
      </c>
      <c r="AE21992" s="6606">
        <f>Dmmy2!T24</f>
        <v>0</v>
      </c>
      <c r="AF21992" s="6606">
        <f>Dmmy2!Z24</f>
        <v>0</v>
      </c>
      <c r="AG21992" s="6606">
        <f>Dmmy2!AF24</f>
        <v>0</v>
      </c>
    </row>
    <row r="21993" spans="2:33">
      <c r="B21993" s="6606" t="str">
        <f>Dmmy2!AX25</f>
        <v>S3011ST_DMMY</v>
      </c>
      <c r="C21993" s="6606" t="str">
        <f>CONCATENATE(Dmmy2!$AT$9," - ",Dmmy2!AT25," - ",Dmmy2!$AX$4)</f>
        <v>Enhancement expenditure by purpose - capital - WINEP / NEP ~ Investigations - Sewage treatment</v>
      </c>
      <c r="D21993" s="6606" t="str">
        <f>Dmmy2!AU25</f>
        <v>£m</v>
      </c>
      <c r="E21993" s="6606" t="s">
        <v>31970</v>
      </c>
      <c r="AC21993" s="6606">
        <f>Dmmy2!H25</f>
        <v>0</v>
      </c>
      <c r="AD21993" s="6606">
        <f>Dmmy2!N25</f>
        <v>0</v>
      </c>
      <c r="AE21993" s="6606">
        <f>Dmmy2!T25</f>
        <v>0</v>
      </c>
      <c r="AF21993" s="6606">
        <f>Dmmy2!Z25</f>
        <v>0</v>
      </c>
      <c r="AG21993" s="6606">
        <f>Dmmy2!AF25</f>
        <v>0</v>
      </c>
    </row>
    <row r="21994" spans="2:33">
      <c r="B21994" s="6606" t="str">
        <f>Dmmy2!AX26</f>
        <v>S3012ST_DMMY</v>
      </c>
      <c r="C21994" s="6606" t="str">
        <f>CONCATENATE(Dmmy2!$AT$9," - ",Dmmy2!AT26," - ",Dmmy2!$AX$4)</f>
        <v>Enhancement expenditure by purpose - capital - WINEP / NEP ~ Nutrients (N removal) - Sewage treatment</v>
      </c>
      <c r="D21994" s="6606" t="str">
        <f>Dmmy2!AU26</f>
        <v>£m</v>
      </c>
      <c r="E21994" s="6606" t="s">
        <v>31970</v>
      </c>
      <c r="AC21994" s="6606">
        <f>Dmmy2!H26</f>
        <v>0</v>
      </c>
      <c r="AD21994" s="6606">
        <f>Dmmy2!N26</f>
        <v>0</v>
      </c>
      <c r="AE21994" s="6606">
        <f>Dmmy2!T26</f>
        <v>0</v>
      </c>
      <c r="AF21994" s="6606">
        <f>Dmmy2!Z26</f>
        <v>0</v>
      </c>
      <c r="AG21994" s="6606">
        <f>Dmmy2!AF26</f>
        <v>0</v>
      </c>
    </row>
    <row r="21995" spans="2:33">
      <c r="B21995" s="6606" t="str">
        <f>Dmmy2!AX27</f>
        <v>S3013ST_DMMY</v>
      </c>
      <c r="C21995" s="6606" t="str">
        <f>CONCATENATE(Dmmy2!$AT$9," - ",Dmmy2!AT27," - ",Dmmy2!$AX$4)</f>
        <v>Enhancement expenditure by purpose - capital - WINEP / NEP ~ Nutrients (P removal at activated sludge STWs) - Sewage treatment</v>
      </c>
      <c r="D21995" s="6606" t="str">
        <f>Dmmy2!AU27</f>
        <v>£m</v>
      </c>
      <c r="E21995" s="6606" t="s">
        <v>31970</v>
      </c>
      <c r="AC21995" s="6606">
        <f>Dmmy2!H27</f>
        <v>0</v>
      </c>
      <c r="AD21995" s="6606">
        <f>Dmmy2!N27</f>
        <v>0</v>
      </c>
      <c r="AE21995" s="6606">
        <f>Dmmy2!T27</f>
        <v>0</v>
      </c>
      <c r="AF21995" s="6606">
        <f>Dmmy2!Z27</f>
        <v>0</v>
      </c>
      <c r="AG21995" s="6606">
        <f>Dmmy2!AF27</f>
        <v>0</v>
      </c>
    </row>
    <row r="21996" spans="2:33">
      <c r="B21996" s="6606" t="str">
        <f>Dmmy2!AX28</f>
        <v>S3014ST_DMMY</v>
      </c>
      <c r="C21996" s="6606" t="str">
        <f>CONCATENATE(Dmmy2!$AT$9," - ",Dmmy2!AT28," - ",Dmmy2!$AX$4)</f>
        <v>Enhancement expenditure by purpose - capital - WINEP / NEP ~ Nutrients (P removal at filter bed STWs) - Sewage treatment</v>
      </c>
      <c r="D21996" s="6606" t="str">
        <f>Dmmy2!AU28</f>
        <v>£m</v>
      </c>
      <c r="E21996" s="6606" t="s">
        <v>31970</v>
      </c>
      <c r="AC21996" s="6606">
        <f>Dmmy2!H28</f>
        <v>0</v>
      </c>
      <c r="AD21996" s="6606">
        <f>Dmmy2!N28</f>
        <v>0</v>
      </c>
      <c r="AE21996" s="6606">
        <f>Dmmy2!T28</f>
        <v>0</v>
      </c>
      <c r="AF21996" s="6606">
        <f>Dmmy2!Z28</f>
        <v>0</v>
      </c>
      <c r="AG21996" s="6606">
        <f>Dmmy2!AF28</f>
        <v>0</v>
      </c>
    </row>
    <row r="21997" spans="2:33">
      <c r="B21997" s="6606" t="str">
        <f>Dmmy2!AX29</f>
        <v>S3015ST_DMMY</v>
      </c>
      <c r="C21997" s="6606" t="str">
        <f>CONCATENATE(Dmmy2!$AT$9," - ",Dmmy2!AT29," - ",Dmmy2!$AX$4)</f>
        <v>Enhancement expenditure by purpose - capital - WINEP / NEP ~ Reduction of sanitary parameters - Sewage treatment</v>
      </c>
      <c r="D21997" s="6606" t="str">
        <f>Dmmy2!AU29</f>
        <v>£m</v>
      </c>
      <c r="E21997" s="6606" t="s">
        <v>31970</v>
      </c>
      <c r="AC21997" s="6606">
        <f>Dmmy2!H29</f>
        <v>0</v>
      </c>
      <c r="AD21997" s="6606">
        <f>Dmmy2!N29</f>
        <v>0</v>
      </c>
      <c r="AE21997" s="6606">
        <f>Dmmy2!T29</f>
        <v>0</v>
      </c>
      <c r="AF21997" s="6606">
        <f>Dmmy2!Z29</f>
        <v>0</v>
      </c>
      <c r="AG21997" s="6606">
        <f>Dmmy2!AF29</f>
        <v>0</v>
      </c>
    </row>
    <row r="21998" spans="2:33">
      <c r="B21998" s="6606" t="str">
        <f>Dmmy2!AX30</f>
        <v>S3016ST_DMMY</v>
      </c>
      <c r="C21998" s="6606" t="str">
        <f>CONCATENATE(Dmmy2!$AT$9," - ",Dmmy2!AT30," - ",Dmmy2!$AX$4)</f>
        <v>Enhancement expenditure by purpose - capital - WINEP / NEP ~ UV disinfection (or similar) - Sewage treatment</v>
      </c>
      <c r="D21998" s="6606" t="str">
        <f>Dmmy2!AU30</f>
        <v>£m</v>
      </c>
      <c r="E21998" s="6606" t="s">
        <v>31970</v>
      </c>
      <c r="AC21998" s="6606">
        <f>Dmmy2!H30</f>
        <v>0</v>
      </c>
      <c r="AD21998" s="6606">
        <f>Dmmy2!N30</f>
        <v>0</v>
      </c>
      <c r="AE21998" s="6606">
        <f>Dmmy2!T30</f>
        <v>0</v>
      </c>
      <c r="AF21998" s="6606">
        <f>Dmmy2!Z30</f>
        <v>0</v>
      </c>
      <c r="AG21998" s="6606">
        <f>Dmmy2!AF30</f>
        <v>0</v>
      </c>
    </row>
    <row r="21999" spans="2:33">
      <c r="B21999" s="6606" t="str">
        <f>Dmmy2!AX31</f>
        <v>S3017ST_DMMY</v>
      </c>
      <c r="C21999" s="6606" t="str">
        <f>CONCATENATE(Dmmy2!$AT$9," - ",Dmmy2!AT31," - ",Dmmy2!$AX$4)</f>
        <v>Enhancement expenditure by purpose - capital - NEP ~ Discharge relocation - Sewage treatment</v>
      </c>
      <c r="D21999" s="6606" t="str">
        <f>Dmmy2!AU31</f>
        <v>£m</v>
      </c>
      <c r="E21999" s="6606" t="s">
        <v>31970</v>
      </c>
      <c r="AC21999" s="6606">
        <f>Dmmy2!H31</f>
        <v>0</v>
      </c>
      <c r="AD21999" s="6606">
        <f>Dmmy2!N31</f>
        <v>0</v>
      </c>
      <c r="AE21999" s="6606">
        <f>Dmmy2!T31</f>
        <v>0</v>
      </c>
      <c r="AF21999" s="6606">
        <f>Dmmy2!Z31</f>
        <v>0</v>
      </c>
      <c r="AG21999" s="6606">
        <f>Dmmy2!AF31</f>
        <v>0</v>
      </c>
    </row>
    <row r="22000" spans="2:33">
      <c r="B22000" s="6606" t="str">
        <f>Dmmy2!AX32</f>
        <v>S3018ST_DMMY</v>
      </c>
      <c r="C22000" s="6606" t="str">
        <f>CONCATENATE(Dmmy2!$AT$9," - ",Dmmy2!AT32," - ",Dmmy2!$AX$4)</f>
        <v>Enhancement expenditure by purpose - capital - NEP ~ Flow 1 schemes - Sewage treatment</v>
      </c>
      <c r="D22000" s="6606" t="str">
        <f>Dmmy2!AU32</f>
        <v>£m</v>
      </c>
      <c r="E22000" s="6606" t="s">
        <v>31970</v>
      </c>
      <c r="AC22000" s="6606">
        <f>Dmmy2!H32</f>
        <v>0</v>
      </c>
      <c r="AD22000" s="6606">
        <f>Dmmy2!N32</f>
        <v>0</v>
      </c>
      <c r="AE22000" s="6606">
        <f>Dmmy2!T32</f>
        <v>0</v>
      </c>
      <c r="AF22000" s="6606">
        <f>Dmmy2!Z32</f>
        <v>0</v>
      </c>
      <c r="AG22000" s="6606">
        <f>Dmmy2!AF32</f>
        <v>0</v>
      </c>
    </row>
    <row r="22001" spans="2:33">
      <c r="B22001" s="6606" t="str">
        <f>Dmmy2!AX33</f>
        <v>S3019ST_DMMY</v>
      </c>
      <c r="C22001" s="6606" t="str">
        <f>CONCATENATE(Dmmy2!$AT$9," - ",Dmmy2!AT33," - ",Dmmy2!$AX$4)</f>
        <v>Enhancement expenditure by purpose - capital - Odour - Sewage treatment</v>
      </c>
      <c r="D22001" s="6606" t="str">
        <f>Dmmy2!AU33</f>
        <v>£m</v>
      </c>
      <c r="E22001" s="6606" t="s">
        <v>31970</v>
      </c>
      <c r="AC22001" s="6606">
        <f>Dmmy2!H33</f>
        <v>0</v>
      </c>
      <c r="AD22001" s="6606">
        <f>Dmmy2!N33</f>
        <v>0</v>
      </c>
      <c r="AE22001" s="6606">
        <f>Dmmy2!T33</f>
        <v>0</v>
      </c>
      <c r="AF22001" s="6606">
        <f>Dmmy2!Z33</f>
        <v>0</v>
      </c>
      <c r="AG22001" s="6606">
        <f>Dmmy2!AF33</f>
        <v>0</v>
      </c>
    </row>
    <row r="22002" spans="2:33">
      <c r="B22002" s="6606" t="str">
        <f>Dmmy2!AX34</f>
        <v>S3020ST_DMMY</v>
      </c>
      <c r="C22002" s="6606" t="str">
        <f>CONCATENATE(Dmmy2!$AT$9," - ",Dmmy2!AT34," - ",Dmmy2!$AX$4)</f>
        <v>Enhancement expenditure by purpose - capital - New development and growth - Sewage treatment</v>
      </c>
      <c r="D22002" s="6606" t="str">
        <f>Dmmy2!AU34</f>
        <v>£m</v>
      </c>
      <c r="E22002" s="6606" t="s">
        <v>31970</v>
      </c>
      <c r="AC22002" s="6606">
        <f>Dmmy2!H34</f>
        <v>0</v>
      </c>
      <c r="AD22002" s="6606">
        <f>Dmmy2!N34</f>
        <v>0</v>
      </c>
      <c r="AE22002" s="6606">
        <f>Dmmy2!T34</f>
        <v>0</v>
      </c>
      <c r="AF22002" s="6606">
        <f>Dmmy2!Z34</f>
        <v>0</v>
      </c>
      <c r="AG22002" s="6606">
        <f>Dmmy2!AF34</f>
        <v>0</v>
      </c>
    </row>
    <row r="22003" spans="2:33">
      <c r="B22003" s="6606" t="str">
        <f>Dmmy2!AX35</f>
        <v>S3021ST_DMMY</v>
      </c>
      <c r="C22003" s="6606" t="str">
        <f>CONCATENATE(Dmmy2!$AT$9," - ",Dmmy2!AT35," - ",Dmmy2!$AX$4)</f>
        <v>Enhancement expenditure by purpose - capital - Growth at sewage treatment works (excluding sludge treatment) - Sewage treatment</v>
      </c>
      <c r="D22003" s="6606" t="str">
        <f>Dmmy2!AU35</f>
        <v>£m</v>
      </c>
      <c r="E22003" s="6606" t="s">
        <v>31970</v>
      </c>
      <c r="AC22003" s="6606">
        <f>Dmmy2!H35</f>
        <v>0</v>
      </c>
      <c r="AD22003" s="6606">
        <f>Dmmy2!N35</f>
        <v>0</v>
      </c>
      <c r="AE22003" s="6606">
        <f>Dmmy2!T35</f>
        <v>0</v>
      </c>
      <c r="AF22003" s="6606">
        <f>Dmmy2!Z35</f>
        <v>0</v>
      </c>
      <c r="AG22003" s="6606">
        <f>Dmmy2!AF35</f>
        <v>0</v>
      </c>
    </row>
    <row r="22004" spans="2:33">
      <c r="B22004" s="6606" t="str">
        <f>Dmmy2!AX36</f>
        <v>S3022ST_DMMY</v>
      </c>
      <c r="C22004" s="6606" t="str">
        <f>CONCATENATE(Dmmy2!$AT$9," - ",Dmmy2!AT36," - ",Dmmy2!$AX$4)</f>
        <v>Enhancement expenditure by purpose - capital - Resilience - Sewage treatment</v>
      </c>
      <c r="D22004" s="6606" t="str">
        <f>Dmmy2!AU36</f>
        <v>£m</v>
      </c>
      <c r="E22004" s="6606" t="s">
        <v>31970</v>
      </c>
      <c r="AC22004" s="6606">
        <f>Dmmy2!H36</f>
        <v>0</v>
      </c>
      <c r="AD22004" s="6606">
        <f>Dmmy2!N36</f>
        <v>0</v>
      </c>
      <c r="AE22004" s="6606">
        <f>Dmmy2!T36</f>
        <v>0</v>
      </c>
      <c r="AF22004" s="6606">
        <f>Dmmy2!Z36</f>
        <v>0</v>
      </c>
      <c r="AG22004" s="6606">
        <f>Dmmy2!AF36</f>
        <v>0</v>
      </c>
    </row>
    <row r="22005" spans="2:33">
      <c r="B22005" s="6606" t="str">
        <f>Dmmy2!AX37</f>
        <v>BC31785ST_DMMY</v>
      </c>
      <c r="C22005" s="6606" t="str">
        <f>CONCATENATE(Dmmy2!$AT$9," - ",Dmmy2!AT37," - ",Dmmy2!$AX$4)</f>
        <v>Enhancement expenditure by purpose - capital - SEMD - Sewage treatment</v>
      </c>
      <c r="D22005" s="6606" t="str">
        <f>Dmmy2!AU37</f>
        <v>£m</v>
      </c>
      <c r="E22005" s="6606" t="s">
        <v>31970</v>
      </c>
      <c r="AC22005" s="6606">
        <f>Dmmy2!H37</f>
        <v>0</v>
      </c>
      <c r="AD22005" s="6606">
        <f>Dmmy2!N37</f>
        <v>0</v>
      </c>
      <c r="AE22005" s="6606">
        <f>Dmmy2!T37</f>
        <v>0</v>
      </c>
      <c r="AF22005" s="6606">
        <f>Dmmy2!Z37</f>
        <v>0</v>
      </c>
      <c r="AG22005" s="6606">
        <f>Dmmy2!AF37</f>
        <v>0</v>
      </c>
    </row>
    <row r="22006" spans="2:33">
      <c r="B22006" s="6606" t="str">
        <f>Dmmy2!AX38</f>
        <v>WWS2008ST_DMMY</v>
      </c>
      <c r="C22006" s="6606" t="str">
        <f>CONCATENATE(Dmmy2!$AT$9," - ",Dmmy2!AT38," - ",Dmmy2!$AX$4)</f>
        <v>Enhancement expenditure by purpose - capital - Non-SEMD related security enhancement - Sewage treatment</v>
      </c>
      <c r="D22006" s="6606" t="str">
        <f>Dmmy2!AU38</f>
        <v>£m</v>
      </c>
      <c r="E22006" s="6606" t="s">
        <v>31970</v>
      </c>
      <c r="AC22006" s="6606">
        <f>Dmmy2!H38</f>
        <v>0</v>
      </c>
      <c r="AD22006" s="6606">
        <f>Dmmy2!N38</f>
        <v>0</v>
      </c>
      <c r="AE22006" s="6606">
        <f>Dmmy2!T38</f>
        <v>0</v>
      </c>
      <c r="AF22006" s="6606">
        <f>Dmmy2!Z38</f>
        <v>0</v>
      </c>
      <c r="AG22006" s="6606">
        <f>Dmmy2!AF38</f>
        <v>0</v>
      </c>
    </row>
    <row r="22007" spans="2:33">
      <c r="B22007" s="6606" t="str">
        <f>Dmmy2!AX39</f>
        <v>S3023ST_DMMY</v>
      </c>
      <c r="C22007" s="6606" t="str">
        <f>CONCATENATE(Dmmy2!$AT$9," - ",Dmmy2!AT39," - ",Dmmy2!$AX$4)</f>
        <v>Enhancement expenditure by purpose - capital - Reduce flooding risk for properties - Sewage treatment</v>
      </c>
      <c r="D22007" s="6606" t="str">
        <f>Dmmy2!AU39</f>
        <v>£m</v>
      </c>
      <c r="E22007" s="6606" t="s">
        <v>31970</v>
      </c>
      <c r="AC22007" s="6606">
        <f>Dmmy2!H39</f>
        <v>0</v>
      </c>
      <c r="AD22007" s="6606">
        <f>Dmmy2!N39</f>
        <v>0</v>
      </c>
      <c r="AE22007" s="6606">
        <f>Dmmy2!T39</f>
        <v>0</v>
      </c>
      <c r="AF22007" s="6606">
        <f>Dmmy2!Z39</f>
        <v>0</v>
      </c>
      <c r="AG22007" s="6606">
        <f>Dmmy2!AF39</f>
        <v>0</v>
      </c>
    </row>
    <row r="22008" spans="2:33">
      <c r="B22008" s="6606" t="str">
        <f>Dmmy2!AX40</f>
        <v>S3024ST_DMMY</v>
      </c>
      <c r="C22008" s="6606" t="str">
        <f>CONCATENATE(Dmmy2!$AT$9," - ",Dmmy2!AT40," - ",Dmmy2!$AX$4)</f>
        <v>Enhancement expenditure by purpose - capital - Transferred private sewers and pumping stations - Sewage treatment</v>
      </c>
      <c r="D22008" s="6606" t="str">
        <f>Dmmy2!AU40</f>
        <v>£m</v>
      </c>
      <c r="E22008" s="6606" t="s">
        <v>31970</v>
      </c>
      <c r="AC22008" s="6606">
        <f>Dmmy2!H40</f>
        <v>0</v>
      </c>
      <c r="AD22008" s="6606">
        <f>Dmmy2!N40</f>
        <v>0</v>
      </c>
      <c r="AE22008" s="6606">
        <f>Dmmy2!T40</f>
        <v>0</v>
      </c>
      <c r="AF22008" s="6606">
        <f>Dmmy2!Z40</f>
        <v>0</v>
      </c>
      <c r="AG22008" s="6606">
        <f>Dmmy2!AF40</f>
        <v>0</v>
      </c>
    </row>
    <row r="22009" spans="2:33">
      <c r="B22009" s="6606" t="str">
        <f>Dmmy2!AX41</f>
        <v>S3A00001ST_DMMY</v>
      </c>
      <c r="C22009" s="6606" t="str">
        <f>CONCATENATE(Dmmy2!$AT$9," - ",Dmmy2!AT41," - ",Dmmy2!$AX$4)</f>
        <v>Enhancement expenditure by purpose - capital - S3A00001_DMMY - Sewage treatment</v>
      </c>
      <c r="D22009" s="6606" t="str">
        <f>Dmmy2!AU41</f>
        <v>£m</v>
      </c>
      <c r="E22009" s="6606" t="s">
        <v>31970</v>
      </c>
      <c r="F22009" s="6606" t="str">
        <f>Dmmy2!C41</f>
        <v>Capital expenditure purpose ~ WASTEWATER additional line 1 [Other categories]</v>
      </c>
      <c r="AC22009" s="6606">
        <f>Dmmy2!H41</f>
        <v>0</v>
      </c>
      <c r="AD22009" s="6606">
        <f>Dmmy2!N41</f>
        <v>0</v>
      </c>
      <c r="AE22009" s="6606">
        <f>Dmmy2!T41</f>
        <v>0</v>
      </c>
      <c r="AF22009" s="6606">
        <f>Dmmy2!Z41</f>
        <v>0</v>
      </c>
      <c r="AG22009" s="6606">
        <f>Dmmy2!AF41</f>
        <v>0</v>
      </c>
    </row>
    <row r="22010" spans="2:33">
      <c r="B22010" s="6606" t="str">
        <f>Dmmy2!AX42</f>
        <v>S3A00002ST_DMMY</v>
      </c>
      <c r="C22010" s="6606" t="str">
        <f>CONCATENATE(Dmmy2!$AT$9," - ",Dmmy2!AT42," - ",Dmmy2!$AX$4)</f>
        <v>Enhancement expenditure by purpose - capital - S3A00002_DMMY - Sewage treatment</v>
      </c>
      <c r="D22010" s="6606" t="str">
        <f>Dmmy2!AU42</f>
        <v>£m</v>
      </c>
      <c r="E22010" s="6606" t="s">
        <v>31970</v>
      </c>
      <c r="F22010" s="6606" t="str">
        <f>Dmmy2!C42</f>
        <v>Capital expenditure purpose ~ WASTEWATER additional line 2 [Other categories]</v>
      </c>
      <c r="AC22010" s="6606">
        <f>Dmmy2!H42</f>
        <v>0</v>
      </c>
      <c r="AD22010" s="6606">
        <f>Dmmy2!N42</f>
        <v>0</v>
      </c>
      <c r="AE22010" s="6606">
        <f>Dmmy2!T42</f>
        <v>0</v>
      </c>
      <c r="AF22010" s="6606">
        <f>Dmmy2!Z42</f>
        <v>0</v>
      </c>
      <c r="AG22010" s="6606">
        <f>Dmmy2!AF42</f>
        <v>0</v>
      </c>
    </row>
    <row r="22011" spans="2:33">
      <c r="B22011" s="6606" t="str">
        <f>Dmmy2!AX43</f>
        <v>S3A00003ST_DMMY</v>
      </c>
      <c r="C22011" s="6606" t="str">
        <f>CONCATENATE(Dmmy2!$AT$9," - ",Dmmy2!AT43," - ",Dmmy2!$AX$4)</f>
        <v>Enhancement expenditure by purpose - capital - S3A00003_DMMY - Sewage treatment</v>
      </c>
      <c r="D22011" s="6606" t="str">
        <f>Dmmy2!AU43</f>
        <v>£m</v>
      </c>
      <c r="E22011" s="6606" t="s">
        <v>31970</v>
      </c>
      <c r="F22011" s="6606" t="str">
        <f>Dmmy2!C43</f>
        <v>Capital expenditure purpose ~ WASTEWATER additional line 3 [Other categories]</v>
      </c>
      <c r="AC22011" s="6606">
        <f>Dmmy2!H43</f>
        <v>0</v>
      </c>
      <c r="AD22011" s="6606">
        <f>Dmmy2!N43</f>
        <v>0</v>
      </c>
      <c r="AE22011" s="6606">
        <f>Dmmy2!T43</f>
        <v>0</v>
      </c>
      <c r="AF22011" s="6606">
        <f>Dmmy2!Z43</f>
        <v>0</v>
      </c>
      <c r="AG22011" s="6606">
        <f>Dmmy2!AF43</f>
        <v>0</v>
      </c>
    </row>
    <row r="22012" spans="2:33">
      <c r="B22012" s="6606" t="str">
        <f>Dmmy2!AX44</f>
        <v>S3A00004ST_DMMY</v>
      </c>
      <c r="C22012" s="6606" t="str">
        <f>CONCATENATE(Dmmy2!$AT$9," - ",Dmmy2!AT44," - ",Dmmy2!$AX$4)</f>
        <v>Enhancement expenditure by purpose - capital - S3A00004_DMMY - Sewage treatment</v>
      </c>
      <c r="D22012" s="6606" t="str">
        <f>Dmmy2!AU44</f>
        <v>£m</v>
      </c>
      <c r="E22012" s="6606" t="s">
        <v>31970</v>
      </c>
      <c r="F22012" s="6606" t="str">
        <f>Dmmy2!C44</f>
        <v>Capital expenditure purpose ~ WASTEWATER additional line 4 [Other categories]</v>
      </c>
      <c r="AC22012" s="6606">
        <f>Dmmy2!H44</f>
        <v>0</v>
      </c>
      <c r="AD22012" s="6606">
        <f>Dmmy2!N44</f>
        <v>0</v>
      </c>
      <c r="AE22012" s="6606">
        <f>Dmmy2!T44</f>
        <v>0</v>
      </c>
      <c r="AF22012" s="6606">
        <f>Dmmy2!Z44</f>
        <v>0</v>
      </c>
      <c r="AG22012" s="6606">
        <f>Dmmy2!AF44</f>
        <v>0</v>
      </c>
    </row>
    <row r="22013" spans="2:33">
      <c r="B22013" s="6606" t="str">
        <f>Dmmy2!AX45</f>
        <v>S3A00005ST_DMMY</v>
      </c>
      <c r="C22013" s="6606" t="str">
        <f>CONCATENATE(Dmmy2!$AT$9," - ",Dmmy2!AT45," - ",Dmmy2!$AX$4)</f>
        <v>Enhancement expenditure by purpose - capital - S3A00005_DMMY - Sewage treatment</v>
      </c>
      <c r="D22013" s="6606" t="str">
        <f>Dmmy2!AU45</f>
        <v>£m</v>
      </c>
      <c r="E22013" s="6606" t="s">
        <v>31970</v>
      </c>
      <c r="F22013" s="6606" t="str">
        <f>Dmmy2!C45</f>
        <v>Capital expenditure purpose ~ WASTEWATER additional line 5 [Other categories]</v>
      </c>
      <c r="AC22013" s="6606">
        <f>Dmmy2!H45</f>
        <v>0</v>
      </c>
      <c r="AD22013" s="6606">
        <f>Dmmy2!N45</f>
        <v>0</v>
      </c>
      <c r="AE22013" s="6606">
        <f>Dmmy2!T45</f>
        <v>0</v>
      </c>
      <c r="AF22013" s="6606">
        <f>Dmmy2!Z45</f>
        <v>0</v>
      </c>
      <c r="AG22013" s="6606">
        <f>Dmmy2!AF45</f>
        <v>0</v>
      </c>
    </row>
    <row r="22014" spans="2:33">
      <c r="B22014" s="6606" t="str">
        <f>Dmmy2!AX46</f>
        <v>S3A00006ST_DMMY</v>
      </c>
      <c r="C22014" s="6606" t="str">
        <f>CONCATENATE(Dmmy2!$AT$9," - ",Dmmy2!AT46," - ",Dmmy2!$AX$4)</f>
        <v>Enhancement expenditure by purpose - capital - S3A00006_DMMY - Sewage treatment</v>
      </c>
      <c r="D22014" s="6606" t="str">
        <f>Dmmy2!AU46</f>
        <v>£m</v>
      </c>
      <c r="E22014" s="6606" t="s">
        <v>31970</v>
      </c>
      <c r="F22014" s="6606" t="str">
        <f>Dmmy2!C46</f>
        <v>Capital expenditure purpose ~ WASTEWATER additional line 6 [Other categories]</v>
      </c>
      <c r="AC22014" s="6606">
        <f>Dmmy2!H46</f>
        <v>0</v>
      </c>
      <c r="AD22014" s="6606">
        <f>Dmmy2!N46</f>
        <v>0</v>
      </c>
      <c r="AE22014" s="6606">
        <f>Dmmy2!T46</f>
        <v>0</v>
      </c>
      <c r="AF22014" s="6606">
        <f>Dmmy2!Z46</f>
        <v>0</v>
      </c>
      <c r="AG22014" s="6606">
        <f>Dmmy2!AF46</f>
        <v>0</v>
      </c>
    </row>
    <row r="22015" spans="2:33">
      <c r="B22015" s="6606" t="str">
        <f>Dmmy2!AX47</f>
        <v>S3A00007ST_DMMY</v>
      </c>
      <c r="C22015" s="6606" t="str">
        <f>CONCATENATE(Dmmy2!$AT$9," - ",Dmmy2!AT47," - ",Dmmy2!$AX$4)</f>
        <v>Enhancement expenditure by purpose - capital - S3A00007_DMMY - Sewage treatment</v>
      </c>
      <c r="D22015" s="6606" t="str">
        <f>Dmmy2!AU47</f>
        <v>£m</v>
      </c>
      <c r="E22015" s="6606" t="s">
        <v>31970</v>
      </c>
      <c r="F22015" s="6606" t="str">
        <f>Dmmy2!C47</f>
        <v>Capital expenditure purpose ~ WASTEWATER additional line 7 [Other categories]</v>
      </c>
      <c r="AC22015" s="6606">
        <f>Dmmy2!H47</f>
        <v>0</v>
      </c>
      <c r="AD22015" s="6606">
        <f>Dmmy2!N47</f>
        <v>0</v>
      </c>
      <c r="AE22015" s="6606">
        <f>Dmmy2!T47</f>
        <v>0</v>
      </c>
      <c r="AF22015" s="6606">
        <f>Dmmy2!Z47</f>
        <v>0</v>
      </c>
      <c r="AG22015" s="6606">
        <f>Dmmy2!AF47</f>
        <v>0</v>
      </c>
    </row>
    <row r="22016" spans="2:33">
      <c r="B22016" s="6606" t="str">
        <f>Dmmy2!AX48</f>
        <v>S3A00008ST_DMMY</v>
      </c>
      <c r="C22016" s="6606" t="str">
        <f>CONCATENATE(Dmmy2!$AT$9," - ",Dmmy2!AT48," - ",Dmmy2!$AX$4)</f>
        <v>Enhancement expenditure by purpose - capital - S3A00008_DMMY - Sewage treatment</v>
      </c>
      <c r="D22016" s="6606" t="str">
        <f>Dmmy2!AU48</f>
        <v>£m</v>
      </c>
      <c r="E22016" s="6606" t="s">
        <v>31970</v>
      </c>
      <c r="F22016" s="6606" t="str">
        <f>Dmmy2!C48</f>
        <v>Capital expenditure purpose ~ WASTEWATER additional line 8 [Other categories]</v>
      </c>
      <c r="AC22016" s="6606">
        <f>Dmmy2!H48</f>
        <v>0</v>
      </c>
      <c r="AD22016" s="6606">
        <f>Dmmy2!N48</f>
        <v>0</v>
      </c>
      <c r="AE22016" s="6606">
        <f>Dmmy2!T48</f>
        <v>0</v>
      </c>
      <c r="AF22016" s="6606">
        <f>Dmmy2!Z48</f>
        <v>0</v>
      </c>
      <c r="AG22016" s="6606">
        <f>Dmmy2!AF48</f>
        <v>0</v>
      </c>
    </row>
    <row r="22017" spans="2:33">
      <c r="B22017" s="6606" t="str">
        <f>Dmmy2!AX49</f>
        <v>S3A00009ST_DMMY</v>
      </c>
      <c r="C22017" s="6606" t="str">
        <f>CONCATENATE(Dmmy2!$AT$9," - ",Dmmy2!AT49," - ",Dmmy2!$AX$4)</f>
        <v>Enhancement expenditure by purpose - capital - S3A00009_DMMY - Sewage treatment</v>
      </c>
      <c r="D22017" s="6606" t="str">
        <f>Dmmy2!AU49</f>
        <v>£m</v>
      </c>
      <c r="E22017" s="6606" t="s">
        <v>31970</v>
      </c>
      <c r="F22017" s="6606" t="str">
        <f>Dmmy2!C49</f>
        <v>Capital expenditure purpose ~ WASTEWATER additional line 9 [Other categories]</v>
      </c>
      <c r="AC22017" s="6606">
        <f>Dmmy2!H49</f>
        <v>0</v>
      </c>
      <c r="AD22017" s="6606">
        <f>Dmmy2!N49</f>
        <v>0</v>
      </c>
      <c r="AE22017" s="6606">
        <f>Dmmy2!T49</f>
        <v>0</v>
      </c>
      <c r="AF22017" s="6606">
        <f>Dmmy2!Z49</f>
        <v>0</v>
      </c>
      <c r="AG22017" s="6606">
        <f>Dmmy2!AF49</f>
        <v>0</v>
      </c>
    </row>
    <row r="22018" spans="2:33">
      <c r="B22018" s="6606" t="str">
        <f>Dmmy2!AX50</f>
        <v>S3A00010ST_DMMY</v>
      </c>
      <c r="C22018" s="6606" t="str">
        <f>CONCATENATE(Dmmy2!$AT$9," - ",Dmmy2!AT50," - ",Dmmy2!$AX$4)</f>
        <v>Enhancement expenditure by purpose - capital - S3A00010_DMMY - Sewage treatment</v>
      </c>
      <c r="D22018" s="6606" t="str">
        <f>Dmmy2!AU50</f>
        <v>£m</v>
      </c>
      <c r="E22018" s="6606" t="s">
        <v>31970</v>
      </c>
      <c r="F22018" s="6606" t="str">
        <f>Dmmy2!C50</f>
        <v>Capital expenditure purpose ~ WASTEWATER additional line 10 [Other categories]</v>
      </c>
      <c r="AC22018" s="6606">
        <f>Dmmy2!H50</f>
        <v>0</v>
      </c>
      <c r="AD22018" s="6606">
        <f>Dmmy2!N50</f>
        <v>0</v>
      </c>
      <c r="AE22018" s="6606">
        <f>Dmmy2!T50</f>
        <v>0</v>
      </c>
      <c r="AF22018" s="6606">
        <f>Dmmy2!Z50</f>
        <v>0</v>
      </c>
      <c r="AG22018" s="6606">
        <f>Dmmy2!AF50</f>
        <v>0</v>
      </c>
    </row>
    <row r="22019" spans="2:33">
      <c r="B22019" s="6606" t="str">
        <f>Dmmy2!AX51</f>
        <v>S3A00011ST_DMMY</v>
      </c>
      <c r="C22019" s="6606" t="str">
        <f>CONCATENATE(Dmmy2!$AT$9," - ",Dmmy2!AT51," - ",Dmmy2!$AX$4)</f>
        <v>Enhancement expenditure by purpose - capital - S3A00011_DMMY - Sewage treatment</v>
      </c>
      <c r="D22019" s="6606" t="str">
        <f>Dmmy2!AU51</f>
        <v>£m</v>
      </c>
      <c r="E22019" s="6606" t="s">
        <v>31970</v>
      </c>
      <c r="F22019" s="6606" t="str">
        <f>Dmmy2!C51</f>
        <v>Capital expenditure purpose ~ WASTEWATER additional line 11 [Other categories]</v>
      </c>
      <c r="AC22019" s="6606">
        <f>Dmmy2!H51</f>
        <v>0</v>
      </c>
      <c r="AD22019" s="6606">
        <f>Dmmy2!N51</f>
        <v>0</v>
      </c>
      <c r="AE22019" s="6606">
        <f>Dmmy2!T51</f>
        <v>0</v>
      </c>
      <c r="AF22019" s="6606">
        <f>Dmmy2!Z51</f>
        <v>0</v>
      </c>
      <c r="AG22019" s="6606">
        <f>Dmmy2!AF51</f>
        <v>0</v>
      </c>
    </row>
    <row r="22020" spans="2:33">
      <c r="B22020" s="6606" t="str">
        <f>Dmmy2!AX52</f>
        <v>S3A00012ST_DMMY</v>
      </c>
      <c r="C22020" s="6606" t="str">
        <f>CONCATENATE(Dmmy2!$AT$9," - ",Dmmy2!AT52," - ",Dmmy2!$AX$4)</f>
        <v>Enhancement expenditure by purpose - capital - S3A00012_DMMY - Sewage treatment</v>
      </c>
      <c r="D22020" s="6606" t="str">
        <f>Dmmy2!AU52</f>
        <v>£m</v>
      </c>
      <c r="E22020" s="6606" t="s">
        <v>31970</v>
      </c>
      <c r="F22020" s="6606" t="str">
        <f>Dmmy2!C52</f>
        <v>Capital expenditure purpose ~ WASTEWATER additional line 12 [Other categories]</v>
      </c>
      <c r="AC22020" s="6606">
        <f>Dmmy2!H52</f>
        <v>0</v>
      </c>
      <c r="AD22020" s="6606">
        <f>Dmmy2!N52</f>
        <v>0</v>
      </c>
      <c r="AE22020" s="6606">
        <f>Dmmy2!T52</f>
        <v>0</v>
      </c>
      <c r="AF22020" s="6606">
        <f>Dmmy2!Z52</f>
        <v>0</v>
      </c>
      <c r="AG22020" s="6606">
        <f>Dmmy2!AF52</f>
        <v>0</v>
      </c>
    </row>
    <row r="22021" spans="2:33">
      <c r="B22021" s="6606" t="str">
        <f>Dmmy2!AX53</f>
        <v>S3A00013ST_DMMY</v>
      </c>
      <c r="C22021" s="6606" t="str">
        <f>CONCATENATE(Dmmy2!$AT$9," - ",Dmmy2!AT53," - ",Dmmy2!$AX$4)</f>
        <v>Enhancement expenditure by purpose - capital - S3A00013_DMMY - Sewage treatment</v>
      </c>
      <c r="D22021" s="6606" t="str">
        <f>Dmmy2!AU53</f>
        <v>£m</v>
      </c>
      <c r="E22021" s="6606" t="s">
        <v>31970</v>
      </c>
      <c r="F22021" s="6606" t="str">
        <f>Dmmy2!C53</f>
        <v>Capital expenditure purpose ~ WASTEWATER additional line 13 [Other categories]</v>
      </c>
      <c r="AC22021" s="6606">
        <f>Dmmy2!H53</f>
        <v>0</v>
      </c>
      <c r="AD22021" s="6606">
        <f>Dmmy2!N53</f>
        <v>0</v>
      </c>
      <c r="AE22021" s="6606">
        <f>Dmmy2!T53</f>
        <v>0</v>
      </c>
      <c r="AF22021" s="6606">
        <f>Dmmy2!Z53</f>
        <v>0</v>
      </c>
      <c r="AG22021" s="6606">
        <f>Dmmy2!AF53</f>
        <v>0</v>
      </c>
    </row>
    <row r="22022" spans="2:33">
      <c r="B22022" s="6606" t="str">
        <f>Dmmy2!AX54</f>
        <v>S3A00014ST_DMMY</v>
      </c>
      <c r="C22022" s="6606" t="str">
        <f>CONCATENATE(Dmmy2!$AT$9," - ",Dmmy2!AT54," - ",Dmmy2!$AX$4)</f>
        <v>Enhancement expenditure by purpose - capital - S3A00014_DMMY - Sewage treatment</v>
      </c>
      <c r="D22022" s="6606" t="str">
        <f>Dmmy2!AU54</f>
        <v>£m</v>
      </c>
      <c r="E22022" s="6606" t="s">
        <v>31970</v>
      </c>
      <c r="F22022" s="6606" t="str">
        <f>Dmmy2!C54</f>
        <v>Capital expenditure purpose ~ WASTEWATER additional line 14 [Other categories]</v>
      </c>
      <c r="AC22022" s="6606">
        <f>Dmmy2!H54</f>
        <v>0</v>
      </c>
      <c r="AD22022" s="6606">
        <f>Dmmy2!N54</f>
        <v>0</v>
      </c>
      <c r="AE22022" s="6606">
        <f>Dmmy2!T54</f>
        <v>0</v>
      </c>
      <c r="AF22022" s="6606">
        <f>Dmmy2!Z54</f>
        <v>0</v>
      </c>
      <c r="AG22022" s="6606">
        <f>Dmmy2!AF54</f>
        <v>0</v>
      </c>
    </row>
    <row r="22023" spans="2:33">
      <c r="B22023" s="6606" t="str">
        <f>Dmmy2!AX55</f>
        <v>S3A00015ST_DMMY</v>
      </c>
      <c r="C22023" s="6606" t="str">
        <f>CONCATENATE(Dmmy2!$AT$9," - ",Dmmy2!AT55," - ",Dmmy2!$AX$4)</f>
        <v>Enhancement expenditure by purpose - capital - S3A00015_DMMY - Sewage treatment</v>
      </c>
      <c r="D22023" s="6606" t="str">
        <f>Dmmy2!AU55</f>
        <v>£m</v>
      </c>
      <c r="E22023" s="6606" t="s">
        <v>31970</v>
      </c>
      <c r="F22023" s="6606" t="str">
        <f>Dmmy2!C55</f>
        <v>Capital expenditure purpose ~ WASTEWATER additional line 15 [Other categories]</v>
      </c>
      <c r="AC22023" s="6606">
        <f>Dmmy2!H55</f>
        <v>0</v>
      </c>
      <c r="AD22023" s="6606">
        <f>Dmmy2!N55</f>
        <v>0</v>
      </c>
      <c r="AE22023" s="6606">
        <f>Dmmy2!T55</f>
        <v>0</v>
      </c>
      <c r="AF22023" s="6606">
        <f>Dmmy2!Z55</f>
        <v>0</v>
      </c>
      <c r="AG22023" s="6606">
        <f>Dmmy2!AF55</f>
        <v>0</v>
      </c>
    </row>
    <row r="22024" spans="2:33">
      <c r="B22024" s="6606" t="str">
        <f>Dmmy2!AX56</f>
        <v>S3025ENHST_DMMY</v>
      </c>
      <c r="C22024" s="6606" t="str">
        <f>CONCATENATE(Dmmy2!$AT$9," - ",Dmmy2!AT56," - ",Dmmy2!$AX$4)</f>
        <v>Enhancement expenditure by purpose - capital - Total wastewater enhancement capital expenditure  - Sewage treatment</v>
      </c>
      <c r="D22024" s="6606" t="str">
        <f>Dmmy2!AU56</f>
        <v>£m</v>
      </c>
      <c r="E22024" s="6606" t="s">
        <v>31970</v>
      </c>
      <c r="AC22024" s="6606">
        <f>Dmmy2!H56</f>
        <v>0</v>
      </c>
      <c r="AD22024" s="6606">
        <f>Dmmy2!N56</f>
        <v>0</v>
      </c>
      <c r="AE22024" s="6606">
        <f>Dmmy2!T56</f>
        <v>0</v>
      </c>
      <c r="AF22024" s="6606">
        <f>Dmmy2!Z56</f>
        <v>0</v>
      </c>
      <c r="AG22024" s="6606">
        <f>Dmmy2!AF56</f>
        <v>0</v>
      </c>
    </row>
    <row r="22025" spans="2:33">
      <c r="B22025" s="6606" t="str">
        <f>Dmmy2!AY10</f>
        <v>BC31379STP_DMMY</v>
      </c>
      <c r="C22025" s="6606" t="str">
        <f>CONCATENATE(Dmmy2!$AT$9," - ",Dmmy2!AT10," - ",Dmmy2!$AY$4," - ",Dmmy2!$AY$5)</f>
        <v>Enhancement expenditure by purpose - capital - First time sewerage (s101A) - Sludge - Sludge transport</v>
      </c>
      <c r="D22025" s="6606" t="str">
        <f>Dmmy2!AU10</f>
        <v>£m</v>
      </c>
      <c r="E22025" s="6606" t="s">
        <v>31970</v>
      </c>
      <c r="AC22025" s="6606">
        <f>Dmmy2!I10</f>
        <v>0</v>
      </c>
      <c r="AD22025" s="6606">
        <f>Dmmy2!O10</f>
        <v>0</v>
      </c>
      <c r="AE22025" s="6606">
        <f>Dmmy2!U10</f>
        <v>0</v>
      </c>
      <c r="AF22025" s="6606">
        <f>Dmmy2!AA10</f>
        <v>0</v>
      </c>
      <c r="AG22025" s="6606">
        <f>Dmmy2!AG10</f>
        <v>0</v>
      </c>
    </row>
    <row r="22026" spans="2:33">
      <c r="B22026" s="6606" t="str">
        <f>Dmmy2!AY11</f>
        <v>S3035QSTP_DMMY</v>
      </c>
      <c r="C22026" s="6606" t="str">
        <f>CONCATENATE(Dmmy2!$AT$9," - ",Dmmy2!AT11," - ",Dmmy2!$AY$4," - ",Dmmy2!$AY$5)</f>
        <v>Enhancement expenditure by purpose - capital - Sludge enhancement (quality) - Sludge - Sludge transport</v>
      </c>
      <c r="D22026" s="6606" t="str">
        <f>Dmmy2!AU11</f>
        <v>£m</v>
      </c>
      <c r="E22026" s="6606" t="s">
        <v>31970</v>
      </c>
      <c r="AC22026" s="6606">
        <f>Dmmy2!I11</f>
        <v>0</v>
      </c>
      <c r="AD22026" s="6606">
        <f>Dmmy2!O11</f>
        <v>0</v>
      </c>
      <c r="AE22026" s="6606">
        <f>Dmmy2!U11</f>
        <v>0</v>
      </c>
      <c r="AF22026" s="6606">
        <f>Dmmy2!AA11</f>
        <v>0</v>
      </c>
      <c r="AG22026" s="6606">
        <f>Dmmy2!AG11</f>
        <v>0</v>
      </c>
    </row>
    <row r="22027" spans="2:33">
      <c r="B22027" s="6606" t="str">
        <f>Dmmy2!AY12</f>
        <v>S3036GSTP_DMMY</v>
      </c>
      <c r="C22027" s="6606" t="str">
        <f>CONCATENATE(Dmmy2!$AT$9," - ",Dmmy2!AT12," - ",Dmmy2!$AY$4," - ",Dmmy2!$AY$5)</f>
        <v>Enhancement expenditure by purpose - capital - Sludge enhancement (growth) - Sludge - Sludge transport</v>
      </c>
      <c r="D22027" s="6606" t="str">
        <f>Dmmy2!AU12</f>
        <v>£m</v>
      </c>
      <c r="E22027" s="6606" t="s">
        <v>31970</v>
      </c>
      <c r="AC22027" s="6606">
        <f>Dmmy2!I12</f>
        <v>0</v>
      </c>
      <c r="AD22027" s="6606">
        <f>Dmmy2!O12</f>
        <v>0</v>
      </c>
      <c r="AE22027" s="6606">
        <f>Dmmy2!U12</f>
        <v>0</v>
      </c>
      <c r="AF22027" s="6606">
        <f>Dmmy2!AA12</f>
        <v>0</v>
      </c>
      <c r="AG22027" s="6606">
        <f>Dmmy2!AG12</f>
        <v>0</v>
      </c>
    </row>
    <row r="22028" spans="2:33">
      <c r="B22028" s="6606" t="str">
        <f>Dmmy2!AY13</f>
        <v>S3004STP_DMMY</v>
      </c>
      <c r="C22028" s="6606" t="str">
        <f>CONCATENATE(Dmmy2!$AT$9," - ",Dmmy2!AT13," - ",Dmmy2!$AY$4," - ",Dmmy2!$AY$5)</f>
        <v>Enhancement expenditure by purpose - capital - WINEP / NEP ~ Conservation drivers - Sludge - Sludge transport</v>
      </c>
      <c r="D22028" s="6606" t="str">
        <f>Dmmy2!AU13</f>
        <v>£m</v>
      </c>
      <c r="E22028" s="6606" t="s">
        <v>31970</v>
      </c>
      <c r="AC22028" s="6606">
        <f>Dmmy2!I13</f>
        <v>0</v>
      </c>
      <c r="AD22028" s="6606">
        <f>Dmmy2!O13</f>
        <v>0</v>
      </c>
      <c r="AE22028" s="6606">
        <f>Dmmy2!U13</f>
        <v>0</v>
      </c>
      <c r="AF22028" s="6606">
        <f>Dmmy2!AA13</f>
        <v>0</v>
      </c>
      <c r="AG22028" s="6606">
        <f>Dmmy2!AG13</f>
        <v>0</v>
      </c>
    </row>
    <row r="22029" spans="2:33">
      <c r="B22029" s="6606" t="str">
        <f>Dmmy2!AY14</f>
        <v>WWS2001STP_DMMY</v>
      </c>
      <c r="C22029" s="6606" t="str">
        <f>CONCATENATE(Dmmy2!$AT$9," - ",Dmmy2!AT14," - ",Dmmy2!$AY$4," - ",Dmmy2!$AY$5)</f>
        <v>Enhancement expenditure by purpose - capital - WINEP / NEP ~ Eels Regulations (measures at outfalls) - Sludge - Sludge transport</v>
      </c>
      <c r="D22029" s="6606" t="str">
        <f>Dmmy2!AU14</f>
        <v>£m</v>
      </c>
      <c r="E22029" s="6606" t="s">
        <v>31970</v>
      </c>
      <c r="AC22029" s="6606">
        <f>Dmmy2!I14</f>
        <v>0</v>
      </c>
      <c r="AD22029" s="6606">
        <f>Dmmy2!O14</f>
        <v>0</v>
      </c>
      <c r="AE22029" s="6606">
        <f>Dmmy2!U14</f>
        <v>0</v>
      </c>
      <c r="AF22029" s="6606">
        <f>Dmmy2!AA14</f>
        <v>0</v>
      </c>
      <c r="AG22029" s="6606">
        <f>Dmmy2!AG14</f>
        <v>0</v>
      </c>
    </row>
    <row r="22030" spans="2:33">
      <c r="B22030" s="6606" t="str">
        <f>Dmmy2!AY15</f>
        <v>S3005STP_DMMY</v>
      </c>
      <c r="C22030" s="6606" t="str">
        <f>CONCATENATE(Dmmy2!$AT$9," - ",Dmmy2!AT15," - ",Dmmy2!$AY$4," - ",Dmmy2!$AY$5)</f>
        <v>Enhancement expenditure by purpose - capital - WINEP / NEP ~ Event Duration Monitoring at intermittent discharges - Sludge - Sludge transport</v>
      </c>
      <c r="D22030" s="6606" t="str">
        <f>Dmmy2!AU15</f>
        <v>£m</v>
      </c>
      <c r="E22030" s="6606" t="s">
        <v>31970</v>
      </c>
      <c r="AC22030" s="6606">
        <f>Dmmy2!I15</f>
        <v>0</v>
      </c>
      <c r="AD22030" s="6606">
        <f>Dmmy2!O15</f>
        <v>0</v>
      </c>
      <c r="AE22030" s="6606">
        <f>Dmmy2!U15</f>
        <v>0</v>
      </c>
      <c r="AF22030" s="6606">
        <f>Dmmy2!AA15</f>
        <v>0</v>
      </c>
      <c r="AG22030" s="6606">
        <f>Dmmy2!AG15</f>
        <v>0</v>
      </c>
    </row>
    <row r="22031" spans="2:33">
      <c r="B22031" s="6606" t="str">
        <f>Dmmy2!AY16</f>
        <v>S3006STP_DMMY</v>
      </c>
      <c r="C22031" s="6606" t="str">
        <f>CONCATENATE(Dmmy2!$AT$9," - ",Dmmy2!AT16," - ",Dmmy2!$AY$4," - ",Dmmy2!$AY$5)</f>
        <v>Enhancement expenditure by purpose - capital - WINEP / NEP ~ Flow monitoring at sewage treatment works - Sludge - Sludge transport</v>
      </c>
      <c r="D22031" s="6606" t="str">
        <f>Dmmy2!AU16</f>
        <v>£m</v>
      </c>
      <c r="E22031" s="6606" t="s">
        <v>31970</v>
      </c>
      <c r="AC22031" s="6606">
        <f>Dmmy2!I16</f>
        <v>0</v>
      </c>
      <c r="AD22031" s="6606">
        <f>Dmmy2!O16</f>
        <v>0</v>
      </c>
      <c r="AE22031" s="6606">
        <f>Dmmy2!U16</f>
        <v>0</v>
      </c>
      <c r="AF22031" s="6606">
        <f>Dmmy2!AA16</f>
        <v>0</v>
      </c>
      <c r="AG22031" s="6606">
        <f>Dmmy2!AG16</f>
        <v>0</v>
      </c>
    </row>
    <row r="22032" spans="2:33">
      <c r="B22032" s="6606" t="str">
        <f>Dmmy2!AY17</f>
        <v>S3007STP_DMMY</v>
      </c>
      <c r="C22032" s="6606" t="str">
        <f>CONCATENATE(Dmmy2!$AT$9," - ",Dmmy2!AT17," - ",Dmmy2!$AY$4," - ",Dmmy2!$AY$5)</f>
        <v>Enhancement expenditure by purpose - capital - NEP ~ Monitoring of pass forward flows at CSOs - Sludge - Sludge transport</v>
      </c>
      <c r="D22032" s="6606" t="str">
        <f>Dmmy2!AU17</f>
        <v>£m</v>
      </c>
      <c r="E22032" s="6606" t="s">
        <v>31970</v>
      </c>
      <c r="AC22032" s="6606">
        <f>Dmmy2!I17</f>
        <v>0</v>
      </c>
      <c r="AD22032" s="6606">
        <f>Dmmy2!O17</f>
        <v>0</v>
      </c>
      <c r="AE22032" s="6606">
        <f>Dmmy2!U17</f>
        <v>0</v>
      </c>
      <c r="AF22032" s="6606">
        <f>Dmmy2!AA17</f>
        <v>0</v>
      </c>
      <c r="AG22032" s="6606">
        <f>Dmmy2!AG17</f>
        <v>0</v>
      </c>
    </row>
    <row r="22033" spans="2:33">
      <c r="B22033" s="6606" t="str">
        <f>Dmmy2!AY18</f>
        <v>WWS2002STP_DMMY</v>
      </c>
      <c r="C22033" s="6606" t="str">
        <f>CONCATENATE(Dmmy2!$AT$9," - ",Dmmy2!AT18," - ",Dmmy2!$AY$4," - ",Dmmy2!$AY$5)</f>
        <v>Enhancement expenditure by purpose - capital - WINEP / NEP ~ Schemes to increase flow to full treatment - Sludge - Sludge transport</v>
      </c>
      <c r="D22033" s="6606" t="str">
        <f>Dmmy2!AU18</f>
        <v>£m</v>
      </c>
      <c r="E22033" s="6606" t="s">
        <v>31970</v>
      </c>
      <c r="AC22033" s="6606">
        <f>Dmmy2!I18</f>
        <v>0</v>
      </c>
      <c r="AD22033" s="6606">
        <f>Dmmy2!O18</f>
        <v>0</v>
      </c>
      <c r="AE22033" s="6606">
        <f>Dmmy2!U18</f>
        <v>0</v>
      </c>
      <c r="AF22033" s="6606">
        <f>Dmmy2!AA18</f>
        <v>0</v>
      </c>
      <c r="AG22033" s="6606">
        <f>Dmmy2!AG18</f>
        <v>0</v>
      </c>
    </row>
    <row r="22034" spans="2:33">
      <c r="B22034" s="6606" t="str">
        <f>Dmmy2!AY19</f>
        <v>WWS2003STP_DMMY</v>
      </c>
      <c r="C22034" s="6606" t="str">
        <f>CONCATENATE(Dmmy2!$AT$9," - ",Dmmy2!AT19," - ",Dmmy2!$AY$4," - ",Dmmy2!$AY$5)</f>
        <v>Enhancement expenditure by purpose - capital - WINEP / NEP ~ Storage schemes at STWs to increase storm tank capacity - Sludge - Sludge transport</v>
      </c>
      <c r="D22034" s="6606" t="str">
        <f>Dmmy2!AU19</f>
        <v>£m</v>
      </c>
      <c r="E22034" s="6606" t="s">
        <v>31970</v>
      </c>
      <c r="AC22034" s="6606">
        <f>Dmmy2!I19</f>
        <v>0</v>
      </c>
      <c r="AD22034" s="6606">
        <f>Dmmy2!O19</f>
        <v>0</v>
      </c>
      <c r="AE22034" s="6606">
        <f>Dmmy2!U19</f>
        <v>0</v>
      </c>
      <c r="AF22034" s="6606">
        <f>Dmmy2!AA19</f>
        <v>0</v>
      </c>
      <c r="AG22034" s="6606">
        <f>Dmmy2!AG19</f>
        <v>0</v>
      </c>
    </row>
    <row r="22035" spans="2:33">
      <c r="B22035" s="6606" t="str">
        <f>Dmmy2!AY20</f>
        <v>WWS2004STP_DMMY</v>
      </c>
      <c r="C22035" s="6606" t="str">
        <f>CONCATENATE(Dmmy2!$AT$9," - ",Dmmy2!AT20," - ",Dmmy2!$AY$4," - ",Dmmy2!$AY$5)</f>
        <v>Enhancement expenditure by purpose - capital - WINEP / NEP ~ Storage schemes in the network to reduce spill frequency at CSOs, etc - Sludge - Sludge transport</v>
      </c>
      <c r="D22035" s="6606" t="str">
        <f>Dmmy2!AU20</f>
        <v>£m</v>
      </c>
      <c r="E22035" s="6606" t="s">
        <v>31970</v>
      </c>
      <c r="AC22035" s="6606">
        <f>Dmmy2!I20</f>
        <v>0</v>
      </c>
      <c r="AD22035" s="6606">
        <f>Dmmy2!O20</f>
        <v>0</v>
      </c>
      <c r="AE22035" s="6606">
        <f>Dmmy2!U20</f>
        <v>0</v>
      </c>
      <c r="AF22035" s="6606">
        <f>Dmmy2!AA20</f>
        <v>0</v>
      </c>
      <c r="AG22035" s="6606">
        <f>Dmmy2!AG20</f>
        <v>0</v>
      </c>
    </row>
    <row r="22036" spans="2:33">
      <c r="B22036" s="6606" t="str">
        <f>Dmmy2!AY21</f>
        <v>WWS2005STP_DMMY</v>
      </c>
      <c r="C22036" s="6606" t="str">
        <f>CONCATENATE(Dmmy2!$AT$9," - ",Dmmy2!AT21," - ",Dmmy2!$AY$4," - ",Dmmy2!$AY$5)</f>
        <v>Enhancement expenditure by purpose - capital - WINEP / NEP ~ Chemicals removal schemes - Sludge - Sludge transport</v>
      </c>
      <c r="D22036" s="6606" t="str">
        <f>Dmmy2!AU21</f>
        <v>£m</v>
      </c>
      <c r="E22036" s="6606" t="s">
        <v>31970</v>
      </c>
      <c r="AC22036" s="6606">
        <f>Dmmy2!I21</f>
        <v>0</v>
      </c>
      <c r="AD22036" s="6606">
        <f>Dmmy2!O21</f>
        <v>0</v>
      </c>
      <c r="AE22036" s="6606">
        <f>Dmmy2!U21</f>
        <v>0</v>
      </c>
      <c r="AF22036" s="6606">
        <f>Dmmy2!AA21</f>
        <v>0</v>
      </c>
      <c r="AG22036" s="6606">
        <f>Dmmy2!AG21</f>
        <v>0</v>
      </c>
    </row>
    <row r="22037" spans="2:33">
      <c r="B22037" s="6606" t="str">
        <f>Dmmy2!AY22</f>
        <v>WWS2006STP_DMMY</v>
      </c>
      <c r="C22037" s="6606" t="str">
        <f>CONCATENATE(Dmmy2!$AT$9," - ",Dmmy2!AT22," - ",Dmmy2!$AY$4," - ",Dmmy2!$AY$5)</f>
        <v>Enhancement expenditure by purpose - capital - WINEP / NEP ~ Chemicals monitoring / investigations / options appraisals - Sludge - Sludge transport</v>
      </c>
      <c r="D22037" s="6606" t="str">
        <f>Dmmy2!AU22</f>
        <v>£m</v>
      </c>
      <c r="E22037" s="6606" t="s">
        <v>31970</v>
      </c>
      <c r="AC22037" s="6606">
        <f>Dmmy2!I22</f>
        <v>0</v>
      </c>
      <c r="AD22037" s="6606">
        <f>Dmmy2!O22</f>
        <v>0</v>
      </c>
      <c r="AE22037" s="6606">
        <f>Dmmy2!U22</f>
        <v>0</v>
      </c>
      <c r="AF22037" s="6606">
        <f>Dmmy2!AA22</f>
        <v>0</v>
      </c>
      <c r="AG22037" s="6606">
        <f>Dmmy2!AG22</f>
        <v>0</v>
      </c>
    </row>
    <row r="22038" spans="2:33">
      <c r="B22038" s="6606" t="str">
        <f>Dmmy2!AY23</f>
        <v>WWS2007STP_DMMY</v>
      </c>
      <c r="C22038" s="6606" t="str">
        <f>CONCATENATE(Dmmy2!$AT$9," - ",Dmmy2!AT23," - ",Dmmy2!$AY$4," - ",Dmmy2!$AY$5)</f>
        <v>Enhancement expenditure by purpose - capital - NEP ~ National phosphorus removal technology investigations - Sludge - Sludge transport</v>
      </c>
      <c r="D22038" s="6606" t="str">
        <f>Dmmy2!AU23</f>
        <v>£m</v>
      </c>
      <c r="E22038" s="6606" t="s">
        <v>31970</v>
      </c>
      <c r="AC22038" s="6606">
        <f>Dmmy2!I23</f>
        <v>0</v>
      </c>
      <c r="AD22038" s="6606">
        <f>Dmmy2!O23</f>
        <v>0</v>
      </c>
      <c r="AE22038" s="6606">
        <f>Dmmy2!U23</f>
        <v>0</v>
      </c>
      <c r="AF22038" s="6606">
        <f>Dmmy2!AA23</f>
        <v>0</v>
      </c>
      <c r="AG22038" s="6606">
        <f>Dmmy2!AG23</f>
        <v>0</v>
      </c>
    </row>
    <row r="22039" spans="2:33">
      <c r="B22039" s="6606" t="str">
        <f>Dmmy2!AY24</f>
        <v>S3010STP_DMMY</v>
      </c>
      <c r="C22039" s="6606" t="str">
        <f>CONCATENATE(Dmmy2!$AT$9," - ",Dmmy2!AT24," - ",Dmmy2!$AY$4," - ",Dmmy2!$AY$5)</f>
        <v>Enhancement expenditure by purpose - capital - WINEP / NEP ~ Groundwater schemes - Sludge - Sludge transport</v>
      </c>
      <c r="D22039" s="6606" t="str">
        <f>Dmmy2!AU24</f>
        <v>£m</v>
      </c>
      <c r="E22039" s="6606" t="s">
        <v>31970</v>
      </c>
      <c r="AC22039" s="6606">
        <f>Dmmy2!I24</f>
        <v>0</v>
      </c>
      <c r="AD22039" s="6606">
        <f>Dmmy2!O24</f>
        <v>0</v>
      </c>
      <c r="AE22039" s="6606">
        <f>Dmmy2!U24</f>
        <v>0</v>
      </c>
      <c r="AF22039" s="6606">
        <f>Dmmy2!AA24</f>
        <v>0</v>
      </c>
      <c r="AG22039" s="6606">
        <f>Dmmy2!AG24</f>
        <v>0</v>
      </c>
    </row>
    <row r="22040" spans="2:33">
      <c r="B22040" s="6606" t="str">
        <f>Dmmy2!AY25</f>
        <v>S3011STP_DMMY</v>
      </c>
      <c r="C22040" s="6606" t="str">
        <f>CONCATENATE(Dmmy2!$AT$9," - ",Dmmy2!AT25," - ",Dmmy2!$AY$4," - ",Dmmy2!$AY$5)</f>
        <v>Enhancement expenditure by purpose - capital - WINEP / NEP ~ Investigations - Sludge - Sludge transport</v>
      </c>
      <c r="D22040" s="6606" t="str">
        <f>Dmmy2!AU25</f>
        <v>£m</v>
      </c>
      <c r="E22040" s="6606" t="s">
        <v>31970</v>
      </c>
      <c r="AC22040" s="6606">
        <f>Dmmy2!I25</f>
        <v>0</v>
      </c>
      <c r="AD22040" s="6606">
        <f>Dmmy2!O25</f>
        <v>0</v>
      </c>
      <c r="AE22040" s="6606">
        <f>Dmmy2!U25</f>
        <v>0</v>
      </c>
      <c r="AF22040" s="6606">
        <f>Dmmy2!AA25</f>
        <v>0</v>
      </c>
      <c r="AG22040" s="6606">
        <f>Dmmy2!AG25</f>
        <v>0</v>
      </c>
    </row>
    <row r="22041" spans="2:33">
      <c r="B22041" s="6606" t="str">
        <f>Dmmy2!AY26</f>
        <v>S3012STP_DMMY</v>
      </c>
      <c r="C22041" s="6606" t="str">
        <f>CONCATENATE(Dmmy2!$AT$9," - ",Dmmy2!AT26," - ",Dmmy2!$AY$4," - ",Dmmy2!$AY$5)</f>
        <v>Enhancement expenditure by purpose - capital - WINEP / NEP ~ Nutrients (N removal) - Sludge - Sludge transport</v>
      </c>
      <c r="D22041" s="6606" t="str">
        <f>Dmmy2!AU26</f>
        <v>£m</v>
      </c>
      <c r="E22041" s="6606" t="s">
        <v>31970</v>
      </c>
      <c r="AC22041" s="6606">
        <f>Dmmy2!I26</f>
        <v>0</v>
      </c>
      <c r="AD22041" s="6606">
        <f>Dmmy2!O26</f>
        <v>0</v>
      </c>
      <c r="AE22041" s="6606">
        <f>Dmmy2!U26</f>
        <v>0</v>
      </c>
      <c r="AF22041" s="6606">
        <f>Dmmy2!AA26</f>
        <v>0</v>
      </c>
      <c r="AG22041" s="6606">
        <f>Dmmy2!AG26</f>
        <v>0</v>
      </c>
    </row>
    <row r="22042" spans="2:33">
      <c r="B22042" s="6606" t="str">
        <f>Dmmy2!AY27</f>
        <v>S3013STP_DMMY</v>
      </c>
      <c r="C22042" s="6606" t="str">
        <f>CONCATENATE(Dmmy2!$AT$9," - ",Dmmy2!AT27," - ",Dmmy2!$AY$4," - ",Dmmy2!$AY$5)</f>
        <v>Enhancement expenditure by purpose - capital - WINEP / NEP ~ Nutrients (P removal at activated sludge STWs) - Sludge - Sludge transport</v>
      </c>
      <c r="D22042" s="6606" t="str">
        <f>Dmmy2!AU27</f>
        <v>£m</v>
      </c>
      <c r="E22042" s="6606" t="s">
        <v>31970</v>
      </c>
      <c r="AC22042" s="6606">
        <f>Dmmy2!I27</f>
        <v>0</v>
      </c>
      <c r="AD22042" s="6606">
        <f>Dmmy2!O27</f>
        <v>0</v>
      </c>
      <c r="AE22042" s="6606">
        <f>Dmmy2!U27</f>
        <v>0</v>
      </c>
      <c r="AF22042" s="6606">
        <f>Dmmy2!AA27</f>
        <v>0</v>
      </c>
      <c r="AG22042" s="6606">
        <f>Dmmy2!AG27</f>
        <v>0</v>
      </c>
    </row>
    <row r="22043" spans="2:33">
      <c r="B22043" s="6606" t="str">
        <f>Dmmy2!AY28</f>
        <v>S3014STP_DMMY</v>
      </c>
      <c r="C22043" s="6606" t="str">
        <f>CONCATENATE(Dmmy2!$AT$9," - ",Dmmy2!AT28," - ",Dmmy2!$AY$4," - ",Dmmy2!$AY$5)</f>
        <v>Enhancement expenditure by purpose - capital - WINEP / NEP ~ Nutrients (P removal at filter bed STWs) - Sludge - Sludge transport</v>
      </c>
      <c r="D22043" s="6606" t="str">
        <f>Dmmy2!AU28</f>
        <v>£m</v>
      </c>
      <c r="E22043" s="6606" t="s">
        <v>31970</v>
      </c>
      <c r="AC22043" s="6606">
        <f>Dmmy2!I28</f>
        <v>0</v>
      </c>
      <c r="AD22043" s="6606">
        <f>Dmmy2!O28</f>
        <v>0</v>
      </c>
      <c r="AE22043" s="6606">
        <f>Dmmy2!U28</f>
        <v>0</v>
      </c>
      <c r="AF22043" s="6606">
        <f>Dmmy2!AA28</f>
        <v>0</v>
      </c>
      <c r="AG22043" s="6606">
        <f>Dmmy2!AG28</f>
        <v>0</v>
      </c>
    </row>
    <row r="22044" spans="2:33">
      <c r="B22044" s="6606" t="str">
        <f>Dmmy2!AY29</f>
        <v>S3015STP_DMMY</v>
      </c>
      <c r="C22044" s="6606" t="str">
        <f>CONCATENATE(Dmmy2!$AT$9," - ",Dmmy2!AT29," - ",Dmmy2!$AY$4," - ",Dmmy2!$AY$5)</f>
        <v>Enhancement expenditure by purpose - capital - WINEP / NEP ~ Reduction of sanitary parameters - Sludge - Sludge transport</v>
      </c>
      <c r="D22044" s="6606" t="str">
        <f>Dmmy2!AU29</f>
        <v>£m</v>
      </c>
      <c r="E22044" s="6606" t="s">
        <v>31970</v>
      </c>
      <c r="AC22044" s="6606">
        <f>Dmmy2!I29</f>
        <v>0</v>
      </c>
      <c r="AD22044" s="6606">
        <f>Dmmy2!O29</f>
        <v>0</v>
      </c>
      <c r="AE22044" s="6606">
        <f>Dmmy2!U29</f>
        <v>0</v>
      </c>
      <c r="AF22044" s="6606">
        <f>Dmmy2!AA29</f>
        <v>0</v>
      </c>
      <c r="AG22044" s="6606">
        <f>Dmmy2!AG29</f>
        <v>0</v>
      </c>
    </row>
    <row r="22045" spans="2:33">
      <c r="B22045" s="6606" t="str">
        <f>Dmmy2!AY30</f>
        <v>S3016STP_DMMY</v>
      </c>
      <c r="C22045" s="6606" t="str">
        <f>CONCATENATE(Dmmy2!$AT$9," - ",Dmmy2!AT30," - ",Dmmy2!$AY$4," - ",Dmmy2!$AY$5)</f>
        <v>Enhancement expenditure by purpose - capital - WINEP / NEP ~ UV disinfection (or similar) - Sludge - Sludge transport</v>
      </c>
      <c r="D22045" s="6606" t="str">
        <f>Dmmy2!AU30</f>
        <v>£m</v>
      </c>
      <c r="E22045" s="6606" t="s">
        <v>31970</v>
      </c>
      <c r="AC22045" s="6606">
        <f>Dmmy2!I30</f>
        <v>0</v>
      </c>
      <c r="AD22045" s="6606">
        <f>Dmmy2!O30</f>
        <v>0</v>
      </c>
      <c r="AE22045" s="6606">
        <f>Dmmy2!U30</f>
        <v>0</v>
      </c>
      <c r="AF22045" s="6606">
        <f>Dmmy2!AA30</f>
        <v>0</v>
      </c>
      <c r="AG22045" s="6606">
        <f>Dmmy2!AG30</f>
        <v>0</v>
      </c>
    </row>
    <row r="22046" spans="2:33">
      <c r="B22046" s="6606" t="str">
        <f>Dmmy2!AY31</f>
        <v>S3017STP_DMMY</v>
      </c>
      <c r="C22046" s="6606" t="str">
        <f>CONCATENATE(Dmmy2!$AT$9," - ",Dmmy2!AT31," - ",Dmmy2!$AY$4," - ",Dmmy2!$AY$5)</f>
        <v>Enhancement expenditure by purpose - capital - NEP ~ Discharge relocation - Sludge - Sludge transport</v>
      </c>
      <c r="D22046" s="6606" t="str">
        <f>Dmmy2!AU31</f>
        <v>£m</v>
      </c>
      <c r="E22046" s="6606" t="s">
        <v>31970</v>
      </c>
      <c r="AC22046" s="6606">
        <f>Dmmy2!I31</f>
        <v>0</v>
      </c>
      <c r="AD22046" s="6606">
        <f>Dmmy2!O31</f>
        <v>0</v>
      </c>
      <c r="AE22046" s="6606">
        <f>Dmmy2!U31</f>
        <v>0</v>
      </c>
      <c r="AF22046" s="6606">
        <f>Dmmy2!AA31</f>
        <v>0</v>
      </c>
      <c r="AG22046" s="6606">
        <f>Dmmy2!AG31</f>
        <v>0</v>
      </c>
    </row>
    <row r="22047" spans="2:33">
      <c r="B22047" s="6606" t="str">
        <f>Dmmy2!AY32</f>
        <v>S3018STP_DMMY</v>
      </c>
      <c r="C22047" s="6606" t="str">
        <f>CONCATENATE(Dmmy2!$AT$9," - ",Dmmy2!AT32," - ",Dmmy2!$AY$4," - ",Dmmy2!$AY$5)</f>
        <v>Enhancement expenditure by purpose - capital - NEP ~ Flow 1 schemes - Sludge - Sludge transport</v>
      </c>
      <c r="D22047" s="6606" t="str">
        <f>Dmmy2!AU32</f>
        <v>£m</v>
      </c>
      <c r="E22047" s="6606" t="s">
        <v>31970</v>
      </c>
      <c r="AC22047" s="6606">
        <f>Dmmy2!I32</f>
        <v>0</v>
      </c>
      <c r="AD22047" s="6606">
        <f>Dmmy2!O32</f>
        <v>0</v>
      </c>
      <c r="AE22047" s="6606">
        <f>Dmmy2!U32</f>
        <v>0</v>
      </c>
      <c r="AF22047" s="6606">
        <f>Dmmy2!AA32</f>
        <v>0</v>
      </c>
      <c r="AG22047" s="6606">
        <f>Dmmy2!AG32</f>
        <v>0</v>
      </c>
    </row>
    <row r="22048" spans="2:33">
      <c r="B22048" s="6606" t="str">
        <f>Dmmy2!AY33</f>
        <v>S3019STP_DMMY</v>
      </c>
      <c r="C22048" s="6606" t="str">
        <f>CONCATENATE(Dmmy2!$AT$9," - ",Dmmy2!AT33," - ",Dmmy2!$AY$4," - ",Dmmy2!$AY$5)</f>
        <v>Enhancement expenditure by purpose - capital - Odour - Sludge - Sludge transport</v>
      </c>
      <c r="D22048" s="6606" t="str">
        <f>Dmmy2!AU33</f>
        <v>£m</v>
      </c>
      <c r="E22048" s="6606" t="s">
        <v>31970</v>
      </c>
      <c r="AC22048" s="6606">
        <f>Dmmy2!I33</f>
        <v>0</v>
      </c>
      <c r="AD22048" s="6606">
        <f>Dmmy2!O33</f>
        <v>0</v>
      </c>
      <c r="AE22048" s="6606">
        <f>Dmmy2!U33</f>
        <v>0</v>
      </c>
      <c r="AF22048" s="6606">
        <f>Dmmy2!AA33</f>
        <v>0</v>
      </c>
      <c r="AG22048" s="6606">
        <f>Dmmy2!AG33</f>
        <v>0</v>
      </c>
    </row>
    <row r="22049" spans="2:33">
      <c r="B22049" s="6606" t="str">
        <f>Dmmy2!AY34</f>
        <v>S3020STP_DMMY</v>
      </c>
      <c r="C22049" s="6606" t="str">
        <f>CONCATENATE(Dmmy2!$AT$9," - ",Dmmy2!AT34," - ",Dmmy2!$AY$4," - ",Dmmy2!$AY$5)</f>
        <v>Enhancement expenditure by purpose - capital - New development and growth - Sludge - Sludge transport</v>
      </c>
      <c r="D22049" s="6606" t="str">
        <f>Dmmy2!AU34</f>
        <v>£m</v>
      </c>
      <c r="E22049" s="6606" t="s">
        <v>31970</v>
      </c>
      <c r="AC22049" s="6606">
        <f>Dmmy2!I34</f>
        <v>0</v>
      </c>
      <c r="AD22049" s="6606">
        <f>Dmmy2!O34</f>
        <v>0</v>
      </c>
      <c r="AE22049" s="6606">
        <f>Dmmy2!U34</f>
        <v>0</v>
      </c>
      <c r="AF22049" s="6606">
        <f>Dmmy2!AA34</f>
        <v>0</v>
      </c>
      <c r="AG22049" s="6606">
        <f>Dmmy2!AG34</f>
        <v>0</v>
      </c>
    </row>
    <row r="22050" spans="2:33">
      <c r="B22050" s="6606" t="str">
        <f>Dmmy2!AY35</f>
        <v>S3021STP_DMMY</v>
      </c>
      <c r="C22050" s="6606" t="str">
        <f>CONCATENATE(Dmmy2!$AT$9," - ",Dmmy2!AT35," - ",Dmmy2!$AY$4," - ",Dmmy2!$AY$5)</f>
        <v>Enhancement expenditure by purpose - capital - Growth at sewage treatment works (excluding sludge treatment) - Sludge - Sludge transport</v>
      </c>
      <c r="D22050" s="6606" t="str">
        <f>Dmmy2!AU35</f>
        <v>£m</v>
      </c>
      <c r="E22050" s="6606" t="s">
        <v>31970</v>
      </c>
      <c r="AC22050" s="6606">
        <f>Dmmy2!I35</f>
        <v>0</v>
      </c>
      <c r="AD22050" s="6606">
        <f>Dmmy2!O35</f>
        <v>0</v>
      </c>
      <c r="AE22050" s="6606">
        <f>Dmmy2!U35</f>
        <v>0</v>
      </c>
      <c r="AF22050" s="6606">
        <f>Dmmy2!AA35</f>
        <v>0</v>
      </c>
      <c r="AG22050" s="6606">
        <f>Dmmy2!AG35</f>
        <v>0</v>
      </c>
    </row>
    <row r="22051" spans="2:33">
      <c r="B22051" s="6606" t="str">
        <f>Dmmy2!AY36</f>
        <v>S3022STP_DMMY</v>
      </c>
      <c r="C22051" s="6606" t="str">
        <f>CONCATENATE(Dmmy2!$AT$9," - ",Dmmy2!AT36," - ",Dmmy2!$AY$4," - ",Dmmy2!$AY$5)</f>
        <v>Enhancement expenditure by purpose - capital - Resilience - Sludge - Sludge transport</v>
      </c>
      <c r="D22051" s="6606" t="str">
        <f>Dmmy2!AU36</f>
        <v>£m</v>
      </c>
      <c r="E22051" s="6606" t="s">
        <v>31970</v>
      </c>
      <c r="AC22051" s="6606">
        <f>Dmmy2!I36</f>
        <v>0</v>
      </c>
      <c r="AD22051" s="6606">
        <f>Dmmy2!O36</f>
        <v>0</v>
      </c>
      <c r="AE22051" s="6606">
        <f>Dmmy2!U36</f>
        <v>0</v>
      </c>
      <c r="AF22051" s="6606">
        <f>Dmmy2!AA36</f>
        <v>0</v>
      </c>
      <c r="AG22051" s="6606">
        <f>Dmmy2!AG36</f>
        <v>0</v>
      </c>
    </row>
    <row r="22052" spans="2:33">
      <c r="B22052" s="6606" t="str">
        <f>Dmmy2!AY37</f>
        <v>BC31785STP_DMMY</v>
      </c>
      <c r="C22052" s="6606" t="str">
        <f>CONCATENATE(Dmmy2!$AT$9," - ",Dmmy2!AT37," - ",Dmmy2!$AY$4," - ",Dmmy2!$AY$5)</f>
        <v>Enhancement expenditure by purpose - capital - SEMD - Sludge - Sludge transport</v>
      </c>
      <c r="D22052" s="6606" t="str">
        <f>Dmmy2!AU37</f>
        <v>£m</v>
      </c>
      <c r="E22052" s="6606" t="s">
        <v>31970</v>
      </c>
      <c r="AC22052" s="6606">
        <f>Dmmy2!I37</f>
        <v>0</v>
      </c>
      <c r="AD22052" s="6606">
        <f>Dmmy2!O37</f>
        <v>0</v>
      </c>
      <c r="AE22052" s="6606">
        <f>Dmmy2!U37</f>
        <v>0</v>
      </c>
      <c r="AF22052" s="6606">
        <f>Dmmy2!AA37</f>
        <v>0</v>
      </c>
      <c r="AG22052" s="6606">
        <f>Dmmy2!AG37</f>
        <v>0</v>
      </c>
    </row>
    <row r="22053" spans="2:33">
      <c r="B22053" s="6606" t="str">
        <f>Dmmy2!AY38</f>
        <v>WWS2008STP_DMMY</v>
      </c>
      <c r="C22053" s="6606" t="str">
        <f>CONCATENATE(Dmmy2!$AT$9," - ",Dmmy2!AT38," - ",Dmmy2!$AY$4," - ",Dmmy2!$AY$5)</f>
        <v>Enhancement expenditure by purpose - capital - Non-SEMD related security enhancement - Sludge - Sludge transport</v>
      </c>
      <c r="D22053" s="6606" t="str">
        <f>Dmmy2!AU38</f>
        <v>£m</v>
      </c>
      <c r="E22053" s="6606" t="s">
        <v>31970</v>
      </c>
      <c r="AC22053" s="6606">
        <f>Dmmy2!I38</f>
        <v>0</v>
      </c>
      <c r="AD22053" s="6606">
        <f>Dmmy2!O38</f>
        <v>0</v>
      </c>
      <c r="AE22053" s="6606">
        <f>Dmmy2!U38</f>
        <v>0</v>
      </c>
      <c r="AF22053" s="6606">
        <f>Dmmy2!AA38</f>
        <v>0</v>
      </c>
      <c r="AG22053" s="6606">
        <f>Dmmy2!AG38</f>
        <v>0</v>
      </c>
    </row>
    <row r="22054" spans="2:33">
      <c r="B22054" s="6606" t="str">
        <f>Dmmy2!AY39</f>
        <v>S3023STP_DMMY</v>
      </c>
      <c r="C22054" s="6606" t="str">
        <f>CONCATENATE(Dmmy2!$AT$9," - ",Dmmy2!AT39," - ",Dmmy2!$AY$4," - ",Dmmy2!$AY$5)</f>
        <v>Enhancement expenditure by purpose - capital - Reduce flooding risk for properties - Sludge - Sludge transport</v>
      </c>
      <c r="D22054" s="6606" t="str">
        <f>Dmmy2!AU39</f>
        <v>£m</v>
      </c>
      <c r="E22054" s="6606" t="s">
        <v>31970</v>
      </c>
      <c r="AC22054" s="6606">
        <f>Dmmy2!I39</f>
        <v>0</v>
      </c>
      <c r="AD22054" s="6606">
        <f>Dmmy2!O39</f>
        <v>0</v>
      </c>
      <c r="AE22054" s="6606">
        <f>Dmmy2!U39</f>
        <v>0</v>
      </c>
      <c r="AF22054" s="6606">
        <f>Dmmy2!AA39</f>
        <v>0</v>
      </c>
      <c r="AG22054" s="6606">
        <f>Dmmy2!AG39</f>
        <v>0</v>
      </c>
    </row>
    <row r="22055" spans="2:33">
      <c r="B22055" s="6606" t="str">
        <f>Dmmy2!AY40</f>
        <v>S3024STP_DMMY</v>
      </c>
      <c r="C22055" s="6606" t="str">
        <f>CONCATENATE(Dmmy2!$AT$9," - ",Dmmy2!AT40," - ",Dmmy2!$AY$4," - ",Dmmy2!$AY$5)</f>
        <v>Enhancement expenditure by purpose - capital - Transferred private sewers and pumping stations - Sludge - Sludge transport</v>
      </c>
      <c r="D22055" s="6606" t="str">
        <f>Dmmy2!AU40</f>
        <v>£m</v>
      </c>
      <c r="E22055" s="6606" t="s">
        <v>31970</v>
      </c>
      <c r="AC22055" s="6606">
        <f>Dmmy2!I40</f>
        <v>0</v>
      </c>
      <c r="AD22055" s="6606">
        <f>Dmmy2!O40</f>
        <v>0</v>
      </c>
      <c r="AE22055" s="6606">
        <f>Dmmy2!U40</f>
        <v>0</v>
      </c>
      <c r="AF22055" s="6606">
        <f>Dmmy2!AA40</f>
        <v>0</v>
      </c>
      <c r="AG22055" s="6606">
        <f>Dmmy2!AG40</f>
        <v>0</v>
      </c>
    </row>
    <row r="22056" spans="2:33">
      <c r="B22056" s="6606" t="str">
        <f>Dmmy2!AY41</f>
        <v>S3A00001STP_DMMY</v>
      </c>
      <c r="C22056" s="6606" t="str">
        <f>CONCATENATE(Dmmy2!$AT$9," - ",Dmmy2!AT41," - ",Dmmy2!$AY$4," - ",Dmmy2!$AY$5)</f>
        <v>Enhancement expenditure by purpose - capital - S3A00001_DMMY - Sludge - Sludge transport</v>
      </c>
      <c r="D22056" s="6606" t="str">
        <f>Dmmy2!AU41</f>
        <v>£m</v>
      </c>
      <c r="E22056" s="6606" t="s">
        <v>31970</v>
      </c>
      <c r="F22056" s="6606" t="str">
        <f>Dmmy2!C41</f>
        <v>Capital expenditure purpose ~ WASTEWATER additional line 1 [Other categories]</v>
      </c>
      <c r="AC22056" s="6606">
        <f>Dmmy2!I41</f>
        <v>0</v>
      </c>
      <c r="AD22056" s="6606">
        <f>Dmmy2!O41</f>
        <v>0</v>
      </c>
      <c r="AE22056" s="6606">
        <f>Dmmy2!U41</f>
        <v>0</v>
      </c>
      <c r="AF22056" s="6606">
        <f>Dmmy2!AA41</f>
        <v>0</v>
      </c>
      <c r="AG22056" s="6606">
        <f>Dmmy2!AG41</f>
        <v>0</v>
      </c>
    </row>
    <row r="22057" spans="2:33">
      <c r="B22057" s="6606" t="str">
        <f>Dmmy2!AY42</f>
        <v>S3A00002STP_DMMY</v>
      </c>
      <c r="C22057" s="6606" t="str">
        <f>CONCATENATE(Dmmy2!$AT$9," - ",Dmmy2!AT42," - ",Dmmy2!$AY$4," - ",Dmmy2!$AY$5)</f>
        <v>Enhancement expenditure by purpose - capital - S3A00002_DMMY - Sludge - Sludge transport</v>
      </c>
      <c r="D22057" s="6606" t="str">
        <f>Dmmy2!AU42</f>
        <v>£m</v>
      </c>
      <c r="E22057" s="6606" t="s">
        <v>31970</v>
      </c>
      <c r="F22057" s="6606" t="str">
        <f>Dmmy2!C42</f>
        <v>Capital expenditure purpose ~ WASTEWATER additional line 2 [Other categories]</v>
      </c>
      <c r="AC22057" s="6606">
        <f>Dmmy2!I42</f>
        <v>0</v>
      </c>
      <c r="AD22057" s="6606">
        <f>Dmmy2!O42</f>
        <v>0</v>
      </c>
      <c r="AE22057" s="6606">
        <f>Dmmy2!U42</f>
        <v>0</v>
      </c>
      <c r="AF22057" s="6606">
        <f>Dmmy2!AA42</f>
        <v>0</v>
      </c>
      <c r="AG22057" s="6606">
        <f>Dmmy2!AG42</f>
        <v>0</v>
      </c>
    </row>
    <row r="22058" spans="2:33">
      <c r="B22058" s="6606" t="str">
        <f>Dmmy2!AY43</f>
        <v>S3A00003STP_DMMY</v>
      </c>
      <c r="C22058" s="6606" t="str">
        <f>CONCATENATE(Dmmy2!$AT$9," - ",Dmmy2!AT43," - ",Dmmy2!$AY$4," - ",Dmmy2!$AY$5)</f>
        <v>Enhancement expenditure by purpose - capital - S3A00003_DMMY - Sludge - Sludge transport</v>
      </c>
      <c r="D22058" s="6606" t="str">
        <f>Dmmy2!AU43</f>
        <v>£m</v>
      </c>
      <c r="E22058" s="6606" t="s">
        <v>31970</v>
      </c>
      <c r="F22058" s="6606" t="str">
        <f>Dmmy2!C43</f>
        <v>Capital expenditure purpose ~ WASTEWATER additional line 3 [Other categories]</v>
      </c>
      <c r="AC22058" s="6606">
        <f>Dmmy2!I43</f>
        <v>0</v>
      </c>
      <c r="AD22058" s="6606">
        <f>Dmmy2!O43</f>
        <v>0</v>
      </c>
      <c r="AE22058" s="6606">
        <f>Dmmy2!U43</f>
        <v>0</v>
      </c>
      <c r="AF22058" s="6606">
        <f>Dmmy2!AA43</f>
        <v>0</v>
      </c>
      <c r="AG22058" s="6606">
        <f>Dmmy2!AG43</f>
        <v>0</v>
      </c>
    </row>
    <row r="22059" spans="2:33">
      <c r="B22059" s="6606" t="str">
        <f>Dmmy2!AY44</f>
        <v>S3A00004STP_DMMY</v>
      </c>
      <c r="C22059" s="6606" t="str">
        <f>CONCATENATE(Dmmy2!$AT$9," - ",Dmmy2!AT44," - ",Dmmy2!$AY$4," - ",Dmmy2!$AY$5)</f>
        <v>Enhancement expenditure by purpose - capital - S3A00004_DMMY - Sludge - Sludge transport</v>
      </c>
      <c r="D22059" s="6606" t="str">
        <f>Dmmy2!AU44</f>
        <v>£m</v>
      </c>
      <c r="E22059" s="6606" t="s">
        <v>31970</v>
      </c>
      <c r="F22059" s="6606" t="str">
        <f>Dmmy2!C44</f>
        <v>Capital expenditure purpose ~ WASTEWATER additional line 4 [Other categories]</v>
      </c>
      <c r="AC22059" s="6606">
        <f>Dmmy2!I44</f>
        <v>0</v>
      </c>
      <c r="AD22059" s="6606">
        <f>Dmmy2!O44</f>
        <v>0</v>
      </c>
      <c r="AE22059" s="6606">
        <f>Dmmy2!U44</f>
        <v>0</v>
      </c>
      <c r="AF22059" s="6606">
        <f>Dmmy2!AA44</f>
        <v>0</v>
      </c>
      <c r="AG22059" s="6606">
        <f>Dmmy2!AG44</f>
        <v>0</v>
      </c>
    </row>
    <row r="22060" spans="2:33">
      <c r="B22060" s="6606" t="str">
        <f>Dmmy2!AY45</f>
        <v>S3A00005STP_DMMY</v>
      </c>
      <c r="C22060" s="6606" t="str">
        <f>CONCATENATE(Dmmy2!$AT$9," - ",Dmmy2!AT45," - ",Dmmy2!$AY$4," - ",Dmmy2!$AY$5)</f>
        <v>Enhancement expenditure by purpose - capital - S3A00005_DMMY - Sludge - Sludge transport</v>
      </c>
      <c r="D22060" s="6606" t="str">
        <f>Dmmy2!AU45</f>
        <v>£m</v>
      </c>
      <c r="E22060" s="6606" t="s">
        <v>31970</v>
      </c>
      <c r="F22060" s="6606" t="str">
        <f>Dmmy2!C45</f>
        <v>Capital expenditure purpose ~ WASTEWATER additional line 5 [Other categories]</v>
      </c>
      <c r="AC22060" s="6606">
        <f>Dmmy2!I45</f>
        <v>0</v>
      </c>
      <c r="AD22060" s="6606">
        <f>Dmmy2!O45</f>
        <v>0</v>
      </c>
      <c r="AE22060" s="6606">
        <f>Dmmy2!U45</f>
        <v>0</v>
      </c>
      <c r="AF22060" s="6606">
        <f>Dmmy2!AA45</f>
        <v>0</v>
      </c>
      <c r="AG22060" s="6606">
        <f>Dmmy2!AG45</f>
        <v>0</v>
      </c>
    </row>
    <row r="22061" spans="2:33">
      <c r="B22061" s="6606" t="str">
        <f>Dmmy2!AY46</f>
        <v>S3A00006STP_DMMY</v>
      </c>
      <c r="C22061" s="6606" t="str">
        <f>CONCATENATE(Dmmy2!$AT$9," - ",Dmmy2!AT46," - ",Dmmy2!$AY$4," - ",Dmmy2!$AY$5)</f>
        <v>Enhancement expenditure by purpose - capital - S3A00006_DMMY - Sludge - Sludge transport</v>
      </c>
      <c r="D22061" s="6606" t="str">
        <f>Dmmy2!AU46</f>
        <v>£m</v>
      </c>
      <c r="E22061" s="6606" t="s">
        <v>31970</v>
      </c>
      <c r="F22061" s="6606" t="str">
        <f>Dmmy2!C46</f>
        <v>Capital expenditure purpose ~ WASTEWATER additional line 6 [Other categories]</v>
      </c>
      <c r="AC22061" s="6606">
        <f>Dmmy2!I46</f>
        <v>0</v>
      </c>
      <c r="AD22061" s="6606">
        <f>Dmmy2!O46</f>
        <v>0</v>
      </c>
      <c r="AE22061" s="6606">
        <f>Dmmy2!U46</f>
        <v>0</v>
      </c>
      <c r="AF22061" s="6606">
        <f>Dmmy2!AA46</f>
        <v>0</v>
      </c>
      <c r="AG22061" s="6606">
        <f>Dmmy2!AG46</f>
        <v>0</v>
      </c>
    </row>
    <row r="22062" spans="2:33">
      <c r="B22062" s="6606" t="str">
        <f>Dmmy2!AY47</f>
        <v>S3A00007STP_DMMY</v>
      </c>
      <c r="C22062" s="6606" t="str">
        <f>CONCATENATE(Dmmy2!$AT$9," - ",Dmmy2!AT47," - ",Dmmy2!$AY$4," - ",Dmmy2!$AY$5)</f>
        <v>Enhancement expenditure by purpose - capital - S3A00007_DMMY - Sludge - Sludge transport</v>
      </c>
      <c r="D22062" s="6606" t="str">
        <f>Dmmy2!AU47</f>
        <v>£m</v>
      </c>
      <c r="E22062" s="6606" t="s">
        <v>31970</v>
      </c>
      <c r="F22062" s="6606" t="str">
        <f>Dmmy2!C47</f>
        <v>Capital expenditure purpose ~ WASTEWATER additional line 7 [Other categories]</v>
      </c>
      <c r="AC22062" s="6606">
        <f>Dmmy2!I47</f>
        <v>0</v>
      </c>
      <c r="AD22062" s="6606">
        <f>Dmmy2!O47</f>
        <v>0</v>
      </c>
      <c r="AE22062" s="6606">
        <f>Dmmy2!U47</f>
        <v>0</v>
      </c>
      <c r="AF22062" s="6606">
        <f>Dmmy2!AA47</f>
        <v>0</v>
      </c>
      <c r="AG22062" s="6606">
        <f>Dmmy2!AG47</f>
        <v>0</v>
      </c>
    </row>
    <row r="22063" spans="2:33">
      <c r="B22063" s="6606" t="str">
        <f>Dmmy2!AY48</f>
        <v>S3A00008STP_DMMY</v>
      </c>
      <c r="C22063" s="6606" t="str">
        <f>CONCATENATE(Dmmy2!$AT$9," - ",Dmmy2!AT48," - ",Dmmy2!$AY$4," - ",Dmmy2!$AY$5)</f>
        <v>Enhancement expenditure by purpose - capital - S3A00008_DMMY - Sludge - Sludge transport</v>
      </c>
      <c r="D22063" s="6606" t="str">
        <f>Dmmy2!AU48</f>
        <v>£m</v>
      </c>
      <c r="E22063" s="6606" t="s">
        <v>31970</v>
      </c>
      <c r="F22063" s="6606" t="str">
        <f>Dmmy2!C48</f>
        <v>Capital expenditure purpose ~ WASTEWATER additional line 8 [Other categories]</v>
      </c>
      <c r="AC22063" s="6606">
        <f>Dmmy2!I48</f>
        <v>0</v>
      </c>
      <c r="AD22063" s="6606">
        <f>Dmmy2!O48</f>
        <v>0</v>
      </c>
      <c r="AE22063" s="6606">
        <f>Dmmy2!U48</f>
        <v>0</v>
      </c>
      <c r="AF22063" s="6606">
        <f>Dmmy2!AA48</f>
        <v>0</v>
      </c>
      <c r="AG22063" s="6606">
        <f>Dmmy2!AG48</f>
        <v>0</v>
      </c>
    </row>
    <row r="22064" spans="2:33">
      <c r="B22064" s="6606" t="str">
        <f>Dmmy2!AY49</f>
        <v>S3A00009STP_DMMY</v>
      </c>
      <c r="C22064" s="6606" t="str">
        <f>CONCATENATE(Dmmy2!$AT$9," - ",Dmmy2!AT49," - ",Dmmy2!$AY$4," - ",Dmmy2!$AY$5)</f>
        <v>Enhancement expenditure by purpose - capital - S3A00009_DMMY - Sludge - Sludge transport</v>
      </c>
      <c r="D22064" s="6606" t="str">
        <f>Dmmy2!AU49</f>
        <v>£m</v>
      </c>
      <c r="E22064" s="6606" t="s">
        <v>31970</v>
      </c>
      <c r="F22064" s="6606" t="str">
        <f>Dmmy2!C49</f>
        <v>Capital expenditure purpose ~ WASTEWATER additional line 9 [Other categories]</v>
      </c>
      <c r="AC22064" s="6606">
        <f>Dmmy2!I49</f>
        <v>0</v>
      </c>
      <c r="AD22064" s="6606">
        <f>Dmmy2!O49</f>
        <v>0</v>
      </c>
      <c r="AE22064" s="6606">
        <f>Dmmy2!U49</f>
        <v>0</v>
      </c>
      <c r="AF22064" s="6606">
        <f>Dmmy2!AA49</f>
        <v>0</v>
      </c>
      <c r="AG22064" s="6606">
        <f>Dmmy2!AG49</f>
        <v>0</v>
      </c>
    </row>
    <row r="22065" spans="2:33">
      <c r="B22065" s="6606" t="str">
        <f>Dmmy2!AY50</f>
        <v>S3A00010STP_DMMY</v>
      </c>
      <c r="C22065" s="6606" t="str">
        <f>CONCATENATE(Dmmy2!$AT$9," - ",Dmmy2!AT50," - ",Dmmy2!$AY$4," - ",Dmmy2!$AY$5)</f>
        <v>Enhancement expenditure by purpose - capital - S3A00010_DMMY - Sludge - Sludge transport</v>
      </c>
      <c r="D22065" s="6606" t="str">
        <f>Dmmy2!AU50</f>
        <v>£m</v>
      </c>
      <c r="E22065" s="6606" t="s">
        <v>31970</v>
      </c>
      <c r="F22065" s="6606" t="str">
        <f>Dmmy2!C50</f>
        <v>Capital expenditure purpose ~ WASTEWATER additional line 10 [Other categories]</v>
      </c>
      <c r="AC22065" s="6606">
        <f>Dmmy2!I50</f>
        <v>0</v>
      </c>
      <c r="AD22065" s="6606">
        <f>Dmmy2!O50</f>
        <v>0</v>
      </c>
      <c r="AE22065" s="6606">
        <f>Dmmy2!U50</f>
        <v>0</v>
      </c>
      <c r="AF22065" s="6606">
        <f>Dmmy2!AA50</f>
        <v>0</v>
      </c>
      <c r="AG22065" s="6606">
        <f>Dmmy2!AG50</f>
        <v>0</v>
      </c>
    </row>
    <row r="22066" spans="2:33">
      <c r="B22066" s="6606" t="str">
        <f>Dmmy2!AY51</f>
        <v>S3A00011STP_DMMY</v>
      </c>
      <c r="C22066" s="6606" t="str">
        <f>CONCATENATE(Dmmy2!$AT$9," - ",Dmmy2!AT51," - ",Dmmy2!$AY$4," - ",Dmmy2!$AY$5)</f>
        <v>Enhancement expenditure by purpose - capital - S3A00011_DMMY - Sludge - Sludge transport</v>
      </c>
      <c r="D22066" s="6606" t="str">
        <f>Dmmy2!AU51</f>
        <v>£m</v>
      </c>
      <c r="E22066" s="6606" t="s">
        <v>31970</v>
      </c>
      <c r="F22066" s="6606" t="str">
        <f>Dmmy2!C51</f>
        <v>Capital expenditure purpose ~ WASTEWATER additional line 11 [Other categories]</v>
      </c>
      <c r="AC22066" s="6606">
        <f>Dmmy2!I51</f>
        <v>0</v>
      </c>
      <c r="AD22066" s="6606">
        <f>Dmmy2!O51</f>
        <v>0</v>
      </c>
      <c r="AE22066" s="6606">
        <f>Dmmy2!U51</f>
        <v>0</v>
      </c>
      <c r="AF22066" s="6606">
        <f>Dmmy2!AA51</f>
        <v>0</v>
      </c>
      <c r="AG22066" s="6606">
        <f>Dmmy2!AG51</f>
        <v>0</v>
      </c>
    </row>
    <row r="22067" spans="2:33">
      <c r="B22067" s="6606" t="str">
        <f>Dmmy2!AY52</f>
        <v>S3A00012STP_DMMY</v>
      </c>
      <c r="C22067" s="6606" t="str">
        <f>CONCATENATE(Dmmy2!$AT$9," - ",Dmmy2!AT52," - ",Dmmy2!$AY$4," - ",Dmmy2!$AY$5)</f>
        <v>Enhancement expenditure by purpose - capital - S3A00012_DMMY - Sludge - Sludge transport</v>
      </c>
      <c r="D22067" s="6606" t="str">
        <f>Dmmy2!AU52</f>
        <v>£m</v>
      </c>
      <c r="E22067" s="6606" t="s">
        <v>31970</v>
      </c>
      <c r="F22067" s="6606" t="str">
        <f>Dmmy2!C52</f>
        <v>Capital expenditure purpose ~ WASTEWATER additional line 12 [Other categories]</v>
      </c>
      <c r="AC22067" s="6606">
        <f>Dmmy2!I52</f>
        <v>0</v>
      </c>
      <c r="AD22067" s="6606">
        <f>Dmmy2!O52</f>
        <v>0</v>
      </c>
      <c r="AE22067" s="6606">
        <f>Dmmy2!U52</f>
        <v>0</v>
      </c>
      <c r="AF22067" s="6606">
        <f>Dmmy2!AA52</f>
        <v>0</v>
      </c>
      <c r="AG22067" s="6606">
        <f>Dmmy2!AG52</f>
        <v>0</v>
      </c>
    </row>
    <row r="22068" spans="2:33">
      <c r="B22068" s="6606" t="str">
        <f>Dmmy2!AY53</f>
        <v>S3A00013STP_DMMY</v>
      </c>
      <c r="C22068" s="6606" t="str">
        <f>CONCATENATE(Dmmy2!$AT$9," - ",Dmmy2!AT53," - ",Dmmy2!$AY$4," - ",Dmmy2!$AY$5)</f>
        <v>Enhancement expenditure by purpose - capital - S3A00013_DMMY - Sludge - Sludge transport</v>
      </c>
      <c r="D22068" s="6606" t="str">
        <f>Dmmy2!AU53</f>
        <v>£m</v>
      </c>
      <c r="E22068" s="6606" t="s">
        <v>31970</v>
      </c>
      <c r="F22068" s="6606" t="str">
        <f>Dmmy2!C53</f>
        <v>Capital expenditure purpose ~ WASTEWATER additional line 13 [Other categories]</v>
      </c>
      <c r="AC22068" s="6606">
        <f>Dmmy2!I53</f>
        <v>0</v>
      </c>
      <c r="AD22068" s="6606">
        <f>Dmmy2!O53</f>
        <v>0</v>
      </c>
      <c r="AE22068" s="6606">
        <f>Dmmy2!U53</f>
        <v>0</v>
      </c>
      <c r="AF22068" s="6606">
        <f>Dmmy2!AA53</f>
        <v>0</v>
      </c>
      <c r="AG22068" s="6606">
        <f>Dmmy2!AG53</f>
        <v>0</v>
      </c>
    </row>
    <row r="22069" spans="2:33">
      <c r="B22069" s="6606" t="str">
        <f>Dmmy2!AY54</f>
        <v>S3A00014STP_DMMY</v>
      </c>
      <c r="C22069" s="6606" t="str">
        <f>CONCATENATE(Dmmy2!$AT$9," - ",Dmmy2!AT54," - ",Dmmy2!$AY$4," - ",Dmmy2!$AY$5)</f>
        <v>Enhancement expenditure by purpose - capital - S3A00014_DMMY - Sludge - Sludge transport</v>
      </c>
      <c r="D22069" s="6606" t="str">
        <f>Dmmy2!AU54</f>
        <v>£m</v>
      </c>
      <c r="E22069" s="6606" t="s">
        <v>31970</v>
      </c>
      <c r="F22069" s="6606" t="str">
        <f>Dmmy2!C54</f>
        <v>Capital expenditure purpose ~ WASTEWATER additional line 14 [Other categories]</v>
      </c>
      <c r="AC22069" s="6606">
        <f>Dmmy2!I54</f>
        <v>0</v>
      </c>
      <c r="AD22069" s="6606">
        <f>Dmmy2!O54</f>
        <v>0</v>
      </c>
      <c r="AE22069" s="6606">
        <f>Dmmy2!U54</f>
        <v>0</v>
      </c>
      <c r="AF22069" s="6606">
        <f>Dmmy2!AA54</f>
        <v>0</v>
      </c>
      <c r="AG22069" s="6606">
        <f>Dmmy2!AG54</f>
        <v>0</v>
      </c>
    </row>
    <row r="22070" spans="2:33">
      <c r="B22070" s="6606" t="str">
        <f>Dmmy2!AY55</f>
        <v>S3A00015STP_DMMY</v>
      </c>
      <c r="C22070" s="6606" t="str">
        <f>CONCATENATE(Dmmy2!$AT$9," - ",Dmmy2!AT55," - ",Dmmy2!$AY$4," - ",Dmmy2!$AY$5)</f>
        <v>Enhancement expenditure by purpose - capital - S3A00015_DMMY - Sludge - Sludge transport</v>
      </c>
      <c r="D22070" s="6606" t="str">
        <f>Dmmy2!AU55</f>
        <v>£m</v>
      </c>
      <c r="E22070" s="6606" t="s">
        <v>31970</v>
      </c>
      <c r="F22070" s="6606" t="str">
        <f>Dmmy2!C55</f>
        <v>Capital expenditure purpose ~ WASTEWATER additional line 15 [Other categories]</v>
      </c>
      <c r="AC22070" s="6606">
        <f>Dmmy2!I55</f>
        <v>0</v>
      </c>
      <c r="AD22070" s="6606">
        <f>Dmmy2!O55</f>
        <v>0</v>
      </c>
      <c r="AE22070" s="6606">
        <f>Dmmy2!U55</f>
        <v>0</v>
      </c>
      <c r="AF22070" s="6606">
        <f>Dmmy2!AA55</f>
        <v>0</v>
      </c>
      <c r="AG22070" s="6606">
        <f>Dmmy2!AG55</f>
        <v>0</v>
      </c>
    </row>
    <row r="22071" spans="2:33">
      <c r="B22071" s="6606" t="str">
        <f>Dmmy2!AY56</f>
        <v>S3025ENHSTP_DMMY</v>
      </c>
      <c r="C22071" s="6606" t="str">
        <f>CONCATENATE(Dmmy2!$AT$9," - ",Dmmy2!AT56," - ",Dmmy2!$AY$4," - ",Dmmy2!$AY$5)</f>
        <v>Enhancement expenditure by purpose - capital - Total wastewater enhancement capital expenditure  - Sludge - Sludge transport</v>
      </c>
      <c r="D22071" s="6606" t="str">
        <f>Dmmy2!AU56</f>
        <v>£m</v>
      </c>
      <c r="E22071" s="6606" t="s">
        <v>31970</v>
      </c>
      <c r="AC22071" s="6606">
        <f>Dmmy2!I56</f>
        <v>0</v>
      </c>
      <c r="AD22071" s="6606">
        <f>Dmmy2!O56</f>
        <v>0</v>
      </c>
      <c r="AE22071" s="6606">
        <f>Dmmy2!U56</f>
        <v>0</v>
      </c>
      <c r="AF22071" s="6606">
        <f>Dmmy2!AA56</f>
        <v>0</v>
      </c>
      <c r="AG22071" s="6606">
        <f>Dmmy2!AG56</f>
        <v>0</v>
      </c>
    </row>
    <row r="22072" spans="2:33">
      <c r="B22072" s="6606" t="str">
        <f>Dmmy2!AZ10</f>
        <v>BC31379SDT_DMMY</v>
      </c>
      <c r="C22072" s="6606" t="str">
        <f>CONCATENATE(Dmmy2!$AT$9," - ",Dmmy2!AT10," - ",Dmmy2!$AY$4," - ",Dmmy2!$AZ$5)</f>
        <v>Enhancement expenditure by purpose - capital - First time sewerage (s101A) - Sludge - Sludge treatment</v>
      </c>
      <c r="D22072" s="6606" t="str">
        <f>Dmmy2!AU10</f>
        <v>£m</v>
      </c>
      <c r="E22072" s="6606" t="s">
        <v>31970</v>
      </c>
      <c r="AC22072" s="6606">
        <f>Dmmy2!J10</f>
        <v>0</v>
      </c>
      <c r="AD22072" s="6606">
        <f>Dmmy2!P10</f>
        <v>0</v>
      </c>
      <c r="AE22072" s="6606">
        <f>Dmmy2!V10</f>
        <v>0</v>
      </c>
      <c r="AF22072" s="6606">
        <f>Dmmy2!AB10</f>
        <v>0</v>
      </c>
      <c r="AG22072" s="6606">
        <f>Dmmy2!AH10</f>
        <v>0</v>
      </c>
    </row>
    <row r="22073" spans="2:33">
      <c r="B22073" s="6606" t="str">
        <f>Dmmy2!AZ11</f>
        <v>S3035QSDT_DMMY</v>
      </c>
      <c r="C22073" s="6606" t="str">
        <f>CONCATENATE(Dmmy2!$AT$9," - ",Dmmy2!AT11," - ",Dmmy2!$AY$4," - ",Dmmy2!$AZ$5)</f>
        <v>Enhancement expenditure by purpose - capital - Sludge enhancement (quality) - Sludge - Sludge treatment</v>
      </c>
      <c r="D22073" s="6606" t="str">
        <f>Dmmy2!AU11</f>
        <v>£m</v>
      </c>
      <c r="E22073" s="6606" t="s">
        <v>31970</v>
      </c>
      <c r="AC22073" s="6606">
        <f>Dmmy2!J11</f>
        <v>0</v>
      </c>
      <c r="AD22073" s="6606">
        <f>Dmmy2!P11</f>
        <v>0</v>
      </c>
      <c r="AE22073" s="6606">
        <f>Dmmy2!V11</f>
        <v>0</v>
      </c>
      <c r="AF22073" s="6606">
        <f>Dmmy2!AB11</f>
        <v>0</v>
      </c>
      <c r="AG22073" s="6606">
        <f>Dmmy2!AH11</f>
        <v>0</v>
      </c>
    </row>
    <row r="22074" spans="2:33">
      <c r="B22074" s="6606" t="str">
        <f>Dmmy2!AZ12</f>
        <v>S3036GSDT_DMMY</v>
      </c>
      <c r="C22074" s="6606" t="str">
        <f>CONCATENATE(Dmmy2!$AT$9," - ",Dmmy2!AT12," - ",Dmmy2!$AY$4," - ",Dmmy2!$AZ$5)</f>
        <v>Enhancement expenditure by purpose - capital - Sludge enhancement (growth) - Sludge - Sludge treatment</v>
      </c>
      <c r="D22074" s="6606" t="str">
        <f>Dmmy2!AU12</f>
        <v>£m</v>
      </c>
      <c r="E22074" s="6606" t="s">
        <v>31970</v>
      </c>
      <c r="AC22074" s="6606">
        <f>Dmmy2!J12</f>
        <v>0</v>
      </c>
      <c r="AD22074" s="6606">
        <f>Dmmy2!P12</f>
        <v>0</v>
      </c>
      <c r="AE22074" s="6606">
        <f>Dmmy2!V12</f>
        <v>0</v>
      </c>
      <c r="AF22074" s="6606">
        <f>Dmmy2!AB12</f>
        <v>0</v>
      </c>
      <c r="AG22074" s="6606">
        <f>Dmmy2!AH12</f>
        <v>0</v>
      </c>
    </row>
    <row r="22075" spans="2:33">
      <c r="B22075" s="6606" t="str">
        <f>Dmmy2!AZ13</f>
        <v>S3004SDT_DMMY</v>
      </c>
      <c r="C22075" s="6606" t="str">
        <f>CONCATENATE(Dmmy2!$AT$9," - ",Dmmy2!AT13," - ",Dmmy2!$AY$4," - ",Dmmy2!$AZ$5)</f>
        <v>Enhancement expenditure by purpose - capital - WINEP / NEP ~ Conservation drivers - Sludge - Sludge treatment</v>
      </c>
      <c r="D22075" s="6606" t="str">
        <f>Dmmy2!AU13</f>
        <v>£m</v>
      </c>
      <c r="E22075" s="6606" t="s">
        <v>31970</v>
      </c>
      <c r="AC22075" s="6606">
        <f>Dmmy2!J13</f>
        <v>0</v>
      </c>
      <c r="AD22075" s="6606">
        <f>Dmmy2!P13</f>
        <v>0</v>
      </c>
      <c r="AE22075" s="6606">
        <f>Dmmy2!V13</f>
        <v>0</v>
      </c>
      <c r="AF22075" s="6606">
        <f>Dmmy2!AB13</f>
        <v>0</v>
      </c>
      <c r="AG22075" s="6606">
        <f>Dmmy2!AH13</f>
        <v>0</v>
      </c>
    </row>
    <row r="22076" spans="2:33">
      <c r="B22076" s="6606" t="str">
        <f>Dmmy2!AZ14</f>
        <v>WWS2001SDT_DMMY</v>
      </c>
      <c r="C22076" s="6606" t="str">
        <f>CONCATENATE(Dmmy2!$AT$9," - ",Dmmy2!AT14," - ",Dmmy2!$AY$4," - ",Dmmy2!$AZ$5)</f>
        <v>Enhancement expenditure by purpose - capital - WINEP / NEP ~ Eels Regulations (measures at outfalls) - Sludge - Sludge treatment</v>
      </c>
      <c r="D22076" s="6606" t="str">
        <f>Dmmy2!AU14</f>
        <v>£m</v>
      </c>
      <c r="E22076" s="6606" t="s">
        <v>31970</v>
      </c>
      <c r="AC22076" s="6606">
        <f>Dmmy2!J14</f>
        <v>0</v>
      </c>
      <c r="AD22076" s="6606">
        <f>Dmmy2!P14</f>
        <v>0</v>
      </c>
      <c r="AE22076" s="6606">
        <f>Dmmy2!V14</f>
        <v>0</v>
      </c>
      <c r="AF22076" s="6606">
        <f>Dmmy2!AB14</f>
        <v>0</v>
      </c>
      <c r="AG22076" s="6606">
        <f>Dmmy2!AH14</f>
        <v>0</v>
      </c>
    </row>
    <row r="22077" spans="2:33">
      <c r="B22077" s="6606" t="str">
        <f>Dmmy2!AZ15</f>
        <v>S3005SDT_DMMY</v>
      </c>
      <c r="C22077" s="6606" t="str">
        <f>CONCATENATE(Dmmy2!$AT$9," - ",Dmmy2!AT15," - ",Dmmy2!$AY$4," - ",Dmmy2!$AZ$5)</f>
        <v>Enhancement expenditure by purpose - capital - WINEP / NEP ~ Event Duration Monitoring at intermittent discharges - Sludge - Sludge treatment</v>
      </c>
      <c r="D22077" s="6606" t="str">
        <f>Dmmy2!AU15</f>
        <v>£m</v>
      </c>
      <c r="E22077" s="6606" t="s">
        <v>31970</v>
      </c>
      <c r="AC22077" s="6606">
        <f>Dmmy2!J15</f>
        <v>0</v>
      </c>
      <c r="AD22077" s="6606">
        <f>Dmmy2!P15</f>
        <v>0</v>
      </c>
      <c r="AE22077" s="6606">
        <f>Dmmy2!V15</f>
        <v>0</v>
      </c>
      <c r="AF22077" s="6606">
        <f>Dmmy2!AB15</f>
        <v>0</v>
      </c>
      <c r="AG22077" s="6606">
        <f>Dmmy2!AH15</f>
        <v>0</v>
      </c>
    </row>
    <row r="22078" spans="2:33">
      <c r="B22078" s="6606" t="str">
        <f>Dmmy2!AZ16</f>
        <v>S3006SDT_DMMY</v>
      </c>
      <c r="C22078" s="6606" t="str">
        <f>CONCATENATE(Dmmy2!$AT$9," - ",Dmmy2!AT16," - ",Dmmy2!$AY$4," - ",Dmmy2!$AZ$5)</f>
        <v>Enhancement expenditure by purpose - capital - WINEP / NEP ~ Flow monitoring at sewage treatment works - Sludge - Sludge treatment</v>
      </c>
      <c r="D22078" s="6606" t="str">
        <f>Dmmy2!AU16</f>
        <v>£m</v>
      </c>
      <c r="E22078" s="6606" t="s">
        <v>31970</v>
      </c>
      <c r="AC22078" s="6606">
        <f>Dmmy2!J16</f>
        <v>0</v>
      </c>
      <c r="AD22078" s="6606">
        <f>Dmmy2!P16</f>
        <v>0</v>
      </c>
      <c r="AE22078" s="6606">
        <f>Dmmy2!V16</f>
        <v>0</v>
      </c>
      <c r="AF22078" s="6606">
        <f>Dmmy2!AB16</f>
        <v>0</v>
      </c>
      <c r="AG22078" s="6606">
        <f>Dmmy2!AH16</f>
        <v>0</v>
      </c>
    </row>
    <row r="22079" spans="2:33">
      <c r="B22079" s="6606" t="str">
        <f>Dmmy2!AZ17</f>
        <v>S3007SDT_DMMY</v>
      </c>
      <c r="C22079" s="6606" t="str">
        <f>CONCATENATE(Dmmy2!$AT$9," - ",Dmmy2!AT17," - ",Dmmy2!$AY$4," - ",Dmmy2!$AZ$5)</f>
        <v>Enhancement expenditure by purpose - capital - NEP ~ Monitoring of pass forward flows at CSOs - Sludge - Sludge treatment</v>
      </c>
      <c r="D22079" s="6606" t="str">
        <f>Dmmy2!AU17</f>
        <v>£m</v>
      </c>
      <c r="E22079" s="6606" t="s">
        <v>31970</v>
      </c>
      <c r="AC22079" s="6606">
        <f>Dmmy2!J17</f>
        <v>0</v>
      </c>
      <c r="AD22079" s="6606">
        <f>Dmmy2!P17</f>
        <v>0</v>
      </c>
      <c r="AE22079" s="6606">
        <f>Dmmy2!V17</f>
        <v>0</v>
      </c>
      <c r="AF22079" s="6606">
        <f>Dmmy2!AB17</f>
        <v>0</v>
      </c>
      <c r="AG22079" s="6606">
        <f>Dmmy2!AH17</f>
        <v>0</v>
      </c>
    </row>
    <row r="22080" spans="2:33">
      <c r="B22080" s="6606" t="str">
        <f>Dmmy2!AZ18</f>
        <v>WWS2002SDT_DMMY</v>
      </c>
      <c r="C22080" s="6606" t="str">
        <f>CONCATENATE(Dmmy2!$AT$9," - ",Dmmy2!AT18," - ",Dmmy2!$AY$4," - ",Dmmy2!$AZ$5)</f>
        <v>Enhancement expenditure by purpose - capital - WINEP / NEP ~ Schemes to increase flow to full treatment - Sludge - Sludge treatment</v>
      </c>
      <c r="D22080" s="6606" t="str">
        <f>Dmmy2!AU18</f>
        <v>£m</v>
      </c>
      <c r="E22080" s="6606" t="s">
        <v>31970</v>
      </c>
      <c r="AC22080" s="6606">
        <f>Dmmy2!J18</f>
        <v>0</v>
      </c>
      <c r="AD22080" s="6606">
        <f>Dmmy2!P18</f>
        <v>0</v>
      </c>
      <c r="AE22080" s="6606">
        <f>Dmmy2!V18</f>
        <v>0</v>
      </c>
      <c r="AF22080" s="6606">
        <f>Dmmy2!AB18</f>
        <v>0</v>
      </c>
      <c r="AG22080" s="6606">
        <f>Dmmy2!AH18</f>
        <v>0</v>
      </c>
    </row>
    <row r="22081" spans="2:33">
      <c r="B22081" s="6606" t="str">
        <f>Dmmy2!AZ19</f>
        <v>WWS2003SDT_DMMY</v>
      </c>
      <c r="C22081" s="6606" t="str">
        <f>CONCATENATE(Dmmy2!$AT$9," - ",Dmmy2!AT19," - ",Dmmy2!$AY$4," - ",Dmmy2!$AZ$5)</f>
        <v>Enhancement expenditure by purpose - capital - WINEP / NEP ~ Storage schemes at STWs to increase storm tank capacity - Sludge - Sludge treatment</v>
      </c>
      <c r="D22081" s="6606" t="str">
        <f>Dmmy2!AU19</f>
        <v>£m</v>
      </c>
      <c r="E22081" s="6606" t="s">
        <v>31970</v>
      </c>
      <c r="AC22081" s="6606">
        <f>Dmmy2!J19</f>
        <v>0</v>
      </c>
      <c r="AD22081" s="6606">
        <f>Dmmy2!P19</f>
        <v>0</v>
      </c>
      <c r="AE22081" s="6606">
        <f>Dmmy2!V19</f>
        <v>0</v>
      </c>
      <c r="AF22081" s="6606">
        <f>Dmmy2!AB19</f>
        <v>0</v>
      </c>
      <c r="AG22081" s="6606">
        <f>Dmmy2!AH19</f>
        <v>0</v>
      </c>
    </row>
    <row r="22082" spans="2:33">
      <c r="B22082" s="6606" t="str">
        <f>Dmmy2!AZ20</f>
        <v>WWS2004SDT_DMMY</v>
      </c>
      <c r="C22082" s="6606" t="str">
        <f>CONCATENATE(Dmmy2!$AT$9," - ",Dmmy2!AT20," - ",Dmmy2!$AY$4," - ",Dmmy2!$AZ$5)</f>
        <v>Enhancement expenditure by purpose - capital - WINEP / NEP ~ Storage schemes in the network to reduce spill frequency at CSOs, etc - Sludge - Sludge treatment</v>
      </c>
      <c r="D22082" s="6606" t="str">
        <f>Dmmy2!AU20</f>
        <v>£m</v>
      </c>
      <c r="E22082" s="6606" t="s">
        <v>31970</v>
      </c>
      <c r="AC22082" s="6606">
        <f>Dmmy2!J20</f>
        <v>0</v>
      </c>
      <c r="AD22082" s="6606">
        <f>Dmmy2!P20</f>
        <v>0</v>
      </c>
      <c r="AE22082" s="6606">
        <f>Dmmy2!V20</f>
        <v>0</v>
      </c>
      <c r="AF22082" s="6606">
        <f>Dmmy2!AB20</f>
        <v>0</v>
      </c>
      <c r="AG22082" s="6606">
        <f>Dmmy2!AH20</f>
        <v>0</v>
      </c>
    </row>
    <row r="22083" spans="2:33">
      <c r="B22083" s="6606" t="str">
        <f>Dmmy2!AZ21</f>
        <v>WWS2005SDT_DMMY</v>
      </c>
      <c r="C22083" s="6606" t="str">
        <f>CONCATENATE(Dmmy2!$AT$9," - ",Dmmy2!AT21," - ",Dmmy2!$AY$4," - ",Dmmy2!$AZ$5)</f>
        <v>Enhancement expenditure by purpose - capital - WINEP / NEP ~ Chemicals removal schemes - Sludge - Sludge treatment</v>
      </c>
      <c r="D22083" s="6606" t="str">
        <f>Dmmy2!AU21</f>
        <v>£m</v>
      </c>
      <c r="E22083" s="6606" t="s">
        <v>31970</v>
      </c>
      <c r="AC22083" s="6606">
        <f>Dmmy2!J21</f>
        <v>0</v>
      </c>
      <c r="AD22083" s="6606">
        <f>Dmmy2!P21</f>
        <v>0</v>
      </c>
      <c r="AE22083" s="6606">
        <f>Dmmy2!V21</f>
        <v>0</v>
      </c>
      <c r="AF22083" s="6606">
        <f>Dmmy2!AB21</f>
        <v>0</v>
      </c>
      <c r="AG22083" s="6606">
        <f>Dmmy2!AH21</f>
        <v>0</v>
      </c>
    </row>
    <row r="22084" spans="2:33">
      <c r="B22084" s="6606" t="str">
        <f>Dmmy2!AZ22</f>
        <v>WWS2006SDT_DMMY</v>
      </c>
      <c r="C22084" s="6606" t="str">
        <f>CONCATENATE(Dmmy2!$AT$9," - ",Dmmy2!AT22," - ",Dmmy2!$AY$4," - ",Dmmy2!$AZ$5)</f>
        <v>Enhancement expenditure by purpose - capital - WINEP / NEP ~ Chemicals monitoring / investigations / options appraisals - Sludge - Sludge treatment</v>
      </c>
      <c r="D22084" s="6606" t="str">
        <f>Dmmy2!AU22</f>
        <v>£m</v>
      </c>
      <c r="E22084" s="6606" t="s">
        <v>31970</v>
      </c>
      <c r="AC22084" s="6606">
        <f>Dmmy2!J22</f>
        <v>0</v>
      </c>
      <c r="AD22084" s="6606">
        <f>Dmmy2!P22</f>
        <v>0</v>
      </c>
      <c r="AE22084" s="6606">
        <f>Dmmy2!V22</f>
        <v>0</v>
      </c>
      <c r="AF22084" s="6606">
        <f>Dmmy2!AB22</f>
        <v>0</v>
      </c>
      <c r="AG22084" s="6606">
        <f>Dmmy2!AH22</f>
        <v>0</v>
      </c>
    </row>
    <row r="22085" spans="2:33">
      <c r="B22085" s="6606" t="str">
        <f>Dmmy2!AZ23</f>
        <v>WWS2007SDT_DMMY</v>
      </c>
      <c r="C22085" s="6606" t="str">
        <f>CONCATENATE(Dmmy2!$AT$9," - ",Dmmy2!AT23," - ",Dmmy2!$AY$4," - ",Dmmy2!$AZ$5)</f>
        <v>Enhancement expenditure by purpose - capital - NEP ~ National phosphorus removal technology investigations - Sludge - Sludge treatment</v>
      </c>
      <c r="D22085" s="6606" t="str">
        <f>Dmmy2!AU23</f>
        <v>£m</v>
      </c>
      <c r="E22085" s="6606" t="s">
        <v>31970</v>
      </c>
      <c r="AC22085" s="6606">
        <f>Dmmy2!J23</f>
        <v>0</v>
      </c>
      <c r="AD22085" s="6606">
        <f>Dmmy2!P23</f>
        <v>0</v>
      </c>
      <c r="AE22085" s="6606">
        <f>Dmmy2!V23</f>
        <v>0</v>
      </c>
      <c r="AF22085" s="6606">
        <f>Dmmy2!AB23</f>
        <v>0</v>
      </c>
      <c r="AG22085" s="6606">
        <f>Dmmy2!AH23</f>
        <v>0</v>
      </c>
    </row>
    <row r="22086" spans="2:33">
      <c r="B22086" s="6606" t="str">
        <f>Dmmy2!AZ24</f>
        <v>S3010SDT_DMMY</v>
      </c>
      <c r="C22086" s="6606" t="str">
        <f>CONCATENATE(Dmmy2!$AT$9," - ",Dmmy2!AT24," - ",Dmmy2!$AY$4," - ",Dmmy2!$AZ$5)</f>
        <v>Enhancement expenditure by purpose - capital - WINEP / NEP ~ Groundwater schemes - Sludge - Sludge treatment</v>
      </c>
      <c r="D22086" s="6606" t="str">
        <f>Dmmy2!AU24</f>
        <v>£m</v>
      </c>
      <c r="E22086" s="6606" t="s">
        <v>31970</v>
      </c>
      <c r="AC22086" s="6606">
        <f>Dmmy2!J24</f>
        <v>0</v>
      </c>
      <c r="AD22086" s="6606">
        <f>Dmmy2!P24</f>
        <v>0</v>
      </c>
      <c r="AE22086" s="6606">
        <f>Dmmy2!V24</f>
        <v>0</v>
      </c>
      <c r="AF22086" s="6606">
        <f>Dmmy2!AB24</f>
        <v>0</v>
      </c>
      <c r="AG22086" s="6606">
        <f>Dmmy2!AH24</f>
        <v>0</v>
      </c>
    </row>
    <row r="22087" spans="2:33">
      <c r="B22087" s="6606" t="str">
        <f>Dmmy2!AZ25</f>
        <v>S3011SDT_DMMY</v>
      </c>
      <c r="C22087" s="6606" t="str">
        <f>CONCATENATE(Dmmy2!$AT$9," - ",Dmmy2!AT25," - ",Dmmy2!$AY$4," - ",Dmmy2!$AZ$5)</f>
        <v>Enhancement expenditure by purpose - capital - WINEP / NEP ~ Investigations - Sludge - Sludge treatment</v>
      </c>
      <c r="D22087" s="6606" t="str">
        <f>Dmmy2!AU25</f>
        <v>£m</v>
      </c>
      <c r="E22087" s="6606" t="s">
        <v>31970</v>
      </c>
      <c r="AC22087" s="6606">
        <f>Dmmy2!J25</f>
        <v>0</v>
      </c>
      <c r="AD22087" s="6606">
        <f>Dmmy2!P25</f>
        <v>0</v>
      </c>
      <c r="AE22087" s="6606">
        <f>Dmmy2!V25</f>
        <v>0</v>
      </c>
      <c r="AF22087" s="6606">
        <f>Dmmy2!AB25</f>
        <v>0</v>
      </c>
      <c r="AG22087" s="6606">
        <f>Dmmy2!AH25</f>
        <v>0</v>
      </c>
    </row>
    <row r="22088" spans="2:33">
      <c r="B22088" s="6606" t="str">
        <f>Dmmy2!AZ26</f>
        <v>S3012SDT_DMMY</v>
      </c>
      <c r="C22088" s="6606" t="str">
        <f>CONCATENATE(Dmmy2!$AT$9," - ",Dmmy2!AT26," - ",Dmmy2!$AY$4," - ",Dmmy2!$AZ$5)</f>
        <v>Enhancement expenditure by purpose - capital - WINEP / NEP ~ Nutrients (N removal) - Sludge - Sludge treatment</v>
      </c>
      <c r="D22088" s="6606" t="str">
        <f>Dmmy2!AU26</f>
        <v>£m</v>
      </c>
      <c r="E22088" s="6606" t="s">
        <v>31970</v>
      </c>
      <c r="AC22088" s="6606">
        <f>Dmmy2!J26</f>
        <v>0</v>
      </c>
      <c r="AD22088" s="6606">
        <f>Dmmy2!P26</f>
        <v>0</v>
      </c>
      <c r="AE22088" s="6606">
        <f>Dmmy2!V26</f>
        <v>0</v>
      </c>
      <c r="AF22088" s="6606">
        <f>Dmmy2!AB26</f>
        <v>0</v>
      </c>
      <c r="AG22088" s="6606">
        <f>Dmmy2!AH26</f>
        <v>0</v>
      </c>
    </row>
    <row r="22089" spans="2:33">
      <c r="B22089" s="6606" t="str">
        <f>Dmmy2!AZ27</f>
        <v>S3013SDT_DMMY</v>
      </c>
      <c r="C22089" s="6606" t="str">
        <f>CONCATENATE(Dmmy2!$AT$9," - ",Dmmy2!AT27," - ",Dmmy2!$AY$4," - ",Dmmy2!$AZ$5)</f>
        <v>Enhancement expenditure by purpose - capital - WINEP / NEP ~ Nutrients (P removal at activated sludge STWs) - Sludge - Sludge treatment</v>
      </c>
      <c r="D22089" s="6606" t="str">
        <f>Dmmy2!AU27</f>
        <v>£m</v>
      </c>
      <c r="E22089" s="6606" t="s">
        <v>31970</v>
      </c>
      <c r="AC22089" s="6606">
        <f>Dmmy2!J27</f>
        <v>0</v>
      </c>
      <c r="AD22089" s="6606">
        <f>Dmmy2!P27</f>
        <v>0</v>
      </c>
      <c r="AE22089" s="6606">
        <f>Dmmy2!V27</f>
        <v>0</v>
      </c>
      <c r="AF22089" s="6606">
        <f>Dmmy2!AB27</f>
        <v>0</v>
      </c>
      <c r="AG22089" s="6606">
        <f>Dmmy2!AH27</f>
        <v>0</v>
      </c>
    </row>
    <row r="22090" spans="2:33">
      <c r="B22090" s="6606" t="str">
        <f>Dmmy2!AZ28</f>
        <v>S3014SDT_DMMY</v>
      </c>
      <c r="C22090" s="6606" t="str">
        <f>CONCATENATE(Dmmy2!$AT$9," - ",Dmmy2!AT28," - ",Dmmy2!$AY$4," - ",Dmmy2!$AZ$5)</f>
        <v>Enhancement expenditure by purpose - capital - WINEP / NEP ~ Nutrients (P removal at filter bed STWs) - Sludge - Sludge treatment</v>
      </c>
      <c r="D22090" s="6606" t="str">
        <f>Dmmy2!AU28</f>
        <v>£m</v>
      </c>
      <c r="E22090" s="6606" t="s">
        <v>31970</v>
      </c>
      <c r="AC22090" s="6606">
        <f>Dmmy2!J28</f>
        <v>0</v>
      </c>
      <c r="AD22090" s="6606">
        <f>Dmmy2!P28</f>
        <v>0</v>
      </c>
      <c r="AE22090" s="6606">
        <f>Dmmy2!V28</f>
        <v>0</v>
      </c>
      <c r="AF22090" s="6606">
        <f>Dmmy2!AB28</f>
        <v>0</v>
      </c>
      <c r="AG22090" s="6606">
        <f>Dmmy2!AH28</f>
        <v>0</v>
      </c>
    </row>
    <row r="22091" spans="2:33">
      <c r="B22091" s="6606" t="str">
        <f>Dmmy2!AZ29</f>
        <v>S3015SDT_DMMY</v>
      </c>
      <c r="C22091" s="6606" t="str">
        <f>CONCATENATE(Dmmy2!$AT$9," - ",Dmmy2!AT29," - ",Dmmy2!$AY$4," - ",Dmmy2!$AZ$5)</f>
        <v>Enhancement expenditure by purpose - capital - WINEP / NEP ~ Reduction of sanitary parameters - Sludge - Sludge treatment</v>
      </c>
      <c r="D22091" s="6606" t="str">
        <f>Dmmy2!AU29</f>
        <v>£m</v>
      </c>
      <c r="E22091" s="6606" t="s">
        <v>31970</v>
      </c>
      <c r="AC22091" s="6606">
        <f>Dmmy2!J29</f>
        <v>0</v>
      </c>
      <c r="AD22091" s="6606">
        <f>Dmmy2!P29</f>
        <v>0</v>
      </c>
      <c r="AE22091" s="6606">
        <f>Dmmy2!V29</f>
        <v>0</v>
      </c>
      <c r="AF22091" s="6606">
        <f>Dmmy2!AB29</f>
        <v>0</v>
      </c>
      <c r="AG22091" s="6606">
        <f>Dmmy2!AH29</f>
        <v>0</v>
      </c>
    </row>
    <row r="22092" spans="2:33">
      <c r="B22092" s="6606" t="str">
        <f>Dmmy2!AZ30</f>
        <v>S3016SDT_DMMY</v>
      </c>
      <c r="C22092" s="6606" t="str">
        <f>CONCATENATE(Dmmy2!$AT$9," - ",Dmmy2!AT30," - ",Dmmy2!$AY$4," - ",Dmmy2!$AZ$5)</f>
        <v>Enhancement expenditure by purpose - capital - WINEP / NEP ~ UV disinfection (or similar) - Sludge - Sludge treatment</v>
      </c>
      <c r="D22092" s="6606" t="str">
        <f>Dmmy2!AU30</f>
        <v>£m</v>
      </c>
      <c r="E22092" s="6606" t="s">
        <v>31970</v>
      </c>
      <c r="AC22092" s="6606">
        <f>Dmmy2!J30</f>
        <v>0</v>
      </c>
      <c r="AD22092" s="6606">
        <f>Dmmy2!P30</f>
        <v>0</v>
      </c>
      <c r="AE22092" s="6606">
        <f>Dmmy2!V30</f>
        <v>0</v>
      </c>
      <c r="AF22092" s="6606">
        <f>Dmmy2!AB30</f>
        <v>0</v>
      </c>
      <c r="AG22092" s="6606">
        <f>Dmmy2!AH30</f>
        <v>0</v>
      </c>
    </row>
    <row r="22093" spans="2:33">
      <c r="B22093" s="6606" t="str">
        <f>Dmmy2!AZ31</f>
        <v>S3017SDT_DMMY</v>
      </c>
      <c r="C22093" s="6606" t="str">
        <f>CONCATENATE(Dmmy2!$AT$9," - ",Dmmy2!AT31," - ",Dmmy2!$AY$4," - ",Dmmy2!$AZ$5)</f>
        <v>Enhancement expenditure by purpose - capital - NEP ~ Discharge relocation - Sludge - Sludge treatment</v>
      </c>
      <c r="D22093" s="6606" t="str">
        <f>Dmmy2!AU31</f>
        <v>£m</v>
      </c>
      <c r="E22093" s="6606" t="s">
        <v>31970</v>
      </c>
      <c r="AC22093" s="6606">
        <f>Dmmy2!J31</f>
        <v>0</v>
      </c>
      <c r="AD22093" s="6606">
        <f>Dmmy2!P31</f>
        <v>0</v>
      </c>
      <c r="AE22093" s="6606">
        <f>Dmmy2!V31</f>
        <v>0</v>
      </c>
      <c r="AF22093" s="6606">
        <f>Dmmy2!AB31</f>
        <v>0</v>
      </c>
      <c r="AG22093" s="6606">
        <f>Dmmy2!AH31</f>
        <v>0</v>
      </c>
    </row>
    <row r="22094" spans="2:33">
      <c r="B22094" s="6606" t="str">
        <f>Dmmy2!AZ32</f>
        <v>S3018SDT_DMMY</v>
      </c>
      <c r="C22094" s="6606" t="str">
        <f>CONCATENATE(Dmmy2!$AT$9," - ",Dmmy2!AT32," - ",Dmmy2!$AY$4," - ",Dmmy2!$AZ$5)</f>
        <v>Enhancement expenditure by purpose - capital - NEP ~ Flow 1 schemes - Sludge - Sludge treatment</v>
      </c>
      <c r="D22094" s="6606" t="str">
        <f>Dmmy2!AU32</f>
        <v>£m</v>
      </c>
      <c r="E22094" s="6606" t="s">
        <v>31970</v>
      </c>
      <c r="AC22094" s="6606">
        <f>Dmmy2!J32</f>
        <v>0</v>
      </c>
      <c r="AD22094" s="6606">
        <f>Dmmy2!P32</f>
        <v>0</v>
      </c>
      <c r="AE22094" s="6606">
        <f>Dmmy2!V32</f>
        <v>0</v>
      </c>
      <c r="AF22094" s="6606">
        <f>Dmmy2!AB32</f>
        <v>0</v>
      </c>
      <c r="AG22094" s="6606">
        <f>Dmmy2!AH32</f>
        <v>0</v>
      </c>
    </row>
    <row r="22095" spans="2:33">
      <c r="B22095" s="6606" t="str">
        <f>Dmmy2!AZ33</f>
        <v>S3019SDT_DMMY</v>
      </c>
      <c r="C22095" s="6606" t="str">
        <f>CONCATENATE(Dmmy2!$AT$9," - ",Dmmy2!AT33," - ",Dmmy2!$AY$4," - ",Dmmy2!$AZ$5)</f>
        <v>Enhancement expenditure by purpose - capital - Odour - Sludge - Sludge treatment</v>
      </c>
      <c r="D22095" s="6606" t="str">
        <f>Dmmy2!AU33</f>
        <v>£m</v>
      </c>
      <c r="E22095" s="6606" t="s">
        <v>31970</v>
      </c>
      <c r="AC22095" s="6606">
        <f>Dmmy2!J33</f>
        <v>0</v>
      </c>
      <c r="AD22095" s="6606">
        <f>Dmmy2!P33</f>
        <v>0</v>
      </c>
      <c r="AE22095" s="6606">
        <f>Dmmy2!V33</f>
        <v>0</v>
      </c>
      <c r="AF22095" s="6606">
        <f>Dmmy2!AB33</f>
        <v>0</v>
      </c>
      <c r="AG22095" s="6606">
        <f>Dmmy2!AH33</f>
        <v>0</v>
      </c>
    </row>
    <row r="22096" spans="2:33">
      <c r="B22096" s="6606" t="str">
        <f>Dmmy2!AZ34</f>
        <v>S3020SDT_DMMY</v>
      </c>
      <c r="C22096" s="6606" t="str">
        <f>CONCATENATE(Dmmy2!$AT$9," - ",Dmmy2!AT34," - ",Dmmy2!$AY$4," - ",Dmmy2!$AZ$5)</f>
        <v>Enhancement expenditure by purpose - capital - New development and growth - Sludge - Sludge treatment</v>
      </c>
      <c r="D22096" s="6606" t="str">
        <f>Dmmy2!AU34</f>
        <v>£m</v>
      </c>
      <c r="E22096" s="6606" t="s">
        <v>31970</v>
      </c>
      <c r="AC22096" s="6606">
        <f>Dmmy2!J34</f>
        <v>0</v>
      </c>
      <c r="AD22096" s="6606">
        <f>Dmmy2!P34</f>
        <v>0</v>
      </c>
      <c r="AE22096" s="6606">
        <f>Dmmy2!V34</f>
        <v>0</v>
      </c>
      <c r="AF22096" s="6606">
        <f>Dmmy2!AB34</f>
        <v>0</v>
      </c>
      <c r="AG22096" s="6606">
        <f>Dmmy2!AH34</f>
        <v>0</v>
      </c>
    </row>
    <row r="22097" spans="2:33">
      <c r="B22097" s="6606" t="str">
        <f>Dmmy2!AZ35</f>
        <v>S3021SDT_DMMY</v>
      </c>
      <c r="C22097" s="6606" t="str">
        <f>CONCATENATE(Dmmy2!$AT$9," - ",Dmmy2!AT35," - ",Dmmy2!$AY$4," - ",Dmmy2!$AZ$5)</f>
        <v>Enhancement expenditure by purpose - capital - Growth at sewage treatment works (excluding sludge treatment) - Sludge - Sludge treatment</v>
      </c>
      <c r="D22097" s="6606" t="str">
        <f>Dmmy2!AU35</f>
        <v>£m</v>
      </c>
      <c r="E22097" s="6606" t="s">
        <v>31970</v>
      </c>
      <c r="AC22097" s="6606">
        <f>Dmmy2!J35</f>
        <v>0</v>
      </c>
      <c r="AD22097" s="6606">
        <f>Dmmy2!P35</f>
        <v>0</v>
      </c>
      <c r="AE22097" s="6606">
        <f>Dmmy2!V35</f>
        <v>0</v>
      </c>
      <c r="AF22097" s="6606">
        <f>Dmmy2!AB35</f>
        <v>0</v>
      </c>
      <c r="AG22097" s="6606">
        <f>Dmmy2!AH35</f>
        <v>0</v>
      </c>
    </row>
    <row r="22098" spans="2:33">
      <c r="B22098" s="6606" t="str">
        <f>Dmmy2!AZ36</f>
        <v>S3022SDT_DMMY</v>
      </c>
      <c r="C22098" s="6606" t="str">
        <f>CONCATENATE(Dmmy2!$AT$9," - ",Dmmy2!AT36," - ",Dmmy2!$AY$4," - ",Dmmy2!$AZ$5)</f>
        <v>Enhancement expenditure by purpose - capital - Resilience - Sludge - Sludge treatment</v>
      </c>
      <c r="D22098" s="6606" t="str">
        <f>Dmmy2!AU36</f>
        <v>£m</v>
      </c>
      <c r="E22098" s="6606" t="s">
        <v>31970</v>
      </c>
      <c r="AC22098" s="6606">
        <f>Dmmy2!J36</f>
        <v>0</v>
      </c>
      <c r="AD22098" s="6606">
        <f>Dmmy2!P36</f>
        <v>0</v>
      </c>
      <c r="AE22098" s="6606">
        <f>Dmmy2!V36</f>
        <v>0</v>
      </c>
      <c r="AF22098" s="6606">
        <f>Dmmy2!AB36</f>
        <v>0</v>
      </c>
      <c r="AG22098" s="6606">
        <f>Dmmy2!AH36</f>
        <v>0</v>
      </c>
    </row>
    <row r="22099" spans="2:33">
      <c r="B22099" s="6606" t="str">
        <f>Dmmy2!AZ37</f>
        <v>BC31785SDT_DMMY</v>
      </c>
      <c r="C22099" s="6606" t="str">
        <f>CONCATENATE(Dmmy2!$AT$9," - ",Dmmy2!AT37," - ",Dmmy2!$AY$4," - ",Dmmy2!$AZ$5)</f>
        <v>Enhancement expenditure by purpose - capital - SEMD - Sludge - Sludge treatment</v>
      </c>
      <c r="D22099" s="6606" t="str">
        <f>Dmmy2!AU37</f>
        <v>£m</v>
      </c>
      <c r="E22099" s="6606" t="s">
        <v>31970</v>
      </c>
      <c r="AC22099" s="6606">
        <f>Dmmy2!J37</f>
        <v>0</v>
      </c>
      <c r="AD22099" s="6606">
        <f>Dmmy2!P37</f>
        <v>0</v>
      </c>
      <c r="AE22099" s="6606">
        <f>Dmmy2!V37</f>
        <v>0</v>
      </c>
      <c r="AF22099" s="6606">
        <f>Dmmy2!AB37</f>
        <v>0</v>
      </c>
      <c r="AG22099" s="6606">
        <f>Dmmy2!AH37</f>
        <v>0</v>
      </c>
    </row>
    <row r="22100" spans="2:33">
      <c r="B22100" s="6606" t="str">
        <f>Dmmy2!AZ38</f>
        <v>WWS2008SDT_DMMY</v>
      </c>
      <c r="C22100" s="6606" t="str">
        <f>CONCATENATE(Dmmy2!$AT$9," - ",Dmmy2!AT38," - ",Dmmy2!$AY$4," - ",Dmmy2!$AZ$5)</f>
        <v>Enhancement expenditure by purpose - capital - Non-SEMD related security enhancement - Sludge - Sludge treatment</v>
      </c>
      <c r="D22100" s="6606" t="str">
        <f>Dmmy2!AU38</f>
        <v>£m</v>
      </c>
      <c r="E22100" s="6606" t="s">
        <v>31970</v>
      </c>
      <c r="AC22100" s="6606">
        <f>Dmmy2!J38</f>
        <v>0</v>
      </c>
      <c r="AD22100" s="6606">
        <f>Dmmy2!P38</f>
        <v>0</v>
      </c>
      <c r="AE22100" s="6606">
        <f>Dmmy2!V38</f>
        <v>0</v>
      </c>
      <c r="AF22100" s="6606">
        <f>Dmmy2!AB38</f>
        <v>0</v>
      </c>
      <c r="AG22100" s="6606">
        <f>Dmmy2!AH38</f>
        <v>0</v>
      </c>
    </row>
    <row r="22101" spans="2:33">
      <c r="B22101" s="6606" t="str">
        <f>Dmmy2!AZ39</f>
        <v>S3023SDT_DMMY</v>
      </c>
      <c r="C22101" s="6606" t="str">
        <f>CONCATENATE(Dmmy2!$AT$9," - ",Dmmy2!AT39," - ",Dmmy2!$AY$4," - ",Dmmy2!$AZ$5)</f>
        <v>Enhancement expenditure by purpose - capital - Reduce flooding risk for properties - Sludge - Sludge treatment</v>
      </c>
      <c r="D22101" s="6606" t="str">
        <f>Dmmy2!AU39</f>
        <v>£m</v>
      </c>
      <c r="E22101" s="6606" t="s">
        <v>31970</v>
      </c>
      <c r="AC22101" s="6606">
        <f>Dmmy2!J39</f>
        <v>0</v>
      </c>
      <c r="AD22101" s="6606">
        <f>Dmmy2!P39</f>
        <v>0</v>
      </c>
      <c r="AE22101" s="6606">
        <f>Dmmy2!V39</f>
        <v>0</v>
      </c>
      <c r="AF22101" s="6606">
        <f>Dmmy2!AB39</f>
        <v>0</v>
      </c>
      <c r="AG22101" s="6606">
        <f>Dmmy2!AH39</f>
        <v>0</v>
      </c>
    </row>
    <row r="22102" spans="2:33">
      <c r="B22102" s="6606" t="str">
        <f>Dmmy2!AZ40</f>
        <v>S3024SDT_DMMY</v>
      </c>
      <c r="C22102" s="6606" t="str">
        <f>CONCATENATE(Dmmy2!$AT$9," - ",Dmmy2!AT40," - ",Dmmy2!$AY$4," - ",Dmmy2!$AZ$5)</f>
        <v>Enhancement expenditure by purpose - capital - Transferred private sewers and pumping stations - Sludge - Sludge treatment</v>
      </c>
      <c r="D22102" s="6606" t="str">
        <f>Dmmy2!AU40</f>
        <v>£m</v>
      </c>
      <c r="E22102" s="6606" t="s">
        <v>31970</v>
      </c>
      <c r="AC22102" s="6606">
        <f>Dmmy2!J40</f>
        <v>0</v>
      </c>
      <c r="AD22102" s="6606">
        <f>Dmmy2!P40</f>
        <v>0</v>
      </c>
      <c r="AE22102" s="6606">
        <f>Dmmy2!V40</f>
        <v>0</v>
      </c>
      <c r="AF22102" s="6606">
        <f>Dmmy2!AB40</f>
        <v>0</v>
      </c>
      <c r="AG22102" s="6606">
        <f>Dmmy2!AH40</f>
        <v>0</v>
      </c>
    </row>
    <row r="22103" spans="2:33">
      <c r="B22103" s="6606" t="str">
        <f>Dmmy2!AZ41</f>
        <v>S3A00001SDT_DMMY</v>
      </c>
      <c r="C22103" s="6606" t="str">
        <f>CONCATENATE(Dmmy2!$AT$9," - ",Dmmy2!AT41," - ",Dmmy2!$AY$4," - ",Dmmy2!$AZ$5)</f>
        <v>Enhancement expenditure by purpose - capital - S3A00001_DMMY - Sludge - Sludge treatment</v>
      </c>
      <c r="D22103" s="6606" t="str">
        <f>Dmmy2!AU41</f>
        <v>£m</v>
      </c>
      <c r="E22103" s="6606" t="s">
        <v>31970</v>
      </c>
      <c r="F22103" s="6606" t="str">
        <f>Dmmy2!C41</f>
        <v>Capital expenditure purpose ~ WASTEWATER additional line 1 [Other categories]</v>
      </c>
      <c r="AC22103" s="6606">
        <f>Dmmy2!J41</f>
        <v>0</v>
      </c>
      <c r="AD22103" s="6606">
        <f>Dmmy2!P41</f>
        <v>0</v>
      </c>
      <c r="AE22103" s="6606">
        <f>Dmmy2!V41</f>
        <v>0</v>
      </c>
      <c r="AF22103" s="6606">
        <f>Dmmy2!AB41</f>
        <v>0</v>
      </c>
      <c r="AG22103" s="6606">
        <f>Dmmy2!AH41</f>
        <v>0</v>
      </c>
    </row>
    <row r="22104" spans="2:33">
      <c r="B22104" s="6606" t="str">
        <f>Dmmy2!AZ42</f>
        <v>S3A00002SDT_DMMY</v>
      </c>
      <c r="C22104" s="6606" t="str">
        <f>CONCATENATE(Dmmy2!$AT$9," - ",Dmmy2!AT42," - ",Dmmy2!$AY$4," - ",Dmmy2!$AZ$5)</f>
        <v>Enhancement expenditure by purpose - capital - S3A00002_DMMY - Sludge - Sludge treatment</v>
      </c>
      <c r="D22104" s="6606" t="str">
        <f>Dmmy2!AU42</f>
        <v>£m</v>
      </c>
      <c r="E22104" s="6606" t="s">
        <v>31970</v>
      </c>
      <c r="F22104" s="6606" t="str">
        <f>Dmmy2!C42</f>
        <v>Capital expenditure purpose ~ WASTEWATER additional line 2 [Other categories]</v>
      </c>
      <c r="AC22104" s="6606">
        <f>Dmmy2!J42</f>
        <v>0</v>
      </c>
      <c r="AD22104" s="6606">
        <f>Dmmy2!P42</f>
        <v>0</v>
      </c>
      <c r="AE22104" s="6606">
        <f>Dmmy2!V42</f>
        <v>0</v>
      </c>
      <c r="AF22104" s="6606">
        <f>Dmmy2!AB42</f>
        <v>0</v>
      </c>
      <c r="AG22104" s="6606">
        <f>Dmmy2!AH42</f>
        <v>0</v>
      </c>
    </row>
    <row r="22105" spans="2:33">
      <c r="B22105" s="6606" t="str">
        <f>Dmmy2!AZ43</f>
        <v>S3A00003SDT_DMMY</v>
      </c>
      <c r="C22105" s="6606" t="str">
        <f>CONCATENATE(Dmmy2!$AT$9," - ",Dmmy2!AT43," - ",Dmmy2!$AY$4," - ",Dmmy2!$AZ$5)</f>
        <v>Enhancement expenditure by purpose - capital - S3A00003_DMMY - Sludge - Sludge treatment</v>
      </c>
      <c r="D22105" s="6606" t="str">
        <f>Dmmy2!AU43</f>
        <v>£m</v>
      </c>
      <c r="E22105" s="6606" t="s">
        <v>31970</v>
      </c>
      <c r="F22105" s="6606" t="str">
        <f>Dmmy2!C43</f>
        <v>Capital expenditure purpose ~ WASTEWATER additional line 3 [Other categories]</v>
      </c>
      <c r="AC22105" s="6606">
        <f>Dmmy2!J43</f>
        <v>0</v>
      </c>
      <c r="AD22105" s="6606">
        <f>Dmmy2!P43</f>
        <v>0</v>
      </c>
      <c r="AE22105" s="6606">
        <f>Dmmy2!V43</f>
        <v>0</v>
      </c>
      <c r="AF22105" s="6606">
        <f>Dmmy2!AB43</f>
        <v>0</v>
      </c>
      <c r="AG22105" s="6606">
        <f>Dmmy2!AH43</f>
        <v>0</v>
      </c>
    </row>
    <row r="22106" spans="2:33">
      <c r="B22106" s="6606" t="str">
        <f>Dmmy2!AZ44</f>
        <v>S3A00004SDT_DMMY</v>
      </c>
      <c r="C22106" s="6606" t="str">
        <f>CONCATENATE(Dmmy2!$AT$9," - ",Dmmy2!AT44," - ",Dmmy2!$AY$4," - ",Dmmy2!$AZ$5)</f>
        <v>Enhancement expenditure by purpose - capital - S3A00004_DMMY - Sludge - Sludge treatment</v>
      </c>
      <c r="D22106" s="6606" t="str">
        <f>Dmmy2!AU44</f>
        <v>£m</v>
      </c>
      <c r="E22106" s="6606" t="s">
        <v>31970</v>
      </c>
      <c r="F22106" s="6606" t="str">
        <f>Dmmy2!C44</f>
        <v>Capital expenditure purpose ~ WASTEWATER additional line 4 [Other categories]</v>
      </c>
      <c r="AC22106" s="6606">
        <f>Dmmy2!J44</f>
        <v>0</v>
      </c>
      <c r="AD22106" s="6606">
        <f>Dmmy2!P44</f>
        <v>0</v>
      </c>
      <c r="AE22106" s="6606">
        <f>Dmmy2!V44</f>
        <v>0</v>
      </c>
      <c r="AF22106" s="6606">
        <f>Dmmy2!AB44</f>
        <v>0</v>
      </c>
      <c r="AG22106" s="6606">
        <f>Dmmy2!AH44</f>
        <v>0</v>
      </c>
    </row>
    <row r="22107" spans="2:33">
      <c r="B22107" s="6606" t="str">
        <f>Dmmy2!AZ45</f>
        <v>S3A00005SDT_DMMY</v>
      </c>
      <c r="C22107" s="6606" t="str">
        <f>CONCATENATE(Dmmy2!$AT$9," - ",Dmmy2!AT45," - ",Dmmy2!$AY$4," - ",Dmmy2!$AZ$5)</f>
        <v>Enhancement expenditure by purpose - capital - S3A00005_DMMY - Sludge - Sludge treatment</v>
      </c>
      <c r="D22107" s="6606" t="str">
        <f>Dmmy2!AU45</f>
        <v>£m</v>
      </c>
      <c r="E22107" s="6606" t="s">
        <v>31970</v>
      </c>
      <c r="F22107" s="6606" t="str">
        <f>Dmmy2!C45</f>
        <v>Capital expenditure purpose ~ WASTEWATER additional line 5 [Other categories]</v>
      </c>
      <c r="AC22107" s="6606">
        <f>Dmmy2!J45</f>
        <v>0</v>
      </c>
      <c r="AD22107" s="6606">
        <f>Dmmy2!P45</f>
        <v>0</v>
      </c>
      <c r="AE22107" s="6606">
        <f>Dmmy2!V45</f>
        <v>0</v>
      </c>
      <c r="AF22107" s="6606">
        <f>Dmmy2!AB45</f>
        <v>0</v>
      </c>
      <c r="AG22107" s="6606">
        <f>Dmmy2!AH45</f>
        <v>0</v>
      </c>
    </row>
    <row r="22108" spans="2:33">
      <c r="B22108" s="6606" t="str">
        <f>Dmmy2!AZ46</f>
        <v>S3A00006SDT_DMMY</v>
      </c>
      <c r="C22108" s="6606" t="str">
        <f>CONCATENATE(Dmmy2!$AT$9," - ",Dmmy2!AT46," - ",Dmmy2!$AY$4," - ",Dmmy2!$AZ$5)</f>
        <v>Enhancement expenditure by purpose - capital - S3A00006_DMMY - Sludge - Sludge treatment</v>
      </c>
      <c r="D22108" s="6606" t="str">
        <f>Dmmy2!AU46</f>
        <v>£m</v>
      </c>
      <c r="E22108" s="6606" t="s">
        <v>31970</v>
      </c>
      <c r="F22108" s="6606" t="str">
        <f>Dmmy2!C46</f>
        <v>Capital expenditure purpose ~ WASTEWATER additional line 6 [Other categories]</v>
      </c>
      <c r="AC22108" s="6606">
        <f>Dmmy2!J46</f>
        <v>0</v>
      </c>
      <c r="AD22108" s="6606">
        <f>Dmmy2!P46</f>
        <v>0</v>
      </c>
      <c r="AE22108" s="6606">
        <f>Dmmy2!V46</f>
        <v>0</v>
      </c>
      <c r="AF22108" s="6606">
        <f>Dmmy2!AB46</f>
        <v>0</v>
      </c>
      <c r="AG22108" s="6606">
        <f>Dmmy2!AH46</f>
        <v>0</v>
      </c>
    </row>
    <row r="22109" spans="2:33">
      <c r="B22109" s="6606" t="str">
        <f>Dmmy2!AZ47</f>
        <v>S3A00007SDT_DMMY</v>
      </c>
      <c r="C22109" s="6606" t="str">
        <f>CONCATENATE(Dmmy2!$AT$9," - ",Dmmy2!AT47," - ",Dmmy2!$AY$4," - ",Dmmy2!$AZ$5)</f>
        <v>Enhancement expenditure by purpose - capital - S3A00007_DMMY - Sludge - Sludge treatment</v>
      </c>
      <c r="D22109" s="6606" t="str">
        <f>Dmmy2!AU47</f>
        <v>£m</v>
      </c>
      <c r="E22109" s="6606" t="s">
        <v>31970</v>
      </c>
      <c r="F22109" s="6606" t="str">
        <f>Dmmy2!C47</f>
        <v>Capital expenditure purpose ~ WASTEWATER additional line 7 [Other categories]</v>
      </c>
      <c r="AC22109" s="6606">
        <f>Dmmy2!J47</f>
        <v>0</v>
      </c>
      <c r="AD22109" s="6606">
        <f>Dmmy2!P47</f>
        <v>0</v>
      </c>
      <c r="AE22109" s="6606">
        <f>Dmmy2!V47</f>
        <v>0</v>
      </c>
      <c r="AF22109" s="6606">
        <f>Dmmy2!AB47</f>
        <v>0</v>
      </c>
      <c r="AG22109" s="6606">
        <f>Dmmy2!AH47</f>
        <v>0</v>
      </c>
    </row>
    <row r="22110" spans="2:33">
      <c r="B22110" s="6606" t="str">
        <f>Dmmy2!AZ48</f>
        <v>S3A00008SDT_DMMY</v>
      </c>
      <c r="C22110" s="6606" t="str">
        <f>CONCATENATE(Dmmy2!$AT$9," - ",Dmmy2!AT48," - ",Dmmy2!$AY$4," - ",Dmmy2!$AZ$5)</f>
        <v>Enhancement expenditure by purpose - capital - S3A00008_DMMY - Sludge - Sludge treatment</v>
      </c>
      <c r="D22110" s="6606" t="str">
        <f>Dmmy2!AU48</f>
        <v>£m</v>
      </c>
      <c r="E22110" s="6606" t="s">
        <v>31970</v>
      </c>
      <c r="F22110" s="6606" t="str">
        <f>Dmmy2!C48</f>
        <v>Capital expenditure purpose ~ WASTEWATER additional line 8 [Other categories]</v>
      </c>
      <c r="AC22110" s="6606">
        <f>Dmmy2!J48</f>
        <v>0</v>
      </c>
      <c r="AD22110" s="6606">
        <f>Dmmy2!P48</f>
        <v>0</v>
      </c>
      <c r="AE22110" s="6606">
        <f>Dmmy2!V48</f>
        <v>0</v>
      </c>
      <c r="AF22110" s="6606">
        <f>Dmmy2!AB48</f>
        <v>0</v>
      </c>
      <c r="AG22110" s="6606">
        <f>Dmmy2!AH48</f>
        <v>0</v>
      </c>
    </row>
    <row r="22111" spans="2:33">
      <c r="B22111" s="6606" t="str">
        <f>Dmmy2!AZ49</f>
        <v>S3A00009SDT_DMMY</v>
      </c>
      <c r="C22111" s="6606" t="str">
        <f>CONCATENATE(Dmmy2!$AT$9," - ",Dmmy2!AT49," - ",Dmmy2!$AY$4," - ",Dmmy2!$AZ$5)</f>
        <v>Enhancement expenditure by purpose - capital - S3A00009_DMMY - Sludge - Sludge treatment</v>
      </c>
      <c r="D22111" s="6606" t="str">
        <f>Dmmy2!AU49</f>
        <v>£m</v>
      </c>
      <c r="E22111" s="6606" t="s">
        <v>31970</v>
      </c>
      <c r="F22111" s="6606" t="str">
        <f>Dmmy2!C49</f>
        <v>Capital expenditure purpose ~ WASTEWATER additional line 9 [Other categories]</v>
      </c>
      <c r="AC22111" s="6606">
        <f>Dmmy2!J49</f>
        <v>0</v>
      </c>
      <c r="AD22111" s="6606">
        <f>Dmmy2!P49</f>
        <v>0</v>
      </c>
      <c r="AE22111" s="6606">
        <f>Dmmy2!V49</f>
        <v>0</v>
      </c>
      <c r="AF22111" s="6606">
        <f>Dmmy2!AB49</f>
        <v>0</v>
      </c>
      <c r="AG22111" s="6606">
        <f>Dmmy2!AH49</f>
        <v>0</v>
      </c>
    </row>
    <row r="22112" spans="2:33">
      <c r="B22112" s="6606" t="str">
        <f>Dmmy2!AZ50</f>
        <v>S3A00010SDT_DMMY</v>
      </c>
      <c r="C22112" s="6606" t="str">
        <f>CONCATENATE(Dmmy2!$AT$9," - ",Dmmy2!AT50," - ",Dmmy2!$AY$4," - ",Dmmy2!$AZ$5)</f>
        <v>Enhancement expenditure by purpose - capital - S3A00010_DMMY - Sludge - Sludge treatment</v>
      </c>
      <c r="D22112" s="6606" t="str">
        <f>Dmmy2!AU50</f>
        <v>£m</v>
      </c>
      <c r="E22112" s="6606" t="s">
        <v>31970</v>
      </c>
      <c r="F22112" s="6606" t="str">
        <f>Dmmy2!C50</f>
        <v>Capital expenditure purpose ~ WASTEWATER additional line 10 [Other categories]</v>
      </c>
      <c r="AC22112" s="6606">
        <f>Dmmy2!J50</f>
        <v>0</v>
      </c>
      <c r="AD22112" s="6606">
        <f>Dmmy2!P50</f>
        <v>0</v>
      </c>
      <c r="AE22112" s="6606">
        <f>Dmmy2!V50</f>
        <v>0</v>
      </c>
      <c r="AF22112" s="6606">
        <f>Dmmy2!AB50</f>
        <v>0</v>
      </c>
      <c r="AG22112" s="6606">
        <f>Dmmy2!AH50</f>
        <v>0</v>
      </c>
    </row>
    <row r="22113" spans="2:33">
      <c r="B22113" s="6606" t="str">
        <f>Dmmy2!AZ51</f>
        <v>S3A00011SDT_DMMY</v>
      </c>
      <c r="C22113" s="6606" t="str">
        <f>CONCATENATE(Dmmy2!$AT$9," - ",Dmmy2!AT51," - ",Dmmy2!$AY$4," - ",Dmmy2!$AZ$5)</f>
        <v>Enhancement expenditure by purpose - capital - S3A00011_DMMY - Sludge - Sludge treatment</v>
      </c>
      <c r="D22113" s="6606" t="str">
        <f>Dmmy2!AU51</f>
        <v>£m</v>
      </c>
      <c r="E22113" s="6606" t="s">
        <v>31970</v>
      </c>
      <c r="F22113" s="6606" t="str">
        <f>Dmmy2!C51</f>
        <v>Capital expenditure purpose ~ WASTEWATER additional line 11 [Other categories]</v>
      </c>
      <c r="AC22113" s="6606">
        <f>Dmmy2!J51</f>
        <v>0</v>
      </c>
      <c r="AD22113" s="6606">
        <f>Dmmy2!P51</f>
        <v>0</v>
      </c>
      <c r="AE22113" s="6606">
        <f>Dmmy2!V51</f>
        <v>0</v>
      </c>
      <c r="AF22113" s="6606">
        <f>Dmmy2!AB51</f>
        <v>0</v>
      </c>
      <c r="AG22113" s="6606">
        <f>Dmmy2!AH51</f>
        <v>0</v>
      </c>
    </row>
    <row r="22114" spans="2:33">
      <c r="B22114" s="6606" t="str">
        <f>Dmmy2!AZ52</f>
        <v>S3A00012SDT_DMMY</v>
      </c>
      <c r="C22114" s="6606" t="str">
        <f>CONCATENATE(Dmmy2!$AT$9," - ",Dmmy2!AT52," - ",Dmmy2!$AY$4," - ",Dmmy2!$AZ$5)</f>
        <v>Enhancement expenditure by purpose - capital - S3A00012_DMMY - Sludge - Sludge treatment</v>
      </c>
      <c r="D22114" s="6606" t="str">
        <f>Dmmy2!AU52</f>
        <v>£m</v>
      </c>
      <c r="E22114" s="6606" t="s">
        <v>31970</v>
      </c>
      <c r="F22114" s="6606" t="str">
        <f>Dmmy2!C52</f>
        <v>Capital expenditure purpose ~ WASTEWATER additional line 12 [Other categories]</v>
      </c>
      <c r="AC22114" s="6606">
        <f>Dmmy2!J52</f>
        <v>0</v>
      </c>
      <c r="AD22114" s="6606">
        <f>Dmmy2!P52</f>
        <v>0</v>
      </c>
      <c r="AE22114" s="6606">
        <f>Dmmy2!V52</f>
        <v>0</v>
      </c>
      <c r="AF22114" s="6606">
        <f>Dmmy2!AB52</f>
        <v>0</v>
      </c>
      <c r="AG22114" s="6606">
        <f>Dmmy2!AH52</f>
        <v>0</v>
      </c>
    </row>
    <row r="22115" spans="2:33">
      <c r="B22115" s="6606" t="str">
        <f>Dmmy2!AZ53</f>
        <v>S3A00013SDT_DMMY</v>
      </c>
      <c r="C22115" s="6606" t="str">
        <f>CONCATENATE(Dmmy2!$AT$9," - ",Dmmy2!AT53," - ",Dmmy2!$AY$4," - ",Dmmy2!$AZ$5)</f>
        <v>Enhancement expenditure by purpose - capital - S3A00013_DMMY - Sludge - Sludge treatment</v>
      </c>
      <c r="D22115" s="6606" t="str">
        <f>Dmmy2!AU53</f>
        <v>£m</v>
      </c>
      <c r="E22115" s="6606" t="s">
        <v>31970</v>
      </c>
      <c r="F22115" s="6606" t="str">
        <f>Dmmy2!C53</f>
        <v>Capital expenditure purpose ~ WASTEWATER additional line 13 [Other categories]</v>
      </c>
      <c r="AC22115" s="6606">
        <f>Dmmy2!J53</f>
        <v>0</v>
      </c>
      <c r="AD22115" s="6606">
        <f>Dmmy2!P53</f>
        <v>0</v>
      </c>
      <c r="AE22115" s="6606">
        <f>Dmmy2!V53</f>
        <v>0</v>
      </c>
      <c r="AF22115" s="6606">
        <f>Dmmy2!AB53</f>
        <v>0</v>
      </c>
      <c r="AG22115" s="6606">
        <f>Dmmy2!AH53</f>
        <v>0</v>
      </c>
    </row>
    <row r="22116" spans="2:33">
      <c r="B22116" s="6606" t="str">
        <f>Dmmy2!AZ54</f>
        <v>S3A00014SDT_DMMY</v>
      </c>
      <c r="C22116" s="6606" t="str">
        <f>CONCATENATE(Dmmy2!$AT$9," - ",Dmmy2!AT54," - ",Dmmy2!$AY$4," - ",Dmmy2!$AZ$5)</f>
        <v>Enhancement expenditure by purpose - capital - S3A00014_DMMY - Sludge - Sludge treatment</v>
      </c>
      <c r="D22116" s="6606" t="str">
        <f>Dmmy2!AU54</f>
        <v>£m</v>
      </c>
      <c r="E22116" s="6606" t="s">
        <v>31970</v>
      </c>
      <c r="F22116" s="6606" t="str">
        <f>Dmmy2!C54</f>
        <v>Capital expenditure purpose ~ WASTEWATER additional line 14 [Other categories]</v>
      </c>
      <c r="AC22116" s="6606">
        <f>Dmmy2!J54</f>
        <v>0</v>
      </c>
      <c r="AD22116" s="6606">
        <f>Dmmy2!P54</f>
        <v>0</v>
      </c>
      <c r="AE22116" s="6606">
        <f>Dmmy2!V54</f>
        <v>0</v>
      </c>
      <c r="AF22116" s="6606">
        <f>Dmmy2!AB54</f>
        <v>0</v>
      </c>
      <c r="AG22116" s="6606">
        <f>Dmmy2!AH54</f>
        <v>0</v>
      </c>
    </row>
    <row r="22117" spans="2:33">
      <c r="B22117" s="6606" t="str">
        <f>Dmmy2!AZ55</f>
        <v>S3A00015SDT_DMMY</v>
      </c>
      <c r="C22117" s="6606" t="str">
        <f>CONCATENATE(Dmmy2!$AT$9," - ",Dmmy2!AT55," - ",Dmmy2!$AY$4," - ",Dmmy2!$AZ$5)</f>
        <v>Enhancement expenditure by purpose - capital - S3A00015_DMMY - Sludge - Sludge treatment</v>
      </c>
      <c r="D22117" s="6606" t="str">
        <f>Dmmy2!AU55</f>
        <v>£m</v>
      </c>
      <c r="E22117" s="6606" t="s">
        <v>31970</v>
      </c>
      <c r="F22117" s="6606" t="str">
        <f>Dmmy2!C55</f>
        <v>Capital expenditure purpose ~ WASTEWATER additional line 15 [Other categories]</v>
      </c>
      <c r="AC22117" s="6606">
        <f>Dmmy2!J55</f>
        <v>0</v>
      </c>
      <c r="AD22117" s="6606">
        <f>Dmmy2!P55</f>
        <v>0</v>
      </c>
      <c r="AE22117" s="6606">
        <f>Dmmy2!V55</f>
        <v>0</v>
      </c>
      <c r="AF22117" s="6606">
        <f>Dmmy2!AB55</f>
        <v>0</v>
      </c>
      <c r="AG22117" s="6606">
        <f>Dmmy2!AH55</f>
        <v>0</v>
      </c>
    </row>
    <row r="22118" spans="2:33">
      <c r="B22118" s="6606" t="str">
        <f>Dmmy2!AZ56</f>
        <v>S3025ENHSDT_DMMY</v>
      </c>
      <c r="C22118" s="6606" t="str">
        <f>CONCATENATE(Dmmy2!$AT$9," - ",Dmmy2!AT56," - ",Dmmy2!$AY$4," - ",Dmmy2!$AZ$5)</f>
        <v>Enhancement expenditure by purpose - capital - Total wastewater enhancement capital expenditure  - Sludge - Sludge treatment</v>
      </c>
      <c r="D22118" s="6606" t="str">
        <f>Dmmy2!AU56</f>
        <v>£m</v>
      </c>
      <c r="E22118" s="6606" t="s">
        <v>31970</v>
      </c>
      <c r="AC22118" s="6606">
        <f>Dmmy2!J56</f>
        <v>0</v>
      </c>
      <c r="AD22118" s="6606">
        <f>Dmmy2!P56</f>
        <v>0</v>
      </c>
      <c r="AE22118" s="6606">
        <f>Dmmy2!V56</f>
        <v>0</v>
      </c>
      <c r="AF22118" s="6606">
        <f>Dmmy2!AB56</f>
        <v>0</v>
      </c>
      <c r="AG22118" s="6606">
        <f>Dmmy2!AH56</f>
        <v>0</v>
      </c>
    </row>
    <row r="22119" spans="2:33">
      <c r="B22119" s="6606" t="str">
        <f>Dmmy2!BA10</f>
        <v>BC31379SDD_DMMY</v>
      </c>
      <c r="C22119" s="6606" t="str">
        <f>CONCATENATE(Dmmy2!$AT$9," - ",Dmmy2!AT10," - ",Dmmy2!$AY$4," - ",Dmmy2!$BA$5)</f>
        <v>Enhancement expenditure by purpose - capital - First time sewerage (s101A) - Sludge - Sludge disposal</v>
      </c>
      <c r="D22119" s="6606" t="str">
        <f>Dmmy2!AU10</f>
        <v>£m</v>
      </c>
      <c r="E22119" s="6606" t="s">
        <v>31970</v>
      </c>
      <c r="AC22119" s="6606">
        <f>Dmmy2!K10</f>
        <v>0</v>
      </c>
      <c r="AD22119" s="6606">
        <f>Dmmy2!Q10</f>
        <v>0</v>
      </c>
      <c r="AE22119" s="6606">
        <f>Dmmy2!W10</f>
        <v>0</v>
      </c>
      <c r="AF22119" s="6606">
        <f>Dmmy2!AC10</f>
        <v>0</v>
      </c>
      <c r="AG22119" s="6606">
        <f>Dmmy2!AI10</f>
        <v>0</v>
      </c>
    </row>
    <row r="22120" spans="2:33">
      <c r="B22120" s="6606" t="str">
        <f>Dmmy2!BA11</f>
        <v>S3035QSDD_DMMY</v>
      </c>
      <c r="C22120" s="6606" t="str">
        <f>CONCATENATE(Dmmy2!$AT$9," - ",Dmmy2!AT11," - ",Dmmy2!$AY$4," - ",Dmmy2!$BA$5)</f>
        <v>Enhancement expenditure by purpose - capital - Sludge enhancement (quality) - Sludge - Sludge disposal</v>
      </c>
      <c r="D22120" s="6606" t="str">
        <f>Dmmy2!AU11</f>
        <v>£m</v>
      </c>
      <c r="E22120" s="6606" t="s">
        <v>31970</v>
      </c>
      <c r="AC22120" s="6606">
        <f>Dmmy2!K11</f>
        <v>0</v>
      </c>
      <c r="AD22120" s="6606">
        <f>Dmmy2!Q11</f>
        <v>0</v>
      </c>
      <c r="AE22120" s="6606">
        <f>Dmmy2!W11</f>
        <v>0</v>
      </c>
      <c r="AF22120" s="6606">
        <f>Dmmy2!AC11</f>
        <v>0</v>
      </c>
      <c r="AG22120" s="6606">
        <f>Dmmy2!AI11</f>
        <v>0</v>
      </c>
    </row>
    <row r="22121" spans="2:33">
      <c r="B22121" s="6606" t="str">
        <f>Dmmy2!BA12</f>
        <v>S3036GSDD_DMMY</v>
      </c>
      <c r="C22121" s="6606" t="str">
        <f>CONCATENATE(Dmmy2!$AT$9," - ",Dmmy2!AT12," - ",Dmmy2!$AY$4," - ",Dmmy2!$BA$5)</f>
        <v>Enhancement expenditure by purpose - capital - Sludge enhancement (growth) - Sludge - Sludge disposal</v>
      </c>
      <c r="D22121" s="6606" t="str">
        <f>Dmmy2!AU12</f>
        <v>£m</v>
      </c>
      <c r="E22121" s="6606" t="s">
        <v>31970</v>
      </c>
      <c r="AC22121" s="6606">
        <f>Dmmy2!K12</f>
        <v>0</v>
      </c>
      <c r="AD22121" s="6606">
        <f>Dmmy2!Q12</f>
        <v>0</v>
      </c>
      <c r="AE22121" s="6606">
        <f>Dmmy2!W12</f>
        <v>0</v>
      </c>
      <c r="AF22121" s="6606">
        <f>Dmmy2!AC12</f>
        <v>0</v>
      </c>
      <c r="AG22121" s="6606">
        <f>Dmmy2!AI12</f>
        <v>0</v>
      </c>
    </row>
    <row r="22122" spans="2:33">
      <c r="B22122" s="6606" t="str">
        <f>Dmmy2!BA13</f>
        <v>S3004SDD_DMMY</v>
      </c>
      <c r="C22122" s="6606" t="str">
        <f>CONCATENATE(Dmmy2!$AT$9," - ",Dmmy2!AT13," - ",Dmmy2!$AY$4," - ",Dmmy2!$BA$5)</f>
        <v>Enhancement expenditure by purpose - capital - WINEP / NEP ~ Conservation drivers - Sludge - Sludge disposal</v>
      </c>
      <c r="D22122" s="6606" t="str">
        <f>Dmmy2!AU13</f>
        <v>£m</v>
      </c>
      <c r="E22122" s="6606" t="s">
        <v>31970</v>
      </c>
      <c r="AC22122" s="6606">
        <f>Dmmy2!K13</f>
        <v>0</v>
      </c>
      <c r="AD22122" s="6606">
        <f>Dmmy2!Q13</f>
        <v>0</v>
      </c>
      <c r="AE22122" s="6606">
        <f>Dmmy2!W13</f>
        <v>0</v>
      </c>
      <c r="AF22122" s="6606">
        <f>Dmmy2!AC13</f>
        <v>0</v>
      </c>
      <c r="AG22122" s="6606">
        <f>Dmmy2!AI13</f>
        <v>0</v>
      </c>
    </row>
    <row r="22123" spans="2:33">
      <c r="B22123" s="6606" t="str">
        <f>Dmmy2!BA14</f>
        <v>WWS2001SDD_DMMY</v>
      </c>
      <c r="C22123" s="6606" t="str">
        <f>CONCATENATE(Dmmy2!$AT$9," - ",Dmmy2!AT14," - ",Dmmy2!$AY$4," - ",Dmmy2!$BA$5)</f>
        <v>Enhancement expenditure by purpose - capital - WINEP / NEP ~ Eels Regulations (measures at outfalls) - Sludge - Sludge disposal</v>
      </c>
      <c r="D22123" s="6606" t="str">
        <f>Dmmy2!AU14</f>
        <v>£m</v>
      </c>
      <c r="E22123" s="6606" t="s">
        <v>31970</v>
      </c>
      <c r="AC22123" s="6606">
        <f>Dmmy2!K14</f>
        <v>0</v>
      </c>
      <c r="AD22123" s="6606">
        <f>Dmmy2!Q14</f>
        <v>0</v>
      </c>
      <c r="AE22123" s="6606">
        <f>Dmmy2!W14</f>
        <v>0</v>
      </c>
      <c r="AF22123" s="6606">
        <f>Dmmy2!AC14</f>
        <v>0</v>
      </c>
      <c r="AG22123" s="6606">
        <f>Dmmy2!AI14</f>
        <v>0</v>
      </c>
    </row>
    <row r="22124" spans="2:33">
      <c r="B22124" s="6606" t="str">
        <f>Dmmy2!BA15</f>
        <v>S3005SDD_DMMY</v>
      </c>
      <c r="C22124" s="6606" t="str">
        <f>CONCATENATE(Dmmy2!$AT$9," - ",Dmmy2!AT15," - ",Dmmy2!$AY$4," - ",Dmmy2!$BA$5)</f>
        <v>Enhancement expenditure by purpose - capital - WINEP / NEP ~ Event Duration Monitoring at intermittent discharges - Sludge - Sludge disposal</v>
      </c>
      <c r="D22124" s="6606" t="str">
        <f>Dmmy2!AU15</f>
        <v>£m</v>
      </c>
      <c r="E22124" s="6606" t="s">
        <v>31970</v>
      </c>
      <c r="AC22124" s="6606">
        <f>Dmmy2!K15</f>
        <v>0</v>
      </c>
      <c r="AD22124" s="6606">
        <f>Dmmy2!Q15</f>
        <v>0</v>
      </c>
      <c r="AE22124" s="6606">
        <f>Dmmy2!W15</f>
        <v>0</v>
      </c>
      <c r="AF22124" s="6606">
        <f>Dmmy2!AC15</f>
        <v>0</v>
      </c>
      <c r="AG22124" s="6606">
        <f>Dmmy2!AI15</f>
        <v>0</v>
      </c>
    </row>
    <row r="22125" spans="2:33">
      <c r="B22125" s="6606" t="str">
        <f>Dmmy2!BA16</f>
        <v>S3006SDD_DMMY</v>
      </c>
      <c r="C22125" s="6606" t="str">
        <f>CONCATENATE(Dmmy2!$AT$9," - ",Dmmy2!AT16," - ",Dmmy2!$AY$4," - ",Dmmy2!$BA$5)</f>
        <v>Enhancement expenditure by purpose - capital - WINEP / NEP ~ Flow monitoring at sewage treatment works - Sludge - Sludge disposal</v>
      </c>
      <c r="D22125" s="6606" t="str">
        <f>Dmmy2!AU16</f>
        <v>£m</v>
      </c>
      <c r="E22125" s="6606" t="s">
        <v>31970</v>
      </c>
      <c r="AC22125" s="6606">
        <f>Dmmy2!K16</f>
        <v>0</v>
      </c>
      <c r="AD22125" s="6606">
        <f>Dmmy2!Q16</f>
        <v>0</v>
      </c>
      <c r="AE22125" s="6606">
        <f>Dmmy2!W16</f>
        <v>0</v>
      </c>
      <c r="AF22125" s="6606">
        <f>Dmmy2!AC16</f>
        <v>0</v>
      </c>
      <c r="AG22125" s="6606">
        <f>Dmmy2!AI16</f>
        <v>0</v>
      </c>
    </row>
    <row r="22126" spans="2:33">
      <c r="B22126" s="6606" t="str">
        <f>Dmmy2!BA17</f>
        <v>S3007SDD_DMMY</v>
      </c>
      <c r="C22126" s="6606" t="str">
        <f>CONCATENATE(Dmmy2!$AT$9," - ",Dmmy2!AT17," - ",Dmmy2!$AY$4," - ",Dmmy2!$BA$5)</f>
        <v>Enhancement expenditure by purpose - capital - NEP ~ Monitoring of pass forward flows at CSOs - Sludge - Sludge disposal</v>
      </c>
      <c r="D22126" s="6606" t="str">
        <f>Dmmy2!AU17</f>
        <v>£m</v>
      </c>
      <c r="E22126" s="6606" t="s">
        <v>31970</v>
      </c>
      <c r="AC22126" s="6606">
        <f>Dmmy2!K17</f>
        <v>0</v>
      </c>
      <c r="AD22126" s="6606">
        <f>Dmmy2!Q17</f>
        <v>0</v>
      </c>
      <c r="AE22126" s="6606">
        <f>Dmmy2!W17</f>
        <v>0</v>
      </c>
      <c r="AF22126" s="6606">
        <f>Dmmy2!AC17</f>
        <v>0</v>
      </c>
      <c r="AG22126" s="6606">
        <f>Dmmy2!AI17</f>
        <v>0</v>
      </c>
    </row>
    <row r="22127" spans="2:33">
      <c r="B22127" s="6606" t="str">
        <f>Dmmy2!BA18</f>
        <v>WWS2002SDD_DMMY</v>
      </c>
      <c r="C22127" s="6606" t="str">
        <f>CONCATENATE(Dmmy2!$AT$9," - ",Dmmy2!AT18," - ",Dmmy2!$AY$4," - ",Dmmy2!$BA$5)</f>
        <v>Enhancement expenditure by purpose - capital - WINEP / NEP ~ Schemes to increase flow to full treatment - Sludge - Sludge disposal</v>
      </c>
      <c r="D22127" s="6606" t="str">
        <f>Dmmy2!AU18</f>
        <v>£m</v>
      </c>
      <c r="E22127" s="6606" t="s">
        <v>31970</v>
      </c>
      <c r="AC22127" s="6606">
        <f>Dmmy2!K18</f>
        <v>0</v>
      </c>
      <c r="AD22127" s="6606">
        <f>Dmmy2!Q18</f>
        <v>0</v>
      </c>
      <c r="AE22127" s="6606">
        <f>Dmmy2!W18</f>
        <v>0</v>
      </c>
      <c r="AF22127" s="6606">
        <f>Dmmy2!AC18</f>
        <v>0</v>
      </c>
      <c r="AG22127" s="6606">
        <f>Dmmy2!AI18</f>
        <v>0</v>
      </c>
    </row>
    <row r="22128" spans="2:33">
      <c r="B22128" s="6606" t="str">
        <f>Dmmy2!BA19</f>
        <v>WWS2003SDD_DMMY</v>
      </c>
      <c r="C22128" s="6606" t="str">
        <f>CONCATENATE(Dmmy2!$AT$9," - ",Dmmy2!AT19," - ",Dmmy2!$AY$4," - ",Dmmy2!$BA$5)</f>
        <v>Enhancement expenditure by purpose - capital - WINEP / NEP ~ Storage schemes at STWs to increase storm tank capacity - Sludge - Sludge disposal</v>
      </c>
      <c r="D22128" s="6606" t="str">
        <f>Dmmy2!AU19</f>
        <v>£m</v>
      </c>
      <c r="E22128" s="6606" t="s">
        <v>31970</v>
      </c>
      <c r="AC22128" s="6606">
        <f>Dmmy2!K19</f>
        <v>0</v>
      </c>
      <c r="AD22128" s="6606">
        <f>Dmmy2!Q19</f>
        <v>0</v>
      </c>
      <c r="AE22128" s="6606">
        <f>Dmmy2!W19</f>
        <v>0</v>
      </c>
      <c r="AF22128" s="6606">
        <f>Dmmy2!AC19</f>
        <v>0</v>
      </c>
      <c r="AG22128" s="6606">
        <f>Dmmy2!AI19</f>
        <v>0</v>
      </c>
    </row>
    <row r="22129" spans="2:33">
      <c r="B22129" s="6606" t="str">
        <f>Dmmy2!BA20</f>
        <v>WWS2004SDD_DMMY</v>
      </c>
      <c r="C22129" s="6606" t="str">
        <f>CONCATENATE(Dmmy2!$AT$9," - ",Dmmy2!AT20," - ",Dmmy2!$AY$4," - ",Dmmy2!$BA$5)</f>
        <v>Enhancement expenditure by purpose - capital - WINEP / NEP ~ Storage schemes in the network to reduce spill frequency at CSOs, etc - Sludge - Sludge disposal</v>
      </c>
      <c r="D22129" s="6606" t="str">
        <f>Dmmy2!AU20</f>
        <v>£m</v>
      </c>
      <c r="E22129" s="6606" t="s">
        <v>31970</v>
      </c>
      <c r="AC22129" s="6606">
        <f>Dmmy2!K20</f>
        <v>0</v>
      </c>
      <c r="AD22129" s="6606">
        <f>Dmmy2!Q20</f>
        <v>0</v>
      </c>
      <c r="AE22129" s="6606">
        <f>Dmmy2!W20</f>
        <v>0</v>
      </c>
      <c r="AF22129" s="6606">
        <f>Dmmy2!AC20</f>
        <v>0</v>
      </c>
      <c r="AG22129" s="6606">
        <f>Dmmy2!AI20</f>
        <v>0</v>
      </c>
    </row>
    <row r="22130" spans="2:33">
      <c r="B22130" s="6606" t="str">
        <f>Dmmy2!BA21</f>
        <v>WWS2005SDD_DMMY</v>
      </c>
      <c r="C22130" s="6606" t="str">
        <f>CONCATENATE(Dmmy2!$AT$9," - ",Dmmy2!AT21," - ",Dmmy2!$AY$4," - ",Dmmy2!$BA$5)</f>
        <v>Enhancement expenditure by purpose - capital - WINEP / NEP ~ Chemicals removal schemes - Sludge - Sludge disposal</v>
      </c>
      <c r="D22130" s="6606" t="str">
        <f>Dmmy2!AU21</f>
        <v>£m</v>
      </c>
      <c r="E22130" s="6606" t="s">
        <v>31970</v>
      </c>
      <c r="AC22130" s="6606">
        <f>Dmmy2!K21</f>
        <v>0</v>
      </c>
      <c r="AD22130" s="6606">
        <f>Dmmy2!Q21</f>
        <v>0</v>
      </c>
      <c r="AE22130" s="6606">
        <f>Dmmy2!W21</f>
        <v>0</v>
      </c>
      <c r="AF22130" s="6606">
        <f>Dmmy2!AC21</f>
        <v>0</v>
      </c>
      <c r="AG22130" s="6606">
        <f>Dmmy2!AI21</f>
        <v>0</v>
      </c>
    </row>
    <row r="22131" spans="2:33">
      <c r="B22131" s="6606" t="str">
        <f>Dmmy2!BA22</f>
        <v>WWS2006SDD_DMMY</v>
      </c>
      <c r="C22131" s="6606" t="str">
        <f>CONCATENATE(Dmmy2!$AT$9," - ",Dmmy2!AT22," - ",Dmmy2!$AY$4," - ",Dmmy2!$BA$5)</f>
        <v>Enhancement expenditure by purpose - capital - WINEP / NEP ~ Chemicals monitoring / investigations / options appraisals - Sludge - Sludge disposal</v>
      </c>
      <c r="D22131" s="6606" t="str">
        <f>Dmmy2!AU22</f>
        <v>£m</v>
      </c>
      <c r="E22131" s="6606" t="s">
        <v>31970</v>
      </c>
      <c r="AC22131" s="6606">
        <f>Dmmy2!K22</f>
        <v>0</v>
      </c>
      <c r="AD22131" s="6606">
        <f>Dmmy2!Q22</f>
        <v>0</v>
      </c>
      <c r="AE22131" s="6606">
        <f>Dmmy2!W22</f>
        <v>0</v>
      </c>
      <c r="AF22131" s="6606">
        <f>Dmmy2!AC22</f>
        <v>0</v>
      </c>
      <c r="AG22131" s="6606">
        <f>Dmmy2!AI22</f>
        <v>0</v>
      </c>
    </row>
    <row r="22132" spans="2:33">
      <c r="B22132" s="6606" t="str">
        <f>Dmmy2!BA23</f>
        <v>WWS2007SDD_DMMY</v>
      </c>
      <c r="C22132" s="6606" t="str">
        <f>CONCATENATE(Dmmy2!$AT$9," - ",Dmmy2!AT23," - ",Dmmy2!$AY$4," - ",Dmmy2!$BA$5)</f>
        <v>Enhancement expenditure by purpose - capital - NEP ~ National phosphorus removal technology investigations - Sludge - Sludge disposal</v>
      </c>
      <c r="D22132" s="6606" t="str">
        <f>Dmmy2!AU23</f>
        <v>£m</v>
      </c>
      <c r="E22132" s="6606" t="s">
        <v>31970</v>
      </c>
      <c r="AC22132" s="6606">
        <f>Dmmy2!K23</f>
        <v>0</v>
      </c>
      <c r="AD22132" s="6606">
        <f>Dmmy2!Q23</f>
        <v>0</v>
      </c>
      <c r="AE22132" s="6606">
        <f>Dmmy2!W23</f>
        <v>0</v>
      </c>
      <c r="AF22132" s="6606">
        <f>Dmmy2!AC23</f>
        <v>0</v>
      </c>
      <c r="AG22132" s="6606">
        <f>Dmmy2!AI23</f>
        <v>0</v>
      </c>
    </row>
    <row r="22133" spans="2:33">
      <c r="B22133" s="6606" t="str">
        <f>Dmmy2!BA24</f>
        <v>S3010SDD_DMMY</v>
      </c>
      <c r="C22133" s="6606" t="str">
        <f>CONCATENATE(Dmmy2!$AT$9," - ",Dmmy2!AT24," - ",Dmmy2!$AY$4," - ",Dmmy2!$BA$5)</f>
        <v>Enhancement expenditure by purpose - capital - WINEP / NEP ~ Groundwater schemes - Sludge - Sludge disposal</v>
      </c>
      <c r="D22133" s="6606" t="str">
        <f>Dmmy2!AU24</f>
        <v>£m</v>
      </c>
      <c r="E22133" s="6606" t="s">
        <v>31970</v>
      </c>
      <c r="AC22133" s="6606">
        <f>Dmmy2!K24</f>
        <v>0</v>
      </c>
      <c r="AD22133" s="6606">
        <f>Dmmy2!Q24</f>
        <v>0</v>
      </c>
      <c r="AE22133" s="6606">
        <f>Dmmy2!W24</f>
        <v>0</v>
      </c>
      <c r="AF22133" s="6606">
        <f>Dmmy2!AC24</f>
        <v>0</v>
      </c>
      <c r="AG22133" s="6606">
        <f>Dmmy2!AI24</f>
        <v>0</v>
      </c>
    </row>
    <row r="22134" spans="2:33">
      <c r="B22134" s="6606" t="str">
        <f>Dmmy2!BA25</f>
        <v>S3011SDD_DMMY</v>
      </c>
      <c r="C22134" s="6606" t="str">
        <f>CONCATENATE(Dmmy2!$AT$9," - ",Dmmy2!AT25," - ",Dmmy2!$AY$4," - ",Dmmy2!$BA$5)</f>
        <v>Enhancement expenditure by purpose - capital - WINEP / NEP ~ Investigations - Sludge - Sludge disposal</v>
      </c>
      <c r="D22134" s="6606" t="str">
        <f>Dmmy2!AU25</f>
        <v>£m</v>
      </c>
      <c r="E22134" s="6606" t="s">
        <v>31970</v>
      </c>
      <c r="AC22134" s="6606">
        <f>Dmmy2!K25</f>
        <v>0</v>
      </c>
      <c r="AD22134" s="6606">
        <f>Dmmy2!Q25</f>
        <v>0</v>
      </c>
      <c r="AE22134" s="6606">
        <f>Dmmy2!W25</f>
        <v>0</v>
      </c>
      <c r="AF22134" s="6606">
        <f>Dmmy2!AC25</f>
        <v>0</v>
      </c>
      <c r="AG22134" s="6606">
        <f>Dmmy2!AI25</f>
        <v>0</v>
      </c>
    </row>
    <row r="22135" spans="2:33">
      <c r="B22135" s="6606" t="str">
        <f>Dmmy2!BA26</f>
        <v>S3012SDD_DMMY</v>
      </c>
      <c r="C22135" s="6606" t="str">
        <f>CONCATENATE(Dmmy2!$AT$9," - ",Dmmy2!AT26," - ",Dmmy2!$AY$4," - ",Dmmy2!$BA$5)</f>
        <v>Enhancement expenditure by purpose - capital - WINEP / NEP ~ Nutrients (N removal) - Sludge - Sludge disposal</v>
      </c>
      <c r="D22135" s="6606" t="str">
        <f>Dmmy2!AU26</f>
        <v>£m</v>
      </c>
      <c r="E22135" s="6606" t="s">
        <v>31970</v>
      </c>
      <c r="AC22135" s="6606">
        <f>Dmmy2!K26</f>
        <v>0</v>
      </c>
      <c r="AD22135" s="6606">
        <f>Dmmy2!Q26</f>
        <v>0</v>
      </c>
      <c r="AE22135" s="6606">
        <f>Dmmy2!W26</f>
        <v>0</v>
      </c>
      <c r="AF22135" s="6606">
        <f>Dmmy2!AC26</f>
        <v>0</v>
      </c>
      <c r="AG22135" s="6606">
        <f>Dmmy2!AI26</f>
        <v>0</v>
      </c>
    </row>
    <row r="22136" spans="2:33">
      <c r="B22136" s="6606" t="str">
        <f>Dmmy2!BA27</f>
        <v>S3013SDD_DMMY</v>
      </c>
      <c r="C22136" s="6606" t="str">
        <f>CONCATENATE(Dmmy2!$AT$9," - ",Dmmy2!AT27," - ",Dmmy2!$AY$4," - ",Dmmy2!$BA$5)</f>
        <v>Enhancement expenditure by purpose - capital - WINEP / NEP ~ Nutrients (P removal at activated sludge STWs) - Sludge - Sludge disposal</v>
      </c>
      <c r="D22136" s="6606" t="str">
        <f>Dmmy2!AU27</f>
        <v>£m</v>
      </c>
      <c r="E22136" s="6606" t="s">
        <v>31970</v>
      </c>
      <c r="AC22136" s="6606">
        <f>Dmmy2!K27</f>
        <v>0</v>
      </c>
      <c r="AD22136" s="6606">
        <f>Dmmy2!Q27</f>
        <v>0</v>
      </c>
      <c r="AE22136" s="6606">
        <f>Dmmy2!W27</f>
        <v>0</v>
      </c>
      <c r="AF22136" s="6606">
        <f>Dmmy2!AC27</f>
        <v>0</v>
      </c>
      <c r="AG22136" s="6606">
        <f>Dmmy2!AI27</f>
        <v>0</v>
      </c>
    </row>
    <row r="22137" spans="2:33">
      <c r="B22137" s="6606" t="str">
        <f>Dmmy2!BA28</f>
        <v>S3014SDD_DMMY</v>
      </c>
      <c r="C22137" s="6606" t="str">
        <f>CONCATENATE(Dmmy2!$AT$9," - ",Dmmy2!AT28," - ",Dmmy2!$AY$4," - ",Dmmy2!$BA$5)</f>
        <v>Enhancement expenditure by purpose - capital - WINEP / NEP ~ Nutrients (P removal at filter bed STWs) - Sludge - Sludge disposal</v>
      </c>
      <c r="D22137" s="6606" t="str">
        <f>Dmmy2!AU28</f>
        <v>£m</v>
      </c>
      <c r="E22137" s="6606" t="s">
        <v>31970</v>
      </c>
      <c r="AC22137" s="6606">
        <f>Dmmy2!K28</f>
        <v>0</v>
      </c>
      <c r="AD22137" s="6606">
        <f>Dmmy2!Q28</f>
        <v>0</v>
      </c>
      <c r="AE22137" s="6606">
        <f>Dmmy2!W28</f>
        <v>0</v>
      </c>
      <c r="AF22137" s="6606">
        <f>Dmmy2!AC28</f>
        <v>0</v>
      </c>
      <c r="AG22137" s="6606">
        <f>Dmmy2!AI28</f>
        <v>0</v>
      </c>
    </row>
    <row r="22138" spans="2:33">
      <c r="B22138" s="6606" t="str">
        <f>Dmmy2!BA29</f>
        <v>S3015SDD_DMMY</v>
      </c>
      <c r="C22138" s="6606" t="str">
        <f>CONCATENATE(Dmmy2!$AT$9," - ",Dmmy2!AT29," - ",Dmmy2!$AY$4," - ",Dmmy2!$BA$5)</f>
        <v>Enhancement expenditure by purpose - capital - WINEP / NEP ~ Reduction of sanitary parameters - Sludge - Sludge disposal</v>
      </c>
      <c r="D22138" s="6606" t="str">
        <f>Dmmy2!AU29</f>
        <v>£m</v>
      </c>
      <c r="E22138" s="6606" t="s">
        <v>31970</v>
      </c>
      <c r="AC22138" s="6606">
        <f>Dmmy2!K29</f>
        <v>0</v>
      </c>
      <c r="AD22138" s="6606">
        <f>Dmmy2!Q29</f>
        <v>0</v>
      </c>
      <c r="AE22138" s="6606">
        <f>Dmmy2!W29</f>
        <v>0</v>
      </c>
      <c r="AF22138" s="6606">
        <f>Dmmy2!AC29</f>
        <v>0</v>
      </c>
      <c r="AG22138" s="6606">
        <f>Dmmy2!AI29</f>
        <v>0</v>
      </c>
    </row>
    <row r="22139" spans="2:33">
      <c r="B22139" s="6606" t="str">
        <f>Dmmy2!BA30</f>
        <v>S3016SDD_DMMY</v>
      </c>
      <c r="C22139" s="6606" t="str">
        <f>CONCATENATE(Dmmy2!$AT$9," - ",Dmmy2!AT30," - ",Dmmy2!$AY$4," - ",Dmmy2!$BA$5)</f>
        <v>Enhancement expenditure by purpose - capital - WINEP / NEP ~ UV disinfection (or similar) - Sludge - Sludge disposal</v>
      </c>
      <c r="D22139" s="6606" t="str">
        <f>Dmmy2!AU30</f>
        <v>£m</v>
      </c>
      <c r="E22139" s="6606" t="s">
        <v>31970</v>
      </c>
      <c r="AC22139" s="6606">
        <f>Dmmy2!K30</f>
        <v>0</v>
      </c>
      <c r="AD22139" s="6606">
        <f>Dmmy2!Q30</f>
        <v>0</v>
      </c>
      <c r="AE22139" s="6606">
        <f>Dmmy2!W30</f>
        <v>0</v>
      </c>
      <c r="AF22139" s="6606">
        <f>Dmmy2!AC30</f>
        <v>0</v>
      </c>
      <c r="AG22139" s="6606">
        <f>Dmmy2!AI30</f>
        <v>0</v>
      </c>
    </row>
    <row r="22140" spans="2:33">
      <c r="B22140" s="6606" t="str">
        <f>Dmmy2!BA31</f>
        <v>S3017SDD_DMMY</v>
      </c>
      <c r="C22140" s="6606" t="str">
        <f>CONCATENATE(Dmmy2!$AT$9," - ",Dmmy2!AT31," - ",Dmmy2!$AY$4," - ",Dmmy2!$BA$5)</f>
        <v>Enhancement expenditure by purpose - capital - NEP ~ Discharge relocation - Sludge - Sludge disposal</v>
      </c>
      <c r="D22140" s="6606" t="str">
        <f>Dmmy2!AU31</f>
        <v>£m</v>
      </c>
      <c r="E22140" s="6606" t="s">
        <v>31970</v>
      </c>
      <c r="AC22140" s="6606">
        <f>Dmmy2!K31</f>
        <v>0</v>
      </c>
      <c r="AD22140" s="6606">
        <f>Dmmy2!Q31</f>
        <v>0</v>
      </c>
      <c r="AE22140" s="6606">
        <f>Dmmy2!W31</f>
        <v>0</v>
      </c>
      <c r="AF22140" s="6606">
        <f>Dmmy2!AC31</f>
        <v>0</v>
      </c>
      <c r="AG22140" s="6606">
        <f>Dmmy2!AI31</f>
        <v>0</v>
      </c>
    </row>
    <row r="22141" spans="2:33">
      <c r="B22141" s="6606" t="str">
        <f>Dmmy2!BA32</f>
        <v>S3018SDD_DMMY</v>
      </c>
      <c r="C22141" s="6606" t="str">
        <f>CONCATENATE(Dmmy2!$AT$9," - ",Dmmy2!AT32," - ",Dmmy2!$AY$4," - ",Dmmy2!$BA$5)</f>
        <v>Enhancement expenditure by purpose - capital - NEP ~ Flow 1 schemes - Sludge - Sludge disposal</v>
      </c>
      <c r="D22141" s="6606" t="str">
        <f>Dmmy2!AU32</f>
        <v>£m</v>
      </c>
      <c r="E22141" s="6606" t="s">
        <v>31970</v>
      </c>
      <c r="AC22141" s="6606">
        <f>Dmmy2!K32</f>
        <v>0</v>
      </c>
      <c r="AD22141" s="6606">
        <f>Dmmy2!Q32</f>
        <v>0</v>
      </c>
      <c r="AE22141" s="6606">
        <f>Dmmy2!W32</f>
        <v>0</v>
      </c>
      <c r="AF22141" s="6606">
        <f>Dmmy2!AC32</f>
        <v>0</v>
      </c>
      <c r="AG22141" s="6606">
        <f>Dmmy2!AI32</f>
        <v>0</v>
      </c>
    </row>
    <row r="22142" spans="2:33">
      <c r="B22142" s="6606" t="str">
        <f>Dmmy2!BA33</f>
        <v>S3019SDD_DMMY</v>
      </c>
      <c r="C22142" s="6606" t="str">
        <f>CONCATENATE(Dmmy2!$AT$9," - ",Dmmy2!AT33," - ",Dmmy2!$AY$4," - ",Dmmy2!$BA$5)</f>
        <v>Enhancement expenditure by purpose - capital - Odour - Sludge - Sludge disposal</v>
      </c>
      <c r="D22142" s="6606" t="str">
        <f>Dmmy2!AU33</f>
        <v>£m</v>
      </c>
      <c r="E22142" s="6606" t="s">
        <v>31970</v>
      </c>
      <c r="AC22142" s="6606">
        <f>Dmmy2!K33</f>
        <v>0</v>
      </c>
      <c r="AD22142" s="6606">
        <f>Dmmy2!Q33</f>
        <v>0</v>
      </c>
      <c r="AE22142" s="6606">
        <f>Dmmy2!W33</f>
        <v>0</v>
      </c>
      <c r="AF22142" s="6606">
        <f>Dmmy2!AC33</f>
        <v>0</v>
      </c>
      <c r="AG22142" s="6606">
        <f>Dmmy2!AI33</f>
        <v>0</v>
      </c>
    </row>
    <row r="22143" spans="2:33">
      <c r="B22143" s="6606" t="str">
        <f>Dmmy2!BA34</f>
        <v>S3020SDD_DMMY</v>
      </c>
      <c r="C22143" s="6606" t="str">
        <f>CONCATENATE(Dmmy2!$AT$9," - ",Dmmy2!AT34," - ",Dmmy2!$AY$4," - ",Dmmy2!$BA$5)</f>
        <v>Enhancement expenditure by purpose - capital - New development and growth - Sludge - Sludge disposal</v>
      </c>
      <c r="D22143" s="6606" t="str">
        <f>Dmmy2!AU34</f>
        <v>£m</v>
      </c>
      <c r="E22143" s="6606" t="s">
        <v>31970</v>
      </c>
      <c r="AC22143" s="6606">
        <f>Dmmy2!K34</f>
        <v>0</v>
      </c>
      <c r="AD22143" s="6606">
        <f>Dmmy2!Q34</f>
        <v>0</v>
      </c>
      <c r="AE22143" s="6606">
        <f>Dmmy2!W34</f>
        <v>0</v>
      </c>
      <c r="AF22143" s="6606">
        <f>Dmmy2!AC34</f>
        <v>0</v>
      </c>
      <c r="AG22143" s="6606">
        <f>Dmmy2!AI34</f>
        <v>0</v>
      </c>
    </row>
    <row r="22144" spans="2:33">
      <c r="B22144" s="6606" t="str">
        <f>Dmmy2!BA35</f>
        <v>S3021SDD_DMMY</v>
      </c>
      <c r="C22144" s="6606" t="str">
        <f>CONCATENATE(Dmmy2!$AT$9," - ",Dmmy2!AT35," - ",Dmmy2!$AY$4," - ",Dmmy2!$BA$5)</f>
        <v>Enhancement expenditure by purpose - capital - Growth at sewage treatment works (excluding sludge treatment) - Sludge - Sludge disposal</v>
      </c>
      <c r="D22144" s="6606" t="str">
        <f>Dmmy2!AU35</f>
        <v>£m</v>
      </c>
      <c r="E22144" s="6606" t="s">
        <v>31970</v>
      </c>
      <c r="AC22144" s="6606">
        <f>Dmmy2!K35</f>
        <v>0</v>
      </c>
      <c r="AD22144" s="6606">
        <f>Dmmy2!Q35</f>
        <v>0</v>
      </c>
      <c r="AE22144" s="6606">
        <f>Dmmy2!W35</f>
        <v>0</v>
      </c>
      <c r="AF22144" s="6606">
        <f>Dmmy2!AC35</f>
        <v>0</v>
      </c>
      <c r="AG22144" s="6606">
        <f>Dmmy2!AI35</f>
        <v>0</v>
      </c>
    </row>
    <row r="22145" spans="2:33">
      <c r="B22145" s="6606" t="str">
        <f>Dmmy2!BA36</f>
        <v>S3022SDD_DMMY</v>
      </c>
      <c r="C22145" s="6606" t="str">
        <f>CONCATENATE(Dmmy2!$AT$9," - ",Dmmy2!AT36," - ",Dmmy2!$AY$4," - ",Dmmy2!$BA$5)</f>
        <v>Enhancement expenditure by purpose - capital - Resilience - Sludge - Sludge disposal</v>
      </c>
      <c r="D22145" s="6606" t="str">
        <f>Dmmy2!AU36</f>
        <v>£m</v>
      </c>
      <c r="E22145" s="6606" t="s">
        <v>31970</v>
      </c>
      <c r="AC22145" s="6606">
        <f>Dmmy2!K36</f>
        <v>0</v>
      </c>
      <c r="AD22145" s="6606">
        <f>Dmmy2!Q36</f>
        <v>0</v>
      </c>
      <c r="AE22145" s="6606">
        <f>Dmmy2!W36</f>
        <v>0</v>
      </c>
      <c r="AF22145" s="6606">
        <f>Dmmy2!AC36</f>
        <v>0</v>
      </c>
      <c r="AG22145" s="6606">
        <f>Dmmy2!AI36</f>
        <v>0</v>
      </c>
    </row>
    <row r="22146" spans="2:33">
      <c r="B22146" s="6606" t="str">
        <f>Dmmy2!BA37</f>
        <v>BC31785SDD_DMMY</v>
      </c>
      <c r="C22146" s="6606" t="str">
        <f>CONCATENATE(Dmmy2!$AT$9," - ",Dmmy2!AT37," - ",Dmmy2!$AY$4," - ",Dmmy2!$BA$5)</f>
        <v>Enhancement expenditure by purpose - capital - SEMD - Sludge - Sludge disposal</v>
      </c>
      <c r="D22146" s="6606" t="str">
        <f>Dmmy2!AU37</f>
        <v>£m</v>
      </c>
      <c r="E22146" s="6606" t="s">
        <v>31970</v>
      </c>
      <c r="AC22146" s="6606">
        <f>Dmmy2!K37</f>
        <v>0</v>
      </c>
      <c r="AD22146" s="6606">
        <f>Dmmy2!Q37</f>
        <v>0</v>
      </c>
      <c r="AE22146" s="6606">
        <f>Dmmy2!W37</f>
        <v>0</v>
      </c>
      <c r="AF22146" s="6606">
        <f>Dmmy2!AC37</f>
        <v>0</v>
      </c>
      <c r="AG22146" s="6606">
        <f>Dmmy2!AI37</f>
        <v>0</v>
      </c>
    </row>
    <row r="22147" spans="2:33">
      <c r="B22147" s="6606" t="str">
        <f>Dmmy2!BA38</f>
        <v>WWS2008SDD_DMMY</v>
      </c>
      <c r="C22147" s="6606" t="str">
        <f>CONCATENATE(Dmmy2!$AT$9," - ",Dmmy2!AT38," - ",Dmmy2!$AY$4," - ",Dmmy2!$BA$5)</f>
        <v>Enhancement expenditure by purpose - capital - Non-SEMD related security enhancement - Sludge - Sludge disposal</v>
      </c>
      <c r="D22147" s="6606" t="str">
        <f>Dmmy2!AU38</f>
        <v>£m</v>
      </c>
      <c r="E22147" s="6606" t="s">
        <v>31970</v>
      </c>
      <c r="AC22147" s="6606">
        <f>Dmmy2!K38</f>
        <v>0</v>
      </c>
      <c r="AD22147" s="6606">
        <f>Dmmy2!Q38</f>
        <v>0</v>
      </c>
      <c r="AE22147" s="6606">
        <f>Dmmy2!W38</f>
        <v>0</v>
      </c>
      <c r="AF22147" s="6606">
        <f>Dmmy2!AC38</f>
        <v>0</v>
      </c>
      <c r="AG22147" s="6606">
        <f>Dmmy2!AI38</f>
        <v>0</v>
      </c>
    </row>
    <row r="22148" spans="2:33">
      <c r="B22148" s="6606" t="str">
        <f>Dmmy2!BA39</f>
        <v>S3023SDD_DMMY</v>
      </c>
      <c r="C22148" s="6606" t="str">
        <f>CONCATENATE(Dmmy2!$AT$9," - ",Dmmy2!AT39," - ",Dmmy2!$AY$4," - ",Dmmy2!$BA$5)</f>
        <v>Enhancement expenditure by purpose - capital - Reduce flooding risk for properties - Sludge - Sludge disposal</v>
      </c>
      <c r="D22148" s="6606" t="str">
        <f>Dmmy2!AU39</f>
        <v>£m</v>
      </c>
      <c r="E22148" s="6606" t="s">
        <v>31970</v>
      </c>
      <c r="AC22148" s="6606">
        <f>Dmmy2!K39</f>
        <v>0</v>
      </c>
      <c r="AD22148" s="6606">
        <f>Dmmy2!Q39</f>
        <v>0</v>
      </c>
      <c r="AE22148" s="6606">
        <f>Dmmy2!W39</f>
        <v>0</v>
      </c>
      <c r="AF22148" s="6606">
        <f>Dmmy2!AC39</f>
        <v>0</v>
      </c>
      <c r="AG22148" s="6606">
        <f>Dmmy2!AI39</f>
        <v>0</v>
      </c>
    </row>
    <row r="22149" spans="2:33">
      <c r="B22149" s="6606" t="str">
        <f>Dmmy2!BA40</f>
        <v>S3024SDD_DMMY</v>
      </c>
      <c r="C22149" s="6606" t="str">
        <f>CONCATENATE(Dmmy2!$AT$9," - ",Dmmy2!AT40," - ",Dmmy2!$AY$4," - ",Dmmy2!$BA$5)</f>
        <v>Enhancement expenditure by purpose - capital - Transferred private sewers and pumping stations - Sludge - Sludge disposal</v>
      </c>
      <c r="D22149" s="6606" t="str">
        <f>Dmmy2!AU40</f>
        <v>£m</v>
      </c>
      <c r="E22149" s="6606" t="s">
        <v>31970</v>
      </c>
      <c r="AC22149" s="6606">
        <f>Dmmy2!K40</f>
        <v>0</v>
      </c>
      <c r="AD22149" s="6606">
        <f>Dmmy2!Q40</f>
        <v>0</v>
      </c>
      <c r="AE22149" s="6606">
        <f>Dmmy2!W40</f>
        <v>0</v>
      </c>
      <c r="AF22149" s="6606">
        <f>Dmmy2!AC40</f>
        <v>0</v>
      </c>
      <c r="AG22149" s="6606">
        <f>Dmmy2!AI40</f>
        <v>0</v>
      </c>
    </row>
    <row r="22150" spans="2:33">
      <c r="B22150" s="6606" t="str">
        <f>Dmmy2!BA41</f>
        <v>S3A00001SDD_DMMY</v>
      </c>
      <c r="C22150" s="6606" t="str">
        <f>CONCATENATE(Dmmy2!$AT$9," - ",Dmmy2!AT41," - ",Dmmy2!$AY$4," - ",Dmmy2!$BA$5)</f>
        <v>Enhancement expenditure by purpose - capital - S3A00001_DMMY - Sludge - Sludge disposal</v>
      </c>
      <c r="D22150" s="6606" t="str">
        <f>Dmmy2!AU41</f>
        <v>£m</v>
      </c>
      <c r="E22150" s="6606" t="s">
        <v>31970</v>
      </c>
      <c r="F22150" s="6606" t="str">
        <f>Dmmy2!C41</f>
        <v>Capital expenditure purpose ~ WASTEWATER additional line 1 [Other categories]</v>
      </c>
      <c r="AC22150" s="6606">
        <f>Dmmy2!K41</f>
        <v>0</v>
      </c>
      <c r="AD22150" s="6606">
        <f>Dmmy2!Q41</f>
        <v>0</v>
      </c>
      <c r="AE22150" s="6606">
        <f>Dmmy2!W41</f>
        <v>0</v>
      </c>
      <c r="AF22150" s="6606">
        <f>Dmmy2!AC41</f>
        <v>0</v>
      </c>
      <c r="AG22150" s="6606">
        <f>Dmmy2!AI41</f>
        <v>0</v>
      </c>
    </row>
    <row r="22151" spans="2:33">
      <c r="B22151" s="6606" t="str">
        <f>Dmmy2!BA42</f>
        <v>S3A00002SDD_DMMY</v>
      </c>
      <c r="C22151" s="6606" t="str">
        <f>CONCATENATE(Dmmy2!$AT$9," - ",Dmmy2!AT42," - ",Dmmy2!$AY$4," - ",Dmmy2!$BA$5)</f>
        <v>Enhancement expenditure by purpose - capital - S3A00002_DMMY - Sludge - Sludge disposal</v>
      </c>
      <c r="D22151" s="6606" t="str">
        <f>Dmmy2!AU42</f>
        <v>£m</v>
      </c>
      <c r="E22151" s="6606" t="s">
        <v>31970</v>
      </c>
      <c r="F22151" s="6606" t="str">
        <f>Dmmy2!C42</f>
        <v>Capital expenditure purpose ~ WASTEWATER additional line 2 [Other categories]</v>
      </c>
      <c r="AC22151" s="6606">
        <f>Dmmy2!K42</f>
        <v>0</v>
      </c>
      <c r="AD22151" s="6606">
        <f>Dmmy2!Q42</f>
        <v>0</v>
      </c>
      <c r="AE22151" s="6606">
        <f>Dmmy2!W42</f>
        <v>0</v>
      </c>
      <c r="AF22151" s="6606">
        <f>Dmmy2!AC42</f>
        <v>0</v>
      </c>
      <c r="AG22151" s="6606">
        <f>Dmmy2!AI42</f>
        <v>0</v>
      </c>
    </row>
    <row r="22152" spans="2:33">
      <c r="B22152" s="6606" t="str">
        <f>Dmmy2!BA43</f>
        <v>S3A00003SDD_DMMY</v>
      </c>
      <c r="C22152" s="6606" t="str">
        <f>CONCATENATE(Dmmy2!$AT$9," - ",Dmmy2!AT43," - ",Dmmy2!$AY$4," - ",Dmmy2!$BA$5)</f>
        <v>Enhancement expenditure by purpose - capital - S3A00003_DMMY - Sludge - Sludge disposal</v>
      </c>
      <c r="D22152" s="6606" t="str">
        <f>Dmmy2!AU43</f>
        <v>£m</v>
      </c>
      <c r="E22152" s="6606" t="s">
        <v>31970</v>
      </c>
      <c r="F22152" s="6606" t="str">
        <f>Dmmy2!C43</f>
        <v>Capital expenditure purpose ~ WASTEWATER additional line 3 [Other categories]</v>
      </c>
      <c r="AC22152" s="6606">
        <f>Dmmy2!K43</f>
        <v>0</v>
      </c>
      <c r="AD22152" s="6606">
        <f>Dmmy2!Q43</f>
        <v>0</v>
      </c>
      <c r="AE22152" s="6606">
        <f>Dmmy2!W43</f>
        <v>0</v>
      </c>
      <c r="AF22152" s="6606">
        <f>Dmmy2!AC43</f>
        <v>0</v>
      </c>
      <c r="AG22152" s="6606">
        <f>Dmmy2!AI43</f>
        <v>0</v>
      </c>
    </row>
    <row r="22153" spans="2:33">
      <c r="B22153" s="6606" t="str">
        <f>Dmmy2!BA44</f>
        <v>S3A00004SDD_DMMY</v>
      </c>
      <c r="C22153" s="6606" t="str">
        <f>CONCATENATE(Dmmy2!$AT$9," - ",Dmmy2!AT44," - ",Dmmy2!$AY$4," - ",Dmmy2!$BA$5)</f>
        <v>Enhancement expenditure by purpose - capital - S3A00004_DMMY - Sludge - Sludge disposal</v>
      </c>
      <c r="D22153" s="6606" t="str">
        <f>Dmmy2!AU44</f>
        <v>£m</v>
      </c>
      <c r="E22153" s="6606" t="s">
        <v>31970</v>
      </c>
      <c r="F22153" s="6606" t="str">
        <f>Dmmy2!C44</f>
        <v>Capital expenditure purpose ~ WASTEWATER additional line 4 [Other categories]</v>
      </c>
      <c r="AC22153" s="6606">
        <f>Dmmy2!K44</f>
        <v>0</v>
      </c>
      <c r="AD22153" s="6606">
        <f>Dmmy2!Q44</f>
        <v>0</v>
      </c>
      <c r="AE22153" s="6606">
        <f>Dmmy2!W44</f>
        <v>0</v>
      </c>
      <c r="AF22153" s="6606">
        <f>Dmmy2!AC44</f>
        <v>0</v>
      </c>
      <c r="AG22153" s="6606">
        <f>Dmmy2!AI44</f>
        <v>0</v>
      </c>
    </row>
    <row r="22154" spans="2:33">
      <c r="B22154" s="6606" t="str">
        <f>Dmmy2!BA45</f>
        <v>S3A00005SDD_DMMY</v>
      </c>
      <c r="C22154" s="6606" t="str">
        <f>CONCATENATE(Dmmy2!$AT$9," - ",Dmmy2!AT45," - ",Dmmy2!$AY$4," - ",Dmmy2!$BA$5)</f>
        <v>Enhancement expenditure by purpose - capital - S3A00005_DMMY - Sludge - Sludge disposal</v>
      </c>
      <c r="D22154" s="6606" t="str">
        <f>Dmmy2!AU45</f>
        <v>£m</v>
      </c>
      <c r="E22154" s="6606" t="s">
        <v>31970</v>
      </c>
      <c r="F22154" s="6606" t="str">
        <f>Dmmy2!C45</f>
        <v>Capital expenditure purpose ~ WASTEWATER additional line 5 [Other categories]</v>
      </c>
      <c r="AC22154" s="6606">
        <f>Dmmy2!K45</f>
        <v>0</v>
      </c>
      <c r="AD22154" s="6606">
        <f>Dmmy2!Q45</f>
        <v>0</v>
      </c>
      <c r="AE22154" s="6606">
        <f>Dmmy2!W45</f>
        <v>0</v>
      </c>
      <c r="AF22154" s="6606">
        <f>Dmmy2!AC45</f>
        <v>0</v>
      </c>
      <c r="AG22154" s="6606">
        <f>Dmmy2!AI45</f>
        <v>0</v>
      </c>
    </row>
    <row r="22155" spans="2:33">
      <c r="B22155" s="6606" t="str">
        <f>Dmmy2!BA46</f>
        <v>S3A00006SDD_DMMY</v>
      </c>
      <c r="C22155" s="6606" t="str">
        <f>CONCATENATE(Dmmy2!$AT$9," - ",Dmmy2!AT46," - ",Dmmy2!$AY$4," - ",Dmmy2!$BA$5)</f>
        <v>Enhancement expenditure by purpose - capital - S3A00006_DMMY - Sludge - Sludge disposal</v>
      </c>
      <c r="D22155" s="6606" t="str">
        <f>Dmmy2!AU46</f>
        <v>£m</v>
      </c>
      <c r="E22155" s="6606" t="s">
        <v>31970</v>
      </c>
      <c r="F22155" s="6606" t="str">
        <f>Dmmy2!C46</f>
        <v>Capital expenditure purpose ~ WASTEWATER additional line 6 [Other categories]</v>
      </c>
      <c r="AC22155" s="6606">
        <f>Dmmy2!K46</f>
        <v>0</v>
      </c>
      <c r="AD22155" s="6606">
        <f>Dmmy2!Q46</f>
        <v>0</v>
      </c>
      <c r="AE22155" s="6606">
        <f>Dmmy2!W46</f>
        <v>0</v>
      </c>
      <c r="AF22155" s="6606">
        <f>Dmmy2!AC46</f>
        <v>0</v>
      </c>
      <c r="AG22155" s="6606">
        <f>Dmmy2!AI46</f>
        <v>0</v>
      </c>
    </row>
    <row r="22156" spans="2:33">
      <c r="B22156" s="6606" t="str">
        <f>Dmmy2!BA47</f>
        <v>S3A00007SDD_DMMY</v>
      </c>
      <c r="C22156" s="6606" t="str">
        <f>CONCATENATE(Dmmy2!$AT$9," - ",Dmmy2!AT47," - ",Dmmy2!$AY$4," - ",Dmmy2!$BA$5)</f>
        <v>Enhancement expenditure by purpose - capital - S3A00007_DMMY - Sludge - Sludge disposal</v>
      </c>
      <c r="D22156" s="6606" t="str">
        <f>Dmmy2!AU47</f>
        <v>£m</v>
      </c>
      <c r="E22156" s="6606" t="s">
        <v>31970</v>
      </c>
      <c r="F22156" s="6606" t="str">
        <f>Dmmy2!C47</f>
        <v>Capital expenditure purpose ~ WASTEWATER additional line 7 [Other categories]</v>
      </c>
      <c r="AC22156" s="6606">
        <f>Dmmy2!K47</f>
        <v>0</v>
      </c>
      <c r="AD22156" s="6606">
        <f>Dmmy2!Q47</f>
        <v>0</v>
      </c>
      <c r="AE22156" s="6606">
        <f>Dmmy2!W47</f>
        <v>0</v>
      </c>
      <c r="AF22156" s="6606">
        <f>Dmmy2!AC47</f>
        <v>0</v>
      </c>
      <c r="AG22156" s="6606">
        <f>Dmmy2!AI47</f>
        <v>0</v>
      </c>
    </row>
    <row r="22157" spans="2:33">
      <c r="B22157" s="6606" t="str">
        <f>Dmmy2!BA48</f>
        <v>S3A00008SDD_DMMY</v>
      </c>
      <c r="C22157" s="6606" t="str">
        <f>CONCATENATE(Dmmy2!$AT$9," - ",Dmmy2!AT48," - ",Dmmy2!$AY$4," - ",Dmmy2!$BA$5)</f>
        <v>Enhancement expenditure by purpose - capital - S3A00008_DMMY - Sludge - Sludge disposal</v>
      </c>
      <c r="D22157" s="6606" t="str">
        <f>Dmmy2!AU48</f>
        <v>£m</v>
      </c>
      <c r="E22157" s="6606" t="s">
        <v>31970</v>
      </c>
      <c r="F22157" s="6606" t="str">
        <f>Dmmy2!C48</f>
        <v>Capital expenditure purpose ~ WASTEWATER additional line 8 [Other categories]</v>
      </c>
      <c r="AC22157" s="6606">
        <f>Dmmy2!K48</f>
        <v>0</v>
      </c>
      <c r="AD22157" s="6606">
        <f>Dmmy2!Q48</f>
        <v>0</v>
      </c>
      <c r="AE22157" s="6606">
        <f>Dmmy2!W48</f>
        <v>0</v>
      </c>
      <c r="AF22157" s="6606">
        <f>Dmmy2!AC48</f>
        <v>0</v>
      </c>
      <c r="AG22157" s="6606">
        <f>Dmmy2!AI48</f>
        <v>0</v>
      </c>
    </row>
    <row r="22158" spans="2:33">
      <c r="B22158" s="6606" t="str">
        <f>Dmmy2!BA49</f>
        <v>S3A00009SDD_DMMY</v>
      </c>
      <c r="C22158" s="6606" t="str">
        <f>CONCATENATE(Dmmy2!$AT$9," - ",Dmmy2!AT49," - ",Dmmy2!$AY$4," - ",Dmmy2!$BA$5)</f>
        <v>Enhancement expenditure by purpose - capital - S3A00009_DMMY - Sludge - Sludge disposal</v>
      </c>
      <c r="D22158" s="6606" t="str">
        <f>Dmmy2!AU49</f>
        <v>£m</v>
      </c>
      <c r="E22158" s="6606" t="s">
        <v>31970</v>
      </c>
      <c r="F22158" s="6606" t="str">
        <f>Dmmy2!C49</f>
        <v>Capital expenditure purpose ~ WASTEWATER additional line 9 [Other categories]</v>
      </c>
      <c r="AC22158" s="6606">
        <f>Dmmy2!K49</f>
        <v>0</v>
      </c>
      <c r="AD22158" s="6606">
        <f>Dmmy2!Q49</f>
        <v>0</v>
      </c>
      <c r="AE22158" s="6606">
        <f>Dmmy2!W49</f>
        <v>0</v>
      </c>
      <c r="AF22158" s="6606">
        <f>Dmmy2!AC49</f>
        <v>0</v>
      </c>
      <c r="AG22158" s="6606">
        <f>Dmmy2!AI49</f>
        <v>0</v>
      </c>
    </row>
    <row r="22159" spans="2:33">
      <c r="B22159" s="6606" t="str">
        <f>Dmmy2!BA50</f>
        <v>S3A00010SDD_DMMY</v>
      </c>
      <c r="C22159" s="6606" t="str">
        <f>CONCATENATE(Dmmy2!$AT$9," - ",Dmmy2!AT50," - ",Dmmy2!$AY$4," - ",Dmmy2!$BA$5)</f>
        <v>Enhancement expenditure by purpose - capital - S3A00010_DMMY - Sludge - Sludge disposal</v>
      </c>
      <c r="D22159" s="6606" t="str">
        <f>Dmmy2!AU50</f>
        <v>£m</v>
      </c>
      <c r="E22159" s="6606" t="s">
        <v>31970</v>
      </c>
      <c r="F22159" s="6606" t="str">
        <f>Dmmy2!C50</f>
        <v>Capital expenditure purpose ~ WASTEWATER additional line 10 [Other categories]</v>
      </c>
      <c r="AC22159" s="6606">
        <f>Dmmy2!K50</f>
        <v>0</v>
      </c>
      <c r="AD22159" s="6606">
        <f>Dmmy2!Q50</f>
        <v>0</v>
      </c>
      <c r="AE22159" s="6606">
        <f>Dmmy2!W50</f>
        <v>0</v>
      </c>
      <c r="AF22159" s="6606">
        <f>Dmmy2!AC50</f>
        <v>0</v>
      </c>
      <c r="AG22159" s="6606">
        <f>Dmmy2!AI50</f>
        <v>0</v>
      </c>
    </row>
    <row r="22160" spans="2:33">
      <c r="B22160" s="6606" t="str">
        <f>Dmmy2!BA51</f>
        <v>S3A00011SDD_DMMY</v>
      </c>
      <c r="C22160" s="6606" t="str">
        <f>CONCATENATE(Dmmy2!$AT$9," - ",Dmmy2!AT51," - ",Dmmy2!$AY$4," - ",Dmmy2!$BA$5)</f>
        <v>Enhancement expenditure by purpose - capital - S3A00011_DMMY - Sludge - Sludge disposal</v>
      </c>
      <c r="D22160" s="6606" t="str">
        <f>Dmmy2!AU51</f>
        <v>£m</v>
      </c>
      <c r="E22160" s="6606" t="s">
        <v>31970</v>
      </c>
      <c r="F22160" s="6606" t="str">
        <f>Dmmy2!C51</f>
        <v>Capital expenditure purpose ~ WASTEWATER additional line 11 [Other categories]</v>
      </c>
      <c r="AC22160" s="6606">
        <f>Dmmy2!K51</f>
        <v>0</v>
      </c>
      <c r="AD22160" s="6606">
        <f>Dmmy2!Q51</f>
        <v>0</v>
      </c>
      <c r="AE22160" s="6606">
        <f>Dmmy2!W51</f>
        <v>0</v>
      </c>
      <c r="AF22160" s="6606">
        <f>Dmmy2!AC51</f>
        <v>0</v>
      </c>
      <c r="AG22160" s="6606">
        <f>Dmmy2!AI51</f>
        <v>0</v>
      </c>
    </row>
    <row r="22161" spans="2:33">
      <c r="B22161" s="6606" t="str">
        <f>Dmmy2!BA52</f>
        <v>S3A00012SDD_DMMY</v>
      </c>
      <c r="C22161" s="6606" t="str">
        <f>CONCATENATE(Dmmy2!$AT$9," - ",Dmmy2!AT52," - ",Dmmy2!$AY$4," - ",Dmmy2!$BA$5)</f>
        <v>Enhancement expenditure by purpose - capital - S3A00012_DMMY - Sludge - Sludge disposal</v>
      </c>
      <c r="D22161" s="6606" t="str">
        <f>Dmmy2!AU52</f>
        <v>£m</v>
      </c>
      <c r="E22161" s="6606" t="s">
        <v>31970</v>
      </c>
      <c r="F22161" s="6606" t="str">
        <f>Dmmy2!C52</f>
        <v>Capital expenditure purpose ~ WASTEWATER additional line 12 [Other categories]</v>
      </c>
      <c r="AC22161" s="6606">
        <f>Dmmy2!K52</f>
        <v>0</v>
      </c>
      <c r="AD22161" s="6606">
        <f>Dmmy2!Q52</f>
        <v>0</v>
      </c>
      <c r="AE22161" s="6606">
        <f>Dmmy2!W52</f>
        <v>0</v>
      </c>
      <c r="AF22161" s="6606">
        <f>Dmmy2!AC52</f>
        <v>0</v>
      </c>
      <c r="AG22161" s="6606">
        <f>Dmmy2!AI52</f>
        <v>0</v>
      </c>
    </row>
    <row r="22162" spans="2:33">
      <c r="B22162" s="6606" t="str">
        <f>Dmmy2!BA53</f>
        <v>S3A00013SDD_DMMY</v>
      </c>
      <c r="C22162" s="6606" t="str">
        <f>CONCATENATE(Dmmy2!$AT$9," - ",Dmmy2!AT53," - ",Dmmy2!$AY$4," - ",Dmmy2!$BA$5)</f>
        <v>Enhancement expenditure by purpose - capital - S3A00013_DMMY - Sludge - Sludge disposal</v>
      </c>
      <c r="D22162" s="6606" t="str">
        <f>Dmmy2!AU53</f>
        <v>£m</v>
      </c>
      <c r="E22162" s="6606" t="s">
        <v>31970</v>
      </c>
      <c r="F22162" s="6606" t="str">
        <f>Dmmy2!C53</f>
        <v>Capital expenditure purpose ~ WASTEWATER additional line 13 [Other categories]</v>
      </c>
      <c r="AC22162" s="6606">
        <f>Dmmy2!K53</f>
        <v>0</v>
      </c>
      <c r="AD22162" s="6606">
        <f>Dmmy2!Q53</f>
        <v>0</v>
      </c>
      <c r="AE22162" s="6606">
        <f>Dmmy2!W53</f>
        <v>0</v>
      </c>
      <c r="AF22162" s="6606">
        <f>Dmmy2!AC53</f>
        <v>0</v>
      </c>
      <c r="AG22162" s="6606">
        <f>Dmmy2!AI53</f>
        <v>0</v>
      </c>
    </row>
    <row r="22163" spans="2:33">
      <c r="B22163" s="6606" t="str">
        <f>Dmmy2!BA54</f>
        <v>S3A00014SDD_DMMY</v>
      </c>
      <c r="C22163" s="6606" t="str">
        <f>CONCATENATE(Dmmy2!$AT$9," - ",Dmmy2!AT54," - ",Dmmy2!$AY$4," - ",Dmmy2!$BA$5)</f>
        <v>Enhancement expenditure by purpose - capital - S3A00014_DMMY - Sludge - Sludge disposal</v>
      </c>
      <c r="D22163" s="6606" t="str">
        <f>Dmmy2!AU54</f>
        <v>£m</v>
      </c>
      <c r="E22163" s="6606" t="s">
        <v>31970</v>
      </c>
      <c r="F22163" s="6606" t="str">
        <f>Dmmy2!C54</f>
        <v>Capital expenditure purpose ~ WASTEWATER additional line 14 [Other categories]</v>
      </c>
      <c r="AC22163" s="6606">
        <f>Dmmy2!K54</f>
        <v>0</v>
      </c>
      <c r="AD22163" s="6606">
        <f>Dmmy2!Q54</f>
        <v>0</v>
      </c>
      <c r="AE22163" s="6606">
        <f>Dmmy2!W54</f>
        <v>0</v>
      </c>
      <c r="AF22163" s="6606">
        <f>Dmmy2!AC54</f>
        <v>0</v>
      </c>
      <c r="AG22163" s="6606">
        <f>Dmmy2!AI54</f>
        <v>0</v>
      </c>
    </row>
    <row r="22164" spans="2:33">
      <c r="B22164" s="6606" t="str">
        <f>Dmmy2!BA55</f>
        <v>S3A00015SDD_DMMY</v>
      </c>
      <c r="C22164" s="6606" t="str">
        <f>CONCATENATE(Dmmy2!$AT$9," - ",Dmmy2!AT55," - ",Dmmy2!$AY$4," - ",Dmmy2!$BA$5)</f>
        <v>Enhancement expenditure by purpose - capital - S3A00015_DMMY - Sludge - Sludge disposal</v>
      </c>
      <c r="D22164" s="6606" t="str">
        <f>Dmmy2!AU55</f>
        <v>£m</v>
      </c>
      <c r="E22164" s="6606" t="s">
        <v>31970</v>
      </c>
      <c r="F22164" s="6606" t="str">
        <f>Dmmy2!C55</f>
        <v>Capital expenditure purpose ~ WASTEWATER additional line 15 [Other categories]</v>
      </c>
      <c r="AC22164" s="6606">
        <f>Dmmy2!K55</f>
        <v>0</v>
      </c>
      <c r="AD22164" s="6606">
        <f>Dmmy2!Q55</f>
        <v>0</v>
      </c>
      <c r="AE22164" s="6606">
        <f>Dmmy2!W55</f>
        <v>0</v>
      </c>
      <c r="AF22164" s="6606">
        <f>Dmmy2!AC55</f>
        <v>0</v>
      </c>
      <c r="AG22164" s="6606">
        <f>Dmmy2!AI55</f>
        <v>0</v>
      </c>
    </row>
    <row r="22165" spans="2:33">
      <c r="B22165" s="6606" t="str">
        <f>Dmmy2!BA56</f>
        <v>S3025ENHSDD_DMMY</v>
      </c>
      <c r="C22165" s="6606" t="str">
        <f>CONCATENATE(Dmmy2!$AT$9," - ",Dmmy2!AT56," - ",Dmmy2!$AY$4," - ",Dmmy2!$BA$5)</f>
        <v>Enhancement expenditure by purpose - capital - Total wastewater enhancement capital expenditure  - Sludge - Sludge disposal</v>
      </c>
      <c r="D22165" s="6606" t="str">
        <f>Dmmy2!AU56</f>
        <v>£m</v>
      </c>
      <c r="E22165" s="6606" t="s">
        <v>31970</v>
      </c>
      <c r="AC22165" s="6606">
        <f>Dmmy2!K56</f>
        <v>0</v>
      </c>
      <c r="AD22165" s="6606">
        <f>Dmmy2!Q56</f>
        <v>0</v>
      </c>
      <c r="AE22165" s="6606">
        <f>Dmmy2!W56</f>
        <v>0</v>
      </c>
      <c r="AF22165" s="6606">
        <f>Dmmy2!AC56</f>
        <v>0</v>
      </c>
      <c r="AG22165" s="6606">
        <f>Dmmy2!AI56</f>
        <v>0</v>
      </c>
    </row>
    <row r="22166" spans="2:33">
      <c r="B22166" s="6606" t="str">
        <f>Dmmy2!BB10</f>
        <v>BC31379CAS_DMMY</v>
      </c>
      <c r="C22166" s="6606" t="str">
        <f>CONCATENATE(Dmmy2!$AT$9," - ",Dmmy2!AT10," - ",Dmmy2!$BB$4)</f>
        <v>Enhancement expenditure by purpose - capital - First time sewerage (s101A) - Total</v>
      </c>
      <c r="D22166" s="6606" t="str">
        <f>Dmmy2!AU10</f>
        <v>£m</v>
      </c>
      <c r="E22166" s="6606" t="s">
        <v>31970</v>
      </c>
      <c r="AC22166" s="6606">
        <f>Dmmy2!L10</f>
        <v>0</v>
      </c>
      <c r="AD22166" s="6606">
        <f>Dmmy2!R10</f>
        <v>0</v>
      </c>
      <c r="AE22166" s="6606">
        <f>Dmmy2!X10</f>
        <v>0</v>
      </c>
      <c r="AF22166" s="6606">
        <f>Dmmy2!AD10</f>
        <v>0</v>
      </c>
      <c r="AG22166" s="6606">
        <f>Dmmy2!AJ10</f>
        <v>0</v>
      </c>
    </row>
    <row r="22167" spans="2:33">
      <c r="B22167" s="6606" t="str">
        <f>Dmmy2!BB11</f>
        <v>S3035QCAS_DMMY</v>
      </c>
      <c r="C22167" s="6606" t="str">
        <f>CONCATENATE(Dmmy2!$AT$9," - ",Dmmy2!AT11," - ",Dmmy2!$BB$4)</f>
        <v>Enhancement expenditure by purpose - capital - Sludge enhancement (quality) - Total</v>
      </c>
      <c r="D22167" s="6606" t="str">
        <f>Dmmy2!AU11</f>
        <v>£m</v>
      </c>
      <c r="E22167" s="6606" t="s">
        <v>31970</v>
      </c>
      <c r="AC22167" s="6606">
        <f>Dmmy2!L11</f>
        <v>0</v>
      </c>
      <c r="AD22167" s="6606">
        <f>Dmmy2!R11</f>
        <v>0</v>
      </c>
      <c r="AE22167" s="6606">
        <f>Dmmy2!X11</f>
        <v>0</v>
      </c>
      <c r="AF22167" s="6606">
        <f>Dmmy2!AD11</f>
        <v>0</v>
      </c>
      <c r="AG22167" s="6606">
        <f>Dmmy2!AJ11</f>
        <v>0</v>
      </c>
    </row>
    <row r="22168" spans="2:33">
      <c r="B22168" s="6606" t="str">
        <f>Dmmy2!BB12</f>
        <v>S3036GCAS_DMMY</v>
      </c>
      <c r="C22168" s="6606" t="str">
        <f>CONCATENATE(Dmmy2!$AT$9," - ",Dmmy2!AT12," - ",Dmmy2!$BB$4)</f>
        <v>Enhancement expenditure by purpose - capital - Sludge enhancement (growth) - Total</v>
      </c>
      <c r="D22168" s="6606" t="str">
        <f>Dmmy2!AU12</f>
        <v>£m</v>
      </c>
      <c r="E22168" s="6606" t="s">
        <v>31970</v>
      </c>
      <c r="AC22168" s="6606">
        <f>Dmmy2!L12</f>
        <v>0</v>
      </c>
      <c r="AD22168" s="6606">
        <f>Dmmy2!R12</f>
        <v>0</v>
      </c>
      <c r="AE22168" s="6606">
        <f>Dmmy2!X12</f>
        <v>0</v>
      </c>
      <c r="AF22168" s="6606">
        <f>Dmmy2!AD12</f>
        <v>0</v>
      </c>
      <c r="AG22168" s="6606">
        <f>Dmmy2!AJ12</f>
        <v>0</v>
      </c>
    </row>
    <row r="22169" spans="2:33">
      <c r="B22169" s="6606" t="str">
        <f>Dmmy2!BB13</f>
        <v>S3004CAS_DMMY</v>
      </c>
      <c r="C22169" s="6606" t="str">
        <f>CONCATENATE(Dmmy2!$AT$9," - ",Dmmy2!AT13," - ",Dmmy2!$BB$4)</f>
        <v>Enhancement expenditure by purpose - capital - WINEP / NEP ~ Conservation drivers - Total</v>
      </c>
      <c r="D22169" s="6606" t="str">
        <f>Dmmy2!AU13</f>
        <v>£m</v>
      </c>
      <c r="E22169" s="6606" t="s">
        <v>31970</v>
      </c>
      <c r="AC22169" s="6606">
        <f>Dmmy2!L13</f>
        <v>0</v>
      </c>
      <c r="AD22169" s="6606">
        <f>Dmmy2!R13</f>
        <v>0</v>
      </c>
      <c r="AE22169" s="6606">
        <f>Dmmy2!X13</f>
        <v>0</v>
      </c>
      <c r="AF22169" s="6606">
        <f>Dmmy2!AD13</f>
        <v>0</v>
      </c>
      <c r="AG22169" s="6606">
        <f>Dmmy2!AJ13</f>
        <v>0</v>
      </c>
    </row>
    <row r="22170" spans="2:33">
      <c r="B22170" s="6606" t="str">
        <f>Dmmy2!BB14</f>
        <v>WWS2001CAS_DMMY</v>
      </c>
      <c r="C22170" s="6606" t="str">
        <f>CONCATENATE(Dmmy2!$AT$9," - ",Dmmy2!AT14," - ",Dmmy2!$BB$4)</f>
        <v>Enhancement expenditure by purpose - capital - WINEP / NEP ~ Eels Regulations (measures at outfalls) - Total</v>
      </c>
      <c r="D22170" s="6606" t="str">
        <f>Dmmy2!AU14</f>
        <v>£m</v>
      </c>
      <c r="E22170" s="6606" t="s">
        <v>31970</v>
      </c>
      <c r="AC22170" s="6606">
        <f>Dmmy2!L14</f>
        <v>0</v>
      </c>
      <c r="AD22170" s="6606">
        <f>Dmmy2!R14</f>
        <v>0</v>
      </c>
      <c r="AE22170" s="6606">
        <f>Dmmy2!X14</f>
        <v>0</v>
      </c>
      <c r="AF22170" s="6606">
        <f>Dmmy2!AD14</f>
        <v>0</v>
      </c>
      <c r="AG22170" s="6606">
        <f>Dmmy2!AJ14</f>
        <v>0</v>
      </c>
    </row>
    <row r="22171" spans="2:33">
      <c r="B22171" s="6606" t="str">
        <f>Dmmy2!BB15</f>
        <v>S3005CAS_DMMY</v>
      </c>
      <c r="C22171" s="6606" t="str">
        <f>CONCATENATE(Dmmy2!$AT$9," - ",Dmmy2!AT15," - ",Dmmy2!$BB$4)</f>
        <v>Enhancement expenditure by purpose - capital - WINEP / NEP ~ Event Duration Monitoring at intermittent discharges - Total</v>
      </c>
      <c r="D22171" s="6606" t="str">
        <f>Dmmy2!AU15</f>
        <v>£m</v>
      </c>
      <c r="E22171" s="6606" t="s">
        <v>31970</v>
      </c>
      <c r="AC22171" s="6606">
        <f>Dmmy2!L15</f>
        <v>0</v>
      </c>
      <c r="AD22171" s="6606">
        <f>Dmmy2!R15</f>
        <v>0</v>
      </c>
      <c r="AE22171" s="6606">
        <f>Dmmy2!X15</f>
        <v>0</v>
      </c>
      <c r="AF22171" s="6606">
        <f>Dmmy2!AD15</f>
        <v>0</v>
      </c>
      <c r="AG22171" s="6606">
        <f>Dmmy2!AJ15</f>
        <v>0</v>
      </c>
    </row>
    <row r="22172" spans="2:33">
      <c r="B22172" s="6606" t="str">
        <f>Dmmy2!BB16</f>
        <v>S3006CAS_DMMY</v>
      </c>
      <c r="C22172" s="6606" t="str">
        <f>CONCATENATE(Dmmy2!$AT$9," - ",Dmmy2!AT16," - ",Dmmy2!$BB$4)</f>
        <v>Enhancement expenditure by purpose - capital - WINEP / NEP ~ Flow monitoring at sewage treatment works - Total</v>
      </c>
      <c r="D22172" s="6606" t="str">
        <f>Dmmy2!AU16</f>
        <v>£m</v>
      </c>
      <c r="E22172" s="6606" t="s">
        <v>31970</v>
      </c>
      <c r="AC22172" s="6606">
        <f>Dmmy2!L16</f>
        <v>0</v>
      </c>
      <c r="AD22172" s="6606">
        <f>Dmmy2!R16</f>
        <v>0</v>
      </c>
      <c r="AE22172" s="6606">
        <f>Dmmy2!X16</f>
        <v>0</v>
      </c>
      <c r="AF22172" s="6606">
        <f>Dmmy2!AD16</f>
        <v>0</v>
      </c>
      <c r="AG22172" s="6606">
        <f>Dmmy2!AJ16</f>
        <v>0</v>
      </c>
    </row>
    <row r="22173" spans="2:33">
      <c r="B22173" s="6606" t="str">
        <f>Dmmy2!BB17</f>
        <v>S3007CAS_DMMY</v>
      </c>
      <c r="C22173" s="6606" t="str">
        <f>CONCATENATE(Dmmy2!$AT$9," - ",Dmmy2!AT17," - ",Dmmy2!$BB$4)</f>
        <v>Enhancement expenditure by purpose - capital - NEP ~ Monitoring of pass forward flows at CSOs - Total</v>
      </c>
      <c r="D22173" s="6606" t="str">
        <f>Dmmy2!AU17</f>
        <v>£m</v>
      </c>
      <c r="E22173" s="6606" t="s">
        <v>31970</v>
      </c>
      <c r="AC22173" s="6606">
        <f>Dmmy2!L17</f>
        <v>0</v>
      </c>
      <c r="AD22173" s="6606">
        <f>Dmmy2!R17</f>
        <v>0</v>
      </c>
      <c r="AE22173" s="6606">
        <f>Dmmy2!X17</f>
        <v>0</v>
      </c>
      <c r="AF22173" s="6606">
        <f>Dmmy2!AD17</f>
        <v>0</v>
      </c>
      <c r="AG22173" s="6606">
        <f>Dmmy2!AJ17</f>
        <v>0</v>
      </c>
    </row>
    <row r="22174" spans="2:33">
      <c r="B22174" s="6606" t="str">
        <f>Dmmy2!BB18</f>
        <v>WWS2002CAS_DMMY</v>
      </c>
      <c r="C22174" s="6606" t="str">
        <f>CONCATENATE(Dmmy2!$AT$9," - ",Dmmy2!AT18," - ",Dmmy2!$BB$4)</f>
        <v>Enhancement expenditure by purpose - capital - WINEP / NEP ~ Schemes to increase flow to full treatment - Total</v>
      </c>
      <c r="D22174" s="6606" t="str">
        <f>Dmmy2!AU18</f>
        <v>£m</v>
      </c>
      <c r="E22174" s="6606" t="s">
        <v>31970</v>
      </c>
      <c r="AC22174" s="6606">
        <f>Dmmy2!L18</f>
        <v>0</v>
      </c>
      <c r="AD22174" s="6606">
        <f>Dmmy2!R18</f>
        <v>0</v>
      </c>
      <c r="AE22174" s="6606">
        <f>Dmmy2!X18</f>
        <v>0</v>
      </c>
      <c r="AF22174" s="6606">
        <f>Dmmy2!AD18</f>
        <v>0</v>
      </c>
      <c r="AG22174" s="6606">
        <f>Dmmy2!AJ18</f>
        <v>0</v>
      </c>
    </row>
    <row r="22175" spans="2:33">
      <c r="B22175" s="6606" t="str">
        <f>Dmmy2!BB19</f>
        <v>WWS2003CAS_DMMY</v>
      </c>
      <c r="C22175" s="6606" t="str">
        <f>CONCATENATE(Dmmy2!$AT$9," - ",Dmmy2!AT19," - ",Dmmy2!$BB$4)</f>
        <v>Enhancement expenditure by purpose - capital - WINEP / NEP ~ Storage schemes at STWs to increase storm tank capacity - Total</v>
      </c>
      <c r="D22175" s="6606" t="str">
        <f>Dmmy2!AU19</f>
        <v>£m</v>
      </c>
      <c r="E22175" s="6606" t="s">
        <v>31970</v>
      </c>
      <c r="AC22175" s="6606">
        <f>Dmmy2!L19</f>
        <v>0</v>
      </c>
      <c r="AD22175" s="6606">
        <f>Dmmy2!R19</f>
        <v>0</v>
      </c>
      <c r="AE22175" s="6606">
        <f>Dmmy2!X19</f>
        <v>0</v>
      </c>
      <c r="AF22175" s="6606">
        <f>Dmmy2!AD19</f>
        <v>0</v>
      </c>
      <c r="AG22175" s="6606">
        <f>Dmmy2!AJ19</f>
        <v>0</v>
      </c>
    </row>
    <row r="22176" spans="2:33">
      <c r="B22176" s="6606" t="str">
        <f>Dmmy2!BB20</f>
        <v>WWS2004CAS_DMMY</v>
      </c>
      <c r="C22176" s="6606" t="str">
        <f>CONCATENATE(Dmmy2!$AT$9," - ",Dmmy2!AT20," - ",Dmmy2!$BB$4)</f>
        <v>Enhancement expenditure by purpose - capital - WINEP / NEP ~ Storage schemes in the network to reduce spill frequency at CSOs, etc - Total</v>
      </c>
      <c r="D22176" s="6606" t="str">
        <f>Dmmy2!AU20</f>
        <v>£m</v>
      </c>
      <c r="E22176" s="6606" t="s">
        <v>31970</v>
      </c>
      <c r="AC22176" s="6606">
        <f>Dmmy2!L20</f>
        <v>0</v>
      </c>
      <c r="AD22176" s="6606">
        <f>Dmmy2!R20</f>
        <v>0</v>
      </c>
      <c r="AE22176" s="6606">
        <f>Dmmy2!X20</f>
        <v>0</v>
      </c>
      <c r="AF22176" s="6606">
        <f>Dmmy2!AD20</f>
        <v>0</v>
      </c>
      <c r="AG22176" s="6606">
        <f>Dmmy2!AJ20</f>
        <v>0</v>
      </c>
    </row>
    <row r="22177" spans="2:33">
      <c r="B22177" s="6606" t="str">
        <f>Dmmy2!BB21</f>
        <v>WWS2005CAS_DMMY</v>
      </c>
      <c r="C22177" s="6606" t="str">
        <f>CONCATENATE(Dmmy2!$AT$9," - ",Dmmy2!AT21," - ",Dmmy2!$BB$4)</f>
        <v>Enhancement expenditure by purpose - capital - WINEP / NEP ~ Chemicals removal schemes - Total</v>
      </c>
      <c r="D22177" s="6606" t="str">
        <f>Dmmy2!AU21</f>
        <v>£m</v>
      </c>
      <c r="E22177" s="6606" t="s">
        <v>31970</v>
      </c>
      <c r="AC22177" s="6606">
        <f>Dmmy2!L21</f>
        <v>0</v>
      </c>
      <c r="AD22177" s="6606">
        <f>Dmmy2!R21</f>
        <v>0</v>
      </c>
      <c r="AE22177" s="6606">
        <f>Dmmy2!X21</f>
        <v>0</v>
      </c>
      <c r="AF22177" s="6606">
        <f>Dmmy2!AD21</f>
        <v>0</v>
      </c>
      <c r="AG22177" s="6606">
        <f>Dmmy2!AJ21</f>
        <v>0</v>
      </c>
    </row>
    <row r="22178" spans="2:33">
      <c r="B22178" s="6606" t="str">
        <f>Dmmy2!BB22</f>
        <v>WWS2006CAS_DMMY</v>
      </c>
      <c r="C22178" s="6606" t="str">
        <f>CONCATENATE(Dmmy2!$AT$9," - ",Dmmy2!AT22," - ",Dmmy2!$BB$4)</f>
        <v>Enhancement expenditure by purpose - capital - WINEP / NEP ~ Chemicals monitoring / investigations / options appraisals - Total</v>
      </c>
      <c r="D22178" s="6606" t="str">
        <f>Dmmy2!AU22</f>
        <v>£m</v>
      </c>
      <c r="E22178" s="6606" t="s">
        <v>31970</v>
      </c>
      <c r="AC22178" s="6606">
        <f>Dmmy2!L22</f>
        <v>0</v>
      </c>
      <c r="AD22178" s="6606">
        <f>Dmmy2!R22</f>
        <v>0</v>
      </c>
      <c r="AE22178" s="6606">
        <f>Dmmy2!X22</f>
        <v>0</v>
      </c>
      <c r="AF22178" s="6606">
        <f>Dmmy2!AD22</f>
        <v>0</v>
      </c>
      <c r="AG22178" s="6606">
        <f>Dmmy2!AJ22</f>
        <v>0</v>
      </c>
    </row>
    <row r="22179" spans="2:33">
      <c r="B22179" s="6606" t="str">
        <f>Dmmy2!BB23</f>
        <v>WWS2007CAS_DMMY</v>
      </c>
      <c r="C22179" s="6606" t="str">
        <f>CONCATENATE(Dmmy2!$AT$9," - ",Dmmy2!AT23," - ",Dmmy2!$BB$4)</f>
        <v>Enhancement expenditure by purpose - capital - NEP ~ National phosphorus removal technology investigations - Total</v>
      </c>
      <c r="D22179" s="6606" t="str">
        <f>Dmmy2!AU23</f>
        <v>£m</v>
      </c>
      <c r="E22179" s="6606" t="s">
        <v>31970</v>
      </c>
      <c r="AC22179" s="6606">
        <f>Dmmy2!L23</f>
        <v>0</v>
      </c>
      <c r="AD22179" s="6606">
        <f>Dmmy2!R23</f>
        <v>0</v>
      </c>
      <c r="AE22179" s="6606">
        <f>Dmmy2!X23</f>
        <v>0</v>
      </c>
      <c r="AF22179" s="6606">
        <f>Dmmy2!AD23</f>
        <v>0</v>
      </c>
      <c r="AG22179" s="6606">
        <f>Dmmy2!AJ23</f>
        <v>0</v>
      </c>
    </row>
    <row r="22180" spans="2:33">
      <c r="B22180" s="6606" t="str">
        <f>Dmmy2!BB24</f>
        <v>S3010CAS_DMMY</v>
      </c>
      <c r="C22180" s="6606" t="str">
        <f>CONCATENATE(Dmmy2!$AT$9," - ",Dmmy2!AT24," - ",Dmmy2!$BB$4)</f>
        <v>Enhancement expenditure by purpose - capital - WINEP / NEP ~ Groundwater schemes - Total</v>
      </c>
      <c r="D22180" s="6606" t="str">
        <f>Dmmy2!AU24</f>
        <v>£m</v>
      </c>
      <c r="E22180" s="6606" t="s">
        <v>31970</v>
      </c>
      <c r="AC22180" s="6606">
        <f>Dmmy2!L24</f>
        <v>0</v>
      </c>
      <c r="AD22180" s="6606">
        <f>Dmmy2!R24</f>
        <v>0</v>
      </c>
      <c r="AE22180" s="6606">
        <f>Dmmy2!X24</f>
        <v>0</v>
      </c>
      <c r="AF22180" s="6606">
        <f>Dmmy2!AD24</f>
        <v>0</v>
      </c>
      <c r="AG22180" s="6606">
        <f>Dmmy2!AJ24</f>
        <v>0</v>
      </c>
    </row>
    <row r="22181" spans="2:33">
      <c r="B22181" s="6606" t="str">
        <f>Dmmy2!BB25</f>
        <v>S3011CAS_DMMY</v>
      </c>
      <c r="C22181" s="6606" t="str">
        <f>CONCATENATE(Dmmy2!$AT$9," - ",Dmmy2!AT25," - ",Dmmy2!$BB$4)</f>
        <v>Enhancement expenditure by purpose - capital - WINEP / NEP ~ Investigations - Total</v>
      </c>
      <c r="D22181" s="6606" t="str">
        <f>Dmmy2!AU25</f>
        <v>£m</v>
      </c>
      <c r="E22181" s="6606" t="s">
        <v>31970</v>
      </c>
      <c r="AC22181" s="6606">
        <f>Dmmy2!L25</f>
        <v>0</v>
      </c>
      <c r="AD22181" s="6606">
        <f>Dmmy2!R25</f>
        <v>0</v>
      </c>
      <c r="AE22181" s="6606">
        <f>Dmmy2!X25</f>
        <v>0</v>
      </c>
      <c r="AF22181" s="6606">
        <f>Dmmy2!AD25</f>
        <v>0</v>
      </c>
      <c r="AG22181" s="6606">
        <f>Dmmy2!AJ25</f>
        <v>0</v>
      </c>
    </row>
    <row r="22182" spans="2:33">
      <c r="B22182" s="6606" t="str">
        <f>Dmmy2!BB26</f>
        <v>S3012CAS_DMMY</v>
      </c>
      <c r="C22182" s="6606" t="str">
        <f>CONCATENATE(Dmmy2!$AT$9," - ",Dmmy2!AT26," - ",Dmmy2!$BB$4)</f>
        <v>Enhancement expenditure by purpose - capital - WINEP / NEP ~ Nutrients (N removal) - Total</v>
      </c>
      <c r="D22182" s="6606" t="str">
        <f>Dmmy2!AU26</f>
        <v>£m</v>
      </c>
      <c r="E22182" s="6606" t="s">
        <v>31970</v>
      </c>
      <c r="AC22182" s="6606">
        <f>Dmmy2!L26</f>
        <v>0</v>
      </c>
      <c r="AD22182" s="6606">
        <f>Dmmy2!R26</f>
        <v>0</v>
      </c>
      <c r="AE22182" s="6606">
        <f>Dmmy2!X26</f>
        <v>0</v>
      </c>
      <c r="AF22182" s="6606">
        <f>Dmmy2!AD26</f>
        <v>0</v>
      </c>
      <c r="AG22182" s="6606">
        <f>Dmmy2!AJ26</f>
        <v>0</v>
      </c>
    </row>
    <row r="22183" spans="2:33">
      <c r="B22183" s="6606" t="str">
        <f>Dmmy2!BB27</f>
        <v>S3013CAS_DMMY</v>
      </c>
      <c r="C22183" s="6606" t="str">
        <f>CONCATENATE(Dmmy2!$AT$9," - ",Dmmy2!AT27," - ",Dmmy2!$BB$4)</f>
        <v>Enhancement expenditure by purpose - capital - WINEP / NEP ~ Nutrients (P removal at activated sludge STWs) - Total</v>
      </c>
      <c r="D22183" s="6606" t="str">
        <f>Dmmy2!AU27</f>
        <v>£m</v>
      </c>
      <c r="E22183" s="6606" t="s">
        <v>31970</v>
      </c>
      <c r="AC22183" s="6606">
        <f>Dmmy2!L27</f>
        <v>0</v>
      </c>
      <c r="AD22183" s="6606">
        <f>Dmmy2!R27</f>
        <v>0</v>
      </c>
      <c r="AE22183" s="6606">
        <f>Dmmy2!X27</f>
        <v>0</v>
      </c>
      <c r="AF22183" s="6606">
        <f>Dmmy2!AD27</f>
        <v>0</v>
      </c>
      <c r="AG22183" s="6606">
        <f>Dmmy2!AJ27</f>
        <v>0</v>
      </c>
    </row>
    <row r="22184" spans="2:33">
      <c r="B22184" s="6606" t="str">
        <f>Dmmy2!BB28</f>
        <v>S3014CAS_DMMY</v>
      </c>
      <c r="C22184" s="6606" t="str">
        <f>CONCATENATE(Dmmy2!$AT$9," - ",Dmmy2!AT28," - ",Dmmy2!$BB$4)</f>
        <v>Enhancement expenditure by purpose - capital - WINEP / NEP ~ Nutrients (P removal at filter bed STWs) - Total</v>
      </c>
      <c r="D22184" s="6606" t="str">
        <f>Dmmy2!AU28</f>
        <v>£m</v>
      </c>
      <c r="E22184" s="6606" t="s">
        <v>31970</v>
      </c>
      <c r="AC22184" s="6606">
        <f>Dmmy2!L28</f>
        <v>0</v>
      </c>
      <c r="AD22184" s="6606">
        <f>Dmmy2!R28</f>
        <v>0</v>
      </c>
      <c r="AE22184" s="6606">
        <f>Dmmy2!X28</f>
        <v>0</v>
      </c>
      <c r="AF22184" s="6606">
        <f>Dmmy2!AD28</f>
        <v>0</v>
      </c>
      <c r="AG22184" s="6606">
        <f>Dmmy2!AJ28</f>
        <v>0</v>
      </c>
    </row>
    <row r="22185" spans="2:33">
      <c r="B22185" s="6606" t="str">
        <f>Dmmy2!BB29</f>
        <v>S3015CAS_DMMY</v>
      </c>
      <c r="C22185" s="6606" t="str">
        <f>CONCATENATE(Dmmy2!$AT$9," - ",Dmmy2!AT29," - ",Dmmy2!$BB$4)</f>
        <v>Enhancement expenditure by purpose - capital - WINEP / NEP ~ Reduction of sanitary parameters - Total</v>
      </c>
      <c r="D22185" s="6606" t="str">
        <f>Dmmy2!AU29</f>
        <v>£m</v>
      </c>
      <c r="E22185" s="6606" t="s">
        <v>31970</v>
      </c>
      <c r="AC22185" s="6606">
        <f>Dmmy2!L29</f>
        <v>0</v>
      </c>
      <c r="AD22185" s="6606">
        <f>Dmmy2!R29</f>
        <v>0</v>
      </c>
      <c r="AE22185" s="6606">
        <f>Dmmy2!X29</f>
        <v>0</v>
      </c>
      <c r="AF22185" s="6606">
        <f>Dmmy2!AD29</f>
        <v>0</v>
      </c>
      <c r="AG22185" s="6606">
        <f>Dmmy2!AJ29</f>
        <v>0</v>
      </c>
    </row>
    <row r="22186" spans="2:33">
      <c r="B22186" s="6606" t="str">
        <f>Dmmy2!BB30</f>
        <v>S3016CAS_DMMY</v>
      </c>
      <c r="C22186" s="6606" t="str">
        <f>CONCATENATE(Dmmy2!$AT$9," - ",Dmmy2!AT30," - ",Dmmy2!$BB$4)</f>
        <v>Enhancement expenditure by purpose - capital - WINEP / NEP ~ UV disinfection (or similar) - Total</v>
      </c>
      <c r="D22186" s="6606" t="str">
        <f>Dmmy2!AU30</f>
        <v>£m</v>
      </c>
      <c r="E22186" s="6606" t="s">
        <v>31970</v>
      </c>
      <c r="AC22186" s="6606">
        <f>Dmmy2!L30</f>
        <v>0</v>
      </c>
      <c r="AD22186" s="6606">
        <f>Dmmy2!R30</f>
        <v>0</v>
      </c>
      <c r="AE22186" s="6606">
        <f>Dmmy2!X30</f>
        <v>0</v>
      </c>
      <c r="AF22186" s="6606">
        <f>Dmmy2!AD30</f>
        <v>0</v>
      </c>
      <c r="AG22186" s="6606">
        <f>Dmmy2!AJ30</f>
        <v>0</v>
      </c>
    </row>
    <row r="22187" spans="2:33">
      <c r="B22187" s="6606" t="str">
        <f>Dmmy2!BB31</f>
        <v>S3017CAS_DMMY</v>
      </c>
      <c r="C22187" s="6606" t="str">
        <f>CONCATENATE(Dmmy2!$AT$9," - ",Dmmy2!AT31," - ",Dmmy2!$BB$4)</f>
        <v>Enhancement expenditure by purpose - capital - NEP ~ Discharge relocation - Total</v>
      </c>
      <c r="D22187" s="6606" t="str">
        <f>Dmmy2!AU31</f>
        <v>£m</v>
      </c>
      <c r="E22187" s="6606" t="s">
        <v>31970</v>
      </c>
      <c r="AC22187" s="6606">
        <f>Dmmy2!L31</f>
        <v>0</v>
      </c>
      <c r="AD22187" s="6606">
        <f>Dmmy2!R31</f>
        <v>0</v>
      </c>
      <c r="AE22187" s="6606">
        <f>Dmmy2!X31</f>
        <v>0</v>
      </c>
      <c r="AF22187" s="6606">
        <f>Dmmy2!AD31</f>
        <v>0</v>
      </c>
      <c r="AG22187" s="6606">
        <f>Dmmy2!AJ31</f>
        <v>0</v>
      </c>
    </row>
    <row r="22188" spans="2:33">
      <c r="B22188" s="6606" t="str">
        <f>Dmmy2!BB32</f>
        <v>S3018CAS_DMMY</v>
      </c>
      <c r="C22188" s="6606" t="str">
        <f>CONCATENATE(Dmmy2!$AT$9," - ",Dmmy2!AT32," - ",Dmmy2!$BB$4)</f>
        <v>Enhancement expenditure by purpose - capital - NEP ~ Flow 1 schemes - Total</v>
      </c>
      <c r="D22188" s="6606" t="str">
        <f>Dmmy2!AU32</f>
        <v>£m</v>
      </c>
      <c r="E22188" s="6606" t="s">
        <v>31970</v>
      </c>
      <c r="AC22188" s="6606">
        <f>Dmmy2!L32</f>
        <v>0</v>
      </c>
      <c r="AD22188" s="6606">
        <f>Dmmy2!R32</f>
        <v>0</v>
      </c>
      <c r="AE22188" s="6606">
        <f>Dmmy2!X32</f>
        <v>0</v>
      </c>
      <c r="AF22188" s="6606">
        <f>Dmmy2!AD32</f>
        <v>0</v>
      </c>
      <c r="AG22188" s="6606">
        <f>Dmmy2!AJ32</f>
        <v>0</v>
      </c>
    </row>
    <row r="22189" spans="2:33">
      <c r="B22189" s="6606" t="str">
        <f>Dmmy2!BB33</f>
        <v>S3019CAS_DMMY</v>
      </c>
      <c r="C22189" s="6606" t="str">
        <f>CONCATENATE(Dmmy2!$AT$9," - ",Dmmy2!AT33," - ",Dmmy2!$BB$4)</f>
        <v>Enhancement expenditure by purpose - capital - Odour - Total</v>
      </c>
      <c r="D22189" s="6606" t="str">
        <f>Dmmy2!AU33</f>
        <v>£m</v>
      </c>
      <c r="E22189" s="6606" t="s">
        <v>31970</v>
      </c>
      <c r="AC22189" s="6606">
        <f>Dmmy2!L33</f>
        <v>0</v>
      </c>
      <c r="AD22189" s="6606">
        <f>Dmmy2!R33</f>
        <v>0</v>
      </c>
      <c r="AE22189" s="6606">
        <f>Dmmy2!X33</f>
        <v>0</v>
      </c>
      <c r="AF22189" s="6606">
        <f>Dmmy2!AD33</f>
        <v>0</v>
      </c>
      <c r="AG22189" s="6606">
        <f>Dmmy2!AJ33</f>
        <v>0</v>
      </c>
    </row>
    <row r="22190" spans="2:33">
      <c r="B22190" s="6606" t="str">
        <f>Dmmy2!BB34</f>
        <v>S3020CAS_DMMY</v>
      </c>
      <c r="C22190" s="6606" t="str">
        <f>CONCATENATE(Dmmy2!$AT$9," - ",Dmmy2!AT34," - ",Dmmy2!$BB$4)</f>
        <v>Enhancement expenditure by purpose - capital - New development and growth - Total</v>
      </c>
      <c r="D22190" s="6606" t="str">
        <f>Dmmy2!AU34</f>
        <v>£m</v>
      </c>
      <c r="E22190" s="6606" t="s">
        <v>31970</v>
      </c>
      <c r="AC22190" s="6606">
        <f>Dmmy2!L34</f>
        <v>0</v>
      </c>
      <c r="AD22190" s="6606">
        <f>Dmmy2!R34</f>
        <v>0</v>
      </c>
      <c r="AE22190" s="6606">
        <f>Dmmy2!X34</f>
        <v>0</v>
      </c>
      <c r="AF22190" s="6606">
        <f>Dmmy2!AD34</f>
        <v>0</v>
      </c>
      <c r="AG22190" s="6606">
        <f>Dmmy2!AJ34</f>
        <v>0</v>
      </c>
    </row>
    <row r="22191" spans="2:33">
      <c r="B22191" s="6606" t="str">
        <f>Dmmy2!BB35</f>
        <v>S3021CAS_DMMY</v>
      </c>
      <c r="C22191" s="6606" t="str">
        <f>CONCATENATE(Dmmy2!$AT$9," - ",Dmmy2!AT35," - ",Dmmy2!$BB$4)</f>
        <v>Enhancement expenditure by purpose - capital - Growth at sewage treatment works (excluding sludge treatment) - Total</v>
      </c>
      <c r="D22191" s="6606" t="str">
        <f>Dmmy2!AU35</f>
        <v>£m</v>
      </c>
      <c r="E22191" s="6606" t="s">
        <v>31970</v>
      </c>
      <c r="AC22191" s="6606">
        <f>Dmmy2!L35</f>
        <v>0</v>
      </c>
      <c r="AD22191" s="6606">
        <f>Dmmy2!R35</f>
        <v>0</v>
      </c>
      <c r="AE22191" s="6606">
        <f>Dmmy2!X35</f>
        <v>0</v>
      </c>
      <c r="AF22191" s="6606">
        <f>Dmmy2!AD35</f>
        <v>0</v>
      </c>
      <c r="AG22191" s="6606">
        <f>Dmmy2!AJ35</f>
        <v>0</v>
      </c>
    </row>
    <row r="22192" spans="2:33">
      <c r="B22192" s="6606" t="str">
        <f>Dmmy2!BB36</f>
        <v>S3022CAS_DMMY</v>
      </c>
      <c r="C22192" s="6606" t="str">
        <f>CONCATENATE(Dmmy2!$AT$9," - ",Dmmy2!AT36," - ",Dmmy2!$BB$4)</f>
        <v>Enhancement expenditure by purpose - capital - Resilience - Total</v>
      </c>
      <c r="D22192" s="6606" t="str">
        <f>Dmmy2!AU36</f>
        <v>£m</v>
      </c>
      <c r="E22192" s="6606" t="s">
        <v>31970</v>
      </c>
      <c r="AC22192" s="6606">
        <f>Dmmy2!L36</f>
        <v>0</v>
      </c>
      <c r="AD22192" s="6606">
        <f>Dmmy2!R36</f>
        <v>0</v>
      </c>
      <c r="AE22192" s="6606">
        <f>Dmmy2!X36</f>
        <v>0</v>
      </c>
      <c r="AF22192" s="6606">
        <f>Dmmy2!AD36</f>
        <v>0</v>
      </c>
      <c r="AG22192" s="6606">
        <f>Dmmy2!AJ36</f>
        <v>0</v>
      </c>
    </row>
    <row r="22193" spans="2:33">
      <c r="B22193" s="6606" t="str">
        <f>Dmmy2!BB37</f>
        <v>BC31785CAS_DMMY</v>
      </c>
      <c r="C22193" s="6606" t="str">
        <f>CONCATENATE(Dmmy2!$AT$9," - ",Dmmy2!AT37," - ",Dmmy2!$BB$4)</f>
        <v>Enhancement expenditure by purpose - capital - SEMD - Total</v>
      </c>
      <c r="D22193" s="6606" t="str">
        <f>Dmmy2!AU37</f>
        <v>£m</v>
      </c>
      <c r="E22193" s="6606" t="s">
        <v>31970</v>
      </c>
      <c r="AC22193" s="6606">
        <f>Dmmy2!L37</f>
        <v>0</v>
      </c>
      <c r="AD22193" s="6606">
        <f>Dmmy2!R37</f>
        <v>0</v>
      </c>
      <c r="AE22193" s="6606">
        <f>Dmmy2!X37</f>
        <v>0</v>
      </c>
      <c r="AF22193" s="6606">
        <f>Dmmy2!AD37</f>
        <v>0</v>
      </c>
      <c r="AG22193" s="6606">
        <f>Dmmy2!AJ37</f>
        <v>0</v>
      </c>
    </row>
    <row r="22194" spans="2:33">
      <c r="B22194" s="6606" t="str">
        <f>Dmmy2!BB38</f>
        <v>WWS2008CAS_DMMY</v>
      </c>
      <c r="C22194" s="6606" t="str">
        <f>CONCATENATE(Dmmy2!$AT$9," - ",Dmmy2!AT38," - ",Dmmy2!$BB$4)</f>
        <v>Enhancement expenditure by purpose - capital - Non-SEMD related security enhancement - Total</v>
      </c>
      <c r="D22194" s="6606" t="str">
        <f>Dmmy2!AU38</f>
        <v>£m</v>
      </c>
      <c r="E22194" s="6606" t="s">
        <v>31970</v>
      </c>
      <c r="AC22194" s="6606">
        <f>Dmmy2!L38</f>
        <v>0</v>
      </c>
      <c r="AD22194" s="6606">
        <f>Dmmy2!R38</f>
        <v>0</v>
      </c>
      <c r="AE22194" s="6606">
        <f>Dmmy2!X38</f>
        <v>0</v>
      </c>
      <c r="AF22194" s="6606">
        <f>Dmmy2!AD38</f>
        <v>0</v>
      </c>
      <c r="AG22194" s="6606">
        <f>Dmmy2!AJ38</f>
        <v>0</v>
      </c>
    </row>
    <row r="22195" spans="2:33">
      <c r="B22195" s="6606" t="str">
        <f>Dmmy2!BB39</f>
        <v>S3023CAS_DMMY</v>
      </c>
      <c r="C22195" s="6606" t="str">
        <f>CONCATENATE(Dmmy2!$AT$9," - ",Dmmy2!AT39," - ",Dmmy2!$BB$4)</f>
        <v>Enhancement expenditure by purpose - capital - Reduce flooding risk for properties - Total</v>
      </c>
      <c r="D22195" s="6606" t="str">
        <f>Dmmy2!AU39</f>
        <v>£m</v>
      </c>
      <c r="E22195" s="6606" t="s">
        <v>31970</v>
      </c>
      <c r="AC22195" s="6606">
        <f>Dmmy2!L39</f>
        <v>0</v>
      </c>
      <c r="AD22195" s="6606">
        <f>Dmmy2!R39</f>
        <v>0</v>
      </c>
      <c r="AE22195" s="6606">
        <f>Dmmy2!X39</f>
        <v>0</v>
      </c>
      <c r="AF22195" s="6606">
        <f>Dmmy2!AD39</f>
        <v>0</v>
      </c>
      <c r="AG22195" s="6606">
        <f>Dmmy2!AJ39</f>
        <v>0</v>
      </c>
    </row>
    <row r="22196" spans="2:33">
      <c r="B22196" s="6606" t="str">
        <f>Dmmy2!BB40</f>
        <v>S3024CAS_DMMY</v>
      </c>
      <c r="C22196" s="6606" t="str">
        <f>CONCATENATE(Dmmy2!$AT$9," - ",Dmmy2!AT40," - ",Dmmy2!$BB$4)</f>
        <v>Enhancement expenditure by purpose - capital - Transferred private sewers and pumping stations - Total</v>
      </c>
      <c r="D22196" s="6606" t="str">
        <f>Dmmy2!AU40</f>
        <v>£m</v>
      </c>
      <c r="E22196" s="6606" t="s">
        <v>31970</v>
      </c>
      <c r="AC22196" s="6606">
        <f>Dmmy2!L40</f>
        <v>0</v>
      </c>
      <c r="AD22196" s="6606">
        <f>Dmmy2!R40</f>
        <v>0</v>
      </c>
      <c r="AE22196" s="6606">
        <f>Dmmy2!X40</f>
        <v>0</v>
      </c>
      <c r="AF22196" s="6606">
        <f>Dmmy2!AD40</f>
        <v>0</v>
      </c>
      <c r="AG22196" s="6606">
        <f>Dmmy2!AJ40</f>
        <v>0</v>
      </c>
    </row>
    <row r="22197" spans="2:33">
      <c r="B22197" s="6606" t="str">
        <f>Dmmy2!BB41</f>
        <v>S3A00001CAS_DMMY</v>
      </c>
      <c r="C22197" s="6606" t="str">
        <f>CONCATENATE(Dmmy2!$AT$9," - ",Dmmy2!AT41," - ",Dmmy2!$BB$4)</f>
        <v>Enhancement expenditure by purpose - capital - S3A00001_DMMY - Total</v>
      </c>
      <c r="D22197" s="6606" t="str">
        <f>Dmmy2!AU41</f>
        <v>£m</v>
      </c>
      <c r="E22197" s="6606" t="s">
        <v>31970</v>
      </c>
      <c r="F22197" s="6606" t="str">
        <f>Dmmy2!C41</f>
        <v>Capital expenditure purpose ~ WASTEWATER additional line 1 [Other categories]</v>
      </c>
      <c r="AC22197" s="6606">
        <f>Dmmy2!L41</f>
        <v>0</v>
      </c>
      <c r="AD22197" s="6606">
        <f>Dmmy2!R41</f>
        <v>0</v>
      </c>
      <c r="AE22197" s="6606">
        <f>Dmmy2!X41</f>
        <v>0</v>
      </c>
      <c r="AF22197" s="6606">
        <f>Dmmy2!AD41</f>
        <v>0</v>
      </c>
      <c r="AG22197" s="6606">
        <f>Dmmy2!AJ41</f>
        <v>0</v>
      </c>
    </row>
    <row r="22198" spans="2:33">
      <c r="B22198" s="6606" t="str">
        <f>Dmmy2!BB42</f>
        <v>S3A00002CAS_DMMY</v>
      </c>
      <c r="C22198" s="6606" t="str">
        <f>CONCATENATE(Dmmy2!$AT$9," - ",Dmmy2!AT42," - ",Dmmy2!$BB$4)</f>
        <v>Enhancement expenditure by purpose - capital - S3A00002_DMMY - Total</v>
      </c>
      <c r="D22198" s="6606" t="str">
        <f>Dmmy2!AU42</f>
        <v>£m</v>
      </c>
      <c r="E22198" s="6606" t="s">
        <v>31970</v>
      </c>
      <c r="F22198" s="6606" t="str">
        <f>Dmmy2!C42</f>
        <v>Capital expenditure purpose ~ WASTEWATER additional line 2 [Other categories]</v>
      </c>
      <c r="AC22198" s="6606">
        <f>Dmmy2!L42</f>
        <v>0</v>
      </c>
      <c r="AD22198" s="6606">
        <f>Dmmy2!R42</f>
        <v>0</v>
      </c>
      <c r="AE22198" s="6606">
        <f>Dmmy2!X42</f>
        <v>0</v>
      </c>
      <c r="AF22198" s="6606">
        <f>Dmmy2!AD42</f>
        <v>0</v>
      </c>
      <c r="AG22198" s="6606">
        <f>Dmmy2!AJ42</f>
        <v>0</v>
      </c>
    </row>
    <row r="22199" spans="2:33">
      <c r="B22199" s="6606" t="str">
        <f>Dmmy2!BB43</f>
        <v>S3A00003CAS_DMMY</v>
      </c>
      <c r="C22199" s="6606" t="str">
        <f>CONCATENATE(Dmmy2!$AT$9," - ",Dmmy2!AT43," - ",Dmmy2!$BB$4)</f>
        <v>Enhancement expenditure by purpose - capital - S3A00003_DMMY - Total</v>
      </c>
      <c r="D22199" s="6606" t="str">
        <f>Dmmy2!AU43</f>
        <v>£m</v>
      </c>
      <c r="E22199" s="6606" t="s">
        <v>31970</v>
      </c>
      <c r="F22199" s="6606" t="str">
        <f>Dmmy2!C43</f>
        <v>Capital expenditure purpose ~ WASTEWATER additional line 3 [Other categories]</v>
      </c>
      <c r="AC22199" s="6606">
        <f>Dmmy2!L43</f>
        <v>0</v>
      </c>
      <c r="AD22199" s="6606">
        <f>Dmmy2!R43</f>
        <v>0</v>
      </c>
      <c r="AE22199" s="6606">
        <f>Dmmy2!X43</f>
        <v>0</v>
      </c>
      <c r="AF22199" s="6606">
        <f>Dmmy2!AD43</f>
        <v>0</v>
      </c>
      <c r="AG22199" s="6606">
        <f>Dmmy2!AJ43</f>
        <v>0</v>
      </c>
    </row>
    <row r="22200" spans="2:33">
      <c r="B22200" s="6606" t="str">
        <f>Dmmy2!BB44</f>
        <v>S3A00004CAS_DMMY</v>
      </c>
      <c r="C22200" s="6606" t="str">
        <f>CONCATENATE(Dmmy2!$AT$9," - ",Dmmy2!AT44," - ",Dmmy2!$BB$4)</f>
        <v>Enhancement expenditure by purpose - capital - S3A00004_DMMY - Total</v>
      </c>
      <c r="D22200" s="6606" t="str">
        <f>Dmmy2!AU44</f>
        <v>£m</v>
      </c>
      <c r="E22200" s="6606" t="s">
        <v>31970</v>
      </c>
      <c r="F22200" s="6606" t="str">
        <f>Dmmy2!C44</f>
        <v>Capital expenditure purpose ~ WASTEWATER additional line 4 [Other categories]</v>
      </c>
      <c r="AC22200" s="6606">
        <f>Dmmy2!L44</f>
        <v>0</v>
      </c>
      <c r="AD22200" s="6606">
        <f>Dmmy2!R44</f>
        <v>0</v>
      </c>
      <c r="AE22200" s="6606">
        <f>Dmmy2!X44</f>
        <v>0</v>
      </c>
      <c r="AF22200" s="6606">
        <f>Dmmy2!AD44</f>
        <v>0</v>
      </c>
      <c r="AG22200" s="6606">
        <f>Dmmy2!AJ44</f>
        <v>0</v>
      </c>
    </row>
    <row r="22201" spans="2:33">
      <c r="B22201" s="6606" t="str">
        <f>Dmmy2!BB45</f>
        <v>S3A00005CAS_DMMY</v>
      </c>
      <c r="C22201" s="6606" t="str">
        <f>CONCATENATE(Dmmy2!$AT$9," - ",Dmmy2!AT45," - ",Dmmy2!$BB$4)</f>
        <v>Enhancement expenditure by purpose - capital - S3A00005_DMMY - Total</v>
      </c>
      <c r="D22201" s="6606" t="str">
        <f>Dmmy2!AU45</f>
        <v>£m</v>
      </c>
      <c r="E22201" s="6606" t="s">
        <v>31970</v>
      </c>
      <c r="F22201" s="6606" t="str">
        <f>Dmmy2!C45</f>
        <v>Capital expenditure purpose ~ WASTEWATER additional line 5 [Other categories]</v>
      </c>
      <c r="AC22201" s="6606">
        <f>Dmmy2!L45</f>
        <v>0</v>
      </c>
      <c r="AD22201" s="6606">
        <f>Dmmy2!R45</f>
        <v>0</v>
      </c>
      <c r="AE22201" s="6606">
        <f>Dmmy2!X45</f>
        <v>0</v>
      </c>
      <c r="AF22201" s="6606">
        <f>Dmmy2!AD45</f>
        <v>0</v>
      </c>
      <c r="AG22201" s="6606">
        <f>Dmmy2!AJ45</f>
        <v>0</v>
      </c>
    </row>
    <row r="22202" spans="2:33">
      <c r="B22202" s="6606" t="str">
        <f>Dmmy2!BB46</f>
        <v>S3A00006CAS_DMMY</v>
      </c>
      <c r="C22202" s="6606" t="str">
        <f>CONCATENATE(Dmmy2!$AT$9," - ",Dmmy2!AT46," - ",Dmmy2!$BB$4)</f>
        <v>Enhancement expenditure by purpose - capital - S3A00006_DMMY - Total</v>
      </c>
      <c r="D22202" s="6606" t="str">
        <f>Dmmy2!AU46</f>
        <v>£m</v>
      </c>
      <c r="E22202" s="6606" t="s">
        <v>31970</v>
      </c>
      <c r="F22202" s="6606" t="str">
        <f>Dmmy2!C46</f>
        <v>Capital expenditure purpose ~ WASTEWATER additional line 6 [Other categories]</v>
      </c>
      <c r="AC22202" s="6606">
        <f>Dmmy2!L46</f>
        <v>0</v>
      </c>
      <c r="AD22202" s="6606">
        <f>Dmmy2!R46</f>
        <v>0</v>
      </c>
      <c r="AE22202" s="6606">
        <f>Dmmy2!X46</f>
        <v>0</v>
      </c>
      <c r="AF22202" s="6606">
        <f>Dmmy2!AD46</f>
        <v>0</v>
      </c>
      <c r="AG22202" s="6606">
        <f>Dmmy2!AJ46</f>
        <v>0</v>
      </c>
    </row>
    <row r="22203" spans="2:33">
      <c r="B22203" s="6606" t="str">
        <f>Dmmy2!BB47</f>
        <v>S3A00007CAS_DMMY</v>
      </c>
      <c r="C22203" s="6606" t="str">
        <f>CONCATENATE(Dmmy2!$AT$9," - ",Dmmy2!AT47," - ",Dmmy2!$BB$4)</f>
        <v>Enhancement expenditure by purpose - capital - S3A00007_DMMY - Total</v>
      </c>
      <c r="D22203" s="6606" t="str">
        <f>Dmmy2!AU47</f>
        <v>£m</v>
      </c>
      <c r="E22203" s="6606" t="s">
        <v>31970</v>
      </c>
      <c r="F22203" s="6606" t="str">
        <f>Dmmy2!C47</f>
        <v>Capital expenditure purpose ~ WASTEWATER additional line 7 [Other categories]</v>
      </c>
      <c r="AC22203" s="6606">
        <f>Dmmy2!L47</f>
        <v>0</v>
      </c>
      <c r="AD22203" s="6606">
        <f>Dmmy2!R47</f>
        <v>0</v>
      </c>
      <c r="AE22203" s="6606">
        <f>Dmmy2!X47</f>
        <v>0</v>
      </c>
      <c r="AF22203" s="6606">
        <f>Dmmy2!AD47</f>
        <v>0</v>
      </c>
      <c r="AG22203" s="6606">
        <f>Dmmy2!AJ47</f>
        <v>0</v>
      </c>
    </row>
    <row r="22204" spans="2:33">
      <c r="B22204" s="6606" t="str">
        <f>Dmmy2!BB48</f>
        <v>S3A00008CAS_DMMY</v>
      </c>
      <c r="C22204" s="6606" t="str">
        <f>CONCATENATE(Dmmy2!$AT$9," - ",Dmmy2!AT48," - ",Dmmy2!$BB$4)</f>
        <v>Enhancement expenditure by purpose - capital - S3A00008_DMMY - Total</v>
      </c>
      <c r="D22204" s="6606" t="str">
        <f>Dmmy2!AU48</f>
        <v>£m</v>
      </c>
      <c r="E22204" s="6606" t="s">
        <v>31970</v>
      </c>
      <c r="F22204" s="6606" t="str">
        <f>Dmmy2!C48</f>
        <v>Capital expenditure purpose ~ WASTEWATER additional line 8 [Other categories]</v>
      </c>
      <c r="AC22204" s="6606">
        <f>Dmmy2!L48</f>
        <v>0</v>
      </c>
      <c r="AD22204" s="6606">
        <f>Dmmy2!R48</f>
        <v>0</v>
      </c>
      <c r="AE22204" s="6606">
        <f>Dmmy2!X48</f>
        <v>0</v>
      </c>
      <c r="AF22204" s="6606">
        <f>Dmmy2!AD48</f>
        <v>0</v>
      </c>
      <c r="AG22204" s="6606">
        <f>Dmmy2!AJ48</f>
        <v>0</v>
      </c>
    </row>
    <row r="22205" spans="2:33">
      <c r="B22205" s="6606" t="str">
        <f>Dmmy2!BB49</f>
        <v>S3A00009CAS_DMMY</v>
      </c>
      <c r="C22205" s="6606" t="str">
        <f>CONCATENATE(Dmmy2!$AT$9," - ",Dmmy2!AT49," - ",Dmmy2!$BB$4)</f>
        <v>Enhancement expenditure by purpose - capital - S3A00009_DMMY - Total</v>
      </c>
      <c r="D22205" s="6606" t="str">
        <f>Dmmy2!AU49</f>
        <v>£m</v>
      </c>
      <c r="E22205" s="6606" t="s">
        <v>31970</v>
      </c>
      <c r="F22205" s="6606" t="str">
        <f>Dmmy2!C49</f>
        <v>Capital expenditure purpose ~ WASTEWATER additional line 9 [Other categories]</v>
      </c>
      <c r="AC22205" s="6606">
        <f>Dmmy2!L49</f>
        <v>0</v>
      </c>
      <c r="AD22205" s="6606">
        <f>Dmmy2!R49</f>
        <v>0</v>
      </c>
      <c r="AE22205" s="6606">
        <f>Dmmy2!X49</f>
        <v>0</v>
      </c>
      <c r="AF22205" s="6606">
        <f>Dmmy2!AD49</f>
        <v>0</v>
      </c>
      <c r="AG22205" s="6606">
        <f>Dmmy2!AJ49</f>
        <v>0</v>
      </c>
    </row>
    <row r="22206" spans="2:33">
      <c r="B22206" s="6606" t="str">
        <f>Dmmy2!BB50</f>
        <v>S3A00010CAS_DMMY</v>
      </c>
      <c r="C22206" s="6606" t="str">
        <f>CONCATENATE(Dmmy2!$AT$9," - ",Dmmy2!AT50," - ",Dmmy2!$BB$4)</f>
        <v>Enhancement expenditure by purpose - capital - S3A00010_DMMY - Total</v>
      </c>
      <c r="D22206" s="6606" t="str">
        <f>Dmmy2!AU50</f>
        <v>£m</v>
      </c>
      <c r="E22206" s="6606" t="s">
        <v>31970</v>
      </c>
      <c r="F22206" s="6606" t="str">
        <f>Dmmy2!C50</f>
        <v>Capital expenditure purpose ~ WASTEWATER additional line 10 [Other categories]</v>
      </c>
      <c r="AC22206" s="6606">
        <f>Dmmy2!L50</f>
        <v>0</v>
      </c>
      <c r="AD22206" s="6606">
        <f>Dmmy2!R50</f>
        <v>0</v>
      </c>
      <c r="AE22206" s="6606">
        <f>Dmmy2!X50</f>
        <v>0</v>
      </c>
      <c r="AF22206" s="6606">
        <f>Dmmy2!AD50</f>
        <v>0</v>
      </c>
      <c r="AG22206" s="6606">
        <f>Dmmy2!AJ50</f>
        <v>0</v>
      </c>
    </row>
    <row r="22207" spans="2:33">
      <c r="B22207" s="6606" t="str">
        <f>Dmmy2!BB51</f>
        <v>S3A00011CAS_DMMY</v>
      </c>
      <c r="C22207" s="6606" t="str">
        <f>CONCATENATE(Dmmy2!$AT$9," - ",Dmmy2!AT51," - ",Dmmy2!$BB$4)</f>
        <v>Enhancement expenditure by purpose - capital - S3A00011_DMMY - Total</v>
      </c>
      <c r="D22207" s="6606" t="str">
        <f>Dmmy2!AU51</f>
        <v>£m</v>
      </c>
      <c r="E22207" s="6606" t="s">
        <v>31970</v>
      </c>
      <c r="F22207" s="6606" t="str">
        <f>Dmmy2!C51</f>
        <v>Capital expenditure purpose ~ WASTEWATER additional line 11 [Other categories]</v>
      </c>
      <c r="AC22207" s="6606">
        <f>Dmmy2!L51</f>
        <v>0</v>
      </c>
      <c r="AD22207" s="6606">
        <f>Dmmy2!R51</f>
        <v>0</v>
      </c>
      <c r="AE22207" s="6606">
        <f>Dmmy2!X51</f>
        <v>0</v>
      </c>
      <c r="AF22207" s="6606">
        <f>Dmmy2!AD51</f>
        <v>0</v>
      </c>
      <c r="AG22207" s="6606">
        <f>Dmmy2!AJ51</f>
        <v>0</v>
      </c>
    </row>
    <row r="22208" spans="2:33">
      <c r="B22208" s="6606" t="str">
        <f>Dmmy2!BB52</f>
        <v>S3A00012CAS_DMMY</v>
      </c>
      <c r="C22208" s="6606" t="str">
        <f>CONCATENATE(Dmmy2!$AT$9," - ",Dmmy2!AT52," - ",Dmmy2!$BB$4)</f>
        <v>Enhancement expenditure by purpose - capital - S3A00012_DMMY - Total</v>
      </c>
      <c r="D22208" s="6606" t="str">
        <f>Dmmy2!AU52</f>
        <v>£m</v>
      </c>
      <c r="E22208" s="6606" t="s">
        <v>31970</v>
      </c>
      <c r="F22208" s="6606" t="str">
        <f>Dmmy2!C52</f>
        <v>Capital expenditure purpose ~ WASTEWATER additional line 12 [Other categories]</v>
      </c>
      <c r="AC22208" s="6606">
        <f>Dmmy2!L52</f>
        <v>0</v>
      </c>
      <c r="AD22208" s="6606">
        <f>Dmmy2!R52</f>
        <v>0</v>
      </c>
      <c r="AE22208" s="6606">
        <f>Dmmy2!X52</f>
        <v>0</v>
      </c>
      <c r="AF22208" s="6606">
        <f>Dmmy2!AD52</f>
        <v>0</v>
      </c>
      <c r="AG22208" s="6606">
        <f>Dmmy2!AJ52</f>
        <v>0</v>
      </c>
    </row>
    <row r="22209" spans="2:33">
      <c r="B22209" s="6606" t="str">
        <f>Dmmy2!BB53</f>
        <v>S3A00013CAS_DMMY</v>
      </c>
      <c r="C22209" s="6606" t="str">
        <f>CONCATENATE(Dmmy2!$AT$9," - ",Dmmy2!AT53," - ",Dmmy2!$BB$4)</f>
        <v>Enhancement expenditure by purpose - capital - S3A00013_DMMY - Total</v>
      </c>
      <c r="D22209" s="6606" t="str">
        <f>Dmmy2!AU53</f>
        <v>£m</v>
      </c>
      <c r="E22209" s="6606" t="s">
        <v>31970</v>
      </c>
      <c r="F22209" s="6606" t="str">
        <f>Dmmy2!C53</f>
        <v>Capital expenditure purpose ~ WASTEWATER additional line 13 [Other categories]</v>
      </c>
      <c r="AC22209" s="6606">
        <f>Dmmy2!L53</f>
        <v>0</v>
      </c>
      <c r="AD22209" s="6606">
        <f>Dmmy2!R53</f>
        <v>0</v>
      </c>
      <c r="AE22209" s="6606">
        <f>Dmmy2!X53</f>
        <v>0</v>
      </c>
      <c r="AF22209" s="6606">
        <f>Dmmy2!AD53</f>
        <v>0</v>
      </c>
      <c r="AG22209" s="6606">
        <f>Dmmy2!AJ53</f>
        <v>0</v>
      </c>
    </row>
    <row r="22210" spans="2:33">
      <c r="B22210" s="6606" t="str">
        <f>Dmmy2!BB54</f>
        <v>S3A00014CAS_DMMY</v>
      </c>
      <c r="C22210" s="6606" t="str">
        <f>CONCATENATE(Dmmy2!$AT$9," - ",Dmmy2!AT54," - ",Dmmy2!$BB$4)</f>
        <v>Enhancement expenditure by purpose - capital - S3A00014_DMMY - Total</v>
      </c>
      <c r="D22210" s="6606" t="str">
        <f>Dmmy2!AU54</f>
        <v>£m</v>
      </c>
      <c r="E22210" s="6606" t="s">
        <v>31970</v>
      </c>
      <c r="F22210" s="6606" t="str">
        <f>Dmmy2!C54</f>
        <v>Capital expenditure purpose ~ WASTEWATER additional line 14 [Other categories]</v>
      </c>
      <c r="AC22210" s="6606">
        <f>Dmmy2!L54</f>
        <v>0</v>
      </c>
      <c r="AD22210" s="6606">
        <f>Dmmy2!R54</f>
        <v>0</v>
      </c>
      <c r="AE22210" s="6606">
        <f>Dmmy2!X54</f>
        <v>0</v>
      </c>
      <c r="AF22210" s="6606">
        <f>Dmmy2!AD54</f>
        <v>0</v>
      </c>
      <c r="AG22210" s="6606">
        <f>Dmmy2!AJ54</f>
        <v>0</v>
      </c>
    </row>
    <row r="22211" spans="2:33">
      <c r="B22211" s="6606" t="str">
        <f>Dmmy2!BB55</f>
        <v>S3A00015CAS_DMMY</v>
      </c>
      <c r="C22211" s="6606" t="str">
        <f>CONCATENATE(Dmmy2!$AT$9," - ",Dmmy2!AT55," - ",Dmmy2!$BB$4)</f>
        <v>Enhancement expenditure by purpose - capital - S3A00015_DMMY - Total</v>
      </c>
      <c r="D22211" s="6606" t="str">
        <f>Dmmy2!AU55</f>
        <v>£m</v>
      </c>
      <c r="E22211" s="6606" t="s">
        <v>31970</v>
      </c>
      <c r="F22211" s="6606" t="str">
        <f>Dmmy2!C55</f>
        <v>Capital expenditure purpose ~ WASTEWATER additional line 15 [Other categories]</v>
      </c>
      <c r="AC22211" s="6606">
        <f>Dmmy2!L55</f>
        <v>0</v>
      </c>
      <c r="AD22211" s="6606">
        <f>Dmmy2!R55</f>
        <v>0</v>
      </c>
      <c r="AE22211" s="6606">
        <f>Dmmy2!X55</f>
        <v>0</v>
      </c>
      <c r="AF22211" s="6606">
        <f>Dmmy2!AD55</f>
        <v>0</v>
      </c>
      <c r="AG22211" s="6606">
        <f>Dmmy2!AJ55</f>
        <v>0</v>
      </c>
    </row>
    <row r="22212" spans="2:33">
      <c r="B22212" s="6606" t="str">
        <f>Dmmy2!BB56</f>
        <v>S3025ENHCAS_DMMY</v>
      </c>
      <c r="C22212" s="6606" t="str">
        <f>CONCATENATE(Dmmy2!$AT$9," - ",Dmmy2!AT56," - ",Dmmy2!$BB$4)</f>
        <v>Enhancement expenditure by purpose - capital - Total wastewater enhancement capital expenditure  - Total</v>
      </c>
      <c r="D22212" s="6606" t="str">
        <f>Dmmy2!AU56</f>
        <v>£m</v>
      </c>
      <c r="E22212" s="6606" t="s">
        <v>31970</v>
      </c>
      <c r="AC22212" s="6606">
        <f>Dmmy2!L56</f>
        <v>0</v>
      </c>
      <c r="AD22212" s="6606">
        <f>Dmmy2!R56</f>
        <v>0</v>
      </c>
      <c r="AE22212" s="6606">
        <f>Dmmy2!X56</f>
        <v>0</v>
      </c>
      <c r="AF22212" s="6606">
        <f>Dmmy2!AD56</f>
        <v>0</v>
      </c>
      <c r="AG22212" s="6606">
        <f>Dmmy2!AJ56</f>
        <v>0</v>
      </c>
    </row>
    <row r="22213" spans="2:33">
      <c r="B22213" s="6606" t="str">
        <f>Dmmy2!AW59</f>
        <v>WWS2009SC_DMMY</v>
      </c>
      <c r="C22213" s="6606" t="str">
        <f>CONCATENATE(Dmmy2!$AT$58," - ",Dmmy2!AT59," - ",Dmmy2!$AW$4)</f>
        <v>Enhancement expenditure by purpose - operating - First time sewerage (s101A) - Sewage collection</v>
      </c>
      <c r="D22213" s="6606" t="str">
        <f>Dmmy2!AU59</f>
        <v>£m</v>
      </c>
      <c r="E22213" s="6606" t="s">
        <v>31970</v>
      </c>
      <c r="AC22213" s="6606">
        <f>Dmmy2!G59</f>
        <v>0</v>
      </c>
      <c r="AD22213" s="6606">
        <f>Dmmy2!M59</f>
        <v>0</v>
      </c>
      <c r="AE22213" s="6606">
        <f>Dmmy2!S59</f>
        <v>0</v>
      </c>
      <c r="AF22213" s="6606">
        <f>Dmmy2!Y59</f>
        <v>0</v>
      </c>
      <c r="AG22213" s="6606">
        <f>Dmmy2!AE59</f>
        <v>0</v>
      </c>
    </row>
    <row r="22214" spans="2:33">
      <c r="B22214" s="6606" t="str">
        <f>Dmmy2!AW60</f>
        <v>WWS2010SC_DMMY</v>
      </c>
      <c r="C22214" s="6606" t="str">
        <f>CONCATENATE(Dmmy2!$AT$58," - ",Dmmy2!AT60," - ",Dmmy2!$AW$4)</f>
        <v>Enhancement expenditure by purpose - operating - Sludge enhancement (quality) - Sewage collection</v>
      </c>
      <c r="D22214" s="6606" t="str">
        <f>Dmmy2!AU60</f>
        <v>£m</v>
      </c>
      <c r="E22214" s="6606" t="s">
        <v>31970</v>
      </c>
      <c r="AC22214" s="6606">
        <f>Dmmy2!G60</f>
        <v>0</v>
      </c>
      <c r="AD22214" s="6606">
        <f>Dmmy2!M60</f>
        <v>0</v>
      </c>
      <c r="AE22214" s="6606">
        <f>Dmmy2!S60</f>
        <v>0</v>
      </c>
      <c r="AF22214" s="6606">
        <f>Dmmy2!Y60</f>
        <v>0</v>
      </c>
      <c r="AG22214" s="6606">
        <f>Dmmy2!AE60</f>
        <v>0</v>
      </c>
    </row>
    <row r="22215" spans="2:33">
      <c r="B22215" s="6606" t="str">
        <f>Dmmy2!AW61</f>
        <v>WWS2011SC_DMMY</v>
      </c>
      <c r="C22215" s="6606" t="str">
        <f>CONCATENATE(Dmmy2!$AT$58," - ",Dmmy2!AT61," - ",Dmmy2!$AW$4)</f>
        <v>Enhancement expenditure by purpose - operating - Sludge enhancement (growth) - Sewage collection</v>
      </c>
      <c r="D22215" s="6606" t="str">
        <f>Dmmy2!AU61</f>
        <v>£m</v>
      </c>
      <c r="E22215" s="6606" t="s">
        <v>31970</v>
      </c>
      <c r="AC22215" s="6606">
        <f>Dmmy2!G61</f>
        <v>0</v>
      </c>
      <c r="AD22215" s="6606">
        <f>Dmmy2!M61</f>
        <v>0</v>
      </c>
      <c r="AE22215" s="6606">
        <f>Dmmy2!S61</f>
        <v>0</v>
      </c>
      <c r="AF22215" s="6606">
        <f>Dmmy2!Y61</f>
        <v>0</v>
      </c>
      <c r="AG22215" s="6606">
        <f>Dmmy2!AE61</f>
        <v>0</v>
      </c>
    </row>
    <row r="22216" spans="2:33">
      <c r="B22216" s="6606" t="str">
        <f>Dmmy2!AW62</f>
        <v>WWS2012SC_DMMY</v>
      </c>
      <c r="C22216" s="6606" t="str">
        <f>CONCATENATE(Dmmy2!$AT$58," - ",Dmmy2!AT62," - ",Dmmy2!$AW$4)</f>
        <v>Enhancement expenditure by purpose - operating - WINEP / NEP ~ Conservation drivers - Sewage collection</v>
      </c>
      <c r="D22216" s="6606" t="str">
        <f>Dmmy2!AU62</f>
        <v>£m</v>
      </c>
      <c r="E22216" s="6606" t="s">
        <v>31970</v>
      </c>
      <c r="AC22216" s="6606">
        <f>Dmmy2!G62</f>
        <v>0</v>
      </c>
      <c r="AD22216" s="6606">
        <f>Dmmy2!M62</f>
        <v>0</v>
      </c>
      <c r="AE22216" s="6606">
        <f>Dmmy2!S62</f>
        <v>0</v>
      </c>
      <c r="AF22216" s="6606">
        <f>Dmmy2!Y62</f>
        <v>0</v>
      </c>
      <c r="AG22216" s="6606">
        <f>Dmmy2!AE62</f>
        <v>0</v>
      </c>
    </row>
    <row r="22217" spans="2:33">
      <c r="B22217" s="6606" t="str">
        <f>Dmmy2!AW63</f>
        <v>WWS2013SC_DMMY</v>
      </c>
      <c r="C22217" s="6606" t="str">
        <f>CONCATENATE(Dmmy2!$AT$58," - ",Dmmy2!AT63," - ",Dmmy2!$AW$4)</f>
        <v>Enhancement expenditure by purpose - operating - WINEP / NEP ~ Eels Regulations (measures at outfalls) - Sewage collection</v>
      </c>
      <c r="D22217" s="6606" t="str">
        <f>Dmmy2!AU63</f>
        <v>£m</v>
      </c>
      <c r="E22217" s="6606" t="s">
        <v>31970</v>
      </c>
      <c r="AC22217" s="6606">
        <f>Dmmy2!G63</f>
        <v>0</v>
      </c>
      <c r="AD22217" s="6606">
        <f>Dmmy2!M63</f>
        <v>0</v>
      </c>
      <c r="AE22217" s="6606">
        <f>Dmmy2!S63</f>
        <v>0</v>
      </c>
      <c r="AF22217" s="6606">
        <f>Dmmy2!Y63</f>
        <v>0</v>
      </c>
      <c r="AG22217" s="6606">
        <f>Dmmy2!AE63</f>
        <v>0</v>
      </c>
    </row>
    <row r="22218" spans="2:33">
      <c r="B22218" s="6606" t="str">
        <f>Dmmy2!AW64</f>
        <v>WWS2014SC_DMMY</v>
      </c>
      <c r="C22218" s="6606" t="str">
        <f>CONCATENATE(Dmmy2!$AT$58," - ",Dmmy2!AT64," - ",Dmmy2!$AW$4)</f>
        <v>Enhancement expenditure by purpose - operating - WINEP / NEP ~ Event Duration Monitoring at intermittent discharges - Sewage collection</v>
      </c>
      <c r="D22218" s="6606" t="str">
        <f>Dmmy2!AU64</f>
        <v>£m</v>
      </c>
      <c r="E22218" s="6606" t="s">
        <v>31970</v>
      </c>
      <c r="AC22218" s="6606">
        <f>Dmmy2!G64</f>
        <v>0</v>
      </c>
      <c r="AD22218" s="6606">
        <f>Dmmy2!M64</f>
        <v>0</v>
      </c>
      <c r="AE22218" s="6606">
        <f>Dmmy2!S64</f>
        <v>0</v>
      </c>
      <c r="AF22218" s="6606">
        <f>Dmmy2!Y64</f>
        <v>0</v>
      </c>
      <c r="AG22218" s="6606">
        <f>Dmmy2!AE64</f>
        <v>0</v>
      </c>
    </row>
    <row r="22219" spans="2:33">
      <c r="B22219" s="6606" t="str">
        <f>Dmmy2!AW65</f>
        <v>WWS2015SC_DMMY</v>
      </c>
      <c r="C22219" s="6606" t="str">
        <f>CONCATENATE(Dmmy2!$AT$58," - ",Dmmy2!AT65," - ",Dmmy2!$AW$4)</f>
        <v>Enhancement expenditure by purpose - operating - WINEP / NEP ~ Flow monitoring at sewage treatment works - Sewage collection</v>
      </c>
      <c r="D22219" s="6606" t="str">
        <f>Dmmy2!AU65</f>
        <v>£m</v>
      </c>
      <c r="E22219" s="6606" t="s">
        <v>31970</v>
      </c>
      <c r="AC22219" s="6606">
        <f>Dmmy2!G65</f>
        <v>0</v>
      </c>
      <c r="AD22219" s="6606">
        <f>Dmmy2!M65</f>
        <v>0</v>
      </c>
      <c r="AE22219" s="6606">
        <f>Dmmy2!S65</f>
        <v>0</v>
      </c>
      <c r="AF22219" s="6606">
        <f>Dmmy2!Y65</f>
        <v>0</v>
      </c>
      <c r="AG22219" s="6606">
        <f>Dmmy2!AE65</f>
        <v>0</v>
      </c>
    </row>
    <row r="22220" spans="2:33">
      <c r="B22220" s="6606" t="str">
        <f>Dmmy2!AW66</f>
        <v>WWS2016SC_DMMY</v>
      </c>
      <c r="C22220" s="6606" t="str">
        <f>CONCATENATE(Dmmy2!$AT$58," - ",Dmmy2!AT66," - ",Dmmy2!$AW$4)</f>
        <v>Enhancement expenditure by purpose - operating - NEP ~ Monitoring of pass forward flows at CSOs - Sewage collection</v>
      </c>
      <c r="D22220" s="6606" t="str">
        <f>Dmmy2!AU66</f>
        <v>£m</v>
      </c>
      <c r="E22220" s="6606" t="s">
        <v>31970</v>
      </c>
      <c r="AC22220" s="6606">
        <f>Dmmy2!G66</f>
        <v>0</v>
      </c>
      <c r="AD22220" s="6606">
        <f>Dmmy2!M66</f>
        <v>0</v>
      </c>
      <c r="AE22220" s="6606">
        <f>Dmmy2!S66</f>
        <v>0</v>
      </c>
      <c r="AF22220" s="6606">
        <f>Dmmy2!Y66</f>
        <v>0</v>
      </c>
      <c r="AG22220" s="6606">
        <f>Dmmy2!AE66</f>
        <v>0</v>
      </c>
    </row>
    <row r="22221" spans="2:33">
      <c r="B22221" s="6606" t="str">
        <f>Dmmy2!AW67</f>
        <v>WWS2017SC_DMMY</v>
      </c>
      <c r="C22221" s="6606" t="str">
        <f>CONCATENATE(Dmmy2!$AT$58," - ",Dmmy2!AT67," - ",Dmmy2!$AW$4)</f>
        <v>Enhancement expenditure by purpose - operating - WINEP / NEP ~ Schemes to increase flow to full treatment - Sewage collection</v>
      </c>
      <c r="D22221" s="6606" t="str">
        <f>Dmmy2!AU67</f>
        <v>£m</v>
      </c>
      <c r="E22221" s="6606" t="s">
        <v>31970</v>
      </c>
      <c r="AC22221" s="6606">
        <f>Dmmy2!G67</f>
        <v>0</v>
      </c>
      <c r="AD22221" s="6606">
        <f>Dmmy2!M67</f>
        <v>0</v>
      </c>
      <c r="AE22221" s="6606">
        <f>Dmmy2!S67</f>
        <v>0</v>
      </c>
      <c r="AF22221" s="6606">
        <f>Dmmy2!Y67</f>
        <v>0</v>
      </c>
      <c r="AG22221" s="6606">
        <f>Dmmy2!AE67</f>
        <v>0</v>
      </c>
    </row>
    <row r="22222" spans="2:33">
      <c r="B22222" s="6606" t="str">
        <f>Dmmy2!AW68</f>
        <v>WWS2018SC_DMMY</v>
      </c>
      <c r="C22222" s="6606" t="str">
        <f>CONCATENATE(Dmmy2!$AT$58," - ",Dmmy2!AT68," - ",Dmmy2!$AW$4)</f>
        <v>Enhancement expenditure by purpose - operating - WINEP / NEP ~ Storage schemes at STWs to increase storm tank capacity - Sewage collection</v>
      </c>
      <c r="D22222" s="6606" t="str">
        <f>Dmmy2!AU68</f>
        <v>£m</v>
      </c>
      <c r="E22222" s="6606" t="s">
        <v>31970</v>
      </c>
      <c r="AC22222" s="6606">
        <f>Dmmy2!G68</f>
        <v>0</v>
      </c>
      <c r="AD22222" s="6606">
        <f>Dmmy2!M68</f>
        <v>0</v>
      </c>
      <c r="AE22222" s="6606">
        <f>Dmmy2!S68</f>
        <v>0</v>
      </c>
      <c r="AF22222" s="6606">
        <f>Dmmy2!Y68</f>
        <v>0</v>
      </c>
      <c r="AG22222" s="6606">
        <f>Dmmy2!AE68</f>
        <v>0</v>
      </c>
    </row>
    <row r="22223" spans="2:33">
      <c r="B22223" s="6606" t="str">
        <f>Dmmy2!AW69</f>
        <v>WWS2019SC_DMMY</v>
      </c>
      <c r="C22223" s="6606" t="str">
        <f>CONCATENATE(Dmmy2!$AT$58," - ",Dmmy2!AT69," - ",Dmmy2!$AW$4)</f>
        <v>Enhancement expenditure by purpose - operating - WINEP / NEP ~ Storage schemes in the network to reduce spill frequency at CSOs, etc - Sewage collection</v>
      </c>
      <c r="D22223" s="6606" t="str">
        <f>Dmmy2!AU69</f>
        <v>£m</v>
      </c>
      <c r="E22223" s="6606" t="s">
        <v>31970</v>
      </c>
      <c r="AC22223" s="6606">
        <f>Dmmy2!G69</f>
        <v>0</v>
      </c>
      <c r="AD22223" s="6606">
        <f>Dmmy2!M69</f>
        <v>0</v>
      </c>
      <c r="AE22223" s="6606">
        <f>Dmmy2!S69</f>
        <v>0</v>
      </c>
      <c r="AF22223" s="6606">
        <f>Dmmy2!Y69</f>
        <v>0</v>
      </c>
      <c r="AG22223" s="6606">
        <f>Dmmy2!AE69</f>
        <v>0</v>
      </c>
    </row>
    <row r="22224" spans="2:33">
      <c r="B22224" s="6606" t="str">
        <f>Dmmy2!AW70</f>
        <v>WWS2020SC_DMMY</v>
      </c>
      <c r="C22224" s="6606" t="str">
        <f>CONCATENATE(Dmmy2!$AT$58," - ",Dmmy2!AT70," - ",Dmmy2!$AW$4)</f>
        <v>Enhancement expenditure by purpose - operating - WINEP / NEP ~ Chemicals removal schemes - Sewage collection</v>
      </c>
      <c r="D22224" s="6606" t="str">
        <f>Dmmy2!AU70</f>
        <v>£m</v>
      </c>
      <c r="E22224" s="6606" t="s">
        <v>31970</v>
      </c>
      <c r="AC22224" s="6606">
        <f>Dmmy2!G70</f>
        <v>0</v>
      </c>
      <c r="AD22224" s="6606">
        <f>Dmmy2!M70</f>
        <v>0</v>
      </c>
      <c r="AE22224" s="6606">
        <f>Dmmy2!S70</f>
        <v>0</v>
      </c>
      <c r="AF22224" s="6606">
        <f>Dmmy2!Y70</f>
        <v>0</v>
      </c>
      <c r="AG22224" s="6606">
        <f>Dmmy2!AE70</f>
        <v>0</v>
      </c>
    </row>
    <row r="22225" spans="2:33">
      <c r="B22225" s="6606" t="str">
        <f>Dmmy2!AW71</f>
        <v>WWS2021SC_DMMY</v>
      </c>
      <c r="C22225" s="6606" t="str">
        <f>CONCATENATE(Dmmy2!$AT$58," - ",Dmmy2!AT71," - ",Dmmy2!$AW$4)</f>
        <v>Enhancement expenditure by purpose - operating - WINEP / NEP ~ Chemicals monitoring / investigations / options appraisals - Sewage collection</v>
      </c>
      <c r="D22225" s="6606" t="str">
        <f>Dmmy2!AU71</f>
        <v>£m</v>
      </c>
      <c r="E22225" s="6606" t="s">
        <v>31970</v>
      </c>
      <c r="AC22225" s="6606">
        <f>Dmmy2!G71</f>
        <v>0</v>
      </c>
      <c r="AD22225" s="6606">
        <f>Dmmy2!M71</f>
        <v>0</v>
      </c>
      <c r="AE22225" s="6606">
        <f>Dmmy2!S71</f>
        <v>0</v>
      </c>
      <c r="AF22225" s="6606">
        <f>Dmmy2!Y71</f>
        <v>0</v>
      </c>
      <c r="AG22225" s="6606">
        <f>Dmmy2!AE71</f>
        <v>0</v>
      </c>
    </row>
    <row r="22226" spans="2:33">
      <c r="B22226" s="6606" t="str">
        <f>Dmmy2!AW72</f>
        <v>WWS2022SC_DMMY</v>
      </c>
      <c r="C22226" s="6606" t="str">
        <f>CONCATENATE(Dmmy2!$AT$58," - ",Dmmy2!AT72," - ",Dmmy2!$AW$4)</f>
        <v>Enhancement expenditure by purpose - operating - NEP ~ National phosphorus removal technology investigations - Sewage collection</v>
      </c>
      <c r="D22226" s="6606" t="str">
        <f>Dmmy2!AU72</f>
        <v>£m</v>
      </c>
      <c r="E22226" s="6606" t="s">
        <v>31970</v>
      </c>
      <c r="AC22226" s="6606">
        <f>Dmmy2!G72</f>
        <v>0</v>
      </c>
      <c r="AD22226" s="6606">
        <f>Dmmy2!M72</f>
        <v>0</v>
      </c>
      <c r="AE22226" s="6606">
        <f>Dmmy2!S72</f>
        <v>0</v>
      </c>
      <c r="AF22226" s="6606">
        <f>Dmmy2!Y72</f>
        <v>0</v>
      </c>
      <c r="AG22226" s="6606">
        <f>Dmmy2!AE72</f>
        <v>0</v>
      </c>
    </row>
    <row r="22227" spans="2:33">
      <c r="B22227" s="6606" t="str">
        <f>Dmmy2!AW73</f>
        <v>WWS2023SC_DMMY</v>
      </c>
      <c r="C22227" s="6606" t="str">
        <f>CONCATENATE(Dmmy2!$AT$58," - ",Dmmy2!AT73," - ",Dmmy2!$AW$4)</f>
        <v>Enhancement expenditure by purpose - operating - WINEP / NEP ~ Groundwater schemes - Sewage collection</v>
      </c>
      <c r="D22227" s="6606" t="str">
        <f>Dmmy2!AU73</f>
        <v>£m</v>
      </c>
      <c r="E22227" s="6606" t="s">
        <v>31970</v>
      </c>
      <c r="AC22227" s="6606">
        <f>Dmmy2!G73</f>
        <v>0</v>
      </c>
      <c r="AD22227" s="6606">
        <f>Dmmy2!M73</f>
        <v>0</v>
      </c>
      <c r="AE22227" s="6606">
        <f>Dmmy2!S73</f>
        <v>0</v>
      </c>
      <c r="AF22227" s="6606">
        <f>Dmmy2!Y73</f>
        <v>0</v>
      </c>
      <c r="AG22227" s="6606">
        <f>Dmmy2!AE73</f>
        <v>0</v>
      </c>
    </row>
    <row r="22228" spans="2:33">
      <c r="B22228" s="6606" t="str">
        <f>Dmmy2!AW74</f>
        <v>WWS2024SC_DMMY</v>
      </c>
      <c r="C22228" s="6606" t="str">
        <f>CONCATENATE(Dmmy2!$AT$58," - ",Dmmy2!AT74," - ",Dmmy2!$AW$4)</f>
        <v>Enhancement expenditure by purpose - operating - WINEP / NEP ~ Investigations - Sewage collection</v>
      </c>
      <c r="D22228" s="6606" t="str">
        <f>Dmmy2!AU74</f>
        <v>£m</v>
      </c>
      <c r="E22228" s="6606" t="s">
        <v>31970</v>
      </c>
      <c r="AC22228" s="6606">
        <f>Dmmy2!G74</f>
        <v>0</v>
      </c>
      <c r="AD22228" s="6606">
        <f>Dmmy2!M74</f>
        <v>0</v>
      </c>
      <c r="AE22228" s="6606">
        <f>Dmmy2!S74</f>
        <v>0</v>
      </c>
      <c r="AF22228" s="6606">
        <f>Dmmy2!Y74</f>
        <v>0</v>
      </c>
      <c r="AG22228" s="6606">
        <f>Dmmy2!AE74</f>
        <v>0</v>
      </c>
    </row>
    <row r="22229" spans="2:33">
      <c r="B22229" s="6606" t="str">
        <f>Dmmy2!AW75</f>
        <v>WWS2025SC_DMMY</v>
      </c>
      <c r="C22229" s="6606" t="str">
        <f>CONCATENATE(Dmmy2!$AT$58," - ",Dmmy2!AT75," - ",Dmmy2!$AW$4)</f>
        <v>Enhancement expenditure by purpose - operating - WINEP / NEP ~ Nutrients (N removal) - Sewage collection</v>
      </c>
      <c r="D22229" s="6606" t="str">
        <f>Dmmy2!AU75</f>
        <v>£m</v>
      </c>
      <c r="E22229" s="6606" t="s">
        <v>31970</v>
      </c>
      <c r="AC22229" s="6606">
        <f>Dmmy2!G75</f>
        <v>0</v>
      </c>
      <c r="AD22229" s="6606">
        <f>Dmmy2!M75</f>
        <v>0</v>
      </c>
      <c r="AE22229" s="6606">
        <f>Dmmy2!S75</f>
        <v>0</v>
      </c>
      <c r="AF22229" s="6606">
        <f>Dmmy2!Y75</f>
        <v>0</v>
      </c>
      <c r="AG22229" s="6606">
        <f>Dmmy2!AE75</f>
        <v>0</v>
      </c>
    </row>
    <row r="22230" spans="2:33">
      <c r="B22230" s="6606" t="str">
        <f>Dmmy2!AW76</f>
        <v>WWS2026SC_DMMY</v>
      </c>
      <c r="C22230" s="6606" t="str">
        <f>CONCATENATE(Dmmy2!$AT$58," - ",Dmmy2!AT76," - ",Dmmy2!$AW$4)</f>
        <v>Enhancement expenditure by purpose - operating - WINEP / NEP ~ Nutrients (P removal at activated sludge STWs) - Sewage collection</v>
      </c>
      <c r="D22230" s="6606" t="str">
        <f>Dmmy2!AU76</f>
        <v>£m</v>
      </c>
      <c r="E22230" s="6606" t="s">
        <v>31970</v>
      </c>
      <c r="AC22230" s="6606">
        <f>Dmmy2!G76</f>
        <v>0</v>
      </c>
      <c r="AD22230" s="6606">
        <f>Dmmy2!M76</f>
        <v>0</v>
      </c>
      <c r="AE22230" s="6606">
        <f>Dmmy2!S76</f>
        <v>0</v>
      </c>
      <c r="AF22230" s="6606">
        <f>Dmmy2!Y76</f>
        <v>0</v>
      </c>
      <c r="AG22230" s="6606">
        <f>Dmmy2!AE76</f>
        <v>0</v>
      </c>
    </row>
    <row r="22231" spans="2:33">
      <c r="B22231" s="6606" t="str">
        <f>Dmmy2!AW77</f>
        <v>WWS2027SC_DMMY</v>
      </c>
      <c r="C22231" s="6606" t="str">
        <f>CONCATENATE(Dmmy2!$AT$58," - ",Dmmy2!AT77," - ",Dmmy2!$AW$4)</f>
        <v>Enhancement expenditure by purpose - operating - WINEP / NEP ~ Nutrients (P removal at filter bed STWs) - Sewage collection</v>
      </c>
      <c r="D22231" s="6606" t="str">
        <f>Dmmy2!AU77</f>
        <v>£m</v>
      </c>
      <c r="E22231" s="6606" t="s">
        <v>31970</v>
      </c>
      <c r="AC22231" s="6606">
        <f>Dmmy2!G77</f>
        <v>0</v>
      </c>
      <c r="AD22231" s="6606">
        <f>Dmmy2!M77</f>
        <v>0</v>
      </c>
      <c r="AE22231" s="6606">
        <f>Dmmy2!S77</f>
        <v>0</v>
      </c>
      <c r="AF22231" s="6606">
        <f>Dmmy2!Y77</f>
        <v>0</v>
      </c>
      <c r="AG22231" s="6606">
        <f>Dmmy2!AE77</f>
        <v>0</v>
      </c>
    </row>
    <row r="22232" spans="2:33">
      <c r="B22232" s="6606" t="str">
        <f>Dmmy2!AW78</f>
        <v>WWS2028SC_DMMY</v>
      </c>
      <c r="C22232" s="6606" t="str">
        <f>CONCATENATE(Dmmy2!$AT$58," - ",Dmmy2!AT78," - ",Dmmy2!$AW$4)</f>
        <v>Enhancement expenditure by purpose - operating - WINEP / NEP ~ Reduction of sanitary parameters - Sewage collection</v>
      </c>
      <c r="D22232" s="6606" t="str">
        <f>Dmmy2!AU78</f>
        <v>£m</v>
      </c>
      <c r="E22232" s="6606" t="s">
        <v>31970</v>
      </c>
      <c r="AC22232" s="6606">
        <f>Dmmy2!G78</f>
        <v>0</v>
      </c>
      <c r="AD22232" s="6606">
        <f>Dmmy2!M78</f>
        <v>0</v>
      </c>
      <c r="AE22232" s="6606">
        <f>Dmmy2!S78</f>
        <v>0</v>
      </c>
      <c r="AF22232" s="6606">
        <f>Dmmy2!Y78</f>
        <v>0</v>
      </c>
      <c r="AG22232" s="6606">
        <f>Dmmy2!AE78</f>
        <v>0</v>
      </c>
    </row>
    <row r="22233" spans="2:33">
      <c r="B22233" s="6606" t="str">
        <f>Dmmy2!AW79</f>
        <v>WWS2029SC_DMMY</v>
      </c>
      <c r="C22233" s="6606" t="str">
        <f>CONCATENATE(Dmmy2!$AT$58," - ",Dmmy2!AT79," - ",Dmmy2!$AW$4)</f>
        <v>Enhancement expenditure by purpose - operating - WINEP / NEP ~ UV disinfection (or similar) - Sewage collection</v>
      </c>
      <c r="D22233" s="6606" t="str">
        <f>Dmmy2!AU79</f>
        <v>£m</v>
      </c>
      <c r="E22233" s="6606" t="s">
        <v>31970</v>
      </c>
      <c r="AC22233" s="6606">
        <f>Dmmy2!G79</f>
        <v>0</v>
      </c>
      <c r="AD22233" s="6606">
        <f>Dmmy2!M79</f>
        <v>0</v>
      </c>
      <c r="AE22233" s="6606">
        <f>Dmmy2!S79</f>
        <v>0</v>
      </c>
      <c r="AF22233" s="6606">
        <f>Dmmy2!Y79</f>
        <v>0</v>
      </c>
      <c r="AG22233" s="6606">
        <f>Dmmy2!AE79</f>
        <v>0</v>
      </c>
    </row>
    <row r="22234" spans="2:33">
      <c r="B22234" s="6606" t="str">
        <f>Dmmy2!AW80</f>
        <v>WWS2030SC_DMMY</v>
      </c>
      <c r="C22234" s="6606" t="str">
        <f>CONCATENATE(Dmmy2!$AT$58," - ",Dmmy2!AT80," - ",Dmmy2!$AW$4)</f>
        <v>Enhancement expenditure by purpose - operating - NEP ~ Discharge relocation - Sewage collection</v>
      </c>
      <c r="D22234" s="6606" t="str">
        <f>Dmmy2!AU80</f>
        <v>£m</v>
      </c>
      <c r="E22234" s="6606" t="s">
        <v>31970</v>
      </c>
      <c r="AC22234" s="6606">
        <f>Dmmy2!G80</f>
        <v>0</v>
      </c>
      <c r="AD22234" s="6606">
        <f>Dmmy2!M80</f>
        <v>0</v>
      </c>
      <c r="AE22234" s="6606">
        <f>Dmmy2!S80</f>
        <v>0</v>
      </c>
      <c r="AF22234" s="6606">
        <f>Dmmy2!Y80</f>
        <v>0</v>
      </c>
      <c r="AG22234" s="6606">
        <f>Dmmy2!AE80</f>
        <v>0</v>
      </c>
    </row>
    <row r="22235" spans="2:33">
      <c r="B22235" s="6606" t="str">
        <f>Dmmy2!AW81</f>
        <v>WWS2031SC_DMMY</v>
      </c>
      <c r="C22235" s="6606" t="str">
        <f>CONCATENATE(Dmmy2!$AT$58," - ",Dmmy2!AT81," - ",Dmmy2!$AW$4)</f>
        <v>Enhancement expenditure by purpose - operating - NEP ~ Flow 1 schemes - Sewage collection</v>
      </c>
      <c r="D22235" s="6606" t="str">
        <f>Dmmy2!AU81</f>
        <v>£m</v>
      </c>
      <c r="E22235" s="6606" t="s">
        <v>31970</v>
      </c>
      <c r="AC22235" s="6606">
        <f>Dmmy2!G81</f>
        <v>0</v>
      </c>
      <c r="AD22235" s="6606">
        <f>Dmmy2!M81</f>
        <v>0</v>
      </c>
      <c r="AE22235" s="6606">
        <f>Dmmy2!S81</f>
        <v>0</v>
      </c>
      <c r="AF22235" s="6606">
        <f>Dmmy2!Y81</f>
        <v>0</v>
      </c>
      <c r="AG22235" s="6606">
        <f>Dmmy2!AE81</f>
        <v>0</v>
      </c>
    </row>
    <row r="22236" spans="2:33">
      <c r="B22236" s="6606" t="str">
        <f>Dmmy2!AW82</f>
        <v>WWS2032SC_DMMY</v>
      </c>
      <c r="C22236" s="6606" t="str">
        <f>CONCATENATE(Dmmy2!$AT$58," - ",Dmmy2!AT82," - ",Dmmy2!$AW$4)</f>
        <v>Enhancement expenditure by purpose - operating - Odour - Sewage collection</v>
      </c>
      <c r="D22236" s="6606" t="str">
        <f>Dmmy2!AU82</f>
        <v>£m</v>
      </c>
      <c r="E22236" s="6606" t="s">
        <v>31970</v>
      </c>
      <c r="AC22236" s="6606">
        <f>Dmmy2!G82</f>
        <v>0</v>
      </c>
      <c r="AD22236" s="6606">
        <f>Dmmy2!M82</f>
        <v>0</v>
      </c>
      <c r="AE22236" s="6606">
        <f>Dmmy2!S82</f>
        <v>0</v>
      </c>
      <c r="AF22236" s="6606">
        <f>Dmmy2!Y82</f>
        <v>0</v>
      </c>
      <c r="AG22236" s="6606">
        <f>Dmmy2!AE82</f>
        <v>0</v>
      </c>
    </row>
    <row r="22237" spans="2:33">
      <c r="B22237" s="6606" t="str">
        <f>Dmmy2!AW83</f>
        <v>WWS2033SC_DMMY</v>
      </c>
      <c r="C22237" s="6606" t="str">
        <f>CONCATENATE(Dmmy2!$AT$58," - ",Dmmy2!AT83," - ",Dmmy2!$AW$4)</f>
        <v>Enhancement expenditure by purpose - operating - New development and growth - Sewage collection</v>
      </c>
      <c r="D22237" s="6606" t="str">
        <f>Dmmy2!AU83</f>
        <v>£m</v>
      </c>
      <c r="E22237" s="6606" t="s">
        <v>31970</v>
      </c>
      <c r="AC22237" s="6606">
        <f>Dmmy2!G83</f>
        <v>0</v>
      </c>
      <c r="AD22237" s="6606">
        <f>Dmmy2!M83</f>
        <v>0</v>
      </c>
      <c r="AE22237" s="6606">
        <f>Dmmy2!S83</f>
        <v>0</v>
      </c>
      <c r="AF22237" s="6606">
        <f>Dmmy2!Y83</f>
        <v>0</v>
      </c>
      <c r="AG22237" s="6606">
        <f>Dmmy2!AE83</f>
        <v>0</v>
      </c>
    </row>
    <row r="22238" spans="2:33">
      <c r="B22238" s="6606" t="str">
        <f>Dmmy2!AW84</f>
        <v>WWS2034SC_DMMY</v>
      </c>
      <c r="C22238" s="6606" t="str">
        <f>CONCATENATE(Dmmy2!$AT$58," - ",Dmmy2!AT84," - ",Dmmy2!$AW$4)</f>
        <v>Enhancement expenditure by purpose - operating - Growth at sewage treatment works (excluding sludge treatment) - Sewage collection</v>
      </c>
      <c r="D22238" s="6606" t="str">
        <f>Dmmy2!AU84</f>
        <v>£m</v>
      </c>
      <c r="E22238" s="6606" t="s">
        <v>31970</v>
      </c>
      <c r="AC22238" s="6606">
        <f>Dmmy2!G84</f>
        <v>0</v>
      </c>
      <c r="AD22238" s="6606">
        <f>Dmmy2!M84</f>
        <v>0</v>
      </c>
      <c r="AE22238" s="6606">
        <f>Dmmy2!S84</f>
        <v>0</v>
      </c>
      <c r="AF22238" s="6606">
        <f>Dmmy2!Y84</f>
        <v>0</v>
      </c>
      <c r="AG22238" s="6606">
        <f>Dmmy2!AE84</f>
        <v>0</v>
      </c>
    </row>
    <row r="22239" spans="2:33">
      <c r="B22239" s="6606" t="str">
        <f>Dmmy2!AW85</f>
        <v>WWS2035SC_DMMY</v>
      </c>
      <c r="C22239" s="6606" t="str">
        <f>CONCATENATE(Dmmy2!$AT$58," - ",Dmmy2!AT85," - ",Dmmy2!$AW$4)</f>
        <v>Enhancement expenditure by purpose - operating - Resilience - Sewage collection</v>
      </c>
      <c r="D22239" s="6606" t="str">
        <f>Dmmy2!AU85</f>
        <v>£m</v>
      </c>
      <c r="E22239" s="6606" t="s">
        <v>31970</v>
      </c>
      <c r="AC22239" s="6606">
        <f>Dmmy2!G85</f>
        <v>0</v>
      </c>
      <c r="AD22239" s="6606">
        <f>Dmmy2!M85</f>
        <v>0</v>
      </c>
      <c r="AE22239" s="6606">
        <f>Dmmy2!S85</f>
        <v>0</v>
      </c>
      <c r="AF22239" s="6606">
        <f>Dmmy2!Y85</f>
        <v>0</v>
      </c>
      <c r="AG22239" s="6606">
        <f>Dmmy2!AE85</f>
        <v>0</v>
      </c>
    </row>
    <row r="22240" spans="2:33">
      <c r="B22240" s="6606" t="str">
        <f>Dmmy2!AW86</f>
        <v>WWS2036SC_DMMY</v>
      </c>
      <c r="C22240" s="6606" t="str">
        <f>CONCATENATE(Dmmy2!$AT$58," - ",Dmmy2!AT86," - ",Dmmy2!$AW$4)</f>
        <v>Enhancement expenditure by purpose - operating - SEMD - Sewage collection</v>
      </c>
      <c r="D22240" s="6606" t="str">
        <f>Dmmy2!AU86</f>
        <v>£m</v>
      </c>
      <c r="E22240" s="6606" t="s">
        <v>31970</v>
      </c>
      <c r="AC22240" s="6606">
        <f>Dmmy2!G86</f>
        <v>0</v>
      </c>
      <c r="AD22240" s="6606">
        <f>Dmmy2!M86</f>
        <v>0</v>
      </c>
      <c r="AE22240" s="6606">
        <f>Dmmy2!S86</f>
        <v>0</v>
      </c>
      <c r="AF22240" s="6606">
        <f>Dmmy2!Y86</f>
        <v>0</v>
      </c>
      <c r="AG22240" s="6606">
        <f>Dmmy2!AE86</f>
        <v>0</v>
      </c>
    </row>
    <row r="22241" spans="2:33">
      <c r="B22241" s="6606" t="str">
        <f>Dmmy2!AW87</f>
        <v>WWS2037SC_DMMY</v>
      </c>
      <c r="C22241" s="6606" t="str">
        <f>CONCATENATE(Dmmy2!$AT$58," - ",Dmmy2!AT87," - ",Dmmy2!$AW$4)</f>
        <v>Enhancement expenditure by purpose - operating - Non-SEMD related security enhancement - Sewage collection</v>
      </c>
      <c r="D22241" s="6606" t="str">
        <f>Dmmy2!AU87</f>
        <v>£m</v>
      </c>
      <c r="E22241" s="6606" t="s">
        <v>31970</v>
      </c>
      <c r="AC22241" s="6606">
        <f>Dmmy2!G87</f>
        <v>0</v>
      </c>
      <c r="AD22241" s="6606">
        <f>Dmmy2!M87</f>
        <v>0</v>
      </c>
      <c r="AE22241" s="6606">
        <f>Dmmy2!S87</f>
        <v>0</v>
      </c>
      <c r="AF22241" s="6606">
        <f>Dmmy2!Y87</f>
        <v>0</v>
      </c>
      <c r="AG22241" s="6606">
        <f>Dmmy2!AE87</f>
        <v>0</v>
      </c>
    </row>
    <row r="22242" spans="2:33">
      <c r="B22242" s="6606" t="str">
        <f>Dmmy2!AW88</f>
        <v>WWS2038SC_DMMY</v>
      </c>
      <c r="C22242" s="6606" t="str">
        <f>CONCATENATE(Dmmy2!$AT$58," - ",Dmmy2!AT88," - ",Dmmy2!$AW$4)</f>
        <v>Enhancement expenditure by purpose - operating - Reduce flooding risk for properties - Sewage collection</v>
      </c>
      <c r="D22242" s="6606" t="str">
        <f>Dmmy2!AU88</f>
        <v>£m</v>
      </c>
      <c r="E22242" s="6606" t="s">
        <v>31970</v>
      </c>
      <c r="AC22242" s="6606">
        <f>Dmmy2!G88</f>
        <v>0</v>
      </c>
      <c r="AD22242" s="6606">
        <f>Dmmy2!M88</f>
        <v>0</v>
      </c>
      <c r="AE22242" s="6606">
        <f>Dmmy2!S88</f>
        <v>0</v>
      </c>
      <c r="AF22242" s="6606">
        <f>Dmmy2!Y88</f>
        <v>0</v>
      </c>
      <c r="AG22242" s="6606">
        <f>Dmmy2!AE88</f>
        <v>0</v>
      </c>
    </row>
    <row r="22243" spans="2:33">
      <c r="B22243" s="6606" t="str">
        <f>Dmmy2!AW89</f>
        <v>WWS2055SC_DMMY</v>
      </c>
      <c r="C22243" s="6606" t="str">
        <f>CONCATENATE(Dmmy2!$AT$58," - ",Dmmy2!AT89," - ",Dmmy2!$AW$4)</f>
        <v>Enhancement expenditure by purpose - operating - Transferred private sewers and pumping stations - Sewage collection</v>
      </c>
      <c r="D22243" s="6606" t="str">
        <f>Dmmy2!AU89</f>
        <v>£m</v>
      </c>
      <c r="E22243" s="6606" t="s">
        <v>31970</v>
      </c>
      <c r="AC22243" s="6606">
        <f>Dmmy2!G89</f>
        <v>0</v>
      </c>
      <c r="AD22243" s="6606">
        <f>Dmmy2!M89</f>
        <v>0</v>
      </c>
      <c r="AE22243" s="6606">
        <f>Dmmy2!S89</f>
        <v>0</v>
      </c>
      <c r="AF22243" s="6606">
        <f>Dmmy2!Y89</f>
        <v>0</v>
      </c>
      <c r="AG22243" s="6606">
        <f>Dmmy2!AE89</f>
        <v>0</v>
      </c>
    </row>
    <row r="22244" spans="2:33">
      <c r="B22244" s="6606" t="str">
        <f>Dmmy2!AW90</f>
        <v>WWS2039SC_DMMY</v>
      </c>
      <c r="C22244" s="6606" t="str">
        <f>CONCATENATE(Dmmy2!$AT$58," - ",Dmmy2!AT90," - ",Dmmy2!$AW$4)</f>
        <v>Enhancement expenditure by purpose - operating - WWS2039 - Sewage collection</v>
      </c>
      <c r="D22244" s="6606" t="str">
        <f>Dmmy2!AU90</f>
        <v>£m</v>
      </c>
      <c r="E22244" s="6606" t="s">
        <v>31970</v>
      </c>
      <c r="F22244" s="6606" t="str">
        <f>Dmmy2!C90</f>
        <v>Operating expenditure purpose ~ WASTEWATER additional line 1 [Other categories]</v>
      </c>
      <c r="AC22244" s="6606">
        <f>Dmmy2!G90</f>
        <v>0</v>
      </c>
      <c r="AD22244" s="6606">
        <f>Dmmy2!M90</f>
        <v>0</v>
      </c>
      <c r="AE22244" s="6606">
        <f>Dmmy2!S90</f>
        <v>0</v>
      </c>
      <c r="AF22244" s="6606">
        <f>Dmmy2!Y90</f>
        <v>0</v>
      </c>
      <c r="AG22244" s="6606">
        <f>Dmmy2!AE90</f>
        <v>0</v>
      </c>
    </row>
    <row r="22245" spans="2:33">
      <c r="B22245" s="6606" t="str">
        <f>Dmmy2!AW91</f>
        <v>WWS2040SC_DMMY</v>
      </c>
      <c r="C22245" s="6606" t="str">
        <f>CONCATENATE(Dmmy2!$AT$58," - ",Dmmy2!AT91," - ",Dmmy2!$AW$4)</f>
        <v>Enhancement expenditure by purpose - operating - WWS2040 - Sewage collection</v>
      </c>
      <c r="D22245" s="6606" t="str">
        <f>Dmmy2!AU91</f>
        <v>£m</v>
      </c>
      <c r="E22245" s="6606" t="s">
        <v>31970</v>
      </c>
      <c r="F22245" s="6606" t="str">
        <f>Dmmy2!C91</f>
        <v>Operating expenditure purpose ~ WASTEWATER additional line 2 [Other categories]</v>
      </c>
      <c r="AC22245" s="6606">
        <f>Dmmy2!G91</f>
        <v>0</v>
      </c>
      <c r="AD22245" s="6606">
        <f>Dmmy2!M91</f>
        <v>0</v>
      </c>
      <c r="AE22245" s="6606">
        <f>Dmmy2!S91</f>
        <v>0</v>
      </c>
      <c r="AF22245" s="6606">
        <f>Dmmy2!Y91</f>
        <v>0</v>
      </c>
      <c r="AG22245" s="6606">
        <f>Dmmy2!AE91</f>
        <v>0</v>
      </c>
    </row>
    <row r="22246" spans="2:33">
      <c r="B22246" s="6606" t="str">
        <f>Dmmy2!AW92</f>
        <v>WWS2041SC_DMMY</v>
      </c>
      <c r="C22246" s="6606" t="str">
        <f>CONCATENATE(Dmmy2!$AT$58," - ",Dmmy2!AT92," - ",Dmmy2!$AW$4)</f>
        <v>Enhancement expenditure by purpose - operating - WWS2041 - Sewage collection</v>
      </c>
      <c r="D22246" s="6606" t="str">
        <f>Dmmy2!AU92</f>
        <v>£m</v>
      </c>
      <c r="E22246" s="6606" t="s">
        <v>31970</v>
      </c>
      <c r="F22246" s="6606" t="str">
        <f>Dmmy2!C92</f>
        <v>Operating expenditure purpose ~ WASTEWATER additional line 3 [Other categories]</v>
      </c>
      <c r="AC22246" s="6606">
        <f>Dmmy2!G92</f>
        <v>0</v>
      </c>
      <c r="AD22246" s="6606">
        <f>Dmmy2!M92</f>
        <v>0</v>
      </c>
      <c r="AE22246" s="6606">
        <f>Dmmy2!S92</f>
        <v>0</v>
      </c>
      <c r="AF22246" s="6606">
        <f>Dmmy2!Y92</f>
        <v>0</v>
      </c>
      <c r="AG22246" s="6606">
        <f>Dmmy2!AE92</f>
        <v>0</v>
      </c>
    </row>
    <row r="22247" spans="2:33">
      <c r="B22247" s="6606" t="str">
        <f>Dmmy2!AW93</f>
        <v>WWS2042SC_DMMY</v>
      </c>
      <c r="C22247" s="6606" t="str">
        <f>CONCATENATE(Dmmy2!$AT$58," - ",Dmmy2!AT93," - ",Dmmy2!$AW$4)</f>
        <v>Enhancement expenditure by purpose - operating - WWS2042 - Sewage collection</v>
      </c>
      <c r="D22247" s="6606" t="str">
        <f>Dmmy2!AU93</f>
        <v>£m</v>
      </c>
      <c r="E22247" s="6606" t="s">
        <v>31970</v>
      </c>
      <c r="F22247" s="6606" t="str">
        <f>Dmmy2!C93</f>
        <v>Operating expenditure purpose ~ WASTEWATER additional line 4 [Other categories]</v>
      </c>
      <c r="AC22247" s="6606">
        <f>Dmmy2!G93</f>
        <v>0</v>
      </c>
      <c r="AD22247" s="6606">
        <f>Dmmy2!M93</f>
        <v>0</v>
      </c>
      <c r="AE22247" s="6606">
        <f>Dmmy2!S93</f>
        <v>0</v>
      </c>
      <c r="AF22247" s="6606">
        <f>Dmmy2!Y93</f>
        <v>0</v>
      </c>
      <c r="AG22247" s="6606">
        <f>Dmmy2!AE93</f>
        <v>0</v>
      </c>
    </row>
    <row r="22248" spans="2:33">
      <c r="B22248" s="6606" t="str">
        <f>Dmmy2!AW94</f>
        <v>WWS2043SC_DMMY</v>
      </c>
      <c r="C22248" s="6606" t="str">
        <f>CONCATENATE(Dmmy2!$AT$58," - ",Dmmy2!AT94," - ",Dmmy2!$AW$4)</f>
        <v>Enhancement expenditure by purpose - operating - WWS2043 - Sewage collection</v>
      </c>
      <c r="D22248" s="6606" t="str">
        <f>Dmmy2!AU94</f>
        <v>£m</v>
      </c>
      <c r="E22248" s="6606" t="s">
        <v>31970</v>
      </c>
      <c r="F22248" s="6606" t="str">
        <f>Dmmy2!C94</f>
        <v>Operating expenditure purpose ~ WASTEWATER additional line 5 [Other categories]</v>
      </c>
      <c r="AC22248" s="6606">
        <f>Dmmy2!G94</f>
        <v>0</v>
      </c>
      <c r="AD22248" s="6606">
        <f>Dmmy2!M94</f>
        <v>0</v>
      </c>
      <c r="AE22248" s="6606">
        <f>Dmmy2!S94</f>
        <v>0</v>
      </c>
      <c r="AF22248" s="6606">
        <f>Dmmy2!Y94</f>
        <v>0</v>
      </c>
      <c r="AG22248" s="6606">
        <f>Dmmy2!AE94</f>
        <v>0</v>
      </c>
    </row>
    <row r="22249" spans="2:33">
      <c r="B22249" s="6606" t="str">
        <f>Dmmy2!AW95</f>
        <v>WWS2044SC_DMMY</v>
      </c>
      <c r="C22249" s="6606" t="str">
        <f>CONCATENATE(Dmmy2!$AT$58," - ",Dmmy2!AT95," - ",Dmmy2!$AW$4)</f>
        <v>Enhancement expenditure by purpose - operating - WWS2044 - Sewage collection</v>
      </c>
      <c r="D22249" s="6606" t="str">
        <f>Dmmy2!AU95</f>
        <v>£m</v>
      </c>
      <c r="E22249" s="6606" t="s">
        <v>31970</v>
      </c>
      <c r="F22249" s="6606" t="str">
        <f>Dmmy2!C95</f>
        <v>Operating expenditure purpose ~ WASTEWATER additional line 6 [Other categories]</v>
      </c>
      <c r="AC22249" s="6606">
        <f>Dmmy2!G95</f>
        <v>0</v>
      </c>
      <c r="AD22249" s="6606">
        <f>Dmmy2!M95</f>
        <v>0</v>
      </c>
      <c r="AE22249" s="6606">
        <f>Dmmy2!S95</f>
        <v>0</v>
      </c>
      <c r="AF22249" s="6606">
        <f>Dmmy2!Y95</f>
        <v>0</v>
      </c>
      <c r="AG22249" s="6606">
        <f>Dmmy2!AE95</f>
        <v>0</v>
      </c>
    </row>
    <row r="22250" spans="2:33">
      <c r="B22250" s="6606" t="str">
        <f>Dmmy2!AW96</f>
        <v>WWS2045SC_DMMY</v>
      </c>
      <c r="C22250" s="6606" t="str">
        <f>CONCATENATE(Dmmy2!$AT$58," - ",Dmmy2!AT96," - ",Dmmy2!$AW$4)</f>
        <v>Enhancement expenditure by purpose - operating - WWS2045 - Sewage collection</v>
      </c>
      <c r="D22250" s="6606" t="str">
        <f>Dmmy2!AU96</f>
        <v>£m</v>
      </c>
      <c r="E22250" s="6606" t="s">
        <v>31970</v>
      </c>
      <c r="F22250" s="6606" t="str">
        <f>Dmmy2!C96</f>
        <v>Operating expenditure purpose ~ WASTEWATER additional line 7 [Other categories]</v>
      </c>
      <c r="AC22250" s="6606">
        <f>Dmmy2!G96</f>
        <v>0</v>
      </c>
      <c r="AD22250" s="6606">
        <f>Dmmy2!M96</f>
        <v>0</v>
      </c>
      <c r="AE22250" s="6606">
        <f>Dmmy2!S96</f>
        <v>0</v>
      </c>
      <c r="AF22250" s="6606">
        <f>Dmmy2!Y96</f>
        <v>0</v>
      </c>
      <c r="AG22250" s="6606">
        <f>Dmmy2!AE96</f>
        <v>0</v>
      </c>
    </row>
    <row r="22251" spans="2:33">
      <c r="B22251" s="6606" t="str">
        <f>Dmmy2!AW97</f>
        <v>WWS2046SC_DMMY</v>
      </c>
      <c r="C22251" s="6606" t="str">
        <f>CONCATENATE(Dmmy2!$AT$58," - ",Dmmy2!AT97," - ",Dmmy2!$AW$4)</f>
        <v>Enhancement expenditure by purpose - operating - WWS2046 - Sewage collection</v>
      </c>
      <c r="D22251" s="6606" t="str">
        <f>Dmmy2!AU97</f>
        <v>£m</v>
      </c>
      <c r="E22251" s="6606" t="s">
        <v>31970</v>
      </c>
      <c r="F22251" s="6606" t="str">
        <f>Dmmy2!C97</f>
        <v>Operating expenditure purpose ~ WASTEWATER additional line 8 [Other categories]</v>
      </c>
      <c r="AC22251" s="6606">
        <f>Dmmy2!G97</f>
        <v>0</v>
      </c>
      <c r="AD22251" s="6606">
        <f>Dmmy2!M97</f>
        <v>0</v>
      </c>
      <c r="AE22251" s="6606">
        <f>Dmmy2!S97</f>
        <v>0</v>
      </c>
      <c r="AF22251" s="6606">
        <f>Dmmy2!Y97</f>
        <v>0</v>
      </c>
      <c r="AG22251" s="6606">
        <f>Dmmy2!AE97</f>
        <v>0</v>
      </c>
    </row>
    <row r="22252" spans="2:33">
      <c r="B22252" s="6606" t="str">
        <f>Dmmy2!AW98</f>
        <v>WWS2047SC_DMMY</v>
      </c>
      <c r="C22252" s="6606" t="str">
        <f>CONCATENATE(Dmmy2!$AT$58," - ",Dmmy2!AT98," - ",Dmmy2!$AW$4)</f>
        <v>Enhancement expenditure by purpose - operating - WWS2047 - Sewage collection</v>
      </c>
      <c r="D22252" s="6606" t="str">
        <f>Dmmy2!AU98</f>
        <v>£m</v>
      </c>
      <c r="E22252" s="6606" t="s">
        <v>31970</v>
      </c>
      <c r="F22252" s="6606" t="str">
        <f>Dmmy2!C98</f>
        <v>Operating expenditure purpose ~ WASTEWATER additional line 9 [Other categories]</v>
      </c>
      <c r="AC22252" s="6606">
        <f>Dmmy2!G98</f>
        <v>0</v>
      </c>
      <c r="AD22252" s="6606">
        <f>Dmmy2!M98</f>
        <v>0</v>
      </c>
      <c r="AE22252" s="6606">
        <f>Dmmy2!S98</f>
        <v>0</v>
      </c>
      <c r="AF22252" s="6606">
        <f>Dmmy2!Y98</f>
        <v>0</v>
      </c>
      <c r="AG22252" s="6606">
        <f>Dmmy2!AE98</f>
        <v>0</v>
      </c>
    </row>
    <row r="22253" spans="2:33">
      <c r="B22253" s="6606" t="str">
        <f>Dmmy2!AW99</f>
        <v>WWS2048SC_DMMY</v>
      </c>
      <c r="C22253" s="6606" t="str">
        <f>CONCATENATE(Dmmy2!$AT$58," - ",Dmmy2!AT99," - ",Dmmy2!$AW$4)</f>
        <v>Enhancement expenditure by purpose - operating - WWS2048 - Sewage collection</v>
      </c>
      <c r="D22253" s="6606" t="str">
        <f>Dmmy2!AU99</f>
        <v>£m</v>
      </c>
      <c r="E22253" s="6606" t="s">
        <v>31970</v>
      </c>
      <c r="F22253" s="6606" t="str">
        <f>Dmmy2!C99</f>
        <v>Operating expenditure purpose ~ WASTEWATER additional line 10 [Other categories]</v>
      </c>
      <c r="AC22253" s="6606">
        <f>Dmmy2!G99</f>
        <v>0</v>
      </c>
      <c r="AD22253" s="6606">
        <f>Dmmy2!M99</f>
        <v>0</v>
      </c>
      <c r="AE22253" s="6606">
        <f>Dmmy2!S99</f>
        <v>0</v>
      </c>
      <c r="AF22253" s="6606">
        <f>Dmmy2!Y99</f>
        <v>0</v>
      </c>
      <c r="AG22253" s="6606">
        <f>Dmmy2!AE99</f>
        <v>0</v>
      </c>
    </row>
    <row r="22254" spans="2:33">
      <c r="B22254" s="6606" t="str">
        <f>Dmmy2!AW100</f>
        <v>WWS2049SC_DMMY</v>
      </c>
      <c r="C22254" s="6606" t="str">
        <f>CONCATENATE(Dmmy2!$AT$58," - ",Dmmy2!AT100," - ",Dmmy2!$AW$4)</f>
        <v>Enhancement expenditure by purpose - operating - WWS2049 - Sewage collection</v>
      </c>
      <c r="D22254" s="6606" t="str">
        <f>Dmmy2!AU100</f>
        <v>£m</v>
      </c>
      <c r="E22254" s="6606" t="s">
        <v>31970</v>
      </c>
      <c r="F22254" s="6606" t="str">
        <f>Dmmy2!C100</f>
        <v>Operating expenditure purpose ~ WASTEWATER additional line 11 [Other categories]</v>
      </c>
      <c r="AC22254" s="6606">
        <f>Dmmy2!G100</f>
        <v>0</v>
      </c>
      <c r="AD22254" s="6606">
        <f>Dmmy2!M100</f>
        <v>0</v>
      </c>
      <c r="AE22254" s="6606">
        <f>Dmmy2!S100</f>
        <v>0</v>
      </c>
      <c r="AF22254" s="6606">
        <f>Dmmy2!Y100</f>
        <v>0</v>
      </c>
      <c r="AG22254" s="6606">
        <f>Dmmy2!AE100</f>
        <v>0</v>
      </c>
    </row>
    <row r="22255" spans="2:33">
      <c r="B22255" s="6606" t="str">
        <f>Dmmy2!AW101</f>
        <v>WWS2050SC_DMMY</v>
      </c>
      <c r="C22255" s="6606" t="str">
        <f>CONCATENATE(Dmmy2!$AT$58," - ",Dmmy2!AT101," - ",Dmmy2!$AW$4)</f>
        <v>Enhancement expenditure by purpose - operating - WWS2050 - Sewage collection</v>
      </c>
      <c r="D22255" s="6606" t="str">
        <f>Dmmy2!AU101</f>
        <v>£m</v>
      </c>
      <c r="E22255" s="6606" t="s">
        <v>31970</v>
      </c>
      <c r="F22255" s="6606" t="str">
        <f>Dmmy2!C101</f>
        <v>Operating expenditure purpose ~ WASTEWATER additional line 12 [Other categories]</v>
      </c>
      <c r="AC22255" s="6606">
        <f>Dmmy2!G101</f>
        <v>0</v>
      </c>
      <c r="AD22255" s="6606">
        <f>Dmmy2!M101</f>
        <v>0</v>
      </c>
      <c r="AE22255" s="6606">
        <f>Dmmy2!S101</f>
        <v>0</v>
      </c>
      <c r="AF22255" s="6606">
        <f>Dmmy2!Y101</f>
        <v>0</v>
      </c>
      <c r="AG22255" s="6606">
        <f>Dmmy2!AE101</f>
        <v>0</v>
      </c>
    </row>
    <row r="22256" spans="2:33">
      <c r="B22256" s="6606" t="str">
        <f>Dmmy2!AW102</f>
        <v>WWS2051SC_DMMY</v>
      </c>
      <c r="C22256" s="6606" t="str">
        <f>CONCATENATE(Dmmy2!$AT$58," - ",Dmmy2!AT102," - ",Dmmy2!$AW$4)</f>
        <v>Enhancement expenditure by purpose - operating - WWS2051 - Sewage collection</v>
      </c>
      <c r="D22256" s="6606" t="str">
        <f>Dmmy2!AU102</f>
        <v>£m</v>
      </c>
      <c r="E22256" s="6606" t="s">
        <v>31970</v>
      </c>
      <c r="F22256" s="6606" t="str">
        <f>Dmmy2!C102</f>
        <v>Operating expenditure purpose ~ WASTEWATER additional line 13 [Other categories]</v>
      </c>
      <c r="AC22256" s="6606">
        <f>Dmmy2!G102</f>
        <v>0</v>
      </c>
      <c r="AD22256" s="6606">
        <f>Dmmy2!M102</f>
        <v>0</v>
      </c>
      <c r="AE22256" s="6606">
        <f>Dmmy2!S102</f>
        <v>0</v>
      </c>
      <c r="AF22256" s="6606">
        <f>Dmmy2!Y102</f>
        <v>0</v>
      </c>
      <c r="AG22256" s="6606">
        <f>Dmmy2!AE102</f>
        <v>0</v>
      </c>
    </row>
    <row r="22257" spans="2:33">
      <c r="B22257" s="6606" t="str">
        <f>Dmmy2!AW103</f>
        <v>WWS2052SC_DMMY</v>
      </c>
      <c r="C22257" s="6606" t="str">
        <f>CONCATENATE(Dmmy2!$AT$58," - ",Dmmy2!AT103," - ",Dmmy2!$AW$4)</f>
        <v>Enhancement expenditure by purpose - operating - WWS2052 - Sewage collection</v>
      </c>
      <c r="D22257" s="6606" t="str">
        <f>Dmmy2!AU103</f>
        <v>£m</v>
      </c>
      <c r="E22257" s="6606" t="s">
        <v>31970</v>
      </c>
      <c r="F22257" s="6606" t="str">
        <f>Dmmy2!C103</f>
        <v>Operating expenditure purpose ~ WASTEWATER additional line 14 [Other categories]</v>
      </c>
      <c r="AC22257" s="6606">
        <f>Dmmy2!G103</f>
        <v>0</v>
      </c>
      <c r="AD22257" s="6606">
        <f>Dmmy2!M103</f>
        <v>0</v>
      </c>
      <c r="AE22257" s="6606">
        <f>Dmmy2!S103</f>
        <v>0</v>
      </c>
      <c r="AF22257" s="6606">
        <f>Dmmy2!Y103</f>
        <v>0</v>
      </c>
      <c r="AG22257" s="6606">
        <f>Dmmy2!AE103</f>
        <v>0</v>
      </c>
    </row>
    <row r="22258" spans="2:33">
      <c r="B22258" s="6606" t="str">
        <f>Dmmy2!AW104</f>
        <v>WWS2053SC_DMMY</v>
      </c>
      <c r="C22258" s="6606" t="str">
        <f>CONCATENATE(Dmmy2!$AT$58," - ",Dmmy2!AT104," - ",Dmmy2!$AW$4)</f>
        <v>Enhancement expenditure by purpose - operating - WWS2053 - Sewage collection</v>
      </c>
      <c r="D22258" s="6606" t="str">
        <f>Dmmy2!AU104</f>
        <v>£m</v>
      </c>
      <c r="E22258" s="6606" t="s">
        <v>31970</v>
      </c>
      <c r="F22258" s="6606" t="str">
        <f>Dmmy2!C104</f>
        <v>Operating expenditure purpose ~ WASTEWATER additional line 15 [Other categories]</v>
      </c>
      <c r="AC22258" s="6606">
        <f>Dmmy2!G104</f>
        <v>0</v>
      </c>
      <c r="AD22258" s="6606">
        <f>Dmmy2!M104</f>
        <v>0</v>
      </c>
      <c r="AE22258" s="6606">
        <f>Dmmy2!S104</f>
        <v>0</v>
      </c>
      <c r="AF22258" s="6606">
        <f>Dmmy2!Y104</f>
        <v>0</v>
      </c>
      <c r="AG22258" s="6606">
        <f>Dmmy2!AE104</f>
        <v>0</v>
      </c>
    </row>
    <row r="22259" spans="2:33">
      <c r="B22259" s="6606" t="str">
        <f>Dmmy2!AW105</f>
        <v>WWS2054SC_DMMY</v>
      </c>
      <c r="C22259" s="6606" t="str">
        <f>CONCATENATE(Dmmy2!$AT$58," - ",Dmmy2!AT105," - ",Dmmy2!$AW$4)</f>
        <v>Enhancement expenditure by purpose - operating - Total wastewater enhancement operating expenditure  - Sewage collection</v>
      </c>
      <c r="D22259" s="6606" t="str">
        <f>Dmmy2!AU105</f>
        <v>£m</v>
      </c>
      <c r="E22259" s="6606" t="s">
        <v>31970</v>
      </c>
      <c r="AC22259" s="6606">
        <f>Dmmy2!G105</f>
        <v>0</v>
      </c>
      <c r="AD22259" s="6606">
        <f>Dmmy2!M105</f>
        <v>0</v>
      </c>
      <c r="AE22259" s="6606">
        <f>Dmmy2!S105</f>
        <v>0</v>
      </c>
      <c r="AF22259" s="6606">
        <f>Dmmy2!Y105</f>
        <v>0</v>
      </c>
      <c r="AG22259" s="6606">
        <f>Dmmy2!AE105</f>
        <v>0</v>
      </c>
    </row>
    <row r="22260" spans="2:33">
      <c r="B22260" s="6606" t="str">
        <f>Dmmy2!AX59</f>
        <v>WWS2009ST_DMMY</v>
      </c>
      <c r="C22260" s="6606" t="str">
        <f>CONCATENATE(Dmmy2!$AT$58," - ",Dmmy2!AT59," - ",Dmmy2!$AX$4)</f>
        <v>Enhancement expenditure by purpose - operating - First time sewerage (s101A) - Sewage treatment</v>
      </c>
      <c r="D22260" s="6606" t="str">
        <f>Dmmy2!AU59</f>
        <v>£m</v>
      </c>
      <c r="E22260" s="6606" t="s">
        <v>31970</v>
      </c>
      <c r="AC22260" s="6606">
        <f>Dmmy2!H59</f>
        <v>0</v>
      </c>
      <c r="AD22260" s="6606">
        <f>Dmmy2!N59</f>
        <v>0</v>
      </c>
      <c r="AE22260" s="6606">
        <f>Dmmy2!T59</f>
        <v>0</v>
      </c>
      <c r="AF22260" s="6606">
        <f>Dmmy2!Z59</f>
        <v>0</v>
      </c>
      <c r="AG22260" s="6606">
        <f>Dmmy2!AF59</f>
        <v>0</v>
      </c>
    </row>
    <row r="22261" spans="2:33">
      <c r="B22261" s="6606" t="str">
        <f>Dmmy2!AX60</f>
        <v>WWS2010ST_DMMY</v>
      </c>
      <c r="C22261" s="6606" t="str">
        <f>CONCATENATE(Dmmy2!$AT$58," - ",Dmmy2!AT60," - ",Dmmy2!$AX$4)</f>
        <v>Enhancement expenditure by purpose - operating - Sludge enhancement (quality) - Sewage treatment</v>
      </c>
      <c r="D22261" s="6606" t="str">
        <f>Dmmy2!AU60</f>
        <v>£m</v>
      </c>
      <c r="E22261" s="6606" t="s">
        <v>31970</v>
      </c>
      <c r="AC22261" s="6606">
        <f>Dmmy2!H60</f>
        <v>0</v>
      </c>
      <c r="AD22261" s="6606">
        <f>Dmmy2!N60</f>
        <v>0</v>
      </c>
      <c r="AE22261" s="6606">
        <f>Dmmy2!T60</f>
        <v>0</v>
      </c>
      <c r="AF22261" s="6606">
        <f>Dmmy2!Z60</f>
        <v>0</v>
      </c>
      <c r="AG22261" s="6606">
        <f>Dmmy2!AF60</f>
        <v>0</v>
      </c>
    </row>
    <row r="22262" spans="2:33">
      <c r="B22262" s="6606" t="str">
        <f>Dmmy2!AX61</f>
        <v>WWS2011ST_DMMY</v>
      </c>
      <c r="C22262" s="6606" t="str">
        <f>CONCATENATE(Dmmy2!$AT$58," - ",Dmmy2!AT61," - ",Dmmy2!$AX$4)</f>
        <v>Enhancement expenditure by purpose - operating - Sludge enhancement (growth) - Sewage treatment</v>
      </c>
      <c r="D22262" s="6606" t="str">
        <f>Dmmy2!AU61</f>
        <v>£m</v>
      </c>
      <c r="E22262" s="6606" t="s">
        <v>31970</v>
      </c>
      <c r="AC22262" s="6606">
        <f>Dmmy2!H61</f>
        <v>0</v>
      </c>
      <c r="AD22262" s="6606">
        <f>Dmmy2!N61</f>
        <v>0</v>
      </c>
      <c r="AE22262" s="6606">
        <f>Dmmy2!T61</f>
        <v>0</v>
      </c>
      <c r="AF22262" s="6606">
        <f>Dmmy2!Z61</f>
        <v>0</v>
      </c>
      <c r="AG22262" s="6606">
        <f>Dmmy2!AF61</f>
        <v>0</v>
      </c>
    </row>
    <row r="22263" spans="2:33">
      <c r="B22263" s="6606" t="str">
        <f>Dmmy2!AX62</f>
        <v>WWS2012ST_DMMY</v>
      </c>
      <c r="C22263" s="6606" t="str">
        <f>CONCATENATE(Dmmy2!$AT$58," - ",Dmmy2!AT62," - ",Dmmy2!$AX$4)</f>
        <v>Enhancement expenditure by purpose - operating - WINEP / NEP ~ Conservation drivers - Sewage treatment</v>
      </c>
      <c r="D22263" s="6606" t="str">
        <f>Dmmy2!AU62</f>
        <v>£m</v>
      </c>
      <c r="E22263" s="6606" t="s">
        <v>31970</v>
      </c>
      <c r="AC22263" s="6606">
        <f>Dmmy2!H62</f>
        <v>0</v>
      </c>
      <c r="AD22263" s="6606">
        <f>Dmmy2!N62</f>
        <v>0</v>
      </c>
      <c r="AE22263" s="6606">
        <f>Dmmy2!T62</f>
        <v>0</v>
      </c>
      <c r="AF22263" s="6606">
        <f>Dmmy2!Z62</f>
        <v>0</v>
      </c>
      <c r="AG22263" s="6606">
        <f>Dmmy2!AF62</f>
        <v>0</v>
      </c>
    </row>
    <row r="22264" spans="2:33">
      <c r="B22264" s="6606" t="str">
        <f>Dmmy2!AX63</f>
        <v>WWS2013ST_DMMY</v>
      </c>
      <c r="C22264" s="6606" t="str">
        <f>CONCATENATE(Dmmy2!$AT$58," - ",Dmmy2!AT63," - ",Dmmy2!$AX$4)</f>
        <v>Enhancement expenditure by purpose - operating - WINEP / NEP ~ Eels Regulations (measures at outfalls) - Sewage treatment</v>
      </c>
      <c r="D22264" s="6606" t="str">
        <f>Dmmy2!AU63</f>
        <v>£m</v>
      </c>
      <c r="E22264" s="6606" t="s">
        <v>31970</v>
      </c>
      <c r="AC22264" s="6606">
        <f>Dmmy2!H63</f>
        <v>0</v>
      </c>
      <c r="AD22264" s="6606">
        <f>Dmmy2!N63</f>
        <v>0</v>
      </c>
      <c r="AE22264" s="6606">
        <f>Dmmy2!T63</f>
        <v>0</v>
      </c>
      <c r="AF22264" s="6606">
        <f>Dmmy2!Z63</f>
        <v>0</v>
      </c>
      <c r="AG22264" s="6606">
        <f>Dmmy2!AF63</f>
        <v>0</v>
      </c>
    </row>
    <row r="22265" spans="2:33">
      <c r="B22265" s="6606" t="str">
        <f>Dmmy2!AX64</f>
        <v>WWS2014ST_DMMY</v>
      </c>
      <c r="C22265" s="6606" t="str">
        <f>CONCATENATE(Dmmy2!$AT$58," - ",Dmmy2!AT64," - ",Dmmy2!$AX$4)</f>
        <v>Enhancement expenditure by purpose - operating - WINEP / NEP ~ Event Duration Monitoring at intermittent discharges - Sewage treatment</v>
      </c>
      <c r="D22265" s="6606" t="str">
        <f>Dmmy2!AU64</f>
        <v>£m</v>
      </c>
      <c r="E22265" s="6606" t="s">
        <v>31970</v>
      </c>
      <c r="AC22265" s="6606">
        <f>Dmmy2!H64</f>
        <v>0</v>
      </c>
      <c r="AD22265" s="6606">
        <f>Dmmy2!N64</f>
        <v>0</v>
      </c>
      <c r="AE22265" s="6606">
        <f>Dmmy2!T64</f>
        <v>0</v>
      </c>
      <c r="AF22265" s="6606">
        <f>Dmmy2!Z64</f>
        <v>0</v>
      </c>
      <c r="AG22265" s="6606">
        <f>Dmmy2!AF64</f>
        <v>0</v>
      </c>
    </row>
    <row r="22266" spans="2:33">
      <c r="B22266" s="6606" t="str">
        <f>Dmmy2!AX65</f>
        <v>WWS2015ST_DMMY</v>
      </c>
      <c r="C22266" s="6606" t="str">
        <f>CONCATENATE(Dmmy2!$AT$58," - ",Dmmy2!AT65," - ",Dmmy2!$AX$4)</f>
        <v>Enhancement expenditure by purpose - operating - WINEP / NEP ~ Flow monitoring at sewage treatment works - Sewage treatment</v>
      </c>
      <c r="D22266" s="6606" t="str">
        <f>Dmmy2!AU65</f>
        <v>£m</v>
      </c>
      <c r="E22266" s="6606" t="s">
        <v>31970</v>
      </c>
      <c r="AC22266" s="6606">
        <f>Dmmy2!H65</f>
        <v>0</v>
      </c>
      <c r="AD22266" s="6606">
        <f>Dmmy2!N65</f>
        <v>0</v>
      </c>
      <c r="AE22266" s="6606">
        <f>Dmmy2!T65</f>
        <v>0</v>
      </c>
      <c r="AF22266" s="6606">
        <f>Dmmy2!Z65</f>
        <v>0</v>
      </c>
      <c r="AG22266" s="6606">
        <f>Dmmy2!AF65</f>
        <v>0</v>
      </c>
    </row>
    <row r="22267" spans="2:33">
      <c r="B22267" s="6606" t="str">
        <f>Dmmy2!AX66</f>
        <v>WWS2016ST_DMMY</v>
      </c>
      <c r="C22267" s="6606" t="str">
        <f>CONCATENATE(Dmmy2!$AT$58," - ",Dmmy2!AT66," - ",Dmmy2!$AX$4)</f>
        <v>Enhancement expenditure by purpose - operating - NEP ~ Monitoring of pass forward flows at CSOs - Sewage treatment</v>
      </c>
      <c r="D22267" s="6606" t="str">
        <f>Dmmy2!AU66</f>
        <v>£m</v>
      </c>
      <c r="E22267" s="6606" t="s">
        <v>31970</v>
      </c>
      <c r="AC22267" s="6606">
        <f>Dmmy2!H66</f>
        <v>0</v>
      </c>
      <c r="AD22267" s="6606">
        <f>Dmmy2!N66</f>
        <v>0</v>
      </c>
      <c r="AE22267" s="6606">
        <f>Dmmy2!T66</f>
        <v>0</v>
      </c>
      <c r="AF22267" s="6606">
        <f>Dmmy2!Z66</f>
        <v>0</v>
      </c>
      <c r="AG22267" s="6606">
        <f>Dmmy2!AF66</f>
        <v>0</v>
      </c>
    </row>
    <row r="22268" spans="2:33">
      <c r="B22268" s="6606" t="str">
        <f>Dmmy2!AX67</f>
        <v>WWS2017ST_DMMY</v>
      </c>
      <c r="C22268" s="6606" t="str">
        <f>CONCATENATE(Dmmy2!$AT$58," - ",Dmmy2!AT67," - ",Dmmy2!$AX$4)</f>
        <v>Enhancement expenditure by purpose - operating - WINEP / NEP ~ Schemes to increase flow to full treatment - Sewage treatment</v>
      </c>
      <c r="D22268" s="6606" t="str">
        <f>Dmmy2!AU67</f>
        <v>£m</v>
      </c>
      <c r="E22268" s="6606" t="s">
        <v>31970</v>
      </c>
      <c r="AC22268" s="6606">
        <f>Dmmy2!H67</f>
        <v>0</v>
      </c>
      <c r="AD22268" s="6606">
        <f>Dmmy2!N67</f>
        <v>0</v>
      </c>
      <c r="AE22268" s="6606">
        <f>Dmmy2!T67</f>
        <v>0</v>
      </c>
      <c r="AF22268" s="6606">
        <f>Dmmy2!Z67</f>
        <v>0</v>
      </c>
      <c r="AG22268" s="6606">
        <f>Dmmy2!AF67</f>
        <v>0</v>
      </c>
    </row>
    <row r="22269" spans="2:33">
      <c r="B22269" s="6606" t="str">
        <f>Dmmy2!AX68</f>
        <v>WWS2018ST_DMMY</v>
      </c>
      <c r="C22269" s="6606" t="str">
        <f>CONCATENATE(Dmmy2!$AT$58," - ",Dmmy2!AT68," - ",Dmmy2!$AX$4)</f>
        <v>Enhancement expenditure by purpose - operating - WINEP / NEP ~ Storage schemes at STWs to increase storm tank capacity - Sewage treatment</v>
      </c>
      <c r="D22269" s="6606" t="str">
        <f>Dmmy2!AU68</f>
        <v>£m</v>
      </c>
      <c r="E22269" s="6606" t="s">
        <v>31970</v>
      </c>
      <c r="AC22269" s="6606">
        <f>Dmmy2!H68</f>
        <v>0</v>
      </c>
      <c r="AD22269" s="6606">
        <f>Dmmy2!N68</f>
        <v>0</v>
      </c>
      <c r="AE22269" s="6606">
        <f>Dmmy2!T68</f>
        <v>0</v>
      </c>
      <c r="AF22269" s="6606">
        <f>Dmmy2!Z68</f>
        <v>0</v>
      </c>
      <c r="AG22269" s="6606">
        <f>Dmmy2!AF68</f>
        <v>0</v>
      </c>
    </row>
    <row r="22270" spans="2:33">
      <c r="B22270" s="6606" t="str">
        <f>Dmmy2!AX69</f>
        <v>WWS2019ST_DMMY</v>
      </c>
      <c r="C22270" s="6606" t="str">
        <f>CONCATENATE(Dmmy2!$AT$58," - ",Dmmy2!AT69," - ",Dmmy2!$AX$4)</f>
        <v>Enhancement expenditure by purpose - operating - WINEP / NEP ~ Storage schemes in the network to reduce spill frequency at CSOs, etc - Sewage treatment</v>
      </c>
      <c r="D22270" s="6606" t="str">
        <f>Dmmy2!AU69</f>
        <v>£m</v>
      </c>
      <c r="E22270" s="6606" t="s">
        <v>31970</v>
      </c>
      <c r="AC22270" s="6606">
        <f>Dmmy2!H69</f>
        <v>0</v>
      </c>
      <c r="AD22270" s="6606">
        <f>Dmmy2!N69</f>
        <v>0</v>
      </c>
      <c r="AE22270" s="6606">
        <f>Dmmy2!T69</f>
        <v>0</v>
      </c>
      <c r="AF22270" s="6606">
        <f>Dmmy2!Z69</f>
        <v>0</v>
      </c>
      <c r="AG22270" s="6606">
        <f>Dmmy2!AF69</f>
        <v>0</v>
      </c>
    </row>
    <row r="22271" spans="2:33">
      <c r="B22271" s="6606" t="str">
        <f>Dmmy2!AX70</f>
        <v>WWS2020ST_DMMY</v>
      </c>
      <c r="C22271" s="6606" t="str">
        <f>CONCATENATE(Dmmy2!$AT$58," - ",Dmmy2!AT70," - ",Dmmy2!$AX$4)</f>
        <v>Enhancement expenditure by purpose - operating - WINEP / NEP ~ Chemicals removal schemes - Sewage treatment</v>
      </c>
      <c r="D22271" s="6606" t="str">
        <f>Dmmy2!AU70</f>
        <v>£m</v>
      </c>
      <c r="E22271" s="6606" t="s">
        <v>31970</v>
      </c>
      <c r="AC22271" s="6606">
        <f>Dmmy2!H70</f>
        <v>0</v>
      </c>
      <c r="AD22271" s="6606">
        <f>Dmmy2!N70</f>
        <v>0</v>
      </c>
      <c r="AE22271" s="6606">
        <f>Dmmy2!T70</f>
        <v>0</v>
      </c>
      <c r="AF22271" s="6606">
        <f>Dmmy2!Z70</f>
        <v>0</v>
      </c>
      <c r="AG22271" s="6606">
        <f>Dmmy2!AF70</f>
        <v>0</v>
      </c>
    </row>
    <row r="22272" spans="2:33">
      <c r="B22272" s="6606" t="str">
        <f>Dmmy2!AX71</f>
        <v>WWS2021ST_DMMY</v>
      </c>
      <c r="C22272" s="6606" t="str">
        <f>CONCATENATE(Dmmy2!$AT$58," - ",Dmmy2!AT71," - ",Dmmy2!$AX$4)</f>
        <v>Enhancement expenditure by purpose - operating - WINEP / NEP ~ Chemicals monitoring / investigations / options appraisals - Sewage treatment</v>
      </c>
      <c r="D22272" s="6606" t="str">
        <f>Dmmy2!AU71</f>
        <v>£m</v>
      </c>
      <c r="E22272" s="6606" t="s">
        <v>31970</v>
      </c>
      <c r="AC22272" s="6606">
        <f>Dmmy2!H71</f>
        <v>0</v>
      </c>
      <c r="AD22272" s="6606">
        <f>Dmmy2!N71</f>
        <v>0</v>
      </c>
      <c r="AE22272" s="6606">
        <f>Dmmy2!T71</f>
        <v>0</v>
      </c>
      <c r="AF22272" s="6606">
        <f>Dmmy2!Z71</f>
        <v>0</v>
      </c>
      <c r="AG22272" s="6606">
        <f>Dmmy2!AF71</f>
        <v>0</v>
      </c>
    </row>
    <row r="22273" spans="2:33">
      <c r="B22273" s="6606" t="str">
        <f>Dmmy2!AX72</f>
        <v>WWS2022ST_DMMY</v>
      </c>
      <c r="C22273" s="6606" t="str">
        <f>CONCATENATE(Dmmy2!$AT$58," - ",Dmmy2!AT72," - ",Dmmy2!$AX$4)</f>
        <v>Enhancement expenditure by purpose - operating - NEP ~ National phosphorus removal technology investigations - Sewage treatment</v>
      </c>
      <c r="D22273" s="6606" t="str">
        <f>Dmmy2!AU72</f>
        <v>£m</v>
      </c>
      <c r="E22273" s="6606" t="s">
        <v>31970</v>
      </c>
      <c r="AC22273" s="6606">
        <f>Dmmy2!H72</f>
        <v>0</v>
      </c>
      <c r="AD22273" s="6606">
        <f>Dmmy2!N72</f>
        <v>0</v>
      </c>
      <c r="AE22273" s="6606">
        <f>Dmmy2!T72</f>
        <v>0</v>
      </c>
      <c r="AF22273" s="6606">
        <f>Dmmy2!Z72</f>
        <v>0</v>
      </c>
      <c r="AG22273" s="6606">
        <f>Dmmy2!AF72</f>
        <v>0</v>
      </c>
    </row>
    <row r="22274" spans="2:33">
      <c r="B22274" s="6606" t="str">
        <f>Dmmy2!AX73</f>
        <v>WWS2023ST_DMMY</v>
      </c>
      <c r="C22274" s="6606" t="str">
        <f>CONCATENATE(Dmmy2!$AT$58," - ",Dmmy2!AT73," - ",Dmmy2!$AX$4)</f>
        <v>Enhancement expenditure by purpose - operating - WINEP / NEP ~ Groundwater schemes - Sewage treatment</v>
      </c>
      <c r="D22274" s="6606" t="str">
        <f>Dmmy2!AU73</f>
        <v>£m</v>
      </c>
      <c r="E22274" s="6606" t="s">
        <v>31970</v>
      </c>
      <c r="AC22274" s="6606">
        <f>Dmmy2!H73</f>
        <v>0</v>
      </c>
      <c r="AD22274" s="6606">
        <f>Dmmy2!N73</f>
        <v>0</v>
      </c>
      <c r="AE22274" s="6606">
        <f>Dmmy2!T73</f>
        <v>0</v>
      </c>
      <c r="AF22274" s="6606">
        <f>Dmmy2!Z73</f>
        <v>0</v>
      </c>
      <c r="AG22274" s="6606">
        <f>Dmmy2!AF73</f>
        <v>0</v>
      </c>
    </row>
    <row r="22275" spans="2:33">
      <c r="B22275" s="6606" t="str">
        <f>Dmmy2!AX74</f>
        <v>WWS2024ST_DMMY</v>
      </c>
      <c r="C22275" s="6606" t="str">
        <f>CONCATENATE(Dmmy2!$AT$58," - ",Dmmy2!AT74," - ",Dmmy2!$AX$4)</f>
        <v>Enhancement expenditure by purpose - operating - WINEP / NEP ~ Investigations - Sewage treatment</v>
      </c>
      <c r="D22275" s="6606" t="str">
        <f>Dmmy2!AU74</f>
        <v>£m</v>
      </c>
      <c r="E22275" s="6606" t="s">
        <v>31970</v>
      </c>
      <c r="AC22275" s="6606">
        <f>Dmmy2!H74</f>
        <v>0</v>
      </c>
      <c r="AD22275" s="6606">
        <f>Dmmy2!N74</f>
        <v>0</v>
      </c>
      <c r="AE22275" s="6606">
        <f>Dmmy2!T74</f>
        <v>0</v>
      </c>
      <c r="AF22275" s="6606">
        <f>Dmmy2!Z74</f>
        <v>0</v>
      </c>
      <c r="AG22275" s="6606">
        <f>Dmmy2!AF74</f>
        <v>0</v>
      </c>
    </row>
    <row r="22276" spans="2:33">
      <c r="B22276" s="6606" t="str">
        <f>Dmmy2!AX75</f>
        <v>WWS2025ST_DMMY</v>
      </c>
      <c r="C22276" s="6606" t="str">
        <f>CONCATENATE(Dmmy2!$AT$58," - ",Dmmy2!AT75," - ",Dmmy2!$AX$4)</f>
        <v>Enhancement expenditure by purpose - operating - WINEP / NEP ~ Nutrients (N removal) - Sewage treatment</v>
      </c>
      <c r="D22276" s="6606" t="str">
        <f>Dmmy2!AU75</f>
        <v>£m</v>
      </c>
      <c r="E22276" s="6606" t="s">
        <v>31970</v>
      </c>
      <c r="AC22276" s="6606">
        <f>Dmmy2!H75</f>
        <v>0</v>
      </c>
      <c r="AD22276" s="6606">
        <f>Dmmy2!N75</f>
        <v>0</v>
      </c>
      <c r="AE22276" s="6606">
        <f>Dmmy2!T75</f>
        <v>0</v>
      </c>
      <c r="AF22276" s="6606">
        <f>Dmmy2!Z75</f>
        <v>0</v>
      </c>
      <c r="AG22276" s="6606">
        <f>Dmmy2!AF75</f>
        <v>0</v>
      </c>
    </row>
    <row r="22277" spans="2:33">
      <c r="B22277" s="6606" t="str">
        <f>Dmmy2!AX76</f>
        <v>WWS2026ST_DMMY</v>
      </c>
      <c r="C22277" s="6606" t="str">
        <f>CONCATENATE(Dmmy2!$AT$58," - ",Dmmy2!AT76," - ",Dmmy2!$AX$4)</f>
        <v>Enhancement expenditure by purpose - operating - WINEP / NEP ~ Nutrients (P removal at activated sludge STWs) - Sewage treatment</v>
      </c>
      <c r="D22277" s="6606" t="str">
        <f>Dmmy2!AU76</f>
        <v>£m</v>
      </c>
      <c r="E22277" s="6606" t="s">
        <v>31970</v>
      </c>
      <c r="AC22277" s="6606">
        <f>Dmmy2!H76</f>
        <v>0</v>
      </c>
      <c r="AD22277" s="6606">
        <f>Dmmy2!N76</f>
        <v>0</v>
      </c>
      <c r="AE22277" s="6606">
        <f>Dmmy2!T76</f>
        <v>0</v>
      </c>
      <c r="AF22277" s="6606">
        <f>Dmmy2!Z76</f>
        <v>0</v>
      </c>
      <c r="AG22277" s="6606">
        <f>Dmmy2!AF76</f>
        <v>0</v>
      </c>
    </row>
    <row r="22278" spans="2:33">
      <c r="B22278" s="6606" t="str">
        <f>Dmmy2!AX77</f>
        <v>WWS2027ST_DMMY</v>
      </c>
      <c r="C22278" s="6606" t="str">
        <f>CONCATENATE(Dmmy2!$AT$58," - ",Dmmy2!AT77," - ",Dmmy2!$AX$4)</f>
        <v>Enhancement expenditure by purpose - operating - WINEP / NEP ~ Nutrients (P removal at filter bed STWs) - Sewage treatment</v>
      </c>
      <c r="D22278" s="6606" t="str">
        <f>Dmmy2!AU77</f>
        <v>£m</v>
      </c>
      <c r="E22278" s="6606" t="s">
        <v>31970</v>
      </c>
      <c r="AC22278" s="6606">
        <f>Dmmy2!H77</f>
        <v>0</v>
      </c>
      <c r="AD22278" s="6606">
        <f>Dmmy2!N77</f>
        <v>0</v>
      </c>
      <c r="AE22278" s="6606">
        <f>Dmmy2!T77</f>
        <v>0</v>
      </c>
      <c r="AF22278" s="6606">
        <f>Dmmy2!Z77</f>
        <v>0</v>
      </c>
      <c r="AG22278" s="6606">
        <f>Dmmy2!AF77</f>
        <v>0</v>
      </c>
    </row>
    <row r="22279" spans="2:33">
      <c r="B22279" s="6606" t="str">
        <f>Dmmy2!AX78</f>
        <v>WWS2028ST_DMMY</v>
      </c>
      <c r="C22279" s="6606" t="str">
        <f>CONCATENATE(Dmmy2!$AT$58," - ",Dmmy2!AT78," - ",Dmmy2!$AX$4)</f>
        <v>Enhancement expenditure by purpose - operating - WINEP / NEP ~ Reduction of sanitary parameters - Sewage treatment</v>
      </c>
      <c r="D22279" s="6606" t="str">
        <f>Dmmy2!AU78</f>
        <v>£m</v>
      </c>
      <c r="E22279" s="6606" t="s">
        <v>31970</v>
      </c>
      <c r="AC22279" s="6606">
        <f>Dmmy2!H78</f>
        <v>0</v>
      </c>
      <c r="AD22279" s="6606">
        <f>Dmmy2!N78</f>
        <v>0</v>
      </c>
      <c r="AE22279" s="6606">
        <f>Dmmy2!T78</f>
        <v>0</v>
      </c>
      <c r="AF22279" s="6606">
        <f>Dmmy2!Z78</f>
        <v>0</v>
      </c>
      <c r="AG22279" s="6606">
        <f>Dmmy2!AF78</f>
        <v>0</v>
      </c>
    </row>
    <row r="22280" spans="2:33">
      <c r="B22280" s="6606" t="str">
        <f>Dmmy2!AX79</f>
        <v>WWS2029ST_DMMY</v>
      </c>
      <c r="C22280" s="6606" t="str">
        <f>CONCATENATE(Dmmy2!$AT$58," - ",Dmmy2!AT79," - ",Dmmy2!$AX$4)</f>
        <v>Enhancement expenditure by purpose - operating - WINEP / NEP ~ UV disinfection (or similar) - Sewage treatment</v>
      </c>
      <c r="D22280" s="6606" t="str">
        <f>Dmmy2!AU79</f>
        <v>£m</v>
      </c>
      <c r="E22280" s="6606" t="s">
        <v>31970</v>
      </c>
      <c r="AC22280" s="6606">
        <f>Dmmy2!H79</f>
        <v>0</v>
      </c>
      <c r="AD22280" s="6606">
        <f>Dmmy2!N79</f>
        <v>0</v>
      </c>
      <c r="AE22280" s="6606">
        <f>Dmmy2!T79</f>
        <v>0</v>
      </c>
      <c r="AF22280" s="6606">
        <f>Dmmy2!Z79</f>
        <v>0</v>
      </c>
      <c r="AG22280" s="6606">
        <f>Dmmy2!AF79</f>
        <v>0</v>
      </c>
    </row>
    <row r="22281" spans="2:33">
      <c r="B22281" s="6606" t="str">
        <f>Dmmy2!AX80</f>
        <v>WWS2030ST_DMMY</v>
      </c>
      <c r="C22281" s="6606" t="str">
        <f>CONCATENATE(Dmmy2!$AT$58," - ",Dmmy2!AT80," - ",Dmmy2!$AX$4)</f>
        <v>Enhancement expenditure by purpose - operating - NEP ~ Discharge relocation - Sewage treatment</v>
      </c>
      <c r="D22281" s="6606" t="str">
        <f>Dmmy2!AU80</f>
        <v>£m</v>
      </c>
      <c r="E22281" s="6606" t="s">
        <v>31970</v>
      </c>
      <c r="AC22281" s="6606">
        <f>Dmmy2!H80</f>
        <v>0</v>
      </c>
      <c r="AD22281" s="6606">
        <f>Dmmy2!N80</f>
        <v>0</v>
      </c>
      <c r="AE22281" s="6606">
        <f>Dmmy2!T80</f>
        <v>0</v>
      </c>
      <c r="AF22281" s="6606">
        <f>Dmmy2!Z80</f>
        <v>0</v>
      </c>
      <c r="AG22281" s="6606">
        <f>Dmmy2!AF80</f>
        <v>0</v>
      </c>
    </row>
    <row r="22282" spans="2:33">
      <c r="B22282" s="6606" t="str">
        <f>Dmmy2!AX81</f>
        <v>WWS2031ST_DMMY</v>
      </c>
      <c r="C22282" s="6606" t="str">
        <f>CONCATENATE(Dmmy2!$AT$58," - ",Dmmy2!AT81," - ",Dmmy2!$AX$4)</f>
        <v>Enhancement expenditure by purpose - operating - NEP ~ Flow 1 schemes - Sewage treatment</v>
      </c>
      <c r="D22282" s="6606" t="str">
        <f>Dmmy2!AU81</f>
        <v>£m</v>
      </c>
      <c r="E22282" s="6606" t="s">
        <v>31970</v>
      </c>
      <c r="AC22282" s="6606">
        <f>Dmmy2!H81</f>
        <v>0</v>
      </c>
      <c r="AD22282" s="6606">
        <f>Dmmy2!N81</f>
        <v>0</v>
      </c>
      <c r="AE22282" s="6606">
        <f>Dmmy2!T81</f>
        <v>0</v>
      </c>
      <c r="AF22282" s="6606">
        <f>Dmmy2!Z81</f>
        <v>0</v>
      </c>
      <c r="AG22282" s="6606">
        <f>Dmmy2!AF81</f>
        <v>0</v>
      </c>
    </row>
    <row r="22283" spans="2:33">
      <c r="B22283" s="6606" t="str">
        <f>Dmmy2!AX82</f>
        <v>WWS2032ST_DMMY</v>
      </c>
      <c r="C22283" s="6606" t="str">
        <f>CONCATENATE(Dmmy2!$AT$58," - ",Dmmy2!AT82," - ",Dmmy2!$AX$4)</f>
        <v>Enhancement expenditure by purpose - operating - Odour - Sewage treatment</v>
      </c>
      <c r="D22283" s="6606" t="str">
        <f>Dmmy2!AU82</f>
        <v>£m</v>
      </c>
      <c r="E22283" s="6606" t="s">
        <v>31970</v>
      </c>
      <c r="AC22283" s="6606">
        <f>Dmmy2!H82</f>
        <v>0</v>
      </c>
      <c r="AD22283" s="6606">
        <f>Dmmy2!N82</f>
        <v>0</v>
      </c>
      <c r="AE22283" s="6606">
        <f>Dmmy2!T82</f>
        <v>0</v>
      </c>
      <c r="AF22283" s="6606">
        <f>Dmmy2!Z82</f>
        <v>0</v>
      </c>
      <c r="AG22283" s="6606">
        <f>Dmmy2!AF82</f>
        <v>0</v>
      </c>
    </row>
    <row r="22284" spans="2:33">
      <c r="B22284" s="6606" t="str">
        <f>Dmmy2!AX83</f>
        <v>WWS2033ST_DMMY</v>
      </c>
      <c r="C22284" s="6606" t="str">
        <f>CONCATENATE(Dmmy2!$AT$58," - ",Dmmy2!AT83," - ",Dmmy2!$AX$4)</f>
        <v>Enhancement expenditure by purpose - operating - New development and growth - Sewage treatment</v>
      </c>
      <c r="D22284" s="6606" t="str">
        <f>Dmmy2!AU83</f>
        <v>£m</v>
      </c>
      <c r="E22284" s="6606" t="s">
        <v>31970</v>
      </c>
      <c r="AC22284" s="6606">
        <f>Dmmy2!H83</f>
        <v>0</v>
      </c>
      <c r="AD22284" s="6606">
        <f>Dmmy2!N83</f>
        <v>0</v>
      </c>
      <c r="AE22284" s="6606">
        <f>Dmmy2!T83</f>
        <v>0</v>
      </c>
      <c r="AF22284" s="6606">
        <f>Dmmy2!Z83</f>
        <v>0</v>
      </c>
      <c r="AG22284" s="6606">
        <f>Dmmy2!AF83</f>
        <v>0</v>
      </c>
    </row>
    <row r="22285" spans="2:33">
      <c r="B22285" s="6606" t="str">
        <f>Dmmy2!AX84</f>
        <v>WWS2034ST_DMMY</v>
      </c>
      <c r="C22285" s="6606" t="str">
        <f>CONCATENATE(Dmmy2!$AT$58," - ",Dmmy2!AT84," - ",Dmmy2!$AX$4)</f>
        <v>Enhancement expenditure by purpose - operating - Growth at sewage treatment works (excluding sludge treatment) - Sewage treatment</v>
      </c>
      <c r="D22285" s="6606" t="str">
        <f>Dmmy2!AU84</f>
        <v>£m</v>
      </c>
      <c r="E22285" s="6606" t="s">
        <v>31970</v>
      </c>
      <c r="AC22285" s="6606">
        <f>Dmmy2!H84</f>
        <v>0</v>
      </c>
      <c r="AD22285" s="6606">
        <f>Dmmy2!N84</f>
        <v>0</v>
      </c>
      <c r="AE22285" s="6606">
        <f>Dmmy2!T84</f>
        <v>0</v>
      </c>
      <c r="AF22285" s="6606">
        <f>Dmmy2!Z84</f>
        <v>0</v>
      </c>
      <c r="AG22285" s="6606">
        <f>Dmmy2!AF84</f>
        <v>0</v>
      </c>
    </row>
    <row r="22286" spans="2:33">
      <c r="B22286" s="6606" t="str">
        <f>Dmmy2!AX85</f>
        <v>WWS2035ST_DMMY</v>
      </c>
      <c r="C22286" s="6606" t="str">
        <f>CONCATENATE(Dmmy2!$AT$58," - ",Dmmy2!AT85," - ",Dmmy2!$AX$4)</f>
        <v>Enhancement expenditure by purpose - operating - Resilience - Sewage treatment</v>
      </c>
      <c r="D22286" s="6606" t="str">
        <f>Dmmy2!AU85</f>
        <v>£m</v>
      </c>
      <c r="E22286" s="6606" t="s">
        <v>31970</v>
      </c>
      <c r="AC22286" s="6606">
        <f>Dmmy2!H85</f>
        <v>0</v>
      </c>
      <c r="AD22286" s="6606">
        <f>Dmmy2!N85</f>
        <v>0</v>
      </c>
      <c r="AE22286" s="6606">
        <f>Dmmy2!T85</f>
        <v>0</v>
      </c>
      <c r="AF22286" s="6606">
        <f>Dmmy2!Z85</f>
        <v>0</v>
      </c>
      <c r="AG22286" s="6606">
        <f>Dmmy2!AF85</f>
        <v>0</v>
      </c>
    </row>
    <row r="22287" spans="2:33">
      <c r="B22287" s="6606" t="str">
        <f>Dmmy2!AX86</f>
        <v>WWS2036ST_DMMY</v>
      </c>
      <c r="C22287" s="6606" t="str">
        <f>CONCATENATE(Dmmy2!$AT$58," - ",Dmmy2!AT86," - ",Dmmy2!$AX$4)</f>
        <v>Enhancement expenditure by purpose - operating - SEMD - Sewage treatment</v>
      </c>
      <c r="D22287" s="6606" t="str">
        <f>Dmmy2!AU86</f>
        <v>£m</v>
      </c>
      <c r="E22287" s="6606" t="s">
        <v>31970</v>
      </c>
      <c r="AC22287" s="6606">
        <f>Dmmy2!H86</f>
        <v>0</v>
      </c>
      <c r="AD22287" s="6606">
        <f>Dmmy2!N86</f>
        <v>0</v>
      </c>
      <c r="AE22287" s="6606">
        <f>Dmmy2!T86</f>
        <v>0</v>
      </c>
      <c r="AF22287" s="6606">
        <f>Dmmy2!Z86</f>
        <v>0</v>
      </c>
      <c r="AG22287" s="6606">
        <f>Dmmy2!AF86</f>
        <v>0</v>
      </c>
    </row>
    <row r="22288" spans="2:33">
      <c r="B22288" s="6606" t="str">
        <f>Dmmy2!AX87</f>
        <v>WWS2037ST_DMMY</v>
      </c>
      <c r="C22288" s="6606" t="str">
        <f>CONCATENATE(Dmmy2!$AT$58," - ",Dmmy2!AT87," - ",Dmmy2!$AX$4)</f>
        <v>Enhancement expenditure by purpose - operating - Non-SEMD related security enhancement - Sewage treatment</v>
      </c>
      <c r="D22288" s="6606" t="str">
        <f>Dmmy2!AU87</f>
        <v>£m</v>
      </c>
      <c r="E22288" s="6606" t="s">
        <v>31970</v>
      </c>
      <c r="AC22288" s="6606">
        <f>Dmmy2!H87</f>
        <v>0</v>
      </c>
      <c r="AD22288" s="6606">
        <f>Dmmy2!N87</f>
        <v>0</v>
      </c>
      <c r="AE22288" s="6606">
        <f>Dmmy2!T87</f>
        <v>0</v>
      </c>
      <c r="AF22288" s="6606">
        <f>Dmmy2!Z87</f>
        <v>0</v>
      </c>
      <c r="AG22288" s="6606">
        <f>Dmmy2!AF87</f>
        <v>0</v>
      </c>
    </row>
    <row r="22289" spans="2:33">
      <c r="B22289" s="6606" t="str">
        <f>Dmmy2!AX88</f>
        <v>WWS2038ST_DMMY</v>
      </c>
      <c r="C22289" s="6606" t="str">
        <f>CONCATENATE(Dmmy2!$AT$58," - ",Dmmy2!AT88," - ",Dmmy2!$AX$4)</f>
        <v>Enhancement expenditure by purpose - operating - Reduce flooding risk for properties - Sewage treatment</v>
      </c>
      <c r="D22289" s="6606" t="str">
        <f>Dmmy2!AU88</f>
        <v>£m</v>
      </c>
      <c r="E22289" s="6606" t="s">
        <v>31970</v>
      </c>
      <c r="AC22289" s="6606">
        <f>Dmmy2!H88</f>
        <v>0</v>
      </c>
      <c r="AD22289" s="6606">
        <f>Dmmy2!N88</f>
        <v>0</v>
      </c>
      <c r="AE22289" s="6606">
        <f>Dmmy2!T88</f>
        <v>0</v>
      </c>
      <c r="AF22289" s="6606">
        <f>Dmmy2!Z88</f>
        <v>0</v>
      </c>
      <c r="AG22289" s="6606">
        <f>Dmmy2!AF88</f>
        <v>0</v>
      </c>
    </row>
    <row r="22290" spans="2:33">
      <c r="B22290" s="6606" t="str">
        <f>Dmmy2!AX89</f>
        <v>WWS2055ST_DMMY</v>
      </c>
      <c r="C22290" s="6606" t="str">
        <f>CONCATENATE(Dmmy2!$AT$58," - ",Dmmy2!AT89," - ",Dmmy2!$AX$4)</f>
        <v>Enhancement expenditure by purpose - operating - Transferred private sewers and pumping stations - Sewage treatment</v>
      </c>
      <c r="D22290" s="6606" t="str">
        <f>Dmmy2!AU89</f>
        <v>£m</v>
      </c>
      <c r="E22290" s="6606" t="s">
        <v>31970</v>
      </c>
      <c r="AC22290" s="6606">
        <f>Dmmy2!H89</f>
        <v>0</v>
      </c>
      <c r="AD22290" s="6606">
        <f>Dmmy2!N89</f>
        <v>0</v>
      </c>
      <c r="AE22290" s="6606">
        <f>Dmmy2!T89</f>
        <v>0</v>
      </c>
      <c r="AF22290" s="6606">
        <f>Dmmy2!Z89</f>
        <v>0</v>
      </c>
      <c r="AG22290" s="6606">
        <f>Dmmy2!AF89</f>
        <v>0</v>
      </c>
    </row>
    <row r="22291" spans="2:33">
      <c r="B22291" s="6606" t="str">
        <f>Dmmy2!AX90</f>
        <v>WWS2039ST_DMMY</v>
      </c>
      <c r="C22291" s="6606" t="str">
        <f>CONCATENATE(Dmmy2!$AT$58," - ",Dmmy2!AT90," - ",Dmmy2!$AX$4)</f>
        <v>Enhancement expenditure by purpose - operating - WWS2039 - Sewage treatment</v>
      </c>
      <c r="D22291" s="6606" t="str">
        <f>Dmmy2!AU90</f>
        <v>£m</v>
      </c>
      <c r="E22291" s="6606" t="s">
        <v>31970</v>
      </c>
      <c r="F22291" s="6606" t="str">
        <f>Dmmy2!C90</f>
        <v>Operating expenditure purpose ~ WASTEWATER additional line 1 [Other categories]</v>
      </c>
      <c r="AC22291" s="6606">
        <f>Dmmy2!H90</f>
        <v>0</v>
      </c>
      <c r="AD22291" s="6606">
        <f>Dmmy2!N90</f>
        <v>0</v>
      </c>
      <c r="AE22291" s="6606">
        <f>Dmmy2!T90</f>
        <v>0</v>
      </c>
      <c r="AF22291" s="6606">
        <f>Dmmy2!Z90</f>
        <v>0</v>
      </c>
      <c r="AG22291" s="6606">
        <f>Dmmy2!AF90</f>
        <v>0</v>
      </c>
    </row>
    <row r="22292" spans="2:33">
      <c r="B22292" s="6606" t="str">
        <f>Dmmy2!AX91</f>
        <v>WWS2040ST_DMMY</v>
      </c>
      <c r="C22292" s="6606" t="str">
        <f>CONCATENATE(Dmmy2!$AT$58," - ",Dmmy2!AT91," - ",Dmmy2!$AX$4)</f>
        <v>Enhancement expenditure by purpose - operating - WWS2040 - Sewage treatment</v>
      </c>
      <c r="D22292" s="6606" t="str">
        <f>Dmmy2!AU91</f>
        <v>£m</v>
      </c>
      <c r="E22292" s="6606" t="s">
        <v>31970</v>
      </c>
      <c r="F22292" s="6606" t="str">
        <f>Dmmy2!C91</f>
        <v>Operating expenditure purpose ~ WASTEWATER additional line 2 [Other categories]</v>
      </c>
      <c r="AC22292" s="6606">
        <f>Dmmy2!H91</f>
        <v>0</v>
      </c>
      <c r="AD22292" s="6606">
        <f>Dmmy2!N91</f>
        <v>0</v>
      </c>
      <c r="AE22292" s="6606">
        <f>Dmmy2!T91</f>
        <v>0</v>
      </c>
      <c r="AF22292" s="6606">
        <f>Dmmy2!Z91</f>
        <v>0</v>
      </c>
      <c r="AG22292" s="6606">
        <f>Dmmy2!AF91</f>
        <v>0</v>
      </c>
    </row>
    <row r="22293" spans="2:33">
      <c r="B22293" s="6606" t="str">
        <f>Dmmy2!AX92</f>
        <v>WWS2041ST_DMMY</v>
      </c>
      <c r="C22293" s="6606" t="str">
        <f>CONCATENATE(Dmmy2!$AT$58," - ",Dmmy2!AT92," - ",Dmmy2!$AX$4)</f>
        <v>Enhancement expenditure by purpose - operating - WWS2041 - Sewage treatment</v>
      </c>
      <c r="D22293" s="6606" t="str">
        <f>Dmmy2!AU92</f>
        <v>£m</v>
      </c>
      <c r="E22293" s="6606" t="s">
        <v>31970</v>
      </c>
      <c r="F22293" s="6606" t="str">
        <f>Dmmy2!C92</f>
        <v>Operating expenditure purpose ~ WASTEWATER additional line 3 [Other categories]</v>
      </c>
      <c r="AC22293" s="6606">
        <f>Dmmy2!H92</f>
        <v>0</v>
      </c>
      <c r="AD22293" s="6606">
        <f>Dmmy2!N92</f>
        <v>0</v>
      </c>
      <c r="AE22293" s="6606">
        <f>Dmmy2!T92</f>
        <v>0</v>
      </c>
      <c r="AF22293" s="6606">
        <f>Dmmy2!Z92</f>
        <v>0</v>
      </c>
      <c r="AG22293" s="6606">
        <f>Dmmy2!AF92</f>
        <v>0</v>
      </c>
    </row>
    <row r="22294" spans="2:33">
      <c r="B22294" s="6606" t="str">
        <f>Dmmy2!AX93</f>
        <v>WWS2042ST_DMMY</v>
      </c>
      <c r="C22294" s="6606" t="str">
        <f>CONCATENATE(Dmmy2!$AT$58," - ",Dmmy2!AT93," - ",Dmmy2!$AX$4)</f>
        <v>Enhancement expenditure by purpose - operating - WWS2042 - Sewage treatment</v>
      </c>
      <c r="D22294" s="6606" t="str">
        <f>Dmmy2!AU93</f>
        <v>£m</v>
      </c>
      <c r="E22294" s="6606" t="s">
        <v>31970</v>
      </c>
      <c r="F22294" s="6606" t="str">
        <f>Dmmy2!C93</f>
        <v>Operating expenditure purpose ~ WASTEWATER additional line 4 [Other categories]</v>
      </c>
      <c r="AC22294" s="6606">
        <f>Dmmy2!H93</f>
        <v>0</v>
      </c>
      <c r="AD22294" s="6606">
        <f>Dmmy2!N93</f>
        <v>0</v>
      </c>
      <c r="AE22294" s="6606">
        <f>Dmmy2!T93</f>
        <v>0</v>
      </c>
      <c r="AF22294" s="6606">
        <f>Dmmy2!Z93</f>
        <v>0</v>
      </c>
      <c r="AG22294" s="6606">
        <f>Dmmy2!AF93</f>
        <v>0</v>
      </c>
    </row>
    <row r="22295" spans="2:33">
      <c r="B22295" s="6606" t="str">
        <f>Dmmy2!AX94</f>
        <v>WWS2043ST_DMMY</v>
      </c>
      <c r="C22295" s="6606" t="str">
        <f>CONCATENATE(Dmmy2!$AT$58," - ",Dmmy2!AT94," - ",Dmmy2!$AX$4)</f>
        <v>Enhancement expenditure by purpose - operating - WWS2043 - Sewage treatment</v>
      </c>
      <c r="D22295" s="6606" t="str">
        <f>Dmmy2!AU94</f>
        <v>£m</v>
      </c>
      <c r="E22295" s="6606" t="s">
        <v>31970</v>
      </c>
      <c r="F22295" s="6606" t="str">
        <f>Dmmy2!C94</f>
        <v>Operating expenditure purpose ~ WASTEWATER additional line 5 [Other categories]</v>
      </c>
      <c r="AC22295" s="6606">
        <f>Dmmy2!H94</f>
        <v>0</v>
      </c>
      <c r="AD22295" s="6606">
        <f>Dmmy2!N94</f>
        <v>0</v>
      </c>
      <c r="AE22295" s="6606">
        <f>Dmmy2!T94</f>
        <v>0</v>
      </c>
      <c r="AF22295" s="6606">
        <f>Dmmy2!Z94</f>
        <v>0</v>
      </c>
      <c r="AG22295" s="6606">
        <f>Dmmy2!AF94</f>
        <v>0</v>
      </c>
    </row>
    <row r="22296" spans="2:33">
      <c r="B22296" s="6606" t="str">
        <f>Dmmy2!AX95</f>
        <v>WWS2044ST_DMMY</v>
      </c>
      <c r="C22296" s="6606" t="str">
        <f>CONCATENATE(Dmmy2!$AT$58," - ",Dmmy2!AT95," - ",Dmmy2!$AX$4)</f>
        <v>Enhancement expenditure by purpose - operating - WWS2044 - Sewage treatment</v>
      </c>
      <c r="D22296" s="6606" t="str">
        <f>Dmmy2!AU95</f>
        <v>£m</v>
      </c>
      <c r="E22296" s="6606" t="s">
        <v>31970</v>
      </c>
      <c r="F22296" s="6606" t="str">
        <f>Dmmy2!C95</f>
        <v>Operating expenditure purpose ~ WASTEWATER additional line 6 [Other categories]</v>
      </c>
      <c r="AC22296" s="6606">
        <f>Dmmy2!H95</f>
        <v>0</v>
      </c>
      <c r="AD22296" s="6606">
        <f>Dmmy2!N95</f>
        <v>0</v>
      </c>
      <c r="AE22296" s="6606">
        <f>Dmmy2!T95</f>
        <v>0</v>
      </c>
      <c r="AF22296" s="6606">
        <f>Dmmy2!Z95</f>
        <v>0</v>
      </c>
      <c r="AG22296" s="6606">
        <f>Dmmy2!AF95</f>
        <v>0</v>
      </c>
    </row>
    <row r="22297" spans="2:33">
      <c r="B22297" s="6606" t="str">
        <f>Dmmy2!AX96</f>
        <v>WWS2045ST_DMMY</v>
      </c>
      <c r="C22297" s="6606" t="str">
        <f>CONCATENATE(Dmmy2!$AT$58," - ",Dmmy2!AT96," - ",Dmmy2!$AX$4)</f>
        <v>Enhancement expenditure by purpose - operating - WWS2045 - Sewage treatment</v>
      </c>
      <c r="D22297" s="6606" t="str">
        <f>Dmmy2!AU96</f>
        <v>£m</v>
      </c>
      <c r="E22297" s="6606" t="s">
        <v>31970</v>
      </c>
      <c r="F22297" s="6606" t="str">
        <f>Dmmy2!C96</f>
        <v>Operating expenditure purpose ~ WASTEWATER additional line 7 [Other categories]</v>
      </c>
      <c r="AC22297" s="6606">
        <f>Dmmy2!H96</f>
        <v>0</v>
      </c>
      <c r="AD22297" s="6606">
        <f>Dmmy2!N96</f>
        <v>0</v>
      </c>
      <c r="AE22297" s="6606">
        <f>Dmmy2!T96</f>
        <v>0</v>
      </c>
      <c r="AF22297" s="6606">
        <f>Dmmy2!Z96</f>
        <v>0</v>
      </c>
      <c r="AG22297" s="6606">
        <f>Dmmy2!AF96</f>
        <v>0</v>
      </c>
    </row>
    <row r="22298" spans="2:33">
      <c r="B22298" s="6606" t="str">
        <f>Dmmy2!AX97</f>
        <v>WWS2046ST_DMMY</v>
      </c>
      <c r="C22298" s="6606" t="str">
        <f>CONCATENATE(Dmmy2!$AT$58," - ",Dmmy2!AT97," - ",Dmmy2!$AX$4)</f>
        <v>Enhancement expenditure by purpose - operating - WWS2046 - Sewage treatment</v>
      </c>
      <c r="D22298" s="6606" t="str">
        <f>Dmmy2!AU97</f>
        <v>£m</v>
      </c>
      <c r="E22298" s="6606" t="s">
        <v>31970</v>
      </c>
      <c r="F22298" s="6606" t="str">
        <f>Dmmy2!C97</f>
        <v>Operating expenditure purpose ~ WASTEWATER additional line 8 [Other categories]</v>
      </c>
      <c r="AC22298" s="6606">
        <f>Dmmy2!H97</f>
        <v>0</v>
      </c>
      <c r="AD22298" s="6606">
        <f>Dmmy2!N97</f>
        <v>0</v>
      </c>
      <c r="AE22298" s="6606">
        <f>Dmmy2!T97</f>
        <v>0</v>
      </c>
      <c r="AF22298" s="6606">
        <f>Dmmy2!Z97</f>
        <v>0</v>
      </c>
      <c r="AG22298" s="6606">
        <f>Dmmy2!AF97</f>
        <v>0</v>
      </c>
    </row>
    <row r="22299" spans="2:33">
      <c r="B22299" s="6606" t="str">
        <f>Dmmy2!AX98</f>
        <v>WWS2047ST_DMMY</v>
      </c>
      <c r="C22299" s="6606" t="str">
        <f>CONCATENATE(Dmmy2!$AT$58," - ",Dmmy2!AT98," - ",Dmmy2!$AX$4)</f>
        <v>Enhancement expenditure by purpose - operating - WWS2047 - Sewage treatment</v>
      </c>
      <c r="D22299" s="6606" t="str">
        <f>Dmmy2!AU98</f>
        <v>£m</v>
      </c>
      <c r="E22299" s="6606" t="s">
        <v>31970</v>
      </c>
      <c r="F22299" s="6606" t="str">
        <f>Dmmy2!C98</f>
        <v>Operating expenditure purpose ~ WASTEWATER additional line 9 [Other categories]</v>
      </c>
      <c r="AC22299" s="6606">
        <f>Dmmy2!H98</f>
        <v>0</v>
      </c>
      <c r="AD22299" s="6606">
        <f>Dmmy2!N98</f>
        <v>0</v>
      </c>
      <c r="AE22299" s="6606">
        <f>Dmmy2!T98</f>
        <v>0</v>
      </c>
      <c r="AF22299" s="6606">
        <f>Dmmy2!Z98</f>
        <v>0</v>
      </c>
      <c r="AG22299" s="6606">
        <f>Dmmy2!AF98</f>
        <v>0</v>
      </c>
    </row>
    <row r="22300" spans="2:33">
      <c r="B22300" s="6606" t="str">
        <f>Dmmy2!AX99</f>
        <v>WWS2048ST_DMMY</v>
      </c>
      <c r="C22300" s="6606" t="str">
        <f>CONCATENATE(Dmmy2!$AT$58," - ",Dmmy2!AT99," - ",Dmmy2!$AX$4)</f>
        <v>Enhancement expenditure by purpose - operating - WWS2048 - Sewage treatment</v>
      </c>
      <c r="D22300" s="6606" t="str">
        <f>Dmmy2!AU99</f>
        <v>£m</v>
      </c>
      <c r="E22300" s="6606" t="s">
        <v>31970</v>
      </c>
      <c r="F22300" s="6606" t="str">
        <f>Dmmy2!C99</f>
        <v>Operating expenditure purpose ~ WASTEWATER additional line 10 [Other categories]</v>
      </c>
      <c r="AC22300" s="6606">
        <f>Dmmy2!H99</f>
        <v>0</v>
      </c>
      <c r="AD22300" s="6606">
        <f>Dmmy2!N99</f>
        <v>0</v>
      </c>
      <c r="AE22300" s="6606">
        <f>Dmmy2!T99</f>
        <v>0</v>
      </c>
      <c r="AF22300" s="6606">
        <f>Dmmy2!Z99</f>
        <v>0</v>
      </c>
      <c r="AG22300" s="6606">
        <f>Dmmy2!AF99</f>
        <v>0</v>
      </c>
    </row>
    <row r="22301" spans="2:33">
      <c r="B22301" s="6606" t="str">
        <f>Dmmy2!AX100</f>
        <v>WWS2049ST_DMMY</v>
      </c>
      <c r="C22301" s="6606" t="str">
        <f>CONCATENATE(Dmmy2!$AT$58," - ",Dmmy2!AT100," - ",Dmmy2!$AX$4)</f>
        <v>Enhancement expenditure by purpose - operating - WWS2049 - Sewage treatment</v>
      </c>
      <c r="D22301" s="6606" t="str">
        <f>Dmmy2!AU100</f>
        <v>£m</v>
      </c>
      <c r="E22301" s="6606" t="s">
        <v>31970</v>
      </c>
      <c r="F22301" s="6606" t="str">
        <f>Dmmy2!C100</f>
        <v>Operating expenditure purpose ~ WASTEWATER additional line 11 [Other categories]</v>
      </c>
      <c r="AC22301" s="6606">
        <f>Dmmy2!H100</f>
        <v>0</v>
      </c>
      <c r="AD22301" s="6606">
        <f>Dmmy2!N100</f>
        <v>0</v>
      </c>
      <c r="AE22301" s="6606">
        <f>Dmmy2!T100</f>
        <v>0</v>
      </c>
      <c r="AF22301" s="6606">
        <f>Dmmy2!Z100</f>
        <v>0</v>
      </c>
      <c r="AG22301" s="6606">
        <f>Dmmy2!AF100</f>
        <v>0</v>
      </c>
    </row>
    <row r="22302" spans="2:33">
      <c r="B22302" s="6606" t="str">
        <f>Dmmy2!AX101</f>
        <v>WWS2050ST_DMMY</v>
      </c>
      <c r="C22302" s="6606" t="str">
        <f>CONCATENATE(Dmmy2!$AT$58," - ",Dmmy2!AT101," - ",Dmmy2!$AX$4)</f>
        <v>Enhancement expenditure by purpose - operating - WWS2050 - Sewage treatment</v>
      </c>
      <c r="D22302" s="6606" t="str">
        <f>Dmmy2!AU101</f>
        <v>£m</v>
      </c>
      <c r="E22302" s="6606" t="s">
        <v>31970</v>
      </c>
      <c r="F22302" s="6606" t="str">
        <f>Dmmy2!C101</f>
        <v>Operating expenditure purpose ~ WASTEWATER additional line 12 [Other categories]</v>
      </c>
      <c r="AC22302" s="6606">
        <f>Dmmy2!H101</f>
        <v>0</v>
      </c>
      <c r="AD22302" s="6606">
        <f>Dmmy2!N101</f>
        <v>0</v>
      </c>
      <c r="AE22302" s="6606">
        <f>Dmmy2!T101</f>
        <v>0</v>
      </c>
      <c r="AF22302" s="6606">
        <f>Dmmy2!Z101</f>
        <v>0</v>
      </c>
      <c r="AG22302" s="6606">
        <f>Dmmy2!AF101</f>
        <v>0</v>
      </c>
    </row>
    <row r="22303" spans="2:33">
      <c r="B22303" s="6606" t="str">
        <f>Dmmy2!AX102</f>
        <v>WWS2051ST_DMMY</v>
      </c>
      <c r="C22303" s="6606" t="str">
        <f>CONCATENATE(Dmmy2!$AT$58," - ",Dmmy2!AT102," - ",Dmmy2!$AX$4)</f>
        <v>Enhancement expenditure by purpose - operating - WWS2051 - Sewage treatment</v>
      </c>
      <c r="D22303" s="6606" t="str">
        <f>Dmmy2!AU102</f>
        <v>£m</v>
      </c>
      <c r="E22303" s="6606" t="s">
        <v>31970</v>
      </c>
      <c r="F22303" s="6606" t="str">
        <f>Dmmy2!C102</f>
        <v>Operating expenditure purpose ~ WASTEWATER additional line 13 [Other categories]</v>
      </c>
      <c r="AC22303" s="6606">
        <f>Dmmy2!H102</f>
        <v>0</v>
      </c>
      <c r="AD22303" s="6606">
        <f>Dmmy2!N102</f>
        <v>0</v>
      </c>
      <c r="AE22303" s="6606">
        <f>Dmmy2!T102</f>
        <v>0</v>
      </c>
      <c r="AF22303" s="6606">
        <f>Dmmy2!Z102</f>
        <v>0</v>
      </c>
      <c r="AG22303" s="6606">
        <f>Dmmy2!AF102</f>
        <v>0</v>
      </c>
    </row>
    <row r="22304" spans="2:33">
      <c r="B22304" s="6606" t="str">
        <f>Dmmy2!AX103</f>
        <v>WWS2052ST_DMMY</v>
      </c>
      <c r="C22304" s="6606" t="str">
        <f>CONCATENATE(Dmmy2!$AT$58," - ",Dmmy2!AT103," - ",Dmmy2!$AX$4)</f>
        <v>Enhancement expenditure by purpose - operating - WWS2052 - Sewage treatment</v>
      </c>
      <c r="D22304" s="6606" t="str">
        <f>Dmmy2!AU103</f>
        <v>£m</v>
      </c>
      <c r="E22304" s="6606" t="s">
        <v>31970</v>
      </c>
      <c r="F22304" s="6606" t="str">
        <f>Dmmy2!C103</f>
        <v>Operating expenditure purpose ~ WASTEWATER additional line 14 [Other categories]</v>
      </c>
      <c r="AC22304" s="6606">
        <f>Dmmy2!H103</f>
        <v>0</v>
      </c>
      <c r="AD22304" s="6606">
        <f>Dmmy2!N103</f>
        <v>0</v>
      </c>
      <c r="AE22304" s="6606">
        <f>Dmmy2!T103</f>
        <v>0</v>
      </c>
      <c r="AF22304" s="6606">
        <f>Dmmy2!Z103</f>
        <v>0</v>
      </c>
      <c r="AG22304" s="6606">
        <f>Dmmy2!AF103</f>
        <v>0</v>
      </c>
    </row>
    <row r="22305" spans="2:33">
      <c r="B22305" s="6606" t="str">
        <f>Dmmy2!AX104</f>
        <v>WWS2053ST_DMMY</v>
      </c>
      <c r="C22305" s="6606" t="str">
        <f>CONCATENATE(Dmmy2!$AT$58," - ",Dmmy2!AT104," - ",Dmmy2!$AX$4)</f>
        <v>Enhancement expenditure by purpose - operating - WWS2053 - Sewage treatment</v>
      </c>
      <c r="D22305" s="6606" t="str">
        <f>Dmmy2!AU104</f>
        <v>£m</v>
      </c>
      <c r="E22305" s="6606" t="s">
        <v>31970</v>
      </c>
      <c r="F22305" s="6606" t="str">
        <f>Dmmy2!C104</f>
        <v>Operating expenditure purpose ~ WASTEWATER additional line 15 [Other categories]</v>
      </c>
      <c r="AC22305" s="6606">
        <f>Dmmy2!H104</f>
        <v>0</v>
      </c>
      <c r="AD22305" s="6606">
        <f>Dmmy2!N104</f>
        <v>0</v>
      </c>
      <c r="AE22305" s="6606">
        <f>Dmmy2!T104</f>
        <v>0</v>
      </c>
      <c r="AF22305" s="6606">
        <f>Dmmy2!Z104</f>
        <v>0</v>
      </c>
      <c r="AG22305" s="6606">
        <f>Dmmy2!AF104</f>
        <v>0</v>
      </c>
    </row>
    <row r="22306" spans="2:33">
      <c r="B22306" s="6606" t="str">
        <f>Dmmy2!AX105</f>
        <v>WWS2054ST_DMMY</v>
      </c>
      <c r="C22306" s="6606" t="str">
        <f>CONCATENATE(Dmmy2!$AT$58," - ",Dmmy2!AT105," - ",Dmmy2!$AX$4)</f>
        <v>Enhancement expenditure by purpose - operating - Total wastewater enhancement operating expenditure  - Sewage treatment</v>
      </c>
      <c r="D22306" s="6606" t="str">
        <f>Dmmy2!AU105</f>
        <v>£m</v>
      </c>
      <c r="E22306" s="6606" t="s">
        <v>31970</v>
      </c>
      <c r="AC22306" s="6606">
        <f>Dmmy2!H105</f>
        <v>0</v>
      </c>
      <c r="AD22306" s="6606">
        <f>Dmmy2!N105</f>
        <v>0</v>
      </c>
      <c r="AE22306" s="6606">
        <f>Dmmy2!T105</f>
        <v>0</v>
      </c>
      <c r="AF22306" s="6606">
        <f>Dmmy2!Z105</f>
        <v>0</v>
      </c>
      <c r="AG22306" s="6606">
        <f>Dmmy2!AF105</f>
        <v>0</v>
      </c>
    </row>
    <row r="22307" spans="2:33">
      <c r="B22307" s="6606" t="str">
        <f>Dmmy2!AY59</f>
        <v>WWS2009STP_DMMY</v>
      </c>
      <c r="C22307" s="6606" t="str">
        <f>CONCATENATE(Dmmy2!$AT$58," - ",Dmmy2!AT59," - ",Dmmy2!$AY$4," - ",Dmmy2!$AY$5)</f>
        <v>Enhancement expenditure by purpose - operating - First time sewerage (s101A) - Sludge - Sludge transport</v>
      </c>
      <c r="D22307" s="6606" t="str">
        <f>Dmmy2!AU59</f>
        <v>£m</v>
      </c>
      <c r="E22307" s="6606" t="s">
        <v>31970</v>
      </c>
      <c r="AC22307" s="6606">
        <f>Dmmy2!I59</f>
        <v>0</v>
      </c>
      <c r="AD22307" s="6606">
        <f>Dmmy2!O59</f>
        <v>0</v>
      </c>
      <c r="AE22307" s="6606">
        <f>Dmmy2!U59</f>
        <v>0</v>
      </c>
      <c r="AF22307" s="6606">
        <f>Dmmy2!AA59</f>
        <v>0</v>
      </c>
      <c r="AG22307" s="6606">
        <f>Dmmy2!AG59</f>
        <v>0</v>
      </c>
    </row>
    <row r="22308" spans="2:33">
      <c r="B22308" s="6606" t="str">
        <f>Dmmy2!AY60</f>
        <v>WWS2010STP_DMMY</v>
      </c>
      <c r="C22308" s="6606" t="str">
        <f>CONCATENATE(Dmmy2!$AT$58," - ",Dmmy2!AT60," - ",Dmmy2!$AY$4," - ",Dmmy2!$AY$5)</f>
        <v>Enhancement expenditure by purpose - operating - Sludge enhancement (quality) - Sludge - Sludge transport</v>
      </c>
      <c r="D22308" s="6606" t="str">
        <f>Dmmy2!AU60</f>
        <v>£m</v>
      </c>
      <c r="E22308" s="6606" t="s">
        <v>31970</v>
      </c>
      <c r="AC22308" s="6606">
        <f>Dmmy2!I60</f>
        <v>0</v>
      </c>
      <c r="AD22308" s="6606">
        <f>Dmmy2!O60</f>
        <v>0</v>
      </c>
      <c r="AE22308" s="6606">
        <f>Dmmy2!U60</f>
        <v>0</v>
      </c>
      <c r="AF22308" s="6606">
        <f>Dmmy2!AA60</f>
        <v>0</v>
      </c>
      <c r="AG22308" s="6606">
        <f>Dmmy2!AG60</f>
        <v>0</v>
      </c>
    </row>
    <row r="22309" spans="2:33">
      <c r="B22309" s="6606" t="str">
        <f>Dmmy2!AY61</f>
        <v>WWS2011STP_DMMY</v>
      </c>
      <c r="C22309" s="6606" t="str">
        <f>CONCATENATE(Dmmy2!$AT$58," - ",Dmmy2!AT61," - ",Dmmy2!$AY$4," - ",Dmmy2!$AY$5)</f>
        <v>Enhancement expenditure by purpose - operating - Sludge enhancement (growth) - Sludge - Sludge transport</v>
      </c>
      <c r="D22309" s="6606" t="str">
        <f>Dmmy2!AU61</f>
        <v>£m</v>
      </c>
      <c r="E22309" s="6606" t="s">
        <v>31970</v>
      </c>
      <c r="AC22309" s="6606">
        <f>Dmmy2!I61</f>
        <v>0</v>
      </c>
      <c r="AD22309" s="6606">
        <f>Dmmy2!O61</f>
        <v>0</v>
      </c>
      <c r="AE22309" s="6606">
        <f>Dmmy2!U61</f>
        <v>0</v>
      </c>
      <c r="AF22309" s="6606">
        <f>Dmmy2!AA61</f>
        <v>0</v>
      </c>
      <c r="AG22309" s="6606">
        <f>Dmmy2!AG61</f>
        <v>0</v>
      </c>
    </row>
    <row r="22310" spans="2:33">
      <c r="B22310" s="6606" t="str">
        <f>Dmmy2!AY62</f>
        <v>WWS2012STP_DMMY</v>
      </c>
      <c r="C22310" s="6606" t="str">
        <f>CONCATENATE(Dmmy2!$AT$58," - ",Dmmy2!AT62," - ",Dmmy2!$AY$4," - ",Dmmy2!$AY$5)</f>
        <v>Enhancement expenditure by purpose - operating - WINEP / NEP ~ Conservation drivers - Sludge - Sludge transport</v>
      </c>
      <c r="D22310" s="6606" t="str">
        <f>Dmmy2!AU62</f>
        <v>£m</v>
      </c>
      <c r="E22310" s="6606" t="s">
        <v>31970</v>
      </c>
      <c r="AC22310" s="6606">
        <f>Dmmy2!I62</f>
        <v>0</v>
      </c>
      <c r="AD22310" s="6606">
        <f>Dmmy2!O62</f>
        <v>0</v>
      </c>
      <c r="AE22310" s="6606">
        <f>Dmmy2!U62</f>
        <v>0</v>
      </c>
      <c r="AF22310" s="6606">
        <f>Dmmy2!AA62</f>
        <v>0</v>
      </c>
      <c r="AG22310" s="6606">
        <f>Dmmy2!AG62</f>
        <v>0</v>
      </c>
    </row>
    <row r="22311" spans="2:33">
      <c r="B22311" s="6606" t="str">
        <f>Dmmy2!AY63</f>
        <v>WWS2013STP_DMMY</v>
      </c>
      <c r="C22311" s="6606" t="str">
        <f>CONCATENATE(Dmmy2!$AT$58," - ",Dmmy2!AT63," - ",Dmmy2!$AY$4," - ",Dmmy2!$AY$5)</f>
        <v>Enhancement expenditure by purpose - operating - WINEP / NEP ~ Eels Regulations (measures at outfalls) - Sludge - Sludge transport</v>
      </c>
      <c r="D22311" s="6606" t="str">
        <f>Dmmy2!AU63</f>
        <v>£m</v>
      </c>
      <c r="E22311" s="6606" t="s">
        <v>31970</v>
      </c>
      <c r="AC22311" s="6606">
        <f>Dmmy2!I63</f>
        <v>0</v>
      </c>
      <c r="AD22311" s="6606">
        <f>Dmmy2!O63</f>
        <v>0</v>
      </c>
      <c r="AE22311" s="6606">
        <f>Dmmy2!U63</f>
        <v>0</v>
      </c>
      <c r="AF22311" s="6606">
        <f>Dmmy2!AA63</f>
        <v>0</v>
      </c>
      <c r="AG22311" s="6606">
        <f>Dmmy2!AG63</f>
        <v>0</v>
      </c>
    </row>
    <row r="22312" spans="2:33">
      <c r="B22312" s="6606" t="str">
        <f>Dmmy2!AY64</f>
        <v>WWS2014STP_DMMY</v>
      </c>
      <c r="C22312" s="6606" t="str">
        <f>CONCATENATE(Dmmy2!$AT$58," - ",Dmmy2!AT64," - ",Dmmy2!$AY$4," - ",Dmmy2!$AY$5)</f>
        <v>Enhancement expenditure by purpose - operating - WINEP / NEP ~ Event Duration Monitoring at intermittent discharges - Sludge - Sludge transport</v>
      </c>
      <c r="D22312" s="6606" t="str">
        <f>Dmmy2!AU64</f>
        <v>£m</v>
      </c>
      <c r="E22312" s="6606" t="s">
        <v>31970</v>
      </c>
      <c r="AC22312" s="6606">
        <f>Dmmy2!I64</f>
        <v>0</v>
      </c>
      <c r="AD22312" s="6606">
        <f>Dmmy2!O64</f>
        <v>0</v>
      </c>
      <c r="AE22312" s="6606">
        <f>Dmmy2!U64</f>
        <v>0</v>
      </c>
      <c r="AF22312" s="6606">
        <f>Dmmy2!AA64</f>
        <v>0</v>
      </c>
      <c r="AG22312" s="6606">
        <f>Dmmy2!AG64</f>
        <v>0</v>
      </c>
    </row>
    <row r="22313" spans="2:33">
      <c r="B22313" s="6606" t="str">
        <f>Dmmy2!AY65</f>
        <v>WWS2015STP_DMMY</v>
      </c>
      <c r="C22313" s="6606" t="str">
        <f>CONCATENATE(Dmmy2!$AT$58," - ",Dmmy2!AT65," - ",Dmmy2!$AY$4," - ",Dmmy2!$AY$5)</f>
        <v>Enhancement expenditure by purpose - operating - WINEP / NEP ~ Flow monitoring at sewage treatment works - Sludge - Sludge transport</v>
      </c>
      <c r="D22313" s="6606" t="str">
        <f>Dmmy2!AU65</f>
        <v>£m</v>
      </c>
      <c r="E22313" s="6606" t="s">
        <v>31970</v>
      </c>
      <c r="AC22313" s="6606">
        <f>Dmmy2!I65</f>
        <v>0</v>
      </c>
      <c r="AD22313" s="6606">
        <f>Dmmy2!O65</f>
        <v>0</v>
      </c>
      <c r="AE22313" s="6606">
        <f>Dmmy2!U65</f>
        <v>0</v>
      </c>
      <c r="AF22313" s="6606">
        <f>Dmmy2!AA65</f>
        <v>0</v>
      </c>
      <c r="AG22313" s="6606">
        <f>Dmmy2!AG65</f>
        <v>0</v>
      </c>
    </row>
    <row r="22314" spans="2:33">
      <c r="B22314" s="6606" t="str">
        <f>Dmmy2!AY66</f>
        <v>WWS2016STP_DMMY</v>
      </c>
      <c r="C22314" s="6606" t="str">
        <f>CONCATENATE(Dmmy2!$AT$58," - ",Dmmy2!AT66," - ",Dmmy2!$AY$4," - ",Dmmy2!$AY$5)</f>
        <v>Enhancement expenditure by purpose - operating - NEP ~ Monitoring of pass forward flows at CSOs - Sludge - Sludge transport</v>
      </c>
      <c r="D22314" s="6606" t="str">
        <f>Dmmy2!AU66</f>
        <v>£m</v>
      </c>
      <c r="E22314" s="6606" t="s">
        <v>31970</v>
      </c>
      <c r="AC22314" s="6606">
        <f>Dmmy2!I66</f>
        <v>0</v>
      </c>
      <c r="AD22314" s="6606">
        <f>Dmmy2!O66</f>
        <v>0</v>
      </c>
      <c r="AE22314" s="6606">
        <f>Dmmy2!U66</f>
        <v>0</v>
      </c>
      <c r="AF22314" s="6606">
        <f>Dmmy2!AA66</f>
        <v>0</v>
      </c>
      <c r="AG22314" s="6606">
        <f>Dmmy2!AG66</f>
        <v>0</v>
      </c>
    </row>
    <row r="22315" spans="2:33">
      <c r="B22315" s="6606" t="str">
        <f>Dmmy2!AY67</f>
        <v>WWS2017STP_DMMY</v>
      </c>
      <c r="C22315" s="6606" t="str">
        <f>CONCATENATE(Dmmy2!$AT$58," - ",Dmmy2!AT67," - ",Dmmy2!$AY$4," - ",Dmmy2!$AY$5)</f>
        <v>Enhancement expenditure by purpose - operating - WINEP / NEP ~ Schemes to increase flow to full treatment - Sludge - Sludge transport</v>
      </c>
      <c r="D22315" s="6606" t="str">
        <f>Dmmy2!AU67</f>
        <v>£m</v>
      </c>
      <c r="E22315" s="6606" t="s">
        <v>31970</v>
      </c>
      <c r="AC22315" s="6606">
        <f>Dmmy2!I67</f>
        <v>0</v>
      </c>
      <c r="AD22315" s="6606">
        <f>Dmmy2!O67</f>
        <v>0</v>
      </c>
      <c r="AE22315" s="6606">
        <f>Dmmy2!U67</f>
        <v>0</v>
      </c>
      <c r="AF22315" s="6606">
        <f>Dmmy2!AA67</f>
        <v>0</v>
      </c>
      <c r="AG22315" s="6606">
        <f>Dmmy2!AG67</f>
        <v>0</v>
      </c>
    </row>
    <row r="22316" spans="2:33">
      <c r="B22316" s="6606" t="str">
        <f>Dmmy2!AY68</f>
        <v>WWS2018STP_DMMY</v>
      </c>
      <c r="C22316" s="6606" t="str">
        <f>CONCATENATE(Dmmy2!$AT$58," - ",Dmmy2!AT68," - ",Dmmy2!$AY$4," - ",Dmmy2!$AY$5)</f>
        <v>Enhancement expenditure by purpose - operating - WINEP / NEP ~ Storage schemes at STWs to increase storm tank capacity - Sludge - Sludge transport</v>
      </c>
      <c r="D22316" s="6606" t="str">
        <f>Dmmy2!AU68</f>
        <v>£m</v>
      </c>
      <c r="E22316" s="6606" t="s">
        <v>31970</v>
      </c>
      <c r="AC22316" s="6606">
        <f>Dmmy2!I68</f>
        <v>0</v>
      </c>
      <c r="AD22316" s="6606">
        <f>Dmmy2!O68</f>
        <v>0</v>
      </c>
      <c r="AE22316" s="6606">
        <f>Dmmy2!U68</f>
        <v>0</v>
      </c>
      <c r="AF22316" s="6606">
        <f>Dmmy2!AA68</f>
        <v>0</v>
      </c>
      <c r="AG22316" s="6606">
        <f>Dmmy2!AG68</f>
        <v>0</v>
      </c>
    </row>
    <row r="22317" spans="2:33">
      <c r="B22317" s="6606" t="str">
        <f>Dmmy2!AY69</f>
        <v>WWS2019STP_DMMY</v>
      </c>
      <c r="C22317" s="6606" t="str">
        <f>CONCATENATE(Dmmy2!$AT$58," - ",Dmmy2!AT69," - ",Dmmy2!$AY$4," - ",Dmmy2!$AY$5)</f>
        <v>Enhancement expenditure by purpose - operating - WINEP / NEP ~ Storage schemes in the network to reduce spill frequency at CSOs, etc - Sludge - Sludge transport</v>
      </c>
      <c r="D22317" s="6606" t="str">
        <f>Dmmy2!AU69</f>
        <v>£m</v>
      </c>
      <c r="E22317" s="6606" t="s">
        <v>31970</v>
      </c>
      <c r="AC22317" s="6606">
        <f>Dmmy2!I69</f>
        <v>0</v>
      </c>
      <c r="AD22317" s="6606">
        <f>Dmmy2!O69</f>
        <v>0</v>
      </c>
      <c r="AE22317" s="6606">
        <f>Dmmy2!U69</f>
        <v>0</v>
      </c>
      <c r="AF22317" s="6606">
        <f>Dmmy2!AA69</f>
        <v>0</v>
      </c>
      <c r="AG22317" s="6606">
        <f>Dmmy2!AG69</f>
        <v>0</v>
      </c>
    </row>
    <row r="22318" spans="2:33">
      <c r="B22318" s="6606" t="str">
        <f>Dmmy2!AY70</f>
        <v>WWS2020STP_DMMY</v>
      </c>
      <c r="C22318" s="6606" t="str">
        <f>CONCATENATE(Dmmy2!$AT$58," - ",Dmmy2!AT70," - ",Dmmy2!$AY$4," - ",Dmmy2!$AY$5)</f>
        <v>Enhancement expenditure by purpose - operating - WINEP / NEP ~ Chemicals removal schemes - Sludge - Sludge transport</v>
      </c>
      <c r="D22318" s="6606" t="str">
        <f>Dmmy2!AU70</f>
        <v>£m</v>
      </c>
      <c r="E22318" s="6606" t="s">
        <v>31970</v>
      </c>
      <c r="AC22318" s="6606">
        <f>Dmmy2!I70</f>
        <v>0</v>
      </c>
      <c r="AD22318" s="6606">
        <f>Dmmy2!O70</f>
        <v>0</v>
      </c>
      <c r="AE22318" s="6606">
        <f>Dmmy2!U70</f>
        <v>0</v>
      </c>
      <c r="AF22318" s="6606">
        <f>Dmmy2!AA70</f>
        <v>0</v>
      </c>
      <c r="AG22318" s="6606">
        <f>Dmmy2!AG70</f>
        <v>0</v>
      </c>
    </row>
    <row r="22319" spans="2:33">
      <c r="B22319" s="6606" t="str">
        <f>Dmmy2!AY71</f>
        <v>WWS2021STP_DMMY</v>
      </c>
      <c r="C22319" s="6606" t="str">
        <f>CONCATENATE(Dmmy2!$AT$58," - ",Dmmy2!AT71," - ",Dmmy2!$AY$4," - ",Dmmy2!$AY$5)</f>
        <v>Enhancement expenditure by purpose - operating - WINEP / NEP ~ Chemicals monitoring / investigations / options appraisals - Sludge - Sludge transport</v>
      </c>
      <c r="D22319" s="6606" t="str">
        <f>Dmmy2!AU71</f>
        <v>£m</v>
      </c>
      <c r="E22319" s="6606" t="s">
        <v>31970</v>
      </c>
      <c r="AC22319" s="6606">
        <f>Dmmy2!I71</f>
        <v>0</v>
      </c>
      <c r="AD22319" s="6606">
        <f>Dmmy2!O71</f>
        <v>0</v>
      </c>
      <c r="AE22319" s="6606">
        <f>Dmmy2!U71</f>
        <v>0</v>
      </c>
      <c r="AF22319" s="6606">
        <f>Dmmy2!AA71</f>
        <v>0</v>
      </c>
      <c r="AG22319" s="6606">
        <f>Dmmy2!AG71</f>
        <v>0</v>
      </c>
    </row>
    <row r="22320" spans="2:33">
      <c r="B22320" s="6606" t="str">
        <f>Dmmy2!AY72</f>
        <v>WWS2022STP_DMMY</v>
      </c>
      <c r="C22320" s="6606" t="str">
        <f>CONCATENATE(Dmmy2!$AT$58," - ",Dmmy2!AT72," - ",Dmmy2!$AY$4," - ",Dmmy2!$AY$5)</f>
        <v>Enhancement expenditure by purpose - operating - NEP ~ National phosphorus removal technology investigations - Sludge - Sludge transport</v>
      </c>
      <c r="D22320" s="6606" t="str">
        <f>Dmmy2!AU72</f>
        <v>£m</v>
      </c>
      <c r="E22320" s="6606" t="s">
        <v>31970</v>
      </c>
      <c r="AC22320" s="6606">
        <f>Dmmy2!I72</f>
        <v>0</v>
      </c>
      <c r="AD22320" s="6606">
        <f>Dmmy2!O72</f>
        <v>0</v>
      </c>
      <c r="AE22320" s="6606">
        <f>Dmmy2!U72</f>
        <v>0</v>
      </c>
      <c r="AF22320" s="6606">
        <f>Dmmy2!AA72</f>
        <v>0</v>
      </c>
      <c r="AG22320" s="6606">
        <f>Dmmy2!AG72</f>
        <v>0</v>
      </c>
    </row>
    <row r="22321" spans="2:33">
      <c r="B22321" s="6606" t="str">
        <f>Dmmy2!AY73</f>
        <v>WWS2023STP_DMMY</v>
      </c>
      <c r="C22321" s="6606" t="str">
        <f>CONCATENATE(Dmmy2!$AT$58," - ",Dmmy2!AT73," - ",Dmmy2!$AY$4," - ",Dmmy2!$AY$5)</f>
        <v>Enhancement expenditure by purpose - operating - WINEP / NEP ~ Groundwater schemes - Sludge - Sludge transport</v>
      </c>
      <c r="D22321" s="6606" t="str">
        <f>Dmmy2!AU73</f>
        <v>£m</v>
      </c>
      <c r="E22321" s="6606" t="s">
        <v>31970</v>
      </c>
      <c r="AC22321" s="6606">
        <f>Dmmy2!I73</f>
        <v>0</v>
      </c>
      <c r="AD22321" s="6606">
        <f>Dmmy2!O73</f>
        <v>0</v>
      </c>
      <c r="AE22321" s="6606">
        <f>Dmmy2!U73</f>
        <v>0</v>
      </c>
      <c r="AF22321" s="6606">
        <f>Dmmy2!AA73</f>
        <v>0</v>
      </c>
      <c r="AG22321" s="6606">
        <f>Dmmy2!AG73</f>
        <v>0</v>
      </c>
    </row>
    <row r="22322" spans="2:33">
      <c r="B22322" s="6606" t="str">
        <f>Dmmy2!AY74</f>
        <v>WWS2024STP_DMMY</v>
      </c>
      <c r="C22322" s="6606" t="str">
        <f>CONCATENATE(Dmmy2!$AT$58," - ",Dmmy2!AT74," - ",Dmmy2!$AY$4," - ",Dmmy2!$AY$5)</f>
        <v>Enhancement expenditure by purpose - operating - WINEP / NEP ~ Investigations - Sludge - Sludge transport</v>
      </c>
      <c r="D22322" s="6606" t="str">
        <f>Dmmy2!AU74</f>
        <v>£m</v>
      </c>
      <c r="E22322" s="6606" t="s">
        <v>31970</v>
      </c>
      <c r="AC22322" s="6606">
        <f>Dmmy2!I74</f>
        <v>0</v>
      </c>
      <c r="AD22322" s="6606">
        <f>Dmmy2!O74</f>
        <v>0</v>
      </c>
      <c r="AE22322" s="6606">
        <f>Dmmy2!U74</f>
        <v>0</v>
      </c>
      <c r="AF22322" s="6606">
        <f>Dmmy2!AA74</f>
        <v>0</v>
      </c>
      <c r="AG22322" s="6606">
        <f>Dmmy2!AG74</f>
        <v>0</v>
      </c>
    </row>
    <row r="22323" spans="2:33">
      <c r="B22323" s="6606" t="str">
        <f>Dmmy2!AY75</f>
        <v>WWS2025STP_DMMY</v>
      </c>
      <c r="C22323" s="6606" t="str">
        <f>CONCATENATE(Dmmy2!$AT$58," - ",Dmmy2!AT75," - ",Dmmy2!$AY$4," - ",Dmmy2!$AY$5)</f>
        <v>Enhancement expenditure by purpose - operating - WINEP / NEP ~ Nutrients (N removal) - Sludge - Sludge transport</v>
      </c>
      <c r="D22323" s="6606" t="str">
        <f>Dmmy2!AU75</f>
        <v>£m</v>
      </c>
      <c r="E22323" s="6606" t="s">
        <v>31970</v>
      </c>
      <c r="AC22323" s="6606">
        <f>Dmmy2!I75</f>
        <v>0</v>
      </c>
      <c r="AD22323" s="6606">
        <f>Dmmy2!O75</f>
        <v>0</v>
      </c>
      <c r="AE22323" s="6606">
        <f>Dmmy2!U75</f>
        <v>0</v>
      </c>
      <c r="AF22323" s="6606">
        <f>Dmmy2!AA75</f>
        <v>0</v>
      </c>
      <c r="AG22323" s="6606">
        <f>Dmmy2!AG75</f>
        <v>0</v>
      </c>
    </row>
    <row r="22324" spans="2:33">
      <c r="B22324" s="6606" t="str">
        <f>Dmmy2!AY76</f>
        <v>WWS2026STP_DMMY</v>
      </c>
      <c r="C22324" s="6606" t="str">
        <f>CONCATENATE(Dmmy2!$AT$58," - ",Dmmy2!AT76," - ",Dmmy2!$AY$4," - ",Dmmy2!$AY$5)</f>
        <v>Enhancement expenditure by purpose - operating - WINEP / NEP ~ Nutrients (P removal at activated sludge STWs) - Sludge - Sludge transport</v>
      </c>
      <c r="D22324" s="6606" t="str">
        <f>Dmmy2!AU76</f>
        <v>£m</v>
      </c>
      <c r="E22324" s="6606" t="s">
        <v>31970</v>
      </c>
      <c r="AC22324" s="6606">
        <f>Dmmy2!I76</f>
        <v>0</v>
      </c>
      <c r="AD22324" s="6606">
        <f>Dmmy2!O76</f>
        <v>0</v>
      </c>
      <c r="AE22324" s="6606">
        <f>Dmmy2!U76</f>
        <v>0</v>
      </c>
      <c r="AF22324" s="6606">
        <f>Dmmy2!AA76</f>
        <v>0</v>
      </c>
      <c r="AG22324" s="6606">
        <f>Dmmy2!AG76</f>
        <v>0</v>
      </c>
    </row>
    <row r="22325" spans="2:33">
      <c r="B22325" s="6606" t="str">
        <f>Dmmy2!AY77</f>
        <v>WWS2027STP_DMMY</v>
      </c>
      <c r="C22325" s="6606" t="str">
        <f>CONCATENATE(Dmmy2!$AT$58," - ",Dmmy2!AT77," - ",Dmmy2!$AY$4," - ",Dmmy2!$AY$5)</f>
        <v>Enhancement expenditure by purpose - operating - WINEP / NEP ~ Nutrients (P removal at filter bed STWs) - Sludge - Sludge transport</v>
      </c>
      <c r="D22325" s="6606" t="str">
        <f>Dmmy2!AU77</f>
        <v>£m</v>
      </c>
      <c r="E22325" s="6606" t="s">
        <v>31970</v>
      </c>
      <c r="AC22325" s="6606">
        <f>Dmmy2!I77</f>
        <v>0</v>
      </c>
      <c r="AD22325" s="6606">
        <f>Dmmy2!O77</f>
        <v>0</v>
      </c>
      <c r="AE22325" s="6606">
        <f>Dmmy2!U77</f>
        <v>0</v>
      </c>
      <c r="AF22325" s="6606">
        <f>Dmmy2!AA77</f>
        <v>0</v>
      </c>
      <c r="AG22325" s="6606">
        <f>Dmmy2!AG77</f>
        <v>0</v>
      </c>
    </row>
    <row r="22326" spans="2:33">
      <c r="B22326" s="6606" t="str">
        <f>Dmmy2!AY78</f>
        <v>WWS2028STP_DMMY</v>
      </c>
      <c r="C22326" s="6606" t="str">
        <f>CONCATENATE(Dmmy2!$AT$58," - ",Dmmy2!AT78," - ",Dmmy2!$AY$4," - ",Dmmy2!$AY$5)</f>
        <v>Enhancement expenditure by purpose - operating - WINEP / NEP ~ Reduction of sanitary parameters - Sludge - Sludge transport</v>
      </c>
      <c r="D22326" s="6606" t="str">
        <f>Dmmy2!AU78</f>
        <v>£m</v>
      </c>
      <c r="E22326" s="6606" t="s">
        <v>31970</v>
      </c>
      <c r="AC22326" s="6606">
        <f>Dmmy2!I78</f>
        <v>0</v>
      </c>
      <c r="AD22326" s="6606">
        <f>Dmmy2!O78</f>
        <v>0</v>
      </c>
      <c r="AE22326" s="6606">
        <f>Dmmy2!U78</f>
        <v>0</v>
      </c>
      <c r="AF22326" s="6606">
        <f>Dmmy2!AA78</f>
        <v>0</v>
      </c>
      <c r="AG22326" s="6606">
        <f>Dmmy2!AG78</f>
        <v>0</v>
      </c>
    </row>
    <row r="22327" spans="2:33">
      <c r="B22327" s="6606" t="str">
        <f>Dmmy2!AY79</f>
        <v>WWS2029STP_DMMY</v>
      </c>
      <c r="C22327" s="6606" t="str">
        <f>CONCATENATE(Dmmy2!$AT$58," - ",Dmmy2!AT79," - ",Dmmy2!$AY$4," - ",Dmmy2!$AY$5)</f>
        <v>Enhancement expenditure by purpose - operating - WINEP / NEP ~ UV disinfection (or similar) - Sludge - Sludge transport</v>
      </c>
      <c r="D22327" s="6606" t="str">
        <f>Dmmy2!AU79</f>
        <v>£m</v>
      </c>
      <c r="E22327" s="6606" t="s">
        <v>31970</v>
      </c>
      <c r="AC22327" s="6606">
        <f>Dmmy2!I79</f>
        <v>0</v>
      </c>
      <c r="AD22327" s="6606">
        <f>Dmmy2!O79</f>
        <v>0</v>
      </c>
      <c r="AE22327" s="6606">
        <f>Dmmy2!U79</f>
        <v>0</v>
      </c>
      <c r="AF22327" s="6606">
        <f>Dmmy2!AA79</f>
        <v>0</v>
      </c>
      <c r="AG22327" s="6606">
        <f>Dmmy2!AG79</f>
        <v>0</v>
      </c>
    </row>
    <row r="22328" spans="2:33">
      <c r="B22328" s="6606" t="str">
        <f>Dmmy2!AY80</f>
        <v>WWS2030STP_DMMY</v>
      </c>
      <c r="C22328" s="6606" t="str">
        <f>CONCATENATE(Dmmy2!$AT$58," - ",Dmmy2!AT80," - ",Dmmy2!$AY$4," - ",Dmmy2!$AY$5)</f>
        <v>Enhancement expenditure by purpose - operating - NEP ~ Discharge relocation - Sludge - Sludge transport</v>
      </c>
      <c r="D22328" s="6606" t="str">
        <f>Dmmy2!AU80</f>
        <v>£m</v>
      </c>
      <c r="E22328" s="6606" t="s">
        <v>31970</v>
      </c>
      <c r="AC22328" s="6606">
        <f>Dmmy2!I80</f>
        <v>0</v>
      </c>
      <c r="AD22328" s="6606">
        <f>Dmmy2!O80</f>
        <v>0</v>
      </c>
      <c r="AE22328" s="6606">
        <f>Dmmy2!U80</f>
        <v>0</v>
      </c>
      <c r="AF22328" s="6606">
        <f>Dmmy2!AA80</f>
        <v>0</v>
      </c>
      <c r="AG22328" s="6606">
        <f>Dmmy2!AG80</f>
        <v>0</v>
      </c>
    </row>
    <row r="22329" spans="2:33">
      <c r="B22329" s="6606" t="str">
        <f>Dmmy2!AY81</f>
        <v>WWS2031STP_DMMY</v>
      </c>
      <c r="C22329" s="6606" t="str">
        <f>CONCATENATE(Dmmy2!$AT$58," - ",Dmmy2!AT81," - ",Dmmy2!$AY$4," - ",Dmmy2!$AY$5)</f>
        <v>Enhancement expenditure by purpose - operating - NEP ~ Flow 1 schemes - Sludge - Sludge transport</v>
      </c>
      <c r="D22329" s="6606" t="str">
        <f>Dmmy2!AU81</f>
        <v>£m</v>
      </c>
      <c r="E22329" s="6606" t="s">
        <v>31970</v>
      </c>
      <c r="AC22329" s="6606">
        <f>Dmmy2!I81</f>
        <v>0</v>
      </c>
      <c r="AD22329" s="6606">
        <f>Dmmy2!O81</f>
        <v>0</v>
      </c>
      <c r="AE22329" s="6606">
        <f>Dmmy2!U81</f>
        <v>0</v>
      </c>
      <c r="AF22329" s="6606">
        <f>Dmmy2!AA81</f>
        <v>0</v>
      </c>
      <c r="AG22329" s="6606">
        <f>Dmmy2!AG81</f>
        <v>0</v>
      </c>
    </row>
    <row r="22330" spans="2:33">
      <c r="B22330" s="6606" t="str">
        <f>Dmmy2!AY82</f>
        <v>WWS2032STP_DMMY</v>
      </c>
      <c r="C22330" s="6606" t="str">
        <f>CONCATENATE(Dmmy2!$AT$58," - ",Dmmy2!AT82," - ",Dmmy2!$AY$4," - ",Dmmy2!$AY$5)</f>
        <v>Enhancement expenditure by purpose - operating - Odour - Sludge - Sludge transport</v>
      </c>
      <c r="D22330" s="6606" t="str">
        <f>Dmmy2!AU82</f>
        <v>£m</v>
      </c>
      <c r="E22330" s="6606" t="s">
        <v>31970</v>
      </c>
      <c r="AC22330" s="6606">
        <f>Dmmy2!I82</f>
        <v>0</v>
      </c>
      <c r="AD22330" s="6606">
        <f>Dmmy2!O82</f>
        <v>0</v>
      </c>
      <c r="AE22330" s="6606">
        <f>Dmmy2!U82</f>
        <v>0</v>
      </c>
      <c r="AF22330" s="6606">
        <f>Dmmy2!AA82</f>
        <v>0</v>
      </c>
      <c r="AG22330" s="6606">
        <f>Dmmy2!AG82</f>
        <v>0</v>
      </c>
    </row>
    <row r="22331" spans="2:33">
      <c r="B22331" s="6606" t="str">
        <f>Dmmy2!AY83</f>
        <v>WWS2033STP_DMMY</v>
      </c>
      <c r="C22331" s="6606" t="str">
        <f>CONCATENATE(Dmmy2!$AT$58," - ",Dmmy2!AT83," - ",Dmmy2!$AY$4," - ",Dmmy2!$AY$5)</f>
        <v>Enhancement expenditure by purpose - operating - New development and growth - Sludge - Sludge transport</v>
      </c>
      <c r="D22331" s="6606" t="str">
        <f>Dmmy2!AU83</f>
        <v>£m</v>
      </c>
      <c r="E22331" s="6606" t="s">
        <v>31970</v>
      </c>
      <c r="AC22331" s="6606">
        <f>Dmmy2!I83</f>
        <v>0</v>
      </c>
      <c r="AD22331" s="6606">
        <f>Dmmy2!O83</f>
        <v>0</v>
      </c>
      <c r="AE22331" s="6606">
        <f>Dmmy2!U83</f>
        <v>0</v>
      </c>
      <c r="AF22331" s="6606">
        <f>Dmmy2!AA83</f>
        <v>0</v>
      </c>
      <c r="AG22331" s="6606">
        <f>Dmmy2!AG83</f>
        <v>0</v>
      </c>
    </row>
    <row r="22332" spans="2:33">
      <c r="B22332" s="6606" t="str">
        <f>Dmmy2!AY84</f>
        <v>WWS2034STP_DMMY</v>
      </c>
      <c r="C22332" s="6606" t="str">
        <f>CONCATENATE(Dmmy2!$AT$58," - ",Dmmy2!AT84," - ",Dmmy2!$AY$4," - ",Dmmy2!$AY$5)</f>
        <v>Enhancement expenditure by purpose - operating - Growth at sewage treatment works (excluding sludge treatment) - Sludge - Sludge transport</v>
      </c>
      <c r="D22332" s="6606" t="str">
        <f>Dmmy2!AU84</f>
        <v>£m</v>
      </c>
      <c r="E22332" s="6606" t="s">
        <v>31970</v>
      </c>
      <c r="AC22332" s="6606">
        <f>Dmmy2!I84</f>
        <v>0</v>
      </c>
      <c r="AD22332" s="6606">
        <f>Dmmy2!O84</f>
        <v>0</v>
      </c>
      <c r="AE22332" s="6606">
        <f>Dmmy2!U84</f>
        <v>0</v>
      </c>
      <c r="AF22332" s="6606">
        <f>Dmmy2!AA84</f>
        <v>0</v>
      </c>
      <c r="AG22332" s="6606">
        <f>Dmmy2!AG84</f>
        <v>0</v>
      </c>
    </row>
    <row r="22333" spans="2:33">
      <c r="B22333" s="6606" t="str">
        <f>Dmmy2!AY85</f>
        <v>WWS2035STP_DMMY</v>
      </c>
      <c r="C22333" s="6606" t="str">
        <f>CONCATENATE(Dmmy2!$AT$58," - ",Dmmy2!AT85," - ",Dmmy2!$AY$4," - ",Dmmy2!$AY$5)</f>
        <v>Enhancement expenditure by purpose - operating - Resilience - Sludge - Sludge transport</v>
      </c>
      <c r="D22333" s="6606" t="str">
        <f>Dmmy2!AU85</f>
        <v>£m</v>
      </c>
      <c r="E22333" s="6606" t="s">
        <v>31970</v>
      </c>
      <c r="AC22333" s="6606">
        <f>Dmmy2!I85</f>
        <v>0</v>
      </c>
      <c r="AD22333" s="6606">
        <f>Dmmy2!O85</f>
        <v>0</v>
      </c>
      <c r="AE22333" s="6606">
        <f>Dmmy2!U85</f>
        <v>0</v>
      </c>
      <c r="AF22333" s="6606">
        <f>Dmmy2!AA85</f>
        <v>0</v>
      </c>
      <c r="AG22333" s="6606">
        <f>Dmmy2!AG85</f>
        <v>0</v>
      </c>
    </row>
    <row r="22334" spans="2:33">
      <c r="B22334" s="6606" t="str">
        <f>Dmmy2!AY86</f>
        <v>WWS2036STP_DMMY</v>
      </c>
      <c r="C22334" s="6606" t="str">
        <f>CONCATENATE(Dmmy2!$AT$58," - ",Dmmy2!AT86," - ",Dmmy2!$AY$4," - ",Dmmy2!$AY$5)</f>
        <v>Enhancement expenditure by purpose - operating - SEMD - Sludge - Sludge transport</v>
      </c>
      <c r="D22334" s="6606" t="str">
        <f>Dmmy2!AU86</f>
        <v>£m</v>
      </c>
      <c r="E22334" s="6606" t="s">
        <v>31970</v>
      </c>
      <c r="AC22334" s="6606">
        <f>Dmmy2!I86</f>
        <v>0</v>
      </c>
      <c r="AD22334" s="6606">
        <f>Dmmy2!O86</f>
        <v>0</v>
      </c>
      <c r="AE22334" s="6606">
        <f>Dmmy2!U86</f>
        <v>0</v>
      </c>
      <c r="AF22334" s="6606">
        <f>Dmmy2!AA86</f>
        <v>0</v>
      </c>
      <c r="AG22334" s="6606">
        <f>Dmmy2!AG86</f>
        <v>0</v>
      </c>
    </row>
    <row r="22335" spans="2:33">
      <c r="B22335" s="6606" t="str">
        <f>Dmmy2!AY87</f>
        <v>WWS2037STP_DMMY</v>
      </c>
      <c r="C22335" s="6606" t="str">
        <f>CONCATENATE(Dmmy2!$AT$58," - ",Dmmy2!AT87," - ",Dmmy2!$AY$4," - ",Dmmy2!$AY$5)</f>
        <v>Enhancement expenditure by purpose - operating - Non-SEMD related security enhancement - Sludge - Sludge transport</v>
      </c>
      <c r="D22335" s="6606" t="str">
        <f>Dmmy2!AU87</f>
        <v>£m</v>
      </c>
      <c r="E22335" s="6606" t="s">
        <v>31970</v>
      </c>
      <c r="AC22335" s="6606">
        <f>Dmmy2!I87</f>
        <v>0</v>
      </c>
      <c r="AD22335" s="6606">
        <f>Dmmy2!O87</f>
        <v>0</v>
      </c>
      <c r="AE22335" s="6606">
        <f>Dmmy2!U87</f>
        <v>0</v>
      </c>
      <c r="AF22335" s="6606">
        <f>Dmmy2!AA87</f>
        <v>0</v>
      </c>
      <c r="AG22335" s="6606">
        <f>Dmmy2!AG87</f>
        <v>0</v>
      </c>
    </row>
    <row r="22336" spans="2:33">
      <c r="B22336" s="6606" t="str">
        <f>Dmmy2!AY88</f>
        <v>WWS2038STP_DMMY</v>
      </c>
      <c r="C22336" s="6606" t="str">
        <f>CONCATENATE(Dmmy2!$AT$58," - ",Dmmy2!AT88," - ",Dmmy2!$AY$4," - ",Dmmy2!$AY$5)</f>
        <v>Enhancement expenditure by purpose - operating - Reduce flooding risk for properties - Sludge - Sludge transport</v>
      </c>
      <c r="D22336" s="6606" t="str">
        <f>Dmmy2!AU88</f>
        <v>£m</v>
      </c>
      <c r="E22336" s="6606" t="s">
        <v>31970</v>
      </c>
      <c r="AC22336" s="6606">
        <f>Dmmy2!I88</f>
        <v>0</v>
      </c>
      <c r="AD22336" s="6606">
        <f>Dmmy2!O88</f>
        <v>0</v>
      </c>
      <c r="AE22336" s="6606">
        <f>Dmmy2!U88</f>
        <v>0</v>
      </c>
      <c r="AF22336" s="6606">
        <f>Dmmy2!AA88</f>
        <v>0</v>
      </c>
      <c r="AG22336" s="6606">
        <f>Dmmy2!AG88</f>
        <v>0</v>
      </c>
    </row>
    <row r="22337" spans="2:33">
      <c r="B22337" s="6606" t="str">
        <f>Dmmy2!AY89</f>
        <v>WWS2055STP_DMMY</v>
      </c>
      <c r="C22337" s="6606" t="str">
        <f>CONCATENATE(Dmmy2!$AT$58," - ",Dmmy2!AT89," - ",Dmmy2!$AY$4," - ",Dmmy2!$AY$5)</f>
        <v>Enhancement expenditure by purpose - operating - Transferred private sewers and pumping stations - Sludge - Sludge transport</v>
      </c>
      <c r="D22337" s="6606" t="str">
        <f>Dmmy2!AU89</f>
        <v>£m</v>
      </c>
      <c r="E22337" s="6606" t="s">
        <v>31970</v>
      </c>
      <c r="AC22337" s="6606">
        <f>Dmmy2!I89</f>
        <v>0</v>
      </c>
      <c r="AD22337" s="6606">
        <f>Dmmy2!O89</f>
        <v>0</v>
      </c>
      <c r="AE22337" s="6606">
        <f>Dmmy2!U89</f>
        <v>0</v>
      </c>
      <c r="AF22337" s="6606">
        <f>Dmmy2!AA89</f>
        <v>0</v>
      </c>
      <c r="AG22337" s="6606">
        <f>Dmmy2!AG89</f>
        <v>0</v>
      </c>
    </row>
    <row r="22338" spans="2:33">
      <c r="B22338" s="6606" t="str">
        <f>Dmmy2!AY90</f>
        <v>WWS2039STP_DMMY</v>
      </c>
      <c r="C22338" s="6606" t="str">
        <f>CONCATENATE(Dmmy2!$AT$58," - ",Dmmy2!AT90," - ",Dmmy2!$AY$4," - ",Dmmy2!$AY$5)</f>
        <v>Enhancement expenditure by purpose - operating - WWS2039 - Sludge - Sludge transport</v>
      </c>
      <c r="D22338" s="6606" t="str">
        <f>Dmmy2!AU90</f>
        <v>£m</v>
      </c>
      <c r="E22338" s="6606" t="s">
        <v>31970</v>
      </c>
      <c r="F22338" s="6606" t="str">
        <f>Dmmy2!C90</f>
        <v>Operating expenditure purpose ~ WASTEWATER additional line 1 [Other categories]</v>
      </c>
      <c r="AC22338" s="6606">
        <f>Dmmy2!I90</f>
        <v>0</v>
      </c>
      <c r="AD22338" s="6606">
        <f>Dmmy2!O90</f>
        <v>0</v>
      </c>
      <c r="AE22338" s="6606">
        <f>Dmmy2!U90</f>
        <v>0</v>
      </c>
      <c r="AF22338" s="6606">
        <f>Dmmy2!AA90</f>
        <v>0</v>
      </c>
      <c r="AG22338" s="6606">
        <f>Dmmy2!AG90</f>
        <v>0</v>
      </c>
    </row>
    <row r="22339" spans="2:33">
      <c r="B22339" s="6606" t="str">
        <f>Dmmy2!AY91</f>
        <v>WWS2040STP_DMMY</v>
      </c>
      <c r="C22339" s="6606" t="str">
        <f>CONCATENATE(Dmmy2!$AT$58," - ",Dmmy2!AT91," - ",Dmmy2!$AY$4," - ",Dmmy2!$AY$5)</f>
        <v>Enhancement expenditure by purpose - operating - WWS2040 - Sludge - Sludge transport</v>
      </c>
      <c r="D22339" s="6606" t="str">
        <f>Dmmy2!AU91</f>
        <v>£m</v>
      </c>
      <c r="E22339" s="6606" t="s">
        <v>31970</v>
      </c>
      <c r="F22339" s="6606" t="str">
        <f>Dmmy2!C91</f>
        <v>Operating expenditure purpose ~ WASTEWATER additional line 2 [Other categories]</v>
      </c>
      <c r="AC22339" s="6606">
        <f>Dmmy2!I91</f>
        <v>0</v>
      </c>
      <c r="AD22339" s="6606">
        <f>Dmmy2!O91</f>
        <v>0</v>
      </c>
      <c r="AE22339" s="6606">
        <f>Dmmy2!U91</f>
        <v>0</v>
      </c>
      <c r="AF22339" s="6606">
        <f>Dmmy2!AA91</f>
        <v>0</v>
      </c>
      <c r="AG22339" s="6606">
        <f>Dmmy2!AG91</f>
        <v>0</v>
      </c>
    </row>
    <row r="22340" spans="2:33">
      <c r="B22340" s="6606" t="str">
        <f>Dmmy2!AY92</f>
        <v>WWS2041STP_DMMY</v>
      </c>
      <c r="C22340" s="6606" t="str">
        <f>CONCATENATE(Dmmy2!$AT$58," - ",Dmmy2!AT92," - ",Dmmy2!$AY$4," - ",Dmmy2!$AY$5)</f>
        <v>Enhancement expenditure by purpose - operating - WWS2041 - Sludge - Sludge transport</v>
      </c>
      <c r="D22340" s="6606" t="str">
        <f>Dmmy2!AU92</f>
        <v>£m</v>
      </c>
      <c r="E22340" s="6606" t="s">
        <v>31970</v>
      </c>
      <c r="F22340" s="6606" t="str">
        <f>Dmmy2!C92</f>
        <v>Operating expenditure purpose ~ WASTEWATER additional line 3 [Other categories]</v>
      </c>
      <c r="AC22340" s="6606">
        <f>Dmmy2!I92</f>
        <v>0</v>
      </c>
      <c r="AD22340" s="6606">
        <f>Dmmy2!O92</f>
        <v>0</v>
      </c>
      <c r="AE22340" s="6606">
        <f>Dmmy2!U92</f>
        <v>0</v>
      </c>
      <c r="AF22340" s="6606">
        <f>Dmmy2!AA92</f>
        <v>0</v>
      </c>
      <c r="AG22340" s="6606">
        <f>Dmmy2!AG92</f>
        <v>0</v>
      </c>
    </row>
    <row r="22341" spans="2:33">
      <c r="B22341" s="6606" t="str">
        <f>Dmmy2!AY93</f>
        <v>WWS2042STP_DMMY</v>
      </c>
      <c r="C22341" s="6606" t="str">
        <f>CONCATENATE(Dmmy2!$AT$58," - ",Dmmy2!AT93," - ",Dmmy2!$AY$4," - ",Dmmy2!$AY$5)</f>
        <v>Enhancement expenditure by purpose - operating - WWS2042 - Sludge - Sludge transport</v>
      </c>
      <c r="D22341" s="6606" t="str">
        <f>Dmmy2!AU93</f>
        <v>£m</v>
      </c>
      <c r="E22341" s="6606" t="s">
        <v>31970</v>
      </c>
      <c r="F22341" s="6606" t="str">
        <f>Dmmy2!C93</f>
        <v>Operating expenditure purpose ~ WASTEWATER additional line 4 [Other categories]</v>
      </c>
      <c r="AC22341" s="6606">
        <f>Dmmy2!I93</f>
        <v>0</v>
      </c>
      <c r="AD22341" s="6606">
        <f>Dmmy2!O93</f>
        <v>0</v>
      </c>
      <c r="AE22341" s="6606">
        <f>Dmmy2!U93</f>
        <v>0</v>
      </c>
      <c r="AF22341" s="6606">
        <f>Dmmy2!AA93</f>
        <v>0</v>
      </c>
      <c r="AG22341" s="6606">
        <f>Dmmy2!AG93</f>
        <v>0</v>
      </c>
    </row>
    <row r="22342" spans="2:33">
      <c r="B22342" s="6606" t="str">
        <f>Dmmy2!AY94</f>
        <v>WWS2043STP_DMMY</v>
      </c>
      <c r="C22342" s="6606" t="str">
        <f>CONCATENATE(Dmmy2!$AT$58," - ",Dmmy2!AT94," - ",Dmmy2!$AY$4," - ",Dmmy2!$AY$5)</f>
        <v>Enhancement expenditure by purpose - operating - WWS2043 - Sludge - Sludge transport</v>
      </c>
      <c r="D22342" s="6606" t="str">
        <f>Dmmy2!AU94</f>
        <v>£m</v>
      </c>
      <c r="E22342" s="6606" t="s">
        <v>31970</v>
      </c>
      <c r="F22342" s="6606" t="str">
        <f>Dmmy2!C94</f>
        <v>Operating expenditure purpose ~ WASTEWATER additional line 5 [Other categories]</v>
      </c>
      <c r="AC22342" s="6606">
        <f>Dmmy2!I94</f>
        <v>0</v>
      </c>
      <c r="AD22342" s="6606">
        <f>Dmmy2!O94</f>
        <v>0</v>
      </c>
      <c r="AE22342" s="6606">
        <f>Dmmy2!U94</f>
        <v>0</v>
      </c>
      <c r="AF22342" s="6606">
        <f>Dmmy2!AA94</f>
        <v>0</v>
      </c>
      <c r="AG22342" s="6606">
        <f>Dmmy2!AG94</f>
        <v>0</v>
      </c>
    </row>
    <row r="22343" spans="2:33">
      <c r="B22343" s="6606" t="str">
        <f>Dmmy2!AY95</f>
        <v>WWS2044STP_DMMY</v>
      </c>
      <c r="C22343" s="6606" t="str">
        <f>CONCATENATE(Dmmy2!$AT$58," - ",Dmmy2!AT95," - ",Dmmy2!$AY$4," - ",Dmmy2!$AY$5)</f>
        <v>Enhancement expenditure by purpose - operating - WWS2044 - Sludge - Sludge transport</v>
      </c>
      <c r="D22343" s="6606" t="str">
        <f>Dmmy2!AU95</f>
        <v>£m</v>
      </c>
      <c r="E22343" s="6606" t="s">
        <v>31970</v>
      </c>
      <c r="F22343" s="6606" t="str">
        <f>Dmmy2!C95</f>
        <v>Operating expenditure purpose ~ WASTEWATER additional line 6 [Other categories]</v>
      </c>
      <c r="AC22343" s="6606">
        <f>Dmmy2!I95</f>
        <v>0</v>
      </c>
      <c r="AD22343" s="6606">
        <f>Dmmy2!O95</f>
        <v>0</v>
      </c>
      <c r="AE22343" s="6606">
        <f>Dmmy2!U95</f>
        <v>0</v>
      </c>
      <c r="AF22343" s="6606">
        <f>Dmmy2!AA95</f>
        <v>0</v>
      </c>
      <c r="AG22343" s="6606">
        <f>Dmmy2!AG95</f>
        <v>0</v>
      </c>
    </row>
    <row r="22344" spans="2:33">
      <c r="B22344" s="6606" t="str">
        <f>Dmmy2!AY96</f>
        <v>WWS2045STP_DMMY</v>
      </c>
      <c r="C22344" s="6606" t="str">
        <f>CONCATENATE(Dmmy2!$AT$58," - ",Dmmy2!AT96," - ",Dmmy2!$AY$4," - ",Dmmy2!$AY$5)</f>
        <v>Enhancement expenditure by purpose - operating - WWS2045 - Sludge - Sludge transport</v>
      </c>
      <c r="D22344" s="6606" t="str">
        <f>Dmmy2!AU96</f>
        <v>£m</v>
      </c>
      <c r="E22344" s="6606" t="s">
        <v>31970</v>
      </c>
      <c r="F22344" s="6606" t="str">
        <f>Dmmy2!C96</f>
        <v>Operating expenditure purpose ~ WASTEWATER additional line 7 [Other categories]</v>
      </c>
      <c r="AC22344" s="6606">
        <f>Dmmy2!I96</f>
        <v>0</v>
      </c>
      <c r="AD22344" s="6606">
        <f>Dmmy2!O96</f>
        <v>0</v>
      </c>
      <c r="AE22344" s="6606">
        <f>Dmmy2!U96</f>
        <v>0</v>
      </c>
      <c r="AF22344" s="6606">
        <f>Dmmy2!AA96</f>
        <v>0</v>
      </c>
      <c r="AG22344" s="6606">
        <f>Dmmy2!AG96</f>
        <v>0</v>
      </c>
    </row>
    <row r="22345" spans="2:33">
      <c r="B22345" s="6606" t="str">
        <f>Dmmy2!AY97</f>
        <v>WWS2046STP_DMMY</v>
      </c>
      <c r="C22345" s="6606" t="str">
        <f>CONCATENATE(Dmmy2!$AT$58," - ",Dmmy2!AT97," - ",Dmmy2!$AY$4," - ",Dmmy2!$AY$5)</f>
        <v>Enhancement expenditure by purpose - operating - WWS2046 - Sludge - Sludge transport</v>
      </c>
      <c r="D22345" s="6606" t="str">
        <f>Dmmy2!AU97</f>
        <v>£m</v>
      </c>
      <c r="E22345" s="6606" t="s">
        <v>31970</v>
      </c>
      <c r="F22345" s="6606" t="str">
        <f>Dmmy2!C97</f>
        <v>Operating expenditure purpose ~ WASTEWATER additional line 8 [Other categories]</v>
      </c>
      <c r="AC22345" s="6606">
        <f>Dmmy2!I97</f>
        <v>0</v>
      </c>
      <c r="AD22345" s="6606">
        <f>Dmmy2!O97</f>
        <v>0</v>
      </c>
      <c r="AE22345" s="6606">
        <f>Dmmy2!U97</f>
        <v>0</v>
      </c>
      <c r="AF22345" s="6606">
        <f>Dmmy2!AA97</f>
        <v>0</v>
      </c>
      <c r="AG22345" s="6606">
        <f>Dmmy2!AG97</f>
        <v>0</v>
      </c>
    </row>
    <row r="22346" spans="2:33">
      <c r="B22346" s="6606" t="str">
        <f>Dmmy2!AY98</f>
        <v>WWS2047STP_DMMY</v>
      </c>
      <c r="C22346" s="6606" t="str">
        <f>CONCATENATE(Dmmy2!$AT$58," - ",Dmmy2!AT98," - ",Dmmy2!$AY$4," - ",Dmmy2!$AY$5)</f>
        <v>Enhancement expenditure by purpose - operating - WWS2047 - Sludge - Sludge transport</v>
      </c>
      <c r="D22346" s="6606" t="str">
        <f>Dmmy2!AU98</f>
        <v>£m</v>
      </c>
      <c r="E22346" s="6606" t="s">
        <v>31970</v>
      </c>
      <c r="F22346" s="6606" t="str">
        <f>Dmmy2!C98</f>
        <v>Operating expenditure purpose ~ WASTEWATER additional line 9 [Other categories]</v>
      </c>
      <c r="AC22346" s="6606">
        <f>Dmmy2!I98</f>
        <v>0</v>
      </c>
      <c r="AD22346" s="6606">
        <f>Dmmy2!O98</f>
        <v>0</v>
      </c>
      <c r="AE22346" s="6606">
        <f>Dmmy2!U98</f>
        <v>0</v>
      </c>
      <c r="AF22346" s="6606">
        <f>Dmmy2!AA98</f>
        <v>0</v>
      </c>
      <c r="AG22346" s="6606">
        <f>Dmmy2!AG98</f>
        <v>0</v>
      </c>
    </row>
    <row r="22347" spans="2:33">
      <c r="B22347" s="6606" t="str">
        <f>Dmmy2!AY99</f>
        <v>WWS2048STP_DMMY</v>
      </c>
      <c r="C22347" s="6606" t="str">
        <f>CONCATENATE(Dmmy2!$AT$58," - ",Dmmy2!AT99," - ",Dmmy2!$AY$4," - ",Dmmy2!$AY$5)</f>
        <v>Enhancement expenditure by purpose - operating - WWS2048 - Sludge - Sludge transport</v>
      </c>
      <c r="D22347" s="6606" t="str">
        <f>Dmmy2!AU99</f>
        <v>£m</v>
      </c>
      <c r="E22347" s="6606" t="s">
        <v>31970</v>
      </c>
      <c r="F22347" s="6606" t="str">
        <f>Dmmy2!C99</f>
        <v>Operating expenditure purpose ~ WASTEWATER additional line 10 [Other categories]</v>
      </c>
      <c r="AC22347" s="6606">
        <f>Dmmy2!I99</f>
        <v>0</v>
      </c>
      <c r="AD22347" s="6606">
        <f>Dmmy2!O99</f>
        <v>0</v>
      </c>
      <c r="AE22347" s="6606">
        <f>Dmmy2!U99</f>
        <v>0</v>
      </c>
      <c r="AF22347" s="6606">
        <f>Dmmy2!AA99</f>
        <v>0</v>
      </c>
      <c r="AG22347" s="6606">
        <f>Dmmy2!AG99</f>
        <v>0</v>
      </c>
    </row>
    <row r="22348" spans="2:33">
      <c r="B22348" s="6606" t="str">
        <f>Dmmy2!AY100</f>
        <v>WWS2049STP_DMMY</v>
      </c>
      <c r="C22348" s="6606" t="str">
        <f>CONCATENATE(Dmmy2!$AT$58," - ",Dmmy2!AT100," - ",Dmmy2!$AY$4," - ",Dmmy2!$AY$5)</f>
        <v>Enhancement expenditure by purpose - operating - WWS2049 - Sludge - Sludge transport</v>
      </c>
      <c r="D22348" s="6606" t="str">
        <f>Dmmy2!AU100</f>
        <v>£m</v>
      </c>
      <c r="E22348" s="6606" t="s">
        <v>31970</v>
      </c>
      <c r="F22348" s="6606" t="str">
        <f>Dmmy2!C100</f>
        <v>Operating expenditure purpose ~ WASTEWATER additional line 11 [Other categories]</v>
      </c>
      <c r="AC22348" s="6606">
        <f>Dmmy2!I100</f>
        <v>0</v>
      </c>
      <c r="AD22348" s="6606">
        <f>Dmmy2!O100</f>
        <v>0</v>
      </c>
      <c r="AE22348" s="6606">
        <f>Dmmy2!U100</f>
        <v>0</v>
      </c>
      <c r="AF22348" s="6606">
        <f>Dmmy2!AA100</f>
        <v>0</v>
      </c>
      <c r="AG22348" s="6606">
        <f>Dmmy2!AG100</f>
        <v>0</v>
      </c>
    </row>
    <row r="22349" spans="2:33">
      <c r="B22349" s="6606" t="str">
        <f>Dmmy2!AY101</f>
        <v>WWS2050STP_DMMY</v>
      </c>
      <c r="C22349" s="6606" t="str">
        <f>CONCATENATE(Dmmy2!$AT$58," - ",Dmmy2!AT101," - ",Dmmy2!$AY$4," - ",Dmmy2!$AY$5)</f>
        <v>Enhancement expenditure by purpose - operating - WWS2050 - Sludge - Sludge transport</v>
      </c>
      <c r="D22349" s="6606" t="str">
        <f>Dmmy2!AU101</f>
        <v>£m</v>
      </c>
      <c r="E22349" s="6606" t="s">
        <v>31970</v>
      </c>
      <c r="F22349" s="6606" t="str">
        <f>Dmmy2!C101</f>
        <v>Operating expenditure purpose ~ WASTEWATER additional line 12 [Other categories]</v>
      </c>
      <c r="AC22349" s="6606">
        <f>Dmmy2!I101</f>
        <v>0</v>
      </c>
      <c r="AD22349" s="6606">
        <f>Dmmy2!O101</f>
        <v>0</v>
      </c>
      <c r="AE22349" s="6606">
        <f>Dmmy2!U101</f>
        <v>0</v>
      </c>
      <c r="AF22349" s="6606">
        <f>Dmmy2!AA101</f>
        <v>0</v>
      </c>
      <c r="AG22349" s="6606">
        <f>Dmmy2!AG101</f>
        <v>0</v>
      </c>
    </row>
    <row r="22350" spans="2:33">
      <c r="B22350" s="6606" t="str">
        <f>Dmmy2!AY102</f>
        <v>WWS2051STP_DMMY</v>
      </c>
      <c r="C22350" s="6606" t="str">
        <f>CONCATENATE(Dmmy2!$AT$58," - ",Dmmy2!AT102," - ",Dmmy2!$AY$4," - ",Dmmy2!$AY$5)</f>
        <v>Enhancement expenditure by purpose - operating - WWS2051 - Sludge - Sludge transport</v>
      </c>
      <c r="D22350" s="6606" t="str">
        <f>Dmmy2!AU102</f>
        <v>£m</v>
      </c>
      <c r="E22350" s="6606" t="s">
        <v>31970</v>
      </c>
      <c r="F22350" s="6606" t="str">
        <f>Dmmy2!C102</f>
        <v>Operating expenditure purpose ~ WASTEWATER additional line 13 [Other categories]</v>
      </c>
      <c r="AC22350" s="6606">
        <f>Dmmy2!I102</f>
        <v>0</v>
      </c>
      <c r="AD22350" s="6606">
        <f>Dmmy2!O102</f>
        <v>0</v>
      </c>
      <c r="AE22350" s="6606">
        <f>Dmmy2!U102</f>
        <v>0</v>
      </c>
      <c r="AF22350" s="6606">
        <f>Dmmy2!AA102</f>
        <v>0</v>
      </c>
      <c r="AG22350" s="6606">
        <f>Dmmy2!AG102</f>
        <v>0</v>
      </c>
    </row>
    <row r="22351" spans="2:33">
      <c r="B22351" s="6606" t="str">
        <f>Dmmy2!AY103</f>
        <v>WWS2052STP_DMMY</v>
      </c>
      <c r="C22351" s="6606" t="str">
        <f>CONCATENATE(Dmmy2!$AT$58," - ",Dmmy2!AT103," - ",Dmmy2!$AY$4," - ",Dmmy2!$AY$5)</f>
        <v>Enhancement expenditure by purpose - operating - WWS2052 - Sludge - Sludge transport</v>
      </c>
      <c r="D22351" s="6606" t="str">
        <f>Dmmy2!AU103</f>
        <v>£m</v>
      </c>
      <c r="E22351" s="6606" t="s">
        <v>31970</v>
      </c>
      <c r="F22351" s="6606" t="str">
        <f>Dmmy2!C103</f>
        <v>Operating expenditure purpose ~ WASTEWATER additional line 14 [Other categories]</v>
      </c>
      <c r="AC22351" s="6606">
        <f>Dmmy2!I103</f>
        <v>0</v>
      </c>
      <c r="AD22351" s="6606">
        <f>Dmmy2!O103</f>
        <v>0</v>
      </c>
      <c r="AE22351" s="6606">
        <f>Dmmy2!U103</f>
        <v>0</v>
      </c>
      <c r="AF22351" s="6606">
        <f>Dmmy2!AA103</f>
        <v>0</v>
      </c>
      <c r="AG22351" s="6606">
        <f>Dmmy2!AG103</f>
        <v>0</v>
      </c>
    </row>
    <row r="22352" spans="2:33">
      <c r="B22352" s="6606" t="str">
        <f>Dmmy2!AY104</f>
        <v>WWS2053STP_DMMY</v>
      </c>
      <c r="C22352" s="6606" t="str">
        <f>CONCATENATE(Dmmy2!$AT$58," - ",Dmmy2!AT104," - ",Dmmy2!$AY$4," - ",Dmmy2!$AY$5)</f>
        <v>Enhancement expenditure by purpose - operating - WWS2053 - Sludge - Sludge transport</v>
      </c>
      <c r="D22352" s="6606" t="str">
        <f>Dmmy2!AU104</f>
        <v>£m</v>
      </c>
      <c r="E22352" s="6606" t="s">
        <v>31970</v>
      </c>
      <c r="F22352" s="6606" t="str">
        <f>Dmmy2!C104</f>
        <v>Operating expenditure purpose ~ WASTEWATER additional line 15 [Other categories]</v>
      </c>
      <c r="AC22352" s="6606">
        <f>Dmmy2!I104</f>
        <v>0</v>
      </c>
      <c r="AD22352" s="6606">
        <f>Dmmy2!O104</f>
        <v>0</v>
      </c>
      <c r="AE22352" s="6606">
        <f>Dmmy2!U104</f>
        <v>0</v>
      </c>
      <c r="AF22352" s="6606">
        <f>Dmmy2!AA104</f>
        <v>0</v>
      </c>
      <c r="AG22352" s="6606">
        <f>Dmmy2!AG104</f>
        <v>0</v>
      </c>
    </row>
    <row r="22353" spans="2:33">
      <c r="B22353" s="6606" t="str">
        <f>Dmmy2!AY105</f>
        <v>WWS2054STP_DMMY</v>
      </c>
      <c r="C22353" s="6606" t="str">
        <f>CONCATENATE(Dmmy2!$AT$58," - ",Dmmy2!AT105," - ",Dmmy2!$AY$4," - ",Dmmy2!$AY$5)</f>
        <v>Enhancement expenditure by purpose - operating - Total wastewater enhancement operating expenditure  - Sludge - Sludge transport</v>
      </c>
      <c r="D22353" s="6606" t="str">
        <f>Dmmy2!AU105</f>
        <v>£m</v>
      </c>
      <c r="E22353" s="6606" t="s">
        <v>31970</v>
      </c>
      <c r="AC22353" s="6606">
        <f>Dmmy2!I105</f>
        <v>0</v>
      </c>
      <c r="AD22353" s="6606">
        <f>Dmmy2!O105</f>
        <v>0</v>
      </c>
      <c r="AE22353" s="6606">
        <f>Dmmy2!U105</f>
        <v>0</v>
      </c>
      <c r="AF22353" s="6606">
        <f>Dmmy2!AA105</f>
        <v>0</v>
      </c>
      <c r="AG22353" s="6606">
        <f>Dmmy2!AG105</f>
        <v>0</v>
      </c>
    </row>
    <row r="22354" spans="2:33">
      <c r="B22354" s="6606" t="str">
        <f>Dmmy2!AZ59</f>
        <v>WWS2009SDT_DMMY</v>
      </c>
      <c r="C22354" s="6606" t="str">
        <f>CONCATENATE(Dmmy2!$AT$58," - ",Dmmy2!AT59," - ",Dmmy2!$AY$4," - ",Dmmy2!$AZ$5)</f>
        <v>Enhancement expenditure by purpose - operating - First time sewerage (s101A) - Sludge - Sludge treatment</v>
      </c>
      <c r="D22354" s="6606" t="str">
        <f>Dmmy2!AU59</f>
        <v>£m</v>
      </c>
      <c r="E22354" s="6606" t="s">
        <v>31970</v>
      </c>
      <c r="AC22354" s="6606">
        <f>Dmmy2!J59</f>
        <v>0</v>
      </c>
      <c r="AD22354" s="6606">
        <f>Dmmy2!P59</f>
        <v>0</v>
      </c>
      <c r="AE22354" s="6606">
        <f>Dmmy2!V59</f>
        <v>0</v>
      </c>
      <c r="AF22354" s="6606">
        <f>Dmmy2!AB59</f>
        <v>0</v>
      </c>
      <c r="AG22354" s="6606">
        <f>Dmmy2!AH59</f>
        <v>0</v>
      </c>
    </row>
    <row r="22355" spans="2:33">
      <c r="B22355" s="6606" t="str">
        <f>Dmmy2!AZ60</f>
        <v>WWS2010SDT_DMMY</v>
      </c>
      <c r="C22355" s="6606" t="str">
        <f>CONCATENATE(Dmmy2!$AT$58," - ",Dmmy2!AT60," - ",Dmmy2!$AY$4," - ",Dmmy2!$AZ$5)</f>
        <v>Enhancement expenditure by purpose - operating - Sludge enhancement (quality) - Sludge - Sludge treatment</v>
      </c>
      <c r="D22355" s="6606" t="str">
        <f>Dmmy2!AU60</f>
        <v>£m</v>
      </c>
      <c r="E22355" s="6606" t="s">
        <v>31970</v>
      </c>
      <c r="AC22355" s="6606">
        <f>Dmmy2!J60</f>
        <v>0</v>
      </c>
      <c r="AD22355" s="6606">
        <f>Dmmy2!P60</f>
        <v>0</v>
      </c>
      <c r="AE22355" s="6606">
        <f>Dmmy2!V60</f>
        <v>0</v>
      </c>
      <c r="AF22355" s="6606">
        <f>Dmmy2!AB60</f>
        <v>0</v>
      </c>
      <c r="AG22355" s="6606">
        <f>Dmmy2!AH60</f>
        <v>0</v>
      </c>
    </row>
    <row r="22356" spans="2:33">
      <c r="B22356" s="6606" t="str">
        <f>Dmmy2!AZ61</f>
        <v>WWS2011SDT_DMMY</v>
      </c>
      <c r="C22356" s="6606" t="str">
        <f>CONCATENATE(Dmmy2!$AT$58," - ",Dmmy2!AT61," - ",Dmmy2!$AY$4," - ",Dmmy2!$AZ$5)</f>
        <v>Enhancement expenditure by purpose - operating - Sludge enhancement (growth) - Sludge - Sludge treatment</v>
      </c>
      <c r="D22356" s="6606" t="str">
        <f>Dmmy2!AU61</f>
        <v>£m</v>
      </c>
      <c r="E22356" s="6606" t="s">
        <v>31970</v>
      </c>
      <c r="AC22356" s="6606">
        <f>Dmmy2!J61</f>
        <v>0</v>
      </c>
      <c r="AD22356" s="6606">
        <f>Dmmy2!P61</f>
        <v>0</v>
      </c>
      <c r="AE22356" s="6606">
        <f>Dmmy2!V61</f>
        <v>0</v>
      </c>
      <c r="AF22356" s="6606">
        <f>Dmmy2!AB61</f>
        <v>0</v>
      </c>
      <c r="AG22356" s="6606">
        <f>Dmmy2!AH61</f>
        <v>0</v>
      </c>
    </row>
    <row r="22357" spans="2:33">
      <c r="B22357" s="6606" t="str">
        <f>Dmmy2!AZ62</f>
        <v>WWS2012SDT_DMMY</v>
      </c>
      <c r="C22357" s="6606" t="str">
        <f>CONCATENATE(Dmmy2!$AT$58," - ",Dmmy2!AT62," - ",Dmmy2!$AY$4," - ",Dmmy2!$AZ$5)</f>
        <v>Enhancement expenditure by purpose - operating - WINEP / NEP ~ Conservation drivers - Sludge - Sludge treatment</v>
      </c>
      <c r="D22357" s="6606" t="str">
        <f>Dmmy2!AU62</f>
        <v>£m</v>
      </c>
      <c r="E22357" s="6606" t="s">
        <v>31970</v>
      </c>
      <c r="AC22357" s="6606">
        <f>Dmmy2!J62</f>
        <v>0</v>
      </c>
      <c r="AD22357" s="6606">
        <f>Dmmy2!P62</f>
        <v>0</v>
      </c>
      <c r="AE22357" s="6606">
        <f>Dmmy2!V62</f>
        <v>0</v>
      </c>
      <c r="AF22357" s="6606">
        <f>Dmmy2!AB62</f>
        <v>0</v>
      </c>
      <c r="AG22357" s="6606">
        <f>Dmmy2!AH62</f>
        <v>0</v>
      </c>
    </row>
    <row r="22358" spans="2:33">
      <c r="B22358" s="6606" t="str">
        <f>Dmmy2!AZ63</f>
        <v>WWS2013SDT_DMMY</v>
      </c>
      <c r="C22358" s="6606" t="str">
        <f>CONCATENATE(Dmmy2!$AT$58," - ",Dmmy2!AT63," - ",Dmmy2!$AY$4," - ",Dmmy2!$AZ$5)</f>
        <v>Enhancement expenditure by purpose - operating - WINEP / NEP ~ Eels Regulations (measures at outfalls) - Sludge - Sludge treatment</v>
      </c>
      <c r="D22358" s="6606" t="str">
        <f>Dmmy2!AU63</f>
        <v>£m</v>
      </c>
      <c r="E22358" s="6606" t="s">
        <v>31970</v>
      </c>
      <c r="AC22358" s="6606">
        <f>Dmmy2!J63</f>
        <v>0</v>
      </c>
      <c r="AD22358" s="6606">
        <f>Dmmy2!P63</f>
        <v>0</v>
      </c>
      <c r="AE22358" s="6606">
        <f>Dmmy2!V63</f>
        <v>0</v>
      </c>
      <c r="AF22358" s="6606">
        <f>Dmmy2!AB63</f>
        <v>0</v>
      </c>
      <c r="AG22358" s="6606">
        <f>Dmmy2!AH63</f>
        <v>0</v>
      </c>
    </row>
    <row r="22359" spans="2:33">
      <c r="B22359" s="6606" t="str">
        <f>Dmmy2!AZ64</f>
        <v>WWS2014SDT_DMMY</v>
      </c>
      <c r="C22359" s="6606" t="str">
        <f>CONCATENATE(Dmmy2!$AT$58," - ",Dmmy2!AT64," - ",Dmmy2!$AY$4," - ",Dmmy2!$AZ$5)</f>
        <v>Enhancement expenditure by purpose - operating - WINEP / NEP ~ Event Duration Monitoring at intermittent discharges - Sludge - Sludge treatment</v>
      </c>
      <c r="D22359" s="6606" t="str">
        <f>Dmmy2!AU64</f>
        <v>£m</v>
      </c>
      <c r="E22359" s="6606" t="s">
        <v>31970</v>
      </c>
      <c r="AC22359" s="6606">
        <f>Dmmy2!J64</f>
        <v>0</v>
      </c>
      <c r="AD22359" s="6606">
        <f>Dmmy2!P64</f>
        <v>0</v>
      </c>
      <c r="AE22359" s="6606">
        <f>Dmmy2!V64</f>
        <v>0</v>
      </c>
      <c r="AF22359" s="6606">
        <f>Dmmy2!AB64</f>
        <v>0</v>
      </c>
      <c r="AG22359" s="6606">
        <f>Dmmy2!AH64</f>
        <v>0</v>
      </c>
    </row>
    <row r="22360" spans="2:33">
      <c r="B22360" s="6606" t="str">
        <f>Dmmy2!AZ65</f>
        <v>WWS2015SDT_DMMY</v>
      </c>
      <c r="C22360" s="6606" t="str">
        <f>CONCATENATE(Dmmy2!$AT$58," - ",Dmmy2!AT65," - ",Dmmy2!$AY$4," - ",Dmmy2!$AZ$5)</f>
        <v>Enhancement expenditure by purpose - operating - WINEP / NEP ~ Flow monitoring at sewage treatment works - Sludge - Sludge treatment</v>
      </c>
      <c r="D22360" s="6606" t="str">
        <f>Dmmy2!AU65</f>
        <v>£m</v>
      </c>
      <c r="E22360" s="6606" t="s">
        <v>31970</v>
      </c>
      <c r="AC22360" s="6606">
        <f>Dmmy2!J65</f>
        <v>0</v>
      </c>
      <c r="AD22360" s="6606">
        <f>Dmmy2!P65</f>
        <v>0</v>
      </c>
      <c r="AE22360" s="6606">
        <f>Dmmy2!V65</f>
        <v>0</v>
      </c>
      <c r="AF22360" s="6606">
        <f>Dmmy2!AB65</f>
        <v>0</v>
      </c>
      <c r="AG22360" s="6606">
        <f>Dmmy2!AH65</f>
        <v>0</v>
      </c>
    </row>
    <row r="22361" spans="2:33">
      <c r="B22361" s="6606" t="str">
        <f>Dmmy2!AZ66</f>
        <v>WWS2016SDT_DMMY</v>
      </c>
      <c r="C22361" s="6606" t="str">
        <f>CONCATENATE(Dmmy2!$AT$58," - ",Dmmy2!AT66," - ",Dmmy2!$AY$4," - ",Dmmy2!$AZ$5)</f>
        <v>Enhancement expenditure by purpose - operating - NEP ~ Monitoring of pass forward flows at CSOs - Sludge - Sludge treatment</v>
      </c>
      <c r="D22361" s="6606" t="str">
        <f>Dmmy2!AU66</f>
        <v>£m</v>
      </c>
      <c r="E22361" s="6606" t="s">
        <v>31970</v>
      </c>
      <c r="AC22361" s="6606">
        <f>Dmmy2!J66</f>
        <v>0</v>
      </c>
      <c r="AD22361" s="6606">
        <f>Dmmy2!P66</f>
        <v>0</v>
      </c>
      <c r="AE22361" s="6606">
        <f>Dmmy2!V66</f>
        <v>0</v>
      </c>
      <c r="AF22361" s="6606">
        <f>Dmmy2!AB66</f>
        <v>0</v>
      </c>
      <c r="AG22361" s="6606">
        <f>Dmmy2!AH66</f>
        <v>0</v>
      </c>
    </row>
    <row r="22362" spans="2:33">
      <c r="B22362" s="6606" t="str">
        <f>Dmmy2!AZ67</f>
        <v>WWS2017SDT_DMMY</v>
      </c>
      <c r="C22362" s="6606" t="str">
        <f>CONCATENATE(Dmmy2!$AT$58," - ",Dmmy2!AT67," - ",Dmmy2!$AY$4," - ",Dmmy2!$AZ$5)</f>
        <v>Enhancement expenditure by purpose - operating - WINEP / NEP ~ Schemes to increase flow to full treatment - Sludge - Sludge treatment</v>
      </c>
      <c r="D22362" s="6606" t="str">
        <f>Dmmy2!AU67</f>
        <v>£m</v>
      </c>
      <c r="E22362" s="6606" t="s">
        <v>31970</v>
      </c>
      <c r="AC22362" s="6606">
        <f>Dmmy2!J67</f>
        <v>0</v>
      </c>
      <c r="AD22362" s="6606">
        <f>Dmmy2!P67</f>
        <v>0</v>
      </c>
      <c r="AE22362" s="6606">
        <f>Dmmy2!V67</f>
        <v>0</v>
      </c>
      <c r="AF22362" s="6606">
        <f>Dmmy2!AB67</f>
        <v>0</v>
      </c>
      <c r="AG22362" s="6606">
        <f>Dmmy2!AH67</f>
        <v>0</v>
      </c>
    </row>
    <row r="22363" spans="2:33">
      <c r="B22363" s="6606" t="str">
        <f>Dmmy2!AZ68</f>
        <v>WWS2018SDT_DMMY</v>
      </c>
      <c r="C22363" s="6606" t="str">
        <f>CONCATENATE(Dmmy2!$AT$58," - ",Dmmy2!AT68," - ",Dmmy2!$AY$4," - ",Dmmy2!$AZ$5)</f>
        <v>Enhancement expenditure by purpose - operating - WINEP / NEP ~ Storage schemes at STWs to increase storm tank capacity - Sludge - Sludge treatment</v>
      </c>
      <c r="D22363" s="6606" t="str">
        <f>Dmmy2!AU68</f>
        <v>£m</v>
      </c>
      <c r="E22363" s="6606" t="s">
        <v>31970</v>
      </c>
      <c r="AC22363" s="6606">
        <f>Dmmy2!J68</f>
        <v>0</v>
      </c>
      <c r="AD22363" s="6606">
        <f>Dmmy2!P68</f>
        <v>0</v>
      </c>
      <c r="AE22363" s="6606">
        <f>Dmmy2!V68</f>
        <v>0</v>
      </c>
      <c r="AF22363" s="6606">
        <f>Dmmy2!AB68</f>
        <v>0</v>
      </c>
      <c r="AG22363" s="6606">
        <f>Dmmy2!AH68</f>
        <v>0</v>
      </c>
    </row>
    <row r="22364" spans="2:33">
      <c r="B22364" s="6606" t="str">
        <f>Dmmy2!AZ69</f>
        <v>WWS2019SDT_DMMY</v>
      </c>
      <c r="C22364" s="6606" t="str">
        <f>CONCATENATE(Dmmy2!$AT$58," - ",Dmmy2!AT69," - ",Dmmy2!$AY$4," - ",Dmmy2!$AZ$5)</f>
        <v>Enhancement expenditure by purpose - operating - WINEP / NEP ~ Storage schemes in the network to reduce spill frequency at CSOs, etc - Sludge - Sludge treatment</v>
      </c>
      <c r="D22364" s="6606" t="str">
        <f>Dmmy2!AU69</f>
        <v>£m</v>
      </c>
      <c r="E22364" s="6606" t="s">
        <v>31970</v>
      </c>
      <c r="AC22364" s="6606">
        <f>Dmmy2!J69</f>
        <v>0</v>
      </c>
      <c r="AD22364" s="6606">
        <f>Dmmy2!P69</f>
        <v>0</v>
      </c>
      <c r="AE22364" s="6606">
        <f>Dmmy2!V69</f>
        <v>0</v>
      </c>
      <c r="AF22364" s="6606">
        <f>Dmmy2!AB69</f>
        <v>0</v>
      </c>
      <c r="AG22364" s="6606">
        <f>Dmmy2!AH69</f>
        <v>0</v>
      </c>
    </row>
    <row r="22365" spans="2:33">
      <c r="B22365" s="6606" t="str">
        <f>Dmmy2!AZ70</f>
        <v>WWS2020SDT_DMMY</v>
      </c>
      <c r="C22365" s="6606" t="str">
        <f>CONCATENATE(Dmmy2!$AT$58," - ",Dmmy2!AT70," - ",Dmmy2!$AY$4," - ",Dmmy2!$AZ$5)</f>
        <v>Enhancement expenditure by purpose - operating - WINEP / NEP ~ Chemicals removal schemes - Sludge - Sludge treatment</v>
      </c>
      <c r="D22365" s="6606" t="str">
        <f>Dmmy2!AU70</f>
        <v>£m</v>
      </c>
      <c r="E22365" s="6606" t="s">
        <v>31970</v>
      </c>
      <c r="AC22365" s="6606">
        <f>Dmmy2!J70</f>
        <v>0</v>
      </c>
      <c r="AD22365" s="6606">
        <f>Dmmy2!P70</f>
        <v>0</v>
      </c>
      <c r="AE22365" s="6606">
        <f>Dmmy2!V70</f>
        <v>0</v>
      </c>
      <c r="AF22365" s="6606">
        <f>Dmmy2!AB70</f>
        <v>0</v>
      </c>
      <c r="AG22365" s="6606">
        <f>Dmmy2!AH70</f>
        <v>0</v>
      </c>
    </row>
    <row r="22366" spans="2:33">
      <c r="B22366" s="6606" t="str">
        <f>Dmmy2!AZ71</f>
        <v>WWS2021SDT_DMMY</v>
      </c>
      <c r="C22366" s="6606" t="str">
        <f>CONCATENATE(Dmmy2!$AT$58," - ",Dmmy2!AT71," - ",Dmmy2!$AY$4," - ",Dmmy2!$AZ$5)</f>
        <v>Enhancement expenditure by purpose - operating - WINEP / NEP ~ Chemicals monitoring / investigations / options appraisals - Sludge - Sludge treatment</v>
      </c>
      <c r="D22366" s="6606" t="str">
        <f>Dmmy2!AU71</f>
        <v>£m</v>
      </c>
      <c r="E22366" s="6606" t="s">
        <v>31970</v>
      </c>
      <c r="AC22366" s="6606">
        <f>Dmmy2!J71</f>
        <v>0</v>
      </c>
      <c r="AD22366" s="6606">
        <f>Dmmy2!P71</f>
        <v>0</v>
      </c>
      <c r="AE22366" s="6606">
        <f>Dmmy2!V71</f>
        <v>0</v>
      </c>
      <c r="AF22366" s="6606">
        <f>Dmmy2!AB71</f>
        <v>0</v>
      </c>
      <c r="AG22366" s="6606">
        <f>Dmmy2!AH71</f>
        <v>0</v>
      </c>
    </row>
    <row r="22367" spans="2:33">
      <c r="B22367" s="6606" t="str">
        <f>Dmmy2!AZ72</f>
        <v>WWS2022SDT_DMMY</v>
      </c>
      <c r="C22367" s="6606" t="str">
        <f>CONCATENATE(Dmmy2!$AT$58," - ",Dmmy2!AT72," - ",Dmmy2!$AY$4," - ",Dmmy2!$AZ$5)</f>
        <v>Enhancement expenditure by purpose - operating - NEP ~ National phosphorus removal technology investigations - Sludge - Sludge treatment</v>
      </c>
      <c r="D22367" s="6606" t="str">
        <f>Dmmy2!AU72</f>
        <v>£m</v>
      </c>
      <c r="E22367" s="6606" t="s">
        <v>31970</v>
      </c>
      <c r="AC22367" s="6606">
        <f>Dmmy2!J72</f>
        <v>0</v>
      </c>
      <c r="AD22367" s="6606">
        <f>Dmmy2!P72</f>
        <v>0</v>
      </c>
      <c r="AE22367" s="6606">
        <f>Dmmy2!V72</f>
        <v>0</v>
      </c>
      <c r="AF22367" s="6606">
        <f>Dmmy2!AB72</f>
        <v>0</v>
      </c>
      <c r="AG22367" s="6606">
        <f>Dmmy2!AH72</f>
        <v>0</v>
      </c>
    </row>
    <row r="22368" spans="2:33">
      <c r="B22368" s="6606" t="str">
        <f>Dmmy2!AZ73</f>
        <v>WWS2023SDT_DMMY</v>
      </c>
      <c r="C22368" s="6606" t="str">
        <f>CONCATENATE(Dmmy2!$AT$58," - ",Dmmy2!AT73," - ",Dmmy2!$AY$4," - ",Dmmy2!$AZ$5)</f>
        <v>Enhancement expenditure by purpose - operating - WINEP / NEP ~ Groundwater schemes - Sludge - Sludge treatment</v>
      </c>
      <c r="D22368" s="6606" t="str">
        <f>Dmmy2!AU73</f>
        <v>£m</v>
      </c>
      <c r="E22368" s="6606" t="s">
        <v>31970</v>
      </c>
      <c r="AC22368" s="6606">
        <f>Dmmy2!J73</f>
        <v>0</v>
      </c>
      <c r="AD22368" s="6606">
        <f>Dmmy2!P73</f>
        <v>0</v>
      </c>
      <c r="AE22368" s="6606">
        <f>Dmmy2!V73</f>
        <v>0</v>
      </c>
      <c r="AF22368" s="6606">
        <f>Dmmy2!AB73</f>
        <v>0</v>
      </c>
      <c r="AG22368" s="6606">
        <f>Dmmy2!AH73</f>
        <v>0</v>
      </c>
    </row>
    <row r="22369" spans="2:33">
      <c r="B22369" s="6606" t="str">
        <f>Dmmy2!AZ74</f>
        <v>WWS2024SDT_DMMY</v>
      </c>
      <c r="C22369" s="6606" t="str">
        <f>CONCATENATE(Dmmy2!$AT$58," - ",Dmmy2!AT74," - ",Dmmy2!$AY$4," - ",Dmmy2!$AZ$5)</f>
        <v>Enhancement expenditure by purpose - operating - WINEP / NEP ~ Investigations - Sludge - Sludge treatment</v>
      </c>
      <c r="D22369" s="6606" t="str">
        <f>Dmmy2!AU74</f>
        <v>£m</v>
      </c>
      <c r="E22369" s="6606" t="s">
        <v>31970</v>
      </c>
      <c r="AC22369" s="6606">
        <f>Dmmy2!J74</f>
        <v>0</v>
      </c>
      <c r="AD22369" s="6606">
        <f>Dmmy2!P74</f>
        <v>0</v>
      </c>
      <c r="AE22369" s="6606">
        <f>Dmmy2!V74</f>
        <v>0</v>
      </c>
      <c r="AF22369" s="6606">
        <f>Dmmy2!AB74</f>
        <v>0</v>
      </c>
      <c r="AG22369" s="6606">
        <f>Dmmy2!AH74</f>
        <v>0</v>
      </c>
    </row>
    <row r="22370" spans="2:33">
      <c r="B22370" s="6606" t="str">
        <f>Dmmy2!AZ75</f>
        <v>WWS2025SDT_DMMY</v>
      </c>
      <c r="C22370" s="6606" t="str">
        <f>CONCATENATE(Dmmy2!$AT$58," - ",Dmmy2!AT75," - ",Dmmy2!$AY$4," - ",Dmmy2!$AZ$5)</f>
        <v>Enhancement expenditure by purpose - operating - WINEP / NEP ~ Nutrients (N removal) - Sludge - Sludge treatment</v>
      </c>
      <c r="D22370" s="6606" t="str">
        <f>Dmmy2!AU75</f>
        <v>£m</v>
      </c>
      <c r="E22370" s="6606" t="s">
        <v>31970</v>
      </c>
      <c r="AC22370" s="6606">
        <f>Dmmy2!J75</f>
        <v>0</v>
      </c>
      <c r="AD22370" s="6606">
        <f>Dmmy2!P75</f>
        <v>0</v>
      </c>
      <c r="AE22370" s="6606">
        <f>Dmmy2!V75</f>
        <v>0</v>
      </c>
      <c r="AF22370" s="6606">
        <f>Dmmy2!AB75</f>
        <v>0</v>
      </c>
      <c r="AG22370" s="6606">
        <f>Dmmy2!AH75</f>
        <v>0</v>
      </c>
    </row>
    <row r="22371" spans="2:33">
      <c r="B22371" s="6606" t="str">
        <f>Dmmy2!AZ76</f>
        <v>WWS2026SDT_DMMY</v>
      </c>
      <c r="C22371" s="6606" t="str">
        <f>CONCATENATE(Dmmy2!$AT$58," - ",Dmmy2!AT76," - ",Dmmy2!$AY$4," - ",Dmmy2!$AZ$5)</f>
        <v>Enhancement expenditure by purpose - operating - WINEP / NEP ~ Nutrients (P removal at activated sludge STWs) - Sludge - Sludge treatment</v>
      </c>
      <c r="D22371" s="6606" t="str">
        <f>Dmmy2!AU76</f>
        <v>£m</v>
      </c>
      <c r="E22371" s="6606" t="s">
        <v>31970</v>
      </c>
      <c r="AC22371" s="6606">
        <f>Dmmy2!J76</f>
        <v>0</v>
      </c>
      <c r="AD22371" s="6606">
        <f>Dmmy2!P76</f>
        <v>0</v>
      </c>
      <c r="AE22371" s="6606">
        <f>Dmmy2!V76</f>
        <v>0</v>
      </c>
      <c r="AF22371" s="6606">
        <f>Dmmy2!AB76</f>
        <v>0</v>
      </c>
      <c r="AG22371" s="6606">
        <f>Dmmy2!AH76</f>
        <v>0</v>
      </c>
    </row>
    <row r="22372" spans="2:33">
      <c r="B22372" s="6606" t="str">
        <f>Dmmy2!AZ77</f>
        <v>WWS2027SDT_DMMY</v>
      </c>
      <c r="C22372" s="6606" t="str">
        <f>CONCATENATE(Dmmy2!$AT$58," - ",Dmmy2!AT77," - ",Dmmy2!$AY$4," - ",Dmmy2!$AZ$5)</f>
        <v>Enhancement expenditure by purpose - operating - WINEP / NEP ~ Nutrients (P removal at filter bed STWs) - Sludge - Sludge treatment</v>
      </c>
      <c r="D22372" s="6606" t="str">
        <f>Dmmy2!AU77</f>
        <v>£m</v>
      </c>
      <c r="E22372" s="6606" t="s">
        <v>31970</v>
      </c>
      <c r="AC22372" s="6606">
        <f>Dmmy2!J77</f>
        <v>0</v>
      </c>
      <c r="AD22372" s="6606">
        <f>Dmmy2!P77</f>
        <v>0</v>
      </c>
      <c r="AE22372" s="6606">
        <f>Dmmy2!V77</f>
        <v>0</v>
      </c>
      <c r="AF22372" s="6606">
        <f>Dmmy2!AB77</f>
        <v>0</v>
      </c>
      <c r="AG22372" s="6606">
        <f>Dmmy2!AH77</f>
        <v>0</v>
      </c>
    </row>
    <row r="22373" spans="2:33">
      <c r="B22373" s="6606" t="str">
        <f>Dmmy2!AZ78</f>
        <v>WWS2028SDT_DMMY</v>
      </c>
      <c r="C22373" s="6606" t="str">
        <f>CONCATENATE(Dmmy2!$AT$58," - ",Dmmy2!AT78," - ",Dmmy2!$AY$4," - ",Dmmy2!$AZ$5)</f>
        <v>Enhancement expenditure by purpose - operating - WINEP / NEP ~ Reduction of sanitary parameters - Sludge - Sludge treatment</v>
      </c>
      <c r="D22373" s="6606" t="str">
        <f>Dmmy2!AU78</f>
        <v>£m</v>
      </c>
      <c r="E22373" s="6606" t="s">
        <v>31970</v>
      </c>
      <c r="AC22373" s="6606">
        <f>Dmmy2!J78</f>
        <v>0</v>
      </c>
      <c r="AD22373" s="6606">
        <f>Dmmy2!P78</f>
        <v>0</v>
      </c>
      <c r="AE22373" s="6606">
        <f>Dmmy2!V78</f>
        <v>0</v>
      </c>
      <c r="AF22373" s="6606">
        <f>Dmmy2!AB78</f>
        <v>0</v>
      </c>
      <c r="AG22373" s="6606">
        <f>Dmmy2!AH78</f>
        <v>0</v>
      </c>
    </row>
    <row r="22374" spans="2:33">
      <c r="B22374" s="6606" t="str">
        <f>Dmmy2!AZ79</f>
        <v>WWS2029SDT_DMMY</v>
      </c>
      <c r="C22374" s="6606" t="str">
        <f>CONCATENATE(Dmmy2!$AT$58," - ",Dmmy2!AT79," - ",Dmmy2!$AY$4," - ",Dmmy2!$AZ$5)</f>
        <v>Enhancement expenditure by purpose - operating - WINEP / NEP ~ UV disinfection (or similar) - Sludge - Sludge treatment</v>
      </c>
      <c r="D22374" s="6606" t="str">
        <f>Dmmy2!AU79</f>
        <v>£m</v>
      </c>
      <c r="E22374" s="6606" t="s">
        <v>31970</v>
      </c>
      <c r="AC22374" s="6606">
        <f>Dmmy2!J79</f>
        <v>0</v>
      </c>
      <c r="AD22374" s="6606">
        <f>Dmmy2!P79</f>
        <v>0</v>
      </c>
      <c r="AE22374" s="6606">
        <f>Dmmy2!V79</f>
        <v>0</v>
      </c>
      <c r="AF22374" s="6606">
        <f>Dmmy2!AB79</f>
        <v>0</v>
      </c>
      <c r="AG22374" s="6606">
        <f>Dmmy2!AH79</f>
        <v>0</v>
      </c>
    </row>
    <row r="22375" spans="2:33">
      <c r="B22375" s="6606" t="str">
        <f>Dmmy2!AZ80</f>
        <v>WWS2030SDT_DMMY</v>
      </c>
      <c r="C22375" s="6606" t="str">
        <f>CONCATENATE(Dmmy2!$AT$58," - ",Dmmy2!AT80," - ",Dmmy2!$AY$4," - ",Dmmy2!$AZ$5)</f>
        <v>Enhancement expenditure by purpose - operating - NEP ~ Discharge relocation - Sludge - Sludge treatment</v>
      </c>
      <c r="D22375" s="6606" t="str">
        <f>Dmmy2!AU80</f>
        <v>£m</v>
      </c>
      <c r="E22375" s="6606" t="s">
        <v>31970</v>
      </c>
      <c r="AC22375" s="6606">
        <f>Dmmy2!J80</f>
        <v>0</v>
      </c>
      <c r="AD22375" s="6606">
        <f>Dmmy2!P80</f>
        <v>0</v>
      </c>
      <c r="AE22375" s="6606">
        <f>Dmmy2!V80</f>
        <v>0</v>
      </c>
      <c r="AF22375" s="6606">
        <f>Dmmy2!AB80</f>
        <v>0</v>
      </c>
      <c r="AG22375" s="6606">
        <f>Dmmy2!AH80</f>
        <v>0</v>
      </c>
    </row>
    <row r="22376" spans="2:33">
      <c r="B22376" s="6606" t="str">
        <f>Dmmy2!AZ81</f>
        <v>WWS2031SDT_DMMY</v>
      </c>
      <c r="C22376" s="6606" t="str">
        <f>CONCATENATE(Dmmy2!$AT$58," - ",Dmmy2!AT81," - ",Dmmy2!$AY$4," - ",Dmmy2!$AZ$5)</f>
        <v>Enhancement expenditure by purpose - operating - NEP ~ Flow 1 schemes - Sludge - Sludge treatment</v>
      </c>
      <c r="D22376" s="6606" t="str">
        <f>Dmmy2!AU81</f>
        <v>£m</v>
      </c>
      <c r="E22376" s="6606" t="s">
        <v>31970</v>
      </c>
      <c r="AC22376" s="6606">
        <f>Dmmy2!J81</f>
        <v>0</v>
      </c>
      <c r="AD22376" s="6606">
        <f>Dmmy2!P81</f>
        <v>0</v>
      </c>
      <c r="AE22376" s="6606">
        <f>Dmmy2!V81</f>
        <v>0</v>
      </c>
      <c r="AF22376" s="6606">
        <f>Dmmy2!AB81</f>
        <v>0</v>
      </c>
      <c r="AG22376" s="6606">
        <f>Dmmy2!AH81</f>
        <v>0</v>
      </c>
    </row>
    <row r="22377" spans="2:33">
      <c r="B22377" s="6606" t="str">
        <f>Dmmy2!AZ82</f>
        <v>WWS2032SDT_DMMY</v>
      </c>
      <c r="C22377" s="6606" t="str">
        <f>CONCATENATE(Dmmy2!$AT$58," - ",Dmmy2!AT82," - ",Dmmy2!$AY$4," - ",Dmmy2!$AZ$5)</f>
        <v>Enhancement expenditure by purpose - operating - Odour - Sludge - Sludge treatment</v>
      </c>
      <c r="D22377" s="6606" t="str">
        <f>Dmmy2!AU82</f>
        <v>£m</v>
      </c>
      <c r="E22377" s="6606" t="s">
        <v>31970</v>
      </c>
      <c r="AC22377" s="6606">
        <f>Dmmy2!J82</f>
        <v>0</v>
      </c>
      <c r="AD22377" s="6606">
        <f>Dmmy2!P82</f>
        <v>0</v>
      </c>
      <c r="AE22377" s="6606">
        <f>Dmmy2!V82</f>
        <v>0</v>
      </c>
      <c r="AF22377" s="6606">
        <f>Dmmy2!AB82</f>
        <v>0</v>
      </c>
      <c r="AG22377" s="6606">
        <f>Dmmy2!AH82</f>
        <v>0</v>
      </c>
    </row>
    <row r="22378" spans="2:33">
      <c r="B22378" s="6606" t="str">
        <f>Dmmy2!AZ83</f>
        <v>WWS2033SDT_DMMY</v>
      </c>
      <c r="C22378" s="6606" t="str">
        <f>CONCATENATE(Dmmy2!$AT$58," - ",Dmmy2!AT83," - ",Dmmy2!$AY$4," - ",Dmmy2!$AZ$5)</f>
        <v>Enhancement expenditure by purpose - operating - New development and growth - Sludge - Sludge treatment</v>
      </c>
      <c r="D22378" s="6606" t="str">
        <f>Dmmy2!AU83</f>
        <v>£m</v>
      </c>
      <c r="E22378" s="6606" t="s">
        <v>31970</v>
      </c>
      <c r="AC22378" s="6606">
        <f>Dmmy2!J83</f>
        <v>0</v>
      </c>
      <c r="AD22378" s="6606">
        <f>Dmmy2!P83</f>
        <v>0</v>
      </c>
      <c r="AE22378" s="6606">
        <f>Dmmy2!V83</f>
        <v>0</v>
      </c>
      <c r="AF22378" s="6606">
        <f>Dmmy2!AB83</f>
        <v>0</v>
      </c>
      <c r="AG22378" s="6606">
        <f>Dmmy2!AH83</f>
        <v>0</v>
      </c>
    </row>
    <row r="22379" spans="2:33">
      <c r="B22379" s="6606" t="str">
        <f>Dmmy2!AZ84</f>
        <v>WWS2034SDT_DMMY</v>
      </c>
      <c r="C22379" s="6606" t="str">
        <f>CONCATENATE(Dmmy2!$AT$58," - ",Dmmy2!AT84," - ",Dmmy2!$AY$4," - ",Dmmy2!$AZ$5)</f>
        <v>Enhancement expenditure by purpose - operating - Growth at sewage treatment works (excluding sludge treatment) - Sludge - Sludge treatment</v>
      </c>
      <c r="D22379" s="6606" t="str">
        <f>Dmmy2!AU84</f>
        <v>£m</v>
      </c>
      <c r="E22379" s="6606" t="s">
        <v>31970</v>
      </c>
      <c r="AC22379" s="6606">
        <f>Dmmy2!J84</f>
        <v>0</v>
      </c>
      <c r="AD22379" s="6606">
        <f>Dmmy2!P84</f>
        <v>0</v>
      </c>
      <c r="AE22379" s="6606">
        <f>Dmmy2!V84</f>
        <v>0</v>
      </c>
      <c r="AF22379" s="6606">
        <f>Dmmy2!AB84</f>
        <v>0</v>
      </c>
      <c r="AG22379" s="6606">
        <f>Dmmy2!AH84</f>
        <v>0</v>
      </c>
    </row>
    <row r="22380" spans="2:33">
      <c r="B22380" s="6606" t="str">
        <f>Dmmy2!AZ85</f>
        <v>WWS2035SDT_DMMY</v>
      </c>
      <c r="C22380" s="6606" t="str">
        <f>CONCATENATE(Dmmy2!$AT$58," - ",Dmmy2!AT85," - ",Dmmy2!$AY$4," - ",Dmmy2!$AZ$5)</f>
        <v>Enhancement expenditure by purpose - operating - Resilience - Sludge - Sludge treatment</v>
      </c>
      <c r="D22380" s="6606" t="str">
        <f>Dmmy2!AU85</f>
        <v>£m</v>
      </c>
      <c r="E22380" s="6606" t="s">
        <v>31970</v>
      </c>
      <c r="AC22380" s="6606">
        <f>Dmmy2!J85</f>
        <v>0</v>
      </c>
      <c r="AD22380" s="6606">
        <f>Dmmy2!P85</f>
        <v>0</v>
      </c>
      <c r="AE22380" s="6606">
        <f>Dmmy2!V85</f>
        <v>0</v>
      </c>
      <c r="AF22380" s="6606">
        <f>Dmmy2!AB85</f>
        <v>0</v>
      </c>
      <c r="AG22380" s="6606">
        <f>Dmmy2!AH85</f>
        <v>0</v>
      </c>
    </row>
    <row r="22381" spans="2:33">
      <c r="B22381" s="6606" t="str">
        <f>Dmmy2!AZ86</f>
        <v>WWS2036SDT_DMMY</v>
      </c>
      <c r="C22381" s="6606" t="str">
        <f>CONCATENATE(Dmmy2!$AT$58," - ",Dmmy2!AT86," - ",Dmmy2!$AY$4," - ",Dmmy2!$AZ$5)</f>
        <v>Enhancement expenditure by purpose - operating - SEMD - Sludge - Sludge treatment</v>
      </c>
      <c r="D22381" s="6606" t="str">
        <f>Dmmy2!AU86</f>
        <v>£m</v>
      </c>
      <c r="E22381" s="6606" t="s">
        <v>31970</v>
      </c>
      <c r="AC22381" s="6606">
        <f>Dmmy2!J86</f>
        <v>0</v>
      </c>
      <c r="AD22381" s="6606">
        <f>Dmmy2!P86</f>
        <v>0</v>
      </c>
      <c r="AE22381" s="6606">
        <f>Dmmy2!V86</f>
        <v>0</v>
      </c>
      <c r="AF22381" s="6606">
        <f>Dmmy2!AB86</f>
        <v>0</v>
      </c>
      <c r="AG22381" s="6606">
        <f>Dmmy2!AH86</f>
        <v>0</v>
      </c>
    </row>
    <row r="22382" spans="2:33">
      <c r="B22382" s="6606" t="str">
        <f>Dmmy2!AZ87</f>
        <v>WWS2037SDT_DMMY</v>
      </c>
      <c r="C22382" s="6606" t="str">
        <f>CONCATENATE(Dmmy2!$AT$58," - ",Dmmy2!AT87," - ",Dmmy2!$AY$4," - ",Dmmy2!$AZ$5)</f>
        <v>Enhancement expenditure by purpose - operating - Non-SEMD related security enhancement - Sludge - Sludge treatment</v>
      </c>
      <c r="D22382" s="6606" t="str">
        <f>Dmmy2!AU87</f>
        <v>£m</v>
      </c>
      <c r="E22382" s="6606" t="s">
        <v>31970</v>
      </c>
      <c r="AC22382" s="6606">
        <f>Dmmy2!J87</f>
        <v>0</v>
      </c>
      <c r="AD22382" s="6606">
        <f>Dmmy2!P87</f>
        <v>0</v>
      </c>
      <c r="AE22382" s="6606">
        <f>Dmmy2!V87</f>
        <v>0</v>
      </c>
      <c r="AF22382" s="6606">
        <f>Dmmy2!AB87</f>
        <v>0</v>
      </c>
      <c r="AG22382" s="6606">
        <f>Dmmy2!AH87</f>
        <v>0</v>
      </c>
    </row>
    <row r="22383" spans="2:33">
      <c r="B22383" s="6606" t="str">
        <f>Dmmy2!AZ88</f>
        <v>WWS2038SDT_DMMY</v>
      </c>
      <c r="C22383" s="6606" t="str">
        <f>CONCATENATE(Dmmy2!$AT$58," - ",Dmmy2!AT88," - ",Dmmy2!$AY$4," - ",Dmmy2!$AZ$5)</f>
        <v>Enhancement expenditure by purpose - operating - Reduce flooding risk for properties - Sludge - Sludge treatment</v>
      </c>
      <c r="D22383" s="6606" t="str">
        <f>Dmmy2!AU88</f>
        <v>£m</v>
      </c>
      <c r="E22383" s="6606" t="s">
        <v>31970</v>
      </c>
      <c r="AC22383" s="6606">
        <f>Dmmy2!J88</f>
        <v>0</v>
      </c>
      <c r="AD22383" s="6606">
        <f>Dmmy2!P88</f>
        <v>0</v>
      </c>
      <c r="AE22383" s="6606">
        <f>Dmmy2!V88</f>
        <v>0</v>
      </c>
      <c r="AF22383" s="6606">
        <f>Dmmy2!AB88</f>
        <v>0</v>
      </c>
      <c r="AG22383" s="6606">
        <f>Dmmy2!AH88</f>
        <v>0</v>
      </c>
    </row>
    <row r="22384" spans="2:33">
      <c r="B22384" s="6606" t="str">
        <f>Dmmy2!AZ89</f>
        <v>WWS2055SDT_DMMY</v>
      </c>
      <c r="C22384" s="6606" t="str">
        <f>CONCATENATE(Dmmy2!$AT$58," - ",Dmmy2!AT89," - ",Dmmy2!$AY$4," - ",Dmmy2!$AZ$5)</f>
        <v>Enhancement expenditure by purpose - operating - Transferred private sewers and pumping stations - Sludge - Sludge treatment</v>
      </c>
      <c r="D22384" s="6606" t="str">
        <f>Dmmy2!AU89</f>
        <v>£m</v>
      </c>
      <c r="E22384" s="6606" t="s">
        <v>31970</v>
      </c>
      <c r="AC22384" s="6606">
        <f>Dmmy2!J89</f>
        <v>0</v>
      </c>
      <c r="AD22384" s="6606">
        <f>Dmmy2!P89</f>
        <v>0</v>
      </c>
      <c r="AE22384" s="6606">
        <f>Dmmy2!V89</f>
        <v>0</v>
      </c>
      <c r="AF22384" s="6606">
        <f>Dmmy2!AB89</f>
        <v>0</v>
      </c>
      <c r="AG22384" s="6606">
        <f>Dmmy2!AH89</f>
        <v>0</v>
      </c>
    </row>
    <row r="22385" spans="2:33">
      <c r="B22385" s="6606" t="str">
        <f>Dmmy2!AZ90</f>
        <v>WWS2039SDT_DMMY</v>
      </c>
      <c r="C22385" s="6606" t="str">
        <f>CONCATENATE(Dmmy2!$AT$58," - ",Dmmy2!AT90," - ",Dmmy2!$AY$4," - ",Dmmy2!$AZ$5)</f>
        <v>Enhancement expenditure by purpose - operating - WWS2039 - Sludge - Sludge treatment</v>
      </c>
      <c r="D22385" s="6606" t="str">
        <f>Dmmy2!AU90</f>
        <v>£m</v>
      </c>
      <c r="E22385" s="6606" t="s">
        <v>31970</v>
      </c>
      <c r="F22385" s="6606" t="str">
        <f>Dmmy2!C90</f>
        <v>Operating expenditure purpose ~ WASTEWATER additional line 1 [Other categories]</v>
      </c>
      <c r="AC22385" s="6606">
        <f>Dmmy2!J90</f>
        <v>0</v>
      </c>
      <c r="AD22385" s="6606">
        <f>Dmmy2!P90</f>
        <v>0</v>
      </c>
      <c r="AE22385" s="6606">
        <f>Dmmy2!V90</f>
        <v>0</v>
      </c>
      <c r="AF22385" s="6606">
        <f>Dmmy2!AB90</f>
        <v>0</v>
      </c>
      <c r="AG22385" s="6606">
        <f>Dmmy2!AH90</f>
        <v>0</v>
      </c>
    </row>
    <row r="22386" spans="2:33">
      <c r="B22386" s="6606" t="str">
        <f>Dmmy2!AZ91</f>
        <v>WWS2040SDT_DMMY</v>
      </c>
      <c r="C22386" s="6606" t="str">
        <f>CONCATENATE(Dmmy2!$AT$58," - ",Dmmy2!AT91," - ",Dmmy2!$AY$4," - ",Dmmy2!$AZ$5)</f>
        <v>Enhancement expenditure by purpose - operating - WWS2040 - Sludge - Sludge treatment</v>
      </c>
      <c r="D22386" s="6606" t="str">
        <f>Dmmy2!AU91</f>
        <v>£m</v>
      </c>
      <c r="E22386" s="6606" t="s">
        <v>31970</v>
      </c>
      <c r="F22386" s="6606" t="str">
        <f>Dmmy2!C91</f>
        <v>Operating expenditure purpose ~ WASTEWATER additional line 2 [Other categories]</v>
      </c>
      <c r="AC22386" s="6606">
        <f>Dmmy2!J91</f>
        <v>0</v>
      </c>
      <c r="AD22386" s="6606">
        <f>Dmmy2!P91</f>
        <v>0</v>
      </c>
      <c r="AE22386" s="6606">
        <f>Dmmy2!V91</f>
        <v>0</v>
      </c>
      <c r="AF22386" s="6606">
        <f>Dmmy2!AB91</f>
        <v>0</v>
      </c>
      <c r="AG22386" s="6606">
        <f>Dmmy2!AH91</f>
        <v>0</v>
      </c>
    </row>
    <row r="22387" spans="2:33">
      <c r="B22387" s="6606" t="str">
        <f>Dmmy2!AZ92</f>
        <v>WWS2041SDT_DMMY</v>
      </c>
      <c r="C22387" s="6606" t="str">
        <f>CONCATENATE(Dmmy2!$AT$58," - ",Dmmy2!AT92," - ",Dmmy2!$AY$4," - ",Dmmy2!$AZ$5)</f>
        <v>Enhancement expenditure by purpose - operating - WWS2041 - Sludge - Sludge treatment</v>
      </c>
      <c r="D22387" s="6606" t="str">
        <f>Dmmy2!AU92</f>
        <v>£m</v>
      </c>
      <c r="E22387" s="6606" t="s">
        <v>31970</v>
      </c>
      <c r="F22387" s="6606" t="str">
        <f>Dmmy2!C92</f>
        <v>Operating expenditure purpose ~ WASTEWATER additional line 3 [Other categories]</v>
      </c>
      <c r="AC22387" s="6606">
        <f>Dmmy2!J92</f>
        <v>0</v>
      </c>
      <c r="AD22387" s="6606">
        <f>Dmmy2!P92</f>
        <v>0</v>
      </c>
      <c r="AE22387" s="6606">
        <f>Dmmy2!V92</f>
        <v>0</v>
      </c>
      <c r="AF22387" s="6606">
        <f>Dmmy2!AB92</f>
        <v>0</v>
      </c>
      <c r="AG22387" s="6606">
        <f>Dmmy2!AH92</f>
        <v>0</v>
      </c>
    </row>
    <row r="22388" spans="2:33">
      <c r="B22388" s="6606" t="str">
        <f>Dmmy2!AZ93</f>
        <v>WWS2042SDT_DMMY</v>
      </c>
      <c r="C22388" s="6606" t="str">
        <f>CONCATENATE(Dmmy2!$AT$58," - ",Dmmy2!AT93," - ",Dmmy2!$AY$4," - ",Dmmy2!$AZ$5)</f>
        <v>Enhancement expenditure by purpose - operating - WWS2042 - Sludge - Sludge treatment</v>
      </c>
      <c r="D22388" s="6606" t="str">
        <f>Dmmy2!AU93</f>
        <v>£m</v>
      </c>
      <c r="E22388" s="6606" t="s">
        <v>31970</v>
      </c>
      <c r="F22388" s="6606" t="str">
        <f>Dmmy2!C93</f>
        <v>Operating expenditure purpose ~ WASTEWATER additional line 4 [Other categories]</v>
      </c>
      <c r="AC22388" s="6606">
        <f>Dmmy2!J93</f>
        <v>0</v>
      </c>
      <c r="AD22388" s="6606">
        <f>Dmmy2!P93</f>
        <v>0</v>
      </c>
      <c r="AE22388" s="6606">
        <f>Dmmy2!V93</f>
        <v>0</v>
      </c>
      <c r="AF22388" s="6606">
        <f>Dmmy2!AB93</f>
        <v>0</v>
      </c>
      <c r="AG22388" s="6606">
        <f>Dmmy2!AH93</f>
        <v>0</v>
      </c>
    </row>
    <row r="22389" spans="2:33">
      <c r="B22389" s="6606" t="str">
        <f>Dmmy2!AZ94</f>
        <v>WWS2043SDT_DMMY</v>
      </c>
      <c r="C22389" s="6606" t="str">
        <f>CONCATENATE(Dmmy2!$AT$58," - ",Dmmy2!AT94," - ",Dmmy2!$AY$4," - ",Dmmy2!$AZ$5)</f>
        <v>Enhancement expenditure by purpose - operating - WWS2043 - Sludge - Sludge treatment</v>
      </c>
      <c r="D22389" s="6606" t="str">
        <f>Dmmy2!AU94</f>
        <v>£m</v>
      </c>
      <c r="E22389" s="6606" t="s">
        <v>31970</v>
      </c>
      <c r="F22389" s="6606" t="str">
        <f>Dmmy2!C94</f>
        <v>Operating expenditure purpose ~ WASTEWATER additional line 5 [Other categories]</v>
      </c>
      <c r="AC22389" s="6606">
        <f>Dmmy2!J94</f>
        <v>0</v>
      </c>
      <c r="AD22389" s="6606">
        <f>Dmmy2!P94</f>
        <v>0</v>
      </c>
      <c r="AE22389" s="6606">
        <f>Dmmy2!V94</f>
        <v>0</v>
      </c>
      <c r="AF22389" s="6606">
        <f>Dmmy2!AB94</f>
        <v>0</v>
      </c>
      <c r="AG22389" s="6606">
        <f>Dmmy2!AH94</f>
        <v>0</v>
      </c>
    </row>
    <row r="22390" spans="2:33">
      <c r="B22390" s="6606" t="str">
        <f>Dmmy2!AZ95</f>
        <v>WWS2044SDT_DMMY</v>
      </c>
      <c r="C22390" s="6606" t="str">
        <f>CONCATENATE(Dmmy2!$AT$58," - ",Dmmy2!AT95," - ",Dmmy2!$AY$4," - ",Dmmy2!$AZ$5)</f>
        <v>Enhancement expenditure by purpose - operating - WWS2044 - Sludge - Sludge treatment</v>
      </c>
      <c r="D22390" s="6606" t="str">
        <f>Dmmy2!AU95</f>
        <v>£m</v>
      </c>
      <c r="E22390" s="6606" t="s">
        <v>31970</v>
      </c>
      <c r="F22390" s="6606" t="str">
        <f>Dmmy2!C95</f>
        <v>Operating expenditure purpose ~ WASTEWATER additional line 6 [Other categories]</v>
      </c>
      <c r="AC22390" s="6606">
        <f>Dmmy2!J95</f>
        <v>0</v>
      </c>
      <c r="AD22390" s="6606">
        <f>Dmmy2!P95</f>
        <v>0</v>
      </c>
      <c r="AE22390" s="6606">
        <f>Dmmy2!V95</f>
        <v>0</v>
      </c>
      <c r="AF22390" s="6606">
        <f>Dmmy2!AB95</f>
        <v>0</v>
      </c>
      <c r="AG22390" s="6606">
        <f>Dmmy2!AH95</f>
        <v>0</v>
      </c>
    </row>
    <row r="22391" spans="2:33">
      <c r="B22391" s="6606" t="str">
        <f>Dmmy2!AZ96</f>
        <v>WWS2045SDT_DMMY</v>
      </c>
      <c r="C22391" s="6606" t="str">
        <f>CONCATENATE(Dmmy2!$AT$58," - ",Dmmy2!AT96," - ",Dmmy2!$AY$4," - ",Dmmy2!$AZ$5)</f>
        <v>Enhancement expenditure by purpose - operating - WWS2045 - Sludge - Sludge treatment</v>
      </c>
      <c r="D22391" s="6606" t="str">
        <f>Dmmy2!AU96</f>
        <v>£m</v>
      </c>
      <c r="E22391" s="6606" t="s">
        <v>31970</v>
      </c>
      <c r="F22391" s="6606" t="str">
        <f>Dmmy2!C96</f>
        <v>Operating expenditure purpose ~ WASTEWATER additional line 7 [Other categories]</v>
      </c>
      <c r="AC22391" s="6606">
        <f>Dmmy2!J96</f>
        <v>0</v>
      </c>
      <c r="AD22391" s="6606">
        <f>Dmmy2!P96</f>
        <v>0</v>
      </c>
      <c r="AE22391" s="6606">
        <f>Dmmy2!V96</f>
        <v>0</v>
      </c>
      <c r="AF22391" s="6606">
        <f>Dmmy2!AB96</f>
        <v>0</v>
      </c>
      <c r="AG22391" s="6606">
        <f>Dmmy2!AH96</f>
        <v>0</v>
      </c>
    </row>
    <row r="22392" spans="2:33">
      <c r="B22392" s="6606" t="str">
        <f>Dmmy2!AZ97</f>
        <v>WWS2046SDT_DMMY</v>
      </c>
      <c r="C22392" s="6606" t="str">
        <f>CONCATENATE(Dmmy2!$AT$58," - ",Dmmy2!AT97," - ",Dmmy2!$AY$4," - ",Dmmy2!$AZ$5)</f>
        <v>Enhancement expenditure by purpose - operating - WWS2046 - Sludge - Sludge treatment</v>
      </c>
      <c r="D22392" s="6606" t="str">
        <f>Dmmy2!AU97</f>
        <v>£m</v>
      </c>
      <c r="E22392" s="6606" t="s">
        <v>31970</v>
      </c>
      <c r="F22392" s="6606" t="str">
        <f>Dmmy2!C97</f>
        <v>Operating expenditure purpose ~ WASTEWATER additional line 8 [Other categories]</v>
      </c>
      <c r="AC22392" s="6606">
        <f>Dmmy2!J97</f>
        <v>0</v>
      </c>
      <c r="AD22392" s="6606">
        <f>Dmmy2!P97</f>
        <v>0</v>
      </c>
      <c r="AE22392" s="6606">
        <f>Dmmy2!V97</f>
        <v>0</v>
      </c>
      <c r="AF22392" s="6606">
        <f>Dmmy2!AB97</f>
        <v>0</v>
      </c>
      <c r="AG22392" s="6606">
        <f>Dmmy2!AH97</f>
        <v>0</v>
      </c>
    </row>
    <row r="22393" spans="2:33">
      <c r="B22393" s="6606" t="str">
        <f>Dmmy2!AZ98</f>
        <v>WWS2047SDT_DMMY</v>
      </c>
      <c r="C22393" s="6606" t="str">
        <f>CONCATENATE(Dmmy2!$AT$58," - ",Dmmy2!AT98," - ",Dmmy2!$AY$4," - ",Dmmy2!$AZ$5)</f>
        <v>Enhancement expenditure by purpose - operating - WWS2047 - Sludge - Sludge treatment</v>
      </c>
      <c r="D22393" s="6606" t="str">
        <f>Dmmy2!AU98</f>
        <v>£m</v>
      </c>
      <c r="E22393" s="6606" t="s">
        <v>31970</v>
      </c>
      <c r="F22393" s="6606" t="str">
        <f>Dmmy2!C98</f>
        <v>Operating expenditure purpose ~ WASTEWATER additional line 9 [Other categories]</v>
      </c>
      <c r="AC22393" s="6606">
        <f>Dmmy2!J98</f>
        <v>0</v>
      </c>
      <c r="AD22393" s="6606">
        <f>Dmmy2!P98</f>
        <v>0</v>
      </c>
      <c r="AE22393" s="6606">
        <f>Dmmy2!V98</f>
        <v>0</v>
      </c>
      <c r="AF22393" s="6606">
        <f>Dmmy2!AB98</f>
        <v>0</v>
      </c>
      <c r="AG22393" s="6606">
        <f>Dmmy2!AH98</f>
        <v>0</v>
      </c>
    </row>
    <row r="22394" spans="2:33">
      <c r="B22394" s="6606" t="str">
        <f>Dmmy2!AZ99</f>
        <v>WWS2048SDT_DMMY</v>
      </c>
      <c r="C22394" s="6606" t="str">
        <f>CONCATENATE(Dmmy2!$AT$58," - ",Dmmy2!AT99," - ",Dmmy2!$AY$4," - ",Dmmy2!$AZ$5)</f>
        <v>Enhancement expenditure by purpose - operating - WWS2048 - Sludge - Sludge treatment</v>
      </c>
      <c r="D22394" s="6606" t="str">
        <f>Dmmy2!AU99</f>
        <v>£m</v>
      </c>
      <c r="E22394" s="6606" t="s">
        <v>31970</v>
      </c>
      <c r="F22394" s="6606" t="str">
        <f>Dmmy2!C99</f>
        <v>Operating expenditure purpose ~ WASTEWATER additional line 10 [Other categories]</v>
      </c>
      <c r="AC22394" s="6606">
        <f>Dmmy2!J99</f>
        <v>0</v>
      </c>
      <c r="AD22394" s="6606">
        <f>Dmmy2!P99</f>
        <v>0</v>
      </c>
      <c r="AE22394" s="6606">
        <f>Dmmy2!V99</f>
        <v>0</v>
      </c>
      <c r="AF22394" s="6606">
        <f>Dmmy2!AB99</f>
        <v>0</v>
      </c>
      <c r="AG22394" s="6606">
        <f>Dmmy2!AH99</f>
        <v>0</v>
      </c>
    </row>
    <row r="22395" spans="2:33">
      <c r="B22395" s="6606" t="str">
        <f>Dmmy2!AZ100</f>
        <v>WWS2049SDT_DMMY</v>
      </c>
      <c r="C22395" s="6606" t="str">
        <f>CONCATENATE(Dmmy2!$AT$58," - ",Dmmy2!AT100," - ",Dmmy2!$AY$4," - ",Dmmy2!$AZ$5)</f>
        <v>Enhancement expenditure by purpose - operating - WWS2049 - Sludge - Sludge treatment</v>
      </c>
      <c r="D22395" s="6606" t="str">
        <f>Dmmy2!AU100</f>
        <v>£m</v>
      </c>
      <c r="E22395" s="6606" t="s">
        <v>31970</v>
      </c>
      <c r="F22395" s="6606" t="str">
        <f>Dmmy2!C100</f>
        <v>Operating expenditure purpose ~ WASTEWATER additional line 11 [Other categories]</v>
      </c>
      <c r="AC22395" s="6606">
        <f>Dmmy2!J100</f>
        <v>0</v>
      </c>
      <c r="AD22395" s="6606">
        <f>Dmmy2!P100</f>
        <v>0</v>
      </c>
      <c r="AE22395" s="6606">
        <f>Dmmy2!V100</f>
        <v>0</v>
      </c>
      <c r="AF22395" s="6606">
        <f>Dmmy2!AB100</f>
        <v>0</v>
      </c>
      <c r="AG22395" s="6606">
        <f>Dmmy2!AH100</f>
        <v>0</v>
      </c>
    </row>
    <row r="22396" spans="2:33">
      <c r="B22396" s="6606" t="str">
        <f>Dmmy2!AZ101</f>
        <v>WWS2050SDT_DMMY</v>
      </c>
      <c r="C22396" s="6606" t="str">
        <f>CONCATENATE(Dmmy2!$AT$58," - ",Dmmy2!AT101," - ",Dmmy2!$AY$4," - ",Dmmy2!$AZ$5)</f>
        <v>Enhancement expenditure by purpose - operating - WWS2050 - Sludge - Sludge treatment</v>
      </c>
      <c r="D22396" s="6606" t="str">
        <f>Dmmy2!AU101</f>
        <v>£m</v>
      </c>
      <c r="E22396" s="6606" t="s">
        <v>31970</v>
      </c>
      <c r="F22396" s="6606" t="str">
        <f>Dmmy2!C101</f>
        <v>Operating expenditure purpose ~ WASTEWATER additional line 12 [Other categories]</v>
      </c>
      <c r="AC22396" s="6606">
        <f>Dmmy2!J101</f>
        <v>0</v>
      </c>
      <c r="AD22396" s="6606">
        <f>Dmmy2!P101</f>
        <v>0</v>
      </c>
      <c r="AE22396" s="6606">
        <f>Dmmy2!V101</f>
        <v>0</v>
      </c>
      <c r="AF22396" s="6606">
        <f>Dmmy2!AB101</f>
        <v>0</v>
      </c>
      <c r="AG22396" s="6606">
        <f>Dmmy2!AH101</f>
        <v>0</v>
      </c>
    </row>
    <row r="22397" spans="2:33">
      <c r="B22397" s="6606" t="str">
        <f>Dmmy2!AZ102</f>
        <v>WWS2051SDT_DMMY</v>
      </c>
      <c r="C22397" s="6606" t="str">
        <f>CONCATENATE(Dmmy2!$AT$58," - ",Dmmy2!AT102," - ",Dmmy2!$AY$4," - ",Dmmy2!$AZ$5)</f>
        <v>Enhancement expenditure by purpose - operating - WWS2051 - Sludge - Sludge treatment</v>
      </c>
      <c r="D22397" s="6606" t="str">
        <f>Dmmy2!AU102</f>
        <v>£m</v>
      </c>
      <c r="E22397" s="6606" t="s">
        <v>31970</v>
      </c>
      <c r="F22397" s="6606" t="str">
        <f>Dmmy2!C102</f>
        <v>Operating expenditure purpose ~ WASTEWATER additional line 13 [Other categories]</v>
      </c>
      <c r="AC22397" s="6606">
        <f>Dmmy2!J102</f>
        <v>0</v>
      </c>
      <c r="AD22397" s="6606">
        <f>Dmmy2!P102</f>
        <v>0</v>
      </c>
      <c r="AE22397" s="6606">
        <f>Dmmy2!V102</f>
        <v>0</v>
      </c>
      <c r="AF22397" s="6606">
        <f>Dmmy2!AB102</f>
        <v>0</v>
      </c>
      <c r="AG22397" s="6606">
        <f>Dmmy2!AH102</f>
        <v>0</v>
      </c>
    </row>
    <row r="22398" spans="2:33">
      <c r="B22398" s="6606" t="str">
        <f>Dmmy2!AZ103</f>
        <v>WWS2052SDT_DMMY</v>
      </c>
      <c r="C22398" s="6606" t="str">
        <f>CONCATENATE(Dmmy2!$AT$58," - ",Dmmy2!AT103," - ",Dmmy2!$AY$4," - ",Dmmy2!$AZ$5)</f>
        <v>Enhancement expenditure by purpose - operating - WWS2052 - Sludge - Sludge treatment</v>
      </c>
      <c r="D22398" s="6606" t="str">
        <f>Dmmy2!AU103</f>
        <v>£m</v>
      </c>
      <c r="E22398" s="6606" t="s">
        <v>31970</v>
      </c>
      <c r="F22398" s="6606" t="str">
        <f>Dmmy2!C103</f>
        <v>Operating expenditure purpose ~ WASTEWATER additional line 14 [Other categories]</v>
      </c>
      <c r="AC22398" s="6606">
        <f>Dmmy2!J103</f>
        <v>0</v>
      </c>
      <c r="AD22398" s="6606">
        <f>Dmmy2!P103</f>
        <v>0</v>
      </c>
      <c r="AE22398" s="6606">
        <f>Dmmy2!V103</f>
        <v>0</v>
      </c>
      <c r="AF22398" s="6606">
        <f>Dmmy2!AB103</f>
        <v>0</v>
      </c>
      <c r="AG22398" s="6606">
        <f>Dmmy2!AH103</f>
        <v>0</v>
      </c>
    </row>
    <row r="22399" spans="2:33">
      <c r="B22399" s="6606" t="str">
        <f>Dmmy2!AZ104</f>
        <v>WWS2053SDT_DMMY</v>
      </c>
      <c r="C22399" s="6606" t="str">
        <f>CONCATENATE(Dmmy2!$AT$58," - ",Dmmy2!AT104," - ",Dmmy2!$AY$4," - ",Dmmy2!$AZ$5)</f>
        <v>Enhancement expenditure by purpose - operating - WWS2053 - Sludge - Sludge treatment</v>
      </c>
      <c r="D22399" s="6606" t="str">
        <f>Dmmy2!AU104</f>
        <v>£m</v>
      </c>
      <c r="E22399" s="6606" t="s">
        <v>31970</v>
      </c>
      <c r="F22399" s="6606" t="str">
        <f>Dmmy2!C104</f>
        <v>Operating expenditure purpose ~ WASTEWATER additional line 15 [Other categories]</v>
      </c>
      <c r="AC22399" s="6606">
        <f>Dmmy2!J104</f>
        <v>0</v>
      </c>
      <c r="AD22399" s="6606">
        <f>Dmmy2!P104</f>
        <v>0</v>
      </c>
      <c r="AE22399" s="6606">
        <f>Dmmy2!V104</f>
        <v>0</v>
      </c>
      <c r="AF22399" s="6606">
        <f>Dmmy2!AB104</f>
        <v>0</v>
      </c>
      <c r="AG22399" s="6606">
        <f>Dmmy2!AH104</f>
        <v>0</v>
      </c>
    </row>
    <row r="22400" spans="2:33">
      <c r="B22400" s="6606" t="str">
        <f>Dmmy2!AZ105</f>
        <v>WWS2054SDT_DMMY</v>
      </c>
      <c r="C22400" s="6606" t="str">
        <f>CONCATENATE(Dmmy2!$AT$58," - ",Dmmy2!AT105," - ",Dmmy2!$AY$4," - ",Dmmy2!$AZ$5)</f>
        <v>Enhancement expenditure by purpose - operating - Total wastewater enhancement operating expenditure  - Sludge - Sludge treatment</v>
      </c>
      <c r="D22400" s="6606" t="str">
        <f>Dmmy2!AU105</f>
        <v>£m</v>
      </c>
      <c r="E22400" s="6606" t="s">
        <v>31970</v>
      </c>
      <c r="AC22400" s="6606">
        <f>Dmmy2!J105</f>
        <v>0</v>
      </c>
      <c r="AD22400" s="6606">
        <f>Dmmy2!P105</f>
        <v>0</v>
      </c>
      <c r="AE22400" s="6606">
        <f>Dmmy2!V105</f>
        <v>0</v>
      </c>
      <c r="AF22400" s="6606">
        <f>Dmmy2!AB105</f>
        <v>0</v>
      </c>
      <c r="AG22400" s="6606">
        <f>Dmmy2!AH105</f>
        <v>0</v>
      </c>
    </row>
    <row r="22401" spans="2:33">
      <c r="B22401" s="6606" t="str">
        <f>Dmmy2!BA59</f>
        <v>WWS2009SDD_DMMY</v>
      </c>
      <c r="C22401" s="6606" t="str">
        <f>CONCATENATE(Dmmy2!$AT$58," - ",Dmmy2!AT59," - ",Dmmy2!$AY$4," - ",Dmmy2!$BA$5)</f>
        <v>Enhancement expenditure by purpose - operating - First time sewerage (s101A) - Sludge - Sludge disposal</v>
      </c>
      <c r="D22401" s="6606" t="str">
        <f>Dmmy2!AU59</f>
        <v>£m</v>
      </c>
      <c r="E22401" s="6606" t="s">
        <v>31970</v>
      </c>
      <c r="AC22401" s="6606">
        <f>Dmmy2!K59</f>
        <v>0</v>
      </c>
      <c r="AD22401" s="6606">
        <f>Dmmy2!Q59</f>
        <v>0</v>
      </c>
      <c r="AE22401" s="6606">
        <f>Dmmy2!W59</f>
        <v>0</v>
      </c>
      <c r="AF22401" s="6606">
        <f>Dmmy2!AC59</f>
        <v>0</v>
      </c>
      <c r="AG22401" s="6606">
        <f>Dmmy2!AI59</f>
        <v>0</v>
      </c>
    </row>
    <row r="22402" spans="2:33">
      <c r="B22402" s="6606" t="str">
        <f>Dmmy2!BA60</f>
        <v>WWS2010SDD_DMMY</v>
      </c>
      <c r="C22402" s="6606" t="str">
        <f>CONCATENATE(Dmmy2!$AT$58," - ",Dmmy2!AT60," - ",Dmmy2!$AY$4," - ",Dmmy2!$BA$5)</f>
        <v>Enhancement expenditure by purpose - operating - Sludge enhancement (quality) - Sludge - Sludge disposal</v>
      </c>
      <c r="D22402" s="6606" t="str">
        <f>Dmmy2!AU60</f>
        <v>£m</v>
      </c>
      <c r="E22402" s="6606" t="s">
        <v>31970</v>
      </c>
      <c r="AC22402" s="6606">
        <f>Dmmy2!K60</f>
        <v>0</v>
      </c>
      <c r="AD22402" s="6606">
        <f>Dmmy2!Q60</f>
        <v>0</v>
      </c>
      <c r="AE22402" s="6606">
        <f>Dmmy2!W60</f>
        <v>0</v>
      </c>
      <c r="AF22402" s="6606">
        <f>Dmmy2!AC60</f>
        <v>0</v>
      </c>
      <c r="AG22402" s="6606">
        <f>Dmmy2!AI60</f>
        <v>0</v>
      </c>
    </row>
    <row r="22403" spans="2:33">
      <c r="B22403" s="6606" t="str">
        <f>Dmmy2!BA61</f>
        <v>WWS2011SDD_DMMY</v>
      </c>
      <c r="C22403" s="6606" t="str">
        <f>CONCATENATE(Dmmy2!$AT$58," - ",Dmmy2!AT61," - ",Dmmy2!$AY$4," - ",Dmmy2!$BA$5)</f>
        <v>Enhancement expenditure by purpose - operating - Sludge enhancement (growth) - Sludge - Sludge disposal</v>
      </c>
      <c r="D22403" s="6606" t="str">
        <f>Dmmy2!AU61</f>
        <v>£m</v>
      </c>
      <c r="E22403" s="6606" t="s">
        <v>31970</v>
      </c>
      <c r="AC22403" s="6606">
        <f>Dmmy2!K61</f>
        <v>0</v>
      </c>
      <c r="AD22403" s="6606">
        <f>Dmmy2!Q61</f>
        <v>0</v>
      </c>
      <c r="AE22403" s="6606">
        <f>Dmmy2!W61</f>
        <v>0</v>
      </c>
      <c r="AF22403" s="6606">
        <f>Dmmy2!AC61</f>
        <v>0</v>
      </c>
      <c r="AG22403" s="6606">
        <f>Dmmy2!AI61</f>
        <v>0</v>
      </c>
    </row>
    <row r="22404" spans="2:33">
      <c r="B22404" s="6606" t="str">
        <f>Dmmy2!BA62</f>
        <v>WWS2012SDD_DMMY</v>
      </c>
      <c r="C22404" s="6606" t="str">
        <f>CONCATENATE(Dmmy2!$AT$58," - ",Dmmy2!AT62," - ",Dmmy2!$AY$4," - ",Dmmy2!$BA$5)</f>
        <v>Enhancement expenditure by purpose - operating - WINEP / NEP ~ Conservation drivers - Sludge - Sludge disposal</v>
      </c>
      <c r="D22404" s="6606" t="str">
        <f>Dmmy2!AU62</f>
        <v>£m</v>
      </c>
      <c r="E22404" s="6606" t="s">
        <v>31970</v>
      </c>
      <c r="AC22404" s="6606">
        <f>Dmmy2!K62</f>
        <v>0</v>
      </c>
      <c r="AD22404" s="6606">
        <f>Dmmy2!Q62</f>
        <v>0</v>
      </c>
      <c r="AE22404" s="6606">
        <f>Dmmy2!W62</f>
        <v>0</v>
      </c>
      <c r="AF22404" s="6606">
        <f>Dmmy2!AC62</f>
        <v>0</v>
      </c>
      <c r="AG22404" s="6606">
        <f>Dmmy2!AI62</f>
        <v>0</v>
      </c>
    </row>
    <row r="22405" spans="2:33">
      <c r="B22405" s="6606" t="str">
        <f>Dmmy2!BA63</f>
        <v>WWS2013SDD_DMMY</v>
      </c>
      <c r="C22405" s="6606" t="str">
        <f>CONCATENATE(Dmmy2!$AT$58," - ",Dmmy2!AT63," - ",Dmmy2!$AY$4," - ",Dmmy2!$BA$5)</f>
        <v>Enhancement expenditure by purpose - operating - WINEP / NEP ~ Eels Regulations (measures at outfalls) - Sludge - Sludge disposal</v>
      </c>
      <c r="D22405" s="6606" t="str">
        <f>Dmmy2!AU63</f>
        <v>£m</v>
      </c>
      <c r="E22405" s="6606" t="s">
        <v>31970</v>
      </c>
      <c r="AC22405" s="6606">
        <f>Dmmy2!K63</f>
        <v>0</v>
      </c>
      <c r="AD22405" s="6606">
        <f>Dmmy2!Q63</f>
        <v>0</v>
      </c>
      <c r="AE22405" s="6606">
        <f>Dmmy2!W63</f>
        <v>0</v>
      </c>
      <c r="AF22405" s="6606">
        <f>Dmmy2!AC63</f>
        <v>0</v>
      </c>
      <c r="AG22405" s="6606">
        <f>Dmmy2!AI63</f>
        <v>0</v>
      </c>
    </row>
    <row r="22406" spans="2:33">
      <c r="B22406" s="6606" t="str">
        <f>Dmmy2!BA64</f>
        <v>WWS2014SDD_DMMY</v>
      </c>
      <c r="C22406" s="6606" t="str">
        <f>CONCATENATE(Dmmy2!$AT$58," - ",Dmmy2!AT64," - ",Dmmy2!$AY$4," - ",Dmmy2!$BA$5)</f>
        <v>Enhancement expenditure by purpose - operating - WINEP / NEP ~ Event Duration Monitoring at intermittent discharges - Sludge - Sludge disposal</v>
      </c>
      <c r="D22406" s="6606" t="str">
        <f>Dmmy2!AU64</f>
        <v>£m</v>
      </c>
      <c r="E22406" s="6606" t="s">
        <v>31970</v>
      </c>
      <c r="AC22406" s="6606">
        <f>Dmmy2!K64</f>
        <v>0</v>
      </c>
      <c r="AD22406" s="6606">
        <f>Dmmy2!Q64</f>
        <v>0</v>
      </c>
      <c r="AE22406" s="6606">
        <f>Dmmy2!W64</f>
        <v>0</v>
      </c>
      <c r="AF22406" s="6606">
        <f>Dmmy2!AC64</f>
        <v>0</v>
      </c>
      <c r="AG22406" s="6606">
        <f>Dmmy2!AI64</f>
        <v>0</v>
      </c>
    </row>
    <row r="22407" spans="2:33">
      <c r="B22407" s="6606" t="str">
        <f>Dmmy2!BA65</f>
        <v>WWS2015SDD_DMMY</v>
      </c>
      <c r="C22407" s="6606" t="str">
        <f>CONCATENATE(Dmmy2!$AT$58," - ",Dmmy2!AT65," - ",Dmmy2!$AY$4," - ",Dmmy2!$BA$5)</f>
        <v>Enhancement expenditure by purpose - operating - WINEP / NEP ~ Flow monitoring at sewage treatment works - Sludge - Sludge disposal</v>
      </c>
      <c r="D22407" s="6606" t="str">
        <f>Dmmy2!AU65</f>
        <v>£m</v>
      </c>
      <c r="E22407" s="6606" t="s">
        <v>31970</v>
      </c>
      <c r="AC22407" s="6606">
        <f>Dmmy2!K65</f>
        <v>0</v>
      </c>
      <c r="AD22407" s="6606">
        <f>Dmmy2!Q65</f>
        <v>0</v>
      </c>
      <c r="AE22407" s="6606">
        <f>Dmmy2!W65</f>
        <v>0</v>
      </c>
      <c r="AF22407" s="6606">
        <f>Dmmy2!AC65</f>
        <v>0</v>
      </c>
      <c r="AG22407" s="6606">
        <f>Dmmy2!AI65</f>
        <v>0</v>
      </c>
    </row>
    <row r="22408" spans="2:33">
      <c r="B22408" s="6606" t="str">
        <f>Dmmy2!BA66</f>
        <v>WWS2016SDD_DMMY</v>
      </c>
      <c r="C22408" s="6606" t="str">
        <f>CONCATENATE(Dmmy2!$AT$58," - ",Dmmy2!AT66," - ",Dmmy2!$AY$4," - ",Dmmy2!$BA$5)</f>
        <v>Enhancement expenditure by purpose - operating - NEP ~ Monitoring of pass forward flows at CSOs - Sludge - Sludge disposal</v>
      </c>
      <c r="D22408" s="6606" t="str">
        <f>Dmmy2!AU66</f>
        <v>£m</v>
      </c>
      <c r="E22408" s="6606" t="s">
        <v>31970</v>
      </c>
      <c r="AC22408" s="6606">
        <f>Dmmy2!K66</f>
        <v>0</v>
      </c>
      <c r="AD22408" s="6606">
        <f>Dmmy2!Q66</f>
        <v>0</v>
      </c>
      <c r="AE22408" s="6606">
        <f>Dmmy2!W66</f>
        <v>0</v>
      </c>
      <c r="AF22408" s="6606">
        <f>Dmmy2!AC66</f>
        <v>0</v>
      </c>
      <c r="AG22408" s="6606">
        <f>Dmmy2!AI66</f>
        <v>0</v>
      </c>
    </row>
    <row r="22409" spans="2:33">
      <c r="B22409" s="6606" t="str">
        <f>Dmmy2!BA67</f>
        <v>WWS2017SDD_DMMY</v>
      </c>
      <c r="C22409" s="6606" t="str">
        <f>CONCATENATE(Dmmy2!$AT$58," - ",Dmmy2!AT67," - ",Dmmy2!$AY$4," - ",Dmmy2!$BA$5)</f>
        <v>Enhancement expenditure by purpose - operating - WINEP / NEP ~ Schemes to increase flow to full treatment - Sludge - Sludge disposal</v>
      </c>
      <c r="D22409" s="6606" t="str">
        <f>Dmmy2!AU67</f>
        <v>£m</v>
      </c>
      <c r="E22409" s="6606" t="s">
        <v>31970</v>
      </c>
      <c r="AC22409" s="6606">
        <f>Dmmy2!K67</f>
        <v>0</v>
      </c>
      <c r="AD22409" s="6606">
        <f>Dmmy2!Q67</f>
        <v>0</v>
      </c>
      <c r="AE22409" s="6606">
        <f>Dmmy2!W67</f>
        <v>0</v>
      </c>
      <c r="AF22409" s="6606">
        <f>Dmmy2!AC67</f>
        <v>0</v>
      </c>
      <c r="AG22409" s="6606">
        <f>Dmmy2!AI67</f>
        <v>0</v>
      </c>
    </row>
    <row r="22410" spans="2:33">
      <c r="B22410" s="6606" t="str">
        <f>Dmmy2!BA68</f>
        <v>WWS2018SDD_DMMY</v>
      </c>
      <c r="C22410" s="6606" t="str">
        <f>CONCATENATE(Dmmy2!$AT$58," - ",Dmmy2!AT68," - ",Dmmy2!$AY$4," - ",Dmmy2!$BA$5)</f>
        <v>Enhancement expenditure by purpose - operating - WINEP / NEP ~ Storage schemes at STWs to increase storm tank capacity - Sludge - Sludge disposal</v>
      </c>
      <c r="D22410" s="6606" t="str">
        <f>Dmmy2!AU68</f>
        <v>£m</v>
      </c>
      <c r="E22410" s="6606" t="s">
        <v>31970</v>
      </c>
      <c r="AC22410" s="6606">
        <f>Dmmy2!K68</f>
        <v>0</v>
      </c>
      <c r="AD22410" s="6606">
        <f>Dmmy2!Q68</f>
        <v>0</v>
      </c>
      <c r="AE22410" s="6606">
        <f>Dmmy2!W68</f>
        <v>0</v>
      </c>
      <c r="AF22410" s="6606">
        <f>Dmmy2!AC68</f>
        <v>0</v>
      </c>
      <c r="AG22410" s="6606">
        <f>Dmmy2!AI68</f>
        <v>0</v>
      </c>
    </row>
    <row r="22411" spans="2:33">
      <c r="B22411" s="6606" t="str">
        <f>Dmmy2!BA69</f>
        <v>WWS2019SDD_DMMY</v>
      </c>
      <c r="C22411" s="6606" t="str">
        <f>CONCATENATE(Dmmy2!$AT$58," - ",Dmmy2!AT69," - ",Dmmy2!$AY$4," - ",Dmmy2!$BA$5)</f>
        <v>Enhancement expenditure by purpose - operating - WINEP / NEP ~ Storage schemes in the network to reduce spill frequency at CSOs, etc - Sludge - Sludge disposal</v>
      </c>
      <c r="D22411" s="6606" t="str">
        <f>Dmmy2!AU69</f>
        <v>£m</v>
      </c>
      <c r="E22411" s="6606" t="s">
        <v>31970</v>
      </c>
      <c r="AC22411" s="6606">
        <f>Dmmy2!K69</f>
        <v>0</v>
      </c>
      <c r="AD22411" s="6606">
        <f>Dmmy2!Q69</f>
        <v>0</v>
      </c>
      <c r="AE22411" s="6606">
        <f>Dmmy2!W69</f>
        <v>0</v>
      </c>
      <c r="AF22411" s="6606">
        <f>Dmmy2!AC69</f>
        <v>0</v>
      </c>
      <c r="AG22411" s="6606">
        <f>Dmmy2!AI69</f>
        <v>0</v>
      </c>
    </row>
    <row r="22412" spans="2:33">
      <c r="B22412" s="6606" t="str">
        <f>Dmmy2!BA70</f>
        <v>WWS2020SDD_DMMY</v>
      </c>
      <c r="C22412" s="6606" t="str">
        <f>CONCATENATE(Dmmy2!$AT$58," - ",Dmmy2!AT70," - ",Dmmy2!$AY$4," - ",Dmmy2!$BA$5)</f>
        <v>Enhancement expenditure by purpose - operating - WINEP / NEP ~ Chemicals removal schemes - Sludge - Sludge disposal</v>
      </c>
      <c r="D22412" s="6606" t="str">
        <f>Dmmy2!AU70</f>
        <v>£m</v>
      </c>
      <c r="E22412" s="6606" t="s">
        <v>31970</v>
      </c>
      <c r="AC22412" s="6606">
        <f>Dmmy2!K70</f>
        <v>0</v>
      </c>
      <c r="AD22412" s="6606">
        <f>Dmmy2!Q70</f>
        <v>0</v>
      </c>
      <c r="AE22412" s="6606">
        <f>Dmmy2!W70</f>
        <v>0</v>
      </c>
      <c r="AF22412" s="6606">
        <f>Dmmy2!AC70</f>
        <v>0</v>
      </c>
      <c r="AG22412" s="6606">
        <f>Dmmy2!AI70</f>
        <v>0</v>
      </c>
    </row>
    <row r="22413" spans="2:33">
      <c r="B22413" s="6606" t="str">
        <f>Dmmy2!BA71</f>
        <v>WWS2021SDD_DMMY</v>
      </c>
      <c r="C22413" s="6606" t="str">
        <f>CONCATENATE(Dmmy2!$AT$58," - ",Dmmy2!AT71," - ",Dmmy2!$AY$4," - ",Dmmy2!$BA$5)</f>
        <v>Enhancement expenditure by purpose - operating - WINEP / NEP ~ Chemicals monitoring / investigations / options appraisals - Sludge - Sludge disposal</v>
      </c>
      <c r="D22413" s="6606" t="str">
        <f>Dmmy2!AU71</f>
        <v>£m</v>
      </c>
      <c r="E22413" s="6606" t="s">
        <v>31970</v>
      </c>
      <c r="AC22413" s="6606">
        <f>Dmmy2!K71</f>
        <v>0</v>
      </c>
      <c r="AD22413" s="6606">
        <f>Dmmy2!Q71</f>
        <v>0</v>
      </c>
      <c r="AE22413" s="6606">
        <f>Dmmy2!W71</f>
        <v>0</v>
      </c>
      <c r="AF22413" s="6606">
        <f>Dmmy2!AC71</f>
        <v>0</v>
      </c>
      <c r="AG22413" s="6606">
        <f>Dmmy2!AI71</f>
        <v>0</v>
      </c>
    </row>
    <row r="22414" spans="2:33">
      <c r="B22414" s="6606" t="str">
        <f>Dmmy2!BA72</f>
        <v>WWS2022SDD_DMMY</v>
      </c>
      <c r="C22414" s="6606" t="str">
        <f>CONCATENATE(Dmmy2!$AT$58," - ",Dmmy2!AT72," - ",Dmmy2!$AY$4," - ",Dmmy2!$BA$5)</f>
        <v>Enhancement expenditure by purpose - operating - NEP ~ National phosphorus removal technology investigations - Sludge - Sludge disposal</v>
      </c>
      <c r="D22414" s="6606" t="str">
        <f>Dmmy2!AU72</f>
        <v>£m</v>
      </c>
      <c r="E22414" s="6606" t="s">
        <v>31970</v>
      </c>
      <c r="AC22414" s="6606">
        <f>Dmmy2!K72</f>
        <v>0</v>
      </c>
      <c r="AD22414" s="6606">
        <f>Dmmy2!Q72</f>
        <v>0</v>
      </c>
      <c r="AE22414" s="6606">
        <f>Dmmy2!W72</f>
        <v>0</v>
      </c>
      <c r="AF22414" s="6606">
        <f>Dmmy2!AC72</f>
        <v>0</v>
      </c>
      <c r="AG22414" s="6606">
        <f>Dmmy2!AI72</f>
        <v>0</v>
      </c>
    </row>
    <row r="22415" spans="2:33">
      <c r="B22415" s="6606" t="str">
        <f>Dmmy2!BA73</f>
        <v>WWS2023SDD_DMMY</v>
      </c>
      <c r="C22415" s="6606" t="str">
        <f>CONCATENATE(Dmmy2!$AT$58," - ",Dmmy2!AT73," - ",Dmmy2!$AY$4," - ",Dmmy2!$BA$5)</f>
        <v>Enhancement expenditure by purpose - operating - WINEP / NEP ~ Groundwater schemes - Sludge - Sludge disposal</v>
      </c>
      <c r="D22415" s="6606" t="str">
        <f>Dmmy2!AU73</f>
        <v>£m</v>
      </c>
      <c r="E22415" s="6606" t="s">
        <v>31970</v>
      </c>
      <c r="AC22415" s="6606">
        <f>Dmmy2!K73</f>
        <v>0</v>
      </c>
      <c r="AD22415" s="6606">
        <f>Dmmy2!Q73</f>
        <v>0</v>
      </c>
      <c r="AE22415" s="6606">
        <f>Dmmy2!W73</f>
        <v>0</v>
      </c>
      <c r="AF22415" s="6606">
        <f>Dmmy2!AC73</f>
        <v>0</v>
      </c>
      <c r="AG22415" s="6606">
        <f>Dmmy2!AI73</f>
        <v>0</v>
      </c>
    </row>
    <row r="22416" spans="2:33">
      <c r="B22416" s="6606" t="str">
        <f>Dmmy2!BA74</f>
        <v>WWS2024SDD_DMMY</v>
      </c>
      <c r="C22416" s="6606" t="str">
        <f>CONCATENATE(Dmmy2!$AT$58," - ",Dmmy2!AT74," - ",Dmmy2!$AY$4," - ",Dmmy2!$BA$5)</f>
        <v>Enhancement expenditure by purpose - operating - WINEP / NEP ~ Investigations - Sludge - Sludge disposal</v>
      </c>
      <c r="D22416" s="6606" t="str">
        <f>Dmmy2!AU74</f>
        <v>£m</v>
      </c>
      <c r="E22416" s="6606" t="s">
        <v>31970</v>
      </c>
      <c r="AC22416" s="6606">
        <f>Dmmy2!K74</f>
        <v>0</v>
      </c>
      <c r="AD22416" s="6606">
        <f>Dmmy2!Q74</f>
        <v>0</v>
      </c>
      <c r="AE22416" s="6606">
        <f>Dmmy2!W74</f>
        <v>0</v>
      </c>
      <c r="AF22416" s="6606">
        <f>Dmmy2!AC74</f>
        <v>0</v>
      </c>
      <c r="AG22416" s="6606">
        <f>Dmmy2!AI74</f>
        <v>0</v>
      </c>
    </row>
    <row r="22417" spans="2:33">
      <c r="B22417" s="6606" t="str">
        <f>Dmmy2!BA75</f>
        <v>WWS2025SDD_DMMY</v>
      </c>
      <c r="C22417" s="6606" t="str">
        <f>CONCATENATE(Dmmy2!$AT$58," - ",Dmmy2!AT75," - ",Dmmy2!$AY$4," - ",Dmmy2!$BA$5)</f>
        <v>Enhancement expenditure by purpose - operating - WINEP / NEP ~ Nutrients (N removal) - Sludge - Sludge disposal</v>
      </c>
      <c r="D22417" s="6606" t="str">
        <f>Dmmy2!AU75</f>
        <v>£m</v>
      </c>
      <c r="E22417" s="6606" t="s">
        <v>31970</v>
      </c>
      <c r="AC22417" s="6606">
        <f>Dmmy2!K75</f>
        <v>0</v>
      </c>
      <c r="AD22417" s="6606">
        <f>Dmmy2!Q75</f>
        <v>0</v>
      </c>
      <c r="AE22417" s="6606">
        <f>Dmmy2!W75</f>
        <v>0</v>
      </c>
      <c r="AF22417" s="6606">
        <f>Dmmy2!AC75</f>
        <v>0</v>
      </c>
      <c r="AG22417" s="6606">
        <f>Dmmy2!AI75</f>
        <v>0</v>
      </c>
    </row>
    <row r="22418" spans="2:33">
      <c r="B22418" s="6606" t="str">
        <f>Dmmy2!BA76</f>
        <v>WWS2026SDD_DMMY</v>
      </c>
      <c r="C22418" s="6606" t="str">
        <f>CONCATENATE(Dmmy2!$AT$58," - ",Dmmy2!AT76," - ",Dmmy2!$AY$4," - ",Dmmy2!$BA$5)</f>
        <v>Enhancement expenditure by purpose - operating - WINEP / NEP ~ Nutrients (P removal at activated sludge STWs) - Sludge - Sludge disposal</v>
      </c>
      <c r="D22418" s="6606" t="str">
        <f>Dmmy2!AU76</f>
        <v>£m</v>
      </c>
      <c r="E22418" s="6606" t="s">
        <v>31970</v>
      </c>
      <c r="AC22418" s="6606">
        <f>Dmmy2!K76</f>
        <v>0</v>
      </c>
      <c r="AD22418" s="6606">
        <f>Dmmy2!Q76</f>
        <v>0</v>
      </c>
      <c r="AE22418" s="6606">
        <f>Dmmy2!W76</f>
        <v>0</v>
      </c>
      <c r="AF22418" s="6606">
        <f>Dmmy2!AC76</f>
        <v>0</v>
      </c>
      <c r="AG22418" s="6606">
        <f>Dmmy2!AI76</f>
        <v>0</v>
      </c>
    </row>
    <row r="22419" spans="2:33">
      <c r="B22419" s="6606" t="str">
        <f>Dmmy2!BA77</f>
        <v>WWS2027SDD_DMMY</v>
      </c>
      <c r="C22419" s="6606" t="str">
        <f>CONCATENATE(Dmmy2!$AT$58," - ",Dmmy2!AT77," - ",Dmmy2!$AY$4," - ",Dmmy2!$BA$5)</f>
        <v>Enhancement expenditure by purpose - operating - WINEP / NEP ~ Nutrients (P removal at filter bed STWs) - Sludge - Sludge disposal</v>
      </c>
      <c r="D22419" s="6606" t="str">
        <f>Dmmy2!AU77</f>
        <v>£m</v>
      </c>
      <c r="E22419" s="6606" t="s">
        <v>31970</v>
      </c>
      <c r="AC22419" s="6606">
        <f>Dmmy2!K77</f>
        <v>0</v>
      </c>
      <c r="AD22419" s="6606">
        <f>Dmmy2!Q77</f>
        <v>0</v>
      </c>
      <c r="AE22419" s="6606">
        <f>Dmmy2!W77</f>
        <v>0</v>
      </c>
      <c r="AF22419" s="6606">
        <f>Dmmy2!AC77</f>
        <v>0</v>
      </c>
      <c r="AG22419" s="6606">
        <f>Dmmy2!AI77</f>
        <v>0</v>
      </c>
    </row>
    <row r="22420" spans="2:33">
      <c r="B22420" s="6606" t="str">
        <f>Dmmy2!BA78</f>
        <v>WWS2028SDD_DMMY</v>
      </c>
      <c r="C22420" s="6606" t="str">
        <f>CONCATENATE(Dmmy2!$AT$58," - ",Dmmy2!AT78," - ",Dmmy2!$AY$4," - ",Dmmy2!$BA$5)</f>
        <v>Enhancement expenditure by purpose - operating - WINEP / NEP ~ Reduction of sanitary parameters - Sludge - Sludge disposal</v>
      </c>
      <c r="D22420" s="6606" t="str">
        <f>Dmmy2!AU78</f>
        <v>£m</v>
      </c>
      <c r="E22420" s="6606" t="s">
        <v>31970</v>
      </c>
      <c r="AC22420" s="6606">
        <f>Dmmy2!K78</f>
        <v>0</v>
      </c>
      <c r="AD22420" s="6606">
        <f>Dmmy2!Q78</f>
        <v>0</v>
      </c>
      <c r="AE22420" s="6606">
        <f>Dmmy2!W78</f>
        <v>0</v>
      </c>
      <c r="AF22420" s="6606">
        <f>Dmmy2!AC78</f>
        <v>0</v>
      </c>
      <c r="AG22420" s="6606">
        <f>Dmmy2!AI78</f>
        <v>0</v>
      </c>
    </row>
    <row r="22421" spans="2:33">
      <c r="B22421" s="6606" t="str">
        <f>Dmmy2!BA79</f>
        <v>WWS2029SDD_DMMY</v>
      </c>
      <c r="C22421" s="6606" t="str">
        <f>CONCATENATE(Dmmy2!$AT$58," - ",Dmmy2!AT79," - ",Dmmy2!$AY$4," - ",Dmmy2!$BA$5)</f>
        <v>Enhancement expenditure by purpose - operating - WINEP / NEP ~ UV disinfection (or similar) - Sludge - Sludge disposal</v>
      </c>
      <c r="D22421" s="6606" t="str">
        <f>Dmmy2!AU79</f>
        <v>£m</v>
      </c>
      <c r="E22421" s="6606" t="s">
        <v>31970</v>
      </c>
      <c r="AC22421" s="6606">
        <f>Dmmy2!K79</f>
        <v>0</v>
      </c>
      <c r="AD22421" s="6606">
        <f>Dmmy2!Q79</f>
        <v>0</v>
      </c>
      <c r="AE22421" s="6606">
        <f>Dmmy2!W79</f>
        <v>0</v>
      </c>
      <c r="AF22421" s="6606">
        <f>Dmmy2!AC79</f>
        <v>0</v>
      </c>
      <c r="AG22421" s="6606">
        <f>Dmmy2!AI79</f>
        <v>0</v>
      </c>
    </row>
    <row r="22422" spans="2:33">
      <c r="B22422" s="6606" t="str">
        <f>Dmmy2!BA80</f>
        <v>WWS2030SDD_DMMY</v>
      </c>
      <c r="C22422" s="6606" t="str">
        <f>CONCATENATE(Dmmy2!$AT$58," - ",Dmmy2!AT80," - ",Dmmy2!$AY$4," - ",Dmmy2!$BA$5)</f>
        <v>Enhancement expenditure by purpose - operating - NEP ~ Discharge relocation - Sludge - Sludge disposal</v>
      </c>
      <c r="D22422" s="6606" t="str">
        <f>Dmmy2!AU80</f>
        <v>£m</v>
      </c>
      <c r="E22422" s="6606" t="s">
        <v>31970</v>
      </c>
      <c r="AC22422" s="6606">
        <f>Dmmy2!K80</f>
        <v>0</v>
      </c>
      <c r="AD22422" s="6606">
        <f>Dmmy2!Q80</f>
        <v>0</v>
      </c>
      <c r="AE22422" s="6606">
        <f>Dmmy2!W80</f>
        <v>0</v>
      </c>
      <c r="AF22422" s="6606">
        <f>Dmmy2!AC80</f>
        <v>0</v>
      </c>
      <c r="AG22422" s="6606">
        <f>Dmmy2!AI80</f>
        <v>0</v>
      </c>
    </row>
    <row r="22423" spans="2:33">
      <c r="B22423" s="6606" t="str">
        <f>Dmmy2!BA81</f>
        <v>WWS2031SDD_DMMY</v>
      </c>
      <c r="C22423" s="6606" t="str">
        <f>CONCATENATE(Dmmy2!$AT$58," - ",Dmmy2!AT81," - ",Dmmy2!$AY$4," - ",Dmmy2!$BA$5)</f>
        <v>Enhancement expenditure by purpose - operating - NEP ~ Flow 1 schemes - Sludge - Sludge disposal</v>
      </c>
      <c r="D22423" s="6606" t="str">
        <f>Dmmy2!AU81</f>
        <v>£m</v>
      </c>
      <c r="E22423" s="6606" t="s">
        <v>31970</v>
      </c>
      <c r="AC22423" s="6606">
        <f>Dmmy2!K81</f>
        <v>0</v>
      </c>
      <c r="AD22423" s="6606">
        <f>Dmmy2!Q81</f>
        <v>0</v>
      </c>
      <c r="AE22423" s="6606">
        <f>Dmmy2!W81</f>
        <v>0</v>
      </c>
      <c r="AF22423" s="6606">
        <f>Dmmy2!AC81</f>
        <v>0</v>
      </c>
      <c r="AG22423" s="6606">
        <f>Dmmy2!AI81</f>
        <v>0</v>
      </c>
    </row>
    <row r="22424" spans="2:33">
      <c r="B22424" s="6606" t="str">
        <f>Dmmy2!BA82</f>
        <v>WWS2032SDD_DMMY</v>
      </c>
      <c r="C22424" s="6606" t="str">
        <f>CONCATENATE(Dmmy2!$AT$58," - ",Dmmy2!AT82," - ",Dmmy2!$AY$4," - ",Dmmy2!$BA$5)</f>
        <v>Enhancement expenditure by purpose - operating - Odour - Sludge - Sludge disposal</v>
      </c>
      <c r="D22424" s="6606" t="str">
        <f>Dmmy2!AU82</f>
        <v>£m</v>
      </c>
      <c r="E22424" s="6606" t="s">
        <v>31970</v>
      </c>
      <c r="AC22424" s="6606">
        <f>Dmmy2!K82</f>
        <v>0</v>
      </c>
      <c r="AD22424" s="6606">
        <f>Dmmy2!Q82</f>
        <v>0</v>
      </c>
      <c r="AE22424" s="6606">
        <f>Dmmy2!W82</f>
        <v>0</v>
      </c>
      <c r="AF22424" s="6606">
        <f>Dmmy2!AC82</f>
        <v>0</v>
      </c>
      <c r="AG22424" s="6606">
        <f>Dmmy2!AI82</f>
        <v>0</v>
      </c>
    </row>
    <row r="22425" spans="2:33">
      <c r="B22425" s="6606" t="str">
        <f>Dmmy2!BA83</f>
        <v>WWS2033SDD_DMMY</v>
      </c>
      <c r="C22425" s="6606" t="str">
        <f>CONCATENATE(Dmmy2!$AT$58," - ",Dmmy2!AT83," - ",Dmmy2!$AY$4," - ",Dmmy2!$BA$5)</f>
        <v>Enhancement expenditure by purpose - operating - New development and growth - Sludge - Sludge disposal</v>
      </c>
      <c r="D22425" s="6606" t="str">
        <f>Dmmy2!AU83</f>
        <v>£m</v>
      </c>
      <c r="E22425" s="6606" t="s">
        <v>31970</v>
      </c>
      <c r="AC22425" s="6606">
        <f>Dmmy2!K83</f>
        <v>0</v>
      </c>
      <c r="AD22425" s="6606">
        <f>Dmmy2!Q83</f>
        <v>0</v>
      </c>
      <c r="AE22425" s="6606">
        <f>Dmmy2!W83</f>
        <v>0</v>
      </c>
      <c r="AF22425" s="6606">
        <f>Dmmy2!AC83</f>
        <v>0</v>
      </c>
      <c r="AG22425" s="6606">
        <f>Dmmy2!AI83</f>
        <v>0</v>
      </c>
    </row>
    <row r="22426" spans="2:33">
      <c r="B22426" s="6606" t="str">
        <f>Dmmy2!BA84</f>
        <v>WWS2034SDD_DMMY</v>
      </c>
      <c r="C22426" s="6606" t="str">
        <f>CONCATENATE(Dmmy2!$AT$58," - ",Dmmy2!AT84," - ",Dmmy2!$AY$4," - ",Dmmy2!$BA$5)</f>
        <v>Enhancement expenditure by purpose - operating - Growth at sewage treatment works (excluding sludge treatment) - Sludge - Sludge disposal</v>
      </c>
      <c r="D22426" s="6606" t="str">
        <f>Dmmy2!AU84</f>
        <v>£m</v>
      </c>
      <c r="E22426" s="6606" t="s">
        <v>31970</v>
      </c>
      <c r="AC22426" s="6606">
        <f>Dmmy2!K84</f>
        <v>0</v>
      </c>
      <c r="AD22426" s="6606">
        <f>Dmmy2!Q84</f>
        <v>0</v>
      </c>
      <c r="AE22426" s="6606">
        <f>Dmmy2!W84</f>
        <v>0</v>
      </c>
      <c r="AF22426" s="6606">
        <f>Dmmy2!AC84</f>
        <v>0</v>
      </c>
      <c r="AG22426" s="6606">
        <f>Dmmy2!AI84</f>
        <v>0</v>
      </c>
    </row>
    <row r="22427" spans="2:33">
      <c r="B22427" s="6606" t="str">
        <f>Dmmy2!BA85</f>
        <v>WWS2035SDD_DMMY</v>
      </c>
      <c r="C22427" s="6606" t="str">
        <f>CONCATENATE(Dmmy2!$AT$58," - ",Dmmy2!AT85," - ",Dmmy2!$AY$4," - ",Dmmy2!$BA$5)</f>
        <v>Enhancement expenditure by purpose - operating - Resilience - Sludge - Sludge disposal</v>
      </c>
      <c r="D22427" s="6606" t="str">
        <f>Dmmy2!AU85</f>
        <v>£m</v>
      </c>
      <c r="E22427" s="6606" t="s">
        <v>31970</v>
      </c>
      <c r="AC22427" s="6606">
        <f>Dmmy2!K85</f>
        <v>0</v>
      </c>
      <c r="AD22427" s="6606">
        <f>Dmmy2!Q85</f>
        <v>0</v>
      </c>
      <c r="AE22427" s="6606">
        <f>Dmmy2!W85</f>
        <v>0</v>
      </c>
      <c r="AF22427" s="6606">
        <f>Dmmy2!AC85</f>
        <v>0</v>
      </c>
      <c r="AG22427" s="6606">
        <f>Dmmy2!AI85</f>
        <v>0</v>
      </c>
    </row>
    <row r="22428" spans="2:33">
      <c r="B22428" s="6606" t="str">
        <f>Dmmy2!BA86</f>
        <v>WWS2036SDD_DMMY</v>
      </c>
      <c r="C22428" s="6606" t="str">
        <f>CONCATENATE(Dmmy2!$AT$58," - ",Dmmy2!AT86," - ",Dmmy2!$AY$4," - ",Dmmy2!$BA$5)</f>
        <v>Enhancement expenditure by purpose - operating - SEMD - Sludge - Sludge disposal</v>
      </c>
      <c r="D22428" s="6606" t="str">
        <f>Dmmy2!AU86</f>
        <v>£m</v>
      </c>
      <c r="E22428" s="6606" t="s">
        <v>31970</v>
      </c>
      <c r="AC22428" s="6606">
        <f>Dmmy2!K86</f>
        <v>0</v>
      </c>
      <c r="AD22428" s="6606">
        <f>Dmmy2!Q86</f>
        <v>0</v>
      </c>
      <c r="AE22428" s="6606">
        <f>Dmmy2!W86</f>
        <v>0</v>
      </c>
      <c r="AF22428" s="6606">
        <f>Dmmy2!AC86</f>
        <v>0</v>
      </c>
      <c r="AG22428" s="6606">
        <f>Dmmy2!AI86</f>
        <v>0</v>
      </c>
    </row>
    <row r="22429" spans="2:33">
      <c r="B22429" s="6606" t="str">
        <f>Dmmy2!BA87</f>
        <v>WWS2037SDD_DMMY</v>
      </c>
      <c r="C22429" s="6606" t="str">
        <f>CONCATENATE(Dmmy2!$AT$58," - ",Dmmy2!AT87," - ",Dmmy2!$AY$4," - ",Dmmy2!$BA$5)</f>
        <v>Enhancement expenditure by purpose - operating - Non-SEMD related security enhancement - Sludge - Sludge disposal</v>
      </c>
      <c r="D22429" s="6606" t="str">
        <f>Dmmy2!AU87</f>
        <v>£m</v>
      </c>
      <c r="E22429" s="6606" t="s">
        <v>31970</v>
      </c>
      <c r="AC22429" s="6606">
        <f>Dmmy2!K87</f>
        <v>0</v>
      </c>
      <c r="AD22429" s="6606">
        <f>Dmmy2!Q87</f>
        <v>0</v>
      </c>
      <c r="AE22429" s="6606">
        <f>Dmmy2!W87</f>
        <v>0</v>
      </c>
      <c r="AF22429" s="6606">
        <f>Dmmy2!AC87</f>
        <v>0</v>
      </c>
      <c r="AG22429" s="6606">
        <f>Dmmy2!AI87</f>
        <v>0</v>
      </c>
    </row>
    <row r="22430" spans="2:33">
      <c r="B22430" s="6606" t="str">
        <f>Dmmy2!BA88</f>
        <v>WWS2038SDD_DMMY</v>
      </c>
      <c r="C22430" s="6606" t="str">
        <f>CONCATENATE(Dmmy2!$AT$58," - ",Dmmy2!AT88," - ",Dmmy2!$AY$4," - ",Dmmy2!$BA$5)</f>
        <v>Enhancement expenditure by purpose - operating - Reduce flooding risk for properties - Sludge - Sludge disposal</v>
      </c>
      <c r="D22430" s="6606" t="str">
        <f>Dmmy2!AU88</f>
        <v>£m</v>
      </c>
      <c r="E22430" s="6606" t="s">
        <v>31970</v>
      </c>
      <c r="AC22430" s="6606">
        <f>Dmmy2!K88</f>
        <v>0</v>
      </c>
      <c r="AD22430" s="6606">
        <f>Dmmy2!Q88</f>
        <v>0</v>
      </c>
      <c r="AE22430" s="6606">
        <f>Dmmy2!W88</f>
        <v>0</v>
      </c>
      <c r="AF22430" s="6606">
        <f>Dmmy2!AC88</f>
        <v>0</v>
      </c>
      <c r="AG22430" s="6606">
        <f>Dmmy2!AI88</f>
        <v>0</v>
      </c>
    </row>
    <row r="22431" spans="2:33">
      <c r="B22431" s="6606" t="str">
        <f>Dmmy2!BA89</f>
        <v>WWS2055SDD_DMMY</v>
      </c>
      <c r="C22431" s="6606" t="str">
        <f>CONCATENATE(Dmmy2!$AT$58," - ",Dmmy2!AT89," - ",Dmmy2!$AY$4," - ",Dmmy2!$BA$5)</f>
        <v>Enhancement expenditure by purpose - operating - Transferred private sewers and pumping stations - Sludge - Sludge disposal</v>
      </c>
      <c r="D22431" s="6606" t="str">
        <f>Dmmy2!AU89</f>
        <v>£m</v>
      </c>
      <c r="E22431" s="6606" t="s">
        <v>31970</v>
      </c>
      <c r="AC22431" s="6606">
        <f>Dmmy2!K89</f>
        <v>0</v>
      </c>
      <c r="AD22431" s="6606">
        <f>Dmmy2!Q89</f>
        <v>0</v>
      </c>
      <c r="AE22431" s="6606">
        <f>Dmmy2!W89</f>
        <v>0</v>
      </c>
      <c r="AF22431" s="6606">
        <f>Dmmy2!AC89</f>
        <v>0</v>
      </c>
      <c r="AG22431" s="6606">
        <f>Dmmy2!AI89</f>
        <v>0</v>
      </c>
    </row>
    <row r="22432" spans="2:33">
      <c r="B22432" s="6606" t="str">
        <f>Dmmy2!BA90</f>
        <v>WWS2039SDD_DMMY</v>
      </c>
      <c r="C22432" s="6606" t="str">
        <f>CONCATENATE(Dmmy2!$AT$58," - ",Dmmy2!AT90," - ",Dmmy2!$AY$4," - ",Dmmy2!$BA$5)</f>
        <v>Enhancement expenditure by purpose - operating - WWS2039 - Sludge - Sludge disposal</v>
      </c>
      <c r="D22432" s="6606" t="str">
        <f>Dmmy2!AU90</f>
        <v>£m</v>
      </c>
      <c r="E22432" s="6606" t="s">
        <v>31970</v>
      </c>
      <c r="F22432" s="6606" t="str">
        <f>Dmmy2!C90</f>
        <v>Operating expenditure purpose ~ WASTEWATER additional line 1 [Other categories]</v>
      </c>
      <c r="AC22432" s="6606">
        <f>Dmmy2!K90</f>
        <v>0</v>
      </c>
      <c r="AD22432" s="6606">
        <f>Dmmy2!Q90</f>
        <v>0</v>
      </c>
      <c r="AE22432" s="6606">
        <f>Dmmy2!W90</f>
        <v>0</v>
      </c>
      <c r="AF22432" s="6606">
        <f>Dmmy2!AC90</f>
        <v>0</v>
      </c>
      <c r="AG22432" s="6606">
        <f>Dmmy2!AI90</f>
        <v>0</v>
      </c>
    </row>
    <row r="22433" spans="2:33">
      <c r="B22433" s="6606" t="str">
        <f>Dmmy2!BA91</f>
        <v>WWS2040SDD_DMMY</v>
      </c>
      <c r="C22433" s="6606" t="str">
        <f>CONCATENATE(Dmmy2!$AT$58," - ",Dmmy2!AT91," - ",Dmmy2!$AY$4," - ",Dmmy2!$BA$5)</f>
        <v>Enhancement expenditure by purpose - operating - WWS2040 - Sludge - Sludge disposal</v>
      </c>
      <c r="D22433" s="6606" t="str">
        <f>Dmmy2!AU91</f>
        <v>£m</v>
      </c>
      <c r="E22433" s="6606" t="s">
        <v>31970</v>
      </c>
      <c r="F22433" s="6606" t="str">
        <f>Dmmy2!C91</f>
        <v>Operating expenditure purpose ~ WASTEWATER additional line 2 [Other categories]</v>
      </c>
      <c r="AC22433" s="6606">
        <f>Dmmy2!K91</f>
        <v>0</v>
      </c>
      <c r="AD22433" s="6606">
        <f>Dmmy2!Q91</f>
        <v>0</v>
      </c>
      <c r="AE22433" s="6606">
        <f>Dmmy2!W91</f>
        <v>0</v>
      </c>
      <c r="AF22433" s="6606">
        <f>Dmmy2!AC91</f>
        <v>0</v>
      </c>
      <c r="AG22433" s="6606">
        <f>Dmmy2!AI91</f>
        <v>0</v>
      </c>
    </row>
    <row r="22434" spans="2:33">
      <c r="B22434" s="6606" t="str">
        <f>Dmmy2!BA92</f>
        <v>WWS2041SDD_DMMY</v>
      </c>
      <c r="C22434" s="6606" t="str">
        <f>CONCATENATE(Dmmy2!$AT$58," - ",Dmmy2!AT92," - ",Dmmy2!$AY$4," - ",Dmmy2!$BA$5)</f>
        <v>Enhancement expenditure by purpose - operating - WWS2041 - Sludge - Sludge disposal</v>
      </c>
      <c r="D22434" s="6606" t="str">
        <f>Dmmy2!AU92</f>
        <v>£m</v>
      </c>
      <c r="E22434" s="6606" t="s">
        <v>31970</v>
      </c>
      <c r="F22434" s="6606" t="str">
        <f>Dmmy2!C92</f>
        <v>Operating expenditure purpose ~ WASTEWATER additional line 3 [Other categories]</v>
      </c>
      <c r="AC22434" s="6606">
        <f>Dmmy2!K92</f>
        <v>0</v>
      </c>
      <c r="AD22434" s="6606">
        <f>Dmmy2!Q92</f>
        <v>0</v>
      </c>
      <c r="AE22434" s="6606">
        <f>Dmmy2!W92</f>
        <v>0</v>
      </c>
      <c r="AF22434" s="6606">
        <f>Dmmy2!AC92</f>
        <v>0</v>
      </c>
      <c r="AG22434" s="6606">
        <f>Dmmy2!AI92</f>
        <v>0</v>
      </c>
    </row>
    <row r="22435" spans="2:33">
      <c r="B22435" s="6606" t="str">
        <f>Dmmy2!BA93</f>
        <v>WWS2042SDD_DMMY</v>
      </c>
      <c r="C22435" s="6606" t="str">
        <f>CONCATENATE(Dmmy2!$AT$58," - ",Dmmy2!AT93," - ",Dmmy2!$AY$4," - ",Dmmy2!$BA$5)</f>
        <v>Enhancement expenditure by purpose - operating - WWS2042 - Sludge - Sludge disposal</v>
      </c>
      <c r="D22435" s="6606" t="str">
        <f>Dmmy2!AU93</f>
        <v>£m</v>
      </c>
      <c r="E22435" s="6606" t="s">
        <v>31970</v>
      </c>
      <c r="F22435" s="6606" t="str">
        <f>Dmmy2!C93</f>
        <v>Operating expenditure purpose ~ WASTEWATER additional line 4 [Other categories]</v>
      </c>
      <c r="AC22435" s="6606">
        <f>Dmmy2!K93</f>
        <v>0</v>
      </c>
      <c r="AD22435" s="6606">
        <f>Dmmy2!Q93</f>
        <v>0</v>
      </c>
      <c r="AE22435" s="6606">
        <f>Dmmy2!W93</f>
        <v>0</v>
      </c>
      <c r="AF22435" s="6606">
        <f>Dmmy2!AC93</f>
        <v>0</v>
      </c>
      <c r="AG22435" s="6606">
        <f>Dmmy2!AI93</f>
        <v>0</v>
      </c>
    </row>
    <row r="22436" spans="2:33">
      <c r="B22436" s="6606" t="str">
        <f>Dmmy2!BA94</f>
        <v>WWS2043SDD_DMMY</v>
      </c>
      <c r="C22436" s="6606" t="str">
        <f>CONCATENATE(Dmmy2!$AT$58," - ",Dmmy2!AT94," - ",Dmmy2!$AY$4," - ",Dmmy2!$BA$5)</f>
        <v>Enhancement expenditure by purpose - operating - WWS2043 - Sludge - Sludge disposal</v>
      </c>
      <c r="D22436" s="6606" t="str">
        <f>Dmmy2!AU94</f>
        <v>£m</v>
      </c>
      <c r="E22436" s="6606" t="s">
        <v>31970</v>
      </c>
      <c r="F22436" s="6606" t="str">
        <f>Dmmy2!C94</f>
        <v>Operating expenditure purpose ~ WASTEWATER additional line 5 [Other categories]</v>
      </c>
      <c r="AC22436" s="6606">
        <f>Dmmy2!K94</f>
        <v>0</v>
      </c>
      <c r="AD22436" s="6606">
        <f>Dmmy2!Q94</f>
        <v>0</v>
      </c>
      <c r="AE22436" s="6606">
        <f>Dmmy2!W94</f>
        <v>0</v>
      </c>
      <c r="AF22436" s="6606">
        <f>Dmmy2!AC94</f>
        <v>0</v>
      </c>
      <c r="AG22436" s="6606">
        <f>Dmmy2!AI94</f>
        <v>0</v>
      </c>
    </row>
    <row r="22437" spans="2:33">
      <c r="B22437" s="6606" t="str">
        <f>Dmmy2!BA95</f>
        <v>WWS2044SDD_DMMY</v>
      </c>
      <c r="C22437" s="6606" t="str">
        <f>CONCATENATE(Dmmy2!$AT$58," - ",Dmmy2!AT95," - ",Dmmy2!$AY$4," - ",Dmmy2!$BA$5)</f>
        <v>Enhancement expenditure by purpose - operating - WWS2044 - Sludge - Sludge disposal</v>
      </c>
      <c r="D22437" s="6606" t="str">
        <f>Dmmy2!AU95</f>
        <v>£m</v>
      </c>
      <c r="E22437" s="6606" t="s">
        <v>31970</v>
      </c>
      <c r="F22437" s="6606" t="str">
        <f>Dmmy2!C95</f>
        <v>Operating expenditure purpose ~ WASTEWATER additional line 6 [Other categories]</v>
      </c>
      <c r="AC22437" s="6606">
        <f>Dmmy2!K95</f>
        <v>0</v>
      </c>
      <c r="AD22437" s="6606">
        <f>Dmmy2!Q95</f>
        <v>0</v>
      </c>
      <c r="AE22437" s="6606">
        <f>Dmmy2!W95</f>
        <v>0</v>
      </c>
      <c r="AF22437" s="6606">
        <f>Dmmy2!AC95</f>
        <v>0</v>
      </c>
      <c r="AG22437" s="6606">
        <f>Dmmy2!AI95</f>
        <v>0</v>
      </c>
    </row>
    <row r="22438" spans="2:33">
      <c r="B22438" s="6606" t="str">
        <f>Dmmy2!BA96</f>
        <v>WWS2045SDD_DMMY</v>
      </c>
      <c r="C22438" s="6606" t="str">
        <f>CONCATENATE(Dmmy2!$AT$58," - ",Dmmy2!AT96," - ",Dmmy2!$AY$4," - ",Dmmy2!$BA$5)</f>
        <v>Enhancement expenditure by purpose - operating - WWS2045 - Sludge - Sludge disposal</v>
      </c>
      <c r="D22438" s="6606" t="str">
        <f>Dmmy2!AU96</f>
        <v>£m</v>
      </c>
      <c r="E22438" s="6606" t="s">
        <v>31970</v>
      </c>
      <c r="F22438" s="6606" t="str">
        <f>Dmmy2!C96</f>
        <v>Operating expenditure purpose ~ WASTEWATER additional line 7 [Other categories]</v>
      </c>
      <c r="AC22438" s="6606">
        <f>Dmmy2!K96</f>
        <v>0</v>
      </c>
      <c r="AD22438" s="6606">
        <f>Dmmy2!Q96</f>
        <v>0</v>
      </c>
      <c r="AE22438" s="6606">
        <f>Dmmy2!W96</f>
        <v>0</v>
      </c>
      <c r="AF22438" s="6606">
        <f>Dmmy2!AC96</f>
        <v>0</v>
      </c>
      <c r="AG22438" s="6606">
        <f>Dmmy2!AI96</f>
        <v>0</v>
      </c>
    </row>
    <row r="22439" spans="2:33">
      <c r="B22439" s="6606" t="str">
        <f>Dmmy2!BA97</f>
        <v>WWS2046SDD_DMMY</v>
      </c>
      <c r="C22439" s="6606" t="str">
        <f>CONCATENATE(Dmmy2!$AT$58," - ",Dmmy2!AT97," - ",Dmmy2!$AY$4," - ",Dmmy2!$BA$5)</f>
        <v>Enhancement expenditure by purpose - operating - WWS2046 - Sludge - Sludge disposal</v>
      </c>
      <c r="D22439" s="6606" t="str">
        <f>Dmmy2!AU97</f>
        <v>£m</v>
      </c>
      <c r="E22439" s="6606" t="s">
        <v>31970</v>
      </c>
      <c r="F22439" s="6606" t="str">
        <f>Dmmy2!C97</f>
        <v>Operating expenditure purpose ~ WASTEWATER additional line 8 [Other categories]</v>
      </c>
      <c r="AC22439" s="6606">
        <f>Dmmy2!K97</f>
        <v>0</v>
      </c>
      <c r="AD22439" s="6606">
        <f>Dmmy2!Q97</f>
        <v>0</v>
      </c>
      <c r="AE22439" s="6606">
        <f>Dmmy2!W97</f>
        <v>0</v>
      </c>
      <c r="AF22439" s="6606">
        <f>Dmmy2!AC97</f>
        <v>0</v>
      </c>
      <c r="AG22439" s="6606">
        <f>Dmmy2!AI97</f>
        <v>0</v>
      </c>
    </row>
    <row r="22440" spans="2:33">
      <c r="B22440" s="6606" t="str">
        <f>Dmmy2!BA98</f>
        <v>WWS2047SDD_DMMY</v>
      </c>
      <c r="C22440" s="6606" t="str">
        <f>CONCATENATE(Dmmy2!$AT$58," - ",Dmmy2!AT98," - ",Dmmy2!$AY$4," - ",Dmmy2!$BA$5)</f>
        <v>Enhancement expenditure by purpose - operating - WWS2047 - Sludge - Sludge disposal</v>
      </c>
      <c r="D22440" s="6606" t="str">
        <f>Dmmy2!AU98</f>
        <v>£m</v>
      </c>
      <c r="E22440" s="6606" t="s">
        <v>31970</v>
      </c>
      <c r="F22440" s="6606" t="str">
        <f>Dmmy2!C98</f>
        <v>Operating expenditure purpose ~ WASTEWATER additional line 9 [Other categories]</v>
      </c>
      <c r="AC22440" s="6606">
        <f>Dmmy2!K98</f>
        <v>0</v>
      </c>
      <c r="AD22440" s="6606">
        <f>Dmmy2!Q98</f>
        <v>0</v>
      </c>
      <c r="AE22440" s="6606">
        <f>Dmmy2!W98</f>
        <v>0</v>
      </c>
      <c r="AF22440" s="6606">
        <f>Dmmy2!AC98</f>
        <v>0</v>
      </c>
      <c r="AG22440" s="6606">
        <f>Dmmy2!AI98</f>
        <v>0</v>
      </c>
    </row>
    <row r="22441" spans="2:33">
      <c r="B22441" s="6606" t="str">
        <f>Dmmy2!BA99</f>
        <v>WWS2048SDD_DMMY</v>
      </c>
      <c r="C22441" s="6606" t="str">
        <f>CONCATENATE(Dmmy2!$AT$58," - ",Dmmy2!AT99," - ",Dmmy2!$AY$4," - ",Dmmy2!$BA$5)</f>
        <v>Enhancement expenditure by purpose - operating - WWS2048 - Sludge - Sludge disposal</v>
      </c>
      <c r="D22441" s="6606" t="str">
        <f>Dmmy2!AU99</f>
        <v>£m</v>
      </c>
      <c r="E22441" s="6606" t="s">
        <v>31970</v>
      </c>
      <c r="F22441" s="6606" t="str">
        <f>Dmmy2!C99</f>
        <v>Operating expenditure purpose ~ WASTEWATER additional line 10 [Other categories]</v>
      </c>
      <c r="AC22441" s="6606">
        <f>Dmmy2!K99</f>
        <v>0</v>
      </c>
      <c r="AD22441" s="6606">
        <f>Dmmy2!Q99</f>
        <v>0</v>
      </c>
      <c r="AE22441" s="6606">
        <f>Dmmy2!W99</f>
        <v>0</v>
      </c>
      <c r="AF22441" s="6606">
        <f>Dmmy2!AC99</f>
        <v>0</v>
      </c>
      <c r="AG22441" s="6606">
        <f>Dmmy2!AI99</f>
        <v>0</v>
      </c>
    </row>
    <row r="22442" spans="2:33">
      <c r="B22442" s="6606" t="str">
        <f>Dmmy2!BA100</f>
        <v>WWS2049SDD_DMMY</v>
      </c>
      <c r="C22442" s="6606" t="str">
        <f>CONCATENATE(Dmmy2!$AT$58," - ",Dmmy2!AT100," - ",Dmmy2!$AY$4," - ",Dmmy2!$BA$5)</f>
        <v>Enhancement expenditure by purpose - operating - WWS2049 - Sludge - Sludge disposal</v>
      </c>
      <c r="D22442" s="6606" t="str">
        <f>Dmmy2!AU100</f>
        <v>£m</v>
      </c>
      <c r="E22442" s="6606" t="s">
        <v>31970</v>
      </c>
      <c r="F22442" s="6606" t="str">
        <f>Dmmy2!C100</f>
        <v>Operating expenditure purpose ~ WASTEWATER additional line 11 [Other categories]</v>
      </c>
      <c r="AC22442" s="6606">
        <f>Dmmy2!K100</f>
        <v>0</v>
      </c>
      <c r="AD22442" s="6606">
        <f>Dmmy2!Q100</f>
        <v>0</v>
      </c>
      <c r="AE22442" s="6606">
        <f>Dmmy2!W100</f>
        <v>0</v>
      </c>
      <c r="AF22442" s="6606">
        <f>Dmmy2!AC100</f>
        <v>0</v>
      </c>
      <c r="AG22442" s="6606">
        <f>Dmmy2!AI100</f>
        <v>0</v>
      </c>
    </row>
    <row r="22443" spans="2:33">
      <c r="B22443" s="6606" t="str">
        <f>Dmmy2!BA101</f>
        <v>WWS2050SDD_DMMY</v>
      </c>
      <c r="C22443" s="6606" t="str">
        <f>CONCATENATE(Dmmy2!$AT$58," - ",Dmmy2!AT101," - ",Dmmy2!$AY$4," - ",Dmmy2!$BA$5)</f>
        <v>Enhancement expenditure by purpose - operating - WWS2050 - Sludge - Sludge disposal</v>
      </c>
      <c r="D22443" s="6606" t="str">
        <f>Dmmy2!AU101</f>
        <v>£m</v>
      </c>
      <c r="E22443" s="6606" t="s">
        <v>31970</v>
      </c>
      <c r="F22443" s="6606" t="str">
        <f>Dmmy2!C101</f>
        <v>Operating expenditure purpose ~ WASTEWATER additional line 12 [Other categories]</v>
      </c>
      <c r="AC22443" s="6606">
        <f>Dmmy2!K101</f>
        <v>0</v>
      </c>
      <c r="AD22443" s="6606">
        <f>Dmmy2!Q101</f>
        <v>0</v>
      </c>
      <c r="AE22443" s="6606">
        <f>Dmmy2!W101</f>
        <v>0</v>
      </c>
      <c r="AF22443" s="6606">
        <f>Dmmy2!AC101</f>
        <v>0</v>
      </c>
      <c r="AG22443" s="6606">
        <f>Dmmy2!AI101</f>
        <v>0</v>
      </c>
    </row>
    <row r="22444" spans="2:33">
      <c r="B22444" s="6606" t="str">
        <f>Dmmy2!BA102</f>
        <v>WWS2051SDD_DMMY</v>
      </c>
      <c r="C22444" s="6606" t="str">
        <f>CONCATENATE(Dmmy2!$AT$58," - ",Dmmy2!AT102," - ",Dmmy2!$AY$4," - ",Dmmy2!$BA$5)</f>
        <v>Enhancement expenditure by purpose - operating - WWS2051 - Sludge - Sludge disposal</v>
      </c>
      <c r="D22444" s="6606" t="str">
        <f>Dmmy2!AU102</f>
        <v>£m</v>
      </c>
      <c r="E22444" s="6606" t="s">
        <v>31970</v>
      </c>
      <c r="F22444" s="6606" t="str">
        <f>Dmmy2!C102</f>
        <v>Operating expenditure purpose ~ WASTEWATER additional line 13 [Other categories]</v>
      </c>
      <c r="AC22444" s="6606">
        <f>Dmmy2!K102</f>
        <v>0</v>
      </c>
      <c r="AD22444" s="6606">
        <f>Dmmy2!Q102</f>
        <v>0</v>
      </c>
      <c r="AE22444" s="6606">
        <f>Dmmy2!W102</f>
        <v>0</v>
      </c>
      <c r="AF22444" s="6606">
        <f>Dmmy2!AC102</f>
        <v>0</v>
      </c>
      <c r="AG22444" s="6606">
        <f>Dmmy2!AI102</f>
        <v>0</v>
      </c>
    </row>
    <row r="22445" spans="2:33">
      <c r="B22445" s="6606" t="str">
        <f>Dmmy2!BA103</f>
        <v>WWS2052SDD_DMMY</v>
      </c>
      <c r="C22445" s="6606" t="str">
        <f>CONCATENATE(Dmmy2!$AT$58," - ",Dmmy2!AT103," - ",Dmmy2!$AY$4," - ",Dmmy2!$BA$5)</f>
        <v>Enhancement expenditure by purpose - operating - WWS2052 - Sludge - Sludge disposal</v>
      </c>
      <c r="D22445" s="6606" t="str">
        <f>Dmmy2!AU103</f>
        <v>£m</v>
      </c>
      <c r="E22445" s="6606" t="s">
        <v>31970</v>
      </c>
      <c r="F22445" s="6606" t="str">
        <f>Dmmy2!C103</f>
        <v>Operating expenditure purpose ~ WASTEWATER additional line 14 [Other categories]</v>
      </c>
      <c r="AC22445" s="6606">
        <f>Dmmy2!K103</f>
        <v>0</v>
      </c>
      <c r="AD22445" s="6606">
        <f>Dmmy2!Q103</f>
        <v>0</v>
      </c>
      <c r="AE22445" s="6606">
        <f>Dmmy2!W103</f>
        <v>0</v>
      </c>
      <c r="AF22445" s="6606">
        <f>Dmmy2!AC103</f>
        <v>0</v>
      </c>
      <c r="AG22445" s="6606">
        <f>Dmmy2!AI103</f>
        <v>0</v>
      </c>
    </row>
    <row r="22446" spans="2:33">
      <c r="B22446" s="6606" t="str">
        <f>Dmmy2!BA104</f>
        <v>WWS2053SDD_DMMY</v>
      </c>
      <c r="C22446" s="6606" t="str">
        <f>CONCATENATE(Dmmy2!$AT$58," - ",Dmmy2!AT104," - ",Dmmy2!$AY$4," - ",Dmmy2!$BA$5)</f>
        <v>Enhancement expenditure by purpose - operating - WWS2053 - Sludge - Sludge disposal</v>
      </c>
      <c r="D22446" s="6606" t="str">
        <f>Dmmy2!AU104</f>
        <v>£m</v>
      </c>
      <c r="E22446" s="6606" t="s">
        <v>31970</v>
      </c>
      <c r="F22446" s="6606" t="str">
        <f>Dmmy2!C104</f>
        <v>Operating expenditure purpose ~ WASTEWATER additional line 15 [Other categories]</v>
      </c>
      <c r="AC22446" s="6606">
        <f>Dmmy2!K104</f>
        <v>0</v>
      </c>
      <c r="AD22446" s="6606">
        <f>Dmmy2!Q104</f>
        <v>0</v>
      </c>
      <c r="AE22446" s="6606">
        <f>Dmmy2!W104</f>
        <v>0</v>
      </c>
      <c r="AF22446" s="6606">
        <f>Dmmy2!AC104</f>
        <v>0</v>
      </c>
      <c r="AG22446" s="6606">
        <f>Dmmy2!AI104</f>
        <v>0</v>
      </c>
    </row>
    <row r="22447" spans="2:33">
      <c r="B22447" s="6606" t="str">
        <f>Dmmy2!BA105</f>
        <v>WWS2054SDD_DMMY</v>
      </c>
      <c r="C22447" s="6606" t="str">
        <f>CONCATENATE(Dmmy2!$AT$58," - ",Dmmy2!AT105," - ",Dmmy2!$AY$4," - ",Dmmy2!$BA$5)</f>
        <v>Enhancement expenditure by purpose - operating - Total wastewater enhancement operating expenditure  - Sludge - Sludge disposal</v>
      </c>
      <c r="D22447" s="6606" t="str">
        <f>Dmmy2!AU105</f>
        <v>£m</v>
      </c>
      <c r="E22447" s="6606" t="s">
        <v>31970</v>
      </c>
      <c r="AC22447" s="6606">
        <f>Dmmy2!K105</f>
        <v>0</v>
      </c>
      <c r="AD22447" s="6606">
        <f>Dmmy2!Q105</f>
        <v>0</v>
      </c>
      <c r="AE22447" s="6606">
        <f>Dmmy2!W105</f>
        <v>0</v>
      </c>
      <c r="AF22447" s="6606">
        <f>Dmmy2!AC105</f>
        <v>0</v>
      </c>
      <c r="AG22447" s="6606">
        <f>Dmmy2!AI105</f>
        <v>0</v>
      </c>
    </row>
    <row r="22448" spans="2:33">
      <c r="B22448" s="6606" t="str">
        <f>Dmmy2!BB59</f>
        <v>WWS2009CAS_DMMY</v>
      </c>
      <c r="C22448" s="6606" t="str">
        <f>CONCATENATE(Dmmy2!$AT$58," - ",Dmmy2!AT59," - ",Dmmy2!BB$4)</f>
        <v>Enhancement expenditure by purpose - operating - First time sewerage (s101A) - Total</v>
      </c>
      <c r="D22448" s="6606" t="str">
        <f>Dmmy2!AU59</f>
        <v>£m</v>
      </c>
      <c r="E22448" s="6606" t="s">
        <v>31970</v>
      </c>
      <c r="AC22448" s="6606">
        <f>Dmmy2!L59</f>
        <v>0</v>
      </c>
      <c r="AD22448" s="6606">
        <f>Dmmy2!R59</f>
        <v>0</v>
      </c>
      <c r="AE22448" s="6606">
        <f>Dmmy2!X59</f>
        <v>0</v>
      </c>
      <c r="AF22448" s="6606">
        <f>Dmmy2!AD59</f>
        <v>0</v>
      </c>
      <c r="AG22448" s="6606">
        <f>Dmmy2!AJ59</f>
        <v>0</v>
      </c>
    </row>
    <row r="22449" spans="2:33">
      <c r="B22449" s="6606" t="str">
        <f>Dmmy2!BB60</f>
        <v>WWS2010CAS_DMMY</v>
      </c>
      <c r="C22449" s="6606" t="str">
        <f>CONCATENATE(Dmmy2!$AT$58," - ",Dmmy2!AT60," - ",Dmmy2!BB$4)</f>
        <v>Enhancement expenditure by purpose - operating - Sludge enhancement (quality) - Total</v>
      </c>
      <c r="D22449" s="6606" t="str">
        <f>Dmmy2!AU60</f>
        <v>£m</v>
      </c>
      <c r="E22449" s="6606" t="s">
        <v>31970</v>
      </c>
      <c r="AC22449" s="6606">
        <f>Dmmy2!L60</f>
        <v>0</v>
      </c>
      <c r="AD22449" s="6606">
        <f>Dmmy2!R60</f>
        <v>0</v>
      </c>
      <c r="AE22449" s="6606">
        <f>Dmmy2!X60</f>
        <v>0</v>
      </c>
      <c r="AF22449" s="6606">
        <f>Dmmy2!AD60</f>
        <v>0</v>
      </c>
      <c r="AG22449" s="6606">
        <f>Dmmy2!AJ60</f>
        <v>0</v>
      </c>
    </row>
    <row r="22450" spans="2:33">
      <c r="B22450" s="6606" t="str">
        <f>Dmmy2!BB61</f>
        <v>WWS2011CAS_DMMY</v>
      </c>
      <c r="C22450" s="6606" t="str">
        <f>CONCATENATE(Dmmy2!$AT$58," - ",Dmmy2!AT61," - ",Dmmy2!BB$4)</f>
        <v>Enhancement expenditure by purpose - operating - Sludge enhancement (growth) - Total</v>
      </c>
      <c r="D22450" s="6606" t="str">
        <f>Dmmy2!AU61</f>
        <v>£m</v>
      </c>
      <c r="E22450" s="6606" t="s">
        <v>31970</v>
      </c>
      <c r="AC22450" s="6606">
        <f>Dmmy2!L61</f>
        <v>0</v>
      </c>
      <c r="AD22450" s="6606">
        <f>Dmmy2!R61</f>
        <v>0</v>
      </c>
      <c r="AE22450" s="6606">
        <f>Dmmy2!X61</f>
        <v>0</v>
      </c>
      <c r="AF22450" s="6606">
        <f>Dmmy2!AD61</f>
        <v>0</v>
      </c>
      <c r="AG22450" s="6606">
        <f>Dmmy2!AJ61</f>
        <v>0</v>
      </c>
    </row>
    <row r="22451" spans="2:33">
      <c r="B22451" s="6606" t="str">
        <f>Dmmy2!BB62</f>
        <v>WWS2012CAS_DMMY</v>
      </c>
      <c r="C22451" s="6606" t="str">
        <f>CONCATENATE(Dmmy2!$AT$58," - ",Dmmy2!AT62," - ",Dmmy2!BB$4)</f>
        <v>Enhancement expenditure by purpose - operating - WINEP / NEP ~ Conservation drivers - Total</v>
      </c>
      <c r="D22451" s="6606" t="str">
        <f>Dmmy2!AU62</f>
        <v>£m</v>
      </c>
      <c r="E22451" s="6606" t="s">
        <v>31970</v>
      </c>
      <c r="AC22451" s="6606">
        <f>Dmmy2!L62</f>
        <v>0</v>
      </c>
      <c r="AD22451" s="6606">
        <f>Dmmy2!R62</f>
        <v>0</v>
      </c>
      <c r="AE22451" s="6606">
        <f>Dmmy2!X62</f>
        <v>0</v>
      </c>
      <c r="AF22451" s="6606">
        <f>Dmmy2!AD62</f>
        <v>0</v>
      </c>
      <c r="AG22451" s="6606">
        <f>Dmmy2!AJ62</f>
        <v>0</v>
      </c>
    </row>
    <row r="22452" spans="2:33">
      <c r="B22452" s="6606" t="str">
        <f>Dmmy2!BB63</f>
        <v>WWS2013CAS_DMMY</v>
      </c>
      <c r="C22452" s="6606" t="str">
        <f>CONCATENATE(Dmmy2!$AT$58," - ",Dmmy2!AT63," - ",Dmmy2!BB$4)</f>
        <v>Enhancement expenditure by purpose - operating - WINEP / NEP ~ Eels Regulations (measures at outfalls) - Total</v>
      </c>
      <c r="D22452" s="6606" t="str">
        <f>Dmmy2!AU63</f>
        <v>£m</v>
      </c>
      <c r="E22452" s="6606" t="s">
        <v>31970</v>
      </c>
      <c r="AC22452" s="6606">
        <f>Dmmy2!L63</f>
        <v>0</v>
      </c>
      <c r="AD22452" s="6606">
        <f>Dmmy2!R63</f>
        <v>0</v>
      </c>
      <c r="AE22452" s="6606">
        <f>Dmmy2!X63</f>
        <v>0</v>
      </c>
      <c r="AF22452" s="6606">
        <f>Dmmy2!AD63</f>
        <v>0</v>
      </c>
      <c r="AG22452" s="6606">
        <f>Dmmy2!AJ63</f>
        <v>0</v>
      </c>
    </row>
    <row r="22453" spans="2:33">
      <c r="B22453" s="6606" t="str">
        <f>Dmmy2!BB64</f>
        <v>WWS2014CAS_DMMY</v>
      </c>
      <c r="C22453" s="6606" t="str">
        <f>CONCATENATE(Dmmy2!$AT$58," - ",Dmmy2!AT64," - ",Dmmy2!BB$4)</f>
        <v>Enhancement expenditure by purpose - operating - WINEP / NEP ~ Event Duration Monitoring at intermittent discharges - Total</v>
      </c>
      <c r="D22453" s="6606" t="str">
        <f>Dmmy2!AU64</f>
        <v>£m</v>
      </c>
      <c r="E22453" s="6606" t="s">
        <v>31970</v>
      </c>
      <c r="AC22453" s="6606">
        <f>Dmmy2!L64</f>
        <v>0</v>
      </c>
      <c r="AD22453" s="6606">
        <f>Dmmy2!R64</f>
        <v>0</v>
      </c>
      <c r="AE22453" s="6606">
        <f>Dmmy2!X64</f>
        <v>0</v>
      </c>
      <c r="AF22453" s="6606">
        <f>Dmmy2!AD64</f>
        <v>0</v>
      </c>
      <c r="AG22453" s="6606">
        <f>Dmmy2!AJ64</f>
        <v>0</v>
      </c>
    </row>
    <row r="22454" spans="2:33">
      <c r="B22454" s="6606" t="str">
        <f>Dmmy2!BB65</f>
        <v>WWS2015CAS_DMMY</v>
      </c>
      <c r="C22454" s="6606" t="str">
        <f>CONCATENATE(Dmmy2!$AT$58," - ",Dmmy2!AT65," - ",Dmmy2!BB$4)</f>
        <v>Enhancement expenditure by purpose - operating - WINEP / NEP ~ Flow monitoring at sewage treatment works - Total</v>
      </c>
      <c r="D22454" s="6606" t="str">
        <f>Dmmy2!AU65</f>
        <v>£m</v>
      </c>
      <c r="E22454" s="6606" t="s">
        <v>31970</v>
      </c>
      <c r="AC22454" s="6606">
        <f>Dmmy2!L65</f>
        <v>0</v>
      </c>
      <c r="AD22454" s="6606">
        <f>Dmmy2!R65</f>
        <v>0</v>
      </c>
      <c r="AE22454" s="6606">
        <f>Dmmy2!X65</f>
        <v>0</v>
      </c>
      <c r="AF22454" s="6606">
        <f>Dmmy2!AD65</f>
        <v>0</v>
      </c>
      <c r="AG22454" s="6606">
        <f>Dmmy2!AJ65</f>
        <v>0</v>
      </c>
    </row>
    <row r="22455" spans="2:33">
      <c r="B22455" s="6606" t="str">
        <f>Dmmy2!BB66</f>
        <v>WWS2016CAS_DMMY</v>
      </c>
      <c r="C22455" s="6606" t="str">
        <f>CONCATENATE(Dmmy2!$AT$58," - ",Dmmy2!AT66," - ",Dmmy2!BB$4)</f>
        <v>Enhancement expenditure by purpose - operating - NEP ~ Monitoring of pass forward flows at CSOs - Total</v>
      </c>
      <c r="D22455" s="6606" t="str">
        <f>Dmmy2!AU66</f>
        <v>£m</v>
      </c>
      <c r="E22455" s="6606" t="s">
        <v>31970</v>
      </c>
      <c r="AC22455" s="6606">
        <f>Dmmy2!L66</f>
        <v>0</v>
      </c>
      <c r="AD22455" s="6606">
        <f>Dmmy2!R66</f>
        <v>0</v>
      </c>
      <c r="AE22455" s="6606">
        <f>Dmmy2!X66</f>
        <v>0</v>
      </c>
      <c r="AF22455" s="6606">
        <f>Dmmy2!AD66</f>
        <v>0</v>
      </c>
      <c r="AG22455" s="6606">
        <f>Dmmy2!AJ66</f>
        <v>0</v>
      </c>
    </row>
    <row r="22456" spans="2:33">
      <c r="B22456" s="6606" t="str">
        <f>Dmmy2!BB67</f>
        <v>WWS2017CAS_DMMY</v>
      </c>
      <c r="C22456" s="6606" t="str">
        <f>CONCATENATE(Dmmy2!$AT$58," - ",Dmmy2!AT67," - ",Dmmy2!BB$4)</f>
        <v>Enhancement expenditure by purpose - operating - WINEP / NEP ~ Schemes to increase flow to full treatment - Total</v>
      </c>
      <c r="D22456" s="6606" t="str">
        <f>Dmmy2!AU67</f>
        <v>£m</v>
      </c>
      <c r="E22456" s="6606" t="s">
        <v>31970</v>
      </c>
      <c r="AC22456" s="6606">
        <f>Dmmy2!L67</f>
        <v>0</v>
      </c>
      <c r="AD22456" s="6606">
        <f>Dmmy2!R67</f>
        <v>0</v>
      </c>
      <c r="AE22456" s="6606">
        <f>Dmmy2!X67</f>
        <v>0</v>
      </c>
      <c r="AF22456" s="6606">
        <f>Dmmy2!AD67</f>
        <v>0</v>
      </c>
      <c r="AG22456" s="6606">
        <f>Dmmy2!AJ67</f>
        <v>0</v>
      </c>
    </row>
    <row r="22457" spans="2:33">
      <c r="B22457" s="6606" t="str">
        <f>Dmmy2!BB68</f>
        <v>WWS2018CAS_DMMY</v>
      </c>
      <c r="C22457" s="6606" t="str">
        <f>CONCATENATE(Dmmy2!$AT$58," - ",Dmmy2!AT68," - ",Dmmy2!BB$4)</f>
        <v>Enhancement expenditure by purpose - operating - WINEP / NEP ~ Storage schemes at STWs to increase storm tank capacity - Total</v>
      </c>
      <c r="D22457" s="6606" t="str">
        <f>Dmmy2!AU68</f>
        <v>£m</v>
      </c>
      <c r="E22457" s="6606" t="s">
        <v>31970</v>
      </c>
      <c r="AC22457" s="6606">
        <f>Dmmy2!L68</f>
        <v>0</v>
      </c>
      <c r="AD22457" s="6606">
        <f>Dmmy2!R68</f>
        <v>0</v>
      </c>
      <c r="AE22457" s="6606">
        <f>Dmmy2!X68</f>
        <v>0</v>
      </c>
      <c r="AF22457" s="6606">
        <f>Dmmy2!AD68</f>
        <v>0</v>
      </c>
      <c r="AG22457" s="6606">
        <f>Dmmy2!AJ68</f>
        <v>0</v>
      </c>
    </row>
    <row r="22458" spans="2:33">
      <c r="B22458" s="6606" t="str">
        <f>Dmmy2!BB69</f>
        <v>WWS2019CAS_DMMY</v>
      </c>
      <c r="C22458" s="6606" t="str">
        <f>CONCATENATE(Dmmy2!$AT$58," - ",Dmmy2!AT69," - ",Dmmy2!BB$4)</f>
        <v>Enhancement expenditure by purpose - operating - WINEP / NEP ~ Storage schemes in the network to reduce spill frequency at CSOs, etc - Total</v>
      </c>
      <c r="D22458" s="6606" t="str">
        <f>Dmmy2!AU69</f>
        <v>£m</v>
      </c>
      <c r="E22458" s="6606" t="s">
        <v>31970</v>
      </c>
      <c r="AC22458" s="6606">
        <f>Dmmy2!L69</f>
        <v>0</v>
      </c>
      <c r="AD22458" s="6606">
        <f>Dmmy2!R69</f>
        <v>0</v>
      </c>
      <c r="AE22458" s="6606">
        <f>Dmmy2!X69</f>
        <v>0</v>
      </c>
      <c r="AF22458" s="6606">
        <f>Dmmy2!AD69</f>
        <v>0</v>
      </c>
      <c r="AG22458" s="6606">
        <f>Dmmy2!AJ69</f>
        <v>0</v>
      </c>
    </row>
    <row r="22459" spans="2:33">
      <c r="B22459" s="6606" t="str">
        <f>Dmmy2!BB70</f>
        <v>WWS2020CAS_DMMY</v>
      </c>
      <c r="C22459" s="6606" t="str">
        <f>CONCATENATE(Dmmy2!$AT$58," - ",Dmmy2!AT70," - ",Dmmy2!BB$4)</f>
        <v>Enhancement expenditure by purpose - operating - WINEP / NEP ~ Chemicals removal schemes - Total</v>
      </c>
      <c r="D22459" s="6606" t="str">
        <f>Dmmy2!AU70</f>
        <v>£m</v>
      </c>
      <c r="E22459" s="6606" t="s">
        <v>31970</v>
      </c>
      <c r="AC22459" s="6606">
        <f>Dmmy2!L70</f>
        <v>0</v>
      </c>
      <c r="AD22459" s="6606">
        <f>Dmmy2!R70</f>
        <v>0</v>
      </c>
      <c r="AE22459" s="6606">
        <f>Dmmy2!X70</f>
        <v>0</v>
      </c>
      <c r="AF22459" s="6606">
        <f>Dmmy2!AD70</f>
        <v>0</v>
      </c>
      <c r="AG22459" s="6606">
        <f>Dmmy2!AJ70</f>
        <v>0</v>
      </c>
    </row>
    <row r="22460" spans="2:33">
      <c r="B22460" s="6606" t="str">
        <f>Dmmy2!BB71</f>
        <v>WWS2021CAS_DMMY</v>
      </c>
      <c r="C22460" s="6606" t="str">
        <f>CONCATENATE(Dmmy2!$AT$58," - ",Dmmy2!AT71," - ",Dmmy2!BB$4)</f>
        <v>Enhancement expenditure by purpose - operating - WINEP / NEP ~ Chemicals monitoring / investigations / options appraisals - Total</v>
      </c>
      <c r="D22460" s="6606" t="str">
        <f>Dmmy2!AU71</f>
        <v>£m</v>
      </c>
      <c r="E22460" s="6606" t="s">
        <v>31970</v>
      </c>
      <c r="AC22460" s="6606">
        <f>Dmmy2!L71</f>
        <v>0</v>
      </c>
      <c r="AD22460" s="6606">
        <f>Dmmy2!R71</f>
        <v>0</v>
      </c>
      <c r="AE22460" s="6606">
        <f>Dmmy2!X71</f>
        <v>0</v>
      </c>
      <c r="AF22460" s="6606">
        <f>Dmmy2!AD71</f>
        <v>0</v>
      </c>
      <c r="AG22460" s="6606">
        <f>Dmmy2!AJ71</f>
        <v>0</v>
      </c>
    </row>
    <row r="22461" spans="2:33">
      <c r="B22461" s="6606" t="str">
        <f>Dmmy2!BB72</f>
        <v>WWS2022CAS_DMMY</v>
      </c>
      <c r="C22461" s="6606" t="str">
        <f>CONCATENATE(Dmmy2!$AT$58," - ",Dmmy2!AT72," - ",Dmmy2!BB$4)</f>
        <v>Enhancement expenditure by purpose - operating - NEP ~ National phosphorus removal technology investigations - Total</v>
      </c>
      <c r="D22461" s="6606" t="str">
        <f>Dmmy2!AU72</f>
        <v>£m</v>
      </c>
      <c r="E22461" s="6606" t="s">
        <v>31970</v>
      </c>
      <c r="AC22461" s="6606">
        <f>Dmmy2!L72</f>
        <v>0</v>
      </c>
      <c r="AD22461" s="6606">
        <f>Dmmy2!R72</f>
        <v>0</v>
      </c>
      <c r="AE22461" s="6606">
        <f>Dmmy2!X72</f>
        <v>0</v>
      </c>
      <c r="AF22461" s="6606">
        <f>Dmmy2!AD72</f>
        <v>0</v>
      </c>
      <c r="AG22461" s="6606">
        <f>Dmmy2!AJ72</f>
        <v>0</v>
      </c>
    </row>
    <row r="22462" spans="2:33">
      <c r="B22462" s="6606" t="str">
        <f>Dmmy2!BB73</f>
        <v>WWS2023CAS_DMMY</v>
      </c>
      <c r="C22462" s="6606" t="str">
        <f>CONCATENATE(Dmmy2!$AT$58," - ",Dmmy2!AT73," - ",Dmmy2!BB$4)</f>
        <v>Enhancement expenditure by purpose - operating - WINEP / NEP ~ Groundwater schemes - Total</v>
      </c>
      <c r="D22462" s="6606" t="str">
        <f>Dmmy2!AU73</f>
        <v>£m</v>
      </c>
      <c r="E22462" s="6606" t="s">
        <v>31970</v>
      </c>
      <c r="AC22462" s="6606">
        <f>Dmmy2!L73</f>
        <v>0</v>
      </c>
      <c r="AD22462" s="6606">
        <f>Dmmy2!R73</f>
        <v>0</v>
      </c>
      <c r="AE22462" s="6606">
        <f>Dmmy2!X73</f>
        <v>0</v>
      </c>
      <c r="AF22462" s="6606">
        <f>Dmmy2!AD73</f>
        <v>0</v>
      </c>
      <c r="AG22462" s="6606">
        <f>Dmmy2!AJ73</f>
        <v>0</v>
      </c>
    </row>
    <row r="22463" spans="2:33">
      <c r="B22463" s="6606" t="str">
        <f>Dmmy2!BB74</f>
        <v>WWS2024CAS_DMMY</v>
      </c>
      <c r="C22463" s="6606" t="str">
        <f>CONCATENATE(Dmmy2!$AT$58," - ",Dmmy2!AT74," - ",Dmmy2!BB$4)</f>
        <v>Enhancement expenditure by purpose - operating - WINEP / NEP ~ Investigations - Total</v>
      </c>
      <c r="D22463" s="6606" t="str">
        <f>Dmmy2!AU74</f>
        <v>£m</v>
      </c>
      <c r="E22463" s="6606" t="s">
        <v>31970</v>
      </c>
      <c r="AC22463" s="6606">
        <f>Dmmy2!L74</f>
        <v>0</v>
      </c>
      <c r="AD22463" s="6606">
        <f>Dmmy2!R74</f>
        <v>0</v>
      </c>
      <c r="AE22463" s="6606">
        <f>Dmmy2!X74</f>
        <v>0</v>
      </c>
      <c r="AF22463" s="6606">
        <f>Dmmy2!AD74</f>
        <v>0</v>
      </c>
      <c r="AG22463" s="6606">
        <f>Dmmy2!AJ74</f>
        <v>0</v>
      </c>
    </row>
    <row r="22464" spans="2:33">
      <c r="B22464" s="6606" t="str">
        <f>Dmmy2!BB75</f>
        <v>WWS2025CAS_DMMY</v>
      </c>
      <c r="C22464" s="6606" t="str">
        <f>CONCATENATE(Dmmy2!$AT$58," - ",Dmmy2!AT75," - ",Dmmy2!BB$4)</f>
        <v>Enhancement expenditure by purpose - operating - WINEP / NEP ~ Nutrients (N removal) - Total</v>
      </c>
      <c r="D22464" s="6606" t="str">
        <f>Dmmy2!AU75</f>
        <v>£m</v>
      </c>
      <c r="E22464" s="6606" t="s">
        <v>31970</v>
      </c>
      <c r="AC22464" s="6606">
        <f>Dmmy2!L75</f>
        <v>0</v>
      </c>
      <c r="AD22464" s="6606">
        <f>Dmmy2!R75</f>
        <v>0</v>
      </c>
      <c r="AE22464" s="6606">
        <f>Dmmy2!X75</f>
        <v>0</v>
      </c>
      <c r="AF22464" s="6606">
        <f>Dmmy2!AD75</f>
        <v>0</v>
      </c>
      <c r="AG22464" s="6606">
        <f>Dmmy2!AJ75</f>
        <v>0</v>
      </c>
    </row>
    <row r="22465" spans="2:33">
      <c r="B22465" s="6606" t="str">
        <f>Dmmy2!BB76</f>
        <v>WWS2026CAS_DMMY</v>
      </c>
      <c r="C22465" s="6606" t="str">
        <f>CONCATENATE(Dmmy2!$AT$58," - ",Dmmy2!AT76," - ",Dmmy2!BB$4)</f>
        <v>Enhancement expenditure by purpose - operating - WINEP / NEP ~ Nutrients (P removal at activated sludge STWs) - Total</v>
      </c>
      <c r="D22465" s="6606" t="str">
        <f>Dmmy2!AU76</f>
        <v>£m</v>
      </c>
      <c r="E22465" s="6606" t="s">
        <v>31970</v>
      </c>
      <c r="AC22465" s="6606">
        <f>Dmmy2!L76</f>
        <v>0</v>
      </c>
      <c r="AD22465" s="6606">
        <f>Dmmy2!R76</f>
        <v>0</v>
      </c>
      <c r="AE22465" s="6606">
        <f>Dmmy2!X76</f>
        <v>0</v>
      </c>
      <c r="AF22465" s="6606">
        <f>Dmmy2!AD76</f>
        <v>0</v>
      </c>
      <c r="AG22465" s="6606">
        <f>Dmmy2!AJ76</f>
        <v>0</v>
      </c>
    </row>
    <row r="22466" spans="2:33">
      <c r="B22466" s="6606" t="str">
        <f>Dmmy2!BB77</f>
        <v>WWS2027CAS_DMMY</v>
      </c>
      <c r="C22466" s="6606" t="str">
        <f>CONCATENATE(Dmmy2!$AT$58," - ",Dmmy2!AT77," - ",Dmmy2!BB$4)</f>
        <v>Enhancement expenditure by purpose - operating - WINEP / NEP ~ Nutrients (P removal at filter bed STWs) - Total</v>
      </c>
      <c r="D22466" s="6606" t="str">
        <f>Dmmy2!AU77</f>
        <v>£m</v>
      </c>
      <c r="E22466" s="6606" t="s">
        <v>31970</v>
      </c>
      <c r="AC22466" s="6606">
        <f>Dmmy2!L77</f>
        <v>0</v>
      </c>
      <c r="AD22466" s="6606">
        <f>Dmmy2!R77</f>
        <v>0</v>
      </c>
      <c r="AE22466" s="6606">
        <f>Dmmy2!X77</f>
        <v>0</v>
      </c>
      <c r="AF22466" s="6606">
        <f>Dmmy2!AD77</f>
        <v>0</v>
      </c>
      <c r="AG22466" s="6606">
        <f>Dmmy2!AJ77</f>
        <v>0</v>
      </c>
    </row>
    <row r="22467" spans="2:33">
      <c r="B22467" s="6606" t="str">
        <f>Dmmy2!BB78</f>
        <v>WWS2028CAS_DMMY</v>
      </c>
      <c r="C22467" s="6606" t="str">
        <f>CONCATENATE(Dmmy2!$AT$58," - ",Dmmy2!AT78," - ",Dmmy2!BB$4)</f>
        <v>Enhancement expenditure by purpose - operating - WINEP / NEP ~ Reduction of sanitary parameters - Total</v>
      </c>
      <c r="D22467" s="6606" t="str">
        <f>Dmmy2!AU78</f>
        <v>£m</v>
      </c>
      <c r="E22467" s="6606" t="s">
        <v>31970</v>
      </c>
      <c r="AC22467" s="6606">
        <f>Dmmy2!L78</f>
        <v>0</v>
      </c>
      <c r="AD22467" s="6606">
        <f>Dmmy2!R78</f>
        <v>0</v>
      </c>
      <c r="AE22467" s="6606">
        <f>Dmmy2!X78</f>
        <v>0</v>
      </c>
      <c r="AF22467" s="6606">
        <f>Dmmy2!AD78</f>
        <v>0</v>
      </c>
      <c r="AG22467" s="6606">
        <f>Dmmy2!AJ78</f>
        <v>0</v>
      </c>
    </row>
    <row r="22468" spans="2:33">
      <c r="B22468" s="6606" t="str">
        <f>Dmmy2!BB79</f>
        <v>WWS2029CAS_DMMY</v>
      </c>
      <c r="C22468" s="6606" t="str">
        <f>CONCATENATE(Dmmy2!$AT$58," - ",Dmmy2!AT79," - ",Dmmy2!BB$4)</f>
        <v>Enhancement expenditure by purpose - operating - WINEP / NEP ~ UV disinfection (or similar) - Total</v>
      </c>
      <c r="D22468" s="6606" t="str">
        <f>Dmmy2!AU79</f>
        <v>£m</v>
      </c>
      <c r="E22468" s="6606" t="s">
        <v>31970</v>
      </c>
      <c r="AC22468" s="6606">
        <f>Dmmy2!L79</f>
        <v>0</v>
      </c>
      <c r="AD22468" s="6606">
        <f>Dmmy2!R79</f>
        <v>0</v>
      </c>
      <c r="AE22468" s="6606">
        <f>Dmmy2!X79</f>
        <v>0</v>
      </c>
      <c r="AF22468" s="6606">
        <f>Dmmy2!AD79</f>
        <v>0</v>
      </c>
      <c r="AG22468" s="6606">
        <f>Dmmy2!AJ79</f>
        <v>0</v>
      </c>
    </row>
    <row r="22469" spans="2:33">
      <c r="B22469" s="6606" t="str">
        <f>Dmmy2!BB80</f>
        <v>WWS2030CAS_DMMY</v>
      </c>
      <c r="C22469" s="6606" t="str">
        <f>CONCATENATE(Dmmy2!$AT$58," - ",Dmmy2!AT80," - ",Dmmy2!BB$4)</f>
        <v>Enhancement expenditure by purpose - operating - NEP ~ Discharge relocation - Total</v>
      </c>
      <c r="D22469" s="6606" t="str">
        <f>Dmmy2!AU80</f>
        <v>£m</v>
      </c>
      <c r="E22469" s="6606" t="s">
        <v>31970</v>
      </c>
      <c r="AC22469" s="6606">
        <f>Dmmy2!L80</f>
        <v>0</v>
      </c>
      <c r="AD22469" s="6606">
        <f>Dmmy2!R80</f>
        <v>0</v>
      </c>
      <c r="AE22469" s="6606">
        <f>Dmmy2!X80</f>
        <v>0</v>
      </c>
      <c r="AF22469" s="6606">
        <f>Dmmy2!AD80</f>
        <v>0</v>
      </c>
      <c r="AG22469" s="6606">
        <f>Dmmy2!AJ80</f>
        <v>0</v>
      </c>
    </row>
    <row r="22470" spans="2:33">
      <c r="B22470" s="6606" t="str">
        <f>Dmmy2!BB81</f>
        <v>WWS2031CAS_DMMY</v>
      </c>
      <c r="C22470" s="6606" t="str">
        <f>CONCATENATE(Dmmy2!$AT$58," - ",Dmmy2!AT81," - ",Dmmy2!BB$4)</f>
        <v>Enhancement expenditure by purpose - operating - NEP ~ Flow 1 schemes - Total</v>
      </c>
      <c r="D22470" s="6606" t="str">
        <f>Dmmy2!AU81</f>
        <v>£m</v>
      </c>
      <c r="E22470" s="6606" t="s">
        <v>31970</v>
      </c>
      <c r="AC22470" s="6606">
        <f>Dmmy2!L81</f>
        <v>0</v>
      </c>
      <c r="AD22470" s="6606">
        <f>Dmmy2!R81</f>
        <v>0</v>
      </c>
      <c r="AE22470" s="6606">
        <f>Dmmy2!X81</f>
        <v>0</v>
      </c>
      <c r="AF22470" s="6606">
        <f>Dmmy2!AD81</f>
        <v>0</v>
      </c>
      <c r="AG22470" s="6606">
        <f>Dmmy2!AJ81</f>
        <v>0</v>
      </c>
    </row>
    <row r="22471" spans="2:33">
      <c r="B22471" s="6606" t="str">
        <f>Dmmy2!BB82</f>
        <v>WWS2032CAS_DMMY</v>
      </c>
      <c r="C22471" s="6606" t="str">
        <f>CONCATENATE(Dmmy2!$AT$58," - ",Dmmy2!AT82," - ",Dmmy2!BB$4)</f>
        <v>Enhancement expenditure by purpose - operating - Odour - Total</v>
      </c>
      <c r="D22471" s="6606" t="str">
        <f>Dmmy2!AU82</f>
        <v>£m</v>
      </c>
      <c r="E22471" s="6606" t="s">
        <v>31970</v>
      </c>
      <c r="AC22471" s="6606">
        <f>Dmmy2!L82</f>
        <v>0</v>
      </c>
      <c r="AD22471" s="6606">
        <f>Dmmy2!R82</f>
        <v>0</v>
      </c>
      <c r="AE22471" s="6606">
        <f>Dmmy2!X82</f>
        <v>0</v>
      </c>
      <c r="AF22471" s="6606">
        <f>Dmmy2!AD82</f>
        <v>0</v>
      </c>
      <c r="AG22471" s="6606">
        <f>Dmmy2!AJ82</f>
        <v>0</v>
      </c>
    </row>
    <row r="22472" spans="2:33">
      <c r="B22472" s="6606" t="str">
        <f>Dmmy2!BB83</f>
        <v>WWS2033CAS_DMMY</v>
      </c>
      <c r="C22472" s="6606" t="str">
        <f>CONCATENATE(Dmmy2!$AT$58," - ",Dmmy2!AT83," - ",Dmmy2!BB$4)</f>
        <v>Enhancement expenditure by purpose - operating - New development and growth - Total</v>
      </c>
      <c r="D22472" s="6606" t="str">
        <f>Dmmy2!AU83</f>
        <v>£m</v>
      </c>
      <c r="E22472" s="6606" t="s">
        <v>31970</v>
      </c>
      <c r="AC22472" s="6606">
        <f>Dmmy2!L83</f>
        <v>0</v>
      </c>
      <c r="AD22472" s="6606">
        <f>Dmmy2!R83</f>
        <v>0</v>
      </c>
      <c r="AE22472" s="6606">
        <f>Dmmy2!X83</f>
        <v>0</v>
      </c>
      <c r="AF22472" s="6606">
        <f>Dmmy2!AD83</f>
        <v>0</v>
      </c>
      <c r="AG22472" s="6606">
        <f>Dmmy2!AJ83</f>
        <v>0</v>
      </c>
    </row>
    <row r="22473" spans="2:33">
      <c r="B22473" s="6606" t="str">
        <f>Dmmy2!BB84</f>
        <v>WWS2034CAS_DMMY</v>
      </c>
      <c r="C22473" s="6606" t="str">
        <f>CONCATENATE(Dmmy2!$AT$58," - ",Dmmy2!AT84," - ",Dmmy2!BB$4)</f>
        <v>Enhancement expenditure by purpose - operating - Growth at sewage treatment works (excluding sludge treatment) - Total</v>
      </c>
      <c r="D22473" s="6606" t="str">
        <f>Dmmy2!AU84</f>
        <v>£m</v>
      </c>
      <c r="E22473" s="6606" t="s">
        <v>31970</v>
      </c>
      <c r="AC22473" s="6606">
        <f>Dmmy2!L84</f>
        <v>0</v>
      </c>
      <c r="AD22473" s="6606">
        <f>Dmmy2!R84</f>
        <v>0</v>
      </c>
      <c r="AE22473" s="6606">
        <f>Dmmy2!X84</f>
        <v>0</v>
      </c>
      <c r="AF22473" s="6606">
        <f>Dmmy2!AD84</f>
        <v>0</v>
      </c>
      <c r="AG22473" s="6606">
        <f>Dmmy2!AJ84</f>
        <v>0</v>
      </c>
    </row>
    <row r="22474" spans="2:33">
      <c r="B22474" s="6606" t="str">
        <f>Dmmy2!BB85</f>
        <v>WWS2035CAS_DMMY</v>
      </c>
      <c r="C22474" s="6606" t="str">
        <f>CONCATENATE(Dmmy2!$AT$58," - ",Dmmy2!AT85," - ",Dmmy2!BB$4)</f>
        <v>Enhancement expenditure by purpose - operating - Resilience - Total</v>
      </c>
      <c r="D22474" s="6606" t="str">
        <f>Dmmy2!AU85</f>
        <v>£m</v>
      </c>
      <c r="E22474" s="6606" t="s">
        <v>31970</v>
      </c>
      <c r="AC22474" s="6606">
        <f>Dmmy2!L85</f>
        <v>0</v>
      </c>
      <c r="AD22474" s="6606">
        <f>Dmmy2!R85</f>
        <v>0</v>
      </c>
      <c r="AE22474" s="6606">
        <f>Dmmy2!X85</f>
        <v>0</v>
      </c>
      <c r="AF22474" s="6606">
        <f>Dmmy2!AD85</f>
        <v>0</v>
      </c>
      <c r="AG22474" s="6606">
        <f>Dmmy2!AJ85</f>
        <v>0</v>
      </c>
    </row>
    <row r="22475" spans="2:33">
      <c r="B22475" s="6606" t="str">
        <f>Dmmy2!BB86</f>
        <v>WWS2036CAS_DMMY</v>
      </c>
      <c r="C22475" s="6606" t="str">
        <f>CONCATENATE(Dmmy2!$AT$58," - ",Dmmy2!AT86," - ",Dmmy2!BB$4)</f>
        <v>Enhancement expenditure by purpose - operating - SEMD - Total</v>
      </c>
      <c r="D22475" s="6606" t="str">
        <f>Dmmy2!AU86</f>
        <v>£m</v>
      </c>
      <c r="E22475" s="6606" t="s">
        <v>31970</v>
      </c>
      <c r="AC22475" s="6606">
        <f>Dmmy2!L86</f>
        <v>0</v>
      </c>
      <c r="AD22475" s="6606">
        <f>Dmmy2!R86</f>
        <v>0</v>
      </c>
      <c r="AE22475" s="6606">
        <f>Dmmy2!X86</f>
        <v>0</v>
      </c>
      <c r="AF22475" s="6606">
        <f>Dmmy2!AD86</f>
        <v>0</v>
      </c>
      <c r="AG22475" s="6606">
        <f>Dmmy2!AJ86</f>
        <v>0</v>
      </c>
    </row>
    <row r="22476" spans="2:33">
      <c r="B22476" s="6606" t="str">
        <f>Dmmy2!BB87</f>
        <v>WWS2037CAS_DMMY</v>
      </c>
      <c r="C22476" s="6606" t="str">
        <f>CONCATENATE(Dmmy2!$AT$58," - ",Dmmy2!AT87," - ",Dmmy2!BB$4)</f>
        <v>Enhancement expenditure by purpose - operating - Non-SEMD related security enhancement - Total</v>
      </c>
      <c r="D22476" s="6606" t="str">
        <f>Dmmy2!AU87</f>
        <v>£m</v>
      </c>
      <c r="E22476" s="6606" t="s">
        <v>31970</v>
      </c>
      <c r="AC22476" s="6606">
        <f>Dmmy2!L87</f>
        <v>0</v>
      </c>
      <c r="AD22476" s="6606">
        <f>Dmmy2!R87</f>
        <v>0</v>
      </c>
      <c r="AE22476" s="6606">
        <f>Dmmy2!X87</f>
        <v>0</v>
      </c>
      <c r="AF22476" s="6606">
        <f>Dmmy2!AD87</f>
        <v>0</v>
      </c>
      <c r="AG22476" s="6606">
        <f>Dmmy2!AJ87</f>
        <v>0</v>
      </c>
    </row>
    <row r="22477" spans="2:33">
      <c r="B22477" s="6606" t="str">
        <f>Dmmy2!BB88</f>
        <v>WWS2038CAS_DMMY</v>
      </c>
      <c r="C22477" s="6606" t="str">
        <f>CONCATENATE(Dmmy2!$AT$58," - ",Dmmy2!AT88," - ",Dmmy2!BB$4)</f>
        <v>Enhancement expenditure by purpose - operating - Reduce flooding risk for properties - Total</v>
      </c>
      <c r="D22477" s="6606" t="str">
        <f>Dmmy2!AU88</f>
        <v>£m</v>
      </c>
      <c r="E22477" s="6606" t="s">
        <v>31970</v>
      </c>
      <c r="AC22477" s="6606">
        <f>Dmmy2!L88</f>
        <v>0</v>
      </c>
      <c r="AD22477" s="6606">
        <f>Dmmy2!R88</f>
        <v>0</v>
      </c>
      <c r="AE22477" s="6606">
        <f>Dmmy2!X88</f>
        <v>0</v>
      </c>
      <c r="AF22477" s="6606">
        <f>Dmmy2!AD88</f>
        <v>0</v>
      </c>
      <c r="AG22477" s="6606">
        <f>Dmmy2!AJ88</f>
        <v>0</v>
      </c>
    </row>
    <row r="22478" spans="2:33">
      <c r="B22478" s="6606" t="str">
        <f>Dmmy2!BB89</f>
        <v>WWS2055CAS_DMMY</v>
      </c>
      <c r="C22478" s="6606" t="str">
        <f>CONCATENATE(Dmmy2!$AT$58," - ",Dmmy2!AT89," - ",Dmmy2!BB$4)</f>
        <v>Enhancement expenditure by purpose - operating - Transferred private sewers and pumping stations - Total</v>
      </c>
      <c r="D22478" s="6606" t="str">
        <f>Dmmy2!AU89</f>
        <v>£m</v>
      </c>
      <c r="E22478" s="6606" t="s">
        <v>31970</v>
      </c>
      <c r="AC22478" s="6606">
        <f>Dmmy2!L89</f>
        <v>0</v>
      </c>
      <c r="AD22478" s="6606">
        <f>Dmmy2!R89</f>
        <v>0</v>
      </c>
      <c r="AE22478" s="6606">
        <f>Dmmy2!X89</f>
        <v>0</v>
      </c>
      <c r="AF22478" s="6606">
        <f>Dmmy2!AD89</f>
        <v>0</v>
      </c>
      <c r="AG22478" s="6606">
        <f>Dmmy2!AJ89</f>
        <v>0</v>
      </c>
    </row>
    <row r="22479" spans="2:33">
      <c r="B22479" s="6606" t="str">
        <f>Dmmy2!BB90</f>
        <v>WWS2039CAS_DMMY</v>
      </c>
      <c r="C22479" s="6606" t="str">
        <f>CONCATENATE(Dmmy2!$AT$58," - ",Dmmy2!AT90," - ",Dmmy2!BB$4)</f>
        <v>Enhancement expenditure by purpose - operating - WWS2039 - Total</v>
      </c>
      <c r="D22479" s="6606" t="str">
        <f>Dmmy2!AU90</f>
        <v>£m</v>
      </c>
      <c r="E22479" s="6606" t="s">
        <v>31970</v>
      </c>
      <c r="F22479" s="6606" t="str">
        <f>Dmmy2!C90</f>
        <v>Operating expenditure purpose ~ WASTEWATER additional line 1 [Other categories]</v>
      </c>
      <c r="AC22479" s="6606">
        <f>Dmmy2!L90</f>
        <v>0</v>
      </c>
      <c r="AD22479" s="6606">
        <f>Dmmy2!R90</f>
        <v>0</v>
      </c>
      <c r="AE22479" s="6606">
        <f>Dmmy2!X90</f>
        <v>0</v>
      </c>
      <c r="AF22479" s="6606">
        <f>Dmmy2!AD90</f>
        <v>0</v>
      </c>
      <c r="AG22479" s="6606">
        <f>Dmmy2!AJ90</f>
        <v>0</v>
      </c>
    </row>
    <row r="22480" spans="2:33">
      <c r="B22480" s="6606" t="str">
        <f>Dmmy2!BB91</f>
        <v>WWS2040CAS_DMMY</v>
      </c>
      <c r="C22480" s="6606" t="str">
        <f>CONCATENATE(Dmmy2!$AT$58," - ",Dmmy2!AT91," - ",Dmmy2!BB$4)</f>
        <v>Enhancement expenditure by purpose - operating - WWS2040 - Total</v>
      </c>
      <c r="D22480" s="6606" t="str">
        <f>Dmmy2!AU91</f>
        <v>£m</v>
      </c>
      <c r="E22480" s="6606" t="s">
        <v>31970</v>
      </c>
      <c r="F22480" s="6606" t="str">
        <f>Dmmy2!C91</f>
        <v>Operating expenditure purpose ~ WASTEWATER additional line 2 [Other categories]</v>
      </c>
      <c r="AC22480" s="6606">
        <f>Dmmy2!L91</f>
        <v>0</v>
      </c>
      <c r="AD22480" s="6606">
        <f>Dmmy2!R91</f>
        <v>0</v>
      </c>
      <c r="AE22480" s="6606">
        <f>Dmmy2!X91</f>
        <v>0</v>
      </c>
      <c r="AF22480" s="6606">
        <f>Dmmy2!AD91</f>
        <v>0</v>
      </c>
      <c r="AG22480" s="6606">
        <f>Dmmy2!AJ91</f>
        <v>0</v>
      </c>
    </row>
    <row r="22481" spans="2:33">
      <c r="B22481" s="6606" t="str">
        <f>Dmmy2!BB92</f>
        <v>WWS2041CAS_DMMY</v>
      </c>
      <c r="C22481" s="6606" t="str">
        <f>CONCATENATE(Dmmy2!$AT$58," - ",Dmmy2!AT92," - ",Dmmy2!BB$4)</f>
        <v>Enhancement expenditure by purpose - operating - WWS2041 - Total</v>
      </c>
      <c r="D22481" s="6606" t="str">
        <f>Dmmy2!AU92</f>
        <v>£m</v>
      </c>
      <c r="E22481" s="6606" t="s">
        <v>31970</v>
      </c>
      <c r="F22481" s="6606" t="str">
        <f>Dmmy2!C92</f>
        <v>Operating expenditure purpose ~ WASTEWATER additional line 3 [Other categories]</v>
      </c>
      <c r="AC22481" s="6606">
        <f>Dmmy2!L92</f>
        <v>0</v>
      </c>
      <c r="AD22481" s="6606">
        <f>Dmmy2!R92</f>
        <v>0</v>
      </c>
      <c r="AE22481" s="6606">
        <f>Dmmy2!X92</f>
        <v>0</v>
      </c>
      <c r="AF22481" s="6606">
        <f>Dmmy2!AD92</f>
        <v>0</v>
      </c>
      <c r="AG22481" s="6606">
        <f>Dmmy2!AJ92</f>
        <v>0</v>
      </c>
    </row>
    <row r="22482" spans="2:33">
      <c r="B22482" s="6606" t="str">
        <f>Dmmy2!BB93</f>
        <v>WWS2042CAS_DMMY</v>
      </c>
      <c r="C22482" s="6606" t="str">
        <f>CONCATENATE(Dmmy2!$AT$58," - ",Dmmy2!AT93," - ",Dmmy2!BB$4)</f>
        <v>Enhancement expenditure by purpose - operating - WWS2042 - Total</v>
      </c>
      <c r="D22482" s="6606" t="str">
        <f>Dmmy2!AU93</f>
        <v>£m</v>
      </c>
      <c r="E22482" s="6606" t="s">
        <v>31970</v>
      </c>
      <c r="F22482" s="6606" t="str">
        <f>Dmmy2!C93</f>
        <v>Operating expenditure purpose ~ WASTEWATER additional line 4 [Other categories]</v>
      </c>
      <c r="AC22482" s="6606">
        <f>Dmmy2!L93</f>
        <v>0</v>
      </c>
      <c r="AD22482" s="6606">
        <f>Dmmy2!R93</f>
        <v>0</v>
      </c>
      <c r="AE22482" s="6606">
        <f>Dmmy2!X93</f>
        <v>0</v>
      </c>
      <c r="AF22482" s="6606">
        <f>Dmmy2!AD93</f>
        <v>0</v>
      </c>
      <c r="AG22482" s="6606">
        <f>Dmmy2!AJ93</f>
        <v>0</v>
      </c>
    </row>
    <row r="22483" spans="2:33">
      <c r="B22483" s="6606" t="str">
        <f>Dmmy2!BB94</f>
        <v>WWS2043CAS_DMMY</v>
      </c>
      <c r="C22483" s="6606" t="str">
        <f>CONCATENATE(Dmmy2!$AT$58," - ",Dmmy2!AT94," - ",Dmmy2!BB$4)</f>
        <v>Enhancement expenditure by purpose - operating - WWS2043 - Total</v>
      </c>
      <c r="D22483" s="6606" t="str">
        <f>Dmmy2!AU94</f>
        <v>£m</v>
      </c>
      <c r="E22483" s="6606" t="s">
        <v>31970</v>
      </c>
      <c r="F22483" s="6606" t="str">
        <f>Dmmy2!C94</f>
        <v>Operating expenditure purpose ~ WASTEWATER additional line 5 [Other categories]</v>
      </c>
      <c r="AC22483" s="6606">
        <f>Dmmy2!L94</f>
        <v>0</v>
      </c>
      <c r="AD22483" s="6606">
        <f>Dmmy2!R94</f>
        <v>0</v>
      </c>
      <c r="AE22483" s="6606">
        <f>Dmmy2!X94</f>
        <v>0</v>
      </c>
      <c r="AF22483" s="6606">
        <f>Dmmy2!AD94</f>
        <v>0</v>
      </c>
      <c r="AG22483" s="6606">
        <f>Dmmy2!AJ94</f>
        <v>0</v>
      </c>
    </row>
    <row r="22484" spans="2:33">
      <c r="B22484" s="6606" t="str">
        <f>Dmmy2!BB95</f>
        <v>WWS2044CAS_DMMY</v>
      </c>
      <c r="C22484" s="6606" t="str">
        <f>CONCATENATE(Dmmy2!$AT$58," - ",Dmmy2!AT95," - ",Dmmy2!BB$4)</f>
        <v>Enhancement expenditure by purpose - operating - WWS2044 - Total</v>
      </c>
      <c r="D22484" s="6606" t="str">
        <f>Dmmy2!AU95</f>
        <v>£m</v>
      </c>
      <c r="E22484" s="6606" t="s">
        <v>31970</v>
      </c>
      <c r="F22484" s="6606" t="str">
        <f>Dmmy2!C95</f>
        <v>Operating expenditure purpose ~ WASTEWATER additional line 6 [Other categories]</v>
      </c>
      <c r="AC22484" s="6606">
        <f>Dmmy2!L95</f>
        <v>0</v>
      </c>
      <c r="AD22484" s="6606">
        <f>Dmmy2!R95</f>
        <v>0</v>
      </c>
      <c r="AE22484" s="6606">
        <f>Dmmy2!X95</f>
        <v>0</v>
      </c>
      <c r="AF22484" s="6606">
        <f>Dmmy2!AD95</f>
        <v>0</v>
      </c>
      <c r="AG22484" s="6606">
        <f>Dmmy2!AJ95</f>
        <v>0</v>
      </c>
    </row>
    <row r="22485" spans="2:33">
      <c r="B22485" s="6606" t="str">
        <f>Dmmy2!BB96</f>
        <v>WWS2045CAS_DMMY</v>
      </c>
      <c r="C22485" s="6606" t="str">
        <f>CONCATENATE(Dmmy2!$AT$58," - ",Dmmy2!AT96," - ",Dmmy2!BB$4)</f>
        <v>Enhancement expenditure by purpose - operating - WWS2045 - Total</v>
      </c>
      <c r="D22485" s="6606" t="str">
        <f>Dmmy2!AU96</f>
        <v>£m</v>
      </c>
      <c r="E22485" s="6606" t="s">
        <v>31970</v>
      </c>
      <c r="F22485" s="6606" t="str">
        <f>Dmmy2!C96</f>
        <v>Operating expenditure purpose ~ WASTEWATER additional line 7 [Other categories]</v>
      </c>
      <c r="AC22485" s="6606">
        <f>Dmmy2!L96</f>
        <v>0</v>
      </c>
      <c r="AD22485" s="6606">
        <f>Dmmy2!R96</f>
        <v>0</v>
      </c>
      <c r="AE22485" s="6606">
        <f>Dmmy2!X96</f>
        <v>0</v>
      </c>
      <c r="AF22485" s="6606">
        <f>Dmmy2!AD96</f>
        <v>0</v>
      </c>
      <c r="AG22485" s="6606">
        <f>Dmmy2!AJ96</f>
        <v>0</v>
      </c>
    </row>
    <row r="22486" spans="2:33">
      <c r="B22486" s="6606" t="str">
        <f>Dmmy2!BB97</f>
        <v>WWS2046CAS_DMMY</v>
      </c>
      <c r="C22486" s="6606" t="str">
        <f>CONCATENATE(Dmmy2!$AT$58," - ",Dmmy2!AT97," - ",Dmmy2!BB$4)</f>
        <v>Enhancement expenditure by purpose - operating - WWS2046 - Total</v>
      </c>
      <c r="D22486" s="6606" t="str">
        <f>Dmmy2!AU97</f>
        <v>£m</v>
      </c>
      <c r="E22486" s="6606" t="s">
        <v>31970</v>
      </c>
      <c r="F22486" s="6606" t="str">
        <f>Dmmy2!C97</f>
        <v>Operating expenditure purpose ~ WASTEWATER additional line 8 [Other categories]</v>
      </c>
      <c r="AC22486" s="6606">
        <f>Dmmy2!L97</f>
        <v>0</v>
      </c>
      <c r="AD22486" s="6606">
        <f>Dmmy2!R97</f>
        <v>0</v>
      </c>
      <c r="AE22486" s="6606">
        <f>Dmmy2!X97</f>
        <v>0</v>
      </c>
      <c r="AF22486" s="6606">
        <f>Dmmy2!AD97</f>
        <v>0</v>
      </c>
      <c r="AG22486" s="6606">
        <f>Dmmy2!AJ97</f>
        <v>0</v>
      </c>
    </row>
    <row r="22487" spans="2:33">
      <c r="B22487" s="6606" t="str">
        <f>Dmmy2!BB98</f>
        <v>WWS2047CAS_DMMY</v>
      </c>
      <c r="C22487" s="6606" t="str">
        <f>CONCATENATE(Dmmy2!$AT$58," - ",Dmmy2!AT98," - ",Dmmy2!BB$4)</f>
        <v>Enhancement expenditure by purpose - operating - WWS2047 - Total</v>
      </c>
      <c r="D22487" s="6606" t="str">
        <f>Dmmy2!AU98</f>
        <v>£m</v>
      </c>
      <c r="E22487" s="6606" t="s">
        <v>31970</v>
      </c>
      <c r="F22487" s="6606" t="str">
        <f>Dmmy2!C98</f>
        <v>Operating expenditure purpose ~ WASTEWATER additional line 9 [Other categories]</v>
      </c>
      <c r="AC22487" s="6606">
        <f>Dmmy2!L98</f>
        <v>0</v>
      </c>
      <c r="AD22487" s="6606">
        <f>Dmmy2!R98</f>
        <v>0</v>
      </c>
      <c r="AE22487" s="6606">
        <f>Dmmy2!X98</f>
        <v>0</v>
      </c>
      <c r="AF22487" s="6606">
        <f>Dmmy2!AD98</f>
        <v>0</v>
      </c>
      <c r="AG22487" s="6606">
        <f>Dmmy2!AJ98</f>
        <v>0</v>
      </c>
    </row>
    <row r="22488" spans="2:33">
      <c r="B22488" s="6606" t="str">
        <f>Dmmy2!BB99</f>
        <v>WWS2048CAS_DMMY</v>
      </c>
      <c r="C22488" s="6606" t="str">
        <f>CONCATENATE(Dmmy2!$AT$58," - ",Dmmy2!AT99," - ",Dmmy2!BB$4)</f>
        <v>Enhancement expenditure by purpose - operating - WWS2048 - Total</v>
      </c>
      <c r="D22488" s="6606" t="str">
        <f>Dmmy2!AU99</f>
        <v>£m</v>
      </c>
      <c r="E22488" s="6606" t="s">
        <v>31970</v>
      </c>
      <c r="F22488" s="6606" t="str">
        <f>Dmmy2!C99</f>
        <v>Operating expenditure purpose ~ WASTEWATER additional line 10 [Other categories]</v>
      </c>
      <c r="AC22488" s="6606">
        <f>Dmmy2!L99</f>
        <v>0</v>
      </c>
      <c r="AD22488" s="6606">
        <f>Dmmy2!R99</f>
        <v>0</v>
      </c>
      <c r="AE22488" s="6606">
        <f>Dmmy2!X99</f>
        <v>0</v>
      </c>
      <c r="AF22488" s="6606">
        <f>Dmmy2!AD99</f>
        <v>0</v>
      </c>
      <c r="AG22488" s="6606">
        <f>Dmmy2!AJ99</f>
        <v>0</v>
      </c>
    </row>
    <row r="22489" spans="2:33">
      <c r="B22489" s="6606" t="str">
        <f>Dmmy2!BB100</f>
        <v>WWS2049CAS_DMMY</v>
      </c>
      <c r="C22489" s="6606" t="str">
        <f>CONCATENATE(Dmmy2!$AT$58," - ",Dmmy2!AT100," - ",Dmmy2!BB$4)</f>
        <v>Enhancement expenditure by purpose - operating - WWS2049 - Total</v>
      </c>
      <c r="D22489" s="6606" t="str">
        <f>Dmmy2!AU100</f>
        <v>£m</v>
      </c>
      <c r="E22489" s="6606" t="s">
        <v>31970</v>
      </c>
      <c r="F22489" s="6606" t="str">
        <f>Dmmy2!C100</f>
        <v>Operating expenditure purpose ~ WASTEWATER additional line 11 [Other categories]</v>
      </c>
      <c r="AC22489" s="6606">
        <f>Dmmy2!L100</f>
        <v>0</v>
      </c>
      <c r="AD22489" s="6606">
        <f>Dmmy2!R100</f>
        <v>0</v>
      </c>
      <c r="AE22489" s="6606">
        <f>Dmmy2!X100</f>
        <v>0</v>
      </c>
      <c r="AF22489" s="6606">
        <f>Dmmy2!AD100</f>
        <v>0</v>
      </c>
      <c r="AG22489" s="6606">
        <f>Dmmy2!AJ100</f>
        <v>0</v>
      </c>
    </row>
    <row r="22490" spans="2:33">
      <c r="B22490" s="6606" t="str">
        <f>Dmmy2!BB101</f>
        <v>WWS2050CAS_DMMY</v>
      </c>
      <c r="C22490" s="6606" t="str">
        <f>CONCATENATE(Dmmy2!$AT$58," - ",Dmmy2!AT101," - ",Dmmy2!BB$4)</f>
        <v>Enhancement expenditure by purpose - operating - WWS2050 - Total</v>
      </c>
      <c r="D22490" s="6606" t="str">
        <f>Dmmy2!AU101</f>
        <v>£m</v>
      </c>
      <c r="E22490" s="6606" t="s">
        <v>31970</v>
      </c>
      <c r="F22490" s="6606" t="str">
        <f>Dmmy2!C101</f>
        <v>Operating expenditure purpose ~ WASTEWATER additional line 12 [Other categories]</v>
      </c>
      <c r="AC22490" s="6606">
        <f>Dmmy2!L101</f>
        <v>0</v>
      </c>
      <c r="AD22490" s="6606">
        <f>Dmmy2!R101</f>
        <v>0</v>
      </c>
      <c r="AE22490" s="6606">
        <f>Dmmy2!X101</f>
        <v>0</v>
      </c>
      <c r="AF22490" s="6606">
        <f>Dmmy2!AD101</f>
        <v>0</v>
      </c>
      <c r="AG22490" s="6606">
        <f>Dmmy2!AJ101</f>
        <v>0</v>
      </c>
    </row>
    <row r="22491" spans="2:33">
      <c r="B22491" s="6606" t="str">
        <f>Dmmy2!BB102</f>
        <v>WWS2051CAS_DMMY</v>
      </c>
      <c r="C22491" s="6606" t="str">
        <f>CONCATENATE(Dmmy2!$AT$58," - ",Dmmy2!AT102," - ",Dmmy2!BB$4)</f>
        <v>Enhancement expenditure by purpose - operating - WWS2051 - Total</v>
      </c>
      <c r="D22491" s="6606" t="str">
        <f>Dmmy2!AU102</f>
        <v>£m</v>
      </c>
      <c r="E22491" s="6606" t="s">
        <v>31970</v>
      </c>
      <c r="F22491" s="6606" t="str">
        <f>Dmmy2!C102</f>
        <v>Operating expenditure purpose ~ WASTEWATER additional line 13 [Other categories]</v>
      </c>
      <c r="AC22491" s="6606">
        <f>Dmmy2!L102</f>
        <v>0</v>
      </c>
      <c r="AD22491" s="6606">
        <f>Dmmy2!R102</f>
        <v>0</v>
      </c>
      <c r="AE22491" s="6606">
        <f>Dmmy2!X102</f>
        <v>0</v>
      </c>
      <c r="AF22491" s="6606">
        <f>Dmmy2!AD102</f>
        <v>0</v>
      </c>
      <c r="AG22491" s="6606">
        <f>Dmmy2!AJ102</f>
        <v>0</v>
      </c>
    </row>
    <row r="22492" spans="2:33">
      <c r="B22492" s="6606" t="str">
        <f>Dmmy2!BB103</f>
        <v>WWS2052CAS_DMMY</v>
      </c>
      <c r="C22492" s="6606" t="str">
        <f>CONCATENATE(Dmmy2!$AT$58," - ",Dmmy2!AT103," - ",Dmmy2!BB$4)</f>
        <v>Enhancement expenditure by purpose - operating - WWS2052 - Total</v>
      </c>
      <c r="D22492" s="6606" t="str">
        <f>Dmmy2!AU103</f>
        <v>£m</v>
      </c>
      <c r="E22492" s="6606" t="s">
        <v>31970</v>
      </c>
      <c r="F22492" s="6606" t="str">
        <f>Dmmy2!C103</f>
        <v>Operating expenditure purpose ~ WASTEWATER additional line 14 [Other categories]</v>
      </c>
      <c r="AC22492" s="6606">
        <f>Dmmy2!L103</f>
        <v>0</v>
      </c>
      <c r="AD22492" s="6606">
        <f>Dmmy2!R103</f>
        <v>0</v>
      </c>
      <c r="AE22492" s="6606">
        <f>Dmmy2!X103</f>
        <v>0</v>
      </c>
      <c r="AF22492" s="6606">
        <f>Dmmy2!AD103</f>
        <v>0</v>
      </c>
      <c r="AG22492" s="6606">
        <f>Dmmy2!AJ103</f>
        <v>0</v>
      </c>
    </row>
    <row r="22493" spans="2:33">
      <c r="B22493" s="6606" t="str">
        <f>Dmmy2!BB104</f>
        <v>WWS2053CAS_DMMY</v>
      </c>
      <c r="C22493" s="6606" t="str">
        <f>CONCATENATE(Dmmy2!$AT$58," - ",Dmmy2!AT104," - ",Dmmy2!BB$4)</f>
        <v>Enhancement expenditure by purpose - operating - WWS2053 - Total</v>
      </c>
      <c r="D22493" s="6606" t="str">
        <f>Dmmy2!AU104</f>
        <v>£m</v>
      </c>
      <c r="E22493" s="6606" t="s">
        <v>31970</v>
      </c>
      <c r="F22493" s="6606" t="str">
        <f>Dmmy2!C104</f>
        <v>Operating expenditure purpose ~ WASTEWATER additional line 15 [Other categories]</v>
      </c>
      <c r="AC22493" s="6606">
        <f>Dmmy2!L104</f>
        <v>0</v>
      </c>
      <c r="AD22493" s="6606">
        <f>Dmmy2!R104</f>
        <v>0</v>
      </c>
      <c r="AE22493" s="6606">
        <f>Dmmy2!X104</f>
        <v>0</v>
      </c>
      <c r="AF22493" s="6606">
        <f>Dmmy2!AD104</f>
        <v>0</v>
      </c>
      <c r="AG22493" s="6606">
        <f>Dmmy2!AJ104</f>
        <v>0</v>
      </c>
    </row>
    <row r="22494" spans="2:33">
      <c r="B22494" s="6606" t="str">
        <f>Dmmy2!BB105</f>
        <v>WWS2054CAS_DMMY</v>
      </c>
      <c r="C22494" s="6606" t="str">
        <f>CONCATENATE(Dmmy2!$AT$58," - ",Dmmy2!AT105," - ",Dmmy2!BB$4)</f>
        <v>Enhancement expenditure by purpose - operating - Total wastewater enhancement operating expenditure  - Total</v>
      </c>
      <c r="D22494" s="6606" t="str">
        <f>Dmmy2!AU105</f>
        <v>£m</v>
      </c>
      <c r="E22494" s="6606" t="s">
        <v>31970</v>
      </c>
      <c r="AC22494" s="6606">
        <f>Dmmy2!L105</f>
        <v>0</v>
      </c>
      <c r="AD22494" s="6606">
        <f>Dmmy2!R105</f>
        <v>0</v>
      </c>
      <c r="AE22494" s="6606">
        <f>Dmmy2!X105</f>
        <v>0</v>
      </c>
      <c r="AF22494" s="6606">
        <f>Dmmy2!AD105</f>
        <v>0</v>
      </c>
      <c r="AG22494" s="6606">
        <f>Dmmy2!AJ105</f>
        <v>0</v>
      </c>
    </row>
    <row r="22495" spans="2:33">
      <c r="B22495" s="6606" t="str">
        <f>Dmmy3!D5</f>
        <v>BM902ECNPS_DMMY</v>
      </c>
      <c r="C22495" s="6606" t="str">
        <f>Dmmy3!C5</f>
        <v>Energy consumption ~ network plus</v>
      </c>
      <c r="D22495" s="6606" t="str">
        <f>Dmmy3!E5</f>
        <v>MWh</v>
      </c>
      <c r="E22495" s="6606" t="s">
        <v>31970</v>
      </c>
      <c r="AC22495" s="6606">
        <f>Dmmy3!G5</f>
        <v>0</v>
      </c>
      <c r="AD22495" s="6606">
        <f>Dmmy3!H5</f>
        <v>0</v>
      </c>
      <c r="AE22495" s="6606">
        <f>Dmmy3!I5</f>
        <v>0</v>
      </c>
      <c r="AF22495" s="6606">
        <f>Dmmy3!J5</f>
        <v>0</v>
      </c>
      <c r="AG22495" s="6606">
        <f>Dmmy3!K5</f>
        <v>0</v>
      </c>
    </row>
    <row r="22496" spans="2:33">
      <c r="B22496" s="6606" t="str">
        <f>Dmmy3!D6</f>
        <v>BM602EC_DMMY</v>
      </c>
      <c r="C22496" s="6606" t="str">
        <f>Dmmy3!C6</f>
        <v>Energy consumption ~ sludge</v>
      </c>
      <c r="D22496" s="6606" t="str">
        <f>Dmmy3!E6</f>
        <v>MWh</v>
      </c>
      <c r="E22496" s="6606" t="s">
        <v>31970</v>
      </c>
      <c r="AC22496" s="6606">
        <f>Dmmy3!G6</f>
        <v>0</v>
      </c>
      <c r="AD22496" s="6606">
        <f>Dmmy3!H6</f>
        <v>0</v>
      </c>
      <c r="AE22496" s="6606">
        <f>Dmmy3!I6</f>
        <v>0</v>
      </c>
      <c r="AF22496" s="6606">
        <f>Dmmy3!J6</f>
        <v>0</v>
      </c>
      <c r="AG22496" s="6606">
        <f>Dmmy3!K6</f>
        <v>0</v>
      </c>
    </row>
    <row r="22497" spans="2:33">
      <c r="B22497" s="6606" t="str">
        <f>Dmmy3!D7</f>
        <v>BM902ECWS_DMMY</v>
      </c>
      <c r="C22497" s="6606" t="str">
        <f>Dmmy3!C7</f>
        <v>Energy consumption ~ wholesale</v>
      </c>
      <c r="D22497" s="6606" t="str">
        <f>Dmmy3!E7</f>
        <v>MWh</v>
      </c>
      <c r="E22497" s="6606" t="s">
        <v>31970</v>
      </c>
      <c r="AC22497" s="6606">
        <f>Dmmy3!G7</f>
        <v>0</v>
      </c>
      <c r="AD22497" s="6606">
        <f>Dmmy3!H7</f>
        <v>0</v>
      </c>
      <c r="AE22497" s="6606">
        <f>Dmmy3!I7</f>
        <v>0</v>
      </c>
      <c r="AF22497" s="6606">
        <f>Dmmy3!J7</f>
        <v>0</v>
      </c>
      <c r="AG22497" s="6606">
        <f>Dmmy3!K7</f>
        <v>0</v>
      </c>
    </row>
    <row r="22498" spans="2:33">
      <c r="B22498" s="6606" t="str">
        <f>Dmmy3!D8</f>
        <v>BN1609_DMMY</v>
      </c>
      <c r="C22498" s="6606" t="str">
        <f>Dmmy3!C8</f>
        <v>Population resident in National Parks, SSSIs and Areas of Outstanding Natural Beauty (AONBs)</v>
      </c>
      <c r="D22498" s="6606" t="str">
        <f>Dmmy3!E8</f>
        <v>000s</v>
      </c>
      <c r="E22498" s="6606" t="s">
        <v>31970</v>
      </c>
      <c r="AC22498" s="6606">
        <f>Dmmy3!G8</f>
        <v>0</v>
      </c>
      <c r="AD22498" s="6606">
        <f>Dmmy3!H8</f>
        <v>0</v>
      </c>
      <c r="AE22498" s="6606">
        <f>Dmmy3!I8</f>
        <v>0</v>
      </c>
      <c r="AF22498" s="6606">
        <f>Dmmy3!J8</f>
        <v>0</v>
      </c>
      <c r="AG22498" s="6606">
        <f>Dmmy3!K8</f>
        <v>0</v>
      </c>
    </row>
    <row r="22499" spans="2:33">
      <c r="B22499" s="6606" t="str">
        <f>Dmmy3!D9</f>
        <v>BN1176CA_DMMY</v>
      </c>
      <c r="C22499" s="6606" t="str">
        <f>Dmmy3!C9</f>
        <v>Total sewerage catchment area</v>
      </c>
      <c r="D22499" s="6606" t="str">
        <f>Dmmy3!E9</f>
        <v>km2</v>
      </c>
      <c r="E22499" s="6606" t="s">
        <v>31970</v>
      </c>
      <c r="AC22499" s="6606">
        <f>Dmmy3!G9</f>
        <v>0</v>
      </c>
      <c r="AD22499" s="6606">
        <f>Dmmy3!H9</f>
        <v>0</v>
      </c>
      <c r="AE22499" s="6606">
        <f>Dmmy3!I9</f>
        <v>0</v>
      </c>
      <c r="AF22499" s="6606">
        <f>Dmmy3!J9</f>
        <v>0</v>
      </c>
      <c r="AG22499" s="6606">
        <f>Dmmy3!K9</f>
        <v>0</v>
      </c>
    </row>
    <row r="22500" spans="2:33">
      <c r="B22500" s="6606" t="str">
        <f>Dmmy3!D10</f>
        <v>BN1615_DMMY</v>
      </c>
      <c r="C22500" s="6606" t="str">
        <f>Dmmy3!C10</f>
        <v>Designated bathing waters</v>
      </c>
      <c r="D22500" s="6606" t="str">
        <f>Dmmy3!E10</f>
        <v>nr</v>
      </c>
      <c r="E22500" s="6606" t="s">
        <v>31970</v>
      </c>
      <c r="AC22500" s="6606">
        <f>Dmmy3!G10</f>
        <v>0</v>
      </c>
      <c r="AD22500" s="6606">
        <f>Dmmy3!H10</f>
        <v>0</v>
      </c>
      <c r="AE22500" s="6606">
        <f>Dmmy3!I10</f>
        <v>0</v>
      </c>
      <c r="AF22500" s="6606">
        <f>Dmmy3!J10</f>
        <v>0</v>
      </c>
      <c r="AG22500" s="6606">
        <f>Dmmy3!K10</f>
        <v>0</v>
      </c>
    </row>
    <row r="22501" spans="2:33">
      <c r="B22501" s="6606" t="str">
        <f>Dmmy3!D11</f>
        <v>S4016_DMMY</v>
      </c>
      <c r="C22501" s="6606" t="str">
        <f>Dmmy3!C11</f>
        <v>Number of intermittent discharge sites with event duration monitoring</v>
      </c>
      <c r="D22501" s="6606" t="str">
        <f>Dmmy3!E11</f>
        <v>nr</v>
      </c>
      <c r="E22501" s="6606" t="s">
        <v>31970</v>
      </c>
      <c r="AC22501" s="6606">
        <f>Dmmy3!G11</f>
        <v>0</v>
      </c>
      <c r="AD22501" s="6606">
        <f>Dmmy3!H11</f>
        <v>0</v>
      </c>
      <c r="AE22501" s="6606">
        <f>Dmmy3!I11</f>
        <v>0</v>
      </c>
      <c r="AF22501" s="6606">
        <f>Dmmy3!J11</f>
        <v>0</v>
      </c>
      <c r="AG22501" s="6606">
        <f>Dmmy3!K11</f>
        <v>0</v>
      </c>
    </row>
    <row r="22502" spans="2:33">
      <c r="B22502" s="6606" t="str">
        <f>Dmmy3!D12</f>
        <v>STWM001_DMMY</v>
      </c>
      <c r="C22502" s="6606" t="str">
        <f>Dmmy3!C12</f>
        <v>Number of monitors for flow monitoring at STWs</v>
      </c>
      <c r="D22502" s="6606" t="str">
        <f>Dmmy3!E12</f>
        <v>nr</v>
      </c>
      <c r="E22502" s="6606" t="s">
        <v>31970</v>
      </c>
      <c r="AC22502" s="6606">
        <f>Dmmy3!G12</f>
        <v>0</v>
      </c>
      <c r="AD22502" s="6606">
        <f>Dmmy3!H12</f>
        <v>0</v>
      </c>
      <c r="AE22502" s="6606">
        <f>Dmmy3!I12</f>
        <v>0</v>
      </c>
      <c r="AF22502" s="6606">
        <f>Dmmy3!J12</f>
        <v>0</v>
      </c>
      <c r="AG22502" s="6606">
        <f>Dmmy3!K12</f>
        <v>0</v>
      </c>
    </row>
    <row r="22503" spans="2:33">
      <c r="B22503" s="6606" t="str">
        <f>Dmmy3!D13</f>
        <v>S4017_DMMY</v>
      </c>
      <c r="C22503" s="6606" t="str">
        <f>Dmmy3!C13</f>
        <v>Number of odour related complaints</v>
      </c>
      <c r="D22503" s="6606" t="str">
        <f>Dmmy3!E13</f>
        <v>nr</v>
      </c>
      <c r="E22503" s="6606" t="s">
        <v>31970</v>
      </c>
      <c r="AC22503" s="6606">
        <f>Dmmy3!G13</f>
        <v>0</v>
      </c>
      <c r="AD22503" s="6606">
        <f>Dmmy3!H13</f>
        <v>0</v>
      </c>
      <c r="AE22503" s="6606">
        <f>Dmmy3!I13</f>
        <v>0</v>
      </c>
      <c r="AF22503" s="6606">
        <f>Dmmy3!J13</f>
        <v>0</v>
      </c>
      <c r="AG22503" s="6606">
        <f>Dmmy3!K13</f>
        <v>0</v>
      </c>
    </row>
    <row r="22504" spans="2:33">
      <c r="B22504" s="6606" t="str">
        <f>Dmmy3!D14</f>
        <v>S4026_DMMY</v>
      </c>
      <c r="C22504" s="6606" t="str">
        <f>Dmmy3!C14</f>
        <v>Volume of storage provided at storm tanks, etc to meet spill frequency objectives</v>
      </c>
      <c r="D22504" s="6606" t="str">
        <f>Dmmy3!E14</f>
        <v>m3</v>
      </c>
      <c r="E22504" s="6606" t="s">
        <v>31970</v>
      </c>
      <c r="AC22504" s="6606">
        <f>Dmmy3!G14</f>
        <v>0</v>
      </c>
      <c r="AD22504" s="6606">
        <f>Dmmy3!H14</f>
        <v>0</v>
      </c>
      <c r="AE22504" s="6606">
        <f>Dmmy3!I14</f>
        <v>0</v>
      </c>
      <c r="AF22504" s="6606">
        <f>Dmmy3!J14</f>
        <v>0</v>
      </c>
      <c r="AG22504" s="6606">
        <f>Dmmy3!K14</f>
        <v>0</v>
      </c>
    </row>
    <row r="22505" spans="2:33">
      <c r="B22505" s="6606" t="str">
        <f>Dmmy3!D15</f>
        <v>WWS4001_DMMY</v>
      </c>
      <c r="C22505" s="6606" t="str">
        <f>Dmmy3!C15</f>
        <v>Volume of new or additional storage provided in the sewerage network</v>
      </c>
      <c r="D22505" s="6606" t="str">
        <f>Dmmy3!E15</f>
        <v>m3</v>
      </c>
      <c r="E22505" s="6606" t="s">
        <v>31970</v>
      </c>
      <c r="AC22505" s="6606">
        <f>Dmmy3!G15</f>
        <v>0</v>
      </c>
      <c r="AD22505" s="6606">
        <f>Dmmy3!H15</f>
        <v>0</v>
      </c>
      <c r="AE22505" s="6606">
        <f>Dmmy3!I15</f>
        <v>0</v>
      </c>
      <c r="AF22505" s="6606">
        <f>Dmmy3!J15</f>
        <v>0</v>
      </c>
      <c r="AG22505" s="6606">
        <f>Dmmy3!K15</f>
        <v>0</v>
      </c>
    </row>
    <row r="22506" spans="2:33">
      <c r="B22506" s="6606" t="str">
        <f>Dmmy3!D16</f>
        <v>WWS4002_DMMY</v>
      </c>
      <c r="C22506" s="6606" t="str">
        <f>Dmmy3!C16</f>
        <v>Number of sewage treatment works at which new or additional storage is provided</v>
      </c>
      <c r="D22506" s="6606" t="str">
        <f>Dmmy3!E16</f>
        <v>nr</v>
      </c>
      <c r="E22506" s="6606" t="s">
        <v>31970</v>
      </c>
      <c r="AC22506" s="6606">
        <f>Dmmy3!G16</f>
        <v>0</v>
      </c>
      <c r="AD22506" s="6606">
        <f>Dmmy3!H16</f>
        <v>0</v>
      </c>
      <c r="AE22506" s="6606">
        <f>Dmmy3!I16</f>
        <v>0</v>
      </c>
      <c r="AF22506" s="6606">
        <f>Dmmy3!J16</f>
        <v>0</v>
      </c>
      <c r="AG22506" s="6606">
        <f>Dmmy3!K16</f>
        <v>0</v>
      </c>
    </row>
    <row r="22507" spans="2:33">
      <c r="B22507" s="6606" t="str">
        <f>Dmmy3!D17</f>
        <v>WWS4003_DMMY</v>
      </c>
      <c r="C22507" s="6606" t="str">
        <f>Dmmy3!C17</f>
        <v>Number of sites in network at which new or additional storage is provided</v>
      </c>
      <c r="D22507" s="6606" t="str">
        <f>Dmmy3!E17</f>
        <v>nr</v>
      </c>
      <c r="E22507" s="6606" t="s">
        <v>31970</v>
      </c>
      <c r="AC22507" s="6606">
        <f>Dmmy3!G17</f>
        <v>0</v>
      </c>
      <c r="AD22507" s="6606">
        <f>Dmmy3!H17</f>
        <v>0</v>
      </c>
      <c r="AE22507" s="6606">
        <f>Dmmy3!I17</f>
        <v>0</v>
      </c>
      <c r="AF22507" s="6606">
        <f>Dmmy3!J17</f>
        <v>0</v>
      </c>
      <c r="AG22507" s="6606">
        <f>Dmmy3!K17</f>
        <v>0</v>
      </c>
    </row>
    <row r="22508" spans="2:33">
      <c r="B22508" s="6606" t="str">
        <f>Dmmy3!D18</f>
        <v>CPMS2016_DMMY</v>
      </c>
      <c r="C22508" s="6606" t="str">
        <f>Dmmy3!C18</f>
        <v xml:space="preserve">Total volume of network storage </v>
      </c>
      <c r="D22508" s="6606" t="str">
        <f>Dmmy3!E18</f>
        <v>m3</v>
      </c>
      <c r="E22508" s="6606" t="s">
        <v>31970</v>
      </c>
      <c r="AC22508" s="6606">
        <f>Dmmy3!G18</f>
        <v>0</v>
      </c>
      <c r="AD22508" s="6606">
        <f>Dmmy3!H18</f>
        <v>0</v>
      </c>
      <c r="AE22508" s="6606">
        <f>Dmmy3!I18</f>
        <v>0</v>
      </c>
      <c r="AF22508" s="6606">
        <f>Dmmy3!J18</f>
        <v>0</v>
      </c>
      <c r="AG22508" s="6606">
        <f>Dmmy3!K18</f>
        <v>0</v>
      </c>
    </row>
    <row r="22509" spans="2:33">
      <c r="B22509" s="6606" t="str">
        <f>Dmmy4!D8</f>
        <v>DMMY401001</v>
      </c>
      <c r="C22509" s="6606" t="str">
        <f>CONCATENATE(Dmmy4!$C$7," - ",Dmmy4!C8)</f>
        <v>Special cost claim 1 - Description of special cost claim</v>
      </c>
      <c r="D22509" s="6606" t="str">
        <f>Dmmy4!E8</f>
        <v>text</v>
      </c>
      <c r="E22509" s="6606" t="s">
        <v>31970</v>
      </c>
      <c r="F22509" s="6606">
        <f>Dmmy4!G8</f>
        <v>0</v>
      </c>
    </row>
    <row r="22510" spans="2:33">
      <c r="B22510" s="6606" t="str">
        <f>Dmmy4!D9</f>
        <v>DMMY401002</v>
      </c>
      <c r="C22510" s="6606" t="str">
        <f>CONCATENATE(Dmmy4!$C$7," - ",Dmmy4!C9)</f>
        <v>Special cost claim 1 - Type of special cost claim</v>
      </c>
      <c r="D22510" s="6606" t="str">
        <f>Dmmy4!E9</f>
        <v>text</v>
      </c>
      <c r="E22510" s="6606" t="s">
        <v>31970</v>
      </c>
      <c r="F22510" s="6606">
        <f>Dmmy4!G9</f>
        <v>0</v>
      </c>
    </row>
    <row r="22511" spans="2:33">
      <c r="B22511" s="6606" t="str">
        <f>Dmmy4!D10</f>
        <v>DMMY401003</v>
      </c>
      <c r="C22511" s="6606" t="str">
        <f>CONCATENATE(Dmmy4!$C$7," - ",Dmmy4!C10)</f>
        <v>Special cost claim 1 - Total expenditure used for the purpose of business plan</v>
      </c>
      <c r="D22511" s="6606" t="str">
        <f>Dmmy4!E10</f>
        <v>£m</v>
      </c>
      <c r="E22511" s="6606" t="s">
        <v>31970</v>
      </c>
      <c r="AA22511" s="6606">
        <f>Dmmy4!V10</f>
        <v>0</v>
      </c>
      <c r="AB22511" s="6606">
        <f>Dmmy4!W10</f>
        <v>0</v>
      </c>
      <c r="AC22511" s="6606">
        <f>Dmmy4!X10</f>
        <v>0</v>
      </c>
      <c r="AD22511" s="6606">
        <f>Dmmy4!Y10</f>
        <v>0</v>
      </c>
      <c r="AE22511" s="6606">
        <f>Dmmy4!Z10</f>
        <v>0</v>
      </c>
      <c r="AF22511" s="6606">
        <f>Dmmy4!AA10</f>
        <v>0</v>
      </c>
      <c r="AG22511" s="6606">
        <f>Dmmy4!AB10</f>
        <v>0</v>
      </c>
    </row>
    <row r="22512" spans="2:33">
      <c r="B22512" s="6606" t="str">
        <f>Dmmy4!D11</f>
        <v>DMMY401004</v>
      </c>
      <c r="C22512" s="6606" t="str">
        <f>CONCATENATE(Dmmy4!$C$7," - ",Dmmy4!C11)</f>
        <v>Special cost claim 1 - Historic total expenditure</v>
      </c>
      <c r="D22512" s="6606" t="str">
        <f>Dmmy4!E11</f>
        <v>£m</v>
      </c>
      <c r="E22512" s="6606" t="s">
        <v>31970</v>
      </c>
      <c r="M22512" s="6606">
        <f>Dmmy4!H11</f>
        <v>0</v>
      </c>
      <c r="N22512" s="6606">
        <f>Dmmy4!I11</f>
        <v>0</v>
      </c>
      <c r="O22512" s="6606">
        <f>Dmmy4!J11</f>
        <v>0</v>
      </c>
      <c r="P22512" s="6606">
        <f>Dmmy4!K11</f>
        <v>0</v>
      </c>
      <c r="Q22512" s="6606">
        <f>Dmmy4!L11</f>
        <v>0</v>
      </c>
      <c r="R22512" s="6606">
        <f>Dmmy4!M11</f>
        <v>0</v>
      </c>
      <c r="S22512" s="6606">
        <f>Dmmy4!N11</f>
        <v>0</v>
      </c>
      <c r="T22512" s="6606">
        <f>Dmmy4!O11</f>
        <v>0</v>
      </c>
      <c r="U22512" s="6606">
        <f>Dmmy4!P11</f>
        <v>0</v>
      </c>
      <c r="V22512" s="6606">
        <f>Dmmy4!Q11</f>
        <v>0</v>
      </c>
      <c r="W22512" s="6606">
        <f>Dmmy4!R11</f>
        <v>0</v>
      </c>
      <c r="X22512" s="6606">
        <f>Dmmy4!S11</f>
        <v>0</v>
      </c>
      <c r="Y22512" s="6606">
        <f>Dmmy4!T11</f>
        <v>0</v>
      </c>
      <c r="Z22512" s="6606">
        <f>Dmmy4!U11</f>
        <v>0</v>
      </c>
    </row>
    <row r="22513" spans="2:33">
      <c r="B22513" s="6606" t="str">
        <f>Dmmy4!D14</f>
        <v>DMMY402001</v>
      </c>
      <c r="C22513" s="6606" t="str">
        <f>CONCATENATE(Dmmy4!$C$13," - ",Dmmy4!C14)</f>
        <v>Special cost claim 2 - Description of special cost claim</v>
      </c>
      <c r="D22513" s="6606" t="str">
        <f>Dmmy4!E14</f>
        <v>text</v>
      </c>
      <c r="E22513" s="6606" t="s">
        <v>31970</v>
      </c>
      <c r="F22513" s="6606">
        <f>Dmmy4!G14</f>
        <v>0</v>
      </c>
    </row>
    <row r="22514" spans="2:33">
      <c r="B22514" s="6606" t="str">
        <f>Dmmy4!D15</f>
        <v>DMMY402002</v>
      </c>
      <c r="C22514" s="6606" t="str">
        <f>CONCATENATE(Dmmy4!$C$13," - ",Dmmy4!C15)</f>
        <v>Special cost claim 2 - Type of special cost claim</v>
      </c>
      <c r="D22514" s="6606" t="str">
        <f>Dmmy4!E15</f>
        <v>text</v>
      </c>
      <c r="E22514" s="6606" t="s">
        <v>31970</v>
      </c>
      <c r="F22514" s="6606">
        <f>Dmmy4!G15</f>
        <v>0</v>
      </c>
    </row>
    <row r="22515" spans="2:33">
      <c r="B22515" s="6606" t="str">
        <f>Dmmy4!D16</f>
        <v>DMMY402003</v>
      </c>
      <c r="C22515" s="6606" t="str">
        <f>CONCATENATE(Dmmy4!$C$13," - ",Dmmy4!C16)</f>
        <v>Special cost claim 2 - Total expenditure used for the purpose of business plan</v>
      </c>
      <c r="D22515" s="6606" t="str">
        <f>Dmmy4!E16</f>
        <v>£m</v>
      </c>
      <c r="E22515" s="6606" t="s">
        <v>31970</v>
      </c>
      <c r="AA22515" s="6606">
        <f>Dmmy4!V16</f>
        <v>0</v>
      </c>
      <c r="AB22515" s="6606">
        <f>Dmmy4!W16</f>
        <v>0</v>
      </c>
      <c r="AC22515" s="6606">
        <f>Dmmy4!X16</f>
        <v>0</v>
      </c>
      <c r="AD22515" s="6606">
        <f>Dmmy4!Y16</f>
        <v>0</v>
      </c>
      <c r="AE22515" s="6606">
        <f>Dmmy4!Z16</f>
        <v>0</v>
      </c>
      <c r="AF22515" s="6606">
        <f>Dmmy4!AA16</f>
        <v>0</v>
      </c>
      <c r="AG22515" s="6606">
        <f>Dmmy4!AB16</f>
        <v>0</v>
      </c>
    </row>
    <row r="22516" spans="2:33">
      <c r="B22516" s="6606" t="str">
        <f>Dmmy4!D17</f>
        <v>DMMY402004</v>
      </c>
      <c r="C22516" s="6606" t="str">
        <f>CONCATENATE(Dmmy4!$C$13," - ",Dmmy4!C17)</f>
        <v>Special cost claim 2 - Historic total expenditure</v>
      </c>
      <c r="D22516" s="6606" t="str">
        <f>Dmmy4!E17</f>
        <v>£m</v>
      </c>
      <c r="E22516" s="6606" t="s">
        <v>31970</v>
      </c>
      <c r="M22516" s="6606">
        <f>Dmmy4!H17</f>
        <v>0</v>
      </c>
      <c r="N22516" s="6606">
        <f>Dmmy4!I17</f>
        <v>0</v>
      </c>
      <c r="O22516" s="6606">
        <f>Dmmy4!J17</f>
        <v>0</v>
      </c>
      <c r="P22516" s="6606">
        <f>Dmmy4!K17</f>
        <v>0</v>
      </c>
      <c r="Q22516" s="6606">
        <f>Dmmy4!L17</f>
        <v>0</v>
      </c>
      <c r="R22516" s="6606">
        <f>Dmmy4!M17</f>
        <v>0</v>
      </c>
      <c r="S22516" s="6606">
        <f>Dmmy4!N17</f>
        <v>0</v>
      </c>
      <c r="T22516" s="6606">
        <f>Dmmy4!O17</f>
        <v>0</v>
      </c>
      <c r="U22516" s="6606">
        <f>Dmmy4!P17</f>
        <v>0</v>
      </c>
      <c r="V22516" s="6606">
        <f>Dmmy4!Q17</f>
        <v>0</v>
      </c>
      <c r="W22516" s="6606">
        <f>Dmmy4!R17</f>
        <v>0</v>
      </c>
      <c r="X22516" s="6606">
        <f>Dmmy4!S17</f>
        <v>0</v>
      </c>
      <c r="Y22516" s="6606">
        <f>Dmmy4!T17</f>
        <v>0</v>
      </c>
      <c r="Z22516" s="6606">
        <f>Dmmy4!U17</f>
        <v>0</v>
      </c>
    </row>
    <row r="22517" spans="2:33">
      <c r="B22517" s="6606" t="str">
        <f>Dmmy4!D20</f>
        <v>DMMY403001</v>
      </c>
      <c r="C22517" s="6606" t="str">
        <f>CONCATENATE(Dmmy4!$C$19," - ",Dmmy4!C20)</f>
        <v>Special cost claim 3 - Description of special cost claim</v>
      </c>
      <c r="D22517" s="6606" t="str">
        <f>Dmmy4!E20</f>
        <v>text</v>
      </c>
      <c r="E22517" s="6606" t="s">
        <v>31970</v>
      </c>
      <c r="F22517" s="6606">
        <f>Dmmy4!G20</f>
        <v>0</v>
      </c>
    </row>
    <row r="22518" spans="2:33">
      <c r="B22518" s="6606" t="str">
        <f>Dmmy4!D21</f>
        <v>DMMY403002</v>
      </c>
      <c r="C22518" s="6606" t="str">
        <f>CONCATENATE(Dmmy4!$C$19," - ",Dmmy4!C21)</f>
        <v>Special cost claim 3 - Type of special cost claim</v>
      </c>
      <c r="D22518" s="6606" t="str">
        <f>Dmmy4!E21</f>
        <v>text</v>
      </c>
      <c r="E22518" s="6606" t="s">
        <v>31970</v>
      </c>
      <c r="F22518" s="6606">
        <f>Dmmy4!G21</f>
        <v>0</v>
      </c>
    </row>
    <row r="22519" spans="2:33">
      <c r="B22519" s="6606" t="str">
        <f>Dmmy4!D22</f>
        <v>DMMY403003</v>
      </c>
      <c r="C22519" s="6606" t="str">
        <f>CONCATENATE(Dmmy4!$C$19," - ",Dmmy4!C22)</f>
        <v>Special cost claim 3 - Total expenditure used for the purpose of business plan</v>
      </c>
      <c r="D22519" s="6606" t="str">
        <f>Dmmy4!E22</f>
        <v>£m</v>
      </c>
      <c r="E22519" s="6606" t="s">
        <v>31970</v>
      </c>
      <c r="AA22519" s="6606">
        <f>Dmmy4!V22</f>
        <v>0</v>
      </c>
      <c r="AB22519" s="6606">
        <f>Dmmy4!W22</f>
        <v>0</v>
      </c>
      <c r="AC22519" s="6606">
        <f>Dmmy4!X22</f>
        <v>0</v>
      </c>
      <c r="AD22519" s="6606">
        <f>Dmmy4!Y22</f>
        <v>0</v>
      </c>
      <c r="AE22519" s="6606">
        <f>Dmmy4!Z22</f>
        <v>0</v>
      </c>
      <c r="AF22519" s="6606">
        <f>Dmmy4!AA22</f>
        <v>0</v>
      </c>
      <c r="AG22519" s="6606">
        <f>Dmmy4!AB22</f>
        <v>0</v>
      </c>
    </row>
    <row r="22520" spans="2:33">
      <c r="B22520" s="6606" t="str">
        <f>Dmmy4!D23</f>
        <v>DMMY403004</v>
      </c>
      <c r="C22520" s="6606" t="str">
        <f>CONCATENATE(Dmmy4!$C$19," - ",Dmmy4!C23)</f>
        <v>Special cost claim 3 - Historic total expenditure</v>
      </c>
      <c r="D22520" s="6606" t="str">
        <f>Dmmy4!E23</f>
        <v>£m</v>
      </c>
      <c r="E22520" s="6606" t="s">
        <v>31970</v>
      </c>
      <c r="M22520" s="6606">
        <f>Dmmy4!H23</f>
        <v>0</v>
      </c>
      <c r="N22520" s="6606">
        <f>Dmmy4!I23</f>
        <v>0</v>
      </c>
      <c r="O22520" s="6606">
        <f>Dmmy4!J23</f>
        <v>0</v>
      </c>
      <c r="P22520" s="6606">
        <f>Dmmy4!K23</f>
        <v>0</v>
      </c>
      <c r="Q22520" s="6606">
        <f>Dmmy4!L23</f>
        <v>0</v>
      </c>
      <c r="R22520" s="6606">
        <f>Dmmy4!M23</f>
        <v>0</v>
      </c>
      <c r="S22520" s="6606">
        <f>Dmmy4!N23</f>
        <v>0</v>
      </c>
      <c r="T22520" s="6606">
        <f>Dmmy4!O23</f>
        <v>0</v>
      </c>
      <c r="U22520" s="6606">
        <f>Dmmy4!P23</f>
        <v>0</v>
      </c>
      <c r="V22520" s="6606">
        <f>Dmmy4!Q23</f>
        <v>0</v>
      </c>
      <c r="W22520" s="6606">
        <f>Dmmy4!R23</f>
        <v>0</v>
      </c>
      <c r="X22520" s="6606">
        <f>Dmmy4!S23</f>
        <v>0</v>
      </c>
      <c r="Y22520" s="6606">
        <f>Dmmy4!T23</f>
        <v>0</v>
      </c>
      <c r="Z22520" s="6606">
        <f>Dmmy4!U23</f>
        <v>0</v>
      </c>
    </row>
    <row r="22521" spans="2:33">
      <c r="B22521" s="6606" t="str">
        <f>Dmmy4!D26</f>
        <v>DMMY404001</v>
      </c>
      <c r="C22521" s="6606" t="str">
        <f>CONCATENATE(Dmmy4!$C$25," - ",Dmmy4!C26)</f>
        <v>Special cost claim 4 - Description of special cost claim</v>
      </c>
      <c r="D22521" s="6606" t="str">
        <f>Dmmy4!E26</f>
        <v>text</v>
      </c>
      <c r="E22521" s="6606" t="s">
        <v>31970</v>
      </c>
      <c r="F22521" s="6606">
        <f>Dmmy4!G26</f>
        <v>0</v>
      </c>
    </row>
    <row r="22522" spans="2:33">
      <c r="B22522" s="6606" t="str">
        <f>Dmmy4!D27</f>
        <v>DMMY404002</v>
      </c>
      <c r="C22522" s="6606" t="str">
        <f>CONCATENATE(Dmmy4!$C$25," - ",Dmmy4!C27)</f>
        <v>Special cost claim 4 - Type of special cost claim</v>
      </c>
      <c r="D22522" s="6606" t="str">
        <f>Dmmy4!E27</f>
        <v>text</v>
      </c>
      <c r="E22522" s="6606" t="s">
        <v>31970</v>
      </c>
      <c r="F22522" s="6606">
        <f>Dmmy4!G27</f>
        <v>0</v>
      </c>
    </row>
    <row r="22523" spans="2:33">
      <c r="B22523" s="6606" t="str">
        <f>Dmmy4!D28</f>
        <v>DMMY404003</v>
      </c>
      <c r="C22523" s="6606" t="str">
        <f>CONCATENATE(Dmmy4!$C$25," - ",Dmmy4!C28)</f>
        <v>Special cost claim 4 - Total expenditure used for the purpose of business plan</v>
      </c>
      <c r="D22523" s="6606" t="str">
        <f>Dmmy4!E28</f>
        <v>£m</v>
      </c>
      <c r="E22523" s="6606" t="s">
        <v>31970</v>
      </c>
      <c r="AA22523" s="6606">
        <f>Dmmy4!V28</f>
        <v>0</v>
      </c>
      <c r="AB22523" s="6606">
        <f>Dmmy4!W28</f>
        <v>0</v>
      </c>
      <c r="AC22523" s="6606">
        <f>Dmmy4!X28</f>
        <v>0</v>
      </c>
      <c r="AD22523" s="6606">
        <f>Dmmy4!Y28</f>
        <v>0</v>
      </c>
      <c r="AE22523" s="6606">
        <f>Dmmy4!Z28</f>
        <v>0</v>
      </c>
      <c r="AF22523" s="6606">
        <f>Dmmy4!AA28</f>
        <v>0</v>
      </c>
      <c r="AG22523" s="6606">
        <f>Dmmy4!AB28</f>
        <v>0</v>
      </c>
    </row>
    <row r="22524" spans="2:33">
      <c r="B22524" s="6606" t="str">
        <f>Dmmy4!D29</f>
        <v>DMMY404004</v>
      </c>
      <c r="C22524" s="6606" t="str">
        <f>CONCATENATE(Dmmy4!$C$25," - ",Dmmy4!C29)</f>
        <v>Special cost claim 4 - Historic total expenditure</v>
      </c>
      <c r="D22524" s="6606" t="str">
        <f>Dmmy4!E29</f>
        <v>£m</v>
      </c>
      <c r="E22524" s="6606" t="s">
        <v>31970</v>
      </c>
      <c r="M22524" s="6606">
        <f>Dmmy4!H29</f>
        <v>0</v>
      </c>
      <c r="N22524" s="6606">
        <f>Dmmy4!I29</f>
        <v>0</v>
      </c>
      <c r="O22524" s="6606">
        <f>Dmmy4!J29</f>
        <v>0</v>
      </c>
      <c r="P22524" s="6606">
        <f>Dmmy4!K29</f>
        <v>0</v>
      </c>
      <c r="Q22524" s="6606">
        <f>Dmmy4!L29</f>
        <v>0</v>
      </c>
      <c r="R22524" s="6606">
        <f>Dmmy4!M29</f>
        <v>0</v>
      </c>
      <c r="S22524" s="6606">
        <f>Dmmy4!N29</f>
        <v>0</v>
      </c>
      <c r="T22524" s="6606">
        <f>Dmmy4!O29</f>
        <v>0</v>
      </c>
      <c r="U22524" s="6606">
        <f>Dmmy4!P29</f>
        <v>0</v>
      </c>
      <c r="V22524" s="6606">
        <f>Dmmy4!Q29</f>
        <v>0</v>
      </c>
      <c r="W22524" s="6606">
        <f>Dmmy4!R29</f>
        <v>0</v>
      </c>
      <c r="X22524" s="6606">
        <f>Dmmy4!S29</f>
        <v>0</v>
      </c>
      <c r="Y22524" s="6606">
        <f>Dmmy4!T29</f>
        <v>0</v>
      </c>
      <c r="Z22524" s="6606">
        <f>Dmmy4!U29</f>
        <v>0</v>
      </c>
    </row>
    <row r="22525" spans="2:33">
      <c r="B22525" s="6606" t="str">
        <f>Dmmy4!D32</f>
        <v>DMMY405001</v>
      </c>
      <c r="C22525" s="6606" t="str">
        <f>CONCATENATE(Dmmy4!$C$31," - ",Dmmy4!C32)</f>
        <v>Special cost claim 5 - Description of special cost claim</v>
      </c>
      <c r="D22525" s="6606" t="str">
        <f>Dmmy4!E32</f>
        <v>text</v>
      </c>
      <c r="E22525" s="6606" t="s">
        <v>31970</v>
      </c>
      <c r="F22525" s="6606">
        <f>Dmmy4!G32</f>
        <v>0</v>
      </c>
    </row>
    <row r="22526" spans="2:33">
      <c r="B22526" s="6606" t="str">
        <f>Dmmy4!D33</f>
        <v>DMMY405002</v>
      </c>
      <c r="C22526" s="6606" t="str">
        <f>CONCATENATE(Dmmy4!$C$31," - ",Dmmy4!C33)</f>
        <v>Special cost claim 5 - Type of special cost claim</v>
      </c>
      <c r="D22526" s="6606" t="str">
        <f>Dmmy4!E33</f>
        <v>text</v>
      </c>
      <c r="E22526" s="6606" t="s">
        <v>31970</v>
      </c>
      <c r="F22526" s="6606">
        <f>Dmmy4!G33</f>
        <v>0</v>
      </c>
    </row>
    <row r="22527" spans="2:33">
      <c r="B22527" s="6606" t="str">
        <f>Dmmy4!D34</f>
        <v>DMMY405003</v>
      </c>
      <c r="C22527" s="6606" t="str">
        <f>CONCATENATE(Dmmy4!$C$31," - ",Dmmy4!C34)</f>
        <v>Special cost claim 5 - Total expenditure used for the purpose of business plan</v>
      </c>
      <c r="D22527" s="6606" t="str">
        <f>Dmmy4!E34</f>
        <v>£m</v>
      </c>
      <c r="E22527" s="6606" t="s">
        <v>31970</v>
      </c>
      <c r="AA22527" s="6606">
        <f>Dmmy4!V34</f>
        <v>0</v>
      </c>
      <c r="AB22527" s="6606">
        <f>Dmmy4!W34</f>
        <v>0</v>
      </c>
      <c r="AC22527" s="6606">
        <f>Dmmy4!X34</f>
        <v>0</v>
      </c>
      <c r="AD22527" s="6606">
        <f>Dmmy4!Y34</f>
        <v>0</v>
      </c>
      <c r="AE22527" s="6606">
        <f>Dmmy4!Z34</f>
        <v>0</v>
      </c>
      <c r="AF22527" s="6606">
        <f>Dmmy4!AA34</f>
        <v>0</v>
      </c>
      <c r="AG22527" s="6606">
        <f>Dmmy4!AB34</f>
        <v>0</v>
      </c>
    </row>
    <row r="22528" spans="2:33">
      <c r="B22528" s="6606" t="str">
        <f>Dmmy4!D35</f>
        <v>DMMY405004</v>
      </c>
      <c r="C22528" s="6606" t="str">
        <f>CONCATENATE(Dmmy4!$C$31," - ",Dmmy4!C35)</f>
        <v>Special cost claim 5 - Historic total expenditure</v>
      </c>
      <c r="D22528" s="6606" t="str">
        <f>Dmmy4!E35</f>
        <v>£m</v>
      </c>
      <c r="E22528" s="6606" t="s">
        <v>31970</v>
      </c>
      <c r="M22528" s="6606">
        <f>Dmmy4!H35</f>
        <v>0</v>
      </c>
      <c r="N22528" s="6606">
        <f>Dmmy4!I35</f>
        <v>0</v>
      </c>
      <c r="O22528" s="6606">
        <f>Dmmy4!J35</f>
        <v>0</v>
      </c>
      <c r="P22528" s="6606">
        <f>Dmmy4!K35</f>
        <v>0</v>
      </c>
      <c r="Q22528" s="6606">
        <f>Dmmy4!L35</f>
        <v>0</v>
      </c>
      <c r="R22528" s="6606">
        <f>Dmmy4!M35</f>
        <v>0</v>
      </c>
      <c r="S22528" s="6606">
        <f>Dmmy4!N35</f>
        <v>0</v>
      </c>
      <c r="T22528" s="6606">
        <f>Dmmy4!O35</f>
        <v>0</v>
      </c>
      <c r="U22528" s="6606">
        <f>Dmmy4!P35</f>
        <v>0</v>
      </c>
      <c r="V22528" s="6606">
        <f>Dmmy4!Q35</f>
        <v>0</v>
      </c>
      <c r="W22528" s="6606">
        <f>Dmmy4!R35</f>
        <v>0</v>
      </c>
      <c r="X22528" s="6606">
        <f>Dmmy4!S35</f>
        <v>0</v>
      </c>
      <c r="Y22528" s="6606">
        <f>Dmmy4!T35</f>
        <v>0</v>
      </c>
      <c r="Z22528" s="6606">
        <f>Dmmy4!U35</f>
        <v>0</v>
      </c>
    </row>
    <row r="22529" spans="2:33">
      <c r="B22529" s="6606" t="str">
        <f>Dmmy4!D38</f>
        <v>DMMY406001</v>
      </c>
      <c r="C22529" s="6606" t="str">
        <f>CONCATENATE(Dmmy4!$C$37," - ",Dmmy4!C38)</f>
        <v>Special cost claim 6 - Description of special cost claim</v>
      </c>
      <c r="D22529" s="6606" t="str">
        <f>Dmmy4!E38</f>
        <v>text</v>
      </c>
      <c r="E22529" s="6606" t="s">
        <v>31970</v>
      </c>
      <c r="F22529" s="6606">
        <f>Dmmy4!G38</f>
        <v>0</v>
      </c>
    </row>
    <row r="22530" spans="2:33">
      <c r="B22530" s="6606" t="str">
        <f>Dmmy4!D39</f>
        <v>DMMY406002</v>
      </c>
      <c r="C22530" s="6606" t="str">
        <f>CONCATENATE(Dmmy4!$C$37," - ",Dmmy4!C39)</f>
        <v>Special cost claim 6 - Type of special cost claim</v>
      </c>
      <c r="D22530" s="6606" t="str">
        <f>Dmmy4!E39</f>
        <v>text</v>
      </c>
      <c r="E22530" s="6606" t="s">
        <v>31970</v>
      </c>
      <c r="F22530" s="6606">
        <f>Dmmy4!G39</f>
        <v>0</v>
      </c>
    </row>
    <row r="22531" spans="2:33">
      <c r="B22531" s="6606" t="str">
        <f>Dmmy4!D40</f>
        <v>DMMY406003</v>
      </c>
      <c r="C22531" s="6606" t="str">
        <f>CONCATENATE(Dmmy4!$C$37," - ",Dmmy4!C40)</f>
        <v>Special cost claim 6 - Total expenditure used for the purpose of business plan</v>
      </c>
      <c r="D22531" s="6606" t="str">
        <f>Dmmy4!E40</f>
        <v>£m</v>
      </c>
      <c r="E22531" s="6606" t="s">
        <v>31970</v>
      </c>
      <c r="AA22531" s="6606">
        <f>Dmmy4!V40</f>
        <v>0</v>
      </c>
      <c r="AB22531" s="6606">
        <f>Dmmy4!W40</f>
        <v>0</v>
      </c>
      <c r="AC22531" s="6606">
        <f>Dmmy4!X40</f>
        <v>0</v>
      </c>
      <c r="AD22531" s="6606">
        <f>Dmmy4!Y40</f>
        <v>0</v>
      </c>
      <c r="AE22531" s="6606">
        <f>Dmmy4!Z40</f>
        <v>0</v>
      </c>
      <c r="AF22531" s="6606">
        <f>Dmmy4!AA40</f>
        <v>0</v>
      </c>
      <c r="AG22531" s="6606">
        <f>Dmmy4!AB40</f>
        <v>0</v>
      </c>
    </row>
    <row r="22532" spans="2:33">
      <c r="B22532" s="6606" t="str">
        <f>Dmmy4!D41</f>
        <v>DMMY406004</v>
      </c>
      <c r="C22532" s="6606" t="str">
        <f>CONCATENATE(Dmmy4!$C$37," - ",Dmmy4!C41)</f>
        <v>Special cost claim 6 - Historic total expenditure</v>
      </c>
      <c r="D22532" s="6606" t="str">
        <f>Dmmy4!E41</f>
        <v>£m</v>
      </c>
      <c r="E22532" s="6606" t="s">
        <v>31970</v>
      </c>
      <c r="M22532" s="6606">
        <f>Dmmy4!H41</f>
        <v>0</v>
      </c>
      <c r="N22532" s="6606">
        <f>Dmmy4!I41</f>
        <v>0</v>
      </c>
      <c r="O22532" s="6606">
        <f>Dmmy4!J41</f>
        <v>0</v>
      </c>
      <c r="P22532" s="6606">
        <f>Dmmy4!K41</f>
        <v>0</v>
      </c>
      <c r="Q22532" s="6606">
        <f>Dmmy4!L41</f>
        <v>0</v>
      </c>
      <c r="R22532" s="6606">
        <f>Dmmy4!M41</f>
        <v>0</v>
      </c>
      <c r="S22532" s="6606">
        <f>Dmmy4!N41</f>
        <v>0</v>
      </c>
      <c r="T22532" s="6606">
        <f>Dmmy4!O41</f>
        <v>0</v>
      </c>
      <c r="U22532" s="6606">
        <f>Dmmy4!P41</f>
        <v>0</v>
      </c>
      <c r="V22532" s="6606">
        <f>Dmmy4!Q41</f>
        <v>0</v>
      </c>
      <c r="W22532" s="6606">
        <f>Dmmy4!R41</f>
        <v>0</v>
      </c>
      <c r="X22532" s="6606">
        <f>Dmmy4!S41</f>
        <v>0</v>
      </c>
      <c r="Y22532" s="6606">
        <f>Dmmy4!T41</f>
        <v>0</v>
      </c>
      <c r="Z22532" s="6606">
        <f>Dmmy4!U41</f>
        <v>0</v>
      </c>
    </row>
    <row r="22533" spans="2:33">
      <c r="B22533" s="6606" t="str">
        <f>Dmmy4!D44</f>
        <v>DMMY407001</v>
      </c>
      <c r="C22533" s="6606" t="str">
        <f>CONCATENATE(Dmmy4!$C$43," - ",Dmmy4!C44)</f>
        <v>Special cost claim 7 - Description of special cost claim</v>
      </c>
      <c r="D22533" s="6606" t="str">
        <f>Dmmy4!E44</f>
        <v>text</v>
      </c>
      <c r="E22533" s="6606" t="s">
        <v>31970</v>
      </c>
      <c r="F22533" s="6606">
        <f>Dmmy4!G44</f>
        <v>0</v>
      </c>
    </row>
    <row r="22534" spans="2:33">
      <c r="B22534" s="6606" t="str">
        <f>Dmmy4!D45</f>
        <v>DMMY407002</v>
      </c>
      <c r="C22534" s="6606" t="str">
        <f>CONCATENATE(Dmmy4!$C$43," - ",Dmmy4!C45)</f>
        <v>Special cost claim 7 - Type of special cost claim</v>
      </c>
      <c r="D22534" s="6606" t="str">
        <f>Dmmy4!E45</f>
        <v>text</v>
      </c>
      <c r="E22534" s="6606" t="s">
        <v>31970</v>
      </c>
      <c r="F22534" s="6606">
        <f>Dmmy4!G45</f>
        <v>0</v>
      </c>
    </row>
    <row r="22535" spans="2:33">
      <c r="B22535" s="6606" t="str">
        <f>Dmmy4!D46</f>
        <v>DMMY407003</v>
      </c>
      <c r="C22535" s="6606" t="str">
        <f>CONCATENATE(Dmmy4!$C$43," - ",Dmmy4!C46)</f>
        <v>Special cost claim 7 - Total expenditure used for the purpose of business plan</v>
      </c>
      <c r="D22535" s="6606" t="str">
        <f>Dmmy4!E46</f>
        <v>£m</v>
      </c>
      <c r="E22535" s="6606" t="s">
        <v>31970</v>
      </c>
      <c r="AA22535" s="6606">
        <f>Dmmy4!V46</f>
        <v>0</v>
      </c>
      <c r="AB22535" s="6606">
        <f>Dmmy4!W46</f>
        <v>0</v>
      </c>
      <c r="AC22535" s="6606">
        <f>Dmmy4!X46</f>
        <v>0</v>
      </c>
      <c r="AD22535" s="6606">
        <f>Dmmy4!Y46</f>
        <v>0</v>
      </c>
      <c r="AE22535" s="6606">
        <f>Dmmy4!Z46</f>
        <v>0</v>
      </c>
      <c r="AF22535" s="6606">
        <f>Dmmy4!AA46</f>
        <v>0</v>
      </c>
      <c r="AG22535" s="6606">
        <f>Dmmy4!AB46</f>
        <v>0</v>
      </c>
    </row>
    <row r="22536" spans="2:33">
      <c r="B22536" s="6606" t="str">
        <f>Dmmy4!D47</f>
        <v>DMMY407004</v>
      </c>
      <c r="C22536" s="6606" t="str">
        <f>CONCATENATE(Dmmy4!$C$43," - ",Dmmy4!C47)</f>
        <v>Special cost claim 7 - Historic total expenditure</v>
      </c>
      <c r="D22536" s="6606" t="str">
        <f>Dmmy4!E47</f>
        <v>£m</v>
      </c>
      <c r="E22536" s="6606" t="s">
        <v>31970</v>
      </c>
      <c r="M22536" s="6606">
        <f>Dmmy4!H47</f>
        <v>0</v>
      </c>
      <c r="N22536" s="6606">
        <f>Dmmy4!I47</f>
        <v>0</v>
      </c>
      <c r="O22536" s="6606">
        <f>Dmmy4!J47</f>
        <v>0</v>
      </c>
      <c r="P22536" s="6606">
        <f>Dmmy4!K47</f>
        <v>0</v>
      </c>
      <c r="Q22536" s="6606">
        <f>Dmmy4!L47</f>
        <v>0</v>
      </c>
      <c r="R22536" s="6606">
        <f>Dmmy4!M47</f>
        <v>0</v>
      </c>
      <c r="S22536" s="6606">
        <f>Dmmy4!N47</f>
        <v>0</v>
      </c>
      <c r="T22536" s="6606">
        <f>Dmmy4!O47</f>
        <v>0</v>
      </c>
      <c r="U22536" s="6606">
        <f>Dmmy4!P47</f>
        <v>0</v>
      </c>
      <c r="V22536" s="6606">
        <f>Dmmy4!Q47</f>
        <v>0</v>
      </c>
      <c r="W22536" s="6606">
        <f>Dmmy4!R47</f>
        <v>0</v>
      </c>
      <c r="X22536" s="6606">
        <f>Dmmy4!S47</f>
        <v>0</v>
      </c>
      <c r="Y22536" s="6606">
        <f>Dmmy4!T47</f>
        <v>0</v>
      </c>
      <c r="Z22536" s="6606">
        <f>Dmmy4!U47</f>
        <v>0</v>
      </c>
    </row>
    <row r="22537" spans="2:33">
      <c r="B22537" s="6606" t="str">
        <f>Dmmy4!D50</f>
        <v>DMMY408001</v>
      </c>
      <c r="C22537" s="6606" t="str">
        <f>CONCATENATE(Dmmy4!$C$49," - ",Dmmy4!C50)</f>
        <v>Special cost claim 8 - Description of special cost claim</v>
      </c>
      <c r="D22537" s="6606" t="str">
        <f>Dmmy4!E50</f>
        <v>text</v>
      </c>
      <c r="E22537" s="6606" t="s">
        <v>31970</v>
      </c>
      <c r="F22537" s="6606">
        <f>Dmmy4!G50</f>
        <v>0</v>
      </c>
    </row>
    <row r="22538" spans="2:33">
      <c r="B22538" s="6606" t="str">
        <f>Dmmy4!D51</f>
        <v>DMMY408002</v>
      </c>
      <c r="C22538" s="6606" t="str">
        <f>CONCATENATE(Dmmy4!$C$49," - ",Dmmy4!C51)</f>
        <v>Special cost claim 8 - Type of special cost claim</v>
      </c>
      <c r="D22538" s="6606" t="str">
        <f>Dmmy4!E51</f>
        <v>text</v>
      </c>
      <c r="E22538" s="6606" t="s">
        <v>31970</v>
      </c>
      <c r="F22538" s="6606">
        <f>Dmmy4!G51</f>
        <v>0</v>
      </c>
    </row>
    <row r="22539" spans="2:33">
      <c r="B22539" s="6606" t="str">
        <f>Dmmy4!D52</f>
        <v>DMMY408003</v>
      </c>
      <c r="C22539" s="6606" t="str">
        <f>CONCATENATE(Dmmy4!$C$49," - ",Dmmy4!C52)</f>
        <v>Special cost claim 8 - Total expenditure used for the purpose of business plan</v>
      </c>
      <c r="D22539" s="6606" t="str">
        <f>Dmmy4!E52</f>
        <v>£m</v>
      </c>
      <c r="E22539" s="6606" t="s">
        <v>31970</v>
      </c>
      <c r="AA22539" s="6606">
        <f>Dmmy4!V52</f>
        <v>0</v>
      </c>
      <c r="AB22539" s="6606">
        <f>Dmmy4!W52</f>
        <v>0</v>
      </c>
      <c r="AC22539" s="6606">
        <f>Dmmy4!X52</f>
        <v>0</v>
      </c>
      <c r="AD22539" s="6606">
        <f>Dmmy4!Y52</f>
        <v>0</v>
      </c>
      <c r="AE22539" s="6606">
        <f>Dmmy4!Z52</f>
        <v>0</v>
      </c>
      <c r="AF22539" s="6606">
        <f>Dmmy4!AA52</f>
        <v>0</v>
      </c>
      <c r="AG22539" s="6606">
        <f>Dmmy4!AB52</f>
        <v>0</v>
      </c>
    </row>
    <row r="22540" spans="2:33">
      <c r="B22540" s="6606" t="str">
        <f>Dmmy4!D53</f>
        <v>DMMY408004</v>
      </c>
      <c r="C22540" s="6606" t="str">
        <f>CONCATENATE(Dmmy4!$C$49," - ",Dmmy4!C53)</f>
        <v>Special cost claim 8 - Historic total expenditure</v>
      </c>
      <c r="D22540" s="6606" t="str">
        <f>Dmmy4!E53</f>
        <v>£m</v>
      </c>
      <c r="E22540" s="6606" t="s">
        <v>31970</v>
      </c>
      <c r="M22540" s="6606">
        <f>Dmmy4!H53</f>
        <v>0</v>
      </c>
      <c r="N22540" s="6606">
        <f>Dmmy4!I53</f>
        <v>0</v>
      </c>
      <c r="O22540" s="6606">
        <f>Dmmy4!J53</f>
        <v>0</v>
      </c>
      <c r="P22540" s="6606">
        <f>Dmmy4!K53</f>
        <v>0</v>
      </c>
      <c r="Q22540" s="6606">
        <f>Dmmy4!L53</f>
        <v>0</v>
      </c>
      <c r="R22540" s="6606">
        <f>Dmmy4!M53</f>
        <v>0</v>
      </c>
      <c r="S22540" s="6606">
        <f>Dmmy4!N53</f>
        <v>0</v>
      </c>
      <c r="T22540" s="6606">
        <f>Dmmy4!O53</f>
        <v>0</v>
      </c>
      <c r="U22540" s="6606">
        <f>Dmmy4!P53</f>
        <v>0</v>
      </c>
      <c r="V22540" s="6606">
        <f>Dmmy4!Q53</f>
        <v>0</v>
      </c>
      <c r="W22540" s="6606">
        <f>Dmmy4!R53</f>
        <v>0</v>
      </c>
      <c r="X22540" s="6606">
        <f>Dmmy4!S53</f>
        <v>0</v>
      </c>
      <c r="Y22540" s="6606">
        <f>Dmmy4!T53</f>
        <v>0</v>
      </c>
      <c r="Z22540" s="6606">
        <f>Dmmy4!U53</f>
        <v>0</v>
      </c>
    </row>
    <row r="22541" spans="2:33">
      <c r="B22541" s="6606" t="str">
        <f>Dmmy5!Y10</f>
        <v>BC31379SCT_DMMY</v>
      </c>
      <c r="C22541" s="6606" t="str">
        <f>CONCATENATE(Dmmy5!$V$9," - ",Dmmy5!V10," - ",Dmmy5!$Y$4)</f>
        <v>Transition capital expenditure purposes - First time sewerage (s101A) - Sewage collection</v>
      </c>
      <c r="D22541" s="6606" t="str">
        <f>Dmmy5!E10</f>
        <v>£m</v>
      </c>
      <c r="E22541" s="6606" t="s">
        <v>31970</v>
      </c>
      <c r="AB22541" s="6606">
        <f>Dmmy5!G10</f>
        <v>0</v>
      </c>
    </row>
    <row r="22542" spans="2:33">
      <c r="B22542" s="6606" t="str">
        <f>Dmmy5!Y13</f>
        <v>S3004SCT_DMMY</v>
      </c>
      <c r="C22542" s="6606" t="str">
        <f>CONCATENATE(Dmmy5!$V$9," - ",Dmmy5!V13," - ",Dmmy5!$Y$4)</f>
        <v>Transition capital expenditure purposes - WINEP / NEP ~ Conservation drivers - Sewage collection</v>
      </c>
      <c r="D22542" s="6606" t="str">
        <f>Dmmy5!E13</f>
        <v>£m</v>
      </c>
      <c r="E22542" s="6606" t="s">
        <v>31970</v>
      </c>
      <c r="AB22542" s="6606">
        <f>Dmmy5!G13</f>
        <v>0</v>
      </c>
    </row>
    <row r="22543" spans="2:33">
      <c r="B22543" s="6606" t="str">
        <f>Dmmy5!Y14</f>
        <v>WWS2001SCT_DMMY</v>
      </c>
      <c r="C22543" s="6606" t="str">
        <f>CONCATENATE(Dmmy5!$V$9," - ",Dmmy5!V14," - ",Dmmy5!$Y$4)</f>
        <v>Transition capital expenditure purposes - WINEP / NEP ~ Eels Regulations (measures at outfalls) - Sewage collection</v>
      </c>
      <c r="D22543" s="6606" t="str">
        <f>Dmmy5!E14</f>
        <v>£m</v>
      </c>
      <c r="E22543" s="6606" t="s">
        <v>31970</v>
      </c>
      <c r="AB22543" s="6606">
        <f>Dmmy5!G14</f>
        <v>0</v>
      </c>
    </row>
    <row r="22544" spans="2:33">
      <c r="B22544" s="6606" t="str">
        <f>Dmmy5!Y15</f>
        <v>S3005SCT_DMMY</v>
      </c>
      <c r="C22544" s="6606" t="str">
        <f>CONCATENATE(Dmmy5!$V$9," - ",Dmmy5!V15," - ",Dmmy5!$Y$4)</f>
        <v>Transition capital expenditure purposes - WINEP / NEP ~ Event Duration Monitoring at intermittent discharges - Sewage collection</v>
      </c>
      <c r="D22544" s="6606" t="str">
        <f>Dmmy5!E15</f>
        <v>£m</v>
      </c>
      <c r="E22544" s="6606" t="s">
        <v>31970</v>
      </c>
      <c r="AB22544" s="6606">
        <f>Dmmy5!G15</f>
        <v>0</v>
      </c>
    </row>
    <row r="22545" spans="2:28">
      <c r="B22545" s="6606" t="str">
        <f>Dmmy5!Y16</f>
        <v>S3006SCT_DMMY</v>
      </c>
      <c r="C22545" s="6606" t="str">
        <f>CONCATENATE(Dmmy5!$V$9," - ",Dmmy5!V16," - ",Dmmy5!$Y$4)</f>
        <v>Transition capital expenditure purposes - NEP ~ Flow monitoring at sewage treatment works - Sewage collection</v>
      </c>
      <c r="D22545" s="6606" t="str">
        <f>Dmmy5!E16</f>
        <v>£m</v>
      </c>
      <c r="E22545" s="6606" t="s">
        <v>31970</v>
      </c>
      <c r="AB22545" s="6606">
        <f>Dmmy5!G16</f>
        <v>0</v>
      </c>
    </row>
    <row r="22546" spans="2:28">
      <c r="B22546" s="6606" t="str">
        <f>Dmmy5!Y17</f>
        <v>S3007SCT_DMMY</v>
      </c>
      <c r="C22546" s="6606" t="str">
        <f>CONCATENATE(Dmmy5!$V$9," - ",Dmmy5!V17," - ",Dmmy5!$Y$4)</f>
        <v>Transition capital expenditure purposes - NEP ~ Monitoring of pass forward flows at CSOs - Sewage collection</v>
      </c>
      <c r="D22546" s="6606" t="str">
        <f>Dmmy5!E17</f>
        <v>£m</v>
      </c>
      <c r="E22546" s="6606" t="s">
        <v>31970</v>
      </c>
      <c r="AB22546" s="6606">
        <f>Dmmy5!G17</f>
        <v>0</v>
      </c>
    </row>
    <row r="22547" spans="2:28">
      <c r="B22547" s="6606" t="str">
        <f>Dmmy5!Y18</f>
        <v>WWS2002SCT_DMMY</v>
      </c>
      <c r="C22547" s="6606" t="str">
        <f>CONCATENATE(Dmmy5!$V$9," - ",Dmmy5!V18," - ",Dmmy5!$Y$4)</f>
        <v>Transition capital expenditure purposes - WINEP / NEP ~ Schemes to increase flow to full treatment - Sewage collection</v>
      </c>
      <c r="D22547" s="6606" t="str">
        <f>Dmmy5!E18</f>
        <v>£m</v>
      </c>
      <c r="E22547" s="6606" t="s">
        <v>31970</v>
      </c>
      <c r="AB22547" s="6606">
        <f>Dmmy5!G18</f>
        <v>0</v>
      </c>
    </row>
    <row r="22548" spans="2:28">
      <c r="B22548" s="6606" t="str">
        <f>Dmmy5!Y19</f>
        <v>WWS2003SCT_DMMY</v>
      </c>
      <c r="C22548" s="6606" t="str">
        <f>CONCATENATE(Dmmy5!$V$9," - ",Dmmy5!V19," - ",Dmmy5!$Y$4)</f>
        <v>Transition capital expenditure purposes - WINEP / NEP ~ Schemes to increase storm tank capacity - Sewage collection</v>
      </c>
      <c r="D22548" s="6606" t="str">
        <f>Dmmy5!E19</f>
        <v>£m</v>
      </c>
      <c r="E22548" s="6606" t="s">
        <v>31970</v>
      </c>
      <c r="AB22548" s="6606">
        <f>Dmmy5!G19</f>
        <v>0</v>
      </c>
    </row>
    <row r="22549" spans="2:28">
      <c r="B22549" s="6606" t="str">
        <f>Dmmy5!Y20</f>
        <v>WWS2004SCT_DMMY</v>
      </c>
      <c r="C22549" s="6606" t="str">
        <f>CONCATENATE(Dmmy5!$V$9," - ",Dmmy5!V20," - ",Dmmy5!$Y$4)</f>
        <v>Transition capital expenditure purposes - WINEP / NEP ~ Storage schemes to reduce spill frequency at CSOs, storm tanks, etc - Sewage collection</v>
      </c>
      <c r="D22549" s="6606" t="str">
        <f>Dmmy5!E20</f>
        <v>£m</v>
      </c>
      <c r="E22549" s="6606" t="s">
        <v>31970</v>
      </c>
      <c r="AB22549" s="6606">
        <f>Dmmy5!G20</f>
        <v>0</v>
      </c>
    </row>
    <row r="22550" spans="2:28">
      <c r="B22550" s="6606" t="str">
        <f>Dmmy5!Y21</f>
        <v>WWS2005SCT_DMMY</v>
      </c>
      <c r="C22550" s="6606" t="str">
        <f>CONCATENATE(Dmmy5!$V$9," - ",Dmmy5!V21," - ",Dmmy5!$Y$4)</f>
        <v>Transition capital expenditure purposes - WINEP / NEP ~ Chemicals removal schemes - Sewage collection</v>
      </c>
      <c r="D22550" s="6606" t="str">
        <f>Dmmy5!E21</f>
        <v>£m</v>
      </c>
      <c r="E22550" s="6606" t="s">
        <v>31970</v>
      </c>
      <c r="AB22550" s="6606">
        <f>Dmmy5!G21</f>
        <v>0</v>
      </c>
    </row>
    <row r="22551" spans="2:28">
      <c r="B22551" s="6606" t="str">
        <f>Dmmy5!Y22</f>
        <v>WWS2006SCT_DMMY</v>
      </c>
      <c r="C22551" s="6606" t="str">
        <f>CONCATENATE(Dmmy5!$V$9," - ",Dmmy5!V22," - ",Dmmy5!$Y$4)</f>
        <v>Transition capital expenditure purposes - WINEP / NEP ~ Chemicals monitoring / investigations / options appraisals - Sewage collection</v>
      </c>
      <c r="D22551" s="6606" t="str">
        <f>Dmmy5!E22</f>
        <v>£m</v>
      </c>
      <c r="E22551" s="6606" t="s">
        <v>31970</v>
      </c>
      <c r="AB22551" s="6606">
        <f>Dmmy5!G22</f>
        <v>0</v>
      </c>
    </row>
    <row r="22552" spans="2:28">
      <c r="B22552" s="6606" t="str">
        <f>Dmmy5!Y23</f>
        <v>WWS2007SCT_DMMY</v>
      </c>
      <c r="C22552" s="6606" t="str">
        <f>CONCATENATE(Dmmy5!$V$9," - ",Dmmy5!V23," - ",Dmmy5!$Y$4)</f>
        <v>Transition capital expenditure purposes - NEP ~ National phosphorus removal technology investigations - Sewage collection</v>
      </c>
      <c r="D22552" s="6606" t="str">
        <f>Dmmy5!E23</f>
        <v>£m</v>
      </c>
      <c r="E22552" s="6606" t="s">
        <v>31970</v>
      </c>
      <c r="AB22552" s="6606">
        <f>Dmmy5!G23</f>
        <v>0</v>
      </c>
    </row>
    <row r="22553" spans="2:28">
      <c r="B22553" s="6606" t="str">
        <f>Dmmy5!Y24</f>
        <v>S3010SCT_DMMY</v>
      </c>
      <c r="C22553" s="6606" t="str">
        <f>CONCATENATE(Dmmy5!$V$9," - ",Dmmy5!V24," - ",Dmmy5!$Y$4)</f>
        <v>Transition capital expenditure purposes - WINEP / NEP ~ Groundwater schemes - Sewage collection</v>
      </c>
      <c r="D22553" s="6606" t="str">
        <f>Dmmy5!E24</f>
        <v>£m</v>
      </c>
      <c r="E22553" s="6606" t="s">
        <v>31970</v>
      </c>
      <c r="AB22553" s="6606">
        <f>Dmmy5!G24</f>
        <v>0</v>
      </c>
    </row>
    <row r="22554" spans="2:28">
      <c r="B22554" s="6606" t="str">
        <f>Dmmy5!Y25</f>
        <v>S3011SCT_DMMY</v>
      </c>
      <c r="C22554" s="6606" t="str">
        <f>CONCATENATE(Dmmy5!$V$9," - ",Dmmy5!V25," - ",Dmmy5!$Y$4)</f>
        <v>Transition capital expenditure purposes - WINEP / NEP ~ Investigations - Sewage collection</v>
      </c>
      <c r="D22554" s="6606" t="str">
        <f>Dmmy5!E25</f>
        <v>£m</v>
      </c>
      <c r="E22554" s="6606" t="s">
        <v>31970</v>
      </c>
      <c r="AB22554" s="6606">
        <f>Dmmy5!G25</f>
        <v>0</v>
      </c>
    </row>
    <row r="22555" spans="2:28">
      <c r="B22555" s="6606" t="str">
        <f>Dmmy5!Y26</f>
        <v>S3012SCT_DMMY</v>
      </c>
      <c r="C22555" s="6606" t="str">
        <f>CONCATENATE(Dmmy5!$V$9," - ",Dmmy5!V26," - ",Dmmy5!$Y$4)</f>
        <v>Transition capital expenditure purposes - WINEP / NEP ~ Nutrients (N removal) - Sewage collection</v>
      </c>
      <c r="D22555" s="6606" t="str">
        <f>Dmmy5!E26</f>
        <v>£m</v>
      </c>
      <c r="E22555" s="6606" t="s">
        <v>31970</v>
      </c>
      <c r="AB22555" s="6606">
        <f>Dmmy5!G26</f>
        <v>0</v>
      </c>
    </row>
    <row r="22556" spans="2:28">
      <c r="B22556" s="6606" t="str">
        <f>Dmmy5!Y27</f>
        <v>S3013SCT_DMMY</v>
      </c>
      <c r="C22556" s="6606" t="str">
        <f>CONCATENATE(Dmmy5!$V$9," - ",Dmmy5!V27," - ",Dmmy5!$Y$4)</f>
        <v>Transition capital expenditure purposes - WINEP / NEP ~ Nutrients (P removal at activated sludge STWs) - Sewage collection</v>
      </c>
      <c r="D22556" s="6606" t="str">
        <f>Dmmy5!E27</f>
        <v>£m</v>
      </c>
      <c r="E22556" s="6606" t="s">
        <v>31970</v>
      </c>
      <c r="AB22556" s="6606">
        <f>Dmmy5!G27</f>
        <v>0</v>
      </c>
    </row>
    <row r="22557" spans="2:28">
      <c r="B22557" s="6606" t="str">
        <f>Dmmy5!Y28</f>
        <v>S3014SCT_DMMY</v>
      </c>
      <c r="C22557" s="6606" t="str">
        <f>CONCATENATE(Dmmy5!$V$9," - ",Dmmy5!V28," - ",Dmmy5!$Y$4)</f>
        <v>Transition capital expenditure purposes - WINEP / NEP ~ Nutrients (P removal at filter bed STWs) - Sewage collection</v>
      </c>
      <c r="D22557" s="6606" t="str">
        <f>Dmmy5!E28</f>
        <v>£m</v>
      </c>
      <c r="E22557" s="6606" t="s">
        <v>31970</v>
      </c>
      <c r="AB22557" s="6606">
        <f>Dmmy5!G28</f>
        <v>0</v>
      </c>
    </row>
    <row r="22558" spans="2:28">
      <c r="B22558" s="6606" t="str">
        <f>Dmmy5!Y29</f>
        <v>S3015SCT_DMMY</v>
      </c>
      <c r="C22558" s="6606" t="str">
        <f>CONCATENATE(Dmmy5!$V$9," - ",Dmmy5!V29," - ",Dmmy5!$Y$4)</f>
        <v>Transition capital expenditure purposes - WINEP / NEP ~ Reduction of sanitary parameters - Sewage collection</v>
      </c>
      <c r="D22558" s="6606" t="str">
        <f>Dmmy5!E29</f>
        <v>£m</v>
      </c>
      <c r="E22558" s="6606" t="s">
        <v>31970</v>
      </c>
      <c r="AB22558" s="6606">
        <f>Dmmy5!G29</f>
        <v>0</v>
      </c>
    </row>
    <row r="22559" spans="2:28">
      <c r="B22559" s="6606" t="str">
        <f>Dmmy5!Y30</f>
        <v>S3016SCT_DMMY</v>
      </c>
      <c r="C22559" s="6606" t="str">
        <f>CONCATENATE(Dmmy5!$V$9," - ",Dmmy5!V30," - ",Dmmy5!$Y$4)</f>
        <v>Transition capital expenditure purposes - WINEP / NEP ~ UV disinfection (or similar) - Sewage collection</v>
      </c>
      <c r="D22559" s="6606" t="str">
        <f>Dmmy5!E30</f>
        <v>£m</v>
      </c>
      <c r="E22559" s="6606" t="s">
        <v>31970</v>
      </c>
      <c r="AB22559" s="6606">
        <f>Dmmy5!G30</f>
        <v>0</v>
      </c>
    </row>
    <row r="22560" spans="2:28">
      <c r="B22560" s="6606" t="str">
        <f>Dmmy5!Y31</f>
        <v>S3017SCT_DMMY</v>
      </c>
      <c r="C22560" s="6606" t="str">
        <f>CONCATENATE(Dmmy5!$V$9," - ",Dmmy5!V31," - ",Dmmy5!$Y$4)</f>
        <v>Transition capital expenditure purposes - NEP ~ Discharge relocation - Sewage collection</v>
      </c>
      <c r="D22560" s="6606" t="str">
        <f>Dmmy5!E31</f>
        <v>£m</v>
      </c>
      <c r="E22560" s="6606" t="s">
        <v>31970</v>
      </c>
      <c r="AB22560" s="6606">
        <f>Dmmy5!G31</f>
        <v>0</v>
      </c>
    </row>
    <row r="22561" spans="2:28">
      <c r="B22561" s="6606" t="str">
        <f>Dmmy5!Y32</f>
        <v>S3018SCT_DMMY</v>
      </c>
      <c r="C22561" s="6606" t="str">
        <f>CONCATENATE(Dmmy5!$V$9," - ",Dmmy5!V32," - ",Dmmy5!$Y$4)</f>
        <v>Transition capital expenditure purposes - NEP ~ Flow 1 schemes - Sewage collection</v>
      </c>
      <c r="D22561" s="6606" t="str">
        <f>Dmmy5!E32</f>
        <v>£m</v>
      </c>
      <c r="E22561" s="6606" t="s">
        <v>31970</v>
      </c>
      <c r="AB22561" s="6606">
        <f>Dmmy5!G32</f>
        <v>0</v>
      </c>
    </row>
    <row r="22562" spans="2:28">
      <c r="B22562" s="6606" t="str">
        <f>Dmmy5!Y33</f>
        <v>S3019SCT_DMMY</v>
      </c>
      <c r="C22562" s="6606" t="str">
        <f>CONCATENATE(Dmmy5!$V$9," - ",Dmmy5!V33," - ",Dmmy5!$Y$4)</f>
        <v>Transition capital expenditure purposes - Odour - Sewage collection</v>
      </c>
      <c r="D22562" s="6606" t="str">
        <f>Dmmy5!E33</f>
        <v>£m</v>
      </c>
      <c r="E22562" s="6606" t="s">
        <v>31970</v>
      </c>
      <c r="AB22562" s="6606">
        <f>Dmmy5!G33</f>
        <v>0</v>
      </c>
    </row>
    <row r="22563" spans="2:28">
      <c r="B22563" s="6606" t="str">
        <f>Dmmy5!Y34</f>
        <v>S3020SCT_DMMY</v>
      </c>
      <c r="C22563" s="6606" t="str">
        <f>CONCATENATE(Dmmy5!$V$9," - ",Dmmy5!V34," - ",Dmmy5!$Y$4)</f>
        <v>Transition capital expenditure purposes - New development and growth - Sewage collection</v>
      </c>
      <c r="D22563" s="6606" t="str">
        <f>Dmmy5!E34</f>
        <v>£m</v>
      </c>
      <c r="E22563" s="6606" t="s">
        <v>31970</v>
      </c>
      <c r="AB22563" s="6606">
        <f>Dmmy5!G34</f>
        <v>0</v>
      </c>
    </row>
    <row r="22564" spans="2:28">
      <c r="B22564" s="6606" t="str">
        <f>Dmmy5!Y35</f>
        <v>S3021SCT_DMMY</v>
      </c>
      <c r="C22564" s="6606" t="str">
        <f>CONCATENATE(Dmmy5!$V$9," - ",Dmmy5!V35," - ",Dmmy5!$Y$4)</f>
        <v>Transition capital expenditure purposes - Growth at sewage treatment works (excluding sludge treatment) - Sewage collection</v>
      </c>
      <c r="D22564" s="6606" t="str">
        <f>Dmmy5!E35</f>
        <v>£m</v>
      </c>
      <c r="E22564" s="6606" t="s">
        <v>31970</v>
      </c>
      <c r="AB22564" s="6606">
        <f>Dmmy5!G35</f>
        <v>0</v>
      </c>
    </row>
    <row r="22565" spans="2:28">
      <c r="B22565" s="6606" t="str">
        <f>Dmmy5!Y36</f>
        <v>S3022SCT_DMMY</v>
      </c>
      <c r="C22565" s="6606" t="str">
        <f>CONCATENATE(Dmmy5!$V$9," - ",Dmmy5!V36," - ",Dmmy5!$Y$4)</f>
        <v>Transition capital expenditure purposes - Resilience - Sewage collection</v>
      </c>
      <c r="D22565" s="6606" t="str">
        <f>Dmmy5!E36</f>
        <v>£m</v>
      </c>
      <c r="E22565" s="6606" t="s">
        <v>31970</v>
      </c>
      <c r="AB22565" s="6606">
        <f>Dmmy5!G36</f>
        <v>0</v>
      </c>
    </row>
    <row r="22566" spans="2:28">
      <c r="B22566" s="6606" t="str">
        <f>Dmmy5!Y37</f>
        <v>BC31785SCT_DMMY</v>
      </c>
      <c r="C22566" s="6606" t="str">
        <f>CONCATENATE(Dmmy5!$V$9," - ",Dmmy5!V37," - ",Dmmy5!$Y$4)</f>
        <v>Transition capital expenditure purposes - SEMD - Sewage collection</v>
      </c>
      <c r="D22566" s="6606" t="str">
        <f>Dmmy5!E37</f>
        <v>£m</v>
      </c>
      <c r="E22566" s="6606" t="s">
        <v>31970</v>
      </c>
      <c r="AB22566" s="6606">
        <f>Dmmy5!G37</f>
        <v>0</v>
      </c>
    </row>
    <row r="22567" spans="2:28">
      <c r="B22567" s="6606" t="str">
        <f>Dmmy5!Y38</f>
        <v>WWS2008SCT_DMMY</v>
      </c>
      <c r="C22567" s="6606" t="str">
        <f>CONCATENATE(Dmmy5!$V$9," - ",Dmmy5!V38," - ",Dmmy5!$Y$4)</f>
        <v>Transition capital expenditure purposes - Non-SEMD related security enhancement - Sewage collection</v>
      </c>
      <c r="D22567" s="6606" t="str">
        <f>Dmmy5!E38</f>
        <v>£m</v>
      </c>
      <c r="E22567" s="6606" t="s">
        <v>31970</v>
      </c>
      <c r="AB22567" s="6606">
        <f>Dmmy5!G38</f>
        <v>0</v>
      </c>
    </row>
    <row r="22568" spans="2:28">
      <c r="B22568" s="6606" t="str">
        <f>Dmmy5!Y39</f>
        <v>S3023SCT_DMMY</v>
      </c>
      <c r="C22568" s="6606" t="str">
        <f>CONCATENATE(Dmmy5!$V$9," - ",Dmmy5!V39," - ",Dmmy5!$Y$4)</f>
        <v>Transition capital expenditure purposes - Reduce flooding risk for properties - Sewage collection</v>
      </c>
      <c r="D22568" s="6606" t="str">
        <f>Dmmy5!E39</f>
        <v>£m</v>
      </c>
      <c r="E22568" s="6606" t="s">
        <v>31970</v>
      </c>
      <c r="AB22568" s="6606">
        <f>Dmmy5!G39</f>
        <v>0</v>
      </c>
    </row>
    <row r="22569" spans="2:28">
      <c r="B22569" s="6606" t="str">
        <f>Dmmy5!Y40</f>
        <v>S3024SCT_DMMY</v>
      </c>
      <c r="C22569" s="6606" t="str">
        <f>CONCATENATE(Dmmy5!$V$9," - ",Dmmy5!V40," - ",Dmmy5!$Y$4)</f>
        <v>Transition capital expenditure purposes - Transferred private sewers and pumping stations - Sewage collection</v>
      </c>
      <c r="D22569" s="6606" t="str">
        <f>Dmmy5!E40</f>
        <v>£m</v>
      </c>
      <c r="E22569" s="6606" t="s">
        <v>31970</v>
      </c>
      <c r="AB22569" s="6606">
        <f>Dmmy5!G40</f>
        <v>0</v>
      </c>
    </row>
    <row r="22570" spans="2:28">
      <c r="B22570" s="6606" t="str">
        <f>Dmmy5!Y41</f>
        <v>S3A00001SCT_DMMY</v>
      </c>
      <c r="C22570" s="6606" t="str">
        <f>CONCATENATE(Dmmy5!$V$9," - ",Dmmy5!V41," - ",Dmmy5!$Y$4)</f>
        <v>Transition capital expenditure purposes - S3A00001 - Sewage collection</v>
      </c>
      <c r="D22570" s="6606" t="str">
        <f>Dmmy5!E41</f>
        <v>£m</v>
      </c>
      <c r="E22570" s="6606" t="s">
        <v>31970</v>
      </c>
      <c r="F22570" s="6606" t="str">
        <f>Dmmy5!C41</f>
        <v>[Additional transitional expenditure line 01]</v>
      </c>
      <c r="AB22570" s="6606">
        <f>Dmmy5!G41</f>
        <v>0</v>
      </c>
    </row>
    <row r="22571" spans="2:28">
      <c r="B22571" s="6606" t="str">
        <f>Dmmy5!Y42</f>
        <v>S3A00002SCT_DMMY</v>
      </c>
      <c r="C22571" s="6606" t="str">
        <f>CONCATENATE(Dmmy5!$V$9," - ",Dmmy5!V42," - ",Dmmy5!$Y$4)</f>
        <v>Transition capital expenditure purposes - S3A00002 - Sewage collection</v>
      </c>
      <c r="D22571" s="6606" t="str">
        <f>Dmmy5!E42</f>
        <v>£m</v>
      </c>
      <c r="E22571" s="6606" t="s">
        <v>31970</v>
      </c>
      <c r="F22571" s="6606" t="str">
        <f>Dmmy5!C42</f>
        <v>[Additional transitional expenditure line 02]</v>
      </c>
      <c r="AB22571" s="6606">
        <f>Dmmy5!G42</f>
        <v>0</v>
      </c>
    </row>
    <row r="22572" spans="2:28">
      <c r="B22572" s="6606" t="str">
        <f>Dmmy5!Y43</f>
        <v>S3A00003SCT_DMMY</v>
      </c>
      <c r="C22572" s="6606" t="str">
        <f>CONCATENATE(Dmmy5!$V$9," - ",Dmmy5!V43," - ",Dmmy5!$Y$4)</f>
        <v>Transition capital expenditure purposes - S3A00003 - Sewage collection</v>
      </c>
      <c r="D22572" s="6606" t="str">
        <f>Dmmy5!E43</f>
        <v>£m</v>
      </c>
      <c r="E22572" s="6606" t="s">
        <v>31970</v>
      </c>
      <c r="F22572" s="6606" t="str">
        <f>Dmmy5!C43</f>
        <v>[Additional transitional expenditure line 03]</v>
      </c>
      <c r="AB22572" s="6606">
        <f>Dmmy5!G43</f>
        <v>0</v>
      </c>
    </row>
    <row r="22573" spans="2:28">
      <c r="B22573" s="6606" t="str">
        <f>Dmmy5!Y44</f>
        <v>S3A00004SCT_DMMY</v>
      </c>
      <c r="C22573" s="6606" t="str">
        <f>CONCATENATE(Dmmy5!$V$9," - ",Dmmy5!V44," - ",Dmmy5!$Y$4)</f>
        <v>Transition capital expenditure purposes - S3A00004 - Sewage collection</v>
      </c>
      <c r="D22573" s="6606" t="str">
        <f>Dmmy5!E44</f>
        <v>£m</v>
      </c>
      <c r="E22573" s="6606" t="s">
        <v>31970</v>
      </c>
      <c r="F22573" s="6606" t="str">
        <f>Dmmy5!C44</f>
        <v>[Additional transitional expenditure line 04]</v>
      </c>
      <c r="AB22573" s="6606">
        <f>Dmmy5!G44</f>
        <v>0</v>
      </c>
    </row>
    <row r="22574" spans="2:28">
      <c r="B22574" s="6606" t="str">
        <f>Dmmy5!Y45</f>
        <v>S3A00005SCT_DMMY</v>
      </c>
      <c r="C22574" s="6606" t="str">
        <f>CONCATENATE(Dmmy5!$V$9," - ",Dmmy5!V45," - ",Dmmy5!$Y$4)</f>
        <v>Transition capital expenditure purposes - S3A00005 - Sewage collection</v>
      </c>
      <c r="D22574" s="6606" t="str">
        <f>Dmmy5!E45</f>
        <v>£m</v>
      </c>
      <c r="E22574" s="6606" t="s">
        <v>31970</v>
      </c>
      <c r="F22574" s="6606" t="str">
        <f>Dmmy5!C45</f>
        <v>[Additional transitional expenditure line 05]</v>
      </c>
      <c r="AB22574" s="6606">
        <f>Dmmy5!G45</f>
        <v>0</v>
      </c>
    </row>
    <row r="22575" spans="2:28">
      <c r="B22575" s="6606" t="str">
        <f>Dmmy5!Y46</f>
        <v>S3A00006SCT_DMMY</v>
      </c>
      <c r="C22575" s="6606" t="str">
        <f>CONCATENATE(Dmmy5!$V$9," - ",Dmmy5!V46," - ",Dmmy5!$Y$4)</f>
        <v>Transition capital expenditure purposes - S3A00006 - Sewage collection</v>
      </c>
      <c r="D22575" s="6606" t="str">
        <f>Dmmy5!E46</f>
        <v>£m</v>
      </c>
      <c r="E22575" s="6606" t="s">
        <v>31970</v>
      </c>
      <c r="F22575" s="6606" t="str">
        <f>Dmmy5!C46</f>
        <v>[Additional transitional expenditure line 06]</v>
      </c>
      <c r="AB22575" s="6606">
        <f>Dmmy5!G46</f>
        <v>0</v>
      </c>
    </row>
    <row r="22576" spans="2:28">
      <c r="B22576" s="6606" t="str">
        <f>Dmmy5!Y47</f>
        <v>S3A00007SCT_DMMY</v>
      </c>
      <c r="C22576" s="6606" t="str">
        <f>CONCATENATE(Dmmy5!$V$9," - ",Dmmy5!V47," - ",Dmmy5!$Y$4)</f>
        <v>Transition capital expenditure purposes - S3A00007 - Sewage collection</v>
      </c>
      <c r="D22576" s="6606" t="str">
        <f>Dmmy5!E47</f>
        <v>£m</v>
      </c>
      <c r="E22576" s="6606" t="s">
        <v>31970</v>
      </c>
      <c r="F22576" s="6606" t="str">
        <f>Dmmy5!C47</f>
        <v>[Additional transitional expenditure line 07]</v>
      </c>
      <c r="AB22576" s="6606">
        <f>Dmmy5!G47</f>
        <v>0</v>
      </c>
    </row>
    <row r="22577" spans="2:28">
      <c r="B22577" s="6606" t="str">
        <f>Dmmy5!Y48</f>
        <v>S3A00008SCT_DMMY</v>
      </c>
      <c r="C22577" s="6606" t="str">
        <f>CONCATENATE(Dmmy5!$V$9," - ",Dmmy5!V48," - ",Dmmy5!$Y$4)</f>
        <v>Transition capital expenditure purposes - S3A00008 - Sewage collection</v>
      </c>
      <c r="D22577" s="6606" t="str">
        <f>Dmmy5!E48</f>
        <v>£m</v>
      </c>
      <c r="E22577" s="6606" t="s">
        <v>31970</v>
      </c>
      <c r="F22577" s="6606" t="str">
        <f>Dmmy5!C48</f>
        <v>[Additional transitional expenditure line 08]</v>
      </c>
      <c r="AB22577" s="6606">
        <f>Dmmy5!G48</f>
        <v>0</v>
      </c>
    </row>
    <row r="22578" spans="2:28">
      <c r="B22578" s="6606" t="str">
        <f>Dmmy5!Y49</f>
        <v>S3A00009SCT_DMMY</v>
      </c>
      <c r="C22578" s="6606" t="str">
        <f>CONCATENATE(Dmmy5!$V$9," - ",Dmmy5!V49," - ",Dmmy5!$Y$4)</f>
        <v>Transition capital expenditure purposes - S3A00009 - Sewage collection</v>
      </c>
      <c r="D22578" s="6606" t="str">
        <f>Dmmy5!E49</f>
        <v>£m</v>
      </c>
      <c r="E22578" s="6606" t="s">
        <v>31970</v>
      </c>
      <c r="F22578" s="6606" t="str">
        <f>Dmmy5!C49</f>
        <v>[Additional transitional expenditure line 09]</v>
      </c>
      <c r="AB22578" s="6606">
        <f>Dmmy5!G49</f>
        <v>0</v>
      </c>
    </row>
    <row r="22579" spans="2:28">
      <c r="B22579" s="6606" t="str">
        <f>Dmmy5!Y50</f>
        <v>S3A00010SCT_DMMY</v>
      </c>
      <c r="C22579" s="6606" t="str">
        <f>CONCATENATE(Dmmy5!$V$9," - ",Dmmy5!V50," - ",Dmmy5!$Y$4)</f>
        <v>Transition capital expenditure purposes - S3A00010 - Sewage collection</v>
      </c>
      <c r="D22579" s="6606" t="str">
        <f>Dmmy5!E50</f>
        <v>£m</v>
      </c>
      <c r="E22579" s="6606" t="s">
        <v>31970</v>
      </c>
      <c r="F22579" s="6606" t="str">
        <f>Dmmy5!C50</f>
        <v>[Additional transitional expenditure line 10]</v>
      </c>
      <c r="AB22579" s="6606">
        <f>Dmmy5!G50</f>
        <v>0</v>
      </c>
    </row>
    <row r="22580" spans="2:28">
      <c r="B22580" s="6606" t="str">
        <f>Dmmy5!Y51</f>
        <v>S3A00011SCT_DMMY</v>
      </c>
      <c r="C22580" s="6606" t="str">
        <f>CONCATENATE(Dmmy5!$V$9," - ",Dmmy5!V51," - ",Dmmy5!$Y$4)</f>
        <v>Transition capital expenditure purposes - S3A00011 - Sewage collection</v>
      </c>
      <c r="D22580" s="6606" t="str">
        <f>Dmmy5!E51</f>
        <v>£m</v>
      </c>
      <c r="E22580" s="6606" t="s">
        <v>31970</v>
      </c>
      <c r="F22580" s="6606" t="str">
        <f>Dmmy5!C51</f>
        <v>[Additional transitional expenditure line 11]</v>
      </c>
      <c r="AB22580" s="6606">
        <f>Dmmy5!G51</f>
        <v>0</v>
      </c>
    </row>
    <row r="22581" spans="2:28">
      <c r="B22581" s="6606" t="str">
        <f>Dmmy5!Y52</f>
        <v>S3A00012SCT_DMMY</v>
      </c>
      <c r="C22581" s="6606" t="str">
        <f>CONCATENATE(Dmmy5!$V$9," - ",Dmmy5!V52," - ",Dmmy5!$Y$4)</f>
        <v>Transition capital expenditure purposes - S3A00012 - Sewage collection</v>
      </c>
      <c r="D22581" s="6606" t="str">
        <f>Dmmy5!E52</f>
        <v>£m</v>
      </c>
      <c r="E22581" s="6606" t="s">
        <v>31970</v>
      </c>
      <c r="F22581" s="6606" t="str">
        <f>Dmmy5!C52</f>
        <v>[Additional transitional expenditure line 12]</v>
      </c>
      <c r="AB22581" s="6606">
        <f>Dmmy5!G52</f>
        <v>0</v>
      </c>
    </row>
    <row r="22582" spans="2:28">
      <c r="B22582" s="6606" t="str">
        <f>Dmmy5!Y53</f>
        <v>S3A00013SCT_DMMY</v>
      </c>
      <c r="C22582" s="6606" t="str">
        <f>CONCATENATE(Dmmy5!$V$9," - ",Dmmy5!V53," - ",Dmmy5!$Y$4)</f>
        <v>Transition capital expenditure purposes - S3A00013 - Sewage collection</v>
      </c>
      <c r="D22582" s="6606" t="str">
        <f>Dmmy5!E53</f>
        <v>£m</v>
      </c>
      <c r="E22582" s="6606" t="s">
        <v>31970</v>
      </c>
      <c r="F22582" s="6606" t="str">
        <f>Dmmy5!C53</f>
        <v>[Additional transitional expenditure line 13]</v>
      </c>
      <c r="AB22582" s="6606">
        <f>Dmmy5!G53</f>
        <v>0</v>
      </c>
    </row>
    <row r="22583" spans="2:28">
      <c r="B22583" s="6606" t="str">
        <f>Dmmy5!Y54</f>
        <v>S3A00014SCT_DMMY</v>
      </c>
      <c r="C22583" s="6606" t="str">
        <f>CONCATENATE(Dmmy5!$V$9," - ",Dmmy5!V54," - ",Dmmy5!$Y$4)</f>
        <v>Transition capital expenditure purposes - S3A00014 - Sewage collection</v>
      </c>
      <c r="D22583" s="6606" t="str">
        <f>Dmmy5!E54</f>
        <v>£m</v>
      </c>
      <c r="E22583" s="6606" t="s">
        <v>31970</v>
      </c>
      <c r="F22583" s="6606" t="str">
        <f>Dmmy5!C54</f>
        <v>[Additional transitional expenditure line 14]</v>
      </c>
      <c r="AB22583" s="6606">
        <f>Dmmy5!G54</f>
        <v>0</v>
      </c>
    </row>
    <row r="22584" spans="2:28">
      <c r="B22584" s="6606" t="str">
        <f>Dmmy5!Y55</f>
        <v>S3A00015SCT_DMMY</v>
      </c>
      <c r="C22584" s="6606" t="str">
        <f>CONCATENATE(Dmmy5!$V$9," - ",Dmmy5!V55," - ",Dmmy5!$Y$4)</f>
        <v>Transition capital expenditure purposes - S3A00015 - Sewage collection</v>
      </c>
      <c r="D22584" s="6606" t="str">
        <f>Dmmy5!E55</f>
        <v>£m</v>
      </c>
      <c r="E22584" s="6606" t="s">
        <v>31970</v>
      </c>
      <c r="F22584" s="6606" t="str">
        <f>Dmmy5!C55</f>
        <v>[Additional transitional expenditure line 15]</v>
      </c>
      <c r="AB22584" s="6606">
        <f>Dmmy5!G55</f>
        <v>0</v>
      </c>
    </row>
    <row r="22585" spans="2:28">
      <c r="B22585" s="6606" t="str">
        <f>Dmmy5!Y56</f>
        <v>BC30945SCT_DMMY</v>
      </c>
      <c r="C22585" s="6606" t="str">
        <f>CONCATENATE(Dmmy5!$V$9," - ",Dmmy5!V56," - ",Dmmy5!$Y$4)</f>
        <v>Transition capital expenditure purposes - Maintaining the long term capability of the assets ~ infra - Sewage collection</v>
      </c>
      <c r="D22585" s="6606" t="str">
        <f>Dmmy5!E56</f>
        <v>£m</v>
      </c>
      <c r="E22585" s="6606" t="s">
        <v>31970</v>
      </c>
      <c r="AB22585" s="6606">
        <f>Dmmy5!G56</f>
        <v>0</v>
      </c>
    </row>
    <row r="22586" spans="2:28">
      <c r="B22586" s="6606" t="str">
        <f>Dmmy5!Y57</f>
        <v>CS00036SCT_DMMY</v>
      </c>
      <c r="C22586" s="6606" t="str">
        <f>CONCATENATE(Dmmy5!$V$9," - ",Dmmy5!V57," - ",Dmmy5!$Y$4)</f>
        <v>Transition capital expenditure purposes - Maintaining the long term capability of the assets ~ non-infra - Sewage collection</v>
      </c>
      <c r="D22586" s="6606" t="str">
        <f>Dmmy5!E57</f>
        <v>£m</v>
      </c>
      <c r="E22586" s="6606" t="s">
        <v>31970</v>
      </c>
      <c r="AB22586" s="6606">
        <f>Dmmy5!G57</f>
        <v>0</v>
      </c>
    </row>
    <row r="22587" spans="2:28">
      <c r="B22587" s="6606" t="str">
        <f>Dmmy5!Y58</f>
        <v>BC30944SCT_DMMY</v>
      </c>
      <c r="C22587" s="6606" t="str">
        <f>CONCATENATE(Dmmy5!$V$9," - ",Dmmy5!V58," - ",Dmmy5!$Y$4)</f>
        <v>Transition capital expenditure purposes - Other capital expenditure ~ infra - Sewage collection</v>
      </c>
      <c r="D22587" s="6606" t="str">
        <f>Dmmy5!E58</f>
        <v>£m</v>
      </c>
      <c r="E22587" s="6606" t="s">
        <v>31970</v>
      </c>
      <c r="AB22587" s="6606">
        <f>Dmmy5!G58</f>
        <v>0</v>
      </c>
    </row>
    <row r="22588" spans="2:28">
      <c r="B22588" s="6606" t="str">
        <f>Dmmy5!Y59</f>
        <v>CS00037SCT_DMMY</v>
      </c>
      <c r="C22588" s="6606" t="str">
        <f>CONCATENATE(Dmmy5!$V$9," - ",Dmmy5!V59," - ",Dmmy5!$Y$4)</f>
        <v>Transition capital expenditure purposes - Other capital expenditure ~ non-infra - Sewage collection</v>
      </c>
      <c r="D22588" s="6606" t="str">
        <f>Dmmy5!E59</f>
        <v>£m</v>
      </c>
      <c r="E22588" s="6606" t="s">
        <v>31970</v>
      </c>
      <c r="AB22588" s="6606">
        <f>Dmmy5!G59</f>
        <v>0</v>
      </c>
    </row>
    <row r="22589" spans="2:28">
      <c r="B22589" s="6606" t="str">
        <f>Dmmy5!Z10</f>
        <v>BC31379STT_DMMY</v>
      </c>
      <c r="C22589" s="6606" t="str">
        <f>CONCATENATE(Dmmy5!$V$9," - ",Dmmy5!V10," - ",Dmmy5!$Z$4)</f>
        <v>Transition capital expenditure purposes - First time sewerage (s101A) - Sewage treatment</v>
      </c>
      <c r="D22589" s="6606" t="str">
        <f>Dmmy5!E10</f>
        <v>£m</v>
      </c>
      <c r="E22589" s="6606" t="s">
        <v>31970</v>
      </c>
      <c r="AB22589" s="6606">
        <f>Dmmy5!H10</f>
        <v>0</v>
      </c>
    </row>
    <row r="22590" spans="2:28">
      <c r="B22590" s="6606" t="str">
        <f>Dmmy5!Z13</f>
        <v>S3004STT_DMMY</v>
      </c>
      <c r="C22590" s="6606" t="str">
        <f>CONCATENATE(Dmmy5!$V$9," - ",Dmmy5!V13," - ",Dmmy5!$Z$4)</f>
        <v>Transition capital expenditure purposes - WINEP / NEP ~ Conservation drivers - Sewage treatment</v>
      </c>
      <c r="D22590" s="6606" t="str">
        <f>Dmmy5!E13</f>
        <v>£m</v>
      </c>
      <c r="E22590" s="6606" t="s">
        <v>31970</v>
      </c>
      <c r="AB22590" s="6606">
        <f>Dmmy5!H13</f>
        <v>0</v>
      </c>
    </row>
    <row r="22591" spans="2:28">
      <c r="B22591" s="6606" t="str">
        <f>Dmmy5!Z14</f>
        <v>WWS2001STT_DMMY</v>
      </c>
      <c r="C22591" s="6606" t="str">
        <f>CONCATENATE(Dmmy5!$V$9," - ",Dmmy5!V14," - ",Dmmy5!$Z$4)</f>
        <v>Transition capital expenditure purposes - WINEP / NEP ~ Eels Regulations (measures at outfalls) - Sewage treatment</v>
      </c>
      <c r="D22591" s="6606" t="str">
        <f>Dmmy5!E14</f>
        <v>£m</v>
      </c>
      <c r="E22591" s="6606" t="s">
        <v>31970</v>
      </c>
      <c r="AB22591" s="6606">
        <f>Dmmy5!H14</f>
        <v>0</v>
      </c>
    </row>
    <row r="22592" spans="2:28">
      <c r="B22592" s="6606" t="str">
        <f>Dmmy5!Z15</f>
        <v>S3005STT_DMMY</v>
      </c>
      <c r="C22592" s="6606" t="str">
        <f>CONCATENATE(Dmmy5!$V$9," - ",Dmmy5!V15," - ",Dmmy5!$Z$4)</f>
        <v>Transition capital expenditure purposes - WINEP / NEP ~ Event Duration Monitoring at intermittent discharges - Sewage treatment</v>
      </c>
      <c r="D22592" s="6606" t="str">
        <f>Dmmy5!E15</f>
        <v>£m</v>
      </c>
      <c r="E22592" s="6606" t="s">
        <v>31970</v>
      </c>
      <c r="AB22592" s="6606">
        <f>Dmmy5!H15</f>
        <v>0</v>
      </c>
    </row>
    <row r="22593" spans="2:28">
      <c r="B22593" s="6606" t="str">
        <f>Dmmy5!Z16</f>
        <v>S3006STT_DMMY</v>
      </c>
      <c r="C22593" s="6606" t="str">
        <f>CONCATENATE(Dmmy5!$V$9," - ",Dmmy5!V16," - ",Dmmy5!$Z$4)</f>
        <v>Transition capital expenditure purposes - NEP ~ Flow monitoring at sewage treatment works - Sewage treatment</v>
      </c>
      <c r="D22593" s="6606" t="str">
        <f>Dmmy5!E16</f>
        <v>£m</v>
      </c>
      <c r="E22593" s="6606" t="s">
        <v>31970</v>
      </c>
      <c r="AB22593" s="6606">
        <f>Dmmy5!H16</f>
        <v>0</v>
      </c>
    </row>
    <row r="22594" spans="2:28">
      <c r="B22594" s="6606" t="str">
        <f>Dmmy5!Z17</f>
        <v>S3007STT_DMMY</v>
      </c>
      <c r="C22594" s="6606" t="str">
        <f>CONCATENATE(Dmmy5!$V$9," - ",Dmmy5!V17," - ",Dmmy5!$Z$4)</f>
        <v>Transition capital expenditure purposes - NEP ~ Monitoring of pass forward flows at CSOs - Sewage treatment</v>
      </c>
      <c r="D22594" s="6606" t="str">
        <f>Dmmy5!E17</f>
        <v>£m</v>
      </c>
      <c r="E22594" s="6606" t="s">
        <v>31970</v>
      </c>
      <c r="AB22594" s="6606">
        <f>Dmmy5!H17</f>
        <v>0</v>
      </c>
    </row>
    <row r="22595" spans="2:28">
      <c r="B22595" s="6606" t="str">
        <f>Dmmy5!Z18</f>
        <v>WWS2002STT_DMMY</v>
      </c>
      <c r="C22595" s="6606" t="str">
        <f>CONCATENATE(Dmmy5!$V$9," - ",Dmmy5!V18," - ",Dmmy5!$Z$4)</f>
        <v>Transition capital expenditure purposes - WINEP / NEP ~ Schemes to increase flow to full treatment - Sewage treatment</v>
      </c>
      <c r="D22595" s="6606" t="str">
        <f>Dmmy5!E18</f>
        <v>£m</v>
      </c>
      <c r="E22595" s="6606" t="s">
        <v>31970</v>
      </c>
      <c r="AB22595" s="6606">
        <f>Dmmy5!H18</f>
        <v>0</v>
      </c>
    </row>
    <row r="22596" spans="2:28">
      <c r="B22596" s="6606" t="str">
        <f>Dmmy5!Z19</f>
        <v>WWS2003STT_DMMY</v>
      </c>
      <c r="C22596" s="6606" t="str">
        <f>CONCATENATE(Dmmy5!$V$9," - ",Dmmy5!V19," - ",Dmmy5!$Z$4)</f>
        <v>Transition capital expenditure purposes - WINEP / NEP ~ Schemes to increase storm tank capacity - Sewage treatment</v>
      </c>
      <c r="D22596" s="6606" t="str">
        <f>Dmmy5!E19</f>
        <v>£m</v>
      </c>
      <c r="E22596" s="6606" t="s">
        <v>31970</v>
      </c>
      <c r="AB22596" s="6606">
        <f>Dmmy5!H19</f>
        <v>0</v>
      </c>
    </row>
    <row r="22597" spans="2:28">
      <c r="B22597" s="6606" t="str">
        <f>Dmmy5!Z20</f>
        <v>WWS2004STT_DMMY</v>
      </c>
      <c r="C22597" s="6606" t="str">
        <f>CONCATENATE(Dmmy5!$V$9," - ",Dmmy5!V20," - ",Dmmy5!$Z$4)</f>
        <v>Transition capital expenditure purposes - WINEP / NEP ~ Storage schemes to reduce spill frequency at CSOs, storm tanks, etc - Sewage treatment</v>
      </c>
      <c r="D22597" s="6606" t="str">
        <f>Dmmy5!E20</f>
        <v>£m</v>
      </c>
      <c r="E22597" s="6606" t="s">
        <v>31970</v>
      </c>
      <c r="AB22597" s="6606">
        <f>Dmmy5!H20</f>
        <v>0</v>
      </c>
    </row>
    <row r="22598" spans="2:28">
      <c r="B22598" s="6606" t="str">
        <f>Dmmy5!Z21</f>
        <v>WWS2005STT_DMMY</v>
      </c>
      <c r="C22598" s="6606" t="str">
        <f>CONCATENATE(Dmmy5!$V$9," - ",Dmmy5!V21," - ",Dmmy5!$Z$4)</f>
        <v>Transition capital expenditure purposes - WINEP / NEP ~ Chemicals removal schemes - Sewage treatment</v>
      </c>
      <c r="D22598" s="6606" t="str">
        <f>Dmmy5!E21</f>
        <v>£m</v>
      </c>
      <c r="E22598" s="6606" t="s">
        <v>31970</v>
      </c>
      <c r="AB22598" s="6606">
        <f>Dmmy5!H21</f>
        <v>0</v>
      </c>
    </row>
    <row r="22599" spans="2:28">
      <c r="B22599" s="6606" t="str">
        <f>Dmmy5!Z22</f>
        <v>WWS2006STT_DMMY</v>
      </c>
      <c r="C22599" s="6606" t="str">
        <f>CONCATENATE(Dmmy5!$V$9," - ",Dmmy5!V22," - ",Dmmy5!$Z$4)</f>
        <v>Transition capital expenditure purposes - WINEP / NEP ~ Chemicals monitoring / investigations / options appraisals - Sewage treatment</v>
      </c>
      <c r="D22599" s="6606" t="str">
        <f>Dmmy5!E22</f>
        <v>£m</v>
      </c>
      <c r="E22599" s="6606" t="s">
        <v>31970</v>
      </c>
      <c r="AB22599" s="6606">
        <f>Dmmy5!H22</f>
        <v>0</v>
      </c>
    </row>
    <row r="22600" spans="2:28">
      <c r="B22600" s="6606" t="str">
        <f>Dmmy5!Z23</f>
        <v>WWS2007STT_DMMY</v>
      </c>
      <c r="C22600" s="6606" t="str">
        <f>CONCATENATE(Dmmy5!$V$9," - ",Dmmy5!V23," - ",Dmmy5!$Z$4)</f>
        <v>Transition capital expenditure purposes - NEP ~ National phosphorus removal technology investigations - Sewage treatment</v>
      </c>
      <c r="D22600" s="6606" t="str">
        <f>Dmmy5!E23</f>
        <v>£m</v>
      </c>
      <c r="E22600" s="6606" t="s">
        <v>31970</v>
      </c>
      <c r="AB22600" s="6606">
        <f>Dmmy5!H23</f>
        <v>0</v>
      </c>
    </row>
    <row r="22601" spans="2:28">
      <c r="B22601" s="6606" t="str">
        <f>Dmmy5!Z24</f>
        <v>S3010STT_DMMY</v>
      </c>
      <c r="C22601" s="6606" t="str">
        <f>CONCATENATE(Dmmy5!$V$9," - ",Dmmy5!V24," - ",Dmmy5!$Z$4)</f>
        <v>Transition capital expenditure purposes - WINEP / NEP ~ Groundwater schemes - Sewage treatment</v>
      </c>
      <c r="D22601" s="6606" t="str">
        <f>Dmmy5!E24</f>
        <v>£m</v>
      </c>
      <c r="E22601" s="6606" t="s">
        <v>31970</v>
      </c>
      <c r="AB22601" s="6606">
        <f>Dmmy5!H24</f>
        <v>0</v>
      </c>
    </row>
    <row r="22602" spans="2:28">
      <c r="B22602" s="6606" t="str">
        <f>Dmmy5!Z25</f>
        <v>S3011STT_DMMY</v>
      </c>
      <c r="C22602" s="6606" t="str">
        <f>CONCATENATE(Dmmy5!$V$9," - ",Dmmy5!V25," - ",Dmmy5!$Z$4)</f>
        <v>Transition capital expenditure purposes - WINEP / NEP ~ Investigations - Sewage treatment</v>
      </c>
      <c r="D22602" s="6606" t="str">
        <f>Dmmy5!E25</f>
        <v>£m</v>
      </c>
      <c r="E22602" s="6606" t="s">
        <v>31970</v>
      </c>
      <c r="AB22602" s="6606">
        <f>Dmmy5!H25</f>
        <v>0</v>
      </c>
    </row>
    <row r="22603" spans="2:28">
      <c r="B22603" s="6606" t="str">
        <f>Dmmy5!Z26</f>
        <v>S3012STT_DMMY</v>
      </c>
      <c r="C22603" s="6606" t="str">
        <f>CONCATENATE(Dmmy5!$V$9," - ",Dmmy5!V26," - ",Dmmy5!$Z$4)</f>
        <v>Transition capital expenditure purposes - WINEP / NEP ~ Nutrients (N removal) - Sewage treatment</v>
      </c>
      <c r="D22603" s="6606" t="str">
        <f>Dmmy5!E26</f>
        <v>£m</v>
      </c>
      <c r="E22603" s="6606" t="s">
        <v>31970</v>
      </c>
      <c r="AB22603" s="6606">
        <f>Dmmy5!H26</f>
        <v>0</v>
      </c>
    </row>
    <row r="22604" spans="2:28">
      <c r="B22604" s="6606" t="str">
        <f>Dmmy5!Z27</f>
        <v>S3013STT_DMMY</v>
      </c>
      <c r="C22604" s="6606" t="str">
        <f>CONCATENATE(Dmmy5!$V$9," - ",Dmmy5!V27," - ",Dmmy5!$Z$4)</f>
        <v>Transition capital expenditure purposes - WINEP / NEP ~ Nutrients (P removal at activated sludge STWs) - Sewage treatment</v>
      </c>
      <c r="D22604" s="6606" t="str">
        <f>Dmmy5!E27</f>
        <v>£m</v>
      </c>
      <c r="E22604" s="6606" t="s">
        <v>31970</v>
      </c>
      <c r="AB22604" s="6606">
        <f>Dmmy5!H27</f>
        <v>0</v>
      </c>
    </row>
    <row r="22605" spans="2:28">
      <c r="B22605" s="6606" t="str">
        <f>Dmmy5!Z28</f>
        <v>S3014STT_DMMY</v>
      </c>
      <c r="C22605" s="6606" t="str">
        <f>CONCATENATE(Dmmy5!$V$9," - ",Dmmy5!V28," - ",Dmmy5!$Z$4)</f>
        <v>Transition capital expenditure purposes - WINEP / NEP ~ Nutrients (P removal at filter bed STWs) - Sewage treatment</v>
      </c>
      <c r="D22605" s="6606" t="str">
        <f>Dmmy5!E28</f>
        <v>£m</v>
      </c>
      <c r="E22605" s="6606" t="s">
        <v>31970</v>
      </c>
      <c r="AB22605" s="6606">
        <f>Dmmy5!H28</f>
        <v>0</v>
      </c>
    </row>
    <row r="22606" spans="2:28">
      <c r="B22606" s="6606" t="str">
        <f>Dmmy5!Z29</f>
        <v>S3015STT_DMMY</v>
      </c>
      <c r="C22606" s="6606" t="str">
        <f>CONCATENATE(Dmmy5!$V$9," - ",Dmmy5!V29," - ",Dmmy5!$Z$4)</f>
        <v>Transition capital expenditure purposes - WINEP / NEP ~ Reduction of sanitary parameters - Sewage treatment</v>
      </c>
      <c r="D22606" s="6606" t="str">
        <f>Dmmy5!E29</f>
        <v>£m</v>
      </c>
      <c r="E22606" s="6606" t="s">
        <v>31970</v>
      </c>
      <c r="AB22606" s="6606">
        <f>Dmmy5!H29</f>
        <v>0</v>
      </c>
    </row>
    <row r="22607" spans="2:28">
      <c r="B22607" s="6606" t="str">
        <f>Dmmy5!Z30</f>
        <v>S3016STT_DMMY</v>
      </c>
      <c r="C22607" s="6606" t="str">
        <f>CONCATENATE(Dmmy5!$V$9," - ",Dmmy5!V30," - ",Dmmy5!$Z$4)</f>
        <v>Transition capital expenditure purposes - WINEP / NEP ~ UV disinfection (or similar) - Sewage treatment</v>
      </c>
      <c r="D22607" s="6606" t="str">
        <f>Dmmy5!E30</f>
        <v>£m</v>
      </c>
      <c r="E22607" s="6606" t="s">
        <v>31970</v>
      </c>
      <c r="AB22607" s="6606">
        <f>Dmmy5!H30</f>
        <v>0</v>
      </c>
    </row>
    <row r="22608" spans="2:28">
      <c r="B22608" s="6606" t="str">
        <f>Dmmy5!Z31</f>
        <v>S3017STT_DMMY</v>
      </c>
      <c r="C22608" s="6606" t="str">
        <f>CONCATENATE(Dmmy5!$V$9," - ",Dmmy5!V31," - ",Dmmy5!$Z$4)</f>
        <v>Transition capital expenditure purposes - NEP ~ Discharge relocation - Sewage treatment</v>
      </c>
      <c r="D22608" s="6606" t="str">
        <f>Dmmy5!E31</f>
        <v>£m</v>
      </c>
      <c r="E22608" s="6606" t="s">
        <v>31970</v>
      </c>
      <c r="AB22608" s="6606">
        <f>Dmmy5!H31</f>
        <v>0</v>
      </c>
    </row>
    <row r="22609" spans="2:28">
      <c r="B22609" s="6606" t="str">
        <f>Dmmy5!Z32</f>
        <v>S3018STT_DMMY</v>
      </c>
      <c r="C22609" s="6606" t="str">
        <f>CONCATENATE(Dmmy5!$V$9," - ",Dmmy5!V32," - ",Dmmy5!$Z$4)</f>
        <v>Transition capital expenditure purposes - NEP ~ Flow 1 schemes - Sewage treatment</v>
      </c>
      <c r="D22609" s="6606" t="str">
        <f>Dmmy5!E32</f>
        <v>£m</v>
      </c>
      <c r="E22609" s="6606" t="s">
        <v>31970</v>
      </c>
      <c r="AB22609" s="6606">
        <f>Dmmy5!H32</f>
        <v>0</v>
      </c>
    </row>
    <row r="22610" spans="2:28">
      <c r="B22610" s="6606" t="str">
        <f>Dmmy5!Z33</f>
        <v>S3019STT_DMMY</v>
      </c>
      <c r="C22610" s="6606" t="str">
        <f>CONCATENATE(Dmmy5!$V$9," - ",Dmmy5!V33," - ",Dmmy5!$Z$4)</f>
        <v>Transition capital expenditure purposes - Odour - Sewage treatment</v>
      </c>
      <c r="D22610" s="6606" t="str">
        <f>Dmmy5!E33</f>
        <v>£m</v>
      </c>
      <c r="E22610" s="6606" t="s">
        <v>31970</v>
      </c>
      <c r="AB22610" s="6606">
        <f>Dmmy5!H33</f>
        <v>0</v>
      </c>
    </row>
    <row r="22611" spans="2:28">
      <c r="B22611" s="6606" t="str">
        <f>Dmmy5!Z34</f>
        <v>S3020STT_DMMY</v>
      </c>
      <c r="C22611" s="6606" t="str">
        <f>CONCATENATE(Dmmy5!$V$9," - ",Dmmy5!V34," - ",Dmmy5!$Z$4)</f>
        <v>Transition capital expenditure purposes - New development and growth - Sewage treatment</v>
      </c>
      <c r="D22611" s="6606" t="str">
        <f>Dmmy5!E34</f>
        <v>£m</v>
      </c>
      <c r="E22611" s="6606" t="s">
        <v>31970</v>
      </c>
      <c r="AB22611" s="6606">
        <f>Dmmy5!H34</f>
        <v>0</v>
      </c>
    </row>
    <row r="22612" spans="2:28">
      <c r="B22612" s="6606" t="str">
        <f>Dmmy5!Z35</f>
        <v>S3021STT_DMMY</v>
      </c>
      <c r="C22612" s="6606" t="str">
        <f>CONCATENATE(Dmmy5!$V$9," - ",Dmmy5!V35," - ",Dmmy5!$Z$4)</f>
        <v>Transition capital expenditure purposes - Growth at sewage treatment works (excluding sludge treatment) - Sewage treatment</v>
      </c>
      <c r="D22612" s="6606" t="str">
        <f>Dmmy5!E35</f>
        <v>£m</v>
      </c>
      <c r="E22612" s="6606" t="s">
        <v>31970</v>
      </c>
      <c r="AB22612" s="6606">
        <f>Dmmy5!H35</f>
        <v>0</v>
      </c>
    </row>
    <row r="22613" spans="2:28">
      <c r="B22613" s="6606" t="str">
        <f>Dmmy5!Z36</f>
        <v>S3022STT_DMMY</v>
      </c>
      <c r="C22613" s="6606" t="str">
        <f>CONCATENATE(Dmmy5!$V$9," - ",Dmmy5!V36," - ",Dmmy5!$Z$4)</f>
        <v>Transition capital expenditure purposes - Resilience - Sewage treatment</v>
      </c>
      <c r="D22613" s="6606" t="str">
        <f>Dmmy5!E36</f>
        <v>£m</v>
      </c>
      <c r="E22613" s="6606" t="s">
        <v>31970</v>
      </c>
      <c r="AB22613" s="6606">
        <f>Dmmy5!H36</f>
        <v>0</v>
      </c>
    </row>
    <row r="22614" spans="2:28">
      <c r="B22614" s="6606" t="str">
        <f>Dmmy5!Z37</f>
        <v>BC31785STT_DMMY</v>
      </c>
      <c r="C22614" s="6606" t="str">
        <f>CONCATENATE(Dmmy5!$V$9," - ",Dmmy5!V37," - ",Dmmy5!$Z$4)</f>
        <v>Transition capital expenditure purposes - SEMD - Sewage treatment</v>
      </c>
      <c r="D22614" s="6606" t="str">
        <f>Dmmy5!E37</f>
        <v>£m</v>
      </c>
      <c r="E22614" s="6606" t="s">
        <v>31970</v>
      </c>
      <c r="AB22614" s="6606">
        <f>Dmmy5!H37</f>
        <v>0</v>
      </c>
    </row>
    <row r="22615" spans="2:28">
      <c r="B22615" s="6606" t="str">
        <f>Dmmy5!Z38</f>
        <v>WWS2008STT_DMMY</v>
      </c>
      <c r="C22615" s="6606" t="str">
        <f>CONCATENATE(Dmmy5!$V$9," - ",Dmmy5!V38," - ",Dmmy5!$Z$4)</f>
        <v>Transition capital expenditure purposes - Non-SEMD related security enhancement - Sewage treatment</v>
      </c>
      <c r="D22615" s="6606" t="str">
        <f>Dmmy5!E38</f>
        <v>£m</v>
      </c>
      <c r="E22615" s="6606" t="s">
        <v>31970</v>
      </c>
      <c r="AB22615" s="6606">
        <f>Dmmy5!H38</f>
        <v>0</v>
      </c>
    </row>
    <row r="22616" spans="2:28">
      <c r="B22616" s="6606" t="str">
        <f>Dmmy5!Z39</f>
        <v>S3023STT_DMMY</v>
      </c>
      <c r="C22616" s="6606" t="str">
        <f>CONCATENATE(Dmmy5!$V$9," - ",Dmmy5!V39," - ",Dmmy5!$Z$4)</f>
        <v>Transition capital expenditure purposes - Reduce flooding risk for properties - Sewage treatment</v>
      </c>
      <c r="D22616" s="6606" t="str">
        <f>Dmmy5!E39</f>
        <v>£m</v>
      </c>
      <c r="E22616" s="6606" t="s">
        <v>31970</v>
      </c>
      <c r="AB22616" s="6606">
        <f>Dmmy5!H39</f>
        <v>0</v>
      </c>
    </row>
    <row r="22617" spans="2:28">
      <c r="B22617" s="6606" t="str">
        <f>Dmmy5!Z40</f>
        <v>S3024STT_DMMY</v>
      </c>
      <c r="C22617" s="6606" t="str">
        <f>CONCATENATE(Dmmy5!$V$9," - ",Dmmy5!V40," - ",Dmmy5!$Z$4)</f>
        <v>Transition capital expenditure purposes - Transferred private sewers and pumping stations - Sewage treatment</v>
      </c>
      <c r="D22617" s="6606" t="str">
        <f>Dmmy5!E40</f>
        <v>£m</v>
      </c>
      <c r="E22617" s="6606" t="s">
        <v>31970</v>
      </c>
      <c r="AB22617" s="6606">
        <f>Dmmy5!H40</f>
        <v>0</v>
      </c>
    </row>
    <row r="22618" spans="2:28">
      <c r="B22618" s="6606" t="str">
        <f>Dmmy5!Z41</f>
        <v>S3A00001STT_DMMY</v>
      </c>
      <c r="C22618" s="6606" t="str">
        <f>CONCATENATE(Dmmy5!$V$9," - ",Dmmy5!V41," - ",Dmmy5!$Z$4)</f>
        <v>Transition capital expenditure purposes - S3A00001 - Sewage treatment</v>
      </c>
      <c r="D22618" s="6606" t="str">
        <f>Dmmy5!E41</f>
        <v>£m</v>
      </c>
      <c r="E22618" s="6606" t="s">
        <v>31970</v>
      </c>
      <c r="F22618" s="6606" t="str">
        <f>Dmmy5!C41</f>
        <v>[Additional transitional expenditure line 01]</v>
      </c>
      <c r="AB22618" s="6606">
        <f>Dmmy5!H41</f>
        <v>0</v>
      </c>
    </row>
    <row r="22619" spans="2:28">
      <c r="B22619" s="6606" t="str">
        <f>Dmmy5!Z42</f>
        <v>S3A00002STT_DMMY</v>
      </c>
      <c r="C22619" s="6606" t="str">
        <f>CONCATENATE(Dmmy5!$V$9," - ",Dmmy5!V42," - ",Dmmy5!$Z$4)</f>
        <v>Transition capital expenditure purposes - S3A00002 - Sewage treatment</v>
      </c>
      <c r="D22619" s="6606" t="str">
        <f>Dmmy5!E42</f>
        <v>£m</v>
      </c>
      <c r="E22619" s="6606" t="s">
        <v>31970</v>
      </c>
      <c r="F22619" s="6606" t="str">
        <f>Dmmy5!C42</f>
        <v>[Additional transitional expenditure line 02]</v>
      </c>
      <c r="AB22619" s="6606">
        <f>Dmmy5!H42</f>
        <v>0</v>
      </c>
    </row>
    <row r="22620" spans="2:28">
      <c r="B22620" s="6606" t="str">
        <f>Dmmy5!Z43</f>
        <v>S3A00003STT_DMMY</v>
      </c>
      <c r="C22620" s="6606" t="str">
        <f>CONCATENATE(Dmmy5!$V$9," - ",Dmmy5!V43," - ",Dmmy5!$Z$4)</f>
        <v>Transition capital expenditure purposes - S3A00003 - Sewage treatment</v>
      </c>
      <c r="D22620" s="6606" t="str">
        <f>Dmmy5!E43</f>
        <v>£m</v>
      </c>
      <c r="E22620" s="6606" t="s">
        <v>31970</v>
      </c>
      <c r="F22620" s="6606" t="str">
        <f>Dmmy5!C43</f>
        <v>[Additional transitional expenditure line 03]</v>
      </c>
      <c r="AB22620" s="6606">
        <f>Dmmy5!H43</f>
        <v>0</v>
      </c>
    </row>
    <row r="22621" spans="2:28">
      <c r="B22621" s="6606" t="str">
        <f>Dmmy5!Z44</f>
        <v>S3A00004STT_DMMY</v>
      </c>
      <c r="C22621" s="6606" t="str">
        <f>CONCATENATE(Dmmy5!$V$9," - ",Dmmy5!V44," - ",Dmmy5!$Z$4)</f>
        <v>Transition capital expenditure purposes - S3A00004 - Sewage treatment</v>
      </c>
      <c r="D22621" s="6606" t="str">
        <f>Dmmy5!E44</f>
        <v>£m</v>
      </c>
      <c r="E22621" s="6606" t="s">
        <v>31970</v>
      </c>
      <c r="F22621" s="6606" t="str">
        <f>Dmmy5!C44</f>
        <v>[Additional transitional expenditure line 04]</v>
      </c>
      <c r="AB22621" s="6606">
        <f>Dmmy5!H44</f>
        <v>0</v>
      </c>
    </row>
    <row r="22622" spans="2:28">
      <c r="B22622" s="6606" t="str">
        <f>Dmmy5!Z45</f>
        <v>S3A00005STT_DMMY</v>
      </c>
      <c r="C22622" s="6606" t="str">
        <f>CONCATENATE(Dmmy5!$V$9," - ",Dmmy5!V45," - ",Dmmy5!$Z$4)</f>
        <v>Transition capital expenditure purposes - S3A00005 - Sewage treatment</v>
      </c>
      <c r="D22622" s="6606" t="str">
        <f>Dmmy5!E45</f>
        <v>£m</v>
      </c>
      <c r="E22622" s="6606" t="s">
        <v>31970</v>
      </c>
      <c r="F22622" s="6606" t="str">
        <f>Dmmy5!C45</f>
        <v>[Additional transitional expenditure line 05]</v>
      </c>
      <c r="AB22622" s="6606">
        <f>Dmmy5!H45</f>
        <v>0</v>
      </c>
    </row>
    <row r="22623" spans="2:28">
      <c r="B22623" s="6606" t="str">
        <f>Dmmy5!Z46</f>
        <v>S3A00006STT_DMMY</v>
      </c>
      <c r="C22623" s="6606" t="str">
        <f>CONCATENATE(Dmmy5!$V$9," - ",Dmmy5!V46," - ",Dmmy5!$Z$4)</f>
        <v>Transition capital expenditure purposes - S3A00006 - Sewage treatment</v>
      </c>
      <c r="D22623" s="6606" t="str">
        <f>Dmmy5!E46</f>
        <v>£m</v>
      </c>
      <c r="E22623" s="6606" t="s">
        <v>31970</v>
      </c>
      <c r="F22623" s="6606" t="str">
        <f>Dmmy5!C46</f>
        <v>[Additional transitional expenditure line 06]</v>
      </c>
      <c r="AB22623" s="6606">
        <f>Dmmy5!H46</f>
        <v>0</v>
      </c>
    </row>
    <row r="22624" spans="2:28">
      <c r="B22624" s="6606" t="str">
        <f>Dmmy5!Z47</f>
        <v>S3A00007STT_DMMY</v>
      </c>
      <c r="C22624" s="6606" t="str">
        <f>CONCATENATE(Dmmy5!$V$9," - ",Dmmy5!V47," - ",Dmmy5!$Z$4)</f>
        <v>Transition capital expenditure purposes - S3A00007 - Sewage treatment</v>
      </c>
      <c r="D22624" s="6606" t="str">
        <f>Dmmy5!E47</f>
        <v>£m</v>
      </c>
      <c r="E22624" s="6606" t="s">
        <v>31970</v>
      </c>
      <c r="F22624" s="6606" t="str">
        <f>Dmmy5!C47</f>
        <v>[Additional transitional expenditure line 07]</v>
      </c>
      <c r="AB22624" s="6606">
        <f>Dmmy5!H47</f>
        <v>0</v>
      </c>
    </row>
    <row r="22625" spans="2:28">
      <c r="B22625" s="6606" t="str">
        <f>Dmmy5!Z48</f>
        <v>S3A00008STT_DMMY</v>
      </c>
      <c r="C22625" s="6606" t="str">
        <f>CONCATENATE(Dmmy5!$V$9," - ",Dmmy5!V48," - ",Dmmy5!$Z$4)</f>
        <v>Transition capital expenditure purposes - S3A00008 - Sewage treatment</v>
      </c>
      <c r="D22625" s="6606" t="str">
        <f>Dmmy5!E48</f>
        <v>£m</v>
      </c>
      <c r="E22625" s="6606" t="s">
        <v>31970</v>
      </c>
      <c r="F22625" s="6606" t="str">
        <f>Dmmy5!C48</f>
        <v>[Additional transitional expenditure line 08]</v>
      </c>
      <c r="AB22625" s="6606">
        <f>Dmmy5!H48</f>
        <v>0</v>
      </c>
    </row>
    <row r="22626" spans="2:28">
      <c r="B22626" s="6606" t="str">
        <f>Dmmy5!Z49</f>
        <v>S3A00009STT_DMMY</v>
      </c>
      <c r="C22626" s="6606" t="str">
        <f>CONCATENATE(Dmmy5!$V$9," - ",Dmmy5!V49," - ",Dmmy5!$Z$4)</f>
        <v>Transition capital expenditure purposes - S3A00009 - Sewage treatment</v>
      </c>
      <c r="D22626" s="6606" t="str">
        <f>Dmmy5!E49</f>
        <v>£m</v>
      </c>
      <c r="E22626" s="6606" t="s">
        <v>31970</v>
      </c>
      <c r="F22626" s="6606" t="str">
        <f>Dmmy5!C49</f>
        <v>[Additional transitional expenditure line 09]</v>
      </c>
      <c r="AB22626" s="6606">
        <f>Dmmy5!H49</f>
        <v>0</v>
      </c>
    </row>
    <row r="22627" spans="2:28">
      <c r="B22627" s="6606" t="str">
        <f>Dmmy5!Z50</f>
        <v>S3A00010STT_DMMY</v>
      </c>
      <c r="C22627" s="6606" t="str">
        <f>CONCATENATE(Dmmy5!$V$9," - ",Dmmy5!V50," - ",Dmmy5!$Z$4)</f>
        <v>Transition capital expenditure purposes - S3A00010 - Sewage treatment</v>
      </c>
      <c r="D22627" s="6606" t="str">
        <f>Dmmy5!E50</f>
        <v>£m</v>
      </c>
      <c r="E22627" s="6606" t="s">
        <v>31970</v>
      </c>
      <c r="F22627" s="6606" t="str">
        <f>Dmmy5!C50</f>
        <v>[Additional transitional expenditure line 10]</v>
      </c>
      <c r="AB22627" s="6606">
        <f>Dmmy5!H50</f>
        <v>0</v>
      </c>
    </row>
    <row r="22628" spans="2:28">
      <c r="B22628" s="6606" t="str">
        <f>Dmmy5!Z51</f>
        <v>S3A00011STT_DMMY</v>
      </c>
      <c r="C22628" s="6606" t="str">
        <f>CONCATENATE(Dmmy5!$V$9," - ",Dmmy5!V51," - ",Dmmy5!$Z$4)</f>
        <v>Transition capital expenditure purposes - S3A00011 - Sewage treatment</v>
      </c>
      <c r="D22628" s="6606" t="str">
        <f>Dmmy5!E51</f>
        <v>£m</v>
      </c>
      <c r="E22628" s="6606" t="s">
        <v>31970</v>
      </c>
      <c r="F22628" s="6606" t="str">
        <f>Dmmy5!C51</f>
        <v>[Additional transitional expenditure line 11]</v>
      </c>
      <c r="AB22628" s="6606">
        <f>Dmmy5!H51</f>
        <v>0</v>
      </c>
    </row>
    <row r="22629" spans="2:28">
      <c r="B22629" s="6606" t="str">
        <f>Dmmy5!Z52</f>
        <v>S3A00012STT_DMMY</v>
      </c>
      <c r="C22629" s="6606" t="str">
        <f>CONCATENATE(Dmmy5!$V$9," - ",Dmmy5!V52," - ",Dmmy5!$Z$4)</f>
        <v>Transition capital expenditure purposes - S3A00012 - Sewage treatment</v>
      </c>
      <c r="D22629" s="6606" t="str">
        <f>Dmmy5!E52</f>
        <v>£m</v>
      </c>
      <c r="E22629" s="6606" t="s">
        <v>31970</v>
      </c>
      <c r="F22629" s="6606" t="str">
        <f>Dmmy5!C52</f>
        <v>[Additional transitional expenditure line 12]</v>
      </c>
      <c r="AB22629" s="6606">
        <f>Dmmy5!H52</f>
        <v>0</v>
      </c>
    </row>
    <row r="22630" spans="2:28">
      <c r="B22630" s="6606" t="str">
        <f>Dmmy5!Z53</f>
        <v>S3A00013STT_DMMY</v>
      </c>
      <c r="C22630" s="6606" t="str">
        <f>CONCATENATE(Dmmy5!$V$9," - ",Dmmy5!V53," - ",Dmmy5!$Z$4)</f>
        <v>Transition capital expenditure purposes - S3A00013 - Sewage treatment</v>
      </c>
      <c r="D22630" s="6606" t="str">
        <f>Dmmy5!E53</f>
        <v>£m</v>
      </c>
      <c r="E22630" s="6606" t="s">
        <v>31970</v>
      </c>
      <c r="F22630" s="6606" t="str">
        <f>Dmmy5!C53</f>
        <v>[Additional transitional expenditure line 13]</v>
      </c>
      <c r="AB22630" s="6606">
        <f>Dmmy5!H53</f>
        <v>0</v>
      </c>
    </row>
    <row r="22631" spans="2:28">
      <c r="B22631" s="6606" t="str">
        <f>Dmmy5!Z54</f>
        <v>S3A00014STT_DMMY</v>
      </c>
      <c r="C22631" s="6606" t="str">
        <f>CONCATENATE(Dmmy5!$V$9," - ",Dmmy5!V54," - ",Dmmy5!$Z$4)</f>
        <v>Transition capital expenditure purposes - S3A00014 - Sewage treatment</v>
      </c>
      <c r="D22631" s="6606" t="str">
        <f>Dmmy5!E54</f>
        <v>£m</v>
      </c>
      <c r="E22631" s="6606" t="s">
        <v>31970</v>
      </c>
      <c r="F22631" s="6606" t="str">
        <f>Dmmy5!C54</f>
        <v>[Additional transitional expenditure line 14]</v>
      </c>
      <c r="AB22631" s="6606">
        <f>Dmmy5!H54</f>
        <v>0</v>
      </c>
    </row>
    <row r="22632" spans="2:28">
      <c r="B22632" s="6606" t="str">
        <f>Dmmy5!Z55</f>
        <v>S3A00015STT_DMMY</v>
      </c>
      <c r="C22632" s="6606" t="str">
        <f>CONCATENATE(Dmmy5!$V$9," - ",Dmmy5!V55," - ",Dmmy5!$Z$4)</f>
        <v>Transition capital expenditure purposes - S3A00015 - Sewage treatment</v>
      </c>
      <c r="D22632" s="6606" t="str">
        <f>Dmmy5!E55</f>
        <v>£m</v>
      </c>
      <c r="E22632" s="6606" t="s">
        <v>31970</v>
      </c>
      <c r="F22632" s="6606" t="str">
        <f>Dmmy5!C55</f>
        <v>[Additional transitional expenditure line 15]</v>
      </c>
      <c r="AB22632" s="6606">
        <f>Dmmy5!H55</f>
        <v>0</v>
      </c>
    </row>
    <row r="22633" spans="2:28">
      <c r="B22633" s="6606" t="str">
        <f>Dmmy5!Z56</f>
        <v>BC30945STT_DMMY</v>
      </c>
      <c r="C22633" s="6606" t="str">
        <f>CONCATENATE(Dmmy5!$V$9," - ",Dmmy5!V56," - ",Dmmy5!$Z$4)</f>
        <v>Transition capital expenditure purposes - Maintaining the long term capability of the assets ~ infra - Sewage treatment</v>
      </c>
      <c r="D22633" s="6606" t="str">
        <f>Dmmy5!E56</f>
        <v>£m</v>
      </c>
      <c r="E22633" s="6606" t="s">
        <v>31970</v>
      </c>
      <c r="AB22633" s="6606">
        <f>Dmmy5!H56</f>
        <v>0</v>
      </c>
    </row>
    <row r="22634" spans="2:28">
      <c r="B22634" s="6606" t="str">
        <f>Dmmy5!Z57</f>
        <v>CS00036STT_DMMY</v>
      </c>
      <c r="C22634" s="6606" t="str">
        <f>CONCATENATE(Dmmy5!$V$9," - ",Dmmy5!V57," - ",Dmmy5!$Z$4)</f>
        <v>Transition capital expenditure purposes - Maintaining the long term capability of the assets ~ non-infra - Sewage treatment</v>
      </c>
      <c r="D22634" s="6606" t="str">
        <f>Dmmy5!E57</f>
        <v>£m</v>
      </c>
      <c r="E22634" s="6606" t="s">
        <v>31970</v>
      </c>
      <c r="AB22634" s="6606">
        <f>Dmmy5!H57</f>
        <v>0</v>
      </c>
    </row>
    <row r="22635" spans="2:28">
      <c r="B22635" s="6606" t="str">
        <f>Dmmy5!Z58</f>
        <v>BC30944STT_DMMY</v>
      </c>
      <c r="C22635" s="6606" t="str">
        <f>CONCATENATE(Dmmy5!$V$9," - ",Dmmy5!V58," - ",Dmmy5!$Z$4)</f>
        <v>Transition capital expenditure purposes - Other capital expenditure ~ infra - Sewage treatment</v>
      </c>
      <c r="D22635" s="6606" t="str">
        <f>Dmmy5!E58</f>
        <v>£m</v>
      </c>
      <c r="E22635" s="6606" t="s">
        <v>31970</v>
      </c>
      <c r="AB22635" s="6606">
        <f>Dmmy5!H58</f>
        <v>0</v>
      </c>
    </row>
    <row r="22636" spans="2:28">
      <c r="B22636" s="6606" t="str">
        <f>Dmmy5!Z59</f>
        <v>CS00037STT_DMMY</v>
      </c>
      <c r="C22636" s="6606" t="str">
        <f>CONCATENATE(Dmmy5!$V$9," - ",Dmmy5!V59," - ",Dmmy5!$Z$4)</f>
        <v>Transition capital expenditure purposes - Other capital expenditure ~ non-infra - Sewage treatment</v>
      </c>
      <c r="D22636" s="6606" t="str">
        <f>Dmmy5!E59</f>
        <v>£m</v>
      </c>
      <c r="E22636" s="6606" t="s">
        <v>31970</v>
      </c>
      <c r="AB22636" s="6606">
        <f>Dmmy5!H59</f>
        <v>0</v>
      </c>
    </row>
    <row r="22637" spans="2:28">
      <c r="B22637" s="6606" t="str">
        <f>Dmmy5!AA10</f>
        <v>BC31379STPT_DMMY</v>
      </c>
      <c r="C22637" s="6606" t="str">
        <f>CONCATENATE(Dmmy5!$V$9," - ",Dmmy5!V10," - ",Dmmy5!$AA$4," - ",Dmmy5!$AA$5)</f>
        <v>Transition capital expenditure purposes - First time sewerage (s101A) - Sludge - Sludge transport</v>
      </c>
      <c r="D22637" s="6606" t="str">
        <f>Dmmy5!E10</f>
        <v>£m</v>
      </c>
      <c r="E22637" s="6606" t="s">
        <v>31970</v>
      </c>
      <c r="AB22637" s="6606">
        <f>Dmmy5!I10</f>
        <v>0</v>
      </c>
    </row>
    <row r="22638" spans="2:28">
      <c r="B22638" s="6606" t="str">
        <f>Dmmy5!AA13</f>
        <v>S3004STPT_DMMY</v>
      </c>
      <c r="C22638" s="6606" t="str">
        <f>CONCATENATE(Dmmy5!$V$9," - ",Dmmy5!V13," - ",Dmmy5!$AA$4," - ",Dmmy5!$AA$5)</f>
        <v>Transition capital expenditure purposes - WINEP / NEP ~ Conservation drivers - Sludge - Sludge transport</v>
      </c>
      <c r="D22638" s="6606" t="str">
        <f>Dmmy5!E13</f>
        <v>£m</v>
      </c>
      <c r="E22638" s="6606" t="s">
        <v>31970</v>
      </c>
      <c r="AB22638" s="6606">
        <f>Dmmy5!I13</f>
        <v>0</v>
      </c>
    </row>
    <row r="22639" spans="2:28">
      <c r="B22639" s="6606" t="str">
        <f>Dmmy5!AA14</f>
        <v>WWS2001STPT_DMMY</v>
      </c>
      <c r="C22639" s="6606" t="str">
        <f>CONCATENATE(Dmmy5!$V$9," - ",Dmmy5!V14," - ",Dmmy5!$AA$4," - ",Dmmy5!$AA$5)</f>
        <v>Transition capital expenditure purposes - WINEP / NEP ~ Eels Regulations (measures at outfalls) - Sludge - Sludge transport</v>
      </c>
      <c r="D22639" s="6606" t="str">
        <f>Dmmy5!E14</f>
        <v>£m</v>
      </c>
      <c r="E22639" s="6606" t="s">
        <v>31970</v>
      </c>
      <c r="AB22639" s="6606">
        <f>Dmmy5!I14</f>
        <v>0</v>
      </c>
    </row>
    <row r="22640" spans="2:28">
      <c r="B22640" s="6606" t="str">
        <f>Dmmy5!AA15</f>
        <v>S3005STPT_DMMY</v>
      </c>
      <c r="C22640" s="6606" t="str">
        <f>CONCATENATE(Dmmy5!$V$9," - ",Dmmy5!V15," - ",Dmmy5!$AA$4," - ",Dmmy5!$AA$5)</f>
        <v>Transition capital expenditure purposes - WINEP / NEP ~ Event Duration Monitoring at intermittent discharges - Sludge - Sludge transport</v>
      </c>
      <c r="D22640" s="6606" t="str">
        <f>Dmmy5!E15</f>
        <v>£m</v>
      </c>
      <c r="E22640" s="6606" t="s">
        <v>31970</v>
      </c>
      <c r="AB22640" s="6606">
        <f>Dmmy5!I15</f>
        <v>0</v>
      </c>
    </row>
    <row r="22641" spans="2:28">
      <c r="B22641" s="6606" t="str">
        <f>Dmmy5!AA16</f>
        <v>S3006STPT_DMMY</v>
      </c>
      <c r="C22641" s="6606" t="str">
        <f>CONCATENATE(Dmmy5!$V$9," - ",Dmmy5!V16," - ",Dmmy5!$AA$4," - ",Dmmy5!$AA$5)</f>
        <v>Transition capital expenditure purposes - NEP ~ Flow monitoring at sewage treatment works - Sludge - Sludge transport</v>
      </c>
      <c r="D22641" s="6606" t="str">
        <f>Dmmy5!E16</f>
        <v>£m</v>
      </c>
      <c r="E22641" s="6606" t="s">
        <v>31970</v>
      </c>
      <c r="AB22641" s="6606">
        <f>Dmmy5!I16</f>
        <v>0</v>
      </c>
    </row>
    <row r="22642" spans="2:28">
      <c r="B22642" s="6606" t="str">
        <f>Dmmy5!AA17</f>
        <v>S3007STPT_DMMY</v>
      </c>
      <c r="C22642" s="6606" t="str">
        <f>CONCATENATE(Dmmy5!$V$9," - ",Dmmy5!V17," - ",Dmmy5!$AA$4," - ",Dmmy5!$AA$5)</f>
        <v>Transition capital expenditure purposes - NEP ~ Monitoring of pass forward flows at CSOs - Sludge - Sludge transport</v>
      </c>
      <c r="D22642" s="6606" t="str">
        <f>Dmmy5!E17</f>
        <v>£m</v>
      </c>
      <c r="E22642" s="6606" t="s">
        <v>31970</v>
      </c>
      <c r="AB22642" s="6606">
        <f>Dmmy5!I17</f>
        <v>0</v>
      </c>
    </row>
    <row r="22643" spans="2:28">
      <c r="B22643" s="6606" t="str">
        <f>Dmmy5!AA18</f>
        <v>WWS2002STPT_DMMY</v>
      </c>
      <c r="C22643" s="6606" t="str">
        <f>CONCATENATE(Dmmy5!$V$9," - ",Dmmy5!V18," - ",Dmmy5!$AA$4," - ",Dmmy5!$AA$5)</f>
        <v>Transition capital expenditure purposes - WINEP / NEP ~ Schemes to increase flow to full treatment - Sludge - Sludge transport</v>
      </c>
      <c r="D22643" s="6606" t="str">
        <f>Dmmy5!E18</f>
        <v>£m</v>
      </c>
      <c r="E22643" s="6606" t="s">
        <v>31970</v>
      </c>
      <c r="AB22643" s="6606">
        <f>Dmmy5!I18</f>
        <v>0</v>
      </c>
    </row>
    <row r="22644" spans="2:28">
      <c r="B22644" s="6606" t="str">
        <f>Dmmy5!AA19</f>
        <v>WWS2003STPT_DMMY</v>
      </c>
      <c r="C22644" s="6606" t="str">
        <f>CONCATENATE(Dmmy5!$V$9," - ",Dmmy5!V19," - ",Dmmy5!$AA$4," - ",Dmmy5!$AA$5)</f>
        <v>Transition capital expenditure purposes - WINEP / NEP ~ Schemes to increase storm tank capacity - Sludge - Sludge transport</v>
      </c>
      <c r="D22644" s="6606" t="str">
        <f>Dmmy5!E19</f>
        <v>£m</v>
      </c>
      <c r="E22644" s="6606" t="s">
        <v>31970</v>
      </c>
      <c r="AB22644" s="6606">
        <f>Dmmy5!I19</f>
        <v>0</v>
      </c>
    </row>
    <row r="22645" spans="2:28">
      <c r="B22645" s="6606" t="str">
        <f>Dmmy5!AA20</f>
        <v>WWS2004STPT_DMMY</v>
      </c>
      <c r="C22645" s="6606" t="str">
        <f>CONCATENATE(Dmmy5!$V$9," - ",Dmmy5!V20," - ",Dmmy5!$AA$4," - ",Dmmy5!$AA$5)</f>
        <v>Transition capital expenditure purposes - WINEP / NEP ~ Storage schemes to reduce spill frequency at CSOs, storm tanks, etc - Sludge - Sludge transport</v>
      </c>
      <c r="D22645" s="6606" t="str">
        <f>Dmmy5!E20</f>
        <v>£m</v>
      </c>
      <c r="E22645" s="6606" t="s">
        <v>31970</v>
      </c>
      <c r="AB22645" s="6606">
        <f>Dmmy5!I20</f>
        <v>0</v>
      </c>
    </row>
    <row r="22646" spans="2:28">
      <c r="B22646" s="6606" t="str">
        <f>Dmmy5!AA21</f>
        <v>WWS2005STPT_DMMY</v>
      </c>
      <c r="C22646" s="6606" t="str">
        <f>CONCATENATE(Dmmy5!$V$9," - ",Dmmy5!V21," - ",Dmmy5!$AA$4," - ",Dmmy5!$AA$5)</f>
        <v>Transition capital expenditure purposes - WINEP / NEP ~ Chemicals removal schemes - Sludge - Sludge transport</v>
      </c>
      <c r="D22646" s="6606" t="str">
        <f>Dmmy5!E21</f>
        <v>£m</v>
      </c>
      <c r="E22646" s="6606" t="s">
        <v>31970</v>
      </c>
      <c r="AB22646" s="6606">
        <f>Dmmy5!I21</f>
        <v>0</v>
      </c>
    </row>
    <row r="22647" spans="2:28">
      <c r="B22647" s="6606" t="str">
        <f>Dmmy5!AA22</f>
        <v>WWS2006STPT_DMMY</v>
      </c>
      <c r="C22647" s="6606" t="str">
        <f>CONCATENATE(Dmmy5!$V$9," - ",Dmmy5!V22," - ",Dmmy5!$AA$4," - ",Dmmy5!$AA$5)</f>
        <v>Transition capital expenditure purposes - WINEP / NEP ~ Chemicals monitoring / investigations / options appraisals - Sludge - Sludge transport</v>
      </c>
      <c r="D22647" s="6606" t="str">
        <f>Dmmy5!E22</f>
        <v>£m</v>
      </c>
      <c r="E22647" s="6606" t="s">
        <v>31970</v>
      </c>
      <c r="AB22647" s="6606">
        <f>Dmmy5!I22</f>
        <v>0</v>
      </c>
    </row>
    <row r="22648" spans="2:28">
      <c r="B22648" s="6606" t="str">
        <f>Dmmy5!AA23</f>
        <v>WWS2007STPT_DMMY</v>
      </c>
      <c r="C22648" s="6606" t="str">
        <f>CONCATENATE(Dmmy5!$V$9," - ",Dmmy5!V23," - ",Dmmy5!$AA$4," - ",Dmmy5!$AA$5)</f>
        <v>Transition capital expenditure purposes - NEP ~ National phosphorus removal technology investigations - Sludge - Sludge transport</v>
      </c>
      <c r="D22648" s="6606" t="str">
        <f>Dmmy5!E23</f>
        <v>£m</v>
      </c>
      <c r="E22648" s="6606" t="s">
        <v>31970</v>
      </c>
      <c r="AB22648" s="6606">
        <f>Dmmy5!I23</f>
        <v>0</v>
      </c>
    </row>
    <row r="22649" spans="2:28">
      <c r="B22649" s="6606" t="str">
        <f>Dmmy5!AA24</f>
        <v>S3010STPT_DMMY</v>
      </c>
      <c r="C22649" s="6606" t="str">
        <f>CONCATENATE(Dmmy5!$V$9," - ",Dmmy5!V24," - ",Dmmy5!$AA$4," - ",Dmmy5!$AA$5)</f>
        <v>Transition capital expenditure purposes - WINEP / NEP ~ Groundwater schemes - Sludge - Sludge transport</v>
      </c>
      <c r="D22649" s="6606" t="str">
        <f>Dmmy5!E24</f>
        <v>£m</v>
      </c>
      <c r="E22649" s="6606" t="s">
        <v>31970</v>
      </c>
      <c r="AB22649" s="6606">
        <f>Dmmy5!I24</f>
        <v>0</v>
      </c>
    </row>
    <row r="22650" spans="2:28">
      <c r="B22650" s="6606" t="str">
        <f>Dmmy5!AA25</f>
        <v>S3011STPT_DMMY</v>
      </c>
      <c r="C22650" s="6606" t="str">
        <f>CONCATENATE(Dmmy5!$V$9," - ",Dmmy5!V25," - ",Dmmy5!$AA$4," - ",Dmmy5!$AA$5)</f>
        <v>Transition capital expenditure purposes - WINEP / NEP ~ Investigations - Sludge - Sludge transport</v>
      </c>
      <c r="D22650" s="6606" t="str">
        <f>Dmmy5!E25</f>
        <v>£m</v>
      </c>
      <c r="E22650" s="6606" t="s">
        <v>31970</v>
      </c>
      <c r="AB22650" s="6606">
        <f>Dmmy5!I25</f>
        <v>0</v>
      </c>
    </row>
    <row r="22651" spans="2:28">
      <c r="B22651" s="6606" t="str">
        <f>Dmmy5!AA26</f>
        <v>S3012STPT_DMMY</v>
      </c>
      <c r="C22651" s="6606" t="str">
        <f>CONCATENATE(Dmmy5!$V$9," - ",Dmmy5!V26," - ",Dmmy5!$AA$4," - ",Dmmy5!$AA$5)</f>
        <v>Transition capital expenditure purposes - WINEP / NEP ~ Nutrients (N removal) - Sludge - Sludge transport</v>
      </c>
      <c r="D22651" s="6606" t="str">
        <f>Dmmy5!E26</f>
        <v>£m</v>
      </c>
      <c r="E22651" s="6606" t="s">
        <v>31970</v>
      </c>
      <c r="AB22651" s="6606">
        <f>Dmmy5!I26</f>
        <v>0</v>
      </c>
    </row>
    <row r="22652" spans="2:28">
      <c r="B22652" s="6606" t="str">
        <f>Dmmy5!AA27</f>
        <v>S3013STPT_DMMY</v>
      </c>
      <c r="C22652" s="6606" t="str">
        <f>CONCATENATE(Dmmy5!$V$9," - ",Dmmy5!V27," - ",Dmmy5!$AA$4," - ",Dmmy5!$AA$5)</f>
        <v>Transition capital expenditure purposes - WINEP / NEP ~ Nutrients (P removal at activated sludge STWs) - Sludge - Sludge transport</v>
      </c>
      <c r="D22652" s="6606" t="str">
        <f>Dmmy5!E27</f>
        <v>£m</v>
      </c>
      <c r="E22652" s="6606" t="s">
        <v>31970</v>
      </c>
      <c r="AB22652" s="6606">
        <f>Dmmy5!I27</f>
        <v>0</v>
      </c>
    </row>
    <row r="22653" spans="2:28">
      <c r="B22653" s="6606" t="str">
        <f>Dmmy5!AA28</f>
        <v>S3014STPT_DMMY</v>
      </c>
      <c r="C22653" s="6606" t="str">
        <f>CONCATENATE(Dmmy5!$V$9," - ",Dmmy5!V28," - ",Dmmy5!$AA$4," - ",Dmmy5!$AA$5)</f>
        <v>Transition capital expenditure purposes - WINEP / NEP ~ Nutrients (P removal at filter bed STWs) - Sludge - Sludge transport</v>
      </c>
      <c r="D22653" s="6606" t="str">
        <f>Dmmy5!E28</f>
        <v>£m</v>
      </c>
      <c r="E22653" s="6606" t="s">
        <v>31970</v>
      </c>
      <c r="AB22653" s="6606">
        <f>Dmmy5!I28</f>
        <v>0</v>
      </c>
    </row>
    <row r="22654" spans="2:28">
      <c r="B22654" s="6606" t="str">
        <f>Dmmy5!AA29</f>
        <v>S3015STPT_DMMY</v>
      </c>
      <c r="C22654" s="6606" t="str">
        <f>CONCATENATE(Dmmy5!$V$9," - ",Dmmy5!V29," - ",Dmmy5!$AA$4," - ",Dmmy5!$AA$5)</f>
        <v>Transition capital expenditure purposes - WINEP / NEP ~ Reduction of sanitary parameters - Sludge - Sludge transport</v>
      </c>
      <c r="D22654" s="6606" t="str">
        <f>Dmmy5!E29</f>
        <v>£m</v>
      </c>
      <c r="E22654" s="6606" t="s">
        <v>31970</v>
      </c>
      <c r="AB22654" s="6606">
        <f>Dmmy5!I29</f>
        <v>0</v>
      </c>
    </row>
    <row r="22655" spans="2:28">
      <c r="B22655" s="6606" t="str">
        <f>Dmmy5!AA30</f>
        <v>S3016STPT_DMMY</v>
      </c>
      <c r="C22655" s="6606" t="str">
        <f>CONCATENATE(Dmmy5!$V$9," - ",Dmmy5!V30," - ",Dmmy5!$AA$4," - ",Dmmy5!$AA$5)</f>
        <v>Transition capital expenditure purposes - WINEP / NEP ~ UV disinfection (or similar) - Sludge - Sludge transport</v>
      </c>
      <c r="D22655" s="6606" t="str">
        <f>Dmmy5!E30</f>
        <v>£m</v>
      </c>
      <c r="E22655" s="6606" t="s">
        <v>31970</v>
      </c>
      <c r="AB22655" s="6606">
        <f>Dmmy5!I30</f>
        <v>0</v>
      </c>
    </row>
    <row r="22656" spans="2:28">
      <c r="B22656" s="6606" t="str">
        <f>Dmmy5!AA31</f>
        <v>S3017STPT_DMMY</v>
      </c>
      <c r="C22656" s="6606" t="str">
        <f>CONCATENATE(Dmmy5!$V$9," - ",Dmmy5!V31," - ",Dmmy5!$AA$4," - ",Dmmy5!$AA$5)</f>
        <v>Transition capital expenditure purposes - NEP ~ Discharge relocation - Sludge - Sludge transport</v>
      </c>
      <c r="D22656" s="6606" t="str">
        <f>Dmmy5!E31</f>
        <v>£m</v>
      </c>
      <c r="E22656" s="6606" t="s">
        <v>31970</v>
      </c>
      <c r="AB22656" s="6606">
        <f>Dmmy5!I31</f>
        <v>0</v>
      </c>
    </row>
    <row r="22657" spans="2:28">
      <c r="B22657" s="6606" t="str">
        <f>Dmmy5!AA32</f>
        <v>S3018STPT_DMMY</v>
      </c>
      <c r="C22657" s="6606" t="str">
        <f>CONCATENATE(Dmmy5!$V$9," - ",Dmmy5!V32," - ",Dmmy5!$AA$4," - ",Dmmy5!$AA$5)</f>
        <v>Transition capital expenditure purposes - NEP ~ Flow 1 schemes - Sludge - Sludge transport</v>
      </c>
      <c r="D22657" s="6606" t="str">
        <f>Dmmy5!E32</f>
        <v>£m</v>
      </c>
      <c r="E22657" s="6606" t="s">
        <v>31970</v>
      </c>
      <c r="AB22657" s="6606">
        <f>Dmmy5!I32</f>
        <v>0</v>
      </c>
    </row>
    <row r="22658" spans="2:28">
      <c r="B22658" s="6606" t="str">
        <f>Dmmy5!AA33</f>
        <v>S3019STPT_DMMY</v>
      </c>
      <c r="C22658" s="6606" t="str">
        <f>CONCATENATE(Dmmy5!$V$9," - ",Dmmy5!V33," - ",Dmmy5!$AA$4," - ",Dmmy5!$AA$5)</f>
        <v>Transition capital expenditure purposes - Odour - Sludge - Sludge transport</v>
      </c>
      <c r="D22658" s="6606" t="str">
        <f>Dmmy5!E33</f>
        <v>£m</v>
      </c>
      <c r="E22658" s="6606" t="s">
        <v>31970</v>
      </c>
      <c r="AB22658" s="6606">
        <f>Dmmy5!I33</f>
        <v>0</v>
      </c>
    </row>
    <row r="22659" spans="2:28">
      <c r="B22659" s="6606" t="str">
        <f>Dmmy5!AA34</f>
        <v>S3020STPT_DMMY</v>
      </c>
      <c r="C22659" s="6606" t="str">
        <f>CONCATENATE(Dmmy5!$V$9," - ",Dmmy5!V34," - ",Dmmy5!$AA$4," - ",Dmmy5!$AA$5)</f>
        <v>Transition capital expenditure purposes - New development and growth - Sludge - Sludge transport</v>
      </c>
      <c r="D22659" s="6606" t="str">
        <f>Dmmy5!E34</f>
        <v>£m</v>
      </c>
      <c r="E22659" s="6606" t="s">
        <v>31970</v>
      </c>
      <c r="AB22659" s="6606">
        <f>Dmmy5!I34</f>
        <v>0</v>
      </c>
    </row>
    <row r="22660" spans="2:28">
      <c r="B22660" s="6606" t="str">
        <f>Dmmy5!AA35</f>
        <v>S3021STPT_DMMY</v>
      </c>
      <c r="C22660" s="6606" t="str">
        <f>CONCATENATE(Dmmy5!$V$9," - ",Dmmy5!V35," - ",Dmmy5!$AA$4," - ",Dmmy5!$AA$5)</f>
        <v>Transition capital expenditure purposes - Growth at sewage treatment works (excluding sludge treatment) - Sludge - Sludge transport</v>
      </c>
      <c r="D22660" s="6606" t="str">
        <f>Dmmy5!E35</f>
        <v>£m</v>
      </c>
      <c r="E22660" s="6606" t="s">
        <v>31970</v>
      </c>
      <c r="AB22660" s="6606">
        <f>Dmmy5!I35</f>
        <v>0</v>
      </c>
    </row>
    <row r="22661" spans="2:28">
      <c r="B22661" s="6606" t="str">
        <f>Dmmy5!AA36</f>
        <v>S3022STPT_DMMY</v>
      </c>
      <c r="C22661" s="6606" t="str">
        <f>CONCATENATE(Dmmy5!$V$9," - ",Dmmy5!V36," - ",Dmmy5!$AA$4," - ",Dmmy5!$AA$5)</f>
        <v>Transition capital expenditure purposes - Resilience - Sludge - Sludge transport</v>
      </c>
      <c r="D22661" s="6606" t="str">
        <f>Dmmy5!E36</f>
        <v>£m</v>
      </c>
      <c r="E22661" s="6606" t="s">
        <v>31970</v>
      </c>
      <c r="AB22661" s="6606">
        <f>Dmmy5!I36</f>
        <v>0</v>
      </c>
    </row>
    <row r="22662" spans="2:28">
      <c r="B22662" s="6606" t="str">
        <f>Dmmy5!AA37</f>
        <v>BC31785STPT_DMMY</v>
      </c>
      <c r="C22662" s="6606" t="str">
        <f>CONCATENATE(Dmmy5!$V$9," - ",Dmmy5!V37," - ",Dmmy5!$AA$4," - ",Dmmy5!$AA$5)</f>
        <v>Transition capital expenditure purposes - SEMD - Sludge - Sludge transport</v>
      </c>
      <c r="D22662" s="6606" t="str">
        <f>Dmmy5!E37</f>
        <v>£m</v>
      </c>
      <c r="E22662" s="6606" t="s">
        <v>31970</v>
      </c>
      <c r="AB22662" s="6606">
        <f>Dmmy5!I37</f>
        <v>0</v>
      </c>
    </row>
    <row r="22663" spans="2:28">
      <c r="B22663" s="6606" t="str">
        <f>Dmmy5!AA38</f>
        <v>WWS2008STPT_DMMY</v>
      </c>
      <c r="C22663" s="6606" t="str">
        <f>CONCATENATE(Dmmy5!$V$9," - ",Dmmy5!V38," - ",Dmmy5!$AA$4," - ",Dmmy5!$AA$5)</f>
        <v>Transition capital expenditure purposes - Non-SEMD related security enhancement - Sludge - Sludge transport</v>
      </c>
      <c r="D22663" s="6606" t="str">
        <f>Dmmy5!E38</f>
        <v>£m</v>
      </c>
      <c r="E22663" s="6606" t="s">
        <v>31970</v>
      </c>
      <c r="AB22663" s="6606">
        <f>Dmmy5!I38</f>
        <v>0</v>
      </c>
    </row>
    <row r="22664" spans="2:28">
      <c r="B22664" s="6606" t="str">
        <f>Dmmy5!AA39</f>
        <v>S3023STPT_DMMY</v>
      </c>
      <c r="C22664" s="6606" t="str">
        <f>CONCATENATE(Dmmy5!$V$9," - ",Dmmy5!V39," - ",Dmmy5!$AA$4," - ",Dmmy5!$AA$5)</f>
        <v>Transition capital expenditure purposes - Reduce flooding risk for properties - Sludge - Sludge transport</v>
      </c>
      <c r="D22664" s="6606" t="str">
        <f>Dmmy5!E39</f>
        <v>£m</v>
      </c>
      <c r="E22664" s="6606" t="s">
        <v>31970</v>
      </c>
      <c r="AB22664" s="6606">
        <f>Dmmy5!I39</f>
        <v>0</v>
      </c>
    </row>
    <row r="22665" spans="2:28">
      <c r="B22665" s="6606" t="str">
        <f>Dmmy5!AA40</f>
        <v>S3024STPT_DMMY</v>
      </c>
      <c r="C22665" s="6606" t="str">
        <f>CONCATENATE(Dmmy5!$V$9," - ",Dmmy5!V40," - ",Dmmy5!$AA$4," - ",Dmmy5!$AA$5)</f>
        <v>Transition capital expenditure purposes - Transferred private sewers and pumping stations - Sludge - Sludge transport</v>
      </c>
      <c r="D22665" s="6606" t="str">
        <f>Dmmy5!E40</f>
        <v>£m</v>
      </c>
      <c r="E22665" s="6606" t="s">
        <v>31970</v>
      </c>
      <c r="AB22665" s="6606">
        <f>Dmmy5!I40</f>
        <v>0</v>
      </c>
    </row>
    <row r="22666" spans="2:28">
      <c r="B22666" s="6606" t="str">
        <f>Dmmy5!AA41</f>
        <v>S3A00001STPT_DMMY</v>
      </c>
      <c r="C22666" s="6606" t="str">
        <f>CONCATENATE(Dmmy5!$V$9," - ",Dmmy5!V41," - ",Dmmy5!$AA$4," - ",Dmmy5!$AA$5)</f>
        <v>Transition capital expenditure purposes - S3A00001 - Sludge - Sludge transport</v>
      </c>
      <c r="D22666" s="6606" t="str">
        <f>Dmmy5!E41</f>
        <v>£m</v>
      </c>
      <c r="E22666" s="6606" t="s">
        <v>31970</v>
      </c>
      <c r="F22666" s="6606" t="str">
        <f>Dmmy5!C41</f>
        <v>[Additional transitional expenditure line 01]</v>
      </c>
      <c r="AB22666" s="6606">
        <f>Dmmy5!I41</f>
        <v>0</v>
      </c>
    </row>
    <row r="22667" spans="2:28">
      <c r="B22667" s="6606" t="str">
        <f>Dmmy5!AA42</f>
        <v>S3A00002STPT_DMMY</v>
      </c>
      <c r="C22667" s="6606" t="str">
        <f>CONCATENATE(Dmmy5!$V$9," - ",Dmmy5!V42," - ",Dmmy5!$AA$4," - ",Dmmy5!$AA$5)</f>
        <v>Transition capital expenditure purposes - S3A00002 - Sludge - Sludge transport</v>
      </c>
      <c r="D22667" s="6606" t="str">
        <f>Dmmy5!E42</f>
        <v>£m</v>
      </c>
      <c r="E22667" s="6606" t="s">
        <v>31970</v>
      </c>
      <c r="F22667" s="6606" t="str">
        <f>Dmmy5!C42</f>
        <v>[Additional transitional expenditure line 02]</v>
      </c>
      <c r="AB22667" s="6606">
        <f>Dmmy5!I42</f>
        <v>0</v>
      </c>
    </row>
    <row r="22668" spans="2:28">
      <c r="B22668" s="6606" t="str">
        <f>Dmmy5!AA43</f>
        <v>S3A00003STPT_DMMY</v>
      </c>
      <c r="C22668" s="6606" t="str">
        <f>CONCATENATE(Dmmy5!$V$9," - ",Dmmy5!V43," - ",Dmmy5!$AA$4," - ",Dmmy5!$AA$5)</f>
        <v>Transition capital expenditure purposes - S3A00003 - Sludge - Sludge transport</v>
      </c>
      <c r="D22668" s="6606" t="str">
        <f>Dmmy5!E43</f>
        <v>£m</v>
      </c>
      <c r="E22668" s="6606" t="s">
        <v>31970</v>
      </c>
      <c r="F22668" s="6606" t="str">
        <f>Dmmy5!C43</f>
        <v>[Additional transitional expenditure line 03]</v>
      </c>
      <c r="AB22668" s="6606">
        <f>Dmmy5!I43</f>
        <v>0</v>
      </c>
    </row>
    <row r="22669" spans="2:28">
      <c r="B22669" s="6606" t="str">
        <f>Dmmy5!AA44</f>
        <v>S3A00004STPT_DMMY</v>
      </c>
      <c r="C22669" s="6606" t="str">
        <f>CONCATENATE(Dmmy5!$V$9," - ",Dmmy5!V44," - ",Dmmy5!$AA$4," - ",Dmmy5!$AA$5)</f>
        <v>Transition capital expenditure purposes - S3A00004 - Sludge - Sludge transport</v>
      </c>
      <c r="D22669" s="6606" t="str">
        <f>Dmmy5!E44</f>
        <v>£m</v>
      </c>
      <c r="E22669" s="6606" t="s">
        <v>31970</v>
      </c>
      <c r="F22669" s="6606" t="str">
        <f>Dmmy5!C44</f>
        <v>[Additional transitional expenditure line 04]</v>
      </c>
      <c r="AB22669" s="6606">
        <f>Dmmy5!I44</f>
        <v>0</v>
      </c>
    </row>
    <row r="22670" spans="2:28">
      <c r="B22670" s="6606" t="str">
        <f>Dmmy5!AA45</f>
        <v>S3A00005STPT_DMMY</v>
      </c>
      <c r="C22670" s="6606" t="str">
        <f>CONCATENATE(Dmmy5!$V$9," - ",Dmmy5!V45," - ",Dmmy5!$AA$4," - ",Dmmy5!$AA$5)</f>
        <v>Transition capital expenditure purposes - S3A00005 - Sludge - Sludge transport</v>
      </c>
      <c r="D22670" s="6606" t="str">
        <f>Dmmy5!E45</f>
        <v>£m</v>
      </c>
      <c r="E22670" s="6606" t="s">
        <v>31970</v>
      </c>
      <c r="F22670" s="6606" t="str">
        <f>Dmmy5!C45</f>
        <v>[Additional transitional expenditure line 05]</v>
      </c>
      <c r="AB22670" s="6606">
        <f>Dmmy5!I45</f>
        <v>0</v>
      </c>
    </row>
    <row r="22671" spans="2:28">
      <c r="B22671" s="6606" t="str">
        <f>Dmmy5!AA46</f>
        <v>S3A00006STPT_DMMY</v>
      </c>
      <c r="C22671" s="6606" t="str">
        <f>CONCATENATE(Dmmy5!$V$9," - ",Dmmy5!V46," - ",Dmmy5!$AA$4," - ",Dmmy5!$AA$5)</f>
        <v>Transition capital expenditure purposes - S3A00006 - Sludge - Sludge transport</v>
      </c>
      <c r="D22671" s="6606" t="str">
        <f>Dmmy5!E46</f>
        <v>£m</v>
      </c>
      <c r="E22671" s="6606" t="s">
        <v>31970</v>
      </c>
      <c r="F22671" s="6606" t="str">
        <f>Dmmy5!C46</f>
        <v>[Additional transitional expenditure line 06]</v>
      </c>
      <c r="AB22671" s="6606">
        <f>Dmmy5!I46</f>
        <v>0</v>
      </c>
    </row>
    <row r="22672" spans="2:28">
      <c r="B22672" s="6606" t="str">
        <f>Dmmy5!AA47</f>
        <v>S3A00007STPT_DMMY</v>
      </c>
      <c r="C22672" s="6606" t="str">
        <f>CONCATENATE(Dmmy5!$V$9," - ",Dmmy5!V47," - ",Dmmy5!$AA$4," - ",Dmmy5!$AA$5)</f>
        <v>Transition capital expenditure purposes - S3A00007 - Sludge - Sludge transport</v>
      </c>
      <c r="D22672" s="6606" t="str">
        <f>Dmmy5!E47</f>
        <v>£m</v>
      </c>
      <c r="E22672" s="6606" t="s">
        <v>31970</v>
      </c>
      <c r="F22672" s="6606" t="str">
        <f>Dmmy5!C47</f>
        <v>[Additional transitional expenditure line 07]</v>
      </c>
      <c r="AB22672" s="6606">
        <f>Dmmy5!I47</f>
        <v>0</v>
      </c>
    </row>
    <row r="22673" spans="2:28">
      <c r="B22673" s="6606" t="str">
        <f>Dmmy5!AA48</f>
        <v>S3A00008STPT_DMMY</v>
      </c>
      <c r="C22673" s="6606" t="str">
        <f>CONCATENATE(Dmmy5!$V$9," - ",Dmmy5!V48," - ",Dmmy5!$AA$4," - ",Dmmy5!$AA$5)</f>
        <v>Transition capital expenditure purposes - S3A00008 - Sludge - Sludge transport</v>
      </c>
      <c r="D22673" s="6606" t="str">
        <f>Dmmy5!E48</f>
        <v>£m</v>
      </c>
      <c r="E22673" s="6606" t="s">
        <v>31970</v>
      </c>
      <c r="F22673" s="6606" t="str">
        <f>Dmmy5!C48</f>
        <v>[Additional transitional expenditure line 08]</v>
      </c>
      <c r="AB22673" s="6606">
        <f>Dmmy5!I48</f>
        <v>0</v>
      </c>
    </row>
    <row r="22674" spans="2:28">
      <c r="B22674" s="6606" t="str">
        <f>Dmmy5!AA49</f>
        <v>S3A00009STPT_DMMY</v>
      </c>
      <c r="C22674" s="6606" t="str">
        <f>CONCATENATE(Dmmy5!$V$9," - ",Dmmy5!V49," - ",Dmmy5!$AA$4," - ",Dmmy5!$AA$5)</f>
        <v>Transition capital expenditure purposes - S3A00009 - Sludge - Sludge transport</v>
      </c>
      <c r="D22674" s="6606" t="str">
        <f>Dmmy5!E49</f>
        <v>£m</v>
      </c>
      <c r="E22674" s="6606" t="s">
        <v>31970</v>
      </c>
      <c r="F22674" s="6606" t="str">
        <f>Dmmy5!C49</f>
        <v>[Additional transitional expenditure line 09]</v>
      </c>
      <c r="AB22674" s="6606">
        <f>Dmmy5!I49</f>
        <v>0</v>
      </c>
    </row>
    <row r="22675" spans="2:28">
      <c r="B22675" s="6606" t="str">
        <f>Dmmy5!AA50</f>
        <v>S3A00010STPT_DMMY</v>
      </c>
      <c r="C22675" s="6606" t="str">
        <f>CONCATENATE(Dmmy5!$V$9," - ",Dmmy5!V50," - ",Dmmy5!$AA$4," - ",Dmmy5!$AA$5)</f>
        <v>Transition capital expenditure purposes - S3A00010 - Sludge - Sludge transport</v>
      </c>
      <c r="D22675" s="6606" t="str">
        <f>Dmmy5!E50</f>
        <v>£m</v>
      </c>
      <c r="E22675" s="6606" t="s">
        <v>31970</v>
      </c>
      <c r="F22675" s="6606" t="str">
        <f>Dmmy5!C50</f>
        <v>[Additional transitional expenditure line 10]</v>
      </c>
      <c r="AB22675" s="6606">
        <f>Dmmy5!I50</f>
        <v>0</v>
      </c>
    </row>
    <row r="22676" spans="2:28">
      <c r="B22676" s="6606" t="str">
        <f>Dmmy5!AA51</f>
        <v>S3A00011STPT_DMMY</v>
      </c>
      <c r="C22676" s="6606" t="str">
        <f>CONCATENATE(Dmmy5!$V$9," - ",Dmmy5!V51," - ",Dmmy5!$AA$4," - ",Dmmy5!$AA$5)</f>
        <v>Transition capital expenditure purposes - S3A00011 - Sludge - Sludge transport</v>
      </c>
      <c r="D22676" s="6606" t="str">
        <f>Dmmy5!E51</f>
        <v>£m</v>
      </c>
      <c r="E22676" s="6606" t="s">
        <v>31970</v>
      </c>
      <c r="F22676" s="6606" t="str">
        <f>Dmmy5!C51</f>
        <v>[Additional transitional expenditure line 11]</v>
      </c>
      <c r="AB22676" s="6606">
        <f>Dmmy5!I51</f>
        <v>0</v>
      </c>
    </row>
    <row r="22677" spans="2:28">
      <c r="B22677" s="6606" t="str">
        <f>Dmmy5!AA52</f>
        <v>S3A00012STPT_DMMY</v>
      </c>
      <c r="C22677" s="6606" t="str">
        <f>CONCATENATE(Dmmy5!$V$9," - ",Dmmy5!V52," - ",Dmmy5!$AA$4," - ",Dmmy5!$AA$5)</f>
        <v>Transition capital expenditure purposes - S3A00012 - Sludge - Sludge transport</v>
      </c>
      <c r="D22677" s="6606" t="str">
        <f>Dmmy5!E52</f>
        <v>£m</v>
      </c>
      <c r="E22677" s="6606" t="s">
        <v>31970</v>
      </c>
      <c r="F22677" s="6606" t="str">
        <f>Dmmy5!C52</f>
        <v>[Additional transitional expenditure line 12]</v>
      </c>
      <c r="AB22677" s="6606">
        <f>Dmmy5!I52</f>
        <v>0</v>
      </c>
    </row>
    <row r="22678" spans="2:28">
      <c r="B22678" s="6606" t="str">
        <f>Dmmy5!AA53</f>
        <v>S3A00013STPT_DMMY</v>
      </c>
      <c r="C22678" s="6606" t="str">
        <f>CONCATENATE(Dmmy5!$V$9," - ",Dmmy5!V53," - ",Dmmy5!$AA$4," - ",Dmmy5!$AA$5)</f>
        <v>Transition capital expenditure purposes - S3A00013 - Sludge - Sludge transport</v>
      </c>
      <c r="D22678" s="6606" t="str">
        <f>Dmmy5!E53</f>
        <v>£m</v>
      </c>
      <c r="E22678" s="6606" t="s">
        <v>31970</v>
      </c>
      <c r="F22678" s="6606" t="str">
        <f>Dmmy5!C53</f>
        <v>[Additional transitional expenditure line 13]</v>
      </c>
      <c r="AB22678" s="6606">
        <f>Dmmy5!I53</f>
        <v>0</v>
      </c>
    </row>
    <row r="22679" spans="2:28">
      <c r="B22679" s="6606" t="str">
        <f>Dmmy5!AA54</f>
        <v>S3A00014STPT_DMMY</v>
      </c>
      <c r="C22679" s="6606" t="str">
        <f>CONCATENATE(Dmmy5!$V$9," - ",Dmmy5!V54," - ",Dmmy5!$AA$4," - ",Dmmy5!$AA$5)</f>
        <v>Transition capital expenditure purposes - S3A00014 - Sludge - Sludge transport</v>
      </c>
      <c r="D22679" s="6606" t="str">
        <f>Dmmy5!E54</f>
        <v>£m</v>
      </c>
      <c r="E22679" s="6606" t="s">
        <v>31970</v>
      </c>
      <c r="F22679" s="6606" t="str">
        <f>Dmmy5!C54</f>
        <v>[Additional transitional expenditure line 14]</v>
      </c>
      <c r="AB22679" s="6606">
        <f>Dmmy5!I54</f>
        <v>0</v>
      </c>
    </row>
    <row r="22680" spans="2:28">
      <c r="B22680" s="6606" t="str">
        <f>Dmmy5!AA55</f>
        <v>S3A00015STPT_DMMY</v>
      </c>
      <c r="C22680" s="6606" t="str">
        <f>CONCATENATE(Dmmy5!$V$9," - ",Dmmy5!V55," - ",Dmmy5!$AA$4," - ",Dmmy5!$AA$5)</f>
        <v>Transition capital expenditure purposes - S3A00015 - Sludge - Sludge transport</v>
      </c>
      <c r="D22680" s="6606" t="str">
        <f>Dmmy5!E55</f>
        <v>£m</v>
      </c>
      <c r="E22680" s="6606" t="s">
        <v>31970</v>
      </c>
      <c r="F22680" s="6606" t="str">
        <f>Dmmy5!C55</f>
        <v>[Additional transitional expenditure line 15]</v>
      </c>
      <c r="AB22680" s="6606">
        <f>Dmmy5!I55</f>
        <v>0</v>
      </c>
    </row>
    <row r="22681" spans="2:28">
      <c r="B22681" s="6606" t="str">
        <f>Dmmy5!AA56</f>
        <v>BC30945STPT_DMMY</v>
      </c>
      <c r="C22681" s="6606" t="str">
        <f>CONCATENATE(Dmmy5!$V$9," - ",Dmmy5!V56," - ",Dmmy5!$AA$4," - ",Dmmy5!$AA$5)</f>
        <v>Transition capital expenditure purposes - Maintaining the long term capability of the assets ~ infra - Sludge - Sludge transport</v>
      </c>
      <c r="D22681" s="6606" t="str">
        <f>Dmmy5!E56</f>
        <v>£m</v>
      </c>
      <c r="E22681" s="6606" t="s">
        <v>31970</v>
      </c>
      <c r="AB22681" s="6606">
        <f>Dmmy5!I56</f>
        <v>0</v>
      </c>
    </row>
    <row r="22682" spans="2:28">
      <c r="B22682" s="6606" t="str">
        <f>Dmmy5!AA57</f>
        <v>CS00036STPT_DMMY</v>
      </c>
      <c r="C22682" s="6606" t="str">
        <f>CONCATENATE(Dmmy5!$V$9," - ",Dmmy5!V57," - ",Dmmy5!$AA$4," - ",Dmmy5!$AA$5)</f>
        <v>Transition capital expenditure purposes - Maintaining the long term capability of the assets ~ non-infra - Sludge - Sludge transport</v>
      </c>
      <c r="D22682" s="6606" t="str">
        <f>Dmmy5!E57</f>
        <v>£m</v>
      </c>
      <c r="E22682" s="6606" t="s">
        <v>31970</v>
      </c>
      <c r="AB22682" s="6606">
        <f>Dmmy5!I57</f>
        <v>0</v>
      </c>
    </row>
    <row r="22683" spans="2:28">
      <c r="B22683" s="6606" t="str">
        <f>Dmmy5!AA58</f>
        <v>BC30944STPT_DMMY</v>
      </c>
      <c r="C22683" s="6606" t="str">
        <f>CONCATENATE(Dmmy5!$V$9," - ",Dmmy5!V58," - ",Dmmy5!$AA$4," - ",Dmmy5!$AA$5)</f>
        <v>Transition capital expenditure purposes - Other capital expenditure ~ infra - Sludge - Sludge transport</v>
      </c>
      <c r="D22683" s="6606" t="str">
        <f>Dmmy5!E58</f>
        <v>£m</v>
      </c>
      <c r="E22683" s="6606" t="s">
        <v>31970</v>
      </c>
      <c r="AB22683" s="6606">
        <f>Dmmy5!I58</f>
        <v>0</v>
      </c>
    </row>
    <row r="22684" spans="2:28">
      <c r="B22684" s="6606" t="str">
        <f>Dmmy5!AA59</f>
        <v>CS00037STPT_DMMY</v>
      </c>
      <c r="C22684" s="6606" t="str">
        <f>CONCATENATE(Dmmy5!$V$9," - ",Dmmy5!V59," - ",Dmmy5!$AA$4," - ",Dmmy5!$AA$5)</f>
        <v>Transition capital expenditure purposes - Other capital expenditure ~ non-infra - Sludge - Sludge transport</v>
      </c>
      <c r="D22684" s="6606" t="str">
        <f>Dmmy5!E59</f>
        <v>£m</v>
      </c>
      <c r="E22684" s="6606" t="s">
        <v>31970</v>
      </c>
      <c r="AB22684" s="6606">
        <f>Dmmy5!I59</f>
        <v>0</v>
      </c>
    </row>
    <row r="22685" spans="2:28">
      <c r="B22685" s="6606" t="str">
        <f>Dmmy5!AB10</f>
        <v>BC31379SDTT_DMMY</v>
      </c>
      <c r="C22685" s="6606" t="str">
        <f>CONCATENATE(Dmmy5!$V$9," - ",Dmmy5!V10," - ",Dmmy5!$AA$4," - ",Dmmy5!$AB$5)</f>
        <v>Transition capital expenditure purposes - First time sewerage (s101A) - Sludge - Sludge treatment</v>
      </c>
      <c r="D22685" s="6606" t="str">
        <f>Dmmy5!E10</f>
        <v>£m</v>
      </c>
      <c r="E22685" s="6606" t="s">
        <v>31970</v>
      </c>
      <c r="AB22685" s="6606">
        <f>Dmmy5!J10</f>
        <v>0</v>
      </c>
    </row>
    <row r="22686" spans="2:28">
      <c r="B22686" s="6606" t="str">
        <f>Dmmy5!AB13</f>
        <v>S3004SDTT_DMMY</v>
      </c>
      <c r="C22686" s="6606" t="str">
        <f>CONCATENATE(Dmmy5!$V$9," - ",Dmmy5!V13," - ",Dmmy5!$AA$4," - ",Dmmy5!$AB$5)</f>
        <v>Transition capital expenditure purposes - WINEP / NEP ~ Conservation drivers - Sludge - Sludge treatment</v>
      </c>
      <c r="D22686" s="6606" t="str">
        <f>Dmmy5!E13</f>
        <v>£m</v>
      </c>
      <c r="E22686" s="6606" t="s">
        <v>31970</v>
      </c>
      <c r="AB22686" s="6606">
        <f>Dmmy5!J13</f>
        <v>0</v>
      </c>
    </row>
    <row r="22687" spans="2:28">
      <c r="B22687" s="6606" t="str">
        <f>Dmmy5!AB14</f>
        <v>WWS2001SDTT_DMMY</v>
      </c>
      <c r="C22687" s="6606" t="str">
        <f>CONCATENATE(Dmmy5!$V$9," - ",Dmmy5!V14," - ",Dmmy5!$AA$4," - ",Dmmy5!$AB$5)</f>
        <v>Transition capital expenditure purposes - WINEP / NEP ~ Eels Regulations (measures at outfalls) - Sludge - Sludge treatment</v>
      </c>
      <c r="D22687" s="6606" t="str">
        <f>Dmmy5!E14</f>
        <v>£m</v>
      </c>
      <c r="E22687" s="6606" t="s">
        <v>31970</v>
      </c>
      <c r="AB22687" s="6606">
        <f>Dmmy5!J14</f>
        <v>0</v>
      </c>
    </row>
    <row r="22688" spans="2:28">
      <c r="B22688" s="6606" t="str">
        <f>Dmmy5!AB15</f>
        <v>S3005SDTT_DMMY</v>
      </c>
      <c r="C22688" s="6606" t="str">
        <f>CONCATENATE(Dmmy5!$V$9," - ",Dmmy5!V15," - ",Dmmy5!$AA$4," - ",Dmmy5!$AB$5)</f>
        <v>Transition capital expenditure purposes - WINEP / NEP ~ Event Duration Monitoring at intermittent discharges - Sludge - Sludge treatment</v>
      </c>
      <c r="D22688" s="6606" t="str">
        <f>Dmmy5!E15</f>
        <v>£m</v>
      </c>
      <c r="E22688" s="6606" t="s">
        <v>31970</v>
      </c>
      <c r="AB22688" s="6606">
        <f>Dmmy5!J15</f>
        <v>0</v>
      </c>
    </row>
    <row r="22689" spans="2:28">
      <c r="B22689" s="6606" t="str">
        <f>Dmmy5!AB16</f>
        <v>S3006SDTT_DMMY</v>
      </c>
      <c r="C22689" s="6606" t="str">
        <f>CONCATENATE(Dmmy5!$V$9," - ",Dmmy5!V16," - ",Dmmy5!$AA$4," - ",Dmmy5!$AB$5)</f>
        <v>Transition capital expenditure purposes - NEP ~ Flow monitoring at sewage treatment works - Sludge - Sludge treatment</v>
      </c>
      <c r="D22689" s="6606" t="str">
        <f>Dmmy5!E16</f>
        <v>£m</v>
      </c>
      <c r="E22689" s="6606" t="s">
        <v>31970</v>
      </c>
      <c r="AB22689" s="6606">
        <f>Dmmy5!J16</f>
        <v>0</v>
      </c>
    </row>
    <row r="22690" spans="2:28">
      <c r="B22690" s="6606" t="str">
        <f>Dmmy5!AB17</f>
        <v>S3007SDTT_DMMY</v>
      </c>
      <c r="C22690" s="6606" t="str">
        <f>CONCATENATE(Dmmy5!$V$9," - ",Dmmy5!V17," - ",Dmmy5!$AA$4," - ",Dmmy5!$AB$5)</f>
        <v>Transition capital expenditure purposes - NEP ~ Monitoring of pass forward flows at CSOs - Sludge - Sludge treatment</v>
      </c>
      <c r="D22690" s="6606" t="str">
        <f>Dmmy5!E17</f>
        <v>£m</v>
      </c>
      <c r="E22690" s="6606" t="s">
        <v>31970</v>
      </c>
      <c r="AB22690" s="6606">
        <f>Dmmy5!J17</f>
        <v>0</v>
      </c>
    </row>
    <row r="22691" spans="2:28">
      <c r="B22691" s="6606" t="str">
        <f>Dmmy5!AB18</f>
        <v>WWS2002SDTT_DMMY</v>
      </c>
      <c r="C22691" s="6606" t="str">
        <f>CONCATENATE(Dmmy5!$V$9," - ",Dmmy5!V18," - ",Dmmy5!$AA$4," - ",Dmmy5!$AB$5)</f>
        <v>Transition capital expenditure purposes - WINEP / NEP ~ Schemes to increase flow to full treatment - Sludge - Sludge treatment</v>
      </c>
      <c r="D22691" s="6606" t="str">
        <f>Dmmy5!E18</f>
        <v>£m</v>
      </c>
      <c r="E22691" s="6606" t="s">
        <v>31970</v>
      </c>
      <c r="AB22691" s="6606">
        <f>Dmmy5!J18</f>
        <v>0</v>
      </c>
    </row>
    <row r="22692" spans="2:28">
      <c r="B22692" s="6606" t="str">
        <f>Dmmy5!AB19</f>
        <v>WWS2003SDTT_DMMY</v>
      </c>
      <c r="C22692" s="6606" t="str">
        <f>CONCATENATE(Dmmy5!$V$9," - ",Dmmy5!V19," - ",Dmmy5!$AA$4," - ",Dmmy5!$AB$5)</f>
        <v>Transition capital expenditure purposes - WINEP / NEP ~ Schemes to increase storm tank capacity - Sludge - Sludge treatment</v>
      </c>
      <c r="D22692" s="6606" t="str">
        <f>Dmmy5!E19</f>
        <v>£m</v>
      </c>
      <c r="E22692" s="6606" t="s">
        <v>31970</v>
      </c>
      <c r="AB22692" s="6606">
        <f>Dmmy5!J19</f>
        <v>0</v>
      </c>
    </row>
    <row r="22693" spans="2:28">
      <c r="B22693" s="6606" t="str">
        <f>Dmmy5!AB20</f>
        <v>WWS2004SDTT_DMMY</v>
      </c>
      <c r="C22693" s="6606" t="str">
        <f>CONCATENATE(Dmmy5!$V$9," - ",Dmmy5!V20," - ",Dmmy5!$AA$4," - ",Dmmy5!$AB$5)</f>
        <v>Transition capital expenditure purposes - WINEP / NEP ~ Storage schemes to reduce spill frequency at CSOs, storm tanks, etc - Sludge - Sludge treatment</v>
      </c>
      <c r="D22693" s="6606" t="str">
        <f>Dmmy5!E20</f>
        <v>£m</v>
      </c>
      <c r="E22693" s="6606" t="s">
        <v>31970</v>
      </c>
      <c r="AB22693" s="6606">
        <f>Dmmy5!J20</f>
        <v>0</v>
      </c>
    </row>
    <row r="22694" spans="2:28">
      <c r="B22694" s="6606" t="str">
        <f>Dmmy5!AB21</f>
        <v>WWS2005SDTT_DMMY</v>
      </c>
      <c r="C22694" s="6606" t="str">
        <f>CONCATENATE(Dmmy5!$V$9," - ",Dmmy5!V21," - ",Dmmy5!$AA$4," - ",Dmmy5!$AB$5)</f>
        <v>Transition capital expenditure purposes - WINEP / NEP ~ Chemicals removal schemes - Sludge - Sludge treatment</v>
      </c>
      <c r="D22694" s="6606" t="str">
        <f>Dmmy5!E21</f>
        <v>£m</v>
      </c>
      <c r="E22694" s="6606" t="s">
        <v>31970</v>
      </c>
      <c r="AB22694" s="6606">
        <f>Dmmy5!J21</f>
        <v>0</v>
      </c>
    </row>
    <row r="22695" spans="2:28">
      <c r="B22695" s="6606" t="str">
        <f>Dmmy5!AB22</f>
        <v>WWS2006SDTT_DMMY</v>
      </c>
      <c r="C22695" s="6606" t="str">
        <f>CONCATENATE(Dmmy5!$V$9," - ",Dmmy5!V22," - ",Dmmy5!$AA$4," - ",Dmmy5!$AB$5)</f>
        <v>Transition capital expenditure purposes - WINEP / NEP ~ Chemicals monitoring / investigations / options appraisals - Sludge - Sludge treatment</v>
      </c>
      <c r="D22695" s="6606" t="str">
        <f>Dmmy5!E22</f>
        <v>£m</v>
      </c>
      <c r="E22695" s="6606" t="s">
        <v>31970</v>
      </c>
      <c r="AB22695" s="6606">
        <f>Dmmy5!J22</f>
        <v>0</v>
      </c>
    </row>
    <row r="22696" spans="2:28">
      <c r="B22696" s="6606" t="str">
        <f>Dmmy5!AB23</f>
        <v>WWS2007SDTT_DMMY</v>
      </c>
      <c r="C22696" s="6606" t="str">
        <f>CONCATENATE(Dmmy5!$V$9," - ",Dmmy5!V23," - ",Dmmy5!$AA$4," - ",Dmmy5!$AB$5)</f>
        <v>Transition capital expenditure purposes - NEP ~ National phosphorus removal technology investigations - Sludge - Sludge treatment</v>
      </c>
      <c r="D22696" s="6606" t="str">
        <f>Dmmy5!E23</f>
        <v>£m</v>
      </c>
      <c r="E22696" s="6606" t="s">
        <v>31970</v>
      </c>
      <c r="AB22696" s="6606">
        <f>Dmmy5!J23</f>
        <v>0</v>
      </c>
    </row>
    <row r="22697" spans="2:28">
      <c r="B22697" s="6606" t="str">
        <f>Dmmy5!AB24</f>
        <v>S3010SDTT_DMMY</v>
      </c>
      <c r="C22697" s="6606" t="str">
        <f>CONCATENATE(Dmmy5!$V$9," - ",Dmmy5!V24," - ",Dmmy5!$AA$4," - ",Dmmy5!$AB$5)</f>
        <v>Transition capital expenditure purposes - WINEP / NEP ~ Groundwater schemes - Sludge - Sludge treatment</v>
      </c>
      <c r="D22697" s="6606" t="str">
        <f>Dmmy5!E24</f>
        <v>£m</v>
      </c>
      <c r="E22697" s="6606" t="s">
        <v>31970</v>
      </c>
      <c r="AB22697" s="6606">
        <f>Dmmy5!J24</f>
        <v>0</v>
      </c>
    </row>
    <row r="22698" spans="2:28">
      <c r="B22698" s="6606" t="str">
        <f>Dmmy5!AB25</f>
        <v>S3011SDTT_DMMY</v>
      </c>
      <c r="C22698" s="6606" t="str">
        <f>CONCATENATE(Dmmy5!$V$9," - ",Dmmy5!V25," - ",Dmmy5!$AA$4," - ",Dmmy5!$AB$5)</f>
        <v>Transition capital expenditure purposes - WINEP / NEP ~ Investigations - Sludge - Sludge treatment</v>
      </c>
      <c r="D22698" s="6606" t="str">
        <f>Dmmy5!E25</f>
        <v>£m</v>
      </c>
      <c r="E22698" s="6606" t="s">
        <v>31970</v>
      </c>
      <c r="AB22698" s="6606">
        <f>Dmmy5!J25</f>
        <v>0</v>
      </c>
    </row>
    <row r="22699" spans="2:28">
      <c r="B22699" s="6606" t="str">
        <f>Dmmy5!AB26</f>
        <v>S3012SDTT_DMMY</v>
      </c>
      <c r="C22699" s="6606" t="str">
        <f>CONCATENATE(Dmmy5!$V$9," - ",Dmmy5!V26," - ",Dmmy5!$AA$4," - ",Dmmy5!$AB$5)</f>
        <v>Transition capital expenditure purposes - WINEP / NEP ~ Nutrients (N removal) - Sludge - Sludge treatment</v>
      </c>
      <c r="D22699" s="6606" t="str">
        <f>Dmmy5!E26</f>
        <v>£m</v>
      </c>
      <c r="E22699" s="6606" t="s">
        <v>31970</v>
      </c>
      <c r="AB22699" s="6606">
        <f>Dmmy5!J26</f>
        <v>0</v>
      </c>
    </row>
    <row r="22700" spans="2:28">
      <c r="B22700" s="6606" t="str">
        <f>Dmmy5!AB27</f>
        <v>S3013SDTT_DMMY</v>
      </c>
      <c r="C22700" s="6606" t="str">
        <f>CONCATENATE(Dmmy5!$V$9," - ",Dmmy5!V27," - ",Dmmy5!$AA$4," - ",Dmmy5!$AB$5)</f>
        <v>Transition capital expenditure purposes - WINEP / NEP ~ Nutrients (P removal at activated sludge STWs) - Sludge - Sludge treatment</v>
      </c>
      <c r="D22700" s="6606" t="str">
        <f>Dmmy5!E27</f>
        <v>£m</v>
      </c>
      <c r="E22700" s="6606" t="s">
        <v>31970</v>
      </c>
      <c r="AB22700" s="6606">
        <f>Dmmy5!J27</f>
        <v>0</v>
      </c>
    </row>
    <row r="22701" spans="2:28">
      <c r="B22701" s="6606" t="str">
        <f>Dmmy5!AB28</f>
        <v>S3014SDTT_DMMY</v>
      </c>
      <c r="C22701" s="6606" t="str">
        <f>CONCATENATE(Dmmy5!$V$9," - ",Dmmy5!V28," - ",Dmmy5!$AA$4," - ",Dmmy5!$AB$5)</f>
        <v>Transition capital expenditure purposes - WINEP / NEP ~ Nutrients (P removal at filter bed STWs) - Sludge - Sludge treatment</v>
      </c>
      <c r="D22701" s="6606" t="str">
        <f>Dmmy5!E28</f>
        <v>£m</v>
      </c>
      <c r="E22701" s="6606" t="s">
        <v>31970</v>
      </c>
      <c r="AB22701" s="6606">
        <f>Dmmy5!J28</f>
        <v>0</v>
      </c>
    </row>
    <row r="22702" spans="2:28">
      <c r="B22702" s="6606" t="str">
        <f>Dmmy5!AB29</f>
        <v>S3015SDTT_DMMY</v>
      </c>
      <c r="C22702" s="6606" t="str">
        <f>CONCATENATE(Dmmy5!$V$9," - ",Dmmy5!V29," - ",Dmmy5!$AA$4," - ",Dmmy5!$AB$5)</f>
        <v>Transition capital expenditure purposes - WINEP / NEP ~ Reduction of sanitary parameters - Sludge - Sludge treatment</v>
      </c>
      <c r="D22702" s="6606" t="str">
        <f>Dmmy5!E29</f>
        <v>£m</v>
      </c>
      <c r="E22702" s="6606" t="s">
        <v>31970</v>
      </c>
      <c r="AB22702" s="6606">
        <f>Dmmy5!J29</f>
        <v>0</v>
      </c>
    </row>
    <row r="22703" spans="2:28">
      <c r="B22703" s="6606" t="str">
        <f>Dmmy5!AB30</f>
        <v>S3016SDTT_DMMY</v>
      </c>
      <c r="C22703" s="6606" t="str">
        <f>CONCATENATE(Dmmy5!$V$9," - ",Dmmy5!V30," - ",Dmmy5!$AA$4," - ",Dmmy5!$AB$5)</f>
        <v>Transition capital expenditure purposes - WINEP / NEP ~ UV disinfection (or similar) - Sludge - Sludge treatment</v>
      </c>
      <c r="D22703" s="6606" t="str">
        <f>Dmmy5!E30</f>
        <v>£m</v>
      </c>
      <c r="E22703" s="6606" t="s">
        <v>31970</v>
      </c>
      <c r="AB22703" s="6606">
        <f>Dmmy5!J30</f>
        <v>0</v>
      </c>
    </row>
    <row r="22704" spans="2:28">
      <c r="B22704" s="6606" t="str">
        <f>Dmmy5!AB31</f>
        <v>S3017SDTT_DMMY</v>
      </c>
      <c r="C22704" s="6606" t="str">
        <f>CONCATENATE(Dmmy5!$V$9," - ",Dmmy5!V31," - ",Dmmy5!$AA$4," - ",Dmmy5!$AB$5)</f>
        <v>Transition capital expenditure purposes - NEP ~ Discharge relocation - Sludge - Sludge treatment</v>
      </c>
      <c r="D22704" s="6606" t="str">
        <f>Dmmy5!E31</f>
        <v>£m</v>
      </c>
      <c r="E22704" s="6606" t="s">
        <v>31970</v>
      </c>
      <c r="AB22704" s="6606">
        <f>Dmmy5!J31</f>
        <v>0</v>
      </c>
    </row>
    <row r="22705" spans="2:28">
      <c r="B22705" s="6606" t="str">
        <f>Dmmy5!AB32</f>
        <v>S3018SDTT_DMMY</v>
      </c>
      <c r="C22705" s="6606" t="str">
        <f>CONCATENATE(Dmmy5!$V$9," - ",Dmmy5!V32," - ",Dmmy5!$AA$4," - ",Dmmy5!$AB$5)</f>
        <v>Transition capital expenditure purposes - NEP ~ Flow 1 schemes - Sludge - Sludge treatment</v>
      </c>
      <c r="D22705" s="6606" t="str">
        <f>Dmmy5!E32</f>
        <v>£m</v>
      </c>
      <c r="E22705" s="6606" t="s">
        <v>31970</v>
      </c>
      <c r="AB22705" s="6606">
        <f>Dmmy5!J32</f>
        <v>0</v>
      </c>
    </row>
    <row r="22706" spans="2:28">
      <c r="B22706" s="6606" t="str">
        <f>Dmmy5!AB33</f>
        <v>S3019SDTT_DMMY</v>
      </c>
      <c r="C22706" s="6606" t="str">
        <f>CONCATENATE(Dmmy5!$V$9," - ",Dmmy5!V33," - ",Dmmy5!$AA$4," - ",Dmmy5!$AB$5)</f>
        <v>Transition capital expenditure purposes - Odour - Sludge - Sludge treatment</v>
      </c>
      <c r="D22706" s="6606" t="str">
        <f>Dmmy5!E33</f>
        <v>£m</v>
      </c>
      <c r="E22706" s="6606" t="s">
        <v>31970</v>
      </c>
      <c r="AB22706" s="6606">
        <f>Dmmy5!J33</f>
        <v>0</v>
      </c>
    </row>
    <row r="22707" spans="2:28">
      <c r="B22707" s="6606" t="str">
        <f>Dmmy5!AB34</f>
        <v>S3020SDTT_DMMY</v>
      </c>
      <c r="C22707" s="6606" t="str">
        <f>CONCATENATE(Dmmy5!$V$9," - ",Dmmy5!V34," - ",Dmmy5!$AA$4," - ",Dmmy5!$AB$5)</f>
        <v>Transition capital expenditure purposes - New development and growth - Sludge - Sludge treatment</v>
      </c>
      <c r="D22707" s="6606" t="str">
        <f>Dmmy5!E34</f>
        <v>£m</v>
      </c>
      <c r="E22707" s="6606" t="s">
        <v>31970</v>
      </c>
      <c r="AB22707" s="6606">
        <f>Dmmy5!J34</f>
        <v>0</v>
      </c>
    </row>
    <row r="22708" spans="2:28">
      <c r="B22708" s="6606" t="str">
        <f>Dmmy5!AB35</f>
        <v>S3021SDTT_DMMY</v>
      </c>
      <c r="C22708" s="6606" t="str">
        <f>CONCATENATE(Dmmy5!$V$9," - ",Dmmy5!V35," - ",Dmmy5!$AA$4," - ",Dmmy5!$AB$5)</f>
        <v>Transition capital expenditure purposes - Growth at sewage treatment works (excluding sludge treatment) - Sludge - Sludge treatment</v>
      </c>
      <c r="D22708" s="6606" t="str">
        <f>Dmmy5!E35</f>
        <v>£m</v>
      </c>
      <c r="E22708" s="6606" t="s">
        <v>31970</v>
      </c>
      <c r="AB22708" s="6606">
        <f>Dmmy5!J35</f>
        <v>0</v>
      </c>
    </row>
    <row r="22709" spans="2:28">
      <c r="B22709" s="6606" t="str">
        <f>Dmmy5!AB36</f>
        <v>S3022SDTT_DMMY</v>
      </c>
      <c r="C22709" s="6606" t="str">
        <f>CONCATENATE(Dmmy5!$V$9," - ",Dmmy5!V36," - ",Dmmy5!$AA$4," - ",Dmmy5!$AB$5)</f>
        <v>Transition capital expenditure purposes - Resilience - Sludge - Sludge treatment</v>
      </c>
      <c r="D22709" s="6606" t="str">
        <f>Dmmy5!E36</f>
        <v>£m</v>
      </c>
      <c r="E22709" s="6606" t="s">
        <v>31970</v>
      </c>
      <c r="AB22709" s="6606">
        <f>Dmmy5!J36</f>
        <v>0</v>
      </c>
    </row>
    <row r="22710" spans="2:28">
      <c r="B22710" s="6606" t="str">
        <f>Dmmy5!AB37</f>
        <v>BC31785SDTT_DMMY</v>
      </c>
      <c r="C22710" s="6606" t="str">
        <f>CONCATENATE(Dmmy5!$V$9," - ",Dmmy5!V37," - ",Dmmy5!$AA$4," - ",Dmmy5!$AB$5)</f>
        <v>Transition capital expenditure purposes - SEMD - Sludge - Sludge treatment</v>
      </c>
      <c r="D22710" s="6606" t="str">
        <f>Dmmy5!E37</f>
        <v>£m</v>
      </c>
      <c r="E22710" s="6606" t="s">
        <v>31970</v>
      </c>
      <c r="AB22710" s="6606">
        <f>Dmmy5!J37</f>
        <v>0</v>
      </c>
    </row>
    <row r="22711" spans="2:28">
      <c r="B22711" s="6606" t="str">
        <f>Dmmy5!AB38</f>
        <v>WWS2008SDTT_DMMY</v>
      </c>
      <c r="C22711" s="6606" t="str">
        <f>CONCATENATE(Dmmy5!$V$9," - ",Dmmy5!V38," - ",Dmmy5!$AA$4," - ",Dmmy5!$AB$5)</f>
        <v>Transition capital expenditure purposes - Non-SEMD related security enhancement - Sludge - Sludge treatment</v>
      </c>
      <c r="D22711" s="6606" t="str">
        <f>Dmmy5!E38</f>
        <v>£m</v>
      </c>
      <c r="E22711" s="6606" t="s">
        <v>31970</v>
      </c>
      <c r="AB22711" s="6606">
        <f>Dmmy5!J38</f>
        <v>0</v>
      </c>
    </row>
    <row r="22712" spans="2:28">
      <c r="B22712" s="6606" t="str">
        <f>Dmmy5!AB39</f>
        <v>S3023SDTT_DMMY</v>
      </c>
      <c r="C22712" s="6606" t="str">
        <f>CONCATENATE(Dmmy5!$V$9," - ",Dmmy5!V39," - ",Dmmy5!$AA$4," - ",Dmmy5!$AB$5)</f>
        <v>Transition capital expenditure purposes - Reduce flooding risk for properties - Sludge - Sludge treatment</v>
      </c>
      <c r="D22712" s="6606" t="str">
        <f>Dmmy5!E39</f>
        <v>£m</v>
      </c>
      <c r="E22712" s="6606" t="s">
        <v>31970</v>
      </c>
      <c r="AB22712" s="6606">
        <f>Dmmy5!J39</f>
        <v>0</v>
      </c>
    </row>
    <row r="22713" spans="2:28">
      <c r="B22713" s="6606" t="str">
        <f>Dmmy5!AB40</f>
        <v>S3024SDTT_DMMY</v>
      </c>
      <c r="C22713" s="6606" t="str">
        <f>CONCATENATE(Dmmy5!$V$9," - ",Dmmy5!V40," - ",Dmmy5!$AA$4," - ",Dmmy5!$AB$5)</f>
        <v>Transition capital expenditure purposes - Transferred private sewers and pumping stations - Sludge - Sludge treatment</v>
      </c>
      <c r="D22713" s="6606" t="str">
        <f>Dmmy5!E40</f>
        <v>£m</v>
      </c>
      <c r="E22713" s="6606" t="s">
        <v>31970</v>
      </c>
      <c r="AB22713" s="6606">
        <f>Dmmy5!J40</f>
        <v>0</v>
      </c>
    </row>
    <row r="22714" spans="2:28">
      <c r="B22714" s="6606" t="str">
        <f>Dmmy5!AB41</f>
        <v>S3A00001SDTT_DMMY</v>
      </c>
      <c r="C22714" s="6606" t="str">
        <f>CONCATENATE(Dmmy5!$V$9," - ",Dmmy5!V41," - ",Dmmy5!$AA$4," - ",Dmmy5!$AB$5)</f>
        <v>Transition capital expenditure purposes - S3A00001 - Sludge - Sludge treatment</v>
      </c>
      <c r="D22714" s="6606" t="str">
        <f>Dmmy5!E41</f>
        <v>£m</v>
      </c>
      <c r="E22714" s="6606" t="s">
        <v>31970</v>
      </c>
      <c r="F22714" s="6606" t="str">
        <f>Dmmy5!C41</f>
        <v>[Additional transitional expenditure line 01]</v>
      </c>
      <c r="AB22714" s="6606">
        <f>Dmmy5!J41</f>
        <v>0</v>
      </c>
    </row>
    <row r="22715" spans="2:28">
      <c r="B22715" s="6606" t="str">
        <f>Dmmy5!AB42</f>
        <v>S3A00002SDTT_DMMY</v>
      </c>
      <c r="C22715" s="6606" t="str">
        <f>CONCATENATE(Dmmy5!$V$9," - ",Dmmy5!V42," - ",Dmmy5!$AA$4," - ",Dmmy5!$AB$5)</f>
        <v>Transition capital expenditure purposes - S3A00002 - Sludge - Sludge treatment</v>
      </c>
      <c r="D22715" s="6606" t="str">
        <f>Dmmy5!E42</f>
        <v>£m</v>
      </c>
      <c r="E22715" s="6606" t="s">
        <v>31970</v>
      </c>
      <c r="F22715" s="6606" t="str">
        <f>Dmmy5!C42</f>
        <v>[Additional transitional expenditure line 02]</v>
      </c>
      <c r="AB22715" s="6606">
        <f>Dmmy5!J42</f>
        <v>0</v>
      </c>
    </row>
    <row r="22716" spans="2:28">
      <c r="B22716" s="6606" t="str">
        <f>Dmmy5!AB43</f>
        <v>S3A00003SDTT_DMMY</v>
      </c>
      <c r="C22716" s="6606" t="str">
        <f>CONCATENATE(Dmmy5!$V$9," - ",Dmmy5!V43," - ",Dmmy5!$AA$4," - ",Dmmy5!$AB$5)</f>
        <v>Transition capital expenditure purposes - S3A00003 - Sludge - Sludge treatment</v>
      </c>
      <c r="D22716" s="6606" t="str">
        <f>Dmmy5!E43</f>
        <v>£m</v>
      </c>
      <c r="E22716" s="6606" t="s">
        <v>31970</v>
      </c>
      <c r="F22716" s="6606" t="str">
        <f>Dmmy5!C43</f>
        <v>[Additional transitional expenditure line 03]</v>
      </c>
      <c r="AB22716" s="6606">
        <f>Dmmy5!J43</f>
        <v>0</v>
      </c>
    </row>
    <row r="22717" spans="2:28">
      <c r="B22717" s="6606" t="str">
        <f>Dmmy5!AB44</f>
        <v>S3A00004SDTT_DMMY</v>
      </c>
      <c r="C22717" s="6606" t="str">
        <f>CONCATENATE(Dmmy5!$V$9," - ",Dmmy5!V44," - ",Dmmy5!$AA$4," - ",Dmmy5!$AB$5)</f>
        <v>Transition capital expenditure purposes - S3A00004 - Sludge - Sludge treatment</v>
      </c>
      <c r="D22717" s="6606" t="str">
        <f>Dmmy5!E44</f>
        <v>£m</v>
      </c>
      <c r="E22717" s="6606" t="s">
        <v>31970</v>
      </c>
      <c r="F22717" s="6606" t="str">
        <f>Dmmy5!C44</f>
        <v>[Additional transitional expenditure line 04]</v>
      </c>
      <c r="AB22717" s="6606">
        <f>Dmmy5!J44</f>
        <v>0</v>
      </c>
    </row>
    <row r="22718" spans="2:28">
      <c r="B22718" s="6606" t="str">
        <f>Dmmy5!AB45</f>
        <v>S3A00005SDTT_DMMY</v>
      </c>
      <c r="C22718" s="6606" t="str">
        <f>CONCATENATE(Dmmy5!$V$9," - ",Dmmy5!V45," - ",Dmmy5!$AA$4," - ",Dmmy5!$AB$5)</f>
        <v>Transition capital expenditure purposes - S3A00005 - Sludge - Sludge treatment</v>
      </c>
      <c r="D22718" s="6606" t="str">
        <f>Dmmy5!E45</f>
        <v>£m</v>
      </c>
      <c r="E22718" s="6606" t="s">
        <v>31970</v>
      </c>
      <c r="F22718" s="6606" t="str">
        <f>Dmmy5!C45</f>
        <v>[Additional transitional expenditure line 05]</v>
      </c>
      <c r="AB22718" s="6606">
        <f>Dmmy5!J45</f>
        <v>0</v>
      </c>
    </row>
    <row r="22719" spans="2:28">
      <c r="B22719" s="6606" t="str">
        <f>Dmmy5!AB46</f>
        <v>S3A00006SDTT_DMMY</v>
      </c>
      <c r="C22719" s="6606" t="str">
        <f>CONCATENATE(Dmmy5!$V$9," - ",Dmmy5!V46," - ",Dmmy5!$AA$4," - ",Dmmy5!$AB$5)</f>
        <v>Transition capital expenditure purposes - S3A00006 - Sludge - Sludge treatment</v>
      </c>
      <c r="D22719" s="6606" t="str">
        <f>Dmmy5!E46</f>
        <v>£m</v>
      </c>
      <c r="E22719" s="6606" t="s">
        <v>31970</v>
      </c>
      <c r="F22719" s="6606" t="str">
        <f>Dmmy5!C46</f>
        <v>[Additional transitional expenditure line 06]</v>
      </c>
      <c r="AB22719" s="6606">
        <f>Dmmy5!J46</f>
        <v>0</v>
      </c>
    </row>
    <row r="22720" spans="2:28">
      <c r="B22720" s="6606" t="str">
        <f>Dmmy5!AB47</f>
        <v>S3A00007SDTT_DMMY</v>
      </c>
      <c r="C22720" s="6606" t="str">
        <f>CONCATENATE(Dmmy5!$V$9," - ",Dmmy5!V47," - ",Dmmy5!$AA$4," - ",Dmmy5!$AB$5)</f>
        <v>Transition capital expenditure purposes - S3A00007 - Sludge - Sludge treatment</v>
      </c>
      <c r="D22720" s="6606" t="str">
        <f>Dmmy5!E47</f>
        <v>£m</v>
      </c>
      <c r="E22720" s="6606" t="s">
        <v>31970</v>
      </c>
      <c r="F22720" s="6606" t="str">
        <f>Dmmy5!C47</f>
        <v>[Additional transitional expenditure line 07]</v>
      </c>
      <c r="AB22720" s="6606">
        <f>Dmmy5!J47</f>
        <v>0</v>
      </c>
    </row>
    <row r="22721" spans="2:28">
      <c r="B22721" s="6606" t="str">
        <f>Dmmy5!AB48</f>
        <v>S3A00008SDTT_DMMY</v>
      </c>
      <c r="C22721" s="6606" t="str">
        <f>CONCATENATE(Dmmy5!$V$9," - ",Dmmy5!V48," - ",Dmmy5!$AA$4," - ",Dmmy5!$AB$5)</f>
        <v>Transition capital expenditure purposes - S3A00008 - Sludge - Sludge treatment</v>
      </c>
      <c r="D22721" s="6606" t="str">
        <f>Dmmy5!E48</f>
        <v>£m</v>
      </c>
      <c r="E22721" s="6606" t="s">
        <v>31970</v>
      </c>
      <c r="F22721" s="6606" t="str">
        <f>Dmmy5!C48</f>
        <v>[Additional transitional expenditure line 08]</v>
      </c>
      <c r="AB22721" s="6606">
        <f>Dmmy5!J48</f>
        <v>0</v>
      </c>
    </row>
    <row r="22722" spans="2:28">
      <c r="B22722" s="6606" t="str">
        <f>Dmmy5!AB49</f>
        <v>S3A00009SDTT_DMMY</v>
      </c>
      <c r="C22722" s="6606" t="str">
        <f>CONCATENATE(Dmmy5!$V$9," - ",Dmmy5!V49," - ",Dmmy5!$AA$4," - ",Dmmy5!$AB$5)</f>
        <v>Transition capital expenditure purposes - S3A00009 - Sludge - Sludge treatment</v>
      </c>
      <c r="D22722" s="6606" t="str">
        <f>Dmmy5!E49</f>
        <v>£m</v>
      </c>
      <c r="E22722" s="6606" t="s">
        <v>31970</v>
      </c>
      <c r="F22722" s="6606" t="str">
        <f>Dmmy5!C49</f>
        <v>[Additional transitional expenditure line 09]</v>
      </c>
      <c r="AB22722" s="6606">
        <f>Dmmy5!J49</f>
        <v>0</v>
      </c>
    </row>
    <row r="22723" spans="2:28">
      <c r="B22723" s="6606" t="str">
        <f>Dmmy5!AB50</f>
        <v>S3A00010SDTT_DMMY</v>
      </c>
      <c r="C22723" s="6606" t="str">
        <f>CONCATENATE(Dmmy5!$V$9," - ",Dmmy5!V50," - ",Dmmy5!$AA$4," - ",Dmmy5!$AB$5)</f>
        <v>Transition capital expenditure purposes - S3A00010 - Sludge - Sludge treatment</v>
      </c>
      <c r="D22723" s="6606" t="str">
        <f>Dmmy5!E50</f>
        <v>£m</v>
      </c>
      <c r="E22723" s="6606" t="s">
        <v>31970</v>
      </c>
      <c r="F22723" s="6606" t="str">
        <f>Dmmy5!C50</f>
        <v>[Additional transitional expenditure line 10]</v>
      </c>
      <c r="AB22723" s="6606">
        <f>Dmmy5!J50</f>
        <v>0</v>
      </c>
    </row>
    <row r="22724" spans="2:28">
      <c r="B22724" s="6606" t="str">
        <f>Dmmy5!AB51</f>
        <v>S3A00011SDTT_DMMY</v>
      </c>
      <c r="C22724" s="6606" t="str">
        <f>CONCATENATE(Dmmy5!$V$9," - ",Dmmy5!V51," - ",Dmmy5!$AA$4," - ",Dmmy5!$AB$5)</f>
        <v>Transition capital expenditure purposes - S3A00011 - Sludge - Sludge treatment</v>
      </c>
      <c r="D22724" s="6606" t="str">
        <f>Dmmy5!E51</f>
        <v>£m</v>
      </c>
      <c r="E22724" s="6606" t="s">
        <v>31970</v>
      </c>
      <c r="F22724" s="6606" t="str">
        <f>Dmmy5!C51</f>
        <v>[Additional transitional expenditure line 11]</v>
      </c>
      <c r="AB22724" s="6606">
        <f>Dmmy5!J51</f>
        <v>0</v>
      </c>
    </row>
    <row r="22725" spans="2:28">
      <c r="B22725" s="6606" t="str">
        <f>Dmmy5!AB52</f>
        <v>S3A00012SDTT_DMMY</v>
      </c>
      <c r="C22725" s="6606" t="str">
        <f>CONCATENATE(Dmmy5!$V$9," - ",Dmmy5!V52," - ",Dmmy5!$AA$4," - ",Dmmy5!$AB$5)</f>
        <v>Transition capital expenditure purposes - S3A00012 - Sludge - Sludge treatment</v>
      </c>
      <c r="D22725" s="6606" t="str">
        <f>Dmmy5!E52</f>
        <v>£m</v>
      </c>
      <c r="E22725" s="6606" t="s">
        <v>31970</v>
      </c>
      <c r="F22725" s="6606" t="str">
        <f>Dmmy5!C52</f>
        <v>[Additional transitional expenditure line 12]</v>
      </c>
      <c r="AB22725" s="6606">
        <f>Dmmy5!J52</f>
        <v>0</v>
      </c>
    </row>
    <row r="22726" spans="2:28">
      <c r="B22726" s="6606" t="str">
        <f>Dmmy5!AB53</f>
        <v>S3A00013SDTT_DMMY</v>
      </c>
      <c r="C22726" s="6606" t="str">
        <f>CONCATENATE(Dmmy5!$V$9," - ",Dmmy5!V53," - ",Dmmy5!$AA$4," - ",Dmmy5!$AB$5)</f>
        <v>Transition capital expenditure purposes - S3A00013 - Sludge - Sludge treatment</v>
      </c>
      <c r="D22726" s="6606" t="str">
        <f>Dmmy5!E53</f>
        <v>£m</v>
      </c>
      <c r="E22726" s="6606" t="s">
        <v>31970</v>
      </c>
      <c r="F22726" s="6606" t="str">
        <f>Dmmy5!C53</f>
        <v>[Additional transitional expenditure line 13]</v>
      </c>
      <c r="AB22726" s="6606">
        <f>Dmmy5!J53</f>
        <v>0</v>
      </c>
    </row>
    <row r="22727" spans="2:28">
      <c r="B22727" s="6606" t="str">
        <f>Dmmy5!AB54</f>
        <v>S3A00014SDTT_DMMY</v>
      </c>
      <c r="C22727" s="6606" t="str">
        <f>CONCATENATE(Dmmy5!$V$9," - ",Dmmy5!V54," - ",Dmmy5!$AA$4," - ",Dmmy5!$AB$5)</f>
        <v>Transition capital expenditure purposes - S3A00014 - Sludge - Sludge treatment</v>
      </c>
      <c r="D22727" s="6606" t="str">
        <f>Dmmy5!E54</f>
        <v>£m</v>
      </c>
      <c r="E22727" s="6606" t="s">
        <v>31970</v>
      </c>
      <c r="F22727" s="6606" t="str">
        <f>Dmmy5!C54</f>
        <v>[Additional transitional expenditure line 14]</v>
      </c>
      <c r="AB22727" s="6606">
        <f>Dmmy5!J54</f>
        <v>0</v>
      </c>
    </row>
    <row r="22728" spans="2:28">
      <c r="B22728" s="6606" t="str">
        <f>Dmmy5!AB55</f>
        <v>S3A00015SDTT_DMMY</v>
      </c>
      <c r="C22728" s="6606" t="str">
        <f>CONCATENATE(Dmmy5!$V$9," - ",Dmmy5!V55," - ",Dmmy5!$AA$4," - ",Dmmy5!$AB$5)</f>
        <v>Transition capital expenditure purposes - S3A00015 - Sludge - Sludge treatment</v>
      </c>
      <c r="D22728" s="6606" t="str">
        <f>Dmmy5!E55</f>
        <v>£m</v>
      </c>
      <c r="E22728" s="6606" t="s">
        <v>31970</v>
      </c>
      <c r="F22728" s="6606" t="str">
        <f>Dmmy5!C55</f>
        <v>[Additional transitional expenditure line 15]</v>
      </c>
      <c r="AB22728" s="6606">
        <f>Dmmy5!J55</f>
        <v>0</v>
      </c>
    </row>
    <row r="22729" spans="2:28">
      <c r="B22729" s="6606" t="str">
        <f>Dmmy5!AB56</f>
        <v>BC30945SDTT_DMMY</v>
      </c>
      <c r="C22729" s="6606" t="str">
        <f>CONCATENATE(Dmmy5!$V$9," - ",Dmmy5!V56," - ",Dmmy5!$AA$4," - ",Dmmy5!$AB$5)</f>
        <v>Transition capital expenditure purposes - Maintaining the long term capability of the assets ~ infra - Sludge - Sludge treatment</v>
      </c>
      <c r="D22729" s="6606" t="str">
        <f>Dmmy5!E56</f>
        <v>£m</v>
      </c>
      <c r="E22729" s="6606" t="s">
        <v>31970</v>
      </c>
      <c r="AB22729" s="6606">
        <f>Dmmy5!J56</f>
        <v>0</v>
      </c>
    </row>
    <row r="22730" spans="2:28">
      <c r="B22730" s="6606" t="str">
        <f>Dmmy5!AB57</f>
        <v>CS00036SDTT_DMMY</v>
      </c>
      <c r="C22730" s="6606" t="str">
        <f>CONCATENATE(Dmmy5!$V$9," - ",Dmmy5!V57," - ",Dmmy5!$AA$4," - ",Dmmy5!$AB$5)</f>
        <v>Transition capital expenditure purposes - Maintaining the long term capability of the assets ~ non-infra - Sludge - Sludge treatment</v>
      </c>
      <c r="D22730" s="6606" t="str">
        <f>Dmmy5!E57</f>
        <v>£m</v>
      </c>
      <c r="E22730" s="6606" t="s">
        <v>31970</v>
      </c>
      <c r="AB22730" s="6606">
        <f>Dmmy5!J57</f>
        <v>0</v>
      </c>
    </row>
    <row r="22731" spans="2:28">
      <c r="B22731" s="6606" t="str">
        <f>Dmmy5!AB58</f>
        <v>BC30944SDTT_DMMY</v>
      </c>
      <c r="C22731" s="6606" t="str">
        <f>CONCATENATE(Dmmy5!$V$9," - ",Dmmy5!V58," - ",Dmmy5!$AA$4," - ",Dmmy5!$AB$5)</f>
        <v>Transition capital expenditure purposes - Other capital expenditure ~ infra - Sludge - Sludge treatment</v>
      </c>
      <c r="D22731" s="6606" t="str">
        <f>Dmmy5!E58</f>
        <v>£m</v>
      </c>
      <c r="E22731" s="6606" t="s">
        <v>31970</v>
      </c>
      <c r="AB22731" s="6606">
        <f>Dmmy5!J58</f>
        <v>0</v>
      </c>
    </row>
    <row r="22732" spans="2:28">
      <c r="B22732" s="6606" t="str">
        <f>Dmmy5!AB59</f>
        <v>CS00037SDTT_DMMY</v>
      </c>
      <c r="C22732" s="6606" t="str">
        <f>CONCATENATE(Dmmy5!$V$9," - ",Dmmy5!V59," - ",Dmmy5!$AA$4," - ",Dmmy5!$AB$5)</f>
        <v>Transition capital expenditure purposes - Other capital expenditure ~ non-infra - Sludge - Sludge treatment</v>
      </c>
      <c r="D22732" s="6606" t="str">
        <f>Dmmy5!E59</f>
        <v>£m</v>
      </c>
      <c r="E22732" s="6606" t="s">
        <v>31970</v>
      </c>
      <c r="AB22732" s="6606">
        <f>Dmmy5!J59</f>
        <v>0</v>
      </c>
    </row>
    <row r="22733" spans="2:28">
      <c r="B22733" s="6606" t="str">
        <f>Dmmy5!AC10</f>
        <v>BC31379SDDT_DMMY</v>
      </c>
      <c r="C22733" s="6606" t="str">
        <f>CONCATENATE(Dmmy5!$V$9," - ",Dmmy5!V10," - ",Dmmy5!$AA$4," - ",Dmmy5!$AC$5)</f>
        <v>Transition capital expenditure purposes - First time sewerage (s101A) - Sludge - Sludge disposal</v>
      </c>
      <c r="D22733" s="6606" t="str">
        <f>Dmmy5!E10</f>
        <v>£m</v>
      </c>
      <c r="E22733" s="6606" t="s">
        <v>31970</v>
      </c>
      <c r="AB22733" s="6606">
        <f>Dmmy5!K10</f>
        <v>0</v>
      </c>
    </row>
    <row r="22734" spans="2:28">
      <c r="B22734" s="6606" t="str">
        <f>Dmmy5!AC13</f>
        <v>S3004SDDT_DMMY</v>
      </c>
      <c r="C22734" s="6606" t="str">
        <f>CONCATENATE(Dmmy5!$V$9," - ",Dmmy5!V13," - ",Dmmy5!$AA$4," - ",Dmmy5!$AC$5)</f>
        <v>Transition capital expenditure purposes - WINEP / NEP ~ Conservation drivers - Sludge - Sludge disposal</v>
      </c>
      <c r="D22734" s="6606" t="str">
        <f>Dmmy5!E13</f>
        <v>£m</v>
      </c>
      <c r="E22734" s="6606" t="s">
        <v>31970</v>
      </c>
      <c r="AB22734" s="6606">
        <f>Dmmy5!K13</f>
        <v>0</v>
      </c>
    </row>
    <row r="22735" spans="2:28">
      <c r="B22735" s="6606" t="str">
        <f>Dmmy5!AC14</f>
        <v>WWS2001SDDT_DMMY</v>
      </c>
      <c r="C22735" s="6606" t="str">
        <f>CONCATENATE(Dmmy5!$V$9," - ",Dmmy5!V14," - ",Dmmy5!$AA$4," - ",Dmmy5!$AC$5)</f>
        <v>Transition capital expenditure purposes - WINEP / NEP ~ Eels Regulations (measures at outfalls) - Sludge - Sludge disposal</v>
      </c>
      <c r="D22735" s="6606" t="str">
        <f>Dmmy5!E14</f>
        <v>£m</v>
      </c>
      <c r="E22735" s="6606" t="s">
        <v>31970</v>
      </c>
      <c r="AB22735" s="6606">
        <f>Dmmy5!K14</f>
        <v>0</v>
      </c>
    </row>
    <row r="22736" spans="2:28">
      <c r="B22736" s="6606" t="str">
        <f>Dmmy5!AC15</f>
        <v>S3005SDDT_DMMY</v>
      </c>
      <c r="C22736" s="6606" t="str">
        <f>CONCATENATE(Dmmy5!$V$9," - ",Dmmy5!V15," - ",Dmmy5!$AA$4," - ",Dmmy5!$AC$5)</f>
        <v>Transition capital expenditure purposes - WINEP / NEP ~ Event Duration Monitoring at intermittent discharges - Sludge - Sludge disposal</v>
      </c>
      <c r="D22736" s="6606" t="str">
        <f>Dmmy5!E15</f>
        <v>£m</v>
      </c>
      <c r="E22736" s="6606" t="s">
        <v>31970</v>
      </c>
      <c r="AB22736" s="6606">
        <f>Dmmy5!K15</f>
        <v>0</v>
      </c>
    </row>
    <row r="22737" spans="2:28">
      <c r="B22737" s="6606" t="str">
        <f>Dmmy5!AC16</f>
        <v>S3006SDDT_DMMY</v>
      </c>
      <c r="C22737" s="6606" t="str">
        <f>CONCATENATE(Dmmy5!$V$9," - ",Dmmy5!V16," - ",Dmmy5!$AA$4," - ",Dmmy5!$AC$5)</f>
        <v>Transition capital expenditure purposes - NEP ~ Flow monitoring at sewage treatment works - Sludge - Sludge disposal</v>
      </c>
      <c r="D22737" s="6606" t="str">
        <f>Dmmy5!E16</f>
        <v>£m</v>
      </c>
      <c r="E22737" s="6606" t="s">
        <v>31970</v>
      </c>
      <c r="AB22737" s="6606">
        <f>Dmmy5!K16</f>
        <v>0</v>
      </c>
    </row>
    <row r="22738" spans="2:28">
      <c r="B22738" s="6606" t="str">
        <f>Dmmy5!AC17</f>
        <v>S3007SDDT_DMMY</v>
      </c>
      <c r="C22738" s="6606" t="str">
        <f>CONCATENATE(Dmmy5!$V$9," - ",Dmmy5!V17," - ",Dmmy5!$AA$4," - ",Dmmy5!$AC$5)</f>
        <v>Transition capital expenditure purposes - NEP ~ Monitoring of pass forward flows at CSOs - Sludge - Sludge disposal</v>
      </c>
      <c r="D22738" s="6606" t="str">
        <f>Dmmy5!E17</f>
        <v>£m</v>
      </c>
      <c r="E22738" s="6606" t="s">
        <v>31970</v>
      </c>
      <c r="AB22738" s="6606">
        <f>Dmmy5!K17</f>
        <v>0</v>
      </c>
    </row>
    <row r="22739" spans="2:28">
      <c r="B22739" s="6606" t="str">
        <f>Dmmy5!AC18</f>
        <v>WWS2002SDDT_DMMY</v>
      </c>
      <c r="C22739" s="6606" t="str">
        <f>CONCATENATE(Dmmy5!$V$9," - ",Dmmy5!V18," - ",Dmmy5!$AA$4," - ",Dmmy5!$AC$5)</f>
        <v>Transition capital expenditure purposes - WINEP / NEP ~ Schemes to increase flow to full treatment - Sludge - Sludge disposal</v>
      </c>
      <c r="D22739" s="6606" t="str">
        <f>Dmmy5!E18</f>
        <v>£m</v>
      </c>
      <c r="E22739" s="6606" t="s">
        <v>31970</v>
      </c>
      <c r="AB22739" s="6606">
        <f>Dmmy5!K18</f>
        <v>0</v>
      </c>
    </row>
    <row r="22740" spans="2:28">
      <c r="B22740" s="6606" t="str">
        <f>Dmmy5!AC19</f>
        <v>WWS2003SDDT_DMMY</v>
      </c>
      <c r="C22740" s="6606" t="str">
        <f>CONCATENATE(Dmmy5!$V$9," - ",Dmmy5!V19," - ",Dmmy5!$AA$4," - ",Dmmy5!$AC$5)</f>
        <v>Transition capital expenditure purposes - WINEP / NEP ~ Schemes to increase storm tank capacity - Sludge - Sludge disposal</v>
      </c>
      <c r="D22740" s="6606" t="str">
        <f>Dmmy5!E19</f>
        <v>£m</v>
      </c>
      <c r="E22740" s="6606" t="s">
        <v>31970</v>
      </c>
      <c r="AB22740" s="6606">
        <f>Dmmy5!K19</f>
        <v>0</v>
      </c>
    </row>
    <row r="22741" spans="2:28">
      <c r="B22741" s="6606" t="str">
        <f>Dmmy5!AC20</f>
        <v>WWS2004SDDT_DMMY</v>
      </c>
      <c r="C22741" s="6606" t="str">
        <f>CONCATENATE(Dmmy5!$V$9," - ",Dmmy5!V20," - ",Dmmy5!$AA$4," - ",Dmmy5!$AC$5)</f>
        <v>Transition capital expenditure purposes - WINEP / NEP ~ Storage schemes to reduce spill frequency at CSOs, storm tanks, etc - Sludge - Sludge disposal</v>
      </c>
      <c r="D22741" s="6606" t="str">
        <f>Dmmy5!E20</f>
        <v>£m</v>
      </c>
      <c r="E22741" s="6606" t="s">
        <v>31970</v>
      </c>
      <c r="AB22741" s="6606">
        <f>Dmmy5!K20</f>
        <v>0</v>
      </c>
    </row>
    <row r="22742" spans="2:28">
      <c r="B22742" s="6606" t="str">
        <f>Dmmy5!AC21</f>
        <v>WWS2005SDDT_DMMY</v>
      </c>
      <c r="C22742" s="6606" t="str">
        <f>CONCATENATE(Dmmy5!$V$9," - ",Dmmy5!V21," - ",Dmmy5!$AA$4," - ",Dmmy5!$AC$5)</f>
        <v>Transition capital expenditure purposes - WINEP / NEP ~ Chemicals removal schemes - Sludge - Sludge disposal</v>
      </c>
      <c r="D22742" s="6606" t="str">
        <f>Dmmy5!E21</f>
        <v>£m</v>
      </c>
      <c r="E22742" s="6606" t="s">
        <v>31970</v>
      </c>
      <c r="AB22742" s="6606">
        <f>Dmmy5!K21</f>
        <v>0</v>
      </c>
    </row>
    <row r="22743" spans="2:28">
      <c r="B22743" s="6606" t="str">
        <f>Dmmy5!AC22</f>
        <v>WWS2006SDDT_DMMY</v>
      </c>
      <c r="C22743" s="6606" t="str">
        <f>CONCATENATE(Dmmy5!$V$9," - ",Dmmy5!V22," - ",Dmmy5!$AA$4," - ",Dmmy5!$AC$5)</f>
        <v>Transition capital expenditure purposes - WINEP / NEP ~ Chemicals monitoring / investigations / options appraisals - Sludge - Sludge disposal</v>
      </c>
      <c r="D22743" s="6606" t="str">
        <f>Dmmy5!E22</f>
        <v>£m</v>
      </c>
      <c r="E22743" s="6606" t="s">
        <v>31970</v>
      </c>
      <c r="AB22743" s="6606">
        <f>Dmmy5!K22</f>
        <v>0</v>
      </c>
    </row>
    <row r="22744" spans="2:28">
      <c r="B22744" s="6606" t="str">
        <f>Dmmy5!AC23</f>
        <v>WWS2007SDDT_DMMY</v>
      </c>
      <c r="C22744" s="6606" t="str">
        <f>CONCATENATE(Dmmy5!$V$9," - ",Dmmy5!V23," - ",Dmmy5!$AA$4," - ",Dmmy5!$AC$5)</f>
        <v>Transition capital expenditure purposes - NEP ~ National phosphorus removal technology investigations - Sludge - Sludge disposal</v>
      </c>
      <c r="D22744" s="6606" t="str">
        <f>Dmmy5!E23</f>
        <v>£m</v>
      </c>
      <c r="E22744" s="6606" t="s">
        <v>31970</v>
      </c>
      <c r="AB22744" s="6606">
        <f>Dmmy5!K23</f>
        <v>0</v>
      </c>
    </row>
    <row r="22745" spans="2:28">
      <c r="B22745" s="6606" t="str">
        <f>Dmmy5!AC24</f>
        <v>S3010SDDT_DMMY</v>
      </c>
      <c r="C22745" s="6606" t="str">
        <f>CONCATENATE(Dmmy5!$V$9," - ",Dmmy5!V24," - ",Dmmy5!$AA$4," - ",Dmmy5!$AC$5)</f>
        <v>Transition capital expenditure purposes - WINEP / NEP ~ Groundwater schemes - Sludge - Sludge disposal</v>
      </c>
      <c r="D22745" s="6606" t="str">
        <f>Dmmy5!E24</f>
        <v>£m</v>
      </c>
      <c r="E22745" s="6606" t="s">
        <v>31970</v>
      </c>
      <c r="AB22745" s="6606">
        <f>Dmmy5!K24</f>
        <v>0</v>
      </c>
    </row>
    <row r="22746" spans="2:28">
      <c r="B22746" s="6606" t="str">
        <f>Dmmy5!AC25</f>
        <v>S3011SDDT_DMMY</v>
      </c>
      <c r="C22746" s="6606" t="str">
        <f>CONCATENATE(Dmmy5!$V$9," - ",Dmmy5!V25," - ",Dmmy5!$AA$4," - ",Dmmy5!$AC$5)</f>
        <v>Transition capital expenditure purposes - WINEP / NEP ~ Investigations - Sludge - Sludge disposal</v>
      </c>
      <c r="D22746" s="6606" t="str">
        <f>Dmmy5!E25</f>
        <v>£m</v>
      </c>
      <c r="E22746" s="6606" t="s">
        <v>31970</v>
      </c>
      <c r="AB22746" s="6606">
        <f>Dmmy5!K25</f>
        <v>0</v>
      </c>
    </row>
    <row r="22747" spans="2:28">
      <c r="B22747" s="6606" t="str">
        <f>Dmmy5!AC26</f>
        <v>S3012SDDT_DMMY</v>
      </c>
      <c r="C22747" s="6606" t="str">
        <f>CONCATENATE(Dmmy5!$V$9," - ",Dmmy5!V26," - ",Dmmy5!$AA$4," - ",Dmmy5!$AC$5)</f>
        <v>Transition capital expenditure purposes - WINEP / NEP ~ Nutrients (N removal) - Sludge - Sludge disposal</v>
      </c>
      <c r="D22747" s="6606" t="str">
        <f>Dmmy5!E26</f>
        <v>£m</v>
      </c>
      <c r="E22747" s="6606" t="s">
        <v>31970</v>
      </c>
      <c r="AB22747" s="6606">
        <f>Dmmy5!K26</f>
        <v>0</v>
      </c>
    </row>
    <row r="22748" spans="2:28">
      <c r="B22748" s="6606" t="str">
        <f>Dmmy5!AC27</f>
        <v>S3013SDDT_DMMY</v>
      </c>
      <c r="C22748" s="6606" t="str">
        <f>CONCATENATE(Dmmy5!$V$9," - ",Dmmy5!V27," - ",Dmmy5!$AA$4," - ",Dmmy5!$AC$5)</f>
        <v>Transition capital expenditure purposes - WINEP / NEP ~ Nutrients (P removal at activated sludge STWs) - Sludge - Sludge disposal</v>
      </c>
      <c r="D22748" s="6606" t="str">
        <f>Dmmy5!E27</f>
        <v>£m</v>
      </c>
      <c r="E22748" s="6606" t="s">
        <v>31970</v>
      </c>
      <c r="AB22748" s="6606">
        <f>Dmmy5!K27</f>
        <v>0</v>
      </c>
    </row>
    <row r="22749" spans="2:28">
      <c r="B22749" s="6606" t="str">
        <f>Dmmy5!AC28</f>
        <v>S3014SDDT_DMMY</v>
      </c>
      <c r="C22749" s="6606" t="str">
        <f>CONCATENATE(Dmmy5!$V$9," - ",Dmmy5!V28," - ",Dmmy5!$AA$4," - ",Dmmy5!$AC$5)</f>
        <v>Transition capital expenditure purposes - WINEP / NEP ~ Nutrients (P removal at filter bed STWs) - Sludge - Sludge disposal</v>
      </c>
      <c r="D22749" s="6606" t="str">
        <f>Dmmy5!E28</f>
        <v>£m</v>
      </c>
      <c r="E22749" s="6606" t="s">
        <v>31970</v>
      </c>
      <c r="AB22749" s="6606">
        <f>Dmmy5!K28</f>
        <v>0</v>
      </c>
    </row>
    <row r="22750" spans="2:28">
      <c r="B22750" s="6606" t="str">
        <f>Dmmy5!AC29</f>
        <v>S3015SDDT_DMMY</v>
      </c>
      <c r="C22750" s="6606" t="str">
        <f>CONCATENATE(Dmmy5!$V$9," - ",Dmmy5!V29," - ",Dmmy5!$AA$4," - ",Dmmy5!$AC$5)</f>
        <v>Transition capital expenditure purposes - WINEP / NEP ~ Reduction of sanitary parameters - Sludge - Sludge disposal</v>
      </c>
      <c r="D22750" s="6606" t="str">
        <f>Dmmy5!E29</f>
        <v>£m</v>
      </c>
      <c r="E22750" s="6606" t="s">
        <v>31970</v>
      </c>
      <c r="AB22750" s="6606">
        <f>Dmmy5!K29</f>
        <v>0</v>
      </c>
    </row>
    <row r="22751" spans="2:28">
      <c r="B22751" s="6606" t="str">
        <f>Dmmy5!AC30</f>
        <v>S3016SDDT_DMMY</v>
      </c>
      <c r="C22751" s="6606" t="str">
        <f>CONCATENATE(Dmmy5!$V$9," - ",Dmmy5!V30," - ",Dmmy5!$AA$4," - ",Dmmy5!$AC$5)</f>
        <v>Transition capital expenditure purposes - WINEP / NEP ~ UV disinfection (or similar) - Sludge - Sludge disposal</v>
      </c>
      <c r="D22751" s="6606" t="str">
        <f>Dmmy5!E30</f>
        <v>£m</v>
      </c>
      <c r="E22751" s="6606" t="s">
        <v>31970</v>
      </c>
      <c r="AB22751" s="6606">
        <f>Dmmy5!K30</f>
        <v>0</v>
      </c>
    </row>
    <row r="22752" spans="2:28">
      <c r="B22752" s="6606" t="str">
        <f>Dmmy5!AC31</f>
        <v>S3017SDDT_DMMY</v>
      </c>
      <c r="C22752" s="6606" t="str">
        <f>CONCATENATE(Dmmy5!$V$9," - ",Dmmy5!V31," - ",Dmmy5!$AA$4," - ",Dmmy5!$AC$5)</f>
        <v>Transition capital expenditure purposes - NEP ~ Discharge relocation - Sludge - Sludge disposal</v>
      </c>
      <c r="D22752" s="6606" t="str">
        <f>Dmmy5!E31</f>
        <v>£m</v>
      </c>
      <c r="E22752" s="6606" t="s">
        <v>31970</v>
      </c>
      <c r="AB22752" s="6606">
        <f>Dmmy5!K31</f>
        <v>0</v>
      </c>
    </row>
    <row r="22753" spans="2:28">
      <c r="B22753" s="6606" t="str">
        <f>Dmmy5!AC32</f>
        <v>S3018SDDT_DMMY</v>
      </c>
      <c r="C22753" s="6606" t="str">
        <f>CONCATENATE(Dmmy5!$V$9," - ",Dmmy5!V32," - ",Dmmy5!$AA$4," - ",Dmmy5!$AC$5)</f>
        <v>Transition capital expenditure purposes - NEP ~ Flow 1 schemes - Sludge - Sludge disposal</v>
      </c>
      <c r="D22753" s="6606" t="str">
        <f>Dmmy5!E32</f>
        <v>£m</v>
      </c>
      <c r="E22753" s="6606" t="s">
        <v>31970</v>
      </c>
      <c r="AB22753" s="6606">
        <f>Dmmy5!K32</f>
        <v>0</v>
      </c>
    </row>
    <row r="22754" spans="2:28">
      <c r="B22754" s="6606" t="str">
        <f>Dmmy5!AC33</f>
        <v>S3019SDDT_DMMY</v>
      </c>
      <c r="C22754" s="6606" t="str">
        <f>CONCATENATE(Dmmy5!$V$9," - ",Dmmy5!V33," - ",Dmmy5!$AA$4," - ",Dmmy5!$AC$5)</f>
        <v>Transition capital expenditure purposes - Odour - Sludge - Sludge disposal</v>
      </c>
      <c r="D22754" s="6606" t="str">
        <f>Dmmy5!E33</f>
        <v>£m</v>
      </c>
      <c r="E22754" s="6606" t="s">
        <v>31970</v>
      </c>
      <c r="AB22754" s="6606">
        <f>Dmmy5!K33</f>
        <v>0</v>
      </c>
    </row>
    <row r="22755" spans="2:28">
      <c r="B22755" s="6606" t="str">
        <f>Dmmy5!AC34</f>
        <v>S3020SDDT_DMMY</v>
      </c>
      <c r="C22755" s="6606" t="str">
        <f>CONCATENATE(Dmmy5!$V$9," - ",Dmmy5!V34," - ",Dmmy5!$AA$4," - ",Dmmy5!$AC$5)</f>
        <v>Transition capital expenditure purposes - New development and growth - Sludge - Sludge disposal</v>
      </c>
      <c r="D22755" s="6606" t="str">
        <f>Dmmy5!E34</f>
        <v>£m</v>
      </c>
      <c r="E22755" s="6606" t="s">
        <v>31970</v>
      </c>
      <c r="AB22755" s="6606">
        <f>Dmmy5!K34</f>
        <v>0</v>
      </c>
    </row>
    <row r="22756" spans="2:28">
      <c r="B22756" s="6606" t="str">
        <f>Dmmy5!AC35</f>
        <v>S3021SDDT_DMMY</v>
      </c>
      <c r="C22756" s="6606" t="str">
        <f>CONCATENATE(Dmmy5!$V$9," - ",Dmmy5!V35," - ",Dmmy5!$AA$4," - ",Dmmy5!$AC$5)</f>
        <v>Transition capital expenditure purposes - Growth at sewage treatment works (excluding sludge treatment) - Sludge - Sludge disposal</v>
      </c>
      <c r="D22756" s="6606" t="str">
        <f>Dmmy5!E35</f>
        <v>£m</v>
      </c>
      <c r="E22756" s="6606" t="s">
        <v>31970</v>
      </c>
      <c r="AB22756" s="6606">
        <f>Dmmy5!K35</f>
        <v>0</v>
      </c>
    </row>
    <row r="22757" spans="2:28">
      <c r="B22757" s="6606" t="str">
        <f>Dmmy5!AC36</f>
        <v>S3022SDDT_DMMY</v>
      </c>
      <c r="C22757" s="6606" t="str">
        <f>CONCATENATE(Dmmy5!$V$9," - ",Dmmy5!V36," - ",Dmmy5!$AA$4," - ",Dmmy5!$AC$5)</f>
        <v>Transition capital expenditure purposes - Resilience - Sludge - Sludge disposal</v>
      </c>
      <c r="D22757" s="6606" t="str">
        <f>Dmmy5!E36</f>
        <v>£m</v>
      </c>
      <c r="E22757" s="6606" t="s">
        <v>31970</v>
      </c>
      <c r="AB22757" s="6606">
        <f>Dmmy5!K36</f>
        <v>0</v>
      </c>
    </row>
    <row r="22758" spans="2:28">
      <c r="B22758" s="6606" t="str">
        <f>Dmmy5!AC37</f>
        <v>BC31785SDDT_DMMY</v>
      </c>
      <c r="C22758" s="6606" t="str">
        <f>CONCATENATE(Dmmy5!$V$9," - ",Dmmy5!V37," - ",Dmmy5!$AA$4," - ",Dmmy5!$AC$5)</f>
        <v>Transition capital expenditure purposes - SEMD - Sludge - Sludge disposal</v>
      </c>
      <c r="D22758" s="6606" t="str">
        <f>Dmmy5!E37</f>
        <v>£m</v>
      </c>
      <c r="E22758" s="6606" t="s">
        <v>31970</v>
      </c>
      <c r="AB22758" s="6606">
        <f>Dmmy5!K37</f>
        <v>0</v>
      </c>
    </row>
    <row r="22759" spans="2:28">
      <c r="B22759" s="6606" t="str">
        <f>Dmmy5!AC38</f>
        <v>WWS2008SDDT_DMMY</v>
      </c>
      <c r="C22759" s="6606" t="str">
        <f>CONCATENATE(Dmmy5!$V$9," - ",Dmmy5!V38," - ",Dmmy5!$AA$4," - ",Dmmy5!$AC$5)</f>
        <v>Transition capital expenditure purposes - Non-SEMD related security enhancement - Sludge - Sludge disposal</v>
      </c>
      <c r="D22759" s="6606" t="str">
        <f>Dmmy5!E38</f>
        <v>£m</v>
      </c>
      <c r="E22759" s="6606" t="s">
        <v>31970</v>
      </c>
      <c r="AB22759" s="6606">
        <f>Dmmy5!K38</f>
        <v>0</v>
      </c>
    </row>
    <row r="22760" spans="2:28">
      <c r="B22760" s="6606" t="str">
        <f>Dmmy5!AC39</f>
        <v>S3023SDDT_DMMY</v>
      </c>
      <c r="C22760" s="6606" t="str">
        <f>CONCATENATE(Dmmy5!$V$9," - ",Dmmy5!V39," - ",Dmmy5!$AA$4," - ",Dmmy5!$AC$5)</f>
        <v>Transition capital expenditure purposes - Reduce flooding risk for properties - Sludge - Sludge disposal</v>
      </c>
      <c r="D22760" s="6606" t="str">
        <f>Dmmy5!E39</f>
        <v>£m</v>
      </c>
      <c r="E22760" s="6606" t="s">
        <v>31970</v>
      </c>
      <c r="AB22760" s="6606">
        <f>Dmmy5!K39</f>
        <v>0</v>
      </c>
    </row>
    <row r="22761" spans="2:28">
      <c r="B22761" s="6606" t="str">
        <f>Dmmy5!AC40</f>
        <v>S3024SDDT_DMMY</v>
      </c>
      <c r="C22761" s="6606" t="str">
        <f>CONCATENATE(Dmmy5!$V$9," - ",Dmmy5!V40," - ",Dmmy5!$AA$4," - ",Dmmy5!$AC$5)</f>
        <v>Transition capital expenditure purposes - Transferred private sewers and pumping stations - Sludge - Sludge disposal</v>
      </c>
      <c r="D22761" s="6606" t="str">
        <f>Dmmy5!E40</f>
        <v>£m</v>
      </c>
      <c r="E22761" s="6606" t="s">
        <v>31970</v>
      </c>
      <c r="AB22761" s="6606">
        <f>Dmmy5!K40</f>
        <v>0</v>
      </c>
    </row>
    <row r="22762" spans="2:28">
      <c r="B22762" s="6606" t="str">
        <f>Dmmy5!AC41</f>
        <v>S3A00001SDDT_DMMY</v>
      </c>
      <c r="C22762" s="6606" t="str">
        <f>CONCATENATE(Dmmy5!$V$9," - ",Dmmy5!V41," - ",Dmmy5!$AA$4," - ",Dmmy5!$AC$5)</f>
        <v>Transition capital expenditure purposes - S3A00001 - Sludge - Sludge disposal</v>
      </c>
      <c r="D22762" s="6606" t="str">
        <f>Dmmy5!E41</f>
        <v>£m</v>
      </c>
      <c r="E22762" s="6606" t="s">
        <v>31970</v>
      </c>
      <c r="F22762" s="6606" t="str">
        <f>Dmmy5!C41</f>
        <v>[Additional transitional expenditure line 01]</v>
      </c>
      <c r="AB22762" s="6606">
        <f>Dmmy5!K41</f>
        <v>0</v>
      </c>
    </row>
    <row r="22763" spans="2:28">
      <c r="B22763" s="6606" t="str">
        <f>Dmmy5!AC42</f>
        <v>S3A00002SDDT_DMMY</v>
      </c>
      <c r="C22763" s="6606" t="str">
        <f>CONCATENATE(Dmmy5!$V$9," - ",Dmmy5!V42," - ",Dmmy5!$AA$4," - ",Dmmy5!$AC$5)</f>
        <v>Transition capital expenditure purposes - S3A00002 - Sludge - Sludge disposal</v>
      </c>
      <c r="D22763" s="6606" t="str">
        <f>Dmmy5!E42</f>
        <v>£m</v>
      </c>
      <c r="E22763" s="6606" t="s">
        <v>31970</v>
      </c>
      <c r="F22763" s="6606" t="str">
        <f>Dmmy5!C42</f>
        <v>[Additional transitional expenditure line 02]</v>
      </c>
      <c r="AB22763" s="6606">
        <f>Dmmy5!K42</f>
        <v>0</v>
      </c>
    </row>
    <row r="22764" spans="2:28">
      <c r="B22764" s="6606" t="str">
        <f>Dmmy5!AC43</f>
        <v>S3A00003SDDT_DMMY</v>
      </c>
      <c r="C22764" s="6606" t="str">
        <f>CONCATENATE(Dmmy5!$V$9," - ",Dmmy5!V43," - ",Dmmy5!$AA$4," - ",Dmmy5!$AC$5)</f>
        <v>Transition capital expenditure purposes - S3A00003 - Sludge - Sludge disposal</v>
      </c>
      <c r="D22764" s="6606" t="str">
        <f>Dmmy5!E43</f>
        <v>£m</v>
      </c>
      <c r="E22764" s="6606" t="s">
        <v>31970</v>
      </c>
      <c r="F22764" s="6606" t="str">
        <f>Dmmy5!C43</f>
        <v>[Additional transitional expenditure line 03]</v>
      </c>
      <c r="AB22764" s="6606">
        <f>Dmmy5!K43</f>
        <v>0</v>
      </c>
    </row>
    <row r="22765" spans="2:28">
      <c r="B22765" s="6606" t="str">
        <f>Dmmy5!AC44</f>
        <v>S3A00004SDDT_DMMY</v>
      </c>
      <c r="C22765" s="6606" t="str">
        <f>CONCATENATE(Dmmy5!$V$9," - ",Dmmy5!V44," - ",Dmmy5!$AA$4," - ",Dmmy5!$AC$5)</f>
        <v>Transition capital expenditure purposes - S3A00004 - Sludge - Sludge disposal</v>
      </c>
      <c r="D22765" s="6606" t="str">
        <f>Dmmy5!E44</f>
        <v>£m</v>
      </c>
      <c r="E22765" s="6606" t="s">
        <v>31970</v>
      </c>
      <c r="F22765" s="6606" t="str">
        <f>Dmmy5!C44</f>
        <v>[Additional transitional expenditure line 04]</v>
      </c>
      <c r="AB22765" s="6606">
        <f>Dmmy5!K44</f>
        <v>0</v>
      </c>
    </row>
    <row r="22766" spans="2:28">
      <c r="B22766" s="6606" t="str">
        <f>Dmmy5!AC45</f>
        <v>S3A00005SDDT_DMMY</v>
      </c>
      <c r="C22766" s="6606" t="str">
        <f>CONCATENATE(Dmmy5!$V$9," - ",Dmmy5!V45," - ",Dmmy5!$AA$4," - ",Dmmy5!$AC$5)</f>
        <v>Transition capital expenditure purposes - S3A00005 - Sludge - Sludge disposal</v>
      </c>
      <c r="D22766" s="6606" t="str">
        <f>Dmmy5!E45</f>
        <v>£m</v>
      </c>
      <c r="E22766" s="6606" t="s">
        <v>31970</v>
      </c>
      <c r="F22766" s="6606" t="str">
        <f>Dmmy5!C45</f>
        <v>[Additional transitional expenditure line 05]</v>
      </c>
      <c r="AB22766" s="6606">
        <f>Dmmy5!K45</f>
        <v>0</v>
      </c>
    </row>
    <row r="22767" spans="2:28">
      <c r="B22767" s="6606" t="str">
        <f>Dmmy5!AC46</f>
        <v>S3A00006SDDT_DMMY</v>
      </c>
      <c r="C22767" s="6606" t="str">
        <f>CONCATENATE(Dmmy5!$V$9," - ",Dmmy5!V46," - ",Dmmy5!$AA$4," - ",Dmmy5!$AC$5)</f>
        <v>Transition capital expenditure purposes - S3A00006 - Sludge - Sludge disposal</v>
      </c>
      <c r="D22767" s="6606" t="str">
        <f>Dmmy5!E46</f>
        <v>£m</v>
      </c>
      <c r="E22767" s="6606" t="s">
        <v>31970</v>
      </c>
      <c r="F22767" s="6606" t="str">
        <f>Dmmy5!C46</f>
        <v>[Additional transitional expenditure line 06]</v>
      </c>
      <c r="AB22767" s="6606">
        <f>Dmmy5!K46</f>
        <v>0</v>
      </c>
    </row>
    <row r="22768" spans="2:28">
      <c r="B22768" s="6606" t="str">
        <f>Dmmy5!AC47</f>
        <v>S3A00007SDDT_DMMY</v>
      </c>
      <c r="C22768" s="6606" t="str">
        <f>CONCATENATE(Dmmy5!$V$9," - ",Dmmy5!V47," - ",Dmmy5!$AA$4," - ",Dmmy5!$AC$5)</f>
        <v>Transition capital expenditure purposes - S3A00007 - Sludge - Sludge disposal</v>
      </c>
      <c r="D22768" s="6606" t="str">
        <f>Dmmy5!E47</f>
        <v>£m</v>
      </c>
      <c r="E22768" s="6606" t="s">
        <v>31970</v>
      </c>
      <c r="F22768" s="6606" t="str">
        <f>Dmmy5!C47</f>
        <v>[Additional transitional expenditure line 07]</v>
      </c>
      <c r="AB22768" s="6606">
        <f>Dmmy5!K47</f>
        <v>0</v>
      </c>
    </row>
    <row r="22769" spans="2:28">
      <c r="B22769" s="6606" t="str">
        <f>Dmmy5!AC48</f>
        <v>S3A00008SDDT_DMMY</v>
      </c>
      <c r="C22769" s="6606" t="str">
        <f>CONCATENATE(Dmmy5!$V$9," - ",Dmmy5!V48," - ",Dmmy5!$AA$4," - ",Dmmy5!$AC$5)</f>
        <v>Transition capital expenditure purposes - S3A00008 - Sludge - Sludge disposal</v>
      </c>
      <c r="D22769" s="6606" t="str">
        <f>Dmmy5!E48</f>
        <v>£m</v>
      </c>
      <c r="E22769" s="6606" t="s">
        <v>31970</v>
      </c>
      <c r="F22769" s="6606" t="str">
        <f>Dmmy5!C48</f>
        <v>[Additional transitional expenditure line 08]</v>
      </c>
      <c r="AB22769" s="6606">
        <f>Dmmy5!K48</f>
        <v>0</v>
      </c>
    </row>
    <row r="22770" spans="2:28">
      <c r="B22770" s="6606" t="str">
        <f>Dmmy5!AC49</f>
        <v>S3A00009SDDT_DMMY</v>
      </c>
      <c r="C22770" s="6606" t="str">
        <f>CONCATENATE(Dmmy5!$V$9," - ",Dmmy5!V49," - ",Dmmy5!$AA$4," - ",Dmmy5!$AC$5)</f>
        <v>Transition capital expenditure purposes - S3A00009 - Sludge - Sludge disposal</v>
      </c>
      <c r="D22770" s="6606" t="str">
        <f>Dmmy5!E49</f>
        <v>£m</v>
      </c>
      <c r="E22770" s="6606" t="s">
        <v>31970</v>
      </c>
      <c r="F22770" s="6606" t="str">
        <f>Dmmy5!C49</f>
        <v>[Additional transitional expenditure line 09]</v>
      </c>
      <c r="AB22770" s="6606">
        <f>Dmmy5!K49</f>
        <v>0</v>
      </c>
    </row>
    <row r="22771" spans="2:28">
      <c r="B22771" s="6606" t="str">
        <f>Dmmy5!AC50</f>
        <v>S3A00010SDDT_DMMY</v>
      </c>
      <c r="C22771" s="6606" t="str">
        <f>CONCATENATE(Dmmy5!$V$9," - ",Dmmy5!V50," - ",Dmmy5!$AA$4," - ",Dmmy5!$AC$5)</f>
        <v>Transition capital expenditure purposes - S3A00010 - Sludge - Sludge disposal</v>
      </c>
      <c r="D22771" s="6606" t="str">
        <f>Dmmy5!E50</f>
        <v>£m</v>
      </c>
      <c r="E22771" s="6606" t="s">
        <v>31970</v>
      </c>
      <c r="F22771" s="6606" t="str">
        <f>Dmmy5!C50</f>
        <v>[Additional transitional expenditure line 10]</v>
      </c>
      <c r="AB22771" s="6606">
        <f>Dmmy5!K50</f>
        <v>0</v>
      </c>
    </row>
    <row r="22772" spans="2:28">
      <c r="B22772" s="6606" t="str">
        <f>Dmmy5!AC51</f>
        <v>S3A00011SDDT_DMMY</v>
      </c>
      <c r="C22772" s="6606" t="str">
        <f>CONCATENATE(Dmmy5!$V$9," - ",Dmmy5!V51," - ",Dmmy5!$AA$4," - ",Dmmy5!$AC$5)</f>
        <v>Transition capital expenditure purposes - S3A00011 - Sludge - Sludge disposal</v>
      </c>
      <c r="D22772" s="6606" t="str">
        <f>Dmmy5!E51</f>
        <v>£m</v>
      </c>
      <c r="E22772" s="6606" t="s">
        <v>31970</v>
      </c>
      <c r="F22772" s="6606" t="str">
        <f>Dmmy5!C51</f>
        <v>[Additional transitional expenditure line 11]</v>
      </c>
      <c r="AB22772" s="6606">
        <f>Dmmy5!K51</f>
        <v>0</v>
      </c>
    </row>
    <row r="22773" spans="2:28">
      <c r="B22773" s="6606" t="str">
        <f>Dmmy5!AC52</f>
        <v>S3A00012SDDT_DMMY</v>
      </c>
      <c r="C22773" s="6606" t="str">
        <f>CONCATENATE(Dmmy5!$V$9," - ",Dmmy5!V52," - ",Dmmy5!$AA$4," - ",Dmmy5!$AC$5)</f>
        <v>Transition capital expenditure purposes - S3A00012 - Sludge - Sludge disposal</v>
      </c>
      <c r="D22773" s="6606" t="str">
        <f>Dmmy5!E52</f>
        <v>£m</v>
      </c>
      <c r="E22773" s="6606" t="s">
        <v>31970</v>
      </c>
      <c r="F22773" s="6606" t="str">
        <f>Dmmy5!C52</f>
        <v>[Additional transitional expenditure line 12]</v>
      </c>
      <c r="AB22773" s="6606">
        <f>Dmmy5!K52</f>
        <v>0</v>
      </c>
    </row>
    <row r="22774" spans="2:28">
      <c r="B22774" s="6606" t="str">
        <f>Dmmy5!AC53</f>
        <v>S3A00013SDDT_DMMY</v>
      </c>
      <c r="C22774" s="6606" t="str">
        <f>CONCATENATE(Dmmy5!$V$9," - ",Dmmy5!V53," - ",Dmmy5!$AA$4," - ",Dmmy5!$AC$5)</f>
        <v>Transition capital expenditure purposes - S3A00013 - Sludge - Sludge disposal</v>
      </c>
      <c r="D22774" s="6606" t="str">
        <f>Dmmy5!E53</f>
        <v>£m</v>
      </c>
      <c r="E22774" s="6606" t="s">
        <v>31970</v>
      </c>
      <c r="F22774" s="6606" t="str">
        <f>Dmmy5!C53</f>
        <v>[Additional transitional expenditure line 13]</v>
      </c>
      <c r="AB22774" s="6606">
        <f>Dmmy5!K53</f>
        <v>0</v>
      </c>
    </row>
    <row r="22775" spans="2:28">
      <c r="B22775" s="6606" t="str">
        <f>Dmmy5!AC54</f>
        <v>S3A00014SDDT_DMMY</v>
      </c>
      <c r="C22775" s="6606" t="str">
        <f>CONCATENATE(Dmmy5!$V$9," - ",Dmmy5!V54," - ",Dmmy5!$AA$4," - ",Dmmy5!$AC$5)</f>
        <v>Transition capital expenditure purposes - S3A00014 - Sludge - Sludge disposal</v>
      </c>
      <c r="D22775" s="6606" t="str">
        <f>Dmmy5!E54</f>
        <v>£m</v>
      </c>
      <c r="E22775" s="6606" t="s">
        <v>31970</v>
      </c>
      <c r="F22775" s="6606" t="str">
        <f>Dmmy5!C54</f>
        <v>[Additional transitional expenditure line 14]</v>
      </c>
      <c r="AB22775" s="6606">
        <f>Dmmy5!K54</f>
        <v>0</v>
      </c>
    </row>
    <row r="22776" spans="2:28">
      <c r="B22776" s="6606" t="str">
        <f>Dmmy5!AC55</f>
        <v>S3A00015SDDT_DMMY</v>
      </c>
      <c r="C22776" s="6606" t="str">
        <f>CONCATENATE(Dmmy5!$V$9," - ",Dmmy5!V55," - ",Dmmy5!$AA$4," - ",Dmmy5!$AC$5)</f>
        <v>Transition capital expenditure purposes - S3A00015 - Sludge - Sludge disposal</v>
      </c>
      <c r="D22776" s="6606" t="str">
        <f>Dmmy5!E55</f>
        <v>£m</v>
      </c>
      <c r="E22776" s="6606" t="s">
        <v>31970</v>
      </c>
      <c r="F22776" s="6606" t="str">
        <f>Dmmy5!C55</f>
        <v>[Additional transitional expenditure line 15]</v>
      </c>
      <c r="AB22776" s="6606">
        <f>Dmmy5!K55</f>
        <v>0</v>
      </c>
    </row>
    <row r="22777" spans="2:28">
      <c r="B22777" s="6606" t="str">
        <f>Dmmy5!AC56</f>
        <v>BC30945SDDT_DMMY</v>
      </c>
      <c r="C22777" s="6606" t="str">
        <f>CONCATENATE(Dmmy5!$V$9," - ",Dmmy5!V56," - ",Dmmy5!$AA$4," - ",Dmmy5!$AC$5)</f>
        <v>Transition capital expenditure purposes - Maintaining the long term capability of the assets ~ infra - Sludge - Sludge disposal</v>
      </c>
      <c r="D22777" s="6606" t="str">
        <f>Dmmy5!E56</f>
        <v>£m</v>
      </c>
      <c r="E22777" s="6606" t="s">
        <v>31970</v>
      </c>
      <c r="AB22777" s="6606">
        <f>Dmmy5!K56</f>
        <v>0</v>
      </c>
    </row>
    <row r="22778" spans="2:28">
      <c r="B22778" s="6606" t="str">
        <f>Dmmy5!AC57</f>
        <v>CS00036SDDT_DMMY</v>
      </c>
      <c r="C22778" s="6606" t="str">
        <f>CONCATENATE(Dmmy5!$V$9," - ",Dmmy5!V57," - ",Dmmy5!$AA$4," - ",Dmmy5!$AC$5)</f>
        <v>Transition capital expenditure purposes - Maintaining the long term capability of the assets ~ non-infra - Sludge - Sludge disposal</v>
      </c>
      <c r="D22778" s="6606" t="str">
        <f>Dmmy5!E57</f>
        <v>£m</v>
      </c>
      <c r="E22778" s="6606" t="s">
        <v>31970</v>
      </c>
      <c r="AB22778" s="6606">
        <f>Dmmy5!K57</f>
        <v>0</v>
      </c>
    </row>
    <row r="22779" spans="2:28">
      <c r="B22779" s="6606" t="str">
        <f>Dmmy5!AC58</f>
        <v>BC30944SDDT_DMMY</v>
      </c>
      <c r="C22779" s="6606" t="str">
        <f>CONCATENATE(Dmmy5!$V$9," - ",Dmmy5!V58," - ",Dmmy5!$AA$4," - ",Dmmy5!$AC$5)</f>
        <v>Transition capital expenditure purposes - Other capital expenditure ~ infra - Sludge - Sludge disposal</v>
      </c>
      <c r="D22779" s="6606" t="str">
        <f>Dmmy5!E58</f>
        <v>£m</v>
      </c>
      <c r="E22779" s="6606" t="s">
        <v>31970</v>
      </c>
      <c r="AB22779" s="6606">
        <f>Dmmy5!K58</f>
        <v>0</v>
      </c>
    </row>
    <row r="22780" spans="2:28">
      <c r="B22780" s="6606" t="str">
        <f>Dmmy5!AC59</f>
        <v>CS00037SDDT_DMMY</v>
      </c>
      <c r="C22780" s="6606" t="str">
        <f>CONCATENATE(Dmmy5!$V$9," - ",Dmmy5!V59," - ",Dmmy5!$AA$4," - ",Dmmy5!$AC$5)</f>
        <v>Transition capital expenditure purposes - Other capital expenditure ~ non-infra - Sludge - Sludge disposal</v>
      </c>
      <c r="D22780" s="6606" t="str">
        <f>Dmmy5!E59</f>
        <v>£m</v>
      </c>
      <c r="E22780" s="6606" t="s">
        <v>31970</v>
      </c>
      <c r="AB22780" s="6606">
        <f>Dmmy5!K59</f>
        <v>0</v>
      </c>
    </row>
    <row r="22781" spans="2:28">
      <c r="B22781" s="6606" t="str">
        <f>Dmmy5!AD10</f>
        <v>BC31379CAST_DMMY</v>
      </c>
      <c r="C22781" s="6606" t="str">
        <f>CONCATENATE(Dmmy5!$V$9," - ",Dmmy5!V10," - ",Dmmy5!$AD$4)</f>
        <v>Transition capital expenditure purposes - First time sewerage (s101A) - Total</v>
      </c>
      <c r="D22781" s="6606" t="str">
        <f>Dmmy5!E10</f>
        <v>£m</v>
      </c>
      <c r="E22781" s="6606" t="s">
        <v>31970</v>
      </c>
      <c r="AB22781" s="6606">
        <f>Dmmy5!L10</f>
        <v>0</v>
      </c>
    </row>
    <row r="22782" spans="2:28">
      <c r="B22782" s="6606" t="str">
        <f>Dmmy5!AD13</f>
        <v>S3004CAST_DMMY</v>
      </c>
      <c r="C22782" s="6606" t="str">
        <f>CONCATENATE(Dmmy5!$V$9," - ",Dmmy5!V13," - ",Dmmy5!$AD$4)</f>
        <v>Transition capital expenditure purposes - WINEP / NEP ~ Conservation drivers - Total</v>
      </c>
      <c r="D22782" s="6606" t="str">
        <f>Dmmy5!E13</f>
        <v>£m</v>
      </c>
      <c r="E22782" s="6606" t="s">
        <v>31970</v>
      </c>
      <c r="AB22782" s="6606">
        <f>Dmmy5!L13</f>
        <v>0</v>
      </c>
    </row>
    <row r="22783" spans="2:28">
      <c r="B22783" s="6606" t="str">
        <f>Dmmy5!AD14</f>
        <v>WWS2001CAST_DMMY</v>
      </c>
      <c r="C22783" s="6606" t="str">
        <f>CONCATENATE(Dmmy5!$V$9," - ",Dmmy5!V14," - ",Dmmy5!$AD$4)</f>
        <v>Transition capital expenditure purposes - WINEP / NEP ~ Eels Regulations (measures at outfalls) - Total</v>
      </c>
      <c r="D22783" s="6606" t="str">
        <f>Dmmy5!E14</f>
        <v>£m</v>
      </c>
      <c r="E22783" s="6606" t="s">
        <v>31970</v>
      </c>
      <c r="AB22783" s="6606">
        <f>Dmmy5!L14</f>
        <v>0</v>
      </c>
    </row>
    <row r="22784" spans="2:28">
      <c r="B22784" s="6606" t="str">
        <f>Dmmy5!AD15</f>
        <v>S3005CAST_DMMY</v>
      </c>
      <c r="C22784" s="6606" t="str">
        <f>CONCATENATE(Dmmy5!$V$9," - ",Dmmy5!V15," - ",Dmmy5!$AD$4)</f>
        <v>Transition capital expenditure purposes - WINEP / NEP ~ Event Duration Monitoring at intermittent discharges - Total</v>
      </c>
      <c r="D22784" s="6606" t="str">
        <f>Dmmy5!E15</f>
        <v>£m</v>
      </c>
      <c r="E22784" s="6606" t="s">
        <v>31970</v>
      </c>
      <c r="AB22784" s="6606">
        <f>Dmmy5!L15</f>
        <v>0</v>
      </c>
    </row>
    <row r="22785" spans="2:28">
      <c r="B22785" s="6606" t="str">
        <f>Dmmy5!AD16</f>
        <v>S3006CAST_DMMY</v>
      </c>
      <c r="C22785" s="6606" t="str">
        <f>CONCATENATE(Dmmy5!$V$9," - ",Dmmy5!V16," - ",Dmmy5!$AD$4)</f>
        <v>Transition capital expenditure purposes - NEP ~ Flow monitoring at sewage treatment works - Total</v>
      </c>
      <c r="D22785" s="6606" t="str">
        <f>Dmmy5!E16</f>
        <v>£m</v>
      </c>
      <c r="E22785" s="6606" t="s">
        <v>31970</v>
      </c>
      <c r="AB22785" s="6606">
        <f>Dmmy5!L16</f>
        <v>0</v>
      </c>
    </row>
    <row r="22786" spans="2:28">
      <c r="B22786" s="6606" t="str">
        <f>Dmmy5!AD17</f>
        <v>S3007CAST_DMMY</v>
      </c>
      <c r="C22786" s="6606" t="str">
        <f>CONCATENATE(Dmmy5!$V$9," - ",Dmmy5!V17," - ",Dmmy5!$AD$4)</f>
        <v>Transition capital expenditure purposes - NEP ~ Monitoring of pass forward flows at CSOs - Total</v>
      </c>
      <c r="D22786" s="6606" t="str">
        <f>Dmmy5!E17</f>
        <v>£m</v>
      </c>
      <c r="E22786" s="6606" t="s">
        <v>31970</v>
      </c>
      <c r="AB22786" s="6606">
        <f>Dmmy5!L17</f>
        <v>0</v>
      </c>
    </row>
    <row r="22787" spans="2:28">
      <c r="B22787" s="6606" t="str">
        <f>Dmmy5!AD18</f>
        <v>WWS2002CAST_DMMY</v>
      </c>
      <c r="C22787" s="6606" t="str">
        <f>CONCATENATE(Dmmy5!$V$9," - ",Dmmy5!V18," - ",Dmmy5!$AD$4)</f>
        <v>Transition capital expenditure purposes - WINEP / NEP ~ Schemes to increase flow to full treatment - Total</v>
      </c>
      <c r="D22787" s="6606" t="str">
        <f>Dmmy5!E18</f>
        <v>£m</v>
      </c>
      <c r="E22787" s="6606" t="s">
        <v>31970</v>
      </c>
      <c r="AB22787" s="6606">
        <f>Dmmy5!L18</f>
        <v>0</v>
      </c>
    </row>
    <row r="22788" spans="2:28">
      <c r="B22788" s="6606" t="str">
        <f>Dmmy5!AD19</f>
        <v>WWS2003CAST_DMMY</v>
      </c>
      <c r="C22788" s="6606" t="str">
        <f>CONCATENATE(Dmmy5!$V$9," - ",Dmmy5!V19," - ",Dmmy5!$AD$4)</f>
        <v>Transition capital expenditure purposes - WINEP / NEP ~ Schemes to increase storm tank capacity - Total</v>
      </c>
      <c r="D22788" s="6606" t="str">
        <f>Dmmy5!E19</f>
        <v>£m</v>
      </c>
      <c r="E22788" s="6606" t="s">
        <v>31970</v>
      </c>
      <c r="AB22788" s="6606">
        <f>Dmmy5!L19</f>
        <v>0</v>
      </c>
    </row>
    <row r="22789" spans="2:28">
      <c r="B22789" s="6606" t="str">
        <f>Dmmy5!AD20</f>
        <v>WWS2004CAST_DMMY</v>
      </c>
      <c r="C22789" s="6606" t="str">
        <f>CONCATENATE(Dmmy5!$V$9," - ",Dmmy5!V20," - ",Dmmy5!$AD$4)</f>
        <v>Transition capital expenditure purposes - WINEP / NEP ~ Storage schemes to reduce spill frequency at CSOs, storm tanks, etc - Total</v>
      </c>
      <c r="D22789" s="6606" t="str">
        <f>Dmmy5!E20</f>
        <v>£m</v>
      </c>
      <c r="E22789" s="6606" t="s">
        <v>31970</v>
      </c>
      <c r="AB22789" s="6606">
        <f>Dmmy5!L20</f>
        <v>0</v>
      </c>
    </row>
    <row r="22790" spans="2:28">
      <c r="B22790" s="6606" t="str">
        <f>Dmmy5!AD21</f>
        <v>WWS2005CAST_DMMY</v>
      </c>
      <c r="C22790" s="6606" t="str">
        <f>CONCATENATE(Dmmy5!$V$9," - ",Dmmy5!V21," - ",Dmmy5!$AD$4)</f>
        <v>Transition capital expenditure purposes - WINEP / NEP ~ Chemicals removal schemes - Total</v>
      </c>
      <c r="D22790" s="6606" t="str">
        <f>Dmmy5!E21</f>
        <v>£m</v>
      </c>
      <c r="E22790" s="6606" t="s">
        <v>31970</v>
      </c>
      <c r="AB22790" s="6606">
        <f>Dmmy5!L21</f>
        <v>0</v>
      </c>
    </row>
    <row r="22791" spans="2:28">
      <c r="B22791" s="6606" t="str">
        <f>Dmmy5!AD22</f>
        <v>WWS2006CAST_DMMY</v>
      </c>
      <c r="C22791" s="6606" t="str">
        <f>CONCATENATE(Dmmy5!$V$9," - ",Dmmy5!V22," - ",Dmmy5!$AD$4)</f>
        <v>Transition capital expenditure purposes - WINEP / NEP ~ Chemicals monitoring / investigations / options appraisals - Total</v>
      </c>
      <c r="D22791" s="6606" t="str">
        <f>Dmmy5!E22</f>
        <v>£m</v>
      </c>
      <c r="E22791" s="6606" t="s">
        <v>31970</v>
      </c>
      <c r="AB22791" s="6606">
        <f>Dmmy5!L22</f>
        <v>0</v>
      </c>
    </row>
    <row r="22792" spans="2:28">
      <c r="B22792" s="6606" t="str">
        <f>Dmmy5!AD23</f>
        <v>WWS2007CAST_DMMY</v>
      </c>
      <c r="C22792" s="6606" t="str">
        <f>CONCATENATE(Dmmy5!$V$9," - ",Dmmy5!V23," - ",Dmmy5!$AD$4)</f>
        <v>Transition capital expenditure purposes - NEP ~ National phosphorus removal technology investigations - Total</v>
      </c>
      <c r="D22792" s="6606" t="str">
        <f>Dmmy5!E23</f>
        <v>£m</v>
      </c>
      <c r="E22792" s="6606" t="s">
        <v>31970</v>
      </c>
      <c r="AB22792" s="6606">
        <f>Dmmy5!L23</f>
        <v>0</v>
      </c>
    </row>
    <row r="22793" spans="2:28">
      <c r="B22793" s="6606" t="str">
        <f>Dmmy5!AD24</f>
        <v>S3010CAST_DMMY</v>
      </c>
      <c r="C22793" s="6606" t="str">
        <f>CONCATENATE(Dmmy5!$V$9," - ",Dmmy5!V24," - ",Dmmy5!$AD$4)</f>
        <v>Transition capital expenditure purposes - WINEP / NEP ~ Groundwater schemes - Total</v>
      </c>
      <c r="D22793" s="6606" t="str">
        <f>Dmmy5!E24</f>
        <v>£m</v>
      </c>
      <c r="E22793" s="6606" t="s">
        <v>31970</v>
      </c>
      <c r="AB22793" s="6606">
        <f>Dmmy5!L24</f>
        <v>0</v>
      </c>
    </row>
    <row r="22794" spans="2:28">
      <c r="B22794" s="6606" t="str">
        <f>Dmmy5!AD25</f>
        <v>S3011CAST_DMMY</v>
      </c>
      <c r="C22794" s="6606" t="str">
        <f>CONCATENATE(Dmmy5!$V$9," - ",Dmmy5!V25," - ",Dmmy5!$AD$4)</f>
        <v>Transition capital expenditure purposes - WINEP / NEP ~ Investigations - Total</v>
      </c>
      <c r="D22794" s="6606" t="str">
        <f>Dmmy5!E25</f>
        <v>£m</v>
      </c>
      <c r="E22794" s="6606" t="s">
        <v>31970</v>
      </c>
      <c r="AB22794" s="6606">
        <f>Dmmy5!L25</f>
        <v>0</v>
      </c>
    </row>
    <row r="22795" spans="2:28">
      <c r="B22795" s="6606" t="str">
        <f>Dmmy5!AD26</f>
        <v>S3012CAST_DMMY</v>
      </c>
      <c r="C22795" s="6606" t="str">
        <f>CONCATENATE(Dmmy5!$V$9," - ",Dmmy5!V26," - ",Dmmy5!$AD$4)</f>
        <v>Transition capital expenditure purposes - WINEP / NEP ~ Nutrients (N removal) - Total</v>
      </c>
      <c r="D22795" s="6606" t="str">
        <f>Dmmy5!E26</f>
        <v>£m</v>
      </c>
      <c r="E22795" s="6606" t="s">
        <v>31970</v>
      </c>
      <c r="AB22795" s="6606">
        <f>Dmmy5!L26</f>
        <v>0</v>
      </c>
    </row>
    <row r="22796" spans="2:28">
      <c r="B22796" s="6606" t="str">
        <f>Dmmy5!AD27</f>
        <v>S3013CAST_DMMY</v>
      </c>
      <c r="C22796" s="6606" t="str">
        <f>CONCATENATE(Dmmy5!$V$9," - ",Dmmy5!V27," - ",Dmmy5!$AD$4)</f>
        <v>Transition capital expenditure purposes - WINEP / NEP ~ Nutrients (P removal at activated sludge STWs) - Total</v>
      </c>
      <c r="D22796" s="6606" t="str">
        <f>Dmmy5!E27</f>
        <v>£m</v>
      </c>
      <c r="E22796" s="6606" t="s">
        <v>31970</v>
      </c>
      <c r="AB22796" s="6606">
        <f>Dmmy5!L27</f>
        <v>0</v>
      </c>
    </row>
    <row r="22797" spans="2:28">
      <c r="B22797" s="6606" t="str">
        <f>Dmmy5!AD28</f>
        <v>S3014CAST_DMMY</v>
      </c>
      <c r="C22797" s="6606" t="str">
        <f>CONCATENATE(Dmmy5!$V$9," - ",Dmmy5!V28," - ",Dmmy5!$AD$4)</f>
        <v>Transition capital expenditure purposes - WINEP / NEP ~ Nutrients (P removal at filter bed STWs) - Total</v>
      </c>
      <c r="D22797" s="6606" t="str">
        <f>Dmmy5!E28</f>
        <v>£m</v>
      </c>
      <c r="E22797" s="6606" t="s">
        <v>31970</v>
      </c>
      <c r="AB22797" s="6606">
        <f>Dmmy5!L28</f>
        <v>0</v>
      </c>
    </row>
    <row r="22798" spans="2:28">
      <c r="B22798" s="6606" t="str">
        <f>Dmmy5!AD29</f>
        <v>S3015CAST_DMMY</v>
      </c>
      <c r="C22798" s="6606" t="str">
        <f>CONCATENATE(Dmmy5!$V$9," - ",Dmmy5!V29," - ",Dmmy5!$AD$4)</f>
        <v>Transition capital expenditure purposes - WINEP / NEP ~ Reduction of sanitary parameters - Total</v>
      </c>
      <c r="D22798" s="6606" t="str">
        <f>Dmmy5!E29</f>
        <v>£m</v>
      </c>
      <c r="E22798" s="6606" t="s">
        <v>31970</v>
      </c>
      <c r="AB22798" s="6606">
        <f>Dmmy5!L29</f>
        <v>0</v>
      </c>
    </row>
    <row r="22799" spans="2:28">
      <c r="B22799" s="6606" t="str">
        <f>Dmmy5!AD30</f>
        <v>S3016CAST_DMMY</v>
      </c>
      <c r="C22799" s="6606" t="str">
        <f>CONCATENATE(Dmmy5!$V$9," - ",Dmmy5!V30," - ",Dmmy5!$AD$4)</f>
        <v>Transition capital expenditure purposes - WINEP / NEP ~ UV disinfection (or similar) - Total</v>
      </c>
      <c r="D22799" s="6606" t="str">
        <f>Dmmy5!E30</f>
        <v>£m</v>
      </c>
      <c r="E22799" s="6606" t="s">
        <v>31970</v>
      </c>
      <c r="AB22799" s="6606">
        <f>Dmmy5!L30</f>
        <v>0</v>
      </c>
    </row>
    <row r="22800" spans="2:28">
      <c r="B22800" s="6606" t="str">
        <f>Dmmy5!AD31</f>
        <v>S3017CAST_DMMY</v>
      </c>
      <c r="C22800" s="6606" t="str">
        <f>CONCATENATE(Dmmy5!$V$9," - ",Dmmy5!V31," - ",Dmmy5!$AD$4)</f>
        <v>Transition capital expenditure purposes - NEP ~ Discharge relocation - Total</v>
      </c>
      <c r="D22800" s="6606" t="str">
        <f>Dmmy5!E31</f>
        <v>£m</v>
      </c>
      <c r="E22800" s="6606" t="s">
        <v>31970</v>
      </c>
      <c r="AB22800" s="6606">
        <f>Dmmy5!L31</f>
        <v>0</v>
      </c>
    </row>
    <row r="22801" spans="2:28">
      <c r="B22801" s="6606" t="str">
        <f>Dmmy5!AD32</f>
        <v>S3018CAST_DMMY</v>
      </c>
      <c r="C22801" s="6606" t="str">
        <f>CONCATENATE(Dmmy5!$V$9," - ",Dmmy5!V32," - ",Dmmy5!$AD$4)</f>
        <v>Transition capital expenditure purposes - NEP ~ Flow 1 schemes - Total</v>
      </c>
      <c r="D22801" s="6606" t="str">
        <f>Dmmy5!E32</f>
        <v>£m</v>
      </c>
      <c r="E22801" s="6606" t="s">
        <v>31970</v>
      </c>
      <c r="AB22801" s="6606">
        <f>Dmmy5!L32</f>
        <v>0</v>
      </c>
    </row>
    <row r="22802" spans="2:28">
      <c r="B22802" s="6606" t="str">
        <f>Dmmy5!AD33</f>
        <v>S3019CAST_DMMY</v>
      </c>
      <c r="C22802" s="6606" t="str">
        <f>CONCATENATE(Dmmy5!$V$9," - ",Dmmy5!V33," - ",Dmmy5!$AD$4)</f>
        <v>Transition capital expenditure purposes - Odour - Total</v>
      </c>
      <c r="D22802" s="6606" t="str">
        <f>Dmmy5!E33</f>
        <v>£m</v>
      </c>
      <c r="E22802" s="6606" t="s">
        <v>31970</v>
      </c>
      <c r="AB22802" s="6606">
        <f>Dmmy5!L33</f>
        <v>0</v>
      </c>
    </row>
    <row r="22803" spans="2:28">
      <c r="B22803" s="6606" t="str">
        <f>Dmmy5!AD34</f>
        <v>S3020CAST_DMMY</v>
      </c>
      <c r="C22803" s="6606" t="str">
        <f>CONCATENATE(Dmmy5!$V$9," - ",Dmmy5!V34," - ",Dmmy5!$AD$4)</f>
        <v>Transition capital expenditure purposes - New development and growth - Total</v>
      </c>
      <c r="D22803" s="6606" t="str">
        <f>Dmmy5!E34</f>
        <v>£m</v>
      </c>
      <c r="E22803" s="6606" t="s">
        <v>31970</v>
      </c>
      <c r="AB22803" s="6606">
        <f>Dmmy5!L34</f>
        <v>0</v>
      </c>
    </row>
    <row r="22804" spans="2:28">
      <c r="B22804" s="6606" t="str">
        <f>Dmmy5!AD35</f>
        <v>S3021CAST_DMMY</v>
      </c>
      <c r="C22804" s="6606" t="str">
        <f>CONCATENATE(Dmmy5!$V$9," - ",Dmmy5!V35," - ",Dmmy5!$AD$4)</f>
        <v>Transition capital expenditure purposes - Growth at sewage treatment works (excluding sludge treatment) - Total</v>
      </c>
      <c r="D22804" s="6606" t="str">
        <f>Dmmy5!E35</f>
        <v>£m</v>
      </c>
      <c r="E22804" s="6606" t="s">
        <v>31970</v>
      </c>
      <c r="AB22804" s="6606">
        <f>Dmmy5!L35</f>
        <v>0</v>
      </c>
    </row>
    <row r="22805" spans="2:28">
      <c r="B22805" s="6606" t="str">
        <f>Dmmy5!AD36</f>
        <v>S3022CAST_DMMY</v>
      </c>
      <c r="C22805" s="6606" t="str">
        <f>CONCATENATE(Dmmy5!$V$9," - ",Dmmy5!V36," - ",Dmmy5!$AD$4)</f>
        <v>Transition capital expenditure purposes - Resilience - Total</v>
      </c>
      <c r="D22805" s="6606" t="str">
        <f>Dmmy5!E36</f>
        <v>£m</v>
      </c>
      <c r="E22805" s="6606" t="s">
        <v>31970</v>
      </c>
      <c r="AB22805" s="6606">
        <f>Dmmy5!L36</f>
        <v>0</v>
      </c>
    </row>
    <row r="22806" spans="2:28">
      <c r="B22806" s="6606" t="str">
        <f>Dmmy5!AD37</f>
        <v>BC31785CAST_DMMY</v>
      </c>
      <c r="C22806" s="6606" t="str">
        <f>CONCATENATE(Dmmy5!$V$9," - ",Dmmy5!V37," - ",Dmmy5!$AD$4)</f>
        <v>Transition capital expenditure purposes - SEMD - Total</v>
      </c>
      <c r="D22806" s="6606" t="str">
        <f>Dmmy5!E37</f>
        <v>£m</v>
      </c>
      <c r="E22806" s="6606" t="s">
        <v>31970</v>
      </c>
      <c r="AB22806" s="6606">
        <f>Dmmy5!L37</f>
        <v>0</v>
      </c>
    </row>
    <row r="22807" spans="2:28">
      <c r="B22807" s="6606" t="str">
        <f>Dmmy5!AD38</f>
        <v>WWS2008CAST_DMMY</v>
      </c>
      <c r="C22807" s="6606" t="str">
        <f>CONCATENATE(Dmmy5!$V$9," - ",Dmmy5!V38," - ",Dmmy5!$AD$4)</f>
        <v>Transition capital expenditure purposes - Non-SEMD related security enhancement - Total</v>
      </c>
      <c r="D22807" s="6606" t="str">
        <f>Dmmy5!E38</f>
        <v>£m</v>
      </c>
      <c r="E22807" s="6606" t="s">
        <v>31970</v>
      </c>
      <c r="AB22807" s="6606">
        <f>Dmmy5!L38</f>
        <v>0</v>
      </c>
    </row>
    <row r="22808" spans="2:28">
      <c r="B22808" s="6606" t="str">
        <f>Dmmy5!AD39</f>
        <v>S3023CAST_DMMY</v>
      </c>
      <c r="C22808" s="6606" t="str">
        <f>CONCATENATE(Dmmy5!$V$9," - ",Dmmy5!V39," - ",Dmmy5!$AD$4)</f>
        <v>Transition capital expenditure purposes - Reduce flooding risk for properties - Total</v>
      </c>
      <c r="D22808" s="6606" t="str">
        <f>Dmmy5!E39</f>
        <v>£m</v>
      </c>
      <c r="E22808" s="6606" t="s">
        <v>31970</v>
      </c>
      <c r="AB22808" s="6606">
        <f>Dmmy5!L39</f>
        <v>0</v>
      </c>
    </row>
    <row r="22809" spans="2:28">
      <c r="B22809" s="6606" t="str">
        <f>Dmmy5!AD40</f>
        <v>S3024CAST_DMMY</v>
      </c>
      <c r="C22809" s="6606" t="str">
        <f>CONCATENATE(Dmmy5!$V$9," - ",Dmmy5!V40," - ",Dmmy5!$AD$4)</f>
        <v>Transition capital expenditure purposes - Transferred private sewers and pumping stations - Total</v>
      </c>
      <c r="D22809" s="6606" t="str">
        <f>Dmmy5!E40</f>
        <v>£m</v>
      </c>
      <c r="E22809" s="6606" t="s">
        <v>31970</v>
      </c>
      <c r="AB22809" s="6606">
        <f>Dmmy5!L40</f>
        <v>0</v>
      </c>
    </row>
    <row r="22810" spans="2:28">
      <c r="B22810" s="6606" t="str">
        <f>Dmmy5!AD41</f>
        <v>S3A00001CAST_DMMY</v>
      </c>
      <c r="C22810" s="6606" t="str">
        <f>CONCATENATE(Dmmy5!$V$9," - ",Dmmy5!V41," - ",Dmmy5!$AD$4)</f>
        <v>Transition capital expenditure purposes - S3A00001 - Total</v>
      </c>
      <c r="D22810" s="6606" t="str">
        <f>Dmmy5!E41</f>
        <v>£m</v>
      </c>
      <c r="E22810" s="6606" t="s">
        <v>31970</v>
      </c>
      <c r="F22810" s="6606" t="str">
        <f>Dmmy5!C41</f>
        <v>[Additional transitional expenditure line 01]</v>
      </c>
      <c r="AB22810" s="6606">
        <f>Dmmy5!L41</f>
        <v>0</v>
      </c>
    </row>
    <row r="22811" spans="2:28">
      <c r="B22811" s="6606" t="str">
        <f>Dmmy5!AD42</f>
        <v>S3A00002CAST_DMMY</v>
      </c>
      <c r="C22811" s="6606" t="str">
        <f>CONCATENATE(Dmmy5!$V$9," - ",Dmmy5!V42," - ",Dmmy5!$AD$4)</f>
        <v>Transition capital expenditure purposes - S3A00002 - Total</v>
      </c>
      <c r="D22811" s="6606" t="str">
        <f>Dmmy5!E42</f>
        <v>£m</v>
      </c>
      <c r="E22811" s="6606" t="s">
        <v>31970</v>
      </c>
      <c r="F22811" s="6606" t="str">
        <f>Dmmy5!C42</f>
        <v>[Additional transitional expenditure line 02]</v>
      </c>
      <c r="AB22811" s="6606">
        <f>Dmmy5!L42</f>
        <v>0</v>
      </c>
    </row>
    <row r="22812" spans="2:28">
      <c r="B22812" s="6606" t="str">
        <f>Dmmy5!AD43</f>
        <v>S3A00003CAST_DMMY</v>
      </c>
      <c r="C22812" s="6606" t="str">
        <f>CONCATENATE(Dmmy5!$V$9," - ",Dmmy5!V43," - ",Dmmy5!$AD$4)</f>
        <v>Transition capital expenditure purposes - S3A00003 - Total</v>
      </c>
      <c r="D22812" s="6606" t="str">
        <f>Dmmy5!E43</f>
        <v>£m</v>
      </c>
      <c r="E22812" s="6606" t="s">
        <v>31970</v>
      </c>
      <c r="F22812" s="6606" t="str">
        <f>Dmmy5!C43</f>
        <v>[Additional transitional expenditure line 03]</v>
      </c>
      <c r="AB22812" s="6606">
        <f>Dmmy5!L43</f>
        <v>0</v>
      </c>
    </row>
    <row r="22813" spans="2:28">
      <c r="B22813" s="6606" t="str">
        <f>Dmmy5!AD44</f>
        <v>S3A00004CAST_DMMY</v>
      </c>
      <c r="C22813" s="6606" t="str">
        <f>CONCATENATE(Dmmy5!$V$9," - ",Dmmy5!V44," - ",Dmmy5!$AD$4)</f>
        <v>Transition capital expenditure purposes - S3A00004 - Total</v>
      </c>
      <c r="D22813" s="6606" t="str">
        <f>Dmmy5!E44</f>
        <v>£m</v>
      </c>
      <c r="E22813" s="6606" t="s">
        <v>31970</v>
      </c>
      <c r="F22813" s="6606" t="str">
        <f>Dmmy5!C44</f>
        <v>[Additional transitional expenditure line 04]</v>
      </c>
      <c r="AB22813" s="6606">
        <f>Dmmy5!L44</f>
        <v>0</v>
      </c>
    </row>
    <row r="22814" spans="2:28">
      <c r="B22814" s="6606" t="str">
        <f>Dmmy5!AD45</f>
        <v>S3A00005CAST_DMMY</v>
      </c>
      <c r="C22814" s="6606" t="str">
        <f>CONCATENATE(Dmmy5!$V$9," - ",Dmmy5!V45," - ",Dmmy5!$AD$4)</f>
        <v>Transition capital expenditure purposes - S3A00005 - Total</v>
      </c>
      <c r="D22814" s="6606" t="str">
        <f>Dmmy5!E45</f>
        <v>£m</v>
      </c>
      <c r="E22814" s="6606" t="s">
        <v>31970</v>
      </c>
      <c r="F22814" s="6606" t="str">
        <f>Dmmy5!C45</f>
        <v>[Additional transitional expenditure line 05]</v>
      </c>
      <c r="AB22814" s="6606">
        <f>Dmmy5!L45</f>
        <v>0</v>
      </c>
    </row>
    <row r="22815" spans="2:28">
      <c r="B22815" s="6606" t="str">
        <f>Dmmy5!AD46</f>
        <v>S3A00006CAST_DMMY</v>
      </c>
      <c r="C22815" s="6606" t="str">
        <f>CONCATENATE(Dmmy5!$V$9," - ",Dmmy5!V46," - ",Dmmy5!$AD$4)</f>
        <v>Transition capital expenditure purposes - S3A00006 - Total</v>
      </c>
      <c r="D22815" s="6606" t="str">
        <f>Dmmy5!E46</f>
        <v>£m</v>
      </c>
      <c r="E22815" s="6606" t="s">
        <v>31970</v>
      </c>
      <c r="F22815" s="6606" t="str">
        <f>Dmmy5!C46</f>
        <v>[Additional transitional expenditure line 06]</v>
      </c>
      <c r="AB22815" s="6606">
        <f>Dmmy5!L46</f>
        <v>0</v>
      </c>
    </row>
    <row r="22816" spans="2:28">
      <c r="B22816" s="6606" t="str">
        <f>Dmmy5!AD47</f>
        <v>S3A00007CAST_DMMY</v>
      </c>
      <c r="C22816" s="6606" t="str">
        <f>CONCATENATE(Dmmy5!$V$9," - ",Dmmy5!V47," - ",Dmmy5!$AD$4)</f>
        <v>Transition capital expenditure purposes - S3A00007 - Total</v>
      </c>
      <c r="D22816" s="6606" t="str">
        <f>Dmmy5!E47</f>
        <v>£m</v>
      </c>
      <c r="E22816" s="6606" t="s">
        <v>31970</v>
      </c>
      <c r="F22816" s="6606" t="str">
        <f>Dmmy5!C47</f>
        <v>[Additional transitional expenditure line 07]</v>
      </c>
      <c r="AB22816" s="6606">
        <f>Dmmy5!L47</f>
        <v>0</v>
      </c>
    </row>
    <row r="22817" spans="2:28">
      <c r="B22817" s="6606" t="str">
        <f>Dmmy5!AD48</f>
        <v>S3A00008CAST_DMMY</v>
      </c>
      <c r="C22817" s="6606" t="str">
        <f>CONCATENATE(Dmmy5!$V$9," - ",Dmmy5!V48," - ",Dmmy5!$AD$4)</f>
        <v>Transition capital expenditure purposes - S3A00008 - Total</v>
      </c>
      <c r="D22817" s="6606" t="str">
        <f>Dmmy5!E48</f>
        <v>£m</v>
      </c>
      <c r="E22817" s="6606" t="s">
        <v>31970</v>
      </c>
      <c r="F22817" s="6606" t="str">
        <f>Dmmy5!C48</f>
        <v>[Additional transitional expenditure line 08]</v>
      </c>
      <c r="AB22817" s="6606">
        <f>Dmmy5!L48</f>
        <v>0</v>
      </c>
    </row>
    <row r="22818" spans="2:28">
      <c r="B22818" s="6606" t="str">
        <f>Dmmy5!AD49</f>
        <v>S3A00009CAST_DMMY</v>
      </c>
      <c r="C22818" s="6606" t="str">
        <f>CONCATENATE(Dmmy5!$V$9," - ",Dmmy5!V49," - ",Dmmy5!$AD$4)</f>
        <v>Transition capital expenditure purposes - S3A00009 - Total</v>
      </c>
      <c r="D22818" s="6606" t="str">
        <f>Dmmy5!E49</f>
        <v>£m</v>
      </c>
      <c r="E22818" s="6606" t="s">
        <v>31970</v>
      </c>
      <c r="F22818" s="6606" t="str">
        <f>Dmmy5!C49</f>
        <v>[Additional transitional expenditure line 09]</v>
      </c>
      <c r="AB22818" s="6606">
        <f>Dmmy5!L49</f>
        <v>0</v>
      </c>
    </row>
    <row r="22819" spans="2:28">
      <c r="B22819" s="6606" t="str">
        <f>Dmmy5!AD50</f>
        <v>S3A00010CAST_DMMY</v>
      </c>
      <c r="C22819" s="6606" t="str">
        <f>CONCATENATE(Dmmy5!$V$9," - ",Dmmy5!V50," - ",Dmmy5!$AD$4)</f>
        <v>Transition capital expenditure purposes - S3A00010 - Total</v>
      </c>
      <c r="D22819" s="6606" t="str">
        <f>Dmmy5!E50</f>
        <v>£m</v>
      </c>
      <c r="E22819" s="6606" t="s">
        <v>31970</v>
      </c>
      <c r="F22819" s="6606" t="str">
        <f>Dmmy5!C50</f>
        <v>[Additional transitional expenditure line 10]</v>
      </c>
      <c r="AB22819" s="6606">
        <f>Dmmy5!L50</f>
        <v>0</v>
      </c>
    </row>
    <row r="22820" spans="2:28">
      <c r="B22820" s="6606" t="str">
        <f>Dmmy5!AD51</f>
        <v>S3A00011CAST_DMMY</v>
      </c>
      <c r="C22820" s="6606" t="str">
        <f>CONCATENATE(Dmmy5!$V$9," - ",Dmmy5!V51," - ",Dmmy5!$AD$4)</f>
        <v>Transition capital expenditure purposes - S3A00011 - Total</v>
      </c>
      <c r="D22820" s="6606" t="str">
        <f>Dmmy5!E51</f>
        <v>£m</v>
      </c>
      <c r="E22820" s="6606" t="s">
        <v>31970</v>
      </c>
      <c r="F22820" s="6606" t="str">
        <f>Dmmy5!C51</f>
        <v>[Additional transitional expenditure line 11]</v>
      </c>
      <c r="AB22820" s="6606">
        <f>Dmmy5!L51</f>
        <v>0</v>
      </c>
    </row>
    <row r="22821" spans="2:28">
      <c r="B22821" s="6606" t="str">
        <f>Dmmy5!AD52</f>
        <v>S3A00012CAST_DMMY</v>
      </c>
      <c r="C22821" s="6606" t="str">
        <f>CONCATENATE(Dmmy5!$V$9," - ",Dmmy5!V52," - ",Dmmy5!$AD$4)</f>
        <v>Transition capital expenditure purposes - S3A00012 - Total</v>
      </c>
      <c r="D22821" s="6606" t="str">
        <f>Dmmy5!E52</f>
        <v>£m</v>
      </c>
      <c r="E22821" s="6606" t="s">
        <v>31970</v>
      </c>
      <c r="F22821" s="6606" t="str">
        <f>Dmmy5!C52</f>
        <v>[Additional transitional expenditure line 12]</v>
      </c>
      <c r="AB22821" s="6606">
        <f>Dmmy5!L52</f>
        <v>0</v>
      </c>
    </row>
    <row r="22822" spans="2:28">
      <c r="B22822" s="6606" t="str">
        <f>Dmmy5!AD53</f>
        <v>S3A00013CAST_DMMY</v>
      </c>
      <c r="C22822" s="6606" t="str">
        <f>CONCATENATE(Dmmy5!$V$9," - ",Dmmy5!V53," - ",Dmmy5!$AD$4)</f>
        <v>Transition capital expenditure purposes - S3A00013 - Total</v>
      </c>
      <c r="D22822" s="6606" t="str">
        <f>Dmmy5!E53</f>
        <v>£m</v>
      </c>
      <c r="E22822" s="6606" t="s">
        <v>31970</v>
      </c>
      <c r="F22822" s="6606" t="str">
        <f>Dmmy5!C53</f>
        <v>[Additional transitional expenditure line 13]</v>
      </c>
      <c r="AB22822" s="6606">
        <f>Dmmy5!L53</f>
        <v>0</v>
      </c>
    </row>
    <row r="22823" spans="2:28">
      <c r="B22823" s="6606" t="str">
        <f>Dmmy5!AD54</f>
        <v>S3A00014CAST_DMMY</v>
      </c>
      <c r="C22823" s="6606" t="str">
        <f>CONCATENATE(Dmmy5!$V$9," - ",Dmmy5!V54," - ",Dmmy5!$AD$4)</f>
        <v>Transition capital expenditure purposes - S3A00014 - Total</v>
      </c>
      <c r="D22823" s="6606" t="str">
        <f>Dmmy5!E54</f>
        <v>£m</v>
      </c>
      <c r="E22823" s="6606" t="s">
        <v>31970</v>
      </c>
      <c r="F22823" s="6606" t="str">
        <f>Dmmy5!C54</f>
        <v>[Additional transitional expenditure line 14]</v>
      </c>
      <c r="AB22823" s="6606">
        <f>Dmmy5!L54</f>
        <v>0</v>
      </c>
    </row>
    <row r="22824" spans="2:28">
      <c r="B22824" s="6606" t="str">
        <f>Dmmy5!AD55</f>
        <v>S3A00015CAST_DMMY</v>
      </c>
      <c r="C22824" s="6606" t="str">
        <f>CONCATENATE(Dmmy5!$V$9," - ",Dmmy5!V55," - ",Dmmy5!$AD$4)</f>
        <v>Transition capital expenditure purposes - S3A00015 - Total</v>
      </c>
      <c r="D22824" s="6606" t="str">
        <f>Dmmy5!E55</f>
        <v>£m</v>
      </c>
      <c r="E22824" s="6606" t="s">
        <v>31970</v>
      </c>
      <c r="F22824" s="6606" t="str">
        <f>Dmmy5!C55</f>
        <v>[Additional transitional expenditure line 15]</v>
      </c>
      <c r="AB22824" s="6606">
        <f>Dmmy5!L55</f>
        <v>0</v>
      </c>
    </row>
    <row r="22825" spans="2:28">
      <c r="B22825" s="6606" t="str">
        <f>Dmmy5!AD56</f>
        <v>BC30945CAST_DMMY</v>
      </c>
      <c r="C22825" s="6606" t="str">
        <f>CONCATENATE(Dmmy5!$V$9," - ",Dmmy5!V56," - ",Dmmy5!$AD$4)</f>
        <v>Transition capital expenditure purposes - Maintaining the long term capability of the assets ~ infra - Total</v>
      </c>
      <c r="D22825" s="6606" t="str">
        <f>Dmmy5!E56</f>
        <v>£m</v>
      </c>
      <c r="E22825" s="6606" t="s">
        <v>31970</v>
      </c>
      <c r="AB22825" s="6606">
        <f>Dmmy5!L56</f>
        <v>0</v>
      </c>
    </row>
    <row r="22826" spans="2:28">
      <c r="B22826" s="6606" t="str">
        <f>Dmmy5!AD57</f>
        <v>CS00036CAST_DMMY</v>
      </c>
      <c r="C22826" s="6606" t="str">
        <f>CONCATENATE(Dmmy5!$V$9," - ",Dmmy5!V57," - ",Dmmy5!$AD$4)</f>
        <v>Transition capital expenditure purposes - Maintaining the long term capability of the assets ~ non-infra - Total</v>
      </c>
      <c r="D22826" s="6606" t="str">
        <f>Dmmy5!E57</f>
        <v>£m</v>
      </c>
      <c r="E22826" s="6606" t="s">
        <v>31970</v>
      </c>
      <c r="AB22826" s="6606">
        <f>Dmmy5!L57</f>
        <v>0</v>
      </c>
    </row>
    <row r="22827" spans="2:28">
      <c r="B22827" s="6606" t="str">
        <f>Dmmy5!AD58</f>
        <v>BC30944CAST_DMMY</v>
      </c>
      <c r="C22827" s="6606" t="str">
        <f>CONCATENATE(Dmmy5!$V$9," - ",Dmmy5!V58," - ",Dmmy5!$AD$4)</f>
        <v>Transition capital expenditure purposes - Other capital expenditure ~ infra - Total</v>
      </c>
      <c r="D22827" s="6606" t="str">
        <f>Dmmy5!E58</f>
        <v>£m</v>
      </c>
      <c r="E22827" s="6606" t="s">
        <v>31970</v>
      </c>
      <c r="AB22827" s="6606">
        <f>Dmmy5!L58</f>
        <v>0</v>
      </c>
    </row>
    <row r="22828" spans="2:28">
      <c r="B22828" s="6606" t="str">
        <f>Dmmy5!AD59</f>
        <v>CS00037CAST_DMMY</v>
      </c>
      <c r="C22828" s="6606" t="str">
        <f>CONCATENATE(Dmmy5!$V$9," - ",Dmmy5!V59," - ",Dmmy5!$AD$4)</f>
        <v>Transition capital expenditure purposes - Other capital expenditure ~ non-infra - Total</v>
      </c>
      <c r="D22828" s="6606" t="str">
        <f>Dmmy5!E59</f>
        <v>£m</v>
      </c>
      <c r="E22828" s="6606" t="s">
        <v>31970</v>
      </c>
      <c r="AB22828" s="6606">
        <f>Dmmy5!L59</f>
        <v>0</v>
      </c>
    </row>
    <row r="22829" spans="2:28">
      <c r="B22829" s="6606" t="str">
        <f>Dmmy5!Y62</f>
        <v>S3025SCT_DMMY</v>
      </c>
      <c r="C22829" s="6606" t="str">
        <f>CONCATENATE(Dmmy5!$V$61," - ",Dmmy5!V62)</f>
        <v>Transition summary totals - Total gross transitional expenditure</v>
      </c>
      <c r="D22829" s="6606" t="str">
        <f>Dmmy5!E62</f>
        <v>£m</v>
      </c>
      <c r="E22829" s="6606" t="s">
        <v>31970</v>
      </c>
      <c r="AB22829" s="6606">
        <f>Dmmy5!G62</f>
        <v>0</v>
      </c>
    </row>
    <row r="22830" spans="2:28">
      <c r="B22830" s="6606" t="str">
        <f>Dmmy5!Y63</f>
        <v>BA2121SCT_DMMY</v>
      </c>
      <c r="C22830" s="6606" t="str">
        <f>CONCATENATE(Dmmy5!$V$61," - ",Dmmy5!V63)</f>
        <v>Transition summary totals - Grants and capital contributions for transitional expenditure</v>
      </c>
      <c r="D22830" s="6606" t="str">
        <f>Dmmy5!E63</f>
        <v>£m</v>
      </c>
      <c r="E22830" s="6606" t="s">
        <v>31970</v>
      </c>
      <c r="AB22830" s="6606">
        <f>Dmmy5!G63</f>
        <v>0</v>
      </c>
    </row>
    <row r="22831" spans="2:28">
      <c r="B22831" s="6606" t="str">
        <f>Dmmy5!Y64</f>
        <v>BP867SCTNT_DMMY</v>
      </c>
      <c r="C22831" s="6606" t="str">
        <f>CONCATENATE(Dmmy5!$V$61," - ",Dmmy5!V64)</f>
        <v>Transition summary totals - Total net transitional expenditure</v>
      </c>
      <c r="D22831" s="6606" t="str">
        <f>Dmmy5!E64</f>
        <v>£m</v>
      </c>
      <c r="E22831" s="6606" t="s">
        <v>31970</v>
      </c>
      <c r="AB22831" s="6606">
        <f>Dmmy5!G64</f>
        <v>0</v>
      </c>
    </row>
    <row r="22832" spans="2:28">
      <c r="B22832" s="6606" t="str">
        <f>Dmmy5!Z62</f>
        <v>S3025STT_DMMY</v>
      </c>
      <c r="C22832" s="6606" t="str">
        <f>CONCATENATE(Dmmy5!$V$61," - ",Dmmy5!V62)</f>
        <v>Transition summary totals - Total gross transitional expenditure</v>
      </c>
      <c r="D22832" s="6606" t="str">
        <f>Dmmy5!E62</f>
        <v>£m</v>
      </c>
      <c r="E22832" s="6606" t="s">
        <v>31970</v>
      </c>
      <c r="AB22832" s="6606">
        <f>Dmmy5!H62</f>
        <v>0</v>
      </c>
    </row>
    <row r="22833" spans="2:33">
      <c r="B22833" s="6606" t="str">
        <f>Dmmy5!Z63</f>
        <v>BA2121STT_DMMY</v>
      </c>
      <c r="C22833" s="6606" t="str">
        <f>CONCATENATE(Dmmy5!$V$61," - ",Dmmy5!V63)</f>
        <v>Transition summary totals - Grants and capital contributions for transitional expenditure</v>
      </c>
      <c r="D22833" s="6606" t="str">
        <f>Dmmy5!E63</f>
        <v>£m</v>
      </c>
      <c r="E22833" s="6606" t="s">
        <v>31970</v>
      </c>
      <c r="AB22833" s="6606">
        <f>Dmmy5!H63</f>
        <v>0</v>
      </c>
    </row>
    <row r="22834" spans="2:33">
      <c r="B22834" s="6606" t="str">
        <f>Dmmy5!Z64</f>
        <v>BP867STTNT_DMMY</v>
      </c>
      <c r="C22834" s="6606" t="str">
        <f>CONCATENATE(Dmmy5!$V$61," - ",Dmmy5!V64)</f>
        <v>Transition summary totals - Total net transitional expenditure</v>
      </c>
      <c r="D22834" s="6606" t="str">
        <f>Dmmy5!E64</f>
        <v>£m</v>
      </c>
      <c r="E22834" s="6606" t="s">
        <v>31970</v>
      </c>
      <c r="AB22834" s="6606">
        <f>Dmmy5!H64</f>
        <v>0</v>
      </c>
    </row>
    <row r="22835" spans="2:33">
      <c r="B22835" s="6606" t="str">
        <f>Dmmy5!AA62</f>
        <v>S3025STPT_DMMY</v>
      </c>
      <c r="C22835" s="6606" t="str">
        <f>CONCATENATE(Dmmy5!$V$61," - ",Dmmy5!V62)</f>
        <v>Transition summary totals - Total gross transitional expenditure</v>
      </c>
      <c r="D22835" s="6606" t="str">
        <f>Dmmy5!E62</f>
        <v>£m</v>
      </c>
      <c r="E22835" s="6606" t="s">
        <v>31970</v>
      </c>
      <c r="AB22835" s="6606">
        <f>Dmmy5!I62</f>
        <v>0</v>
      </c>
    </row>
    <row r="22836" spans="2:33">
      <c r="B22836" s="6606" t="str">
        <f>Dmmy5!AA63</f>
        <v>BA2121STPT_DMMY</v>
      </c>
      <c r="C22836" s="6606" t="str">
        <f>CONCATENATE(Dmmy5!$V$61," - ",Dmmy5!V63)</f>
        <v>Transition summary totals - Grants and capital contributions for transitional expenditure</v>
      </c>
      <c r="D22836" s="6606" t="str">
        <f>Dmmy5!E63</f>
        <v>£m</v>
      </c>
      <c r="E22836" s="6606" t="s">
        <v>31970</v>
      </c>
      <c r="AB22836" s="6606">
        <f>Dmmy5!I63</f>
        <v>0</v>
      </c>
    </row>
    <row r="22837" spans="2:33">
      <c r="B22837" s="6606" t="str">
        <f>Dmmy5!AA64</f>
        <v>BP867STPTNT_DMMY</v>
      </c>
      <c r="C22837" s="6606" t="str">
        <f>CONCATENATE(Dmmy5!$V$61," - ",Dmmy5!V64)</f>
        <v>Transition summary totals - Total net transitional expenditure</v>
      </c>
      <c r="D22837" s="6606" t="str">
        <f>Dmmy5!E64</f>
        <v>£m</v>
      </c>
      <c r="E22837" s="6606" t="s">
        <v>31970</v>
      </c>
      <c r="AB22837" s="6606">
        <f>Dmmy5!I64</f>
        <v>0</v>
      </c>
    </row>
    <row r="22838" spans="2:33">
      <c r="B22838" s="6606" t="str">
        <f>Dmmy5!AB62</f>
        <v>S3025SDTT_DMMY</v>
      </c>
      <c r="C22838" s="6606" t="str">
        <f>CONCATENATE(Dmmy5!$V$61," - ",Dmmy5!V62)</f>
        <v>Transition summary totals - Total gross transitional expenditure</v>
      </c>
      <c r="D22838" s="6606" t="str">
        <f>Dmmy5!E62</f>
        <v>£m</v>
      </c>
      <c r="E22838" s="6606" t="s">
        <v>31970</v>
      </c>
      <c r="AB22838" s="6606">
        <f>Dmmy5!J62</f>
        <v>0</v>
      </c>
    </row>
    <row r="22839" spans="2:33">
      <c r="B22839" s="6606" t="str">
        <f>Dmmy5!AB63</f>
        <v>BA2121SDTT_DMMY</v>
      </c>
      <c r="C22839" s="6606" t="str">
        <f>CONCATENATE(Dmmy5!$V$61," - ",Dmmy5!V63)</f>
        <v>Transition summary totals - Grants and capital contributions for transitional expenditure</v>
      </c>
      <c r="D22839" s="6606" t="str">
        <f>Dmmy5!E63</f>
        <v>£m</v>
      </c>
      <c r="E22839" s="6606" t="s">
        <v>31970</v>
      </c>
      <c r="AB22839" s="6606">
        <f>Dmmy5!J63</f>
        <v>0</v>
      </c>
    </row>
    <row r="22840" spans="2:33">
      <c r="B22840" s="6606" t="str">
        <f>Dmmy5!AB64</f>
        <v>BP867SDTTNT_DMMY</v>
      </c>
      <c r="C22840" s="6606" t="str">
        <f>CONCATENATE(Dmmy5!$V$61," - ",Dmmy5!V64)</f>
        <v>Transition summary totals - Total net transitional expenditure</v>
      </c>
      <c r="D22840" s="6606" t="str">
        <f>Dmmy5!E64</f>
        <v>£m</v>
      </c>
      <c r="E22840" s="6606" t="s">
        <v>31970</v>
      </c>
      <c r="AB22840" s="6606">
        <f>Dmmy5!J64</f>
        <v>0</v>
      </c>
    </row>
    <row r="22841" spans="2:33">
      <c r="B22841" s="6606" t="str">
        <f>Dmmy5!AC62</f>
        <v>S3025SDDT_DMMY</v>
      </c>
      <c r="C22841" s="6606" t="str">
        <f>CONCATENATE(Dmmy5!$V$61," - ",Dmmy5!V62)</f>
        <v>Transition summary totals - Total gross transitional expenditure</v>
      </c>
      <c r="D22841" s="6606" t="str">
        <f>Dmmy5!E62</f>
        <v>£m</v>
      </c>
      <c r="E22841" s="6606" t="s">
        <v>31970</v>
      </c>
      <c r="AB22841" s="6606">
        <f>Dmmy5!K62</f>
        <v>0</v>
      </c>
    </row>
    <row r="22842" spans="2:33">
      <c r="B22842" s="6606" t="str">
        <f>Dmmy5!AC63</f>
        <v>BA2121SDDT_DMMY</v>
      </c>
      <c r="C22842" s="6606" t="str">
        <f>CONCATENATE(Dmmy5!$V$61," - ",Dmmy5!V63)</f>
        <v>Transition summary totals - Grants and capital contributions for transitional expenditure</v>
      </c>
      <c r="D22842" s="6606" t="str">
        <f>Dmmy5!E63</f>
        <v>£m</v>
      </c>
      <c r="E22842" s="6606" t="s">
        <v>31970</v>
      </c>
      <c r="AB22842" s="6606">
        <f>Dmmy5!K63</f>
        <v>0</v>
      </c>
    </row>
    <row r="22843" spans="2:33">
      <c r="B22843" s="6606" t="str">
        <f>Dmmy5!AC64</f>
        <v>BP867SDDTNT_DMMY</v>
      </c>
      <c r="C22843" s="6606" t="str">
        <f>CONCATENATE(Dmmy5!$V$61," - ",Dmmy5!V64)</f>
        <v>Transition summary totals - Total net transitional expenditure</v>
      </c>
      <c r="D22843" s="6606" t="str">
        <f>Dmmy5!E64</f>
        <v>£m</v>
      </c>
      <c r="E22843" s="6606" t="s">
        <v>31970</v>
      </c>
      <c r="AB22843" s="6606">
        <f>Dmmy5!K64</f>
        <v>0</v>
      </c>
    </row>
    <row r="22844" spans="2:33">
      <c r="B22844" s="6606" t="str">
        <f>Dmmy5!AD62</f>
        <v>S3025CAST_DMMY</v>
      </c>
      <c r="C22844" s="6606" t="str">
        <f>CONCATENATE(Dmmy5!$V$61," - ",Dmmy5!V62)</f>
        <v>Transition summary totals - Total gross transitional expenditure</v>
      </c>
      <c r="D22844" s="6606" t="str">
        <f>Dmmy5!E62</f>
        <v>£m</v>
      </c>
      <c r="E22844" s="6606" t="s">
        <v>31970</v>
      </c>
      <c r="AB22844" s="6606">
        <f>Dmmy5!L62</f>
        <v>0</v>
      </c>
    </row>
    <row r="22845" spans="2:33">
      <c r="B22845" s="6606" t="str">
        <f>Dmmy5!AD63</f>
        <v>BA2121CAST_DMMY</v>
      </c>
      <c r="C22845" s="6606" t="str">
        <f>CONCATENATE(Dmmy5!$V$61," - ",Dmmy5!V63)</f>
        <v>Transition summary totals - Grants and capital contributions for transitional expenditure</v>
      </c>
      <c r="D22845" s="6606" t="str">
        <f>Dmmy5!E63</f>
        <v>£m</v>
      </c>
      <c r="E22845" s="6606" t="s">
        <v>31970</v>
      </c>
      <c r="AB22845" s="6606">
        <f>Dmmy5!L63</f>
        <v>0</v>
      </c>
    </row>
    <row r="22846" spans="2:33">
      <c r="B22846" s="6606" t="str">
        <f>Dmmy5!AD64</f>
        <v>BP867CASTNT_DMMY</v>
      </c>
      <c r="C22846" s="6606" t="str">
        <f>CONCATENATE(Dmmy5!$V$61," - ",Dmmy5!V64)</f>
        <v>Transition summary totals - Total net transitional expenditure</v>
      </c>
      <c r="D22846" s="6606" t="str">
        <f>Dmmy5!E64</f>
        <v>£m</v>
      </c>
      <c r="E22846" s="6606" t="s">
        <v>31970</v>
      </c>
      <c r="AB22846" s="6606">
        <f>Dmmy5!L64</f>
        <v>0</v>
      </c>
    </row>
    <row r="22847" spans="2:33">
      <c r="B22847" s="6606" t="str">
        <f>Dmmy6!D5</f>
        <v>S4002_DMMY</v>
      </c>
      <c r="C22847" s="6606" t="str">
        <f>Dmmy6!C5</f>
        <v>Connectable properties served by s101A schemes completed in the report year</v>
      </c>
      <c r="D22847" s="6606" t="str">
        <f>Dmmy6!E5</f>
        <v>nr</v>
      </c>
      <c r="E22847" s="6606" t="s">
        <v>31970</v>
      </c>
      <c r="AC22847" s="6606">
        <f>Dmmy6!G5</f>
        <v>0</v>
      </c>
      <c r="AD22847" s="6606">
        <f>Dmmy6!H5</f>
        <v>0</v>
      </c>
      <c r="AE22847" s="6606">
        <f>Dmmy6!I5</f>
        <v>0</v>
      </c>
      <c r="AF22847" s="6606">
        <f>Dmmy6!J5</f>
        <v>0</v>
      </c>
      <c r="AG22847" s="6606">
        <f>Dmmy6!K5</f>
        <v>0</v>
      </c>
    </row>
    <row r="22848" spans="2:33">
      <c r="B22848" s="6606" t="str">
        <f>Dmmy6!D6</f>
        <v>S4002A_DMMY</v>
      </c>
      <c r="C22848" s="6606" t="str">
        <f>Dmmy6!C6</f>
        <v>Number of s101A schemes completed in the report year</v>
      </c>
      <c r="D22848" s="6606" t="str">
        <f>Dmmy6!E6</f>
        <v>nr</v>
      </c>
      <c r="E22848" s="6606" t="s">
        <v>31970</v>
      </c>
      <c r="AC22848" s="6606">
        <f>Dmmy6!G6</f>
        <v>0</v>
      </c>
      <c r="AD22848" s="6606">
        <f>Dmmy6!H6</f>
        <v>0</v>
      </c>
      <c r="AE22848" s="6606">
        <f>Dmmy6!I6</f>
        <v>0</v>
      </c>
      <c r="AF22848" s="6606">
        <f>Dmmy6!J6</f>
        <v>0</v>
      </c>
      <c r="AG22848" s="6606">
        <f>Dmmy6!K6</f>
        <v>0</v>
      </c>
    </row>
    <row r="22849" spans="2:33">
      <c r="B22849" s="6606" t="str">
        <f>Dmmy6!D7</f>
        <v>S4029_DMMY</v>
      </c>
      <c r="C22849" s="6606" t="str">
        <f>Dmmy6!C7</f>
        <v>Total pumping station capacity</v>
      </c>
      <c r="D22849" s="6606" t="str">
        <f>Dmmy6!E7</f>
        <v>kW</v>
      </c>
      <c r="E22849" s="6606" t="s">
        <v>31970</v>
      </c>
      <c r="AC22849" s="6606">
        <f>Dmmy6!G7</f>
        <v>0</v>
      </c>
      <c r="AD22849" s="6606">
        <f>Dmmy6!H7</f>
        <v>0</v>
      </c>
      <c r="AE22849" s="6606">
        <f>Dmmy6!I7</f>
        <v>0</v>
      </c>
      <c r="AF22849" s="6606">
        <f>Dmmy6!J7</f>
        <v>0</v>
      </c>
      <c r="AG22849" s="6606">
        <f>Dmmy6!K7</f>
        <v>0</v>
      </c>
    </row>
    <row r="22850" spans="2:33">
      <c r="B22850" s="6606" t="str">
        <f>Dmmy6!D8</f>
        <v>S6019_DMMY</v>
      </c>
      <c r="C22850" s="6606" t="str">
        <f>Dmmy6!C8</f>
        <v>Number of network pumping stations</v>
      </c>
      <c r="D22850" s="6606" t="str">
        <f>Dmmy6!E8</f>
        <v>nr</v>
      </c>
      <c r="E22850" s="6606" t="s">
        <v>31970</v>
      </c>
      <c r="AC22850" s="6606">
        <f>Dmmy6!G8</f>
        <v>0</v>
      </c>
      <c r="AD22850" s="6606">
        <f>Dmmy6!H8</f>
        <v>0</v>
      </c>
      <c r="AE22850" s="6606">
        <f>Dmmy6!I8</f>
        <v>0</v>
      </c>
      <c r="AF22850" s="6606">
        <f>Dmmy6!J8</f>
        <v>0</v>
      </c>
      <c r="AG22850" s="6606">
        <f>Dmmy6!K8</f>
        <v>0</v>
      </c>
    </row>
    <row r="22851" spans="2:33">
      <c r="B22851" s="6606" t="str">
        <f>Dmmy6!D9</f>
        <v>BN13522_DMMY</v>
      </c>
      <c r="C22851" s="6606" t="str">
        <f>Dmmy6!C9</f>
        <v>Total number of sewer blockages</v>
      </c>
      <c r="D22851" s="6606" t="str">
        <f>Dmmy6!E9</f>
        <v>nr</v>
      </c>
      <c r="E22851" s="6606" t="s">
        <v>31970</v>
      </c>
      <c r="AC22851" s="6606">
        <f>Dmmy6!G9</f>
        <v>0</v>
      </c>
      <c r="AD22851" s="6606">
        <f>Dmmy6!H9</f>
        <v>0</v>
      </c>
      <c r="AE22851" s="6606">
        <f>Dmmy6!I9</f>
        <v>0</v>
      </c>
      <c r="AF22851" s="6606">
        <f>Dmmy6!J9</f>
        <v>0</v>
      </c>
      <c r="AG22851" s="6606">
        <f>Dmmy6!K9</f>
        <v>0</v>
      </c>
    </row>
    <row r="22852" spans="2:33">
      <c r="B22852" s="6606" t="str">
        <f>Dmmy6!D10</f>
        <v>BN13521_DMMY</v>
      </c>
      <c r="C22852" s="6606" t="str">
        <f>Dmmy6!C10</f>
        <v>Total number of gravity sewer collapses</v>
      </c>
      <c r="D22852" s="6606" t="str">
        <f>Dmmy6!E10</f>
        <v>nr</v>
      </c>
      <c r="E22852" s="6606" t="s">
        <v>31970</v>
      </c>
      <c r="AC22852" s="6606">
        <f>Dmmy6!G10</f>
        <v>0</v>
      </c>
      <c r="AD22852" s="6606">
        <f>Dmmy6!H10</f>
        <v>0</v>
      </c>
      <c r="AE22852" s="6606">
        <f>Dmmy6!I10</f>
        <v>0</v>
      </c>
      <c r="AF22852" s="6606">
        <f>Dmmy6!J10</f>
        <v>0</v>
      </c>
      <c r="AG22852" s="6606">
        <f>Dmmy6!K10</f>
        <v>0</v>
      </c>
    </row>
    <row r="22853" spans="2:33">
      <c r="B22853" s="6606" t="str">
        <f>Dmmy6!D11</f>
        <v>BN13520_DMMY</v>
      </c>
      <c r="C22853" s="6606" t="str">
        <f>Dmmy6!C11</f>
        <v>Total number of sewer rising main bursts / collapses</v>
      </c>
      <c r="D22853" s="6606" t="str">
        <f>Dmmy6!E11</f>
        <v>nr</v>
      </c>
      <c r="E22853" s="6606" t="s">
        <v>31970</v>
      </c>
      <c r="AC22853" s="6606">
        <f>Dmmy6!G11</f>
        <v>0</v>
      </c>
      <c r="AD22853" s="6606">
        <f>Dmmy6!H11</f>
        <v>0</v>
      </c>
      <c r="AE22853" s="6606">
        <f>Dmmy6!I11</f>
        <v>0</v>
      </c>
      <c r="AF22853" s="6606">
        <f>Dmmy6!J11</f>
        <v>0</v>
      </c>
      <c r="AG22853" s="6606">
        <f>Dmmy6!K11</f>
        <v>0</v>
      </c>
    </row>
    <row r="22854" spans="2:33">
      <c r="B22854" s="6606" t="str">
        <f>Dmmy6!D12</f>
        <v>CPMS2005_DMMY</v>
      </c>
      <c r="C22854" s="6606" t="str">
        <f>Dmmy6!C12</f>
        <v>Number of combined sewer overflows</v>
      </c>
      <c r="D22854" s="6606" t="str">
        <f>Dmmy6!E12</f>
        <v>nr</v>
      </c>
      <c r="E22854" s="6606" t="s">
        <v>31970</v>
      </c>
      <c r="AC22854" s="6606">
        <f>Dmmy6!G12</f>
        <v>0</v>
      </c>
      <c r="AD22854" s="6606">
        <f>Dmmy6!H12</f>
        <v>0</v>
      </c>
      <c r="AE22854" s="6606">
        <f>Dmmy6!I12</f>
        <v>0</v>
      </c>
      <c r="AF22854" s="6606">
        <f>Dmmy6!J12</f>
        <v>0</v>
      </c>
      <c r="AG22854" s="6606">
        <f>Dmmy6!K12</f>
        <v>0</v>
      </c>
    </row>
    <row r="22855" spans="2:33">
      <c r="B22855" s="6606" t="str">
        <f>Dmmy6!D13</f>
        <v>CPMS2004_DMMY</v>
      </c>
      <c r="C22855" s="6606" t="str">
        <f>Dmmy6!C13</f>
        <v>Number of emergency overflows</v>
      </c>
      <c r="D22855" s="6606" t="str">
        <f>Dmmy6!E13</f>
        <v>nr</v>
      </c>
      <c r="E22855" s="6606" t="s">
        <v>31970</v>
      </c>
      <c r="AC22855" s="6606">
        <f>Dmmy6!G13</f>
        <v>0</v>
      </c>
      <c r="AD22855" s="6606">
        <f>Dmmy6!H13</f>
        <v>0</v>
      </c>
      <c r="AE22855" s="6606">
        <f>Dmmy6!I13</f>
        <v>0</v>
      </c>
      <c r="AF22855" s="6606">
        <f>Dmmy6!J13</f>
        <v>0</v>
      </c>
      <c r="AG22855" s="6606">
        <f>Dmmy6!K13</f>
        <v>0</v>
      </c>
    </row>
    <row r="22856" spans="2:33">
      <c r="B22856" s="6606" t="str">
        <f>Dmmy6!D14</f>
        <v>CPMS2014_DMMY</v>
      </c>
      <c r="C22856" s="6606" t="str">
        <f>Dmmy6!C14</f>
        <v xml:space="preserve">Number of settled storm overflows </v>
      </c>
      <c r="D22856" s="6606" t="str">
        <f>Dmmy6!E14</f>
        <v>nr</v>
      </c>
      <c r="E22856" s="6606" t="s">
        <v>31970</v>
      </c>
      <c r="AC22856" s="6606">
        <f>Dmmy6!G14</f>
        <v>0</v>
      </c>
      <c r="AD22856" s="6606">
        <f>Dmmy6!H14</f>
        <v>0</v>
      </c>
      <c r="AE22856" s="6606">
        <f>Dmmy6!I14</f>
        <v>0</v>
      </c>
      <c r="AF22856" s="6606">
        <f>Dmmy6!J14</f>
        <v>0</v>
      </c>
      <c r="AG22856" s="6606">
        <f>Dmmy6!K14</f>
        <v>0</v>
      </c>
    </row>
    <row r="22857" spans="2:33">
      <c r="B22857" s="6606" t="str">
        <f>Dmmy6!D15</f>
        <v>BB2370_DMMY</v>
      </c>
      <c r="C22857" s="6606" t="str">
        <f>Dmmy6!C15</f>
        <v>Sewer age profile (constructed post 2001)</v>
      </c>
      <c r="D22857" s="6606" t="str">
        <f>Dmmy6!E15</f>
        <v>km</v>
      </c>
      <c r="E22857" s="6606" t="s">
        <v>31970</v>
      </c>
      <c r="AC22857" s="6606">
        <f>Dmmy6!G15</f>
        <v>0</v>
      </c>
      <c r="AD22857" s="6606">
        <f>Dmmy6!H15</f>
        <v>0</v>
      </c>
      <c r="AE22857" s="6606">
        <f>Dmmy6!I15</f>
        <v>0</v>
      </c>
      <c r="AF22857" s="6606">
        <f>Dmmy6!J15</f>
        <v>0</v>
      </c>
      <c r="AG22857" s="6606">
        <f>Dmmy6!K15</f>
        <v>0</v>
      </c>
    </row>
    <row r="22858" spans="2:33">
      <c r="B22858" s="6606" t="str">
        <f>Dmmy6!D16</f>
        <v>CPMS2012_DMMY</v>
      </c>
      <c r="C22858" s="6606" t="str">
        <f>Dmmy6!C16</f>
        <v xml:space="preserve">Volume of trade effluent </v>
      </c>
      <c r="D22858" s="6606" t="str">
        <f>Dmmy6!E16</f>
        <v>Ml/yr</v>
      </c>
      <c r="E22858" s="6606" t="s">
        <v>31970</v>
      </c>
      <c r="AC22858" s="6606">
        <f>Dmmy6!G16</f>
        <v>0</v>
      </c>
      <c r="AD22858" s="6606">
        <f>Dmmy6!H16</f>
        <v>0</v>
      </c>
      <c r="AE22858" s="6606">
        <f>Dmmy6!I16</f>
        <v>0</v>
      </c>
      <c r="AF22858" s="6606">
        <f>Dmmy6!J16</f>
        <v>0</v>
      </c>
      <c r="AG22858" s="6606">
        <f>Dmmy6!K16</f>
        <v>0</v>
      </c>
    </row>
    <row r="22859" spans="2:33">
      <c r="B22859" s="6606" t="str">
        <f>Dmmy6!D17</f>
        <v>CPMS2015_DMMY</v>
      </c>
      <c r="C22859" s="6606" t="str">
        <f>Dmmy6!C17</f>
        <v>Volume of wastewater receiving treatment at sewage treatment works</v>
      </c>
      <c r="D22859" s="6606" t="str">
        <f>Dmmy6!E17</f>
        <v>Ml/yr</v>
      </c>
      <c r="E22859" s="6606" t="s">
        <v>31970</v>
      </c>
      <c r="AC22859" s="6606">
        <f>Dmmy6!G17</f>
        <v>0</v>
      </c>
      <c r="AD22859" s="6606">
        <f>Dmmy6!H17</f>
        <v>0</v>
      </c>
      <c r="AE22859" s="6606">
        <f>Dmmy6!I17</f>
        <v>0</v>
      </c>
      <c r="AF22859" s="6606">
        <f>Dmmy6!J17</f>
        <v>0</v>
      </c>
      <c r="AG22859" s="6606">
        <f>Dmmy6!K17</f>
        <v>0</v>
      </c>
    </row>
    <row r="22860" spans="2:33">
      <c r="B22860" s="6606" t="str">
        <f>Dmmy6!D18</f>
        <v>BN13519_DMMY</v>
      </c>
      <c r="C22860" s="6606" t="str">
        <f>Dmmy6!C18</f>
        <v>Length of gravity sewers rehabilitated</v>
      </c>
      <c r="D22860" s="6606" t="str">
        <f>Dmmy6!E18</f>
        <v>km</v>
      </c>
      <c r="E22860" s="6606" t="s">
        <v>31970</v>
      </c>
      <c r="AC22860" s="6606">
        <f>Dmmy6!G18</f>
        <v>0</v>
      </c>
      <c r="AD22860" s="6606">
        <f>Dmmy6!H18</f>
        <v>0</v>
      </c>
      <c r="AE22860" s="6606">
        <f>Dmmy6!I18</f>
        <v>0</v>
      </c>
      <c r="AF22860" s="6606">
        <f>Dmmy6!J18</f>
        <v>0</v>
      </c>
      <c r="AG22860" s="6606">
        <f>Dmmy6!K18</f>
        <v>0</v>
      </c>
    </row>
    <row r="22861" spans="2:33">
      <c r="B22861" s="6606" t="str">
        <f>Dmmy6!D19</f>
        <v>BN13523_DMMY</v>
      </c>
      <c r="C22861" s="6606" t="str">
        <f>Dmmy6!C19</f>
        <v>Length of rising mains replaced or structurally refurbished</v>
      </c>
      <c r="D22861" s="6606" t="str">
        <f>Dmmy6!E19</f>
        <v>km</v>
      </c>
      <c r="E22861" s="6606" t="s">
        <v>31970</v>
      </c>
      <c r="AC22861" s="6606">
        <f>Dmmy6!G19</f>
        <v>0</v>
      </c>
      <c r="AD22861" s="6606">
        <f>Dmmy6!H19</f>
        <v>0</v>
      </c>
      <c r="AE22861" s="6606">
        <f>Dmmy6!I19</f>
        <v>0</v>
      </c>
      <c r="AF22861" s="6606">
        <f>Dmmy6!J19</f>
        <v>0</v>
      </c>
      <c r="AG22861" s="6606">
        <f>Dmmy6!K19</f>
        <v>0</v>
      </c>
    </row>
    <row r="22862" spans="2:33">
      <c r="B22862" s="6606" t="str">
        <f>Dmmy6!D20</f>
        <v>BN13524_DMMY</v>
      </c>
      <c r="C22862" s="6606" t="str">
        <f>Dmmy6!C20</f>
        <v>Length of foul (only) public sewers</v>
      </c>
      <c r="D22862" s="6606" t="str">
        <f>Dmmy6!E20</f>
        <v>km</v>
      </c>
      <c r="E22862" s="6606" t="s">
        <v>31970</v>
      </c>
      <c r="AC22862" s="6606">
        <f>Dmmy6!G20</f>
        <v>0</v>
      </c>
      <c r="AD22862" s="6606">
        <f>Dmmy6!H20</f>
        <v>0</v>
      </c>
      <c r="AE22862" s="6606">
        <f>Dmmy6!I20</f>
        <v>0</v>
      </c>
      <c r="AF22862" s="6606">
        <f>Dmmy6!J20</f>
        <v>0</v>
      </c>
      <c r="AG22862" s="6606">
        <f>Dmmy6!K20</f>
        <v>0</v>
      </c>
    </row>
    <row r="22863" spans="2:33">
      <c r="B22863" s="6606" t="str">
        <f>Dmmy6!D21</f>
        <v>BN13525_DMMY</v>
      </c>
      <c r="C22863" s="6606" t="str">
        <f>Dmmy6!C21</f>
        <v>Length of surface water (only) public sewers</v>
      </c>
      <c r="D22863" s="6606" t="str">
        <f>Dmmy6!E21</f>
        <v>km</v>
      </c>
      <c r="E22863" s="6606" t="s">
        <v>31970</v>
      </c>
      <c r="AC22863" s="6606">
        <f>Dmmy6!G21</f>
        <v>0</v>
      </c>
      <c r="AD22863" s="6606">
        <f>Dmmy6!H21</f>
        <v>0</v>
      </c>
      <c r="AE22863" s="6606">
        <f>Dmmy6!I21</f>
        <v>0</v>
      </c>
      <c r="AF22863" s="6606">
        <f>Dmmy6!J21</f>
        <v>0</v>
      </c>
      <c r="AG22863" s="6606">
        <f>Dmmy6!K21</f>
        <v>0</v>
      </c>
    </row>
    <row r="22864" spans="2:33">
      <c r="B22864" s="6606" t="str">
        <f>Dmmy6!D22</f>
        <v>BN13526_DMMY</v>
      </c>
      <c r="C22864" s="6606" t="str">
        <f>Dmmy6!C22</f>
        <v>Length of combined public sewers</v>
      </c>
      <c r="D22864" s="6606" t="str">
        <f>Dmmy6!E22</f>
        <v>km</v>
      </c>
      <c r="E22864" s="6606" t="s">
        <v>31970</v>
      </c>
      <c r="AC22864" s="6606">
        <f>Dmmy6!G22</f>
        <v>0</v>
      </c>
      <c r="AD22864" s="6606">
        <f>Dmmy6!H22</f>
        <v>0</v>
      </c>
      <c r="AE22864" s="6606">
        <f>Dmmy6!I22</f>
        <v>0</v>
      </c>
      <c r="AF22864" s="6606">
        <f>Dmmy6!J22</f>
        <v>0</v>
      </c>
      <c r="AG22864" s="6606">
        <f>Dmmy6!K22</f>
        <v>0</v>
      </c>
    </row>
    <row r="22865" spans="2:61">
      <c r="B22865" s="6606" t="str">
        <f>Dmmy6!D23</f>
        <v>BN13527_DMMY</v>
      </c>
      <c r="C22865" s="6606" t="str">
        <f>Dmmy6!C23</f>
        <v>Length of rising mains</v>
      </c>
      <c r="D22865" s="6606" t="str">
        <f>Dmmy6!E23</f>
        <v>km</v>
      </c>
      <c r="E22865" s="6606" t="s">
        <v>31970</v>
      </c>
      <c r="AC22865" s="6606">
        <f>Dmmy6!G23</f>
        <v>0</v>
      </c>
      <c r="AD22865" s="6606">
        <f>Dmmy6!H23</f>
        <v>0</v>
      </c>
      <c r="AE22865" s="6606">
        <f>Dmmy6!I23</f>
        <v>0</v>
      </c>
      <c r="AF22865" s="6606">
        <f>Dmmy6!J23</f>
        <v>0</v>
      </c>
      <c r="AG22865" s="6606">
        <f>Dmmy6!K23</f>
        <v>0</v>
      </c>
    </row>
    <row r="22866" spans="2:61">
      <c r="B22866" s="6606" t="str">
        <f>Dmmy6!D24</f>
        <v>BN13534_DMMY</v>
      </c>
      <c r="C22866" s="6606" t="str">
        <f>Dmmy6!C24</f>
        <v>Length of other wastewater network pipework</v>
      </c>
      <c r="D22866" s="6606" t="str">
        <f>Dmmy6!E24</f>
        <v>km</v>
      </c>
      <c r="E22866" s="6606" t="s">
        <v>31970</v>
      </c>
      <c r="AC22866" s="6606">
        <f>Dmmy6!G24</f>
        <v>0</v>
      </c>
      <c r="AD22866" s="6606">
        <f>Dmmy6!H24</f>
        <v>0</v>
      </c>
      <c r="AE22866" s="6606">
        <f>Dmmy6!I24</f>
        <v>0</v>
      </c>
      <c r="AF22866" s="6606">
        <f>Dmmy6!J24</f>
        <v>0</v>
      </c>
      <c r="AG22866" s="6606">
        <f>Dmmy6!K24</f>
        <v>0</v>
      </c>
    </row>
    <row r="22867" spans="2:61">
      <c r="B22867" s="6606" t="str">
        <f>Dmmy6!D25</f>
        <v>BN13535_DMMY</v>
      </c>
      <c r="C22867" s="6606" t="str">
        <f>Dmmy6!C25</f>
        <v>Total length of "legacy" public sewers as at 31 March</v>
      </c>
      <c r="D22867" s="6606" t="str">
        <f>Dmmy6!E25</f>
        <v>km</v>
      </c>
      <c r="E22867" s="6606" t="s">
        <v>31970</v>
      </c>
      <c r="AC22867" s="6606">
        <f>Dmmy6!G25</f>
        <v>0</v>
      </c>
      <c r="AD22867" s="6606">
        <f>Dmmy6!H25</f>
        <v>0</v>
      </c>
      <c r="AE22867" s="6606">
        <f>Dmmy6!I25</f>
        <v>0</v>
      </c>
      <c r="AF22867" s="6606">
        <f>Dmmy6!J25</f>
        <v>0</v>
      </c>
      <c r="AG22867" s="6606">
        <f>Dmmy6!K25</f>
        <v>0</v>
      </c>
    </row>
    <row r="22868" spans="2:61">
      <c r="B22868" s="6606" t="str">
        <f>Dmmy6!D26</f>
        <v>BN13528_DMMY</v>
      </c>
      <c r="C22868" s="6606" t="str">
        <f>Dmmy6!C26</f>
        <v>Length of formerly private sewers and lateral drains (s105A sewers)</v>
      </c>
      <c r="D22868" s="6606" t="str">
        <f>Dmmy6!E26</f>
        <v>km</v>
      </c>
      <c r="E22868" s="6606" t="s">
        <v>31970</v>
      </c>
      <c r="AC22868" s="6606">
        <f>Dmmy6!G26</f>
        <v>0</v>
      </c>
      <c r="AD22868" s="6606">
        <f>Dmmy6!H26</f>
        <v>0</v>
      </c>
      <c r="AE22868" s="6606">
        <f>Dmmy6!I26</f>
        <v>0</v>
      </c>
      <c r="AF22868" s="6606">
        <f>Dmmy6!J26</f>
        <v>0</v>
      </c>
      <c r="AG22868" s="6606">
        <f>Dmmy6!K26</f>
        <v>0</v>
      </c>
    </row>
    <row r="22869" spans="2:61">
      <c r="B22869" s="6606" t="str">
        <f>Dmmy7!D8</f>
        <v>A19008_DMMY</v>
      </c>
      <c r="C22869" s="6606" t="str">
        <f>CONCATENATE(Dmmy7!$C$7," - ",Dmmy7!C8)</f>
        <v>Wholesale dummy revenue requirement aggregated by building blocks - PAYG ~ dummy</v>
      </c>
      <c r="D22869" s="6606" t="str">
        <f>Dmmy7!E8</f>
        <v>£m</v>
      </c>
      <c r="E22869" s="6606" t="s">
        <v>31970</v>
      </c>
      <c r="AC22869" s="6606">
        <f>Dmmy7!H8</f>
        <v>0</v>
      </c>
      <c r="AD22869" s="6606">
        <f>Dmmy7!I8</f>
        <v>0</v>
      </c>
      <c r="AE22869" s="6606">
        <f>Dmmy7!J8</f>
        <v>0</v>
      </c>
      <c r="AF22869" s="6606">
        <f>Dmmy7!K8</f>
        <v>0</v>
      </c>
      <c r="AG22869" s="6606">
        <f>Dmmy7!L8</f>
        <v>0</v>
      </c>
      <c r="BI22869" s="6606">
        <f>Dmmy7!M8</f>
        <v>0</v>
      </c>
    </row>
    <row r="22870" spans="2:61">
      <c r="B22870" s="6606" t="str">
        <f>Dmmy7!D9</f>
        <v>A190037_DMMY</v>
      </c>
      <c r="C22870" s="6606" t="str">
        <f>CONCATENATE(Dmmy7!$C$7," - ",Dmmy7!C9)</f>
        <v>Wholesale dummy revenue requirement aggregated by building blocks - Pension deficit repair contributions ~ dummy</v>
      </c>
      <c r="D22870" s="6606" t="str">
        <f>Dmmy7!E9</f>
        <v>£m</v>
      </c>
      <c r="E22870" s="6606" t="s">
        <v>31970</v>
      </c>
      <c r="AC22870" s="6606">
        <f>Dmmy7!H9</f>
        <v>0</v>
      </c>
      <c r="AD22870" s="6606">
        <f>Dmmy7!I9</f>
        <v>0</v>
      </c>
      <c r="AE22870" s="6606">
        <f>Dmmy7!J9</f>
        <v>0</v>
      </c>
      <c r="AF22870" s="6606">
        <f>Dmmy7!K9</f>
        <v>0</v>
      </c>
      <c r="AG22870" s="6606">
        <f>Dmmy7!L9</f>
        <v>0</v>
      </c>
      <c r="BI22870" s="6606">
        <f>Dmmy7!M9</f>
        <v>0</v>
      </c>
    </row>
    <row r="22871" spans="2:61">
      <c r="B22871" s="6606" t="str">
        <f>Dmmy7!D10</f>
        <v>A19050_DMMY</v>
      </c>
      <c r="C22871" s="6606" t="str">
        <f>CONCATENATE(Dmmy7!$C$7," - ",Dmmy7!C10)</f>
        <v>Wholesale dummy revenue requirement aggregated by building blocks - Run off on post 2020 totex additions ~ dummy</v>
      </c>
      <c r="D22871" s="6606" t="str">
        <f>Dmmy7!E10</f>
        <v>£m</v>
      </c>
      <c r="E22871" s="6606" t="s">
        <v>31970</v>
      </c>
      <c r="AC22871" s="6606">
        <f>Dmmy7!H10</f>
        <v>0</v>
      </c>
      <c r="AD22871" s="6606">
        <f>Dmmy7!I10</f>
        <v>0</v>
      </c>
      <c r="AE22871" s="6606">
        <f>Dmmy7!J10</f>
        <v>0</v>
      </c>
      <c r="AF22871" s="6606">
        <f>Dmmy7!K10</f>
        <v>0</v>
      </c>
      <c r="AG22871" s="6606">
        <f>Dmmy7!L10</f>
        <v>0</v>
      </c>
      <c r="BI22871" s="6606">
        <f>Dmmy7!M10</f>
        <v>0</v>
      </c>
    </row>
    <row r="22872" spans="2:61">
      <c r="B22872" s="6606" t="str">
        <f>Dmmy7!D11</f>
        <v>A19051_DMMY</v>
      </c>
      <c r="C22872" s="6606" t="str">
        <f>CONCATENATE(Dmmy7!$C$7," - ",Dmmy7!C11)</f>
        <v>Wholesale dummy revenue requirement aggregated by building blocks - Return on post 2020 totex additions to RCV ~ dummy</v>
      </c>
      <c r="D22872" s="6606" t="str">
        <f>Dmmy7!E11</f>
        <v>£m</v>
      </c>
      <c r="E22872" s="6606" t="s">
        <v>31970</v>
      </c>
      <c r="AC22872" s="6606">
        <f>Dmmy7!H11</f>
        <v>0</v>
      </c>
      <c r="AD22872" s="6606">
        <f>Dmmy7!I11</f>
        <v>0</v>
      </c>
      <c r="AE22872" s="6606">
        <f>Dmmy7!J11</f>
        <v>0</v>
      </c>
      <c r="AF22872" s="6606">
        <f>Dmmy7!K11</f>
        <v>0</v>
      </c>
      <c r="AG22872" s="6606">
        <f>Dmmy7!L11</f>
        <v>0</v>
      </c>
      <c r="BI22872" s="6606">
        <f>Dmmy7!M11</f>
        <v>0</v>
      </c>
    </row>
    <row r="22873" spans="2:61">
      <c r="B22873" s="6606" t="str">
        <f>Dmmy7!D12</f>
        <v>A19050_DMMY_RPI</v>
      </c>
      <c r="C22873" s="6606" t="str">
        <f>CONCATENATE(Dmmy7!$C$7," - ",Dmmy7!C12)</f>
        <v>Wholesale dummy revenue requirement aggregated by building blocks - Run off on RPI inflated 2020 RCV  ~ dummy</v>
      </c>
      <c r="D22873" s="6606" t="str">
        <f>Dmmy7!E12</f>
        <v>£m</v>
      </c>
      <c r="E22873" s="6606" t="s">
        <v>31970</v>
      </c>
      <c r="AC22873" s="6606">
        <f>Dmmy7!H12</f>
        <v>0</v>
      </c>
      <c r="AD22873" s="6606">
        <f>Dmmy7!I12</f>
        <v>0</v>
      </c>
      <c r="AE22873" s="6606">
        <f>Dmmy7!J12</f>
        <v>0</v>
      </c>
      <c r="AF22873" s="6606">
        <f>Dmmy7!K12</f>
        <v>0</v>
      </c>
      <c r="AG22873" s="6606">
        <f>Dmmy7!L12</f>
        <v>0</v>
      </c>
      <c r="BI22873" s="6606">
        <f>Dmmy7!M12</f>
        <v>0</v>
      </c>
    </row>
    <row r="22874" spans="2:61">
      <c r="B22874" s="6606" t="str">
        <f>Dmmy7!D13</f>
        <v>A19051_DMMY_RPI</v>
      </c>
      <c r="C22874" s="6606" t="str">
        <f>CONCATENATE(Dmmy7!$C$7," - ",Dmmy7!C13)</f>
        <v>Wholesale dummy revenue requirement aggregated by building blocks - Return on RPI inflated 2020 RCV ~ dummy</v>
      </c>
      <c r="D22874" s="6606" t="str">
        <f>Dmmy7!E13</f>
        <v>£m</v>
      </c>
      <c r="E22874" s="6606" t="s">
        <v>31970</v>
      </c>
      <c r="AC22874" s="6606">
        <f>Dmmy7!H13</f>
        <v>0</v>
      </c>
      <c r="AD22874" s="6606">
        <f>Dmmy7!I13</f>
        <v>0</v>
      </c>
      <c r="AE22874" s="6606">
        <f>Dmmy7!J13</f>
        <v>0</v>
      </c>
      <c r="AF22874" s="6606">
        <f>Dmmy7!K13</f>
        <v>0</v>
      </c>
      <c r="AG22874" s="6606">
        <f>Dmmy7!L13</f>
        <v>0</v>
      </c>
      <c r="BI22874" s="6606">
        <f>Dmmy7!M13</f>
        <v>0</v>
      </c>
    </row>
    <row r="22875" spans="2:61">
      <c r="B22875" s="6606" t="str">
        <f>Dmmy7!D14</f>
        <v>A19050_DMMY_CPIH</v>
      </c>
      <c r="C22875" s="6606" t="str">
        <f>CONCATENATE(Dmmy7!$C$7," - ",Dmmy7!C14)</f>
        <v>Wholesale dummy revenue requirement aggregated by building blocks - Run off on CPIH inflated 2020 RCV ~ dummy</v>
      </c>
      <c r="D22875" s="6606" t="str">
        <f>Dmmy7!E14</f>
        <v>£m</v>
      </c>
      <c r="E22875" s="6606" t="s">
        <v>31970</v>
      </c>
      <c r="AC22875" s="6606">
        <f>Dmmy7!H14</f>
        <v>0</v>
      </c>
      <c r="AD22875" s="6606">
        <f>Dmmy7!I14</f>
        <v>0</v>
      </c>
      <c r="AE22875" s="6606">
        <f>Dmmy7!J14</f>
        <v>0</v>
      </c>
      <c r="AF22875" s="6606">
        <f>Dmmy7!K14</f>
        <v>0</v>
      </c>
      <c r="AG22875" s="6606">
        <f>Dmmy7!L14</f>
        <v>0</v>
      </c>
      <c r="BI22875" s="6606">
        <f>Dmmy7!M14</f>
        <v>0</v>
      </c>
    </row>
    <row r="22876" spans="2:61">
      <c r="B22876" s="6606" t="str">
        <f>Dmmy7!D15</f>
        <v>A19051_DMMY_CPIH</v>
      </c>
      <c r="C22876" s="6606" t="str">
        <f>CONCATENATE(Dmmy7!$C$7," - ",Dmmy7!C15)</f>
        <v>Wholesale dummy revenue requirement aggregated by building blocks - Return on CPIH inflated 2020 RCV ~ dummy</v>
      </c>
      <c r="D22876" s="6606" t="str">
        <f>Dmmy7!E15</f>
        <v>£m</v>
      </c>
      <c r="E22876" s="6606" t="s">
        <v>31970</v>
      </c>
      <c r="AC22876" s="6606">
        <f>Dmmy7!H15</f>
        <v>0</v>
      </c>
      <c r="AD22876" s="6606">
        <f>Dmmy7!I15</f>
        <v>0</v>
      </c>
      <c r="AE22876" s="6606">
        <f>Dmmy7!J15</f>
        <v>0</v>
      </c>
      <c r="AF22876" s="6606">
        <f>Dmmy7!K15</f>
        <v>0</v>
      </c>
      <c r="AG22876" s="6606">
        <f>Dmmy7!L15</f>
        <v>0</v>
      </c>
      <c r="BI22876" s="6606">
        <f>Dmmy7!M15</f>
        <v>0</v>
      </c>
    </row>
    <row r="22877" spans="2:61">
      <c r="B22877" s="6606" t="str">
        <f>Dmmy7!D16</f>
        <v>A19019_DMMY</v>
      </c>
      <c r="C22877" s="6606" t="str">
        <f>CONCATENATE(Dmmy7!$C$7," - ",Dmmy7!C16)</f>
        <v>Wholesale dummy revenue requirement aggregated by building blocks - Current tax ~ wholesale dummy</v>
      </c>
      <c r="D22877" s="6606" t="str">
        <f>Dmmy7!E16</f>
        <v>£m</v>
      </c>
      <c r="E22877" s="6606" t="s">
        <v>31970</v>
      </c>
      <c r="AC22877" s="6606">
        <f>Dmmy7!H16</f>
        <v>0</v>
      </c>
      <c r="AD22877" s="6606">
        <f>Dmmy7!I16</f>
        <v>0</v>
      </c>
      <c r="AE22877" s="6606">
        <f>Dmmy7!J16</f>
        <v>0</v>
      </c>
      <c r="AF22877" s="6606">
        <f>Dmmy7!K16</f>
        <v>0</v>
      </c>
      <c r="AG22877" s="6606">
        <f>Dmmy7!L16</f>
        <v>0</v>
      </c>
      <c r="BI22877" s="6606">
        <f>Dmmy7!M16</f>
        <v>0</v>
      </c>
    </row>
    <row r="22878" spans="2:61">
      <c r="B22878" s="6606" t="str">
        <f>Dmmy7!D17</f>
        <v>DMMY70001</v>
      </c>
      <c r="C22878" s="6606" t="str">
        <f>CONCATENATE(Dmmy7!$C$7," - ",Dmmy7!C17)</f>
        <v>Wholesale dummy revenue requirement aggregated by building blocks - The impact of re-profiling the wholesale dummy allowed revenue.</v>
      </c>
      <c r="D22878" s="6606" t="str">
        <f>Dmmy7!E17</f>
        <v>£m</v>
      </c>
      <c r="E22878" s="6606" t="s">
        <v>31970</v>
      </c>
      <c r="AC22878" s="6606">
        <f>Dmmy7!H17</f>
        <v>0</v>
      </c>
      <c r="AD22878" s="6606">
        <f>Dmmy7!I17</f>
        <v>0</v>
      </c>
      <c r="AE22878" s="6606">
        <f>Dmmy7!J17</f>
        <v>0</v>
      </c>
      <c r="AF22878" s="6606">
        <f>Dmmy7!K17</f>
        <v>0</v>
      </c>
      <c r="AG22878" s="6606">
        <f>Dmmy7!L17</f>
        <v>0</v>
      </c>
      <c r="BI22878" s="6606">
        <f>Dmmy7!M17</f>
        <v>0</v>
      </c>
    </row>
    <row r="22879" spans="2:61">
      <c r="B22879" s="6606" t="str">
        <f>Dmmy7!D18</f>
        <v>A19020_DMMY</v>
      </c>
      <c r="C22879" s="6606" t="str">
        <f>CONCATENATE(Dmmy7!$C$7," - ",Dmmy7!C18)</f>
        <v>Wholesale dummy revenue requirement aggregated by building blocks - PR14 reconciliation revenue adjustments ~ dummy</v>
      </c>
      <c r="D22879" s="6606" t="str">
        <f>Dmmy7!E18</f>
        <v>£m</v>
      </c>
      <c r="E22879" s="6606" t="s">
        <v>31970</v>
      </c>
      <c r="AC22879" s="6606">
        <f>Dmmy7!H18</f>
        <v>0</v>
      </c>
      <c r="AD22879" s="6606">
        <f>Dmmy7!I18</f>
        <v>0</v>
      </c>
      <c r="AE22879" s="6606">
        <f>Dmmy7!J18</f>
        <v>0</v>
      </c>
      <c r="AF22879" s="6606">
        <f>Dmmy7!K18</f>
        <v>0</v>
      </c>
      <c r="AG22879" s="6606">
        <f>Dmmy7!L18</f>
        <v>0</v>
      </c>
      <c r="BI22879" s="6606">
        <f>Dmmy7!M18</f>
        <v>0</v>
      </c>
    </row>
    <row r="22880" spans="2:61">
      <c r="B22880" s="6606" t="str">
        <f>Dmmy7!D19</f>
        <v>A19016_DMMY</v>
      </c>
      <c r="C22880" s="6606" t="str">
        <f>CONCATENATE(Dmmy7!$C$7," - ",Dmmy7!C19)</f>
        <v>Wholesale dummy revenue requirement aggregated by building blocks - Total wholesale dummy revenue requirement</v>
      </c>
      <c r="D22880" s="6606" t="str">
        <f>Dmmy7!E19</f>
        <v>£m</v>
      </c>
      <c r="E22880" s="6606" t="s">
        <v>31970</v>
      </c>
      <c r="AB22880" s="6606">
        <f>Dmmy7!G19</f>
        <v>0</v>
      </c>
      <c r="AC22880" s="6606">
        <f>Dmmy7!H19</f>
        <v>0</v>
      </c>
      <c r="AD22880" s="6606">
        <f>Dmmy7!I19</f>
        <v>0</v>
      </c>
      <c r="AE22880" s="6606">
        <f>Dmmy7!J19</f>
        <v>0</v>
      </c>
      <c r="AF22880" s="6606">
        <f>Dmmy7!K19</f>
        <v>0</v>
      </c>
      <c r="AG22880" s="6606">
        <f>Dmmy7!L19</f>
        <v>0</v>
      </c>
      <c r="BI22880" s="6606">
        <f>Dmmy7!M19</f>
        <v>0</v>
      </c>
    </row>
    <row r="22881" spans="2:61">
      <c r="B22881" s="6606" t="str">
        <f>Dmmy7!D22</f>
        <v>A19021_DMMY</v>
      </c>
      <c r="C22881" s="6606" t="str">
        <f>CONCATENATE(Dmmy7!$C$21," - ",Dmmy7!C22)</f>
        <v>Wholesale dummy ~ other price control income - Third party revenue ~ wholesale dummy</v>
      </c>
      <c r="D22881" s="6606" t="str">
        <f>Dmmy7!E22</f>
        <v>£m</v>
      </c>
      <c r="E22881" s="6606" t="s">
        <v>31970</v>
      </c>
      <c r="AB22881" s="6606">
        <f>Dmmy7!G22</f>
        <v>0</v>
      </c>
      <c r="AC22881" s="6606">
        <f>Dmmy7!H22</f>
        <v>0</v>
      </c>
      <c r="AD22881" s="6606">
        <f>Dmmy7!I22</f>
        <v>0</v>
      </c>
      <c r="AE22881" s="6606">
        <f>Dmmy7!J22</f>
        <v>0</v>
      </c>
      <c r="AF22881" s="6606">
        <f>Dmmy7!K22</f>
        <v>0</v>
      </c>
      <c r="AG22881" s="6606">
        <f>Dmmy7!L22</f>
        <v>0</v>
      </c>
      <c r="BI22881" s="6606">
        <f>Dmmy7!M22</f>
        <v>0</v>
      </c>
    </row>
    <row r="22882" spans="2:61">
      <c r="B22882" s="6606" t="str">
        <f>Dmmy7!D25</f>
        <v>A19040_DMMY</v>
      </c>
      <c r="C22882" s="6606" t="str">
        <f>CONCATENATE(Dmmy7!$C$24," - ",Dmmy7!C25)</f>
        <v>Wholesale dummy ~ non-price control income (third party services) - Bulk supplies</v>
      </c>
      <c r="D22882" s="6606" t="str">
        <f>Dmmy7!E25</f>
        <v>£m</v>
      </c>
      <c r="E22882" s="6606" t="s">
        <v>31970</v>
      </c>
      <c r="AB22882" s="6606">
        <f>Dmmy7!G25</f>
        <v>0</v>
      </c>
      <c r="AC22882" s="6606">
        <f>Dmmy7!H25</f>
        <v>0</v>
      </c>
      <c r="AD22882" s="6606">
        <f>Dmmy7!I25</f>
        <v>0</v>
      </c>
      <c r="AE22882" s="6606">
        <f>Dmmy7!J25</f>
        <v>0</v>
      </c>
      <c r="AF22882" s="6606">
        <f>Dmmy7!K25</f>
        <v>0</v>
      </c>
      <c r="AG22882" s="6606">
        <f>Dmmy7!L25</f>
        <v>0</v>
      </c>
      <c r="BI22882" s="6606">
        <f>Dmmy7!M25</f>
        <v>0</v>
      </c>
    </row>
    <row r="22883" spans="2:61">
      <c r="B22883" s="6606" t="str">
        <f>Dmmy7!D26</f>
        <v>A19041_DMMY</v>
      </c>
      <c r="C22883" s="6606" t="str">
        <f>CONCATENATE(Dmmy7!$C$24," - ",Dmmy7!C26)</f>
        <v>Wholesale dummy ~ non-price control income (third party services) - Bulk supplies ~ contract qualifying for wastewater trading incentives (to be signed on or after 1 April 2020)</v>
      </c>
      <c r="D22883" s="6606" t="str">
        <f>Dmmy7!E26</f>
        <v>£m</v>
      </c>
      <c r="E22883" s="6606" t="s">
        <v>31970</v>
      </c>
    </row>
    <row r="22884" spans="2:61">
      <c r="B22884" s="6606" t="str">
        <f>Dmmy7!D27</f>
        <v>A19042_DMMY</v>
      </c>
      <c r="C22884" s="6606" t="str">
        <f>CONCATENATE(Dmmy7!$C$24," - ",Dmmy7!C27)</f>
        <v>Wholesale dummy ~ non-price control income (third party services) - Rechargeable works ~ dummy</v>
      </c>
      <c r="D22884" s="6606" t="str">
        <f>Dmmy7!E27</f>
        <v>£m</v>
      </c>
      <c r="E22884" s="6606" t="s">
        <v>31970</v>
      </c>
      <c r="AB22884" s="6606">
        <f>Dmmy7!G27</f>
        <v>0</v>
      </c>
      <c r="AC22884" s="6606">
        <f>Dmmy7!H27</f>
        <v>0</v>
      </c>
      <c r="AD22884" s="6606">
        <f>Dmmy7!I27</f>
        <v>0</v>
      </c>
      <c r="AE22884" s="6606">
        <f>Dmmy7!J27</f>
        <v>0</v>
      </c>
      <c r="AF22884" s="6606">
        <f>Dmmy7!K27</f>
        <v>0</v>
      </c>
      <c r="AG22884" s="6606">
        <f>Dmmy7!L27</f>
        <v>0</v>
      </c>
      <c r="BI22884" s="6606">
        <f>Dmmy7!M27</f>
        <v>0</v>
      </c>
    </row>
    <row r="22885" spans="2:61">
      <c r="B22885" s="6606" t="str">
        <f>Dmmy7!D28</f>
        <v>A19043_DMMY</v>
      </c>
      <c r="C22885" s="6606" t="str">
        <f>CONCATENATE(Dmmy7!$C$24," - ",Dmmy7!C28)</f>
        <v>Wholesale dummy ~ non-price control income (third party services) - Other non-price control third party services ~ dummy control</v>
      </c>
      <c r="D22885" s="6606" t="str">
        <f>Dmmy7!E28</f>
        <v>£m</v>
      </c>
      <c r="E22885" s="6606" t="s">
        <v>31970</v>
      </c>
      <c r="AB22885" s="6606">
        <f>Dmmy7!G28</f>
        <v>0</v>
      </c>
      <c r="AC22885" s="6606">
        <f>Dmmy7!H28</f>
        <v>0</v>
      </c>
      <c r="AD22885" s="6606">
        <f>Dmmy7!I28</f>
        <v>0</v>
      </c>
      <c r="AE22885" s="6606">
        <f>Dmmy7!J28</f>
        <v>0</v>
      </c>
      <c r="AF22885" s="6606">
        <f>Dmmy7!K28</f>
        <v>0</v>
      </c>
      <c r="AG22885" s="6606">
        <f>Dmmy7!L28</f>
        <v>0</v>
      </c>
      <c r="BI22885" s="6606">
        <f>Dmmy7!M28</f>
        <v>0</v>
      </c>
    </row>
    <row r="22886" spans="2:61">
      <c r="B22886" s="6606" t="str">
        <f>Dmmy7!D29</f>
        <v>A19044_DMMY</v>
      </c>
      <c r="C22886" s="6606" t="str">
        <f>CONCATENATE(Dmmy7!$C$24," - ",Dmmy7!C29)</f>
        <v>Wholesale dummy ~ non-price control income (third party services) - Total non-price control income (third party services)</v>
      </c>
      <c r="D22886" s="6606" t="str">
        <f>Dmmy7!E29</f>
        <v>£m</v>
      </c>
      <c r="E22886" s="6606" t="s">
        <v>31970</v>
      </c>
      <c r="AB22886" s="6606">
        <f>Dmmy7!G29</f>
        <v>0</v>
      </c>
      <c r="AC22886" s="6606">
        <f>Dmmy7!H29</f>
        <v>0</v>
      </c>
      <c r="AD22886" s="6606">
        <f>Dmmy7!I29</f>
        <v>0</v>
      </c>
      <c r="AE22886" s="6606">
        <f>Dmmy7!J29</f>
        <v>0</v>
      </c>
      <c r="AF22886" s="6606">
        <f>Dmmy7!K29</f>
        <v>0</v>
      </c>
      <c r="AG22886" s="6606">
        <f>Dmmy7!L29</f>
        <v>0</v>
      </c>
      <c r="BI22886" s="6606">
        <f>Dmmy7!M29</f>
        <v>0</v>
      </c>
    </row>
    <row r="22887" spans="2:61">
      <c r="B22887" s="6606" t="str">
        <f>Dmmy7!D32</f>
        <v>A19045_DMMY</v>
      </c>
      <c r="C22887" s="6606" t="str">
        <f>CONCATENATE(Dmmy7!$C$31," - ",Dmmy7!C32)</f>
        <v>Wholesale dummy ~ non-price control income (principal services) - Wholesale dummy non-price control income (principal services)</v>
      </c>
      <c r="D22887" s="6606" t="str">
        <f>Dmmy7!E32</f>
        <v>£m</v>
      </c>
      <c r="E22887" s="6606" t="s">
        <v>31970</v>
      </c>
      <c r="AB22887" s="6606">
        <f>Dmmy7!G32</f>
        <v>0</v>
      </c>
      <c r="AC22887" s="6606">
        <f>Dmmy7!H32</f>
        <v>0</v>
      </c>
      <c r="AD22887" s="6606">
        <f>Dmmy7!I32</f>
        <v>0</v>
      </c>
      <c r="AE22887" s="6606">
        <f>Dmmy7!J32</f>
        <v>0</v>
      </c>
      <c r="AF22887" s="6606">
        <f>Dmmy7!K32</f>
        <v>0</v>
      </c>
      <c r="AG22887" s="6606">
        <f>Dmmy7!L32</f>
        <v>0</v>
      </c>
      <c r="BI22887" s="6606">
        <f>Dmmy7!M32</f>
        <v>0</v>
      </c>
    </row>
    <row r="22888" spans="2:61">
      <c r="B22888" s="6606" t="str">
        <f>Dmmy7!D35</f>
        <v>A19031_DMMY</v>
      </c>
      <c r="C22888" s="6606" t="str">
        <f>CONCATENATE(Dmmy7!$C$34," - ",Dmmy7!C35)</f>
        <v>Wholesale dummy charges - Dummy unmeasured charge ~ residential</v>
      </c>
      <c r="D22888" s="6606" t="str">
        <f>Dmmy7!E35</f>
        <v>%</v>
      </c>
      <c r="E22888" s="6606" t="s">
        <v>31970</v>
      </c>
      <c r="AC22888" s="6606">
        <f>Dmmy7!H35</f>
        <v>0</v>
      </c>
      <c r="AD22888" s="6606">
        <f>Dmmy7!I35</f>
        <v>0</v>
      </c>
      <c r="AE22888" s="6606">
        <f>Dmmy7!J35</f>
        <v>0</v>
      </c>
      <c r="AF22888" s="6606">
        <f>Dmmy7!K35</f>
        <v>0</v>
      </c>
      <c r="AG22888" s="6606">
        <f>Dmmy7!L35</f>
        <v>0</v>
      </c>
      <c r="BI22888" s="6606">
        <f>Dmmy7!M35</f>
        <v>0</v>
      </c>
    </row>
    <row r="22889" spans="2:61">
      <c r="B22889" s="6606" t="str">
        <f>Dmmy7!D36</f>
        <v>A19032_DMMY</v>
      </c>
      <c r="C22889" s="6606" t="str">
        <f>CONCATENATE(Dmmy7!$C$34," - ",Dmmy7!C36)</f>
        <v>Wholesale dummy charges - Dummy unmeasured charge ~ business</v>
      </c>
      <c r="D22889" s="6606" t="str">
        <f>Dmmy7!E36</f>
        <v>%</v>
      </c>
      <c r="E22889" s="6606" t="s">
        <v>31970</v>
      </c>
      <c r="AC22889" s="6606">
        <f>Dmmy7!H36</f>
        <v>0</v>
      </c>
      <c r="AD22889" s="6606">
        <f>Dmmy7!I36</f>
        <v>0</v>
      </c>
      <c r="AE22889" s="6606">
        <f>Dmmy7!J36</f>
        <v>0</v>
      </c>
      <c r="AF22889" s="6606">
        <f>Dmmy7!K36</f>
        <v>0</v>
      </c>
      <c r="AG22889" s="6606">
        <f>Dmmy7!L36</f>
        <v>0</v>
      </c>
      <c r="BI22889" s="6606">
        <f>Dmmy7!M36</f>
        <v>0</v>
      </c>
    </row>
    <row r="22890" spans="2:61">
      <c r="B22890" s="6606" t="str">
        <f>Dmmy7!D37</f>
        <v>A19033_DMMY</v>
      </c>
      <c r="C22890" s="6606" t="str">
        <f>CONCATENATE(Dmmy7!$C$34," - ",Dmmy7!C37)</f>
        <v>Wholesale dummy charges - Dummy measured charge ~ residential</v>
      </c>
      <c r="D22890" s="6606" t="str">
        <f>Dmmy7!E37</f>
        <v>%</v>
      </c>
      <c r="E22890" s="6606" t="s">
        <v>31970</v>
      </c>
      <c r="AC22890" s="6606">
        <f>Dmmy7!H37</f>
        <v>0</v>
      </c>
      <c r="AD22890" s="6606">
        <f>Dmmy7!I37</f>
        <v>0</v>
      </c>
      <c r="AE22890" s="6606">
        <f>Dmmy7!J37</f>
        <v>0</v>
      </c>
      <c r="AF22890" s="6606">
        <f>Dmmy7!K37</f>
        <v>0</v>
      </c>
      <c r="AG22890" s="6606">
        <f>Dmmy7!L37</f>
        <v>0</v>
      </c>
      <c r="BI22890" s="6606">
        <f>Dmmy7!M37</f>
        <v>0</v>
      </c>
    </row>
    <row r="22891" spans="2:61">
      <c r="B22891" s="6606" t="str">
        <f>Dmmy7!D38</f>
        <v>A19034_DMMY</v>
      </c>
      <c r="C22891" s="6606" t="str">
        <f>CONCATENATE(Dmmy7!$C$34," - ",Dmmy7!C38)</f>
        <v>Wholesale dummy charges - Dummy measured charge ~ business</v>
      </c>
      <c r="D22891" s="6606" t="str">
        <f>Dmmy7!E38</f>
        <v>%</v>
      </c>
      <c r="E22891" s="6606" t="s">
        <v>31970</v>
      </c>
      <c r="AC22891" s="6606">
        <f>Dmmy7!H38</f>
        <v>0</v>
      </c>
      <c r="AD22891" s="6606">
        <f>Dmmy7!I38</f>
        <v>0</v>
      </c>
      <c r="AE22891" s="6606">
        <f>Dmmy7!J38</f>
        <v>0</v>
      </c>
      <c r="AF22891" s="6606">
        <f>Dmmy7!K38</f>
        <v>0</v>
      </c>
      <c r="AG22891" s="6606">
        <f>Dmmy7!L38</f>
        <v>0</v>
      </c>
      <c r="BI22891" s="6606">
        <f>Dmmy7!M38</f>
        <v>0</v>
      </c>
    </row>
    <row r="22892" spans="2:61">
      <c r="B22892" s="6606" t="str">
        <f>Dmmy7!D39</f>
        <v>A19007_DMMY</v>
      </c>
      <c r="C22892" s="6606" t="str">
        <f>CONCATENATE(Dmmy7!$C$34," - ",Dmmy7!C39)</f>
        <v>Wholesale dummy charges - Total wholesale dummy allowed revenue</v>
      </c>
      <c r="D22892" s="6606" t="str">
        <f>Dmmy7!E39</f>
        <v>£m</v>
      </c>
      <c r="E22892" s="6606" t="s">
        <v>31970</v>
      </c>
      <c r="AC22892" s="6606">
        <f>Dmmy7!H39</f>
        <v>0</v>
      </c>
      <c r="AD22892" s="6606">
        <f>Dmmy7!I39</f>
        <v>0</v>
      </c>
      <c r="AE22892" s="6606">
        <f>Dmmy7!J39</f>
        <v>0</v>
      </c>
      <c r="AF22892" s="6606">
        <f>Dmmy7!K39</f>
        <v>0</v>
      </c>
      <c r="AG22892" s="6606">
        <f>Dmmy7!L39</f>
        <v>0</v>
      </c>
      <c r="BI22892" s="6606">
        <f>Dmmy7!M39</f>
        <v>0</v>
      </c>
    </row>
    <row r="22893" spans="2:61">
      <c r="B22893" s="6606" t="str">
        <f>Dmmy7!D42</f>
        <v>A19046_DMMY</v>
      </c>
      <c r="C22893" s="6606" t="str">
        <f>CONCATENATE(Dmmy7!$C$41," - ",Dmmy7!C42)</f>
        <v>Grants &amp; contributions - Dummy grants and contributions (price control)</v>
      </c>
      <c r="D22893" s="6606" t="str">
        <f>Dmmy7!E42</f>
        <v>£m</v>
      </c>
      <c r="E22893" s="6606" t="s">
        <v>31970</v>
      </c>
      <c r="AB22893" s="6606">
        <f>Dmmy7!G42</f>
        <v>0</v>
      </c>
      <c r="AC22893" s="6606">
        <f>Dmmy7!H42</f>
        <v>0</v>
      </c>
      <c r="AD22893" s="6606">
        <f>Dmmy7!I42</f>
        <v>0</v>
      </c>
      <c r="AE22893" s="6606">
        <f>Dmmy7!J42</f>
        <v>0</v>
      </c>
      <c r="AF22893" s="6606">
        <f>Dmmy7!K42</f>
        <v>0</v>
      </c>
      <c r="AG22893" s="6606">
        <f>Dmmy7!L42</f>
        <v>0</v>
      </c>
      <c r="BI22893" s="6606">
        <f>Dmmy7!M42</f>
        <v>0</v>
      </c>
    </row>
    <row r="22894" spans="2:61">
      <c r="B22894" s="6606" t="str">
        <f>Dmmy7!D43</f>
        <v>A19047_DMMY</v>
      </c>
      <c r="C22894" s="6606" t="str">
        <f>CONCATENATE(Dmmy7!$C$41," - ",Dmmy7!C43)</f>
        <v>Grants &amp; contributions - Dummy grants and contributions (non-price control)</v>
      </c>
      <c r="D22894" s="6606" t="str">
        <f>Dmmy7!E43</f>
        <v>£m</v>
      </c>
      <c r="E22894" s="6606" t="s">
        <v>31970</v>
      </c>
      <c r="AB22894" s="6606">
        <f>Dmmy7!G43</f>
        <v>0</v>
      </c>
      <c r="AC22894" s="6606">
        <f>Dmmy7!H43</f>
        <v>0</v>
      </c>
      <c r="AD22894" s="6606">
        <f>Dmmy7!I43</f>
        <v>0</v>
      </c>
      <c r="AE22894" s="6606">
        <f>Dmmy7!J43</f>
        <v>0</v>
      </c>
      <c r="AF22894" s="6606">
        <f>Dmmy7!K43</f>
        <v>0</v>
      </c>
      <c r="AG22894" s="6606">
        <f>Dmmy7!L43</f>
        <v>0</v>
      </c>
      <c r="BI22894" s="6606">
        <f>Dmmy7!M43</f>
        <v>0</v>
      </c>
    </row>
    <row r="22895" spans="2:61">
      <c r="B22895" s="6606" t="str">
        <f>Dmmy7!D46</f>
        <v>A19030_DMMY</v>
      </c>
      <c r="C22895" s="6606" t="str">
        <f>CONCATENATE(Dmmy7!$C$45," - ",Dmmy7!C46)</f>
        <v>Revenue control total ~ wholesale dummy - Total revenue ~ wholesale dummy control</v>
      </c>
      <c r="D22895" s="6606" t="str">
        <f>Dmmy7!E46</f>
        <v>£m</v>
      </c>
      <c r="E22895" s="6606" t="s">
        <v>31970</v>
      </c>
      <c r="AB22895" s="6606">
        <f>Dmmy7!G46</f>
        <v>0</v>
      </c>
      <c r="AC22895" s="6606">
        <f>Dmmy7!H46</f>
        <v>0</v>
      </c>
      <c r="AD22895" s="6606">
        <f>Dmmy7!I46</f>
        <v>0</v>
      </c>
      <c r="AE22895" s="6606">
        <f>Dmmy7!J46</f>
        <v>0</v>
      </c>
      <c r="AF22895" s="6606">
        <f>Dmmy7!K46</f>
        <v>0</v>
      </c>
      <c r="AG22895" s="6606">
        <f>Dmmy7!L46</f>
        <v>0</v>
      </c>
      <c r="BI22895" s="6606">
        <f>Dmmy7!M46</f>
        <v>0</v>
      </c>
    </row>
    <row r="22896" spans="2:61">
      <c r="B22896" s="6606" t="str">
        <f>Dmmy8!D6</f>
        <v>WWN60001_DMMY</v>
      </c>
      <c r="C22896" s="6606" t="str">
        <f>CONCATENATE(Dmmy8!$C$5," - ",Dmmy8!C6)</f>
        <v>RCV run off rate  ~ RPI linked RCV - "Natural" RCV run off rate ~ dummy</v>
      </c>
      <c r="D22896" s="6606" t="str">
        <f>Dmmy8!E6</f>
        <v>%</v>
      </c>
      <c r="E22896" s="6606" t="s">
        <v>31970</v>
      </c>
      <c r="AC22896" s="6606">
        <f>Dmmy8!H6</f>
        <v>0</v>
      </c>
      <c r="AD22896" s="6606">
        <f>Dmmy8!I6</f>
        <v>0</v>
      </c>
      <c r="AE22896" s="6606">
        <f>Dmmy8!J6</f>
        <v>0</v>
      </c>
      <c r="AF22896" s="6606">
        <f>Dmmy8!K6</f>
        <v>0</v>
      </c>
      <c r="AG22896" s="6606">
        <f>Dmmy8!L6</f>
        <v>0</v>
      </c>
      <c r="AH22896" s="6606">
        <f>Dmmy8!N6</f>
        <v>0</v>
      </c>
      <c r="AI22896" s="6606">
        <f>Dmmy8!O6</f>
        <v>0</v>
      </c>
      <c r="AJ22896" s="6606">
        <f>Dmmy8!P6</f>
        <v>0</v>
      </c>
      <c r="AK22896" s="6606">
        <f>Dmmy8!Q6</f>
        <v>0</v>
      </c>
      <c r="AL22896" s="6606">
        <f>Dmmy8!R6</f>
        <v>0</v>
      </c>
    </row>
    <row r="22897" spans="2:62">
      <c r="B22897" s="6606" t="str">
        <f>Dmmy8!D7</f>
        <v>WWN60002_DMMY</v>
      </c>
      <c r="C22897" s="6606" t="str">
        <f>CONCATENATE(Dmmy8!$C$5," - ",Dmmy8!C7)</f>
        <v>RCV run off rate  ~ RPI linked RCV - Adjustments to RCV run off rate to address transition from RPI to CPI ~ dummy</v>
      </c>
      <c r="D22897" s="6606" t="str">
        <f>Dmmy8!E7</f>
        <v>%</v>
      </c>
      <c r="E22897" s="6606" t="s">
        <v>31970</v>
      </c>
      <c r="AC22897" s="6606">
        <f>Dmmy8!H7</f>
        <v>0</v>
      </c>
      <c r="AD22897" s="6606">
        <f>Dmmy8!I7</f>
        <v>0</v>
      </c>
      <c r="AE22897" s="6606">
        <f>Dmmy8!J7</f>
        <v>0</v>
      </c>
      <c r="AF22897" s="6606">
        <f>Dmmy8!K7</f>
        <v>0</v>
      </c>
      <c r="AG22897" s="6606">
        <f>Dmmy8!L7</f>
        <v>0</v>
      </c>
      <c r="AH22897" s="6606">
        <f>Dmmy8!N7</f>
        <v>0</v>
      </c>
      <c r="AI22897" s="6606">
        <f>Dmmy8!O7</f>
        <v>0</v>
      </c>
      <c r="AJ22897" s="6606">
        <f>Dmmy8!P7</f>
        <v>0</v>
      </c>
      <c r="AK22897" s="6606">
        <f>Dmmy8!Q7</f>
        <v>0</v>
      </c>
      <c r="AL22897" s="6606">
        <f>Dmmy8!R7</f>
        <v>0</v>
      </c>
    </row>
    <row r="22898" spans="2:62">
      <c r="B22898" s="6606" t="str">
        <f>Dmmy8!D8</f>
        <v>WWN60003_DMMY</v>
      </c>
      <c r="C22898" s="6606" t="str">
        <f>CONCATENATE(Dmmy8!$C$5," - ",Dmmy8!C8)</f>
        <v>RCV run off rate  ~ RPI linked RCV - Other adjustments to RCV run off rate  ~ dummy</v>
      </c>
      <c r="D22898" s="6606" t="str">
        <f>Dmmy8!E8</f>
        <v>%</v>
      </c>
      <c r="E22898" s="6606" t="s">
        <v>31970</v>
      </c>
      <c r="AC22898" s="6606">
        <f>Dmmy8!H8</f>
        <v>0</v>
      </c>
      <c r="AD22898" s="6606">
        <f>Dmmy8!I8</f>
        <v>0</v>
      </c>
      <c r="AE22898" s="6606">
        <f>Dmmy8!J8</f>
        <v>0</v>
      </c>
      <c r="AF22898" s="6606">
        <f>Dmmy8!K8</f>
        <v>0</v>
      </c>
      <c r="AG22898" s="6606">
        <f>Dmmy8!L8</f>
        <v>0</v>
      </c>
      <c r="AH22898" s="6606">
        <f>Dmmy8!N8</f>
        <v>0</v>
      </c>
      <c r="AI22898" s="6606">
        <f>Dmmy8!O8</f>
        <v>0</v>
      </c>
      <c r="AJ22898" s="6606">
        <f>Dmmy8!P8</f>
        <v>0</v>
      </c>
      <c r="AK22898" s="6606">
        <f>Dmmy8!Q8</f>
        <v>0</v>
      </c>
      <c r="AL22898" s="6606">
        <f>Dmmy8!R8</f>
        <v>0</v>
      </c>
    </row>
    <row r="22899" spans="2:62">
      <c r="B22899" s="6606" t="str">
        <f>Dmmy8!D9</f>
        <v>WWN60004_DMMY</v>
      </c>
      <c r="C22899" s="6606" t="str">
        <f>CONCATENATE(Dmmy8!$C$5," - ",Dmmy8!C9)</f>
        <v>RCV run off rate  ~ RPI linked RCV - Total RCV run off rate to be applied ~ dummy RPI wedge linked</v>
      </c>
      <c r="D22899" s="6606" t="str">
        <f>Dmmy8!E9</f>
        <v>%</v>
      </c>
      <c r="E22899" s="6606" t="s">
        <v>31970</v>
      </c>
      <c r="AC22899" s="6606">
        <f>Dmmy8!H9</f>
        <v>0</v>
      </c>
      <c r="AD22899" s="6606">
        <f>Dmmy8!I9</f>
        <v>0</v>
      </c>
      <c r="AE22899" s="6606">
        <f>Dmmy8!J9</f>
        <v>0</v>
      </c>
      <c r="AF22899" s="6606">
        <f>Dmmy8!K9</f>
        <v>0</v>
      </c>
      <c r="AG22899" s="6606">
        <f>Dmmy8!L9</f>
        <v>0</v>
      </c>
      <c r="AH22899" s="6606">
        <f>Dmmy8!N9</f>
        <v>0</v>
      </c>
      <c r="AI22899" s="6606">
        <f>Dmmy8!O9</f>
        <v>0</v>
      </c>
      <c r="AJ22899" s="6606">
        <f>Dmmy8!P9</f>
        <v>0</v>
      </c>
      <c r="AK22899" s="6606">
        <f>Dmmy8!Q9</f>
        <v>0</v>
      </c>
      <c r="AL22899" s="6606">
        <f>Dmmy8!R9</f>
        <v>0</v>
      </c>
    </row>
    <row r="22900" spans="2:62">
      <c r="B22900" s="6606" t="str">
        <f>Dmmy8!D10</f>
        <v>WWN60005_DMMY</v>
      </c>
      <c r="C22900" s="6606" t="str">
        <f>CONCATENATE(Dmmy8!$C$5," - ",Dmmy8!C10)</f>
        <v>RCV run off rate  ~ RPI linked RCV - Method used to apply run off rate (straight line or reducing balance) ~ dummy RPI wedge linked</v>
      </c>
      <c r="D22900" s="6606" t="str">
        <f>Dmmy8!E10</f>
        <v>text</v>
      </c>
      <c r="E22900" s="6606" t="s">
        <v>31970</v>
      </c>
      <c r="BI22900" s="6606">
        <f>Dmmy8!G10</f>
        <v>0</v>
      </c>
      <c r="BJ22900" s="6606">
        <f>Dmmy8!M10</f>
        <v>0</v>
      </c>
    </row>
    <row r="22901" spans="2:62">
      <c r="B22901" s="6606" t="str">
        <f>Dmmy8!D13</f>
        <v>WWN60006_DMMY</v>
      </c>
      <c r="C22901" s="6606" t="str">
        <f>CONCATENATE(Dmmy8!$C$12," - ",Dmmy8!C13)</f>
        <v>RCV run off rate  ~ CPI/CPI(H) linked RCV - "Natural" RCV run off rate ~ dummy</v>
      </c>
      <c r="D22901" s="6606" t="str">
        <f>Dmmy8!E13</f>
        <v>%</v>
      </c>
      <c r="E22901" s="6606" t="s">
        <v>31970</v>
      </c>
      <c r="AC22901" s="6606">
        <f>Dmmy8!H13</f>
        <v>0</v>
      </c>
      <c r="AD22901" s="6606">
        <f>Dmmy8!I13</f>
        <v>0</v>
      </c>
      <c r="AE22901" s="6606">
        <f>Dmmy8!J13</f>
        <v>0</v>
      </c>
      <c r="AF22901" s="6606">
        <f>Dmmy8!K13</f>
        <v>0</v>
      </c>
      <c r="AG22901" s="6606">
        <f>Dmmy8!L13</f>
        <v>0</v>
      </c>
      <c r="AH22901" s="6606">
        <f>Dmmy8!N13</f>
        <v>0</v>
      </c>
      <c r="AI22901" s="6606">
        <f>Dmmy8!O13</f>
        <v>0</v>
      </c>
      <c r="AJ22901" s="6606">
        <f>Dmmy8!P13</f>
        <v>0</v>
      </c>
      <c r="AK22901" s="6606">
        <f>Dmmy8!Q13</f>
        <v>0</v>
      </c>
      <c r="AL22901" s="6606">
        <f>Dmmy8!R13</f>
        <v>0</v>
      </c>
    </row>
    <row r="22902" spans="2:62">
      <c r="B22902" s="6606" t="str">
        <f>Dmmy8!D14</f>
        <v>WWN60007_DMMY</v>
      </c>
      <c r="C22902" s="6606" t="str">
        <f>CONCATENATE(Dmmy8!$C$12," - ",Dmmy8!C14)</f>
        <v>RCV run off rate  ~ CPI/CPI(H) linked RCV - Adjustments to RCV run off rate to address transition from RPI to CPI ~ dummy</v>
      </c>
      <c r="D22902" s="6606" t="str">
        <f>Dmmy8!E14</f>
        <v>%</v>
      </c>
      <c r="E22902" s="6606" t="s">
        <v>31970</v>
      </c>
      <c r="AC22902" s="6606">
        <f>Dmmy8!H14</f>
        <v>0</v>
      </c>
      <c r="AD22902" s="6606">
        <f>Dmmy8!I14</f>
        <v>0</v>
      </c>
      <c r="AE22902" s="6606">
        <f>Dmmy8!J14</f>
        <v>0</v>
      </c>
      <c r="AF22902" s="6606">
        <f>Dmmy8!K14</f>
        <v>0</v>
      </c>
      <c r="AG22902" s="6606">
        <f>Dmmy8!L14</f>
        <v>0</v>
      </c>
      <c r="AH22902" s="6606">
        <f>Dmmy8!N14</f>
        <v>0</v>
      </c>
      <c r="AI22902" s="6606">
        <f>Dmmy8!O14</f>
        <v>0</v>
      </c>
      <c r="AJ22902" s="6606">
        <f>Dmmy8!P14</f>
        <v>0</v>
      </c>
      <c r="AK22902" s="6606">
        <f>Dmmy8!Q14</f>
        <v>0</v>
      </c>
      <c r="AL22902" s="6606">
        <f>Dmmy8!R14</f>
        <v>0</v>
      </c>
    </row>
    <row r="22903" spans="2:62">
      <c r="B22903" s="6606" t="str">
        <f>Dmmy8!D15</f>
        <v>WWN60008_DMMY</v>
      </c>
      <c r="C22903" s="6606" t="str">
        <f>CONCATENATE(Dmmy8!$C$12," - ",Dmmy8!C15)</f>
        <v>RCV run off rate  ~ CPI/CPI(H) linked RCV - Other adjustments to RCV run off rate ~ dummy</v>
      </c>
      <c r="D22903" s="6606" t="str">
        <f>Dmmy8!E15</f>
        <v>%</v>
      </c>
      <c r="E22903" s="6606" t="s">
        <v>31970</v>
      </c>
      <c r="AC22903" s="6606">
        <f>Dmmy8!H15</f>
        <v>0</v>
      </c>
      <c r="AD22903" s="6606">
        <f>Dmmy8!I15</f>
        <v>0</v>
      </c>
      <c r="AE22903" s="6606">
        <f>Dmmy8!J15</f>
        <v>0</v>
      </c>
      <c r="AF22903" s="6606">
        <f>Dmmy8!K15</f>
        <v>0</v>
      </c>
      <c r="AG22903" s="6606">
        <f>Dmmy8!L15</f>
        <v>0</v>
      </c>
      <c r="AH22903" s="6606">
        <f>Dmmy8!N15</f>
        <v>0</v>
      </c>
      <c r="AI22903" s="6606">
        <f>Dmmy8!O15</f>
        <v>0</v>
      </c>
      <c r="AJ22903" s="6606">
        <f>Dmmy8!P15</f>
        <v>0</v>
      </c>
      <c r="AK22903" s="6606">
        <f>Dmmy8!Q15</f>
        <v>0</v>
      </c>
      <c r="AL22903" s="6606">
        <f>Dmmy8!R15</f>
        <v>0</v>
      </c>
    </row>
    <row r="22904" spans="2:62">
      <c r="B22904" s="6606" t="str">
        <f>Dmmy8!D16</f>
        <v>WWN60009_DMMY</v>
      </c>
      <c r="C22904" s="6606" t="str">
        <f>CONCATENATE(Dmmy8!$C$12," - ",Dmmy8!C16)</f>
        <v>RCV run off rate  ~ CPI/CPI(H) linked RCV - Total RCV run off rate to be applied ~ dummy CPI(H) linked</v>
      </c>
      <c r="D22904" s="6606" t="str">
        <f>Dmmy8!E16</f>
        <v>%</v>
      </c>
      <c r="E22904" s="6606" t="s">
        <v>31970</v>
      </c>
      <c r="AC22904" s="6606">
        <f>Dmmy8!H16</f>
        <v>0</v>
      </c>
      <c r="AD22904" s="6606">
        <f>Dmmy8!I16</f>
        <v>0</v>
      </c>
      <c r="AE22904" s="6606">
        <f>Dmmy8!J16</f>
        <v>0</v>
      </c>
      <c r="AF22904" s="6606">
        <f>Dmmy8!K16</f>
        <v>0</v>
      </c>
      <c r="AG22904" s="6606">
        <f>Dmmy8!L16</f>
        <v>0</v>
      </c>
      <c r="AH22904" s="6606">
        <f>Dmmy8!N16</f>
        <v>0</v>
      </c>
      <c r="AI22904" s="6606">
        <f>Dmmy8!O16</f>
        <v>0</v>
      </c>
      <c r="AJ22904" s="6606">
        <f>Dmmy8!P16</f>
        <v>0</v>
      </c>
      <c r="AK22904" s="6606">
        <f>Dmmy8!Q16</f>
        <v>0</v>
      </c>
      <c r="AL22904" s="6606">
        <f>Dmmy8!R16</f>
        <v>0</v>
      </c>
    </row>
    <row r="22905" spans="2:62">
      <c r="B22905" s="6606" t="str">
        <f>Dmmy8!D17</f>
        <v>WWN60010_DMMY</v>
      </c>
      <c r="C22905" s="6606" t="str">
        <f>CONCATENATE(Dmmy8!$C$12," - ",Dmmy8!C17)</f>
        <v>RCV run off rate  ~ CPI/CPI(H) linked RCV - Method used to apply run off rate (straight line or reducing balance) ~ dummy CPI(H) linked</v>
      </c>
      <c r="D22905" s="6606" t="str">
        <f>Dmmy8!E17</f>
        <v>text</v>
      </c>
      <c r="E22905" s="6606" t="s">
        <v>31970</v>
      </c>
      <c r="BI22905" s="6606">
        <f>Dmmy8!G17</f>
        <v>0</v>
      </c>
      <c r="BJ22905" s="6606">
        <f>Dmmy8!M17</f>
        <v>0</v>
      </c>
    </row>
    <row r="22906" spans="2:62">
      <c r="B22906" s="6606" t="str">
        <f>Dmmy8!D20</f>
        <v>WWN60011_DMMY</v>
      </c>
      <c r="C22906" s="6606" t="str">
        <f>CONCATENATE(Dmmy8!$C$19," - ",Dmmy8!C20)</f>
        <v>Post 2020 investment run off rate  - "Natural" post 2020 investment run off rate ~ dummy</v>
      </c>
      <c r="D22906" s="6606" t="str">
        <f>Dmmy8!E20</f>
        <v>%</v>
      </c>
      <c r="E22906" s="6606" t="s">
        <v>31970</v>
      </c>
      <c r="AC22906" s="6606">
        <f>Dmmy8!H20</f>
        <v>0</v>
      </c>
      <c r="AD22906" s="6606">
        <f>Dmmy8!I20</f>
        <v>0</v>
      </c>
      <c r="AE22906" s="6606">
        <f>Dmmy8!J20</f>
        <v>0</v>
      </c>
      <c r="AF22906" s="6606">
        <f>Dmmy8!K20</f>
        <v>0</v>
      </c>
      <c r="AG22906" s="6606">
        <f>Dmmy8!L20</f>
        <v>0</v>
      </c>
      <c r="AH22906" s="6606">
        <f>Dmmy8!N20</f>
        <v>0</v>
      </c>
      <c r="AI22906" s="6606">
        <f>Dmmy8!O20</f>
        <v>0</v>
      </c>
      <c r="AJ22906" s="6606">
        <f>Dmmy8!P20</f>
        <v>0</v>
      </c>
      <c r="AK22906" s="6606">
        <f>Dmmy8!Q20</f>
        <v>0</v>
      </c>
      <c r="AL22906" s="6606">
        <f>Dmmy8!R20</f>
        <v>0</v>
      </c>
    </row>
    <row r="22907" spans="2:62">
      <c r="B22907" s="6606" t="str">
        <f>Dmmy8!D21</f>
        <v>WWN60012_DMMY</v>
      </c>
      <c r="C22907" s="6606" t="str">
        <f>CONCATENATE(Dmmy8!$C$19," - ",Dmmy8!C21)</f>
        <v>Post 2020 investment run off rate  - Adjustments to post 2020 investment run off rate to address transition from RPI to CPI ~ dummy</v>
      </c>
      <c r="D22907" s="6606" t="str">
        <f>Dmmy8!E21</f>
        <v>%</v>
      </c>
      <c r="E22907" s="6606" t="s">
        <v>31970</v>
      </c>
      <c r="AC22907" s="6606">
        <f>Dmmy8!H21</f>
        <v>0</v>
      </c>
      <c r="AD22907" s="6606">
        <f>Dmmy8!I21</f>
        <v>0</v>
      </c>
      <c r="AE22907" s="6606">
        <f>Dmmy8!J21</f>
        <v>0</v>
      </c>
      <c r="AF22907" s="6606">
        <f>Dmmy8!K21</f>
        <v>0</v>
      </c>
      <c r="AG22907" s="6606">
        <f>Dmmy8!L21</f>
        <v>0</v>
      </c>
      <c r="AH22907" s="6606">
        <f>Dmmy8!N21</f>
        <v>0</v>
      </c>
      <c r="AI22907" s="6606">
        <f>Dmmy8!O21</f>
        <v>0</v>
      </c>
      <c r="AJ22907" s="6606">
        <f>Dmmy8!P21</f>
        <v>0</v>
      </c>
      <c r="AK22907" s="6606">
        <f>Dmmy8!Q21</f>
        <v>0</v>
      </c>
      <c r="AL22907" s="6606">
        <f>Dmmy8!R21</f>
        <v>0</v>
      </c>
    </row>
    <row r="22908" spans="2:62">
      <c r="B22908" s="6606" t="str">
        <f>Dmmy8!D22</f>
        <v>WWN60013_DMMY</v>
      </c>
      <c r="C22908" s="6606" t="str">
        <f>CONCATENATE(Dmmy8!$C$19," - ",Dmmy8!C22)</f>
        <v>Post 2020 investment run off rate  - Other adjustments to post 2020 investment run off rate ~ dummy</v>
      </c>
      <c r="D22908" s="6606" t="str">
        <f>Dmmy8!E22</f>
        <v>%</v>
      </c>
      <c r="E22908" s="6606" t="s">
        <v>31970</v>
      </c>
      <c r="AC22908" s="6606">
        <f>Dmmy8!H22</f>
        <v>0</v>
      </c>
      <c r="AD22908" s="6606">
        <f>Dmmy8!I22</f>
        <v>0</v>
      </c>
      <c r="AE22908" s="6606">
        <f>Dmmy8!J22</f>
        <v>0</v>
      </c>
      <c r="AF22908" s="6606">
        <f>Dmmy8!K22</f>
        <v>0</v>
      </c>
      <c r="AG22908" s="6606">
        <f>Dmmy8!L22</f>
        <v>0</v>
      </c>
      <c r="AH22908" s="6606">
        <f>Dmmy8!N22</f>
        <v>0</v>
      </c>
      <c r="AI22908" s="6606">
        <f>Dmmy8!O22</f>
        <v>0</v>
      </c>
      <c r="AJ22908" s="6606">
        <f>Dmmy8!P22</f>
        <v>0</v>
      </c>
      <c r="AK22908" s="6606">
        <f>Dmmy8!Q22</f>
        <v>0</v>
      </c>
      <c r="AL22908" s="6606">
        <f>Dmmy8!R22</f>
        <v>0</v>
      </c>
    </row>
    <row r="22909" spans="2:62">
      <c r="B22909" s="6606" t="str">
        <f>Dmmy8!D23</f>
        <v>WWN60014_DMMY</v>
      </c>
      <c r="C22909" s="6606" t="str">
        <f>CONCATENATE(Dmmy8!$C$19," - ",Dmmy8!C23)</f>
        <v>Post 2020 investment run off rate  - Total post 2020 investment run off rate to be applied ~ dummy</v>
      </c>
      <c r="D22909" s="6606" t="str">
        <f>Dmmy8!E23</f>
        <v>%</v>
      </c>
      <c r="E22909" s="6606" t="s">
        <v>31970</v>
      </c>
      <c r="AC22909" s="6606">
        <f>Dmmy8!H23</f>
        <v>0</v>
      </c>
      <c r="AD22909" s="6606">
        <f>Dmmy8!I23</f>
        <v>0</v>
      </c>
      <c r="AE22909" s="6606">
        <f>Dmmy8!J23</f>
        <v>0</v>
      </c>
      <c r="AF22909" s="6606">
        <f>Dmmy8!K23</f>
        <v>0</v>
      </c>
      <c r="AG22909" s="6606">
        <f>Dmmy8!L23</f>
        <v>0</v>
      </c>
      <c r="AH22909" s="6606">
        <f>Dmmy8!N23</f>
        <v>0</v>
      </c>
      <c r="AI22909" s="6606">
        <f>Dmmy8!O23</f>
        <v>0</v>
      </c>
      <c r="AJ22909" s="6606">
        <f>Dmmy8!P23</f>
        <v>0</v>
      </c>
      <c r="AK22909" s="6606">
        <f>Dmmy8!Q23</f>
        <v>0</v>
      </c>
      <c r="AL22909" s="6606">
        <f>Dmmy8!R23</f>
        <v>0</v>
      </c>
    </row>
    <row r="22910" spans="2:62">
      <c r="B22910" s="6606" t="str">
        <f>Dmmy8!D24</f>
        <v>WWN60015_DMMY</v>
      </c>
      <c r="C22910" s="6606" t="str">
        <f>CONCATENATE(Dmmy8!$C$19," - ",Dmmy8!C24)</f>
        <v>Post 2020 investment run off rate  - Method used to apply run off rate (straight line or reducing balance) ~ dummy</v>
      </c>
      <c r="D22910" s="6606" t="str">
        <f>Dmmy8!E24</f>
        <v>text</v>
      </c>
      <c r="E22910" s="6606" t="s">
        <v>31970</v>
      </c>
      <c r="BI22910" s="6606">
        <f>Dmmy8!G24</f>
        <v>0</v>
      </c>
      <c r="BJ22910" s="6606">
        <f>Dmmy8!M24</f>
        <v>0</v>
      </c>
    </row>
    <row r="22911" spans="2:62">
      <c r="B22911" s="6606" t="str">
        <f>Dmmy8!D27</f>
        <v>WWN60016_DMMY</v>
      </c>
      <c r="C22911" s="6606" t="str">
        <f>CONCATENATE(Dmmy8!$C$26," - ",Dmmy8!C27)</f>
        <v>PAYG Rate ~ dummy - "Natural" PAYG rate ~ dummy</v>
      </c>
      <c r="D22911" s="6606" t="str">
        <f>Dmmy8!E27</f>
        <v>%</v>
      </c>
      <c r="E22911" s="6606" t="s">
        <v>31970</v>
      </c>
      <c r="AC22911" s="6606">
        <f>Dmmy8!H27</f>
        <v>0</v>
      </c>
      <c r="AD22911" s="6606">
        <f>Dmmy8!I27</f>
        <v>0</v>
      </c>
      <c r="AE22911" s="6606">
        <f>Dmmy8!J27</f>
        <v>0</v>
      </c>
      <c r="AF22911" s="6606">
        <f>Dmmy8!K27</f>
        <v>0</v>
      </c>
      <c r="AG22911" s="6606">
        <f>Dmmy8!L27</f>
        <v>0</v>
      </c>
      <c r="AH22911" s="6606">
        <f>Dmmy8!N27</f>
        <v>0</v>
      </c>
      <c r="AI22911" s="6606">
        <f>Dmmy8!O27</f>
        <v>0</v>
      </c>
      <c r="AJ22911" s="6606">
        <f>Dmmy8!P27</f>
        <v>0</v>
      </c>
      <c r="AK22911" s="6606">
        <f>Dmmy8!Q27</f>
        <v>0</v>
      </c>
      <c r="AL22911" s="6606">
        <f>Dmmy8!R27</f>
        <v>0</v>
      </c>
    </row>
    <row r="22912" spans="2:62">
      <c r="B22912" s="6606" t="str">
        <f>Dmmy8!D28</f>
        <v>WWN60017_DMMY</v>
      </c>
      <c r="C22912" s="6606" t="str">
        <f>CONCATENATE(Dmmy8!$C$26," - ",Dmmy8!C28)</f>
        <v>PAYG Rate ~ dummy - Adjustments to PAYG rate to address transition from RPI to CPI ~ dummy</v>
      </c>
      <c r="D22912" s="6606" t="str">
        <f>Dmmy8!E28</f>
        <v>%</v>
      </c>
      <c r="E22912" s="6606" t="s">
        <v>31970</v>
      </c>
      <c r="AC22912" s="6606">
        <f>Dmmy8!H28</f>
        <v>0</v>
      </c>
      <c r="AD22912" s="6606">
        <f>Dmmy8!I28</f>
        <v>0</v>
      </c>
      <c r="AE22912" s="6606">
        <f>Dmmy8!J28</f>
        <v>0</v>
      </c>
      <c r="AF22912" s="6606">
        <f>Dmmy8!K28</f>
        <v>0</v>
      </c>
      <c r="AG22912" s="6606">
        <f>Dmmy8!L28</f>
        <v>0</v>
      </c>
      <c r="AH22912" s="6606">
        <f>Dmmy8!N28</f>
        <v>0</v>
      </c>
      <c r="AI22912" s="6606">
        <f>Dmmy8!O28</f>
        <v>0</v>
      </c>
      <c r="AJ22912" s="6606">
        <f>Dmmy8!P28</f>
        <v>0</v>
      </c>
      <c r="AK22912" s="6606">
        <f>Dmmy8!Q28</f>
        <v>0</v>
      </c>
      <c r="AL22912" s="6606">
        <f>Dmmy8!R28</f>
        <v>0</v>
      </c>
    </row>
    <row r="22913" spans="2:62">
      <c r="B22913" s="6606" t="str">
        <f>Dmmy8!D29</f>
        <v>WWN60018_DMMY</v>
      </c>
      <c r="C22913" s="6606" t="str">
        <f>CONCATENATE(Dmmy8!$C$26," - ",Dmmy8!C29)</f>
        <v>PAYG Rate ~ dummy - Other adjustments to PAYG rate ~ dummy</v>
      </c>
      <c r="D22913" s="6606" t="str">
        <f>Dmmy8!E29</f>
        <v>%</v>
      </c>
      <c r="E22913" s="6606" t="s">
        <v>31970</v>
      </c>
      <c r="AC22913" s="6606">
        <f>Dmmy8!H29</f>
        <v>0</v>
      </c>
      <c r="AD22913" s="6606">
        <f>Dmmy8!I29</f>
        <v>0</v>
      </c>
      <c r="AE22913" s="6606">
        <f>Dmmy8!J29</f>
        <v>0</v>
      </c>
      <c r="AF22913" s="6606">
        <f>Dmmy8!K29</f>
        <v>0</v>
      </c>
      <c r="AG22913" s="6606">
        <f>Dmmy8!L29</f>
        <v>0</v>
      </c>
      <c r="AH22913" s="6606">
        <f>Dmmy8!N29</f>
        <v>0</v>
      </c>
      <c r="AI22913" s="6606">
        <f>Dmmy8!O29</f>
        <v>0</v>
      </c>
      <c r="AJ22913" s="6606">
        <f>Dmmy8!P29</f>
        <v>0</v>
      </c>
      <c r="AK22913" s="6606">
        <f>Dmmy8!Q29</f>
        <v>0</v>
      </c>
      <c r="AL22913" s="6606">
        <f>Dmmy8!R29</f>
        <v>0</v>
      </c>
    </row>
    <row r="22914" spans="2:62">
      <c r="B22914" s="6606" t="str">
        <f>Dmmy8!D30</f>
        <v>WWN60019_DMMY</v>
      </c>
      <c r="C22914" s="6606" t="str">
        <f>CONCATENATE(Dmmy8!$C$26," - ",Dmmy8!C30)</f>
        <v>PAYG Rate ~ dummy - Total PAYG rate ~ dummy</v>
      </c>
      <c r="D22914" s="6606" t="str">
        <f>Dmmy8!E30</f>
        <v>%</v>
      </c>
      <c r="E22914" s="6606" t="s">
        <v>31970</v>
      </c>
      <c r="AC22914" s="6606">
        <f>Dmmy8!H30</f>
        <v>0</v>
      </c>
      <c r="AD22914" s="6606">
        <f>Dmmy8!I30</f>
        <v>0</v>
      </c>
      <c r="AE22914" s="6606">
        <f>Dmmy8!J30</f>
        <v>0</v>
      </c>
      <c r="AF22914" s="6606">
        <f>Dmmy8!K30</f>
        <v>0</v>
      </c>
      <c r="AG22914" s="6606">
        <f>Dmmy8!L30</f>
        <v>0</v>
      </c>
      <c r="AH22914" s="6606">
        <f>Dmmy8!N30</f>
        <v>0</v>
      </c>
      <c r="AI22914" s="6606">
        <f>Dmmy8!O30</f>
        <v>0</v>
      </c>
      <c r="AJ22914" s="6606">
        <f>Dmmy8!P30</f>
        <v>0</v>
      </c>
      <c r="AK22914" s="6606">
        <f>Dmmy8!Q30</f>
        <v>0</v>
      </c>
      <c r="AL22914" s="6606">
        <f>Dmmy8!R30</f>
        <v>0</v>
      </c>
    </row>
    <row r="22915" spans="2:62">
      <c r="B22915" s="6606" t="str">
        <f>Dmmy9!D6</f>
        <v>DMMY90001</v>
      </c>
      <c r="C22915" s="6606" t="str">
        <f>CONCATENATE(Dmmy9!$C$5," - ",Dmmy9!C6)</f>
        <v>Wholesale WACC ~ based on assumed notional structure (nominal) - Gearing</v>
      </c>
      <c r="D22915" s="6606" t="str">
        <f>Dmmy9!E6</f>
        <v>%</v>
      </c>
      <c r="E22915" s="6606" t="s">
        <v>31970</v>
      </c>
      <c r="BI22915" s="6606">
        <f>Dmmy9!G6</f>
        <v>0</v>
      </c>
      <c r="BJ22915" s="6606">
        <f>Dmmy9!H6</f>
        <v>0</v>
      </c>
    </row>
    <row r="22916" spans="2:62">
      <c r="B22916" s="6606" t="str">
        <f>Dmmy9!D7</f>
        <v>DMMY90002</v>
      </c>
      <c r="C22916" s="6606" t="str">
        <f>CONCATENATE(Dmmy9!$C$5," - ",Dmmy9!C7)</f>
        <v>Wholesale WACC ~ based on assumed notional structure (nominal) - Total Market Return</v>
      </c>
      <c r="D22916" s="6606" t="str">
        <f>Dmmy9!E7</f>
        <v>%</v>
      </c>
      <c r="E22916" s="6606" t="s">
        <v>31970</v>
      </c>
      <c r="BI22916" s="6606">
        <f>Dmmy9!G7</f>
        <v>0</v>
      </c>
      <c r="BJ22916" s="6606">
        <f>Dmmy9!H7</f>
        <v>0</v>
      </c>
    </row>
    <row r="22917" spans="2:62">
      <c r="B22917" s="6606" t="str">
        <f>Dmmy9!D8</f>
        <v>DMMY90003</v>
      </c>
      <c r="C22917" s="6606" t="str">
        <f>CONCATENATE(Dmmy9!$C$5," - ",Dmmy9!C8)</f>
        <v>Wholesale WACC ~ based on assumed notional structure (nominal) - Risk Free Rate</v>
      </c>
      <c r="D22917" s="6606" t="str">
        <f>Dmmy9!E8</f>
        <v>%</v>
      </c>
      <c r="E22917" s="6606" t="s">
        <v>31970</v>
      </c>
      <c r="BI22917" s="6606">
        <f>Dmmy9!G8</f>
        <v>0</v>
      </c>
      <c r="BJ22917" s="6606">
        <f>Dmmy9!H8</f>
        <v>0</v>
      </c>
    </row>
    <row r="22918" spans="2:62">
      <c r="B22918" s="6606" t="str">
        <f>Dmmy9!D9</f>
        <v>DMMY90004</v>
      </c>
      <c r="C22918" s="6606" t="str">
        <f>CONCATENATE(Dmmy9!$C$5," - ",Dmmy9!C9)</f>
        <v>Wholesale WACC ~ based on assumed notional structure (nominal) - Equity risk premium</v>
      </c>
      <c r="D22918" s="6606" t="str">
        <f>Dmmy9!E9</f>
        <v>%</v>
      </c>
      <c r="E22918" s="6606" t="s">
        <v>31970</v>
      </c>
      <c r="BI22918" s="6606">
        <f>Dmmy9!G9</f>
        <v>0</v>
      </c>
      <c r="BJ22918" s="6606">
        <f>Dmmy9!H9</f>
        <v>0</v>
      </c>
    </row>
    <row r="22919" spans="2:62">
      <c r="B22919" s="6606" t="str">
        <f>Dmmy9!D10</f>
        <v>DMMY90005</v>
      </c>
      <c r="C22919" s="6606" t="str">
        <f>CONCATENATE(Dmmy9!$C$5," - ",Dmmy9!C10)</f>
        <v>Wholesale WACC ~ based on assumed notional structure (nominal) - Debt beta</v>
      </c>
      <c r="D22919" s="6606" t="str">
        <f>Dmmy9!E10</f>
        <v>dec</v>
      </c>
      <c r="E22919" s="6606" t="s">
        <v>31970</v>
      </c>
      <c r="BI22919" s="6606">
        <f>Dmmy9!G10</f>
        <v>0</v>
      </c>
      <c r="BJ22919" s="6606">
        <f>Dmmy9!H10</f>
        <v>0</v>
      </c>
    </row>
    <row r="22920" spans="2:62">
      <c r="B22920" s="6606" t="str">
        <f>Dmmy9!D11</f>
        <v>DMMY90006</v>
      </c>
      <c r="C22920" s="6606" t="str">
        <f>CONCATENATE(Dmmy9!$C$5," - ",Dmmy9!C11)</f>
        <v>Wholesale WACC ~ based on assumed notional structure (nominal) - Asset beta</v>
      </c>
      <c r="D22920" s="6606" t="str">
        <f>Dmmy9!E11</f>
        <v>dec</v>
      </c>
      <c r="E22920" s="6606" t="s">
        <v>31970</v>
      </c>
      <c r="BI22920" s="6606">
        <f>Dmmy9!G11</f>
        <v>0</v>
      </c>
      <c r="BJ22920" s="6606">
        <f>Dmmy9!H11</f>
        <v>0</v>
      </c>
    </row>
    <row r="22921" spans="2:62">
      <c r="B22921" s="6606" t="str">
        <f>Dmmy9!D12</f>
        <v>DMMY90007</v>
      </c>
      <c r="C22921" s="6606" t="str">
        <f>CONCATENATE(Dmmy9!$C$5," - ",Dmmy9!C12)</f>
        <v>Wholesale WACC ~ based on assumed notional structure (nominal) - Re-levered equity beta</v>
      </c>
      <c r="D22921" s="6606" t="str">
        <f>Dmmy9!E12</f>
        <v>dec</v>
      </c>
      <c r="E22921" s="6606" t="s">
        <v>31970</v>
      </c>
      <c r="BI22921" s="6606">
        <f>Dmmy9!G12</f>
        <v>0</v>
      </c>
      <c r="BJ22921" s="6606">
        <f>Dmmy9!H12</f>
        <v>0</v>
      </c>
    </row>
    <row r="22922" spans="2:62">
      <c r="B22922" s="6606" t="str">
        <f>Dmmy9!D13</f>
        <v>DMMY90008</v>
      </c>
      <c r="C22922" s="6606" t="str">
        <f>CONCATENATE(Dmmy9!$C$5," - ",Dmmy9!C13)</f>
        <v>Wholesale WACC ~ based on assumed notional structure (nominal) - Cost of equity ~ dummy</v>
      </c>
      <c r="D22922" s="6606" t="str">
        <f>Dmmy9!E13</f>
        <v>%</v>
      </c>
      <c r="E22922" s="6606" t="s">
        <v>31970</v>
      </c>
      <c r="BI22922" s="6606">
        <f>Dmmy9!G13</f>
        <v>0</v>
      </c>
      <c r="BJ22922" s="6606">
        <f>Dmmy9!H13</f>
        <v>0</v>
      </c>
    </row>
    <row r="22923" spans="2:62">
      <c r="B22923" s="6606" t="str">
        <f>Dmmy9!D14</f>
        <v>DMMY90009</v>
      </c>
      <c r="C22923" s="6606" t="str">
        <f>CONCATENATE(Dmmy9!$C$5," - ",Dmmy9!C14)</f>
        <v>Wholesale WACC ~ based on assumed notional structure (nominal) - Cost of debt ~ dummy</v>
      </c>
      <c r="D22923" s="6606" t="str">
        <f>Dmmy9!E14</f>
        <v>%</v>
      </c>
      <c r="E22923" s="6606" t="s">
        <v>31970</v>
      </c>
      <c r="BI22923" s="6606">
        <f>Dmmy9!G14</f>
        <v>0</v>
      </c>
      <c r="BJ22923" s="6606">
        <f>Dmmy9!H14</f>
        <v>0</v>
      </c>
    </row>
    <row r="22924" spans="2:62">
      <c r="B22924" s="6606" t="str">
        <f>Dmmy9!D15</f>
        <v>DMMY90010</v>
      </c>
      <c r="C22924" s="6606" t="str">
        <f>CONCATENATE(Dmmy9!$C$5," - ",Dmmy9!C15)</f>
        <v>Wholesale WACC ~ based on assumed notional structure (nominal) - WACC ~ vanilla (pre-tax cost of debt and post-tax cost of equity)</v>
      </c>
      <c r="D22924" s="6606" t="str">
        <f>Dmmy9!E15</f>
        <v>%</v>
      </c>
      <c r="E22924" s="6606" t="s">
        <v>31970</v>
      </c>
      <c r="BI22924" s="6606">
        <f>Dmmy9!G15</f>
        <v>0</v>
      </c>
      <c r="BJ22924" s="6606">
        <f>Dmmy9!H15</f>
        <v>0</v>
      </c>
    </row>
    <row r="22925" spans="2:62">
      <c r="B22925" s="6606" t="str">
        <f>Dmmy9!D18</f>
        <v>DMMY90011</v>
      </c>
      <c r="C22925" s="6606" t="str">
        <f>CONCATENATE(Dmmy9!$C$17," - ",Dmmy9!C18)</f>
        <v>Wholesale WACC ~ based on company's actual structure (nominal) - Gearing (used in WACC) ~ dummy</v>
      </c>
      <c r="D22925" s="6606" t="str">
        <f>Dmmy9!E18</f>
        <v>%</v>
      </c>
      <c r="E22925" s="6606" t="s">
        <v>31970</v>
      </c>
      <c r="BI22925" s="6606">
        <f>Dmmy9!G18</f>
        <v>0</v>
      </c>
      <c r="BJ22925" s="6606">
        <f>Dmmy9!H18</f>
        <v>0</v>
      </c>
    </row>
    <row r="22926" spans="2:62">
      <c r="B22926" s="6606" t="str">
        <f>Dmmy9!D19</f>
        <v>DMMY90012</v>
      </c>
      <c r="C22926" s="6606" t="str">
        <f>CONCATENATE(Dmmy9!$C$17," - ",Dmmy9!C19)</f>
        <v>Wholesale WACC ~ based on company's actual structure (nominal) - Total Market Return</v>
      </c>
      <c r="D22926" s="6606" t="str">
        <f>Dmmy9!E19</f>
        <v>%</v>
      </c>
      <c r="E22926" s="6606" t="s">
        <v>31970</v>
      </c>
      <c r="BI22926" s="6606">
        <f>Dmmy9!G19</f>
        <v>0</v>
      </c>
      <c r="BJ22926" s="6606">
        <f>Dmmy9!H19</f>
        <v>0</v>
      </c>
    </row>
    <row r="22927" spans="2:62">
      <c r="B22927" s="6606" t="str">
        <f>Dmmy9!D20</f>
        <v>DMMY90013</v>
      </c>
      <c r="C22927" s="6606" t="str">
        <f>CONCATENATE(Dmmy9!$C$17," - ",Dmmy9!C20)</f>
        <v>Wholesale WACC ~ based on company's actual structure (nominal) - Risk Free Rate</v>
      </c>
      <c r="D22927" s="6606" t="str">
        <f>Dmmy9!E20</f>
        <v>%</v>
      </c>
      <c r="E22927" s="6606" t="s">
        <v>31970</v>
      </c>
      <c r="BI22927" s="6606">
        <f>Dmmy9!G20</f>
        <v>0</v>
      </c>
      <c r="BJ22927" s="6606">
        <f>Dmmy9!H20</f>
        <v>0</v>
      </c>
    </row>
    <row r="22928" spans="2:62">
      <c r="B22928" s="6606" t="str">
        <f>Dmmy9!D21</f>
        <v>DMMY90014</v>
      </c>
      <c r="C22928" s="6606" t="str">
        <f>CONCATENATE(Dmmy9!$C$17," - ",Dmmy9!C21)</f>
        <v>Wholesale WACC ~ based on company's actual structure (nominal) - Equity risk premium</v>
      </c>
      <c r="D22928" s="6606" t="str">
        <f>Dmmy9!E21</f>
        <v>%</v>
      </c>
      <c r="E22928" s="6606" t="s">
        <v>31970</v>
      </c>
      <c r="BI22928" s="6606">
        <f>Dmmy9!G21</f>
        <v>0</v>
      </c>
      <c r="BJ22928" s="6606">
        <f>Dmmy9!H21</f>
        <v>0</v>
      </c>
    </row>
    <row r="22929" spans="2:62">
      <c r="B22929" s="6606" t="str">
        <f>Dmmy9!D22</f>
        <v>DMMY90015</v>
      </c>
      <c r="C22929" s="6606" t="str">
        <f>CONCATENATE(Dmmy9!$C$17," - ",Dmmy9!C22)</f>
        <v>Wholesale WACC ~ based on company's actual structure (nominal) - Debt beta</v>
      </c>
      <c r="D22929" s="6606" t="str">
        <f>Dmmy9!E22</f>
        <v>dec</v>
      </c>
      <c r="E22929" s="6606" t="s">
        <v>31970</v>
      </c>
      <c r="BI22929" s="6606">
        <f>Dmmy9!G22</f>
        <v>0</v>
      </c>
      <c r="BJ22929" s="6606">
        <f>Dmmy9!H22</f>
        <v>0</v>
      </c>
    </row>
    <row r="22930" spans="2:62">
      <c r="B22930" s="6606" t="str">
        <f>Dmmy9!D23</f>
        <v>DMMY90016</v>
      </c>
      <c r="C22930" s="6606" t="str">
        <f>CONCATENATE(Dmmy9!$C$17," - ",Dmmy9!C23)</f>
        <v>Wholesale WACC ~ based on company's actual structure (nominal) - Asset beta</v>
      </c>
      <c r="D22930" s="6606" t="str">
        <f>Dmmy9!E23</f>
        <v>dec</v>
      </c>
      <c r="E22930" s="6606" t="s">
        <v>31970</v>
      </c>
      <c r="BI22930" s="6606">
        <f>Dmmy9!G23</f>
        <v>0</v>
      </c>
      <c r="BJ22930" s="6606">
        <f>Dmmy9!H23</f>
        <v>0</v>
      </c>
    </row>
    <row r="22931" spans="2:62">
      <c r="B22931" s="6606" t="str">
        <f>Dmmy9!D24</f>
        <v>DMMY90017</v>
      </c>
      <c r="C22931" s="6606" t="str">
        <f>CONCATENATE(Dmmy9!$C$17," - ",Dmmy9!C24)</f>
        <v>Wholesale WACC ~ based on company's actual structure (nominal) - Re-levered equity beta</v>
      </c>
      <c r="D22931" s="6606" t="str">
        <f>Dmmy9!E24</f>
        <v>dec</v>
      </c>
      <c r="E22931" s="6606" t="s">
        <v>31970</v>
      </c>
      <c r="BI22931" s="6606">
        <f>Dmmy9!G24</f>
        <v>0</v>
      </c>
      <c r="BJ22931" s="6606">
        <f>Dmmy9!H24</f>
        <v>0</v>
      </c>
    </row>
    <row r="22932" spans="2:62">
      <c r="B22932" s="6606" t="str">
        <f>Dmmy9!D25</f>
        <v>DMMY90018</v>
      </c>
      <c r="C22932" s="6606" t="str">
        <f>CONCATENATE(Dmmy9!$C$17," - ",Dmmy9!C25)</f>
        <v>Wholesale WACC ~ based on company's actual structure (nominal) - Cost of equity (used in WACC) ~ dummy</v>
      </c>
      <c r="D22932" s="6606" t="str">
        <f>Dmmy9!E25</f>
        <v>%</v>
      </c>
      <c r="E22932" s="6606" t="s">
        <v>31970</v>
      </c>
      <c r="BI22932" s="6606">
        <f>Dmmy9!G25</f>
        <v>0</v>
      </c>
      <c r="BJ22932" s="6606">
        <f>Dmmy9!H25</f>
        <v>0</v>
      </c>
    </row>
    <row r="22933" spans="2:62">
      <c r="B22933" s="6606" t="str">
        <f>Dmmy9!D26</f>
        <v>DMMY90019</v>
      </c>
      <c r="C22933" s="6606" t="str">
        <f>CONCATENATE(Dmmy9!$C$17," - ",Dmmy9!C26)</f>
        <v>Wholesale WACC ~ based on company's actual structure (nominal) - Cost of debt (used in WACC) ~ dummy</v>
      </c>
      <c r="D22933" s="6606" t="str">
        <f>Dmmy9!E26</f>
        <v>%</v>
      </c>
      <c r="E22933" s="6606" t="s">
        <v>31970</v>
      </c>
      <c r="BI22933" s="6606">
        <f>Dmmy9!G26</f>
        <v>0</v>
      </c>
      <c r="BJ22933" s="6606">
        <f>Dmmy9!H26</f>
        <v>0</v>
      </c>
    </row>
    <row r="22934" spans="2:62">
      <c r="B22934" s="6606" t="str">
        <f>Dmmy9!D27</f>
        <v>DMMY90020</v>
      </c>
      <c r="C22934" s="6606" t="str">
        <f>CONCATENATE(Dmmy9!$C$17," - ",Dmmy9!C27)</f>
        <v>Wholesale WACC ~ based on company's actual structure (nominal) - WACC ~ vanilla (pre-tax cost of debt and post-tax cost of equity)</v>
      </c>
      <c r="D22934" s="6606" t="str">
        <f>Dmmy9!E27</f>
        <v>%</v>
      </c>
      <c r="E22934" s="6606" t="s">
        <v>31970</v>
      </c>
      <c r="BI22934" s="6606">
        <f>Dmmy9!G27</f>
        <v>0</v>
      </c>
      <c r="BJ22934" s="6606">
        <f>Dmmy9!H27</f>
        <v>0</v>
      </c>
    </row>
    <row r="22935" spans="2:62">
      <c r="B22935" s="6606" t="str">
        <f>+Dmmy10!D6</f>
        <v>BF200_DMMY</v>
      </c>
      <c r="C22935" s="6606" t="str">
        <f>Dmmy10!C$5&amp;" - "&amp;Dmmy10!C6</f>
        <v>Company details - Company type</v>
      </c>
      <c r="D22935" s="6790" t="str">
        <f>+Dmmy10!E6</f>
        <v>Nr</v>
      </c>
      <c r="E22935" s="6606" t="s">
        <v>31970</v>
      </c>
      <c r="BH22935" s="6606">
        <f>Dmmy10!N6</f>
        <v>0</v>
      </c>
    </row>
    <row r="22936" spans="2:62">
      <c r="B22936" s="6606" t="str">
        <f>+Dmmy10!D7</f>
        <v>WWS15001_DMMY</v>
      </c>
      <c r="C22936" s="6606" t="str">
        <f>Dmmy10!C$5&amp;" - "&amp;Dmmy10!C7</f>
        <v>Company details - Is company enhanced?</v>
      </c>
      <c r="D22936" s="6790" t="str">
        <f>+Dmmy10!E7</f>
        <v>text</v>
      </c>
      <c r="E22936" s="6606" t="s">
        <v>31970</v>
      </c>
      <c r="BH22936" s="6606">
        <f>Dmmy10!N7</f>
        <v>0</v>
      </c>
    </row>
    <row r="22937" spans="2:62">
      <c r="B22937" s="6606" t="str">
        <f>+Dmmy10!D8</f>
        <v>WWS15003_DMMY</v>
      </c>
      <c r="C22937" s="6606" t="str">
        <f>Dmmy10!C$5&amp;" - "&amp;Dmmy10!C8</f>
        <v>Company details - Financing rate</v>
      </c>
      <c r="D22937" s="6790" t="str">
        <f>+Dmmy10!E8</f>
        <v>%</v>
      </c>
      <c r="E22937" s="6606" t="s">
        <v>31970</v>
      </c>
      <c r="BH22937" s="6606">
        <f>Dmmy10!N8</f>
        <v>0</v>
      </c>
    </row>
    <row r="22938" spans="2:62">
      <c r="B22938" s="6606" t="str">
        <f>+Dmmy10!D11</f>
        <v>C00728_S004_DMMY</v>
      </c>
      <c r="C22938" s="6606" t="str">
        <f>Dmmy10!C$10&amp;" - "&amp;Dmmy10!C11</f>
        <v>Menu choices - Sewerage: Implied menu choice</v>
      </c>
      <c r="D22938" s="6790" t="str">
        <f>+Dmmy10!E11</f>
        <v>Nr</v>
      </c>
      <c r="E22938" s="6606" t="s">
        <v>31970</v>
      </c>
      <c r="BH22938" s="6606">
        <f>Dmmy10!N11</f>
        <v>0</v>
      </c>
    </row>
    <row r="22939" spans="2:62">
      <c r="B22939" s="6606" t="str">
        <f>+Dmmy10!D12</f>
        <v>C00559_DMMY</v>
      </c>
      <c r="C22939" s="6606" t="str">
        <f>Dmmy10!C$10&amp;" - "&amp;Dmmy10!C12</f>
        <v>Menu choices - Sewerage: FD pension deficit recovery costs allowance</v>
      </c>
      <c r="D22939" s="6790" t="str">
        <f>+Dmmy10!E12</f>
        <v>£m</v>
      </c>
      <c r="E22939" s="6606" t="s">
        <v>31970</v>
      </c>
      <c r="X22939" s="6606">
        <f>+Dmmy10!I12</f>
        <v>0</v>
      </c>
      <c r="Y22939" s="6606">
        <f>+Dmmy10!J12</f>
        <v>0</v>
      </c>
      <c r="Z22939" s="6606">
        <f>+Dmmy10!K12</f>
        <v>0</v>
      </c>
      <c r="AA22939" s="6606">
        <f>+Dmmy10!L12</f>
        <v>0</v>
      </c>
      <c r="AB22939" s="6606">
        <f>+Dmmy10!M12</f>
        <v>0</v>
      </c>
    </row>
    <row r="22940" spans="2:62">
      <c r="B22940" s="6606" t="str">
        <f>+Dmmy10!D13</f>
        <v>WWS15006_DMMY</v>
      </c>
      <c r="C22940" s="6606" t="str">
        <f>Dmmy10!C$10&amp;" - "&amp;Dmmy10!C13</f>
        <v>Menu choices - Sewerage: Final menu choice</v>
      </c>
      <c r="D22940" s="6790" t="str">
        <f>+Dmmy10!E13</f>
        <v>nr</v>
      </c>
      <c r="E22940" s="6606" t="s">
        <v>31970</v>
      </c>
      <c r="BH22940" s="6606">
        <f>Dmmy10!N13</f>
        <v>0</v>
      </c>
    </row>
    <row r="22941" spans="2:62">
      <c r="B22941" s="6606" t="str">
        <f>+Dmmy10!D16</f>
        <v>C00010_S004_DMMY</v>
      </c>
      <c r="C22941" s="6606" t="str">
        <f>Dmmy10!C$15&amp;" - "&amp;Dmmy10!C16</f>
        <v>TOTEX - Sewerage: Baseline Totex</v>
      </c>
      <c r="D22941" s="6790" t="str">
        <f>+Dmmy10!E16</f>
        <v>£m</v>
      </c>
      <c r="E22941" s="6606" t="s">
        <v>31970</v>
      </c>
      <c r="X22941" s="6606">
        <f>+Dmmy10!I16</f>
        <v>0</v>
      </c>
      <c r="Y22941" s="6606">
        <f>+Dmmy10!J16</f>
        <v>0</v>
      </c>
      <c r="Z22941" s="6606">
        <f>+Dmmy10!K16</f>
        <v>0</v>
      </c>
      <c r="AA22941" s="6606">
        <f>+Dmmy10!L16</f>
        <v>0</v>
      </c>
      <c r="AB22941" s="6606">
        <f>+Dmmy10!M16</f>
        <v>0</v>
      </c>
    </row>
    <row r="22942" spans="2:62">
      <c r="B22942" s="6606" t="str">
        <f>+Dmmy10!D17</f>
        <v>C00768_A001_DMMY</v>
      </c>
      <c r="C22942" s="6606" t="str">
        <f>Dmmy10!C$15&amp;" - "&amp;Dmmy10!C17</f>
        <v>TOTEX - Sewerage: FD allowed totex inclusive of menu cost exclusions, less PDRC allowance</v>
      </c>
      <c r="D22942" s="6790" t="str">
        <f>+Dmmy10!E17</f>
        <v>£m</v>
      </c>
      <c r="E22942" s="6606" t="s">
        <v>31970</v>
      </c>
      <c r="X22942" s="6606">
        <f>+Dmmy10!I17</f>
        <v>0</v>
      </c>
      <c r="Y22942" s="6606">
        <f>+Dmmy10!J17</f>
        <v>0</v>
      </c>
      <c r="Z22942" s="6606">
        <f>+Dmmy10!K17</f>
        <v>0</v>
      </c>
      <c r="AA22942" s="6606">
        <f>+Dmmy10!L17</f>
        <v>0</v>
      </c>
      <c r="AB22942" s="6606">
        <f>+Dmmy10!M17</f>
        <v>0</v>
      </c>
    </row>
    <row r="22943" spans="2:62">
      <c r="B22943" s="6606" t="str">
        <f>+Dmmy10!D18</f>
        <v>S3040MT_DMMY</v>
      </c>
      <c r="C22943" s="6606" t="str">
        <f>Dmmy10!C$15&amp;" - "&amp;Dmmy10!C18</f>
        <v>TOTEX - Sewerage: Actual Totex</v>
      </c>
      <c r="D22943" s="6790" t="str">
        <f>+Dmmy10!E18</f>
        <v>£m</v>
      </c>
      <c r="E22943" s="6606" t="s">
        <v>31970</v>
      </c>
      <c r="X22943" s="6606">
        <f>+Dmmy10!I18</f>
        <v>0</v>
      </c>
      <c r="Y22943" s="6606">
        <f>+Dmmy10!J18</f>
        <v>0</v>
      </c>
      <c r="Z22943" s="6606">
        <f>+Dmmy10!K18</f>
        <v>0</v>
      </c>
      <c r="AA22943" s="6606">
        <f>+Dmmy10!L18</f>
        <v>0</v>
      </c>
      <c r="AB22943" s="6606">
        <f>+Dmmy10!M18</f>
        <v>0</v>
      </c>
    </row>
    <row r="22944" spans="2:62">
      <c r="B22944" s="6606" t="str">
        <f>+Dmmy10!D21</f>
        <v>BM823TAS_DMMY</v>
      </c>
      <c r="C22944" s="6606" t="str">
        <f>Dmmy10!C$20&amp;" - "&amp;Dmmy10!C21</f>
        <v>ADJUSTMENTS TO TOTEX - Sewerage: Third party services (opex)</v>
      </c>
      <c r="D22944" s="6790" t="str">
        <f>+Dmmy10!E21</f>
        <v>£m</v>
      </c>
      <c r="E22944" s="6606" t="s">
        <v>31970</v>
      </c>
      <c r="X22944" s="6606">
        <f>+Dmmy10!I21</f>
        <v>0</v>
      </c>
      <c r="Y22944" s="6606">
        <f>+Dmmy10!J21</f>
        <v>0</v>
      </c>
      <c r="Z22944" s="6606">
        <f>+Dmmy10!K21</f>
        <v>0</v>
      </c>
      <c r="AA22944" s="6606">
        <f>+Dmmy10!L21</f>
        <v>0</v>
      </c>
      <c r="AB22944" s="6606">
        <f>+Dmmy10!M21</f>
        <v>0</v>
      </c>
    </row>
    <row r="22945" spans="2:33">
      <c r="B22945" s="6606" t="str">
        <f>+Dmmy10!D22</f>
        <v>BM833TAS_DMMY</v>
      </c>
      <c r="C22945" s="6606" t="str">
        <f>Dmmy10!C$20&amp;" - "&amp;Dmmy10!C22</f>
        <v>ADJUSTMENTS TO TOTEX - Sewerage: Third party services (capex)</v>
      </c>
      <c r="D22945" s="6790" t="str">
        <f>+Dmmy10!E22</f>
        <v>£m</v>
      </c>
      <c r="E22945" s="6606" t="s">
        <v>31970</v>
      </c>
      <c r="X22945" s="6606">
        <f>+Dmmy10!I22</f>
        <v>0</v>
      </c>
      <c r="Y22945" s="6606">
        <f>+Dmmy10!J22</f>
        <v>0</v>
      </c>
      <c r="Z22945" s="6606">
        <f>+Dmmy10!K22</f>
        <v>0</v>
      </c>
      <c r="AA22945" s="6606">
        <f>+Dmmy10!L22</f>
        <v>0</v>
      </c>
      <c r="AB22945" s="6606">
        <f>+Dmmy10!M22</f>
        <v>0</v>
      </c>
    </row>
    <row r="22946" spans="2:33">
      <c r="B22946" s="6606" t="str">
        <f>+Dmmy10!D23</f>
        <v>CRS003_DMMY</v>
      </c>
      <c r="C22946" s="6606" t="str">
        <f>Dmmy10!C$20&amp;" - "&amp;Dmmy10!C23</f>
        <v>ADJUSTMENTS TO TOTEX - Sewerage: Pension deficit recovery costs</v>
      </c>
      <c r="D22946" s="6790" t="str">
        <f>+Dmmy10!E23</f>
        <v>£m</v>
      </c>
      <c r="E22946" s="6606" t="s">
        <v>31970</v>
      </c>
      <c r="X22946" s="6606">
        <f>+Dmmy10!I23</f>
        <v>0</v>
      </c>
      <c r="Y22946" s="6606">
        <f>+Dmmy10!J23</f>
        <v>0</v>
      </c>
      <c r="Z22946" s="6606">
        <f>+Dmmy10!K23</f>
        <v>0</v>
      </c>
      <c r="AA22946" s="6606">
        <f>+Dmmy10!L23</f>
        <v>0</v>
      </c>
      <c r="AB22946" s="6606">
        <f>+Dmmy10!M23</f>
        <v>0</v>
      </c>
    </row>
    <row r="22947" spans="2:33">
      <c r="B22947" s="6606" t="str">
        <f>+Dmmy10!D24</f>
        <v>CR00562TOT_DMMY</v>
      </c>
      <c r="C22947" s="6606" t="str">
        <f>Dmmy10!C$20&amp;" - "&amp;Dmmy10!C24</f>
        <v>ADJUSTMENTS TO TOTEX - Sewerage: Other cash items</v>
      </c>
      <c r="D22947" s="6790" t="str">
        <f>+Dmmy10!E24</f>
        <v>£m</v>
      </c>
      <c r="E22947" s="6606" t="s">
        <v>31970</v>
      </c>
      <c r="X22947" s="6606">
        <f>+Dmmy10!I24</f>
        <v>0</v>
      </c>
      <c r="Y22947" s="6606">
        <f>+Dmmy10!J24</f>
        <v>0</v>
      </c>
      <c r="Z22947" s="6606">
        <f>+Dmmy10!K24</f>
        <v>0</v>
      </c>
      <c r="AA22947" s="6606">
        <f>+Dmmy10!L24</f>
        <v>0</v>
      </c>
      <c r="AB22947" s="6606">
        <f>+Dmmy10!M24</f>
        <v>0</v>
      </c>
    </row>
    <row r="22948" spans="2:33">
      <c r="B22948" s="6606" t="str">
        <f>+Dmmy10!D25</f>
        <v>WWS15014_DMMY</v>
      </c>
      <c r="C22948" s="6606" t="str">
        <f>Dmmy10!C$20&amp;" - "&amp;Dmmy10!C25</f>
        <v>ADJUSTMENTS TO TOTEX - Sewerage: Disallowables</v>
      </c>
      <c r="D22948" s="6790" t="str">
        <f>+Dmmy10!E25</f>
        <v>£m</v>
      </c>
      <c r="E22948" s="6606" t="s">
        <v>31970</v>
      </c>
      <c r="X22948" s="6606">
        <f>+Dmmy10!I25</f>
        <v>0</v>
      </c>
      <c r="Y22948" s="6606">
        <f>+Dmmy10!J25</f>
        <v>0</v>
      </c>
      <c r="Z22948" s="6606">
        <f>+Dmmy10!K25</f>
        <v>0</v>
      </c>
      <c r="AA22948" s="6606">
        <f>+Dmmy10!L25</f>
        <v>0</v>
      </c>
      <c r="AB22948" s="6606">
        <f>+Dmmy10!M25</f>
        <v>0</v>
      </c>
    </row>
    <row r="22949" spans="2:33">
      <c r="B22949" s="6606" t="str">
        <f>+Dmmy10!D26</f>
        <v>WWS15015_DMMY</v>
      </c>
      <c r="C22949" s="6606" t="str">
        <f>Dmmy10!C$20&amp;" - "&amp;Dmmy10!C26</f>
        <v>ADJUSTMENTS TO TOTEX - TTT control: logging up / (down) of scope swaps</v>
      </c>
      <c r="D22949" s="6790" t="str">
        <f>+Dmmy10!E26</f>
        <v>£m</v>
      </c>
      <c r="E22949" s="6606" t="s">
        <v>31970</v>
      </c>
      <c r="X22949" s="6606">
        <f>+Dmmy10!I26</f>
        <v>0</v>
      </c>
      <c r="Y22949" s="6606">
        <f>+Dmmy10!J26</f>
        <v>0</v>
      </c>
      <c r="Z22949" s="6606">
        <f>+Dmmy10!K26</f>
        <v>0</v>
      </c>
      <c r="AA22949" s="6606">
        <f>+Dmmy10!L26</f>
        <v>0</v>
      </c>
      <c r="AB22949" s="6606">
        <f>+Dmmy10!M26</f>
        <v>0</v>
      </c>
    </row>
    <row r="22950" spans="2:33">
      <c r="B22950" s="6606" t="str">
        <f>+Dmmy10!D27</f>
        <v>WWS15016_DMMY</v>
      </c>
      <c r="C22950" s="6606" t="str">
        <f>Dmmy10!C$20&amp;" - "&amp;Dmmy10!C27</f>
        <v>ADJUSTMENTS TO TOTEX - TTT control: Land - 100:0 (customer: company) cost sharing factor</v>
      </c>
      <c r="D22950" s="6790" t="str">
        <f>+Dmmy10!E27</f>
        <v>£m</v>
      </c>
      <c r="E22950" s="6606" t="s">
        <v>31970</v>
      </c>
      <c r="X22950" s="6606">
        <f>+Dmmy10!I27</f>
        <v>0</v>
      </c>
      <c r="Y22950" s="6606">
        <f>+Dmmy10!J27</f>
        <v>0</v>
      </c>
      <c r="Z22950" s="6606">
        <f>+Dmmy10!K27</f>
        <v>0</v>
      </c>
      <c r="AA22950" s="6606">
        <f>+Dmmy10!L27</f>
        <v>0</v>
      </c>
      <c r="AB22950" s="6606">
        <f>+Dmmy10!M27</f>
        <v>0</v>
      </c>
    </row>
    <row r="22951" spans="2:33">
      <c r="B22951" s="6606" t="str">
        <f>+Dmmy10!D28</f>
        <v>BP867NT_DMMY</v>
      </c>
      <c r="C22951" s="6606" t="str">
        <f>Dmmy10!C$20&amp;" - "&amp;Dmmy10!C28</f>
        <v xml:space="preserve">ADJUSTMENTS TO TOTEX - Sewerage: Transition expenditure </v>
      </c>
      <c r="D22951" s="6790" t="str">
        <f>+Dmmy10!E28</f>
        <v>£m</v>
      </c>
      <c r="E22951" s="6606" t="s">
        <v>31970</v>
      </c>
      <c r="W22951" s="6606">
        <f>+Dmmy10!H28</f>
        <v>0</v>
      </c>
    </row>
    <row r="22952" spans="2:33">
      <c r="B22952" s="6606" t="str">
        <f>+Dmmy10!D31</f>
        <v>C00770_A001_DMMY</v>
      </c>
      <c r="C22952" s="6606" t="str">
        <f>Dmmy10!C$30&amp;" - "&amp;Dmmy10!C31</f>
        <v>PAYG - Sewerage: PAYG ratio</v>
      </c>
      <c r="D22952" s="6790" t="str">
        <f>+Dmmy10!E31</f>
        <v>%</v>
      </c>
      <c r="E22952" s="6606" t="s">
        <v>31970</v>
      </c>
      <c r="X22952" s="6606">
        <f>+Dmmy10!I31</f>
        <v>0</v>
      </c>
      <c r="Y22952" s="6606">
        <f>+Dmmy10!J31</f>
        <v>0</v>
      </c>
      <c r="Z22952" s="6606">
        <f>+Dmmy10!K31</f>
        <v>0</v>
      </c>
      <c r="AA22952" s="6606">
        <f>+Dmmy10!L31</f>
        <v>0</v>
      </c>
      <c r="AB22952" s="6606">
        <f>+Dmmy10!M31</f>
        <v>0</v>
      </c>
    </row>
    <row r="22953" spans="2:33">
      <c r="B22953" s="6606" t="str">
        <f>+Dmmy10!D36</f>
        <v>WWS15019_DMMY</v>
      </c>
      <c r="C22953" s="6606" t="str">
        <f>Dmmy10!C$35&amp;" - "&amp;Dmmy10!C36</f>
        <v>Totex menu adjustments - Wastewater: revenue adjustment from totex menu model</v>
      </c>
      <c r="D22953" s="6790" t="str">
        <f>+Dmmy10!E36</f>
        <v>£m</v>
      </c>
      <c r="E22953" s="6606" t="s">
        <v>31970</v>
      </c>
      <c r="AB22953" s="6606">
        <f>+Dmmy10!M36</f>
        <v>0</v>
      </c>
    </row>
    <row r="22954" spans="2:33">
      <c r="B22954" s="6606" t="str">
        <f>+Dmmy10!D37</f>
        <v>WWS15020_DMMY</v>
      </c>
      <c r="C22954" s="6606" t="str">
        <f>Dmmy10!C$35&amp;" - "&amp;Dmmy10!C37</f>
        <v>Totex menu adjustments - Wastewater: RCV adjustment from totex menu model</v>
      </c>
      <c r="D22954" s="6790" t="str">
        <f>+Dmmy10!E37</f>
        <v>£m</v>
      </c>
      <c r="E22954" s="6606" t="s">
        <v>31970</v>
      </c>
      <c r="AB22954" s="6606">
        <f>+Dmmy10!M37</f>
        <v>0</v>
      </c>
    </row>
    <row r="22955" spans="2:33">
      <c r="B22955" s="6606" t="str">
        <f>+Dmmy10!D38</f>
        <v>WWS15021_DMMY</v>
      </c>
      <c r="C22955" s="6606" t="str">
        <f>Dmmy10!C$35&amp;" - "&amp;Dmmy10!C38</f>
        <v>Totex menu adjustments - Wastewater: Totex menu revenue adjustment at 2017-18 FYA CPIH deflated price base</v>
      </c>
      <c r="D22955" s="6790" t="str">
        <f>+Dmmy10!E38</f>
        <v>£m</v>
      </c>
      <c r="E22955" s="6606" t="s">
        <v>31970</v>
      </c>
      <c r="AB22955" s="6606">
        <f>+Dmmy10!M38</f>
        <v>0</v>
      </c>
    </row>
    <row r="22956" spans="2:33">
      <c r="B22956" s="6606" t="str">
        <f>+Dmmy10!D39</f>
        <v>WWS15022_DMMY</v>
      </c>
      <c r="C22956" s="6606" t="str">
        <f>Dmmy10!C$35&amp;" - "&amp;Dmmy10!C39</f>
        <v>Totex menu adjustments - Wastewater: Totex menu RCV adjustment at 2017-18 FYA CPIH deflated price base</v>
      </c>
      <c r="D22956" s="6790" t="str">
        <f>+Dmmy10!E39</f>
        <v>£m</v>
      </c>
      <c r="E22956" s="6606" t="s">
        <v>31970</v>
      </c>
      <c r="AB22956" s="6606">
        <f>+Dmmy10!M39</f>
        <v>0</v>
      </c>
    </row>
    <row r="22957" spans="2:33">
      <c r="B22957" s="6606" t="e">
        <f>#REF!</f>
        <v>#REF!</v>
      </c>
      <c r="C22957" s="6606" t="e">
        <f xml:space="preserve"> CONCATENATE(#REF!, " - ",#REF!, " - ",#REF!, " - ",#REF!)</f>
        <v>#REF!</v>
      </c>
      <c r="D22957" s="6606" t="e">
        <f>#REF!</f>
        <v>#REF!</v>
      </c>
      <c r="E22957" s="6606" t="s">
        <v>31970</v>
      </c>
      <c r="U22957" s="6606" t="e">
        <f>#REF!</f>
        <v>#REF!</v>
      </c>
      <c r="V22957" s="6606" t="e">
        <f>#REF!</f>
        <v>#REF!</v>
      </c>
      <c r="W22957" s="6606" t="e">
        <f>#REF!</f>
        <v>#REF!</v>
      </c>
      <c r="X22957" s="6606" t="e">
        <f>#REF!</f>
        <v>#REF!</v>
      </c>
      <c r="Y22957" s="6606" t="e">
        <f>#REF!</f>
        <v>#REF!</v>
      </c>
      <c r="Z22957" s="6606" t="e">
        <f>#REF!</f>
        <v>#REF!</v>
      </c>
      <c r="AA22957" s="6606" t="e">
        <f>#REF!</f>
        <v>#REF!</v>
      </c>
      <c r="AB22957" s="6606" t="e">
        <f>#REF!</f>
        <v>#REF!</v>
      </c>
      <c r="AC22957" s="6606" t="e">
        <f>#REF!</f>
        <v>#REF!</v>
      </c>
      <c r="AD22957" s="6606" t="e">
        <f>#REF!</f>
        <v>#REF!</v>
      </c>
      <c r="AE22957" s="6606" t="e">
        <f>#REF!</f>
        <v>#REF!</v>
      </c>
      <c r="AF22957" s="6606" t="e">
        <f>#REF!</f>
        <v>#REF!</v>
      </c>
      <c r="AG22957" s="6606" t="e">
        <f>#REF!</f>
        <v>#REF!</v>
      </c>
    </row>
    <row r="22958" spans="2:33">
      <c r="B22958" s="6606" t="e">
        <f>#REF!</f>
        <v>#REF!</v>
      </c>
      <c r="C22958" s="6606" t="e">
        <f xml:space="preserve"> CONCATENATE(#REF!, " - ",#REF!, " - ",#REF!, " - ",#REF!)</f>
        <v>#REF!</v>
      </c>
      <c r="D22958" s="6606" t="e">
        <f>#REF!</f>
        <v>#REF!</v>
      </c>
      <c r="E22958" s="6606" t="s">
        <v>31970</v>
      </c>
      <c r="U22958" s="6606" t="e">
        <f>#REF!</f>
        <v>#REF!</v>
      </c>
      <c r="V22958" s="6606" t="e">
        <f>#REF!</f>
        <v>#REF!</v>
      </c>
      <c r="W22958" s="6606" t="e">
        <f>#REF!</f>
        <v>#REF!</v>
      </c>
      <c r="X22958" s="6606" t="e">
        <f>#REF!</f>
        <v>#REF!</v>
      </c>
      <c r="Y22958" s="6606" t="e">
        <f>#REF!</f>
        <v>#REF!</v>
      </c>
      <c r="Z22958" s="6606" t="e">
        <f>#REF!</f>
        <v>#REF!</v>
      </c>
      <c r="AA22958" s="6606" t="e">
        <f>#REF!</f>
        <v>#REF!</v>
      </c>
      <c r="AB22958" s="6606" t="e">
        <f>#REF!</f>
        <v>#REF!</v>
      </c>
      <c r="AC22958" s="6606" t="e">
        <f>#REF!</f>
        <v>#REF!</v>
      </c>
      <c r="AD22958" s="6606" t="e">
        <f>#REF!</f>
        <v>#REF!</v>
      </c>
      <c r="AE22958" s="6606" t="e">
        <f>#REF!</f>
        <v>#REF!</v>
      </c>
      <c r="AF22958" s="6606" t="e">
        <f>#REF!</f>
        <v>#REF!</v>
      </c>
      <c r="AG22958" s="6606" t="e">
        <f>#REF!</f>
        <v>#REF!</v>
      </c>
    </row>
    <row r="22959" spans="2:33">
      <c r="B22959" s="6606" t="e">
        <f>#REF!</f>
        <v>#REF!</v>
      </c>
      <c r="C22959" s="6606" t="e">
        <f xml:space="preserve"> CONCATENATE(#REF!, " - ",#REF!, " - ",#REF!, " - ",#REF!)</f>
        <v>#REF!</v>
      </c>
      <c r="D22959" s="6606" t="e">
        <f>#REF!</f>
        <v>#REF!</v>
      </c>
      <c r="E22959" s="6606" t="s">
        <v>31970</v>
      </c>
      <c r="U22959" s="6606" t="e">
        <f>#REF!</f>
        <v>#REF!</v>
      </c>
      <c r="V22959" s="6606" t="e">
        <f>#REF!</f>
        <v>#REF!</v>
      </c>
      <c r="W22959" s="6606" t="e">
        <f>#REF!</f>
        <v>#REF!</v>
      </c>
      <c r="X22959" s="6606" t="e">
        <f>#REF!</f>
        <v>#REF!</v>
      </c>
      <c r="Y22959" s="6606" t="e">
        <f>#REF!</f>
        <v>#REF!</v>
      </c>
      <c r="Z22959" s="6606" t="e">
        <f>#REF!</f>
        <v>#REF!</v>
      </c>
      <c r="AA22959" s="6606" t="e">
        <f>#REF!</f>
        <v>#REF!</v>
      </c>
      <c r="AB22959" s="6606" t="e">
        <f>#REF!</f>
        <v>#REF!</v>
      </c>
      <c r="AC22959" s="6606" t="e">
        <f>#REF!</f>
        <v>#REF!</v>
      </c>
      <c r="AD22959" s="6606" t="e">
        <f>#REF!</f>
        <v>#REF!</v>
      </c>
      <c r="AE22959" s="6606" t="e">
        <f>#REF!</f>
        <v>#REF!</v>
      </c>
      <c r="AF22959" s="6606" t="e">
        <f>#REF!</f>
        <v>#REF!</v>
      </c>
      <c r="AG22959" s="6606" t="e">
        <f>#REF!</f>
        <v>#REF!</v>
      </c>
    </row>
    <row r="22960" spans="2:33">
      <c r="B22960" s="6606" t="e">
        <f>#REF!</f>
        <v>#REF!</v>
      </c>
      <c r="C22960" s="6606" t="e">
        <f xml:space="preserve"> CONCATENATE(#REF!, " - ",#REF!, " - ",#REF!, " - ",#REF!)</f>
        <v>#REF!</v>
      </c>
      <c r="D22960" s="6606" t="e">
        <f>#REF!</f>
        <v>#REF!</v>
      </c>
      <c r="E22960" s="6606" t="s">
        <v>31970</v>
      </c>
      <c r="U22960" s="6606" t="e">
        <f>#REF!</f>
        <v>#REF!</v>
      </c>
      <c r="V22960" s="6606" t="e">
        <f>#REF!</f>
        <v>#REF!</v>
      </c>
      <c r="W22960" s="6606" t="e">
        <f>#REF!</f>
        <v>#REF!</v>
      </c>
      <c r="X22960" s="6606" t="e">
        <f>#REF!</f>
        <v>#REF!</v>
      </c>
      <c r="Y22960" s="6606" t="e">
        <f>#REF!</f>
        <v>#REF!</v>
      </c>
      <c r="Z22960" s="6606" t="e">
        <f>#REF!</f>
        <v>#REF!</v>
      </c>
      <c r="AA22960" s="6606" t="e">
        <f>#REF!</f>
        <v>#REF!</v>
      </c>
      <c r="AB22960" s="6606" t="e">
        <f>#REF!</f>
        <v>#REF!</v>
      </c>
      <c r="AC22960" s="6606" t="e">
        <f>#REF!</f>
        <v>#REF!</v>
      </c>
      <c r="AD22960" s="6606" t="e">
        <f>#REF!</f>
        <v>#REF!</v>
      </c>
      <c r="AE22960" s="6606" t="e">
        <f>#REF!</f>
        <v>#REF!</v>
      </c>
      <c r="AF22960" s="6606" t="e">
        <f>#REF!</f>
        <v>#REF!</v>
      </c>
      <c r="AG22960" s="6606" t="e">
        <f>#REF!</f>
        <v>#REF!</v>
      </c>
    </row>
    <row r="22961" spans="2:33">
      <c r="B22961" s="6606" t="e">
        <f>#REF!</f>
        <v>#REF!</v>
      </c>
      <c r="C22961" s="6606" t="e">
        <f xml:space="preserve"> CONCATENATE(#REF!, " - ",#REF!, " - ",#REF!, " - ",#REF!)</f>
        <v>#REF!</v>
      </c>
      <c r="D22961" s="6606" t="e">
        <f>#REF!</f>
        <v>#REF!</v>
      </c>
      <c r="E22961" s="6606" t="s">
        <v>31970</v>
      </c>
      <c r="U22961" s="6606" t="e">
        <f>#REF!</f>
        <v>#REF!</v>
      </c>
      <c r="V22961" s="6606" t="e">
        <f>#REF!</f>
        <v>#REF!</v>
      </c>
      <c r="W22961" s="6606" t="e">
        <f>#REF!</f>
        <v>#REF!</v>
      </c>
      <c r="X22961" s="6606" t="e">
        <f>#REF!</f>
        <v>#REF!</v>
      </c>
      <c r="Y22961" s="6606" t="e">
        <f>#REF!</f>
        <v>#REF!</v>
      </c>
      <c r="Z22961" s="6606" t="e">
        <f>#REF!</f>
        <v>#REF!</v>
      </c>
      <c r="AA22961" s="6606" t="e">
        <f>#REF!</f>
        <v>#REF!</v>
      </c>
      <c r="AB22961" s="6606" t="e">
        <f>#REF!</f>
        <v>#REF!</v>
      </c>
      <c r="AC22961" s="6606" t="e">
        <f>#REF!</f>
        <v>#REF!</v>
      </c>
      <c r="AD22961" s="6606" t="e">
        <f>#REF!</f>
        <v>#REF!</v>
      </c>
      <c r="AE22961" s="6606" t="e">
        <f>#REF!</f>
        <v>#REF!</v>
      </c>
      <c r="AF22961" s="6606" t="e">
        <f>#REF!</f>
        <v>#REF!</v>
      </c>
      <c r="AG22961" s="6606" t="e">
        <f>#REF!</f>
        <v>#REF!</v>
      </c>
    </row>
    <row r="22962" spans="2:33">
      <c r="B22962" s="6606" t="e">
        <f>#REF!</f>
        <v>#REF!</v>
      </c>
      <c r="C22962" s="6606" t="e">
        <f xml:space="preserve"> CONCATENATE(#REF!, " - ",#REF!, " - ",#REF!, " - ",#REF!)</f>
        <v>#REF!</v>
      </c>
      <c r="D22962" s="6606" t="e">
        <f>#REF!</f>
        <v>#REF!</v>
      </c>
      <c r="E22962" s="6606" t="s">
        <v>31970</v>
      </c>
      <c r="U22962" s="6606" t="e">
        <f>#REF!</f>
        <v>#REF!</v>
      </c>
      <c r="V22962" s="6606" t="e">
        <f>#REF!</f>
        <v>#REF!</v>
      </c>
      <c r="W22962" s="6606" t="e">
        <f>#REF!</f>
        <v>#REF!</v>
      </c>
      <c r="X22962" s="6606" t="e">
        <f>#REF!</f>
        <v>#REF!</v>
      </c>
      <c r="Y22962" s="6606" t="e">
        <f>#REF!</f>
        <v>#REF!</v>
      </c>
      <c r="Z22962" s="6606" t="e">
        <f>#REF!</f>
        <v>#REF!</v>
      </c>
      <c r="AA22962" s="6606" t="e">
        <f>#REF!</f>
        <v>#REF!</v>
      </c>
      <c r="AB22962" s="6606" t="e">
        <f>#REF!</f>
        <v>#REF!</v>
      </c>
      <c r="AC22962" s="6606" t="e">
        <f>#REF!</f>
        <v>#REF!</v>
      </c>
      <c r="AD22962" s="6606" t="e">
        <f>#REF!</f>
        <v>#REF!</v>
      </c>
      <c r="AE22962" s="6606" t="e">
        <f>#REF!</f>
        <v>#REF!</v>
      </c>
      <c r="AF22962" s="6606" t="e">
        <f>#REF!</f>
        <v>#REF!</v>
      </c>
      <c r="AG22962" s="6606" t="e">
        <f>#REF!</f>
        <v>#REF!</v>
      </c>
    </row>
    <row r="22963" spans="2:33">
      <c r="B22963" s="6606" t="e">
        <f>#REF!</f>
        <v>#REF!</v>
      </c>
      <c r="C22963" s="6606" t="e">
        <f xml:space="preserve"> CONCATENATE(#REF!, " - ",#REF!, " - ",#REF!, " - ",#REF!)</f>
        <v>#REF!</v>
      </c>
      <c r="D22963" s="6606" t="e">
        <f>#REF!</f>
        <v>#REF!</v>
      </c>
      <c r="E22963" s="6606" t="s">
        <v>31970</v>
      </c>
      <c r="U22963" s="6606" t="e">
        <f>#REF!</f>
        <v>#REF!</v>
      </c>
      <c r="V22963" s="6606" t="e">
        <f>#REF!</f>
        <v>#REF!</v>
      </c>
      <c r="W22963" s="6606" t="e">
        <f>#REF!</f>
        <v>#REF!</v>
      </c>
      <c r="X22963" s="6606" t="e">
        <f>#REF!</f>
        <v>#REF!</v>
      </c>
      <c r="Y22963" s="6606" t="e">
        <f>#REF!</f>
        <v>#REF!</v>
      </c>
      <c r="Z22963" s="6606" t="e">
        <f>#REF!</f>
        <v>#REF!</v>
      </c>
      <c r="AA22963" s="6606" t="e">
        <f>#REF!</f>
        <v>#REF!</v>
      </c>
      <c r="AB22963" s="6606" t="e">
        <f>#REF!</f>
        <v>#REF!</v>
      </c>
      <c r="AC22963" s="6606" t="e">
        <f>#REF!</f>
        <v>#REF!</v>
      </c>
      <c r="AD22963" s="6606" t="e">
        <f>#REF!</f>
        <v>#REF!</v>
      </c>
      <c r="AE22963" s="6606" t="e">
        <f>#REF!</f>
        <v>#REF!</v>
      </c>
      <c r="AF22963" s="6606" t="e">
        <f>#REF!</f>
        <v>#REF!</v>
      </c>
      <c r="AG22963" s="6606" t="e">
        <f>#REF!</f>
        <v>#REF!</v>
      </c>
    </row>
    <row r="22964" spans="2:33">
      <c r="B22964" s="6606" t="e">
        <f>#REF!</f>
        <v>#REF!</v>
      </c>
      <c r="C22964" s="6606" t="e">
        <f xml:space="preserve"> CONCATENATE(#REF!, " - ",#REF!, " - ",#REF!, " - ",#REF!)</f>
        <v>#REF!</v>
      </c>
      <c r="D22964" s="6606" t="e">
        <f>#REF!</f>
        <v>#REF!</v>
      </c>
      <c r="E22964" s="6606" t="s">
        <v>31970</v>
      </c>
      <c r="U22964" s="6606" t="e">
        <f>#REF!</f>
        <v>#REF!</v>
      </c>
      <c r="V22964" s="6606" t="e">
        <f>#REF!</f>
        <v>#REF!</v>
      </c>
      <c r="W22964" s="6606" t="e">
        <f>#REF!</f>
        <v>#REF!</v>
      </c>
      <c r="X22964" s="6606" t="e">
        <f>#REF!</f>
        <v>#REF!</v>
      </c>
      <c r="Y22964" s="6606" t="e">
        <f>#REF!</f>
        <v>#REF!</v>
      </c>
      <c r="Z22964" s="6606" t="e">
        <f>#REF!</f>
        <v>#REF!</v>
      </c>
      <c r="AA22964" s="6606" t="e">
        <f>#REF!</f>
        <v>#REF!</v>
      </c>
      <c r="AB22964" s="6606" t="e">
        <f>#REF!</f>
        <v>#REF!</v>
      </c>
      <c r="AC22964" s="6606" t="e">
        <f>#REF!</f>
        <v>#REF!</v>
      </c>
      <c r="AD22964" s="6606" t="e">
        <f>#REF!</f>
        <v>#REF!</v>
      </c>
      <c r="AE22964" s="6606" t="e">
        <f>#REF!</f>
        <v>#REF!</v>
      </c>
      <c r="AF22964" s="6606" t="e">
        <f>#REF!</f>
        <v>#REF!</v>
      </c>
      <c r="AG22964" s="6606" t="e">
        <f>#REF!</f>
        <v>#REF!</v>
      </c>
    </row>
    <row r="22965" spans="2:33">
      <c r="B22965" s="6606" t="e">
        <f>#REF!</f>
        <v>#REF!</v>
      </c>
      <c r="C22965" s="6606" t="e">
        <f xml:space="preserve"> CONCATENATE(#REF!, " - ",#REF!, " - ",#REF!)</f>
        <v>#REF!</v>
      </c>
      <c r="D22965" s="6606" t="e">
        <f>#REF!</f>
        <v>#REF!</v>
      </c>
      <c r="E22965" s="6606" t="s">
        <v>31970</v>
      </c>
      <c r="U22965" s="6606" t="e">
        <f>#REF!</f>
        <v>#REF!</v>
      </c>
      <c r="V22965" s="6606" t="e">
        <f>#REF!</f>
        <v>#REF!</v>
      </c>
      <c r="W22965" s="6606" t="e">
        <f>#REF!</f>
        <v>#REF!</v>
      </c>
      <c r="X22965" s="6606" t="e">
        <f>#REF!</f>
        <v>#REF!</v>
      </c>
      <c r="Y22965" s="6606" t="e">
        <f>#REF!</f>
        <v>#REF!</v>
      </c>
      <c r="Z22965" s="6606" t="e">
        <f>#REF!</f>
        <v>#REF!</v>
      </c>
      <c r="AA22965" s="6606" t="e">
        <f>#REF!</f>
        <v>#REF!</v>
      </c>
      <c r="AB22965" s="6606" t="e">
        <f>#REF!</f>
        <v>#REF!</v>
      </c>
      <c r="AC22965" s="6606" t="e">
        <f>#REF!</f>
        <v>#REF!</v>
      </c>
      <c r="AD22965" s="6606" t="e">
        <f>#REF!</f>
        <v>#REF!</v>
      </c>
      <c r="AE22965" s="6606" t="e">
        <f>#REF!</f>
        <v>#REF!</v>
      </c>
      <c r="AF22965" s="6606" t="e">
        <f>#REF!</f>
        <v>#REF!</v>
      </c>
      <c r="AG22965" s="6606" t="e">
        <f>#REF!</f>
        <v>#REF!</v>
      </c>
    </row>
    <row r="22966" spans="2:33">
      <c r="B22966" s="6606" t="e">
        <f>#REF!</f>
        <v>#REF!</v>
      </c>
      <c r="C22966" s="6606" t="e">
        <f xml:space="preserve"> CONCATENATE(#REF!, " - ",#REF!, " - ",#REF!, " - ",#REF!)</f>
        <v>#REF!</v>
      </c>
      <c r="D22966" s="6606" t="e">
        <f>#REF!</f>
        <v>#REF!</v>
      </c>
      <c r="E22966" s="6606" t="s">
        <v>31970</v>
      </c>
      <c r="U22966" s="6606" t="e">
        <f>#REF!</f>
        <v>#REF!</v>
      </c>
      <c r="V22966" s="6606" t="e">
        <f>#REF!</f>
        <v>#REF!</v>
      </c>
      <c r="W22966" s="6606" t="e">
        <f>#REF!</f>
        <v>#REF!</v>
      </c>
      <c r="X22966" s="6606" t="e">
        <f>#REF!</f>
        <v>#REF!</v>
      </c>
      <c r="Y22966" s="6606" t="e">
        <f>#REF!</f>
        <v>#REF!</v>
      </c>
      <c r="Z22966" s="6606" t="e">
        <f>#REF!</f>
        <v>#REF!</v>
      </c>
      <c r="AA22966" s="6606" t="e">
        <f>#REF!</f>
        <v>#REF!</v>
      </c>
      <c r="AB22966" s="6606" t="e">
        <f>#REF!</f>
        <v>#REF!</v>
      </c>
      <c r="AC22966" s="6606" t="e">
        <f>#REF!</f>
        <v>#REF!</v>
      </c>
      <c r="AD22966" s="6606" t="e">
        <f>#REF!</f>
        <v>#REF!</v>
      </c>
      <c r="AE22966" s="6606" t="e">
        <f>#REF!</f>
        <v>#REF!</v>
      </c>
      <c r="AF22966" s="6606" t="e">
        <f>#REF!</f>
        <v>#REF!</v>
      </c>
      <c r="AG22966" s="6606" t="e">
        <f>#REF!</f>
        <v>#REF!</v>
      </c>
    </row>
    <row r="22967" spans="2:33">
      <c r="B22967" s="6606" t="e">
        <f>#REF!</f>
        <v>#REF!</v>
      </c>
      <c r="C22967" s="6606" t="e">
        <f xml:space="preserve"> CONCATENATE(#REF!, " - ",#REF!, " - ",#REF!, " - ",#REF!)</f>
        <v>#REF!</v>
      </c>
      <c r="D22967" s="6606" t="e">
        <f>#REF!</f>
        <v>#REF!</v>
      </c>
      <c r="E22967" s="6606" t="s">
        <v>31970</v>
      </c>
      <c r="U22967" s="6606" t="e">
        <f>#REF!</f>
        <v>#REF!</v>
      </c>
      <c r="V22967" s="6606" t="e">
        <f>#REF!</f>
        <v>#REF!</v>
      </c>
      <c r="W22967" s="6606" t="e">
        <f>#REF!</f>
        <v>#REF!</v>
      </c>
      <c r="X22967" s="6606" t="e">
        <f>#REF!</f>
        <v>#REF!</v>
      </c>
      <c r="Y22967" s="6606" t="e">
        <f>#REF!</f>
        <v>#REF!</v>
      </c>
      <c r="Z22967" s="6606" t="e">
        <f>#REF!</f>
        <v>#REF!</v>
      </c>
      <c r="AA22967" s="6606" t="e">
        <f>#REF!</f>
        <v>#REF!</v>
      </c>
      <c r="AB22967" s="6606" t="e">
        <f>#REF!</f>
        <v>#REF!</v>
      </c>
      <c r="AC22967" s="6606" t="e">
        <f>#REF!</f>
        <v>#REF!</v>
      </c>
      <c r="AD22967" s="6606" t="e">
        <f>#REF!</f>
        <v>#REF!</v>
      </c>
      <c r="AE22967" s="6606" t="e">
        <f>#REF!</f>
        <v>#REF!</v>
      </c>
      <c r="AF22967" s="6606" t="e">
        <f>#REF!</f>
        <v>#REF!</v>
      </c>
      <c r="AG22967" s="6606" t="e">
        <f>#REF!</f>
        <v>#REF!</v>
      </c>
    </row>
    <row r="22968" spans="2:33">
      <c r="B22968" s="6606" t="e">
        <f>#REF!</f>
        <v>#REF!</v>
      </c>
      <c r="C22968" s="6606" t="e">
        <f xml:space="preserve"> CONCATENATE(#REF!, " - ",#REF!, " - ",#REF!, " - ",#REF!)</f>
        <v>#REF!</v>
      </c>
      <c r="D22968" s="6606" t="e">
        <f>#REF!</f>
        <v>#REF!</v>
      </c>
      <c r="E22968" s="6606" t="s">
        <v>31970</v>
      </c>
      <c r="U22968" s="6606" t="e">
        <f>#REF!</f>
        <v>#REF!</v>
      </c>
      <c r="V22968" s="6606" t="e">
        <f>#REF!</f>
        <v>#REF!</v>
      </c>
      <c r="W22968" s="6606" t="e">
        <f>#REF!</f>
        <v>#REF!</v>
      </c>
      <c r="X22968" s="6606" t="e">
        <f>#REF!</f>
        <v>#REF!</v>
      </c>
      <c r="Y22968" s="6606" t="e">
        <f>#REF!</f>
        <v>#REF!</v>
      </c>
      <c r="Z22968" s="6606" t="e">
        <f>#REF!</f>
        <v>#REF!</v>
      </c>
      <c r="AA22968" s="6606" t="e">
        <f>#REF!</f>
        <v>#REF!</v>
      </c>
      <c r="AB22968" s="6606" t="e">
        <f>#REF!</f>
        <v>#REF!</v>
      </c>
      <c r="AC22968" s="6606" t="e">
        <f>#REF!</f>
        <v>#REF!</v>
      </c>
      <c r="AD22968" s="6606" t="e">
        <f>#REF!</f>
        <v>#REF!</v>
      </c>
      <c r="AE22968" s="6606" t="e">
        <f>#REF!</f>
        <v>#REF!</v>
      </c>
      <c r="AF22968" s="6606" t="e">
        <f>#REF!</f>
        <v>#REF!</v>
      </c>
      <c r="AG22968" s="6606" t="e">
        <f>#REF!</f>
        <v>#REF!</v>
      </c>
    </row>
    <row r="22969" spans="2:33">
      <c r="B22969" s="6606" t="e">
        <f>#REF!</f>
        <v>#REF!</v>
      </c>
      <c r="C22969" s="6606" t="e">
        <f xml:space="preserve"> CONCATENATE(#REF!, " - ",#REF!, " - ",#REF!, " - ",#REF!)</f>
        <v>#REF!</v>
      </c>
      <c r="D22969" s="6606" t="e">
        <f>#REF!</f>
        <v>#REF!</v>
      </c>
      <c r="E22969" s="6606" t="s">
        <v>31970</v>
      </c>
      <c r="U22969" s="6606" t="e">
        <f>#REF!</f>
        <v>#REF!</v>
      </c>
      <c r="V22969" s="6606" t="e">
        <f>#REF!</f>
        <v>#REF!</v>
      </c>
      <c r="W22969" s="6606" t="e">
        <f>#REF!</f>
        <v>#REF!</v>
      </c>
      <c r="X22969" s="6606" t="e">
        <f>#REF!</f>
        <v>#REF!</v>
      </c>
      <c r="Y22969" s="6606" t="e">
        <f>#REF!</f>
        <v>#REF!</v>
      </c>
      <c r="Z22969" s="6606" t="e">
        <f>#REF!</f>
        <v>#REF!</v>
      </c>
      <c r="AA22969" s="6606" t="e">
        <f>#REF!</f>
        <v>#REF!</v>
      </c>
      <c r="AB22969" s="6606" t="e">
        <f>#REF!</f>
        <v>#REF!</v>
      </c>
      <c r="AC22969" s="6606" t="e">
        <f>#REF!</f>
        <v>#REF!</v>
      </c>
      <c r="AD22969" s="6606" t="e">
        <f>#REF!</f>
        <v>#REF!</v>
      </c>
      <c r="AE22969" s="6606" t="e">
        <f>#REF!</f>
        <v>#REF!</v>
      </c>
      <c r="AF22969" s="6606" t="e">
        <f>#REF!</f>
        <v>#REF!</v>
      </c>
      <c r="AG22969" s="6606" t="e">
        <f>#REF!</f>
        <v>#REF!</v>
      </c>
    </row>
    <row r="22970" spans="2:33">
      <c r="B22970" s="6606" t="e">
        <f>#REF!</f>
        <v>#REF!</v>
      </c>
      <c r="C22970" s="6606" t="e">
        <f xml:space="preserve"> CONCATENATE(#REF!, " - ",#REF!, " - ",#REF!, " - ",#REF!)</f>
        <v>#REF!</v>
      </c>
      <c r="D22970" s="6606" t="e">
        <f>#REF!</f>
        <v>#REF!</v>
      </c>
      <c r="E22970" s="6606" t="s">
        <v>31970</v>
      </c>
      <c r="U22970" s="6606" t="e">
        <f>#REF!</f>
        <v>#REF!</v>
      </c>
      <c r="V22970" s="6606" t="e">
        <f>#REF!</f>
        <v>#REF!</v>
      </c>
      <c r="W22970" s="6606" t="e">
        <f>#REF!</f>
        <v>#REF!</v>
      </c>
      <c r="X22970" s="6606" t="e">
        <f>#REF!</f>
        <v>#REF!</v>
      </c>
      <c r="Y22970" s="6606" t="e">
        <f>#REF!</f>
        <v>#REF!</v>
      </c>
      <c r="Z22970" s="6606" t="e">
        <f>#REF!</f>
        <v>#REF!</v>
      </c>
      <c r="AA22970" s="6606" t="e">
        <f>#REF!</f>
        <v>#REF!</v>
      </c>
      <c r="AB22970" s="6606" t="e">
        <f>#REF!</f>
        <v>#REF!</v>
      </c>
      <c r="AC22970" s="6606" t="e">
        <f>#REF!</f>
        <v>#REF!</v>
      </c>
      <c r="AD22970" s="6606" t="e">
        <f>#REF!</f>
        <v>#REF!</v>
      </c>
      <c r="AE22970" s="6606" t="e">
        <f>#REF!</f>
        <v>#REF!</v>
      </c>
      <c r="AF22970" s="6606" t="e">
        <f>#REF!</f>
        <v>#REF!</v>
      </c>
      <c r="AG22970" s="6606" t="e">
        <f>#REF!</f>
        <v>#REF!</v>
      </c>
    </row>
    <row r="22971" spans="2:33">
      <c r="B22971" s="6606" t="e">
        <f>#REF!</f>
        <v>#REF!</v>
      </c>
      <c r="C22971" s="6606" t="e">
        <f xml:space="preserve"> CONCATENATE(#REF!, " - ",#REF!, " - ",#REF!, " - ",#REF!)</f>
        <v>#REF!</v>
      </c>
      <c r="D22971" s="6606" t="e">
        <f>#REF!</f>
        <v>#REF!</v>
      </c>
      <c r="E22971" s="6606" t="s">
        <v>31970</v>
      </c>
      <c r="U22971" s="6606" t="e">
        <f>#REF!</f>
        <v>#REF!</v>
      </c>
      <c r="V22971" s="6606" t="e">
        <f>#REF!</f>
        <v>#REF!</v>
      </c>
      <c r="W22971" s="6606" t="e">
        <f>#REF!</f>
        <v>#REF!</v>
      </c>
      <c r="X22971" s="6606" t="e">
        <f>#REF!</f>
        <v>#REF!</v>
      </c>
      <c r="Y22971" s="6606" t="e">
        <f>#REF!</f>
        <v>#REF!</v>
      </c>
      <c r="Z22971" s="6606" t="e">
        <f>#REF!</f>
        <v>#REF!</v>
      </c>
      <c r="AA22971" s="6606" t="e">
        <f>#REF!</f>
        <v>#REF!</v>
      </c>
      <c r="AB22971" s="6606" t="e">
        <f>#REF!</f>
        <v>#REF!</v>
      </c>
      <c r="AC22971" s="6606" t="e">
        <f>#REF!</f>
        <v>#REF!</v>
      </c>
      <c r="AD22971" s="6606" t="e">
        <f>#REF!</f>
        <v>#REF!</v>
      </c>
      <c r="AE22971" s="6606" t="e">
        <f>#REF!</f>
        <v>#REF!</v>
      </c>
      <c r="AF22971" s="6606" t="e">
        <f>#REF!</f>
        <v>#REF!</v>
      </c>
      <c r="AG22971" s="6606" t="e">
        <f>#REF!</f>
        <v>#REF!</v>
      </c>
    </row>
    <row r="22972" spans="2:33">
      <c r="B22972" s="6606" t="e">
        <f>#REF!</f>
        <v>#REF!</v>
      </c>
      <c r="C22972" s="6606" t="e">
        <f xml:space="preserve"> CONCATENATE(#REF!, " - ",#REF!, " - ",#REF!, " - ",#REF!)</f>
        <v>#REF!</v>
      </c>
      <c r="D22972" s="6606" t="e">
        <f>#REF!</f>
        <v>#REF!</v>
      </c>
      <c r="E22972" s="6606" t="s">
        <v>31970</v>
      </c>
      <c r="U22972" s="6606" t="e">
        <f>#REF!</f>
        <v>#REF!</v>
      </c>
      <c r="V22972" s="6606" t="e">
        <f>#REF!</f>
        <v>#REF!</v>
      </c>
      <c r="W22972" s="6606" t="e">
        <f>#REF!</f>
        <v>#REF!</v>
      </c>
      <c r="X22972" s="6606" t="e">
        <f>#REF!</f>
        <v>#REF!</v>
      </c>
      <c r="Y22972" s="6606" t="e">
        <f>#REF!</f>
        <v>#REF!</v>
      </c>
      <c r="Z22972" s="6606" t="e">
        <f>#REF!</f>
        <v>#REF!</v>
      </c>
      <c r="AA22972" s="6606" t="e">
        <f>#REF!</f>
        <v>#REF!</v>
      </c>
      <c r="AB22972" s="6606" t="e">
        <f>#REF!</f>
        <v>#REF!</v>
      </c>
      <c r="AC22972" s="6606" t="e">
        <f>#REF!</f>
        <v>#REF!</v>
      </c>
      <c r="AD22972" s="6606" t="e">
        <f>#REF!</f>
        <v>#REF!</v>
      </c>
      <c r="AE22972" s="6606" t="e">
        <f>#REF!</f>
        <v>#REF!</v>
      </c>
      <c r="AF22972" s="6606" t="e">
        <f>#REF!</f>
        <v>#REF!</v>
      </c>
      <c r="AG22972" s="6606" t="e">
        <f>#REF!</f>
        <v>#REF!</v>
      </c>
    </row>
    <row r="22973" spans="2:33">
      <c r="B22973" s="6606" t="e">
        <f>#REF!</f>
        <v>#REF!</v>
      </c>
      <c r="C22973" s="6606" t="e">
        <f xml:space="preserve"> CONCATENATE(#REF!, " - ",#REF!, " - ",#REF!, " - ",#REF!)</f>
        <v>#REF!</v>
      </c>
      <c r="D22973" s="6606" t="e">
        <f>#REF!</f>
        <v>#REF!</v>
      </c>
      <c r="E22973" s="6606" t="s">
        <v>31970</v>
      </c>
      <c r="U22973" s="6606" t="e">
        <f>#REF!</f>
        <v>#REF!</v>
      </c>
      <c r="V22973" s="6606" t="e">
        <f>#REF!</f>
        <v>#REF!</v>
      </c>
      <c r="W22973" s="6606" t="e">
        <f>#REF!</f>
        <v>#REF!</v>
      </c>
      <c r="X22973" s="6606" t="e">
        <f>#REF!</f>
        <v>#REF!</v>
      </c>
      <c r="Y22973" s="6606" t="e">
        <f>#REF!</f>
        <v>#REF!</v>
      </c>
      <c r="Z22973" s="6606" t="e">
        <f>#REF!</f>
        <v>#REF!</v>
      </c>
      <c r="AA22973" s="6606" t="e">
        <f>#REF!</f>
        <v>#REF!</v>
      </c>
      <c r="AB22973" s="6606" t="e">
        <f>#REF!</f>
        <v>#REF!</v>
      </c>
      <c r="AC22973" s="6606" t="e">
        <f>#REF!</f>
        <v>#REF!</v>
      </c>
      <c r="AD22973" s="6606" t="e">
        <f>#REF!</f>
        <v>#REF!</v>
      </c>
      <c r="AE22973" s="6606" t="e">
        <f>#REF!</f>
        <v>#REF!</v>
      </c>
      <c r="AF22973" s="6606" t="e">
        <f>#REF!</f>
        <v>#REF!</v>
      </c>
      <c r="AG22973" s="6606" t="e">
        <f>#REF!</f>
        <v>#REF!</v>
      </c>
    </row>
    <row r="22974" spans="2:33">
      <c r="B22974" s="6606" t="e">
        <f>#REF!</f>
        <v>#REF!</v>
      </c>
      <c r="C22974" s="6606" t="e">
        <f xml:space="preserve"> CONCATENATE(#REF!, " - ",#REF!, " - ",#REF!)</f>
        <v>#REF!</v>
      </c>
      <c r="D22974" s="6606" t="e">
        <f>#REF!</f>
        <v>#REF!</v>
      </c>
      <c r="E22974" s="6606" t="s">
        <v>31970</v>
      </c>
      <c r="U22974" s="6606" t="e">
        <f>#REF!</f>
        <v>#REF!</v>
      </c>
      <c r="V22974" s="6606" t="e">
        <f>#REF!</f>
        <v>#REF!</v>
      </c>
      <c r="W22974" s="6606" t="e">
        <f>#REF!</f>
        <v>#REF!</v>
      </c>
      <c r="X22974" s="6606" t="e">
        <f>#REF!</f>
        <v>#REF!</v>
      </c>
      <c r="Y22974" s="6606" t="e">
        <f>#REF!</f>
        <v>#REF!</v>
      </c>
      <c r="Z22974" s="6606" t="e">
        <f>#REF!</f>
        <v>#REF!</v>
      </c>
      <c r="AA22974" s="6606" t="e">
        <f>#REF!</f>
        <v>#REF!</v>
      </c>
      <c r="AB22974" s="6606" t="e">
        <f>#REF!</f>
        <v>#REF!</v>
      </c>
      <c r="AC22974" s="6606" t="e">
        <f>#REF!</f>
        <v>#REF!</v>
      </c>
      <c r="AD22974" s="6606" t="e">
        <f>#REF!</f>
        <v>#REF!</v>
      </c>
      <c r="AE22974" s="6606" t="e">
        <f>#REF!</f>
        <v>#REF!</v>
      </c>
      <c r="AF22974" s="6606" t="e">
        <f>#REF!</f>
        <v>#REF!</v>
      </c>
      <c r="AG22974" s="6606" t="e">
        <f>#REF!</f>
        <v>#REF!</v>
      </c>
    </row>
    <row r="22975" spans="2:33">
      <c r="B22975" s="6606" t="e">
        <f>#REF!</f>
        <v>#REF!</v>
      </c>
      <c r="C22975" s="6606" t="e">
        <f xml:space="preserve"> CONCATENATE(#REF!, " - ",#REF!, " - ",#REF!, " - ",#REF!)</f>
        <v>#REF!</v>
      </c>
      <c r="D22975" s="6606" t="e">
        <f>#REF!</f>
        <v>#REF!</v>
      </c>
      <c r="E22975" s="6606" t="s">
        <v>31970</v>
      </c>
      <c r="U22975" s="6606" t="e">
        <f>#REF!</f>
        <v>#REF!</v>
      </c>
      <c r="V22975" s="6606" t="e">
        <f>#REF!</f>
        <v>#REF!</v>
      </c>
      <c r="W22975" s="6606" t="e">
        <f>#REF!</f>
        <v>#REF!</v>
      </c>
      <c r="X22975" s="6606" t="e">
        <f>#REF!</f>
        <v>#REF!</v>
      </c>
      <c r="Y22975" s="6606" t="e">
        <f>#REF!</f>
        <v>#REF!</v>
      </c>
      <c r="Z22975" s="6606" t="e">
        <f>#REF!</f>
        <v>#REF!</v>
      </c>
      <c r="AA22975" s="6606" t="e">
        <f>#REF!</f>
        <v>#REF!</v>
      </c>
      <c r="AB22975" s="6606" t="e">
        <f>#REF!</f>
        <v>#REF!</v>
      </c>
      <c r="AC22975" s="6606" t="e">
        <f>#REF!</f>
        <v>#REF!</v>
      </c>
      <c r="AD22975" s="6606" t="e">
        <f>#REF!</f>
        <v>#REF!</v>
      </c>
      <c r="AE22975" s="6606" t="e">
        <f>#REF!</f>
        <v>#REF!</v>
      </c>
      <c r="AF22975" s="6606" t="e">
        <f>#REF!</f>
        <v>#REF!</v>
      </c>
      <c r="AG22975" s="6606" t="e">
        <f>#REF!</f>
        <v>#REF!</v>
      </c>
    </row>
    <row r="22976" spans="2:33">
      <c r="B22976" s="6606" t="e">
        <f>#REF!</f>
        <v>#REF!</v>
      </c>
      <c r="C22976" s="6606" t="e">
        <f xml:space="preserve"> CONCATENATE(#REF!, " - ",#REF!, " - ",#REF!, " - ",#REF!)</f>
        <v>#REF!</v>
      </c>
      <c r="D22976" s="6606" t="e">
        <f>#REF!</f>
        <v>#REF!</v>
      </c>
      <c r="E22976" s="6606" t="s">
        <v>31970</v>
      </c>
      <c r="U22976" s="6606" t="e">
        <f>#REF!</f>
        <v>#REF!</v>
      </c>
      <c r="V22976" s="6606" t="e">
        <f>#REF!</f>
        <v>#REF!</v>
      </c>
      <c r="W22976" s="6606" t="e">
        <f>#REF!</f>
        <v>#REF!</v>
      </c>
      <c r="X22976" s="6606" t="e">
        <f>#REF!</f>
        <v>#REF!</v>
      </c>
      <c r="Y22976" s="6606" t="e">
        <f>#REF!</f>
        <v>#REF!</v>
      </c>
      <c r="Z22976" s="6606" t="e">
        <f>#REF!</f>
        <v>#REF!</v>
      </c>
      <c r="AA22976" s="6606" t="e">
        <f>#REF!</f>
        <v>#REF!</v>
      </c>
      <c r="AB22976" s="6606" t="e">
        <f>#REF!</f>
        <v>#REF!</v>
      </c>
      <c r="AC22976" s="6606" t="e">
        <f>#REF!</f>
        <v>#REF!</v>
      </c>
      <c r="AD22976" s="6606" t="e">
        <f>#REF!</f>
        <v>#REF!</v>
      </c>
      <c r="AE22976" s="6606" t="e">
        <f>#REF!</f>
        <v>#REF!</v>
      </c>
      <c r="AF22976" s="6606" t="e">
        <f>#REF!</f>
        <v>#REF!</v>
      </c>
      <c r="AG22976" s="6606" t="e">
        <f>#REF!</f>
        <v>#REF!</v>
      </c>
    </row>
    <row r="22977" spans="2:33">
      <c r="B22977" s="6606" t="e">
        <f>#REF!</f>
        <v>#REF!</v>
      </c>
      <c r="C22977" s="6606" t="e">
        <f xml:space="preserve"> CONCATENATE(#REF!, " - ",#REF!, " - ",#REF!, " - ",#REF!)</f>
        <v>#REF!</v>
      </c>
      <c r="D22977" s="6606" t="e">
        <f>#REF!</f>
        <v>#REF!</v>
      </c>
      <c r="E22977" s="6606" t="s">
        <v>31970</v>
      </c>
      <c r="U22977" s="6606" t="e">
        <f>#REF!</f>
        <v>#REF!</v>
      </c>
      <c r="V22977" s="6606" t="e">
        <f>#REF!</f>
        <v>#REF!</v>
      </c>
      <c r="W22977" s="6606" t="e">
        <f>#REF!</f>
        <v>#REF!</v>
      </c>
      <c r="X22977" s="6606" t="e">
        <f>#REF!</f>
        <v>#REF!</v>
      </c>
      <c r="Y22977" s="6606" t="e">
        <f>#REF!</f>
        <v>#REF!</v>
      </c>
      <c r="Z22977" s="6606" t="e">
        <f>#REF!</f>
        <v>#REF!</v>
      </c>
      <c r="AA22977" s="6606" t="e">
        <f>#REF!</f>
        <v>#REF!</v>
      </c>
      <c r="AB22977" s="6606" t="e">
        <f>#REF!</f>
        <v>#REF!</v>
      </c>
      <c r="AC22977" s="6606" t="e">
        <f>#REF!</f>
        <v>#REF!</v>
      </c>
      <c r="AD22977" s="6606" t="e">
        <f>#REF!</f>
        <v>#REF!</v>
      </c>
      <c r="AE22977" s="6606" t="e">
        <f>#REF!</f>
        <v>#REF!</v>
      </c>
      <c r="AF22977" s="6606" t="e">
        <f>#REF!</f>
        <v>#REF!</v>
      </c>
      <c r="AG22977" s="6606" t="e">
        <f>#REF!</f>
        <v>#REF!</v>
      </c>
    </row>
    <row r="22978" spans="2:33">
      <c r="B22978" s="6606" t="e">
        <f>#REF!</f>
        <v>#REF!</v>
      </c>
      <c r="C22978" s="6606" t="e">
        <f xml:space="preserve"> CONCATENATE(#REF!, " - ",#REF!, " - ",#REF!, " - ",#REF!)</f>
        <v>#REF!</v>
      </c>
      <c r="D22978" s="6606" t="e">
        <f>#REF!</f>
        <v>#REF!</v>
      </c>
      <c r="E22978" s="6606" t="s">
        <v>31970</v>
      </c>
      <c r="U22978" s="6606" t="e">
        <f>#REF!</f>
        <v>#REF!</v>
      </c>
      <c r="V22978" s="6606" t="e">
        <f>#REF!</f>
        <v>#REF!</v>
      </c>
      <c r="W22978" s="6606" t="e">
        <f>#REF!</f>
        <v>#REF!</v>
      </c>
      <c r="X22978" s="6606" t="e">
        <f>#REF!</f>
        <v>#REF!</v>
      </c>
      <c r="Y22978" s="6606" t="e">
        <f>#REF!</f>
        <v>#REF!</v>
      </c>
      <c r="Z22978" s="6606" t="e">
        <f>#REF!</f>
        <v>#REF!</v>
      </c>
      <c r="AA22978" s="6606" t="e">
        <f>#REF!</f>
        <v>#REF!</v>
      </c>
      <c r="AB22978" s="6606" t="e">
        <f>#REF!</f>
        <v>#REF!</v>
      </c>
      <c r="AC22978" s="6606" t="e">
        <f>#REF!</f>
        <v>#REF!</v>
      </c>
      <c r="AD22978" s="6606" t="e">
        <f>#REF!</f>
        <v>#REF!</v>
      </c>
      <c r="AE22978" s="6606" t="e">
        <f>#REF!</f>
        <v>#REF!</v>
      </c>
      <c r="AF22978" s="6606" t="e">
        <f>#REF!</f>
        <v>#REF!</v>
      </c>
      <c r="AG22978" s="6606" t="e">
        <f>#REF!</f>
        <v>#REF!</v>
      </c>
    </row>
    <row r="22979" spans="2:33">
      <c r="B22979" s="6606" t="e">
        <f>#REF!</f>
        <v>#REF!</v>
      </c>
      <c r="C22979" s="6606" t="e">
        <f xml:space="preserve"> CONCATENATE(#REF!, " - ",#REF!, " - ",#REF!, " - ",#REF!)</f>
        <v>#REF!</v>
      </c>
      <c r="D22979" s="6606" t="e">
        <f>#REF!</f>
        <v>#REF!</v>
      </c>
      <c r="E22979" s="6606" t="s">
        <v>31970</v>
      </c>
      <c r="U22979" s="6606" t="e">
        <f>#REF!</f>
        <v>#REF!</v>
      </c>
      <c r="V22979" s="6606" t="e">
        <f>#REF!</f>
        <v>#REF!</v>
      </c>
      <c r="W22979" s="6606" t="e">
        <f>#REF!</f>
        <v>#REF!</v>
      </c>
      <c r="X22979" s="6606" t="e">
        <f>#REF!</f>
        <v>#REF!</v>
      </c>
      <c r="Y22979" s="6606" t="e">
        <f>#REF!</f>
        <v>#REF!</v>
      </c>
      <c r="Z22979" s="6606" t="e">
        <f>#REF!</f>
        <v>#REF!</v>
      </c>
      <c r="AA22979" s="6606" t="e">
        <f>#REF!</f>
        <v>#REF!</v>
      </c>
      <c r="AB22979" s="6606" t="e">
        <f>#REF!</f>
        <v>#REF!</v>
      </c>
      <c r="AC22979" s="6606" t="e">
        <f>#REF!</f>
        <v>#REF!</v>
      </c>
      <c r="AD22979" s="6606" t="e">
        <f>#REF!</f>
        <v>#REF!</v>
      </c>
      <c r="AE22979" s="6606" t="e">
        <f>#REF!</f>
        <v>#REF!</v>
      </c>
      <c r="AF22979" s="6606" t="e">
        <f>#REF!</f>
        <v>#REF!</v>
      </c>
      <c r="AG22979" s="6606" t="e">
        <f>#REF!</f>
        <v>#REF!</v>
      </c>
    </row>
    <row r="22980" spans="2:33">
      <c r="B22980" s="6606" t="e">
        <f>#REF!</f>
        <v>#REF!</v>
      </c>
      <c r="C22980" s="6606" t="e">
        <f xml:space="preserve"> CONCATENATE(#REF!, " - ",#REF!, " - ",#REF!, " - ",#REF!)</f>
        <v>#REF!</v>
      </c>
      <c r="D22980" s="6606" t="e">
        <f>#REF!</f>
        <v>#REF!</v>
      </c>
      <c r="E22980" s="6606" t="s">
        <v>31970</v>
      </c>
      <c r="U22980" s="6606" t="e">
        <f>#REF!</f>
        <v>#REF!</v>
      </c>
      <c r="V22980" s="6606" t="e">
        <f>#REF!</f>
        <v>#REF!</v>
      </c>
      <c r="W22980" s="6606" t="e">
        <f>#REF!</f>
        <v>#REF!</v>
      </c>
      <c r="X22980" s="6606" t="e">
        <f>#REF!</f>
        <v>#REF!</v>
      </c>
      <c r="Y22980" s="6606" t="e">
        <f>#REF!</f>
        <v>#REF!</v>
      </c>
      <c r="Z22980" s="6606" t="e">
        <f>#REF!</f>
        <v>#REF!</v>
      </c>
      <c r="AA22980" s="6606" t="e">
        <f>#REF!</f>
        <v>#REF!</v>
      </c>
      <c r="AB22980" s="6606" t="e">
        <f>#REF!</f>
        <v>#REF!</v>
      </c>
      <c r="AC22980" s="6606" t="e">
        <f>#REF!</f>
        <v>#REF!</v>
      </c>
      <c r="AD22980" s="6606" t="e">
        <f>#REF!</f>
        <v>#REF!</v>
      </c>
      <c r="AE22980" s="6606" t="e">
        <f>#REF!</f>
        <v>#REF!</v>
      </c>
      <c r="AF22980" s="6606" t="e">
        <f>#REF!</f>
        <v>#REF!</v>
      </c>
      <c r="AG22980" s="6606" t="e">
        <f>#REF!</f>
        <v>#REF!</v>
      </c>
    </row>
    <row r="22981" spans="2:33">
      <c r="B22981" s="6606" t="e">
        <f>#REF!</f>
        <v>#REF!</v>
      </c>
      <c r="C22981" s="6606" t="e">
        <f xml:space="preserve"> CONCATENATE(#REF!, " - ",#REF!, " - ",#REF!, " - ",#REF!)</f>
        <v>#REF!</v>
      </c>
      <c r="D22981" s="6606" t="e">
        <f>#REF!</f>
        <v>#REF!</v>
      </c>
      <c r="E22981" s="6606" t="s">
        <v>31970</v>
      </c>
      <c r="U22981" s="6606" t="e">
        <f>#REF!</f>
        <v>#REF!</v>
      </c>
      <c r="V22981" s="6606" t="e">
        <f>#REF!</f>
        <v>#REF!</v>
      </c>
      <c r="W22981" s="6606" t="e">
        <f>#REF!</f>
        <v>#REF!</v>
      </c>
      <c r="X22981" s="6606" t="e">
        <f>#REF!</f>
        <v>#REF!</v>
      </c>
      <c r="Y22981" s="6606" t="e">
        <f>#REF!</f>
        <v>#REF!</v>
      </c>
      <c r="Z22981" s="6606" t="e">
        <f>#REF!</f>
        <v>#REF!</v>
      </c>
      <c r="AA22981" s="6606" t="e">
        <f>#REF!</f>
        <v>#REF!</v>
      </c>
      <c r="AB22981" s="6606" t="e">
        <f>#REF!</f>
        <v>#REF!</v>
      </c>
      <c r="AC22981" s="6606" t="e">
        <f>#REF!</f>
        <v>#REF!</v>
      </c>
      <c r="AD22981" s="6606" t="e">
        <f>#REF!</f>
        <v>#REF!</v>
      </c>
      <c r="AE22981" s="6606" t="e">
        <f>#REF!</f>
        <v>#REF!</v>
      </c>
      <c r="AF22981" s="6606" t="e">
        <f>#REF!</f>
        <v>#REF!</v>
      </c>
      <c r="AG22981" s="6606" t="e">
        <f>#REF!</f>
        <v>#REF!</v>
      </c>
    </row>
    <row r="22982" spans="2:33">
      <c r="B22982" s="6606" t="e">
        <f>#REF!</f>
        <v>#REF!</v>
      </c>
      <c r="C22982" s="6606" t="e">
        <f xml:space="preserve"> CONCATENATE(#REF!, " - ",#REF!, " - ",#REF!, " - ",#REF!)</f>
        <v>#REF!</v>
      </c>
      <c r="D22982" s="6606" t="e">
        <f>#REF!</f>
        <v>#REF!</v>
      </c>
      <c r="E22982" s="6606" t="s">
        <v>31970</v>
      </c>
      <c r="U22982" s="6606" t="e">
        <f>#REF!</f>
        <v>#REF!</v>
      </c>
      <c r="V22982" s="6606" t="e">
        <f>#REF!</f>
        <v>#REF!</v>
      </c>
      <c r="W22982" s="6606" t="e">
        <f>#REF!</f>
        <v>#REF!</v>
      </c>
      <c r="X22982" s="6606" t="e">
        <f>#REF!</f>
        <v>#REF!</v>
      </c>
      <c r="Y22982" s="6606" t="e">
        <f>#REF!</f>
        <v>#REF!</v>
      </c>
      <c r="Z22982" s="6606" t="e">
        <f>#REF!</f>
        <v>#REF!</v>
      </c>
      <c r="AA22982" s="6606" t="e">
        <f>#REF!</f>
        <v>#REF!</v>
      </c>
      <c r="AB22982" s="6606" t="e">
        <f>#REF!</f>
        <v>#REF!</v>
      </c>
      <c r="AC22982" s="6606" t="e">
        <f>#REF!</f>
        <v>#REF!</v>
      </c>
      <c r="AD22982" s="6606" t="e">
        <f>#REF!</f>
        <v>#REF!</v>
      </c>
      <c r="AE22982" s="6606" t="e">
        <f>#REF!</f>
        <v>#REF!</v>
      </c>
      <c r="AF22982" s="6606" t="e">
        <f>#REF!</f>
        <v>#REF!</v>
      </c>
      <c r="AG22982" s="6606" t="e">
        <f>#REF!</f>
        <v>#REF!</v>
      </c>
    </row>
    <row r="22983" spans="2:33">
      <c r="B22983" s="6606" t="e">
        <f>#REF!</f>
        <v>#REF!</v>
      </c>
      <c r="C22983" s="6606" t="e">
        <f xml:space="preserve"> CONCATENATE(#REF!, " - ",#REF!, " - ",#REF!)</f>
        <v>#REF!</v>
      </c>
      <c r="D22983" s="6606" t="e">
        <f>#REF!</f>
        <v>#REF!</v>
      </c>
      <c r="E22983" s="6606" t="s">
        <v>31970</v>
      </c>
      <c r="U22983" s="6606" t="e">
        <f>#REF!</f>
        <v>#REF!</v>
      </c>
      <c r="V22983" s="6606" t="e">
        <f>#REF!</f>
        <v>#REF!</v>
      </c>
      <c r="W22983" s="6606" t="e">
        <f>#REF!</f>
        <v>#REF!</v>
      </c>
      <c r="X22983" s="6606" t="e">
        <f>#REF!</f>
        <v>#REF!</v>
      </c>
      <c r="Y22983" s="6606" t="e">
        <f>#REF!</f>
        <v>#REF!</v>
      </c>
      <c r="Z22983" s="6606" t="e">
        <f>#REF!</f>
        <v>#REF!</v>
      </c>
      <c r="AA22983" s="6606" t="e">
        <f>#REF!</f>
        <v>#REF!</v>
      </c>
      <c r="AB22983" s="6606" t="e">
        <f>#REF!</f>
        <v>#REF!</v>
      </c>
      <c r="AC22983" s="6606" t="e">
        <f>#REF!</f>
        <v>#REF!</v>
      </c>
      <c r="AD22983" s="6606" t="e">
        <f>#REF!</f>
        <v>#REF!</v>
      </c>
      <c r="AE22983" s="6606" t="e">
        <f>#REF!</f>
        <v>#REF!</v>
      </c>
      <c r="AF22983" s="6606" t="e">
        <f>#REF!</f>
        <v>#REF!</v>
      </c>
      <c r="AG22983" s="6606" t="e">
        <f>#REF!</f>
        <v>#REF!</v>
      </c>
    </row>
    <row r="22984" spans="2:33">
      <c r="B22984" s="6606" t="e">
        <f>#REF!</f>
        <v>#REF!</v>
      </c>
      <c r="C22984" s="6606" t="e">
        <f xml:space="preserve"> CONCATENATE(#REF!, " - ",#REF!, " - ",#REF!, " - ",#REF!)</f>
        <v>#REF!</v>
      </c>
      <c r="D22984" s="6606" t="e">
        <f>#REF!</f>
        <v>#REF!</v>
      </c>
      <c r="E22984" s="6606" t="s">
        <v>31970</v>
      </c>
      <c r="U22984" s="6606" t="e">
        <f>#REF!</f>
        <v>#REF!</v>
      </c>
      <c r="V22984" s="6606" t="e">
        <f>#REF!</f>
        <v>#REF!</v>
      </c>
      <c r="W22984" s="6606" t="e">
        <f>#REF!</f>
        <v>#REF!</v>
      </c>
      <c r="X22984" s="6606" t="e">
        <f>#REF!</f>
        <v>#REF!</v>
      </c>
      <c r="Y22984" s="6606" t="e">
        <f>#REF!</f>
        <v>#REF!</v>
      </c>
      <c r="Z22984" s="6606" t="e">
        <f>#REF!</f>
        <v>#REF!</v>
      </c>
      <c r="AA22984" s="6606" t="e">
        <f>#REF!</f>
        <v>#REF!</v>
      </c>
      <c r="AB22984" s="6606" t="e">
        <f>#REF!</f>
        <v>#REF!</v>
      </c>
      <c r="AC22984" s="6606" t="e">
        <f>#REF!</f>
        <v>#REF!</v>
      </c>
      <c r="AD22984" s="6606" t="e">
        <f>#REF!</f>
        <v>#REF!</v>
      </c>
      <c r="AE22984" s="6606" t="e">
        <f>#REF!</f>
        <v>#REF!</v>
      </c>
      <c r="AF22984" s="6606" t="e">
        <f>#REF!</f>
        <v>#REF!</v>
      </c>
      <c r="AG22984" s="6606" t="e">
        <f>#REF!</f>
        <v>#REF!</v>
      </c>
    </row>
    <row r="22985" spans="2:33">
      <c r="B22985" s="6606" t="e">
        <f>#REF!</f>
        <v>#REF!</v>
      </c>
      <c r="C22985" s="6606" t="e">
        <f xml:space="preserve"> CONCATENATE(#REF!, " - ",#REF!, " - ",#REF!, " - ",#REF!)</f>
        <v>#REF!</v>
      </c>
      <c r="D22985" s="6606" t="e">
        <f>#REF!</f>
        <v>#REF!</v>
      </c>
      <c r="E22985" s="6606" t="s">
        <v>31970</v>
      </c>
      <c r="U22985" s="6606" t="e">
        <f>#REF!</f>
        <v>#REF!</v>
      </c>
      <c r="V22985" s="6606" t="e">
        <f>#REF!</f>
        <v>#REF!</v>
      </c>
      <c r="W22985" s="6606" t="e">
        <f>#REF!</f>
        <v>#REF!</v>
      </c>
      <c r="X22985" s="6606" t="e">
        <f>#REF!</f>
        <v>#REF!</v>
      </c>
      <c r="Y22985" s="6606" t="e">
        <f>#REF!</f>
        <v>#REF!</v>
      </c>
      <c r="Z22985" s="6606" t="e">
        <f>#REF!</f>
        <v>#REF!</v>
      </c>
      <c r="AA22985" s="6606" t="e">
        <f>#REF!</f>
        <v>#REF!</v>
      </c>
      <c r="AB22985" s="6606" t="e">
        <f>#REF!</f>
        <v>#REF!</v>
      </c>
      <c r="AC22985" s="6606" t="e">
        <f>#REF!</f>
        <v>#REF!</v>
      </c>
      <c r="AD22985" s="6606" t="e">
        <f>#REF!</f>
        <v>#REF!</v>
      </c>
      <c r="AE22985" s="6606" t="e">
        <f>#REF!</f>
        <v>#REF!</v>
      </c>
      <c r="AF22985" s="6606" t="e">
        <f>#REF!</f>
        <v>#REF!</v>
      </c>
      <c r="AG22985" s="6606" t="e">
        <f>#REF!</f>
        <v>#REF!</v>
      </c>
    </row>
    <row r="22986" spans="2:33">
      <c r="B22986" s="6606" t="e">
        <f>#REF!</f>
        <v>#REF!</v>
      </c>
      <c r="C22986" s="6606" t="e">
        <f xml:space="preserve"> CONCATENATE(#REF!, " - ",#REF!, " - ",#REF!, " - ",#REF!)</f>
        <v>#REF!</v>
      </c>
      <c r="D22986" s="6606" t="e">
        <f>#REF!</f>
        <v>#REF!</v>
      </c>
      <c r="E22986" s="6606" t="s">
        <v>31970</v>
      </c>
      <c r="U22986" s="6606" t="e">
        <f>#REF!</f>
        <v>#REF!</v>
      </c>
      <c r="V22986" s="6606" t="e">
        <f>#REF!</f>
        <v>#REF!</v>
      </c>
      <c r="W22986" s="6606" t="e">
        <f>#REF!</f>
        <v>#REF!</v>
      </c>
      <c r="X22986" s="6606" t="e">
        <f>#REF!</f>
        <v>#REF!</v>
      </c>
      <c r="Y22986" s="6606" t="e">
        <f>#REF!</f>
        <v>#REF!</v>
      </c>
      <c r="Z22986" s="6606" t="e">
        <f>#REF!</f>
        <v>#REF!</v>
      </c>
      <c r="AA22986" s="6606" t="e">
        <f>#REF!</f>
        <v>#REF!</v>
      </c>
      <c r="AB22986" s="6606" t="e">
        <f>#REF!</f>
        <v>#REF!</v>
      </c>
      <c r="AC22986" s="6606" t="e">
        <f>#REF!</f>
        <v>#REF!</v>
      </c>
      <c r="AD22986" s="6606" t="e">
        <f>#REF!</f>
        <v>#REF!</v>
      </c>
      <c r="AE22986" s="6606" t="e">
        <f>#REF!</f>
        <v>#REF!</v>
      </c>
      <c r="AF22986" s="6606" t="e">
        <f>#REF!</f>
        <v>#REF!</v>
      </c>
      <c r="AG22986" s="6606" t="e">
        <f>#REF!</f>
        <v>#REF!</v>
      </c>
    </row>
    <row r="22987" spans="2:33">
      <c r="B22987" s="6606" t="e">
        <f>#REF!</f>
        <v>#REF!</v>
      </c>
      <c r="C22987" s="6606" t="e">
        <f xml:space="preserve"> CONCATENATE(#REF!, " - ",#REF!, " - ",#REF!, " - ",#REF!)</f>
        <v>#REF!</v>
      </c>
      <c r="D22987" s="6606" t="e">
        <f>#REF!</f>
        <v>#REF!</v>
      </c>
      <c r="E22987" s="6606" t="s">
        <v>31970</v>
      </c>
      <c r="U22987" s="6606" t="e">
        <f>#REF!</f>
        <v>#REF!</v>
      </c>
      <c r="V22987" s="6606" t="e">
        <f>#REF!</f>
        <v>#REF!</v>
      </c>
      <c r="W22987" s="6606" t="e">
        <f>#REF!</f>
        <v>#REF!</v>
      </c>
      <c r="X22987" s="6606" t="e">
        <f>#REF!</f>
        <v>#REF!</v>
      </c>
      <c r="Y22987" s="6606" t="e">
        <f>#REF!</f>
        <v>#REF!</v>
      </c>
      <c r="Z22987" s="6606" t="e">
        <f>#REF!</f>
        <v>#REF!</v>
      </c>
      <c r="AA22987" s="6606" t="e">
        <f>#REF!</f>
        <v>#REF!</v>
      </c>
      <c r="AB22987" s="6606" t="e">
        <f>#REF!</f>
        <v>#REF!</v>
      </c>
      <c r="AC22987" s="6606" t="e">
        <f>#REF!</f>
        <v>#REF!</v>
      </c>
      <c r="AD22987" s="6606" t="e">
        <f>#REF!</f>
        <v>#REF!</v>
      </c>
      <c r="AE22987" s="6606" t="e">
        <f>#REF!</f>
        <v>#REF!</v>
      </c>
      <c r="AF22987" s="6606" t="e">
        <f>#REF!</f>
        <v>#REF!</v>
      </c>
      <c r="AG22987" s="6606" t="e">
        <f>#REF!</f>
        <v>#REF!</v>
      </c>
    </row>
    <row r="22988" spans="2:33">
      <c r="B22988" s="6606" t="e">
        <f>#REF!</f>
        <v>#REF!</v>
      </c>
      <c r="C22988" s="6606" t="e">
        <f xml:space="preserve"> CONCATENATE(#REF!, " - ",#REF!, " - ",#REF!)</f>
        <v>#REF!</v>
      </c>
      <c r="D22988" s="6606" t="e">
        <f>#REF!</f>
        <v>#REF!</v>
      </c>
      <c r="E22988" s="6606" t="s">
        <v>31970</v>
      </c>
      <c r="U22988" s="6606" t="e">
        <f>#REF!</f>
        <v>#REF!</v>
      </c>
      <c r="V22988" s="6606" t="e">
        <f>#REF!</f>
        <v>#REF!</v>
      </c>
      <c r="W22988" s="6606" t="e">
        <f>#REF!</f>
        <v>#REF!</v>
      </c>
      <c r="X22988" s="6606" t="e">
        <f>#REF!</f>
        <v>#REF!</v>
      </c>
      <c r="Y22988" s="6606" t="e">
        <f>#REF!</f>
        <v>#REF!</v>
      </c>
      <c r="Z22988" s="6606" t="e">
        <f>#REF!</f>
        <v>#REF!</v>
      </c>
      <c r="AA22988" s="6606" t="e">
        <f>#REF!</f>
        <v>#REF!</v>
      </c>
      <c r="AB22988" s="6606" t="e">
        <f>#REF!</f>
        <v>#REF!</v>
      </c>
      <c r="AC22988" s="6606" t="e">
        <f>#REF!</f>
        <v>#REF!</v>
      </c>
      <c r="AD22988" s="6606" t="e">
        <f>#REF!</f>
        <v>#REF!</v>
      </c>
      <c r="AE22988" s="6606" t="e">
        <f>#REF!</f>
        <v>#REF!</v>
      </c>
      <c r="AF22988" s="6606" t="e">
        <f>#REF!</f>
        <v>#REF!</v>
      </c>
      <c r="AG22988" s="6606" t="e">
        <f>#REF!</f>
        <v>#REF!</v>
      </c>
    </row>
    <row r="22989" spans="2:33">
      <c r="B22989" s="6606" t="e">
        <f>#REF!</f>
        <v>#REF!</v>
      </c>
      <c r="C22989" s="6606" t="e">
        <f xml:space="preserve"> CONCATENATE(#REF!, " - ",#REF!, " - ",#REF!, " - ",#REF!)</f>
        <v>#REF!</v>
      </c>
      <c r="D22989" s="6606" t="e">
        <f>#REF!</f>
        <v>#REF!</v>
      </c>
      <c r="E22989" s="6606" t="s">
        <v>31970</v>
      </c>
      <c r="U22989" s="6606" t="e">
        <f>#REF!</f>
        <v>#REF!</v>
      </c>
      <c r="V22989" s="6606" t="e">
        <f>#REF!</f>
        <v>#REF!</v>
      </c>
      <c r="W22989" s="6606" t="e">
        <f>#REF!</f>
        <v>#REF!</v>
      </c>
      <c r="X22989" s="6606" t="e">
        <f>#REF!</f>
        <v>#REF!</v>
      </c>
      <c r="Y22989" s="6606" t="e">
        <f>#REF!</f>
        <v>#REF!</v>
      </c>
      <c r="Z22989" s="6606" t="e">
        <f>#REF!</f>
        <v>#REF!</v>
      </c>
      <c r="AA22989" s="6606" t="e">
        <f>#REF!</f>
        <v>#REF!</v>
      </c>
      <c r="AB22989" s="6606" t="e">
        <f>#REF!</f>
        <v>#REF!</v>
      </c>
      <c r="AC22989" s="6606" t="e">
        <f>#REF!</f>
        <v>#REF!</v>
      </c>
      <c r="AD22989" s="6606" t="e">
        <f>#REF!</f>
        <v>#REF!</v>
      </c>
      <c r="AE22989" s="6606" t="e">
        <f>#REF!</f>
        <v>#REF!</v>
      </c>
      <c r="AF22989" s="6606" t="e">
        <f>#REF!</f>
        <v>#REF!</v>
      </c>
      <c r="AG22989" s="6606" t="e">
        <f>#REF!</f>
        <v>#REF!</v>
      </c>
    </row>
    <row r="22990" spans="2:33">
      <c r="B22990" s="6606" t="e">
        <f>#REF!</f>
        <v>#REF!</v>
      </c>
      <c r="C22990" s="6606" t="e">
        <f xml:space="preserve"> CONCATENATE(#REF!, " - ",#REF!, " - ",#REF!, " - ",#REF!)</f>
        <v>#REF!</v>
      </c>
      <c r="D22990" s="6606" t="e">
        <f>#REF!</f>
        <v>#REF!</v>
      </c>
      <c r="E22990" s="6606" t="s">
        <v>31970</v>
      </c>
      <c r="U22990" s="6606" t="e">
        <f>#REF!</f>
        <v>#REF!</v>
      </c>
      <c r="V22990" s="6606" t="e">
        <f>#REF!</f>
        <v>#REF!</v>
      </c>
      <c r="W22990" s="6606" t="e">
        <f>#REF!</f>
        <v>#REF!</v>
      </c>
      <c r="X22990" s="6606" t="e">
        <f>#REF!</f>
        <v>#REF!</v>
      </c>
      <c r="Y22990" s="6606" t="e">
        <f>#REF!</f>
        <v>#REF!</v>
      </c>
      <c r="Z22990" s="6606" t="e">
        <f>#REF!</f>
        <v>#REF!</v>
      </c>
      <c r="AA22990" s="6606" t="e">
        <f>#REF!</f>
        <v>#REF!</v>
      </c>
      <c r="AB22990" s="6606" t="e">
        <f>#REF!</f>
        <v>#REF!</v>
      </c>
      <c r="AC22990" s="6606" t="e">
        <f>#REF!</f>
        <v>#REF!</v>
      </c>
      <c r="AD22990" s="6606" t="e">
        <f>#REF!</f>
        <v>#REF!</v>
      </c>
      <c r="AE22990" s="6606" t="e">
        <f>#REF!</f>
        <v>#REF!</v>
      </c>
      <c r="AF22990" s="6606" t="e">
        <f>#REF!</f>
        <v>#REF!</v>
      </c>
      <c r="AG22990" s="6606" t="e">
        <f>#REF!</f>
        <v>#REF!</v>
      </c>
    </row>
    <row r="22991" spans="2:33">
      <c r="B22991" s="6606" t="e">
        <f>#REF!</f>
        <v>#REF!</v>
      </c>
      <c r="C22991" s="6606" t="e">
        <f xml:space="preserve"> CONCATENATE(#REF!, " - ",#REF!, " - ",#REF!, " - ",#REF!)</f>
        <v>#REF!</v>
      </c>
      <c r="D22991" s="6606" t="e">
        <f>#REF!</f>
        <v>#REF!</v>
      </c>
      <c r="E22991" s="6606" t="s">
        <v>31970</v>
      </c>
      <c r="U22991" s="6606" t="e">
        <f>#REF!</f>
        <v>#REF!</v>
      </c>
      <c r="V22991" s="6606" t="e">
        <f>#REF!</f>
        <v>#REF!</v>
      </c>
      <c r="W22991" s="6606" t="e">
        <f>#REF!</f>
        <v>#REF!</v>
      </c>
      <c r="X22991" s="6606" t="e">
        <f>#REF!</f>
        <v>#REF!</v>
      </c>
      <c r="Y22991" s="6606" t="e">
        <f>#REF!</f>
        <v>#REF!</v>
      </c>
      <c r="Z22991" s="6606" t="e">
        <f>#REF!</f>
        <v>#REF!</v>
      </c>
      <c r="AA22991" s="6606" t="e">
        <f>#REF!</f>
        <v>#REF!</v>
      </c>
      <c r="AB22991" s="6606" t="e">
        <f>#REF!</f>
        <v>#REF!</v>
      </c>
      <c r="AC22991" s="6606" t="e">
        <f>#REF!</f>
        <v>#REF!</v>
      </c>
      <c r="AD22991" s="6606" t="e">
        <f>#REF!</f>
        <v>#REF!</v>
      </c>
      <c r="AE22991" s="6606" t="e">
        <f>#REF!</f>
        <v>#REF!</v>
      </c>
      <c r="AF22991" s="6606" t="e">
        <f>#REF!</f>
        <v>#REF!</v>
      </c>
      <c r="AG22991" s="6606" t="e">
        <f>#REF!</f>
        <v>#REF!</v>
      </c>
    </row>
    <row r="22992" spans="2:33">
      <c r="B22992" s="6606" t="e">
        <f>#REF!</f>
        <v>#REF!</v>
      </c>
      <c r="C22992" s="6606" t="e">
        <f xml:space="preserve"> CONCATENATE(#REF!, " - ",#REF!, " - ",#REF!, " - ",#REF!)</f>
        <v>#REF!</v>
      </c>
      <c r="D22992" s="6606" t="e">
        <f>#REF!</f>
        <v>#REF!</v>
      </c>
      <c r="E22992" s="6606" t="s">
        <v>31970</v>
      </c>
      <c r="U22992" s="6606" t="e">
        <f>#REF!</f>
        <v>#REF!</v>
      </c>
      <c r="V22992" s="6606" t="e">
        <f>#REF!</f>
        <v>#REF!</v>
      </c>
      <c r="W22992" s="6606" t="e">
        <f>#REF!</f>
        <v>#REF!</v>
      </c>
      <c r="X22992" s="6606" t="e">
        <f>#REF!</f>
        <v>#REF!</v>
      </c>
      <c r="Y22992" s="6606" t="e">
        <f>#REF!</f>
        <v>#REF!</v>
      </c>
      <c r="Z22992" s="6606" t="e">
        <f>#REF!</f>
        <v>#REF!</v>
      </c>
      <c r="AA22992" s="6606" t="e">
        <f>#REF!</f>
        <v>#REF!</v>
      </c>
      <c r="AB22992" s="6606" t="e">
        <f>#REF!</f>
        <v>#REF!</v>
      </c>
      <c r="AC22992" s="6606" t="e">
        <f>#REF!</f>
        <v>#REF!</v>
      </c>
      <c r="AD22992" s="6606" t="e">
        <f>#REF!</f>
        <v>#REF!</v>
      </c>
      <c r="AE22992" s="6606" t="e">
        <f>#REF!</f>
        <v>#REF!</v>
      </c>
      <c r="AF22992" s="6606" t="e">
        <f>#REF!</f>
        <v>#REF!</v>
      </c>
      <c r="AG22992" s="6606" t="e">
        <f>#REF!</f>
        <v>#REF!</v>
      </c>
    </row>
    <row r="22993" spans="2:33">
      <c r="B22993" s="6606" t="e">
        <f>#REF!</f>
        <v>#REF!</v>
      </c>
      <c r="C22993" s="6606" t="e">
        <f xml:space="preserve"> CONCATENATE(#REF!, " - ",#REF!, " - ",#REF!, " - ",#REF!)</f>
        <v>#REF!</v>
      </c>
      <c r="D22993" s="6606" t="e">
        <f>#REF!</f>
        <v>#REF!</v>
      </c>
      <c r="E22993" s="6606" t="s">
        <v>31970</v>
      </c>
      <c r="U22993" s="6606" t="e">
        <f>#REF!</f>
        <v>#REF!</v>
      </c>
      <c r="V22993" s="6606" t="e">
        <f>#REF!</f>
        <v>#REF!</v>
      </c>
      <c r="W22993" s="6606" t="e">
        <f>#REF!</f>
        <v>#REF!</v>
      </c>
      <c r="X22993" s="6606" t="e">
        <f>#REF!</f>
        <v>#REF!</v>
      </c>
      <c r="Y22993" s="6606" t="e">
        <f>#REF!</f>
        <v>#REF!</v>
      </c>
      <c r="Z22993" s="6606" t="e">
        <f>#REF!</f>
        <v>#REF!</v>
      </c>
      <c r="AA22993" s="6606" t="e">
        <f>#REF!</f>
        <v>#REF!</v>
      </c>
      <c r="AB22993" s="6606" t="e">
        <f>#REF!</f>
        <v>#REF!</v>
      </c>
      <c r="AC22993" s="6606" t="e">
        <f>#REF!</f>
        <v>#REF!</v>
      </c>
      <c r="AD22993" s="6606" t="e">
        <f>#REF!</f>
        <v>#REF!</v>
      </c>
      <c r="AE22993" s="6606" t="e">
        <f>#REF!</f>
        <v>#REF!</v>
      </c>
      <c r="AF22993" s="6606" t="e">
        <f>#REF!</f>
        <v>#REF!</v>
      </c>
      <c r="AG22993" s="6606" t="e">
        <f>#REF!</f>
        <v>#REF!</v>
      </c>
    </row>
    <row r="22994" spans="2:33">
      <c r="B22994" s="6606" t="e">
        <f>#REF!</f>
        <v>#REF!</v>
      </c>
      <c r="C22994" s="6606" t="e">
        <f xml:space="preserve"> CONCATENATE(#REF!, " - ",#REF!, " - ",#REF!, " - ",#REF!)</f>
        <v>#REF!</v>
      </c>
      <c r="D22994" s="6606" t="e">
        <f>#REF!</f>
        <v>#REF!</v>
      </c>
      <c r="E22994" s="6606" t="s">
        <v>31970</v>
      </c>
      <c r="U22994" s="6606" t="e">
        <f>#REF!</f>
        <v>#REF!</v>
      </c>
      <c r="V22994" s="6606" t="e">
        <f>#REF!</f>
        <v>#REF!</v>
      </c>
      <c r="W22994" s="6606" t="e">
        <f>#REF!</f>
        <v>#REF!</v>
      </c>
      <c r="X22994" s="6606" t="e">
        <f>#REF!</f>
        <v>#REF!</v>
      </c>
      <c r="Y22994" s="6606" t="e">
        <f>#REF!</f>
        <v>#REF!</v>
      </c>
      <c r="Z22994" s="6606" t="e">
        <f>#REF!</f>
        <v>#REF!</v>
      </c>
      <c r="AA22994" s="6606" t="e">
        <f>#REF!</f>
        <v>#REF!</v>
      </c>
      <c r="AB22994" s="6606" t="e">
        <f>#REF!</f>
        <v>#REF!</v>
      </c>
      <c r="AC22994" s="6606" t="e">
        <f>#REF!</f>
        <v>#REF!</v>
      </c>
      <c r="AD22994" s="6606" t="e">
        <f>#REF!</f>
        <v>#REF!</v>
      </c>
      <c r="AE22994" s="6606" t="e">
        <f>#REF!</f>
        <v>#REF!</v>
      </c>
      <c r="AF22994" s="6606" t="e">
        <f>#REF!</f>
        <v>#REF!</v>
      </c>
      <c r="AG22994" s="6606" t="e">
        <f>#REF!</f>
        <v>#REF!</v>
      </c>
    </row>
    <row r="22995" spans="2:33">
      <c r="B22995" s="6606" t="e">
        <f>#REF!</f>
        <v>#REF!</v>
      </c>
      <c r="C22995" s="6606" t="e">
        <f xml:space="preserve"> CONCATENATE(#REF!, " - ",#REF!, " - ",#REF!, " - ",#REF!)</f>
        <v>#REF!</v>
      </c>
      <c r="D22995" s="6606" t="e">
        <f>#REF!</f>
        <v>#REF!</v>
      </c>
      <c r="E22995" s="6606" t="s">
        <v>31970</v>
      </c>
      <c r="U22995" s="6606" t="e">
        <f>#REF!</f>
        <v>#REF!</v>
      </c>
      <c r="V22995" s="6606" t="e">
        <f>#REF!</f>
        <v>#REF!</v>
      </c>
      <c r="W22995" s="6606" t="e">
        <f>#REF!</f>
        <v>#REF!</v>
      </c>
      <c r="X22995" s="6606" t="e">
        <f>#REF!</f>
        <v>#REF!</v>
      </c>
      <c r="Y22995" s="6606" t="e">
        <f>#REF!</f>
        <v>#REF!</v>
      </c>
      <c r="Z22995" s="6606" t="e">
        <f>#REF!</f>
        <v>#REF!</v>
      </c>
      <c r="AA22995" s="6606" t="e">
        <f>#REF!</f>
        <v>#REF!</v>
      </c>
      <c r="AB22995" s="6606" t="e">
        <f>#REF!</f>
        <v>#REF!</v>
      </c>
      <c r="AC22995" s="6606" t="e">
        <f>#REF!</f>
        <v>#REF!</v>
      </c>
      <c r="AD22995" s="6606" t="e">
        <f>#REF!</f>
        <v>#REF!</v>
      </c>
      <c r="AE22995" s="6606" t="e">
        <f>#REF!</f>
        <v>#REF!</v>
      </c>
      <c r="AF22995" s="6606" t="e">
        <f>#REF!</f>
        <v>#REF!</v>
      </c>
      <c r="AG22995" s="6606" t="e">
        <f>#REF!</f>
        <v>#REF!</v>
      </c>
    </row>
    <row r="22996" spans="2:33">
      <c r="B22996" s="6606" t="e">
        <f>#REF!</f>
        <v>#REF!</v>
      </c>
      <c r="C22996" s="6606" t="e">
        <f xml:space="preserve"> CONCATENATE(#REF!, " - ",#REF!, " - ",#REF!, " - ",#REF!)</f>
        <v>#REF!</v>
      </c>
      <c r="D22996" s="6606" t="e">
        <f>#REF!</f>
        <v>#REF!</v>
      </c>
      <c r="E22996" s="6606" t="s">
        <v>31970</v>
      </c>
      <c r="U22996" s="6606" t="e">
        <f>#REF!</f>
        <v>#REF!</v>
      </c>
      <c r="V22996" s="6606" t="e">
        <f>#REF!</f>
        <v>#REF!</v>
      </c>
      <c r="W22996" s="6606" t="e">
        <f>#REF!</f>
        <v>#REF!</v>
      </c>
      <c r="X22996" s="6606" t="e">
        <f>#REF!</f>
        <v>#REF!</v>
      </c>
      <c r="Y22996" s="6606" t="e">
        <f>#REF!</f>
        <v>#REF!</v>
      </c>
      <c r="Z22996" s="6606" t="e">
        <f>#REF!</f>
        <v>#REF!</v>
      </c>
      <c r="AA22996" s="6606" t="e">
        <f>#REF!</f>
        <v>#REF!</v>
      </c>
      <c r="AB22996" s="6606" t="e">
        <f>#REF!</f>
        <v>#REF!</v>
      </c>
      <c r="AC22996" s="6606" t="e">
        <f>#REF!</f>
        <v>#REF!</v>
      </c>
      <c r="AD22996" s="6606" t="e">
        <f>#REF!</f>
        <v>#REF!</v>
      </c>
      <c r="AE22996" s="6606" t="e">
        <f>#REF!</f>
        <v>#REF!</v>
      </c>
      <c r="AF22996" s="6606" t="e">
        <f>#REF!</f>
        <v>#REF!</v>
      </c>
      <c r="AG22996" s="6606" t="e">
        <f>#REF!</f>
        <v>#REF!</v>
      </c>
    </row>
    <row r="22997" spans="2:33">
      <c r="B22997" s="6606" t="e">
        <f>#REF!</f>
        <v>#REF!</v>
      </c>
      <c r="C22997" s="6606" t="e">
        <f xml:space="preserve"> CONCATENATE(#REF!, " - ",#REF!, " - ",#REF!)</f>
        <v>#REF!</v>
      </c>
      <c r="D22997" s="6606" t="e">
        <f>#REF!</f>
        <v>#REF!</v>
      </c>
      <c r="E22997" s="6606" t="s">
        <v>31970</v>
      </c>
      <c r="U22997" s="6606" t="e">
        <f>#REF!</f>
        <v>#REF!</v>
      </c>
      <c r="V22997" s="6606" t="e">
        <f>#REF!</f>
        <v>#REF!</v>
      </c>
      <c r="W22997" s="6606" t="e">
        <f>#REF!</f>
        <v>#REF!</v>
      </c>
      <c r="X22997" s="6606" t="e">
        <f>#REF!</f>
        <v>#REF!</v>
      </c>
      <c r="Y22997" s="6606" t="e">
        <f>#REF!</f>
        <v>#REF!</v>
      </c>
      <c r="Z22997" s="6606" t="e">
        <f>#REF!</f>
        <v>#REF!</v>
      </c>
      <c r="AA22997" s="6606" t="e">
        <f>#REF!</f>
        <v>#REF!</v>
      </c>
      <c r="AB22997" s="6606" t="e">
        <f>#REF!</f>
        <v>#REF!</v>
      </c>
      <c r="AC22997" s="6606" t="e">
        <f>#REF!</f>
        <v>#REF!</v>
      </c>
      <c r="AD22997" s="6606" t="e">
        <f>#REF!</f>
        <v>#REF!</v>
      </c>
      <c r="AE22997" s="6606" t="e">
        <f>#REF!</f>
        <v>#REF!</v>
      </c>
      <c r="AF22997" s="6606" t="e">
        <f>#REF!</f>
        <v>#REF!</v>
      </c>
      <c r="AG22997" s="6606" t="e">
        <f>#REF!</f>
        <v>#REF!</v>
      </c>
    </row>
    <row r="22998" spans="2:33">
      <c r="B22998" s="6606" t="e">
        <f>#REF!</f>
        <v>#REF!</v>
      </c>
      <c r="C22998" s="6606" t="e">
        <f xml:space="preserve"> CONCATENATE(#REF!, " - ",#REF!, " - ",#REF!, " - ",#REF!)</f>
        <v>#REF!</v>
      </c>
      <c r="D22998" s="6606" t="e">
        <f>#REF!</f>
        <v>#REF!</v>
      </c>
      <c r="E22998" s="6606" t="s">
        <v>31970</v>
      </c>
      <c r="U22998" s="6606" t="e">
        <f>#REF!</f>
        <v>#REF!</v>
      </c>
      <c r="V22998" s="6606" t="e">
        <f>#REF!</f>
        <v>#REF!</v>
      </c>
      <c r="W22998" s="6606" t="e">
        <f>#REF!</f>
        <v>#REF!</v>
      </c>
      <c r="X22998" s="6606" t="e">
        <f>#REF!</f>
        <v>#REF!</v>
      </c>
      <c r="Y22998" s="6606" t="e">
        <f>#REF!</f>
        <v>#REF!</v>
      </c>
      <c r="Z22998" s="6606" t="e">
        <f>#REF!</f>
        <v>#REF!</v>
      </c>
      <c r="AA22998" s="6606" t="e">
        <f>#REF!</f>
        <v>#REF!</v>
      </c>
      <c r="AB22998" s="6606" t="e">
        <f>#REF!</f>
        <v>#REF!</v>
      </c>
      <c r="AC22998" s="6606" t="e">
        <f>#REF!</f>
        <v>#REF!</v>
      </c>
      <c r="AD22998" s="6606" t="e">
        <f>#REF!</f>
        <v>#REF!</v>
      </c>
      <c r="AE22998" s="6606" t="e">
        <f>#REF!</f>
        <v>#REF!</v>
      </c>
      <c r="AF22998" s="6606" t="e">
        <f>#REF!</f>
        <v>#REF!</v>
      </c>
      <c r="AG22998" s="6606" t="e">
        <f>#REF!</f>
        <v>#REF!</v>
      </c>
    </row>
    <row r="22999" spans="2:33">
      <c r="B22999" s="6606" t="e">
        <f>#REF!</f>
        <v>#REF!</v>
      </c>
      <c r="C22999" s="6606" t="e">
        <f xml:space="preserve"> CONCATENATE(#REF!, " - ",#REF!, " - ",#REF!, " - ",#REF!)</f>
        <v>#REF!</v>
      </c>
      <c r="D22999" s="6606" t="e">
        <f>#REF!</f>
        <v>#REF!</v>
      </c>
      <c r="E22999" s="6606" t="s">
        <v>31970</v>
      </c>
      <c r="U22999" s="6606" t="e">
        <f>#REF!</f>
        <v>#REF!</v>
      </c>
      <c r="V22999" s="6606" t="e">
        <f>#REF!</f>
        <v>#REF!</v>
      </c>
      <c r="W22999" s="6606" t="e">
        <f>#REF!</f>
        <v>#REF!</v>
      </c>
      <c r="X22999" s="6606" t="e">
        <f>#REF!</f>
        <v>#REF!</v>
      </c>
      <c r="Y22999" s="6606" t="e">
        <f>#REF!</f>
        <v>#REF!</v>
      </c>
      <c r="Z22999" s="6606" t="e">
        <f>#REF!</f>
        <v>#REF!</v>
      </c>
      <c r="AA22999" s="6606" t="e">
        <f>#REF!</f>
        <v>#REF!</v>
      </c>
      <c r="AB22999" s="6606" t="e">
        <f>#REF!</f>
        <v>#REF!</v>
      </c>
      <c r="AC22999" s="6606" t="e">
        <f>#REF!</f>
        <v>#REF!</v>
      </c>
      <c r="AD22999" s="6606" t="e">
        <f>#REF!</f>
        <v>#REF!</v>
      </c>
      <c r="AE22999" s="6606" t="e">
        <f>#REF!</f>
        <v>#REF!</v>
      </c>
      <c r="AF22999" s="6606" t="e">
        <f>#REF!</f>
        <v>#REF!</v>
      </c>
      <c r="AG22999" s="6606" t="e">
        <f>#REF!</f>
        <v>#REF!</v>
      </c>
    </row>
    <row r="23000" spans="2:33">
      <c r="B23000" s="6606" t="e">
        <f>#REF!</f>
        <v>#REF!</v>
      </c>
      <c r="C23000" s="6606" t="e">
        <f xml:space="preserve"> CONCATENATE(#REF!, " - ",#REF!, " - ",#REF!, " - ",#REF!)</f>
        <v>#REF!</v>
      </c>
      <c r="D23000" s="6606" t="e">
        <f>#REF!</f>
        <v>#REF!</v>
      </c>
      <c r="E23000" s="6606" t="s">
        <v>31970</v>
      </c>
      <c r="U23000" s="6606" t="e">
        <f>#REF!</f>
        <v>#REF!</v>
      </c>
      <c r="V23000" s="6606" t="e">
        <f>#REF!</f>
        <v>#REF!</v>
      </c>
      <c r="W23000" s="6606" t="e">
        <f>#REF!</f>
        <v>#REF!</v>
      </c>
      <c r="X23000" s="6606" t="e">
        <f>#REF!</f>
        <v>#REF!</v>
      </c>
      <c r="Y23000" s="6606" t="e">
        <f>#REF!</f>
        <v>#REF!</v>
      </c>
      <c r="Z23000" s="6606" t="e">
        <f>#REF!</f>
        <v>#REF!</v>
      </c>
      <c r="AA23000" s="6606" t="e">
        <f>#REF!</f>
        <v>#REF!</v>
      </c>
      <c r="AB23000" s="6606" t="e">
        <f>#REF!</f>
        <v>#REF!</v>
      </c>
      <c r="AC23000" s="6606" t="e">
        <f>#REF!</f>
        <v>#REF!</v>
      </c>
      <c r="AD23000" s="6606" t="e">
        <f>#REF!</f>
        <v>#REF!</v>
      </c>
      <c r="AE23000" s="6606" t="e">
        <f>#REF!</f>
        <v>#REF!</v>
      </c>
      <c r="AF23000" s="6606" t="e">
        <f>#REF!</f>
        <v>#REF!</v>
      </c>
      <c r="AG23000" s="6606" t="e">
        <f>#REF!</f>
        <v>#REF!</v>
      </c>
    </row>
    <row r="23001" spans="2:33">
      <c r="B23001" s="6606" t="e">
        <f>#REF!</f>
        <v>#REF!</v>
      </c>
      <c r="C23001" s="6606" t="e">
        <f xml:space="preserve"> CONCATENATE(#REF!, " - ",#REF!, " - ",#REF!, " - ",#REF!)</f>
        <v>#REF!</v>
      </c>
      <c r="D23001" s="6606" t="e">
        <f>#REF!</f>
        <v>#REF!</v>
      </c>
      <c r="E23001" s="6606" t="s">
        <v>31970</v>
      </c>
      <c r="U23001" s="6606" t="e">
        <f>#REF!</f>
        <v>#REF!</v>
      </c>
      <c r="V23001" s="6606" t="e">
        <f>#REF!</f>
        <v>#REF!</v>
      </c>
      <c r="W23001" s="6606" t="e">
        <f>#REF!</f>
        <v>#REF!</v>
      </c>
      <c r="X23001" s="6606" t="e">
        <f>#REF!</f>
        <v>#REF!</v>
      </c>
      <c r="Y23001" s="6606" t="e">
        <f>#REF!</f>
        <v>#REF!</v>
      </c>
      <c r="Z23001" s="6606" t="e">
        <f>#REF!</f>
        <v>#REF!</v>
      </c>
      <c r="AA23001" s="6606" t="e">
        <f>#REF!</f>
        <v>#REF!</v>
      </c>
      <c r="AB23001" s="6606" t="e">
        <f>#REF!</f>
        <v>#REF!</v>
      </c>
      <c r="AC23001" s="6606" t="e">
        <f>#REF!</f>
        <v>#REF!</v>
      </c>
      <c r="AD23001" s="6606" t="e">
        <f>#REF!</f>
        <v>#REF!</v>
      </c>
      <c r="AE23001" s="6606" t="e">
        <f>#REF!</f>
        <v>#REF!</v>
      </c>
      <c r="AF23001" s="6606" t="e">
        <f>#REF!</f>
        <v>#REF!</v>
      </c>
      <c r="AG23001" s="6606" t="e">
        <f>#REF!</f>
        <v>#REF!</v>
      </c>
    </row>
    <row r="23002" spans="2:33">
      <c r="B23002" s="6606" t="e">
        <f>#REF!</f>
        <v>#REF!</v>
      </c>
      <c r="C23002" s="6606" t="e">
        <f xml:space="preserve"> CONCATENATE(#REF!, " - ",#REF!, " - ",#REF!, " - ",#REF!)</f>
        <v>#REF!</v>
      </c>
      <c r="D23002" s="6606" t="e">
        <f>#REF!</f>
        <v>#REF!</v>
      </c>
      <c r="E23002" s="6606" t="s">
        <v>31970</v>
      </c>
      <c r="U23002" s="6606" t="e">
        <f>#REF!</f>
        <v>#REF!</v>
      </c>
      <c r="V23002" s="6606" t="e">
        <f>#REF!</f>
        <v>#REF!</v>
      </c>
      <c r="W23002" s="6606" t="e">
        <f>#REF!</f>
        <v>#REF!</v>
      </c>
      <c r="X23002" s="6606" t="e">
        <f>#REF!</f>
        <v>#REF!</v>
      </c>
      <c r="Y23002" s="6606" t="e">
        <f>#REF!</f>
        <v>#REF!</v>
      </c>
      <c r="Z23002" s="6606" t="e">
        <f>#REF!</f>
        <v>#REF!</v>
      </c>
      <c r="AA23002" s="6606" t="e">
        <f>#REF!</f>
        <v>#REF!</v>
      </c>
      <c r="AB23002" s="6606" t="e">
        <f>#REF!</f>
        <v>#REF!</v>
      </c>
      <c r="AC23002" s="6606" t="e">
        <f>#REF!</f>
        <v>#REF!</v>
      </c>
      <c r="AD23002" s="6606" t="e">
        <f>#REF!</f>
        <v>#REF!</v>
      </c>
      <c r="AE23002" s="6606" t="e">
        <f>#REF!</f>
        <v>#REF!</v>
      </c>
      <c r="AF23002" s="6606" t="e">
        <f>#REF!</f>
        <v>#REF!</v>
      </c>
      <c r="AG23002" s="6606" t="e">
        <f>#REF!</f>
        <v>#REF!</v>
      </c>
    </row>
    <row r="23003" spans="2:33">
      <c r="B23003" s="6606" t="e">
        <f>#REF!</f>
        <v>#REF!</v>
      </c>
      <c r="C23003" s="6606" t="e">
        <f xml:space="preserve"> CONCATENATE(#REF!, " - ",#REF!, " - ",#REF!, " - ",#REF!)</f>
        <v>#REF!</v>
      </c>
      <c r="D23003" s="6606" t="e">
        <f>#REF!</f>
        <v>#REF!</v>
      </c>
      <c r="E23003" s="6606" t="s">
        <v>31970</v>
      </c>
      <c r="U23003" s="6606" t="e">
        <f>#REF!</f>
        <v>#REF!</v>
      </c>
      <c r="V23003" s="6606" t="e">
        <f>#REF!</f>
        <v>#REF!</v>
      </c>
      <c r="W23003" s="6606" t="e">
        <f>#REF!</f>
        <v>#REF!</v>
      </c>
      <c r="X23003" s="6606" t="e">
        <f>#REF!</f>
        <v>#REF!</v>
      </c>
      <c r="Y23003" s="6606" t="e">
        <f>#REF!</f>
        <v>#REF!</v>
      </c>
      <c r="Z23003" s="6606" t="e">
        <f>#REF!</f>
        <v>#REF!</v>
      </c>
      <c r="AA23003" s="6606" t="e">
        <f>#REF!</f>
        <v>#REF!</v>
      </c>
      <c r="AB23003" s="6606" t="e">
        <f>#REF!</f>
        <v>#REF!</v>
      </c>
      <c r="AC23003" s="6606" t="e">
        <f>#REF!</f>
        <v>#REF!</v>
      </c>
      <c r="AD23003" s="6606" t="e">
        <f>#REF!</f>
        <v>#REF!</v>
      </c>
      <c r="AE23003" s="6606" t="e">
        <f>#REF!</f>
        <v>#REF!</v>
      </c>
      <c r="AF23003" s="6606" t="e">
        <f>#REF!</f>
        <v>#REF!</v>
      </c>
      <c r="AG23003" s="6606" t="e">
        <f>#REF!</f>
        <v>#REF!</v>
      </c>
    </row>
    <row r="23004" spans="2:33">
      <c r="B23004" s="6606" t="e">
        <f>#REF!</f>
        <v>#REF!</v>
      </c>
      <c r="C23004" s="6606" t="e">
        <f xml:space="preserve"> CONCATENATE(#REF!, " - ",#REF!, " - ",#REF!, " - ",#REF!)</f>
        <v>#REF!</v>
      </c>
      <c r="D23004" s="6606" t="e">
        <f>#REF!</f>
        <v>#REF!</v>
      </c>
      <c r="E23004" s="6606" t="s">
        <v>31970</v>
      </c>
      <c r="U23004" s="6606" t="e">
        <f>#REF!</f>
        <v>#REF!</v>
      </c>
      <c r="V23004" s="6606" t="e">
        <f>#REF!</f>
        <v>#REF!</v>
      </c>
      <c r="W23004" s="6606" t="e">
        <f>#REF!</f>
        <v>#REF!</v>
      </c>
      <c r="X23004" s="6606" t="e">
        <f>#REF!</f>
        <v>#REF!</v>
      </c>
      <c r="Y23004" s="6606" t="e">
        <f>#REF!</f>
        <v>#REF!</v>
      </c>
      <c r="Z23004" s="6606" t="e">
        <f>#REF!</f>
        <v>#REF!</v>
      </c>
      <c r="AA23004" s="6606" t="e">
        <f>#REF!</f>
        <v>#REF!</v>
      </c>
      <c r="AB23004" s="6606" t="e">
        <f>#REF!</f>
        <v>#REF!</v>
      </c>
      <c r="AC23004" s="6606" t="e">
        <f>#REF!</f>
        <v>#REF!</v>
      </c>
      <c r="AD23004" s="6606" t="e">
        <f>#REF!</f>
        <v>#REF!</v>
      </c>
      <c r="AE23004" s="6606" t="e">
        <f>#REF!</f>
        <v>#REF!</v>
      </c>
      <c r="AF23004" s="6606" t="e">
        <f>#REF!</f>
        <v>#REF!</v>
      </c>
      <c r="AG23004" s="6606" t="e">
        <f>#REF!</f>
        <v>#REF!</v>
      </c>
    </row>
    <row r="23005" spans="2:33">
      <c r="B23005" s="6606" t="e">
        <f>#REF!</f>
        <v>#REF!</v>
      </c>
      <c r="C23005" s="6606" t="e">
        <f xml:space="preserve"> CONCATENATE(#REF!, " - ",#REF!, " - ",#REF!, " - ",#REF!)</f>
        <v>#REF!</v>
      </c>
      <c r="D23005" s="6606" t="e">
        <f>#REF!</f>
        <v>#REF!</v>
      </c>
      <c r="E23005" s="6606" t="s">
        <v>31970</v>
      </c>
      <c r="U23005" s="6606" t="e">
        <f>#REF!</f>
        <v>#REF!</v>
      </c>
      <c r="V23005" s="6606" t="e">
        <f>#REF!</f>
        <v>#REF!</v>
      </c>
      <c r="W23005" s="6606" t="e">
        <f>#REF!</f>
        <v>#REF!</v>
      </c>
      <c r="X23005" s="6606" t="e">
        <f>#REF!</f>
        <v>#REF!</v>
      </c>
      <c r="Y23005" s="6606" t="e">
        <f>#REF!</f>
        <v>#REF!</v>
      </c>
      <c r="Z23005" s="6606" t="e">
        <f>#REF!</f>
        <v>#REF!</v>
      </c>
      <c r="AA23005" s="6606" t="e">
        <f>#REF!</f>
        <v>#REF!</v>
      </c>
      <c r="AB23005" s="6606" t="e">
        <f>#REF!</f>
        <v>#REF!</v>
      </c>
      <c r="AC23005" s="6606" t="e">
        <f>#REF!</f>
        <v>#REF!</v>
      </c>
      <c r="AD23005" s="6606" t="e">
        <f>#REF!</f>
        <v>#REF!</v>
      </c>
      <c r="AE23005" s="6606" t="e">
        <f>#REF!</f>
        <v>#REF!</v>
      </c>
      <c r="AF23005" s="6606" t="e">
        <f>#REF!</f>
        <v>#REF!</v>
      </c>
      <c r="AG23005" s="6606" t="e">
        <f>#REF!</f>
        <v>#REF!</v>
      </c>
    </row>
    <row r="23006" spans="2:33">
      <c r="B23006" s="6606" t="e">
        <f>#REF!</f>
        <v>#REF!</v>
      </c>
      <c r="C23006" s="6606" t="e">
        <f xml:space="preserve"> CONCATENATE(#REF!, " - ",#REF!, " - ",#REF!)</f>
        <v>#REF!</v>
      </c>
      <c r="D23006" s="6606" t="e">
        <f>#REF!</f>
        <v>#REF!</v>
      </c>
      <c r="E23006" s="6606" t="s">
        <v>31970</v>
      </c>
      <c r="U23006" s="6606" t="e">
        <f>#REF!</f>
        <v>#REF!</v>
      </c>
      <c r="V23006" s="6606" t="e">
        <f>#REF!</f>
        <v>#REF!</v>
      </c>
      <c r="W23006" s="6606" t="e">
        <f>#REF!</f>
        <v>#REF!</v>
      </c>
      <c r="X23006" s="6606" t="e">
        <f>#REF!</f>
        <v>#REF!</v>
      </c>
      <c r="Y23006" s="6606" t="e">
        <f>#REF!</f>
        <v>#REF!</v>
      </c>
      <c r="Z23006" s="6606" t="e">
        <f>#REF!</f>
        <v>#REF!</v>
      </c>
      <c r="AA23006" s="6606" t="e">
        <f>#REF!</f>
        <v>#REF!</v>
      </c>
      <c r="AB23006" s="6606" t="e">
        <f>#REF!</f>
        <v>#REF!</v>
      </c>
      <c r="AC23006" s="6606" t="e">
        <f>#REF!</f>
        <v>#REF!</v>
      </c>
      <c r="AD23006" s="6606" t="e">
        <f>#REF!</f>
        <v>#REF!</v>
      </c>
      <c r="AE23006" s="6606" t="e">
        <f>#REF!</f>
        <v>#REF!</v>
      </c>
      <c r="AF23006" s="6606" t="e">
        <f>#REF!</f>
        <v>#REF!</v>
      </c>
      <c r="AG23006" s="6606" t="e">
        <f>#REF!</f>
        <v>#REF!</v>
      </c>
    </row>
    <row r="23007" spans="2:33">
      <c r="B23007" s="6606" t="e">
        <f>#REF!</f>
        <v>#REF!</v>
      </c>
      <c r="C23007" s="6606" t="e">
        <f xml:space="preserve"> CONCATENATE(#REF!, " - ",#REF!, " - ",#REF!, " - ",#REF!)</f>
        <v>#REF!</v>
      </c>
      <c r="D23007" s="6606" t="e">
        <f>#REF!</f>
        <v>#REF!</v>
      </c>
      <c r="E23007" s="6606" t="s">
        <v>31970</v>
      </c>
      <c r="U23007" s="6606" t="e">
        <f>#REF!</f>
        <v>#REF!</v>
      </c>
      <c r="V23007" s="6606" t="e">
        <f>#REF!</f>
        <v>#REF!</v>
      </c>
      <c r="W23007" s="6606" t="e">
        <f>#REF!</f>
        <v>#REF!</v>
      </c>
      <c r="X23007" s="6606" t="e">
        <f>#REF!</f>
        <v>#REF!</v>
      </c>
      <c r="Y23007" s="6606" t="e">
        <f>#REF!</f>
        <v>#REF!</v>
      </c>
      <c r="Z23007" s="6606" t="e">
        <f>#REF!</f>
        <v>#REF!</v>
      </c>
      <c r="AA23007" s="6606" t="e">
        <f>#REF!</f>
        <v>#REF!</v>
      </c>
      <c r="AB23007" s="6606" t="e">
        <f>#REF!</f>
        <v>#REF!</v>
      </c>
      <c r="AC23007" s="6606" t="e">
        <f>#REF!</f>
        <v>#REF!</v>
      </c>
      <c r="AD23007" s="6606" t="e">
        <f>#REF!</f>
        <v>#REF!</v>
      </c>
      <c r="AE23007" s="6606" t="e">
        <f>#REF!</f>
        <v>#REF!</v>
      </c>
      <c r="AF23007" s="6606" t="e">
        <f>#REF!</f>
        <v>#REF!</v>
      </c>
      <c r="AG23007" s="6606" t="e">
        <f>#REF!</f>
        <v>#REF!</v>
      </c>
    </row>
    <row r="23008" spans="2:33">
      <c r="B23008" s="6606" t="e">
        <f>#REF!</f>
        <v>#REF!</v>
      </c>
      <c r="C23008" s="6606" t="e">
        <f xml:space="preserve"> CONCATENATE(#REF!, " - ",#REF!, " - ",#REF!, " - ",#REF!)</f>
        <v>#REF!</v>
      </c>
      <c r="D23008" s="6606" t="e">
        <f>#REF!</f>
        <v>#REF!</v>
      </c>
      <c r="E23008" s="6606" t="s">
        <v>31970</v>
      </c>
      <c r="U23008" s="6606" t="e">
        <f>#REF!</f>
        <v>#REF!</v>
      </c>
      <c r="V23008" s="6606" t="e">
        <f>#REF!</f>
        <v>#REF!</v>
      </c>
      <c r="W23008" s="6606" t="e">
        <f>#REF!</f>
        <v>#REF!</v>
      </c>
      <c r="X23008" s="6606" t="e">
        <f>#REF!</f>
        <v>#REF!</v>
      </c>
      <c r="Y23008" s="6606" t="e">
        <f>#REF!</f>
        <v>#REF!</v>
      </c>
      <c r="Z23008" s="6606" t="e">
        <f>#REF!</f>
        <v>#REF!</v>
      </c>
      <c r="AA23008" s="6606" t="e">
        <f>#REF!</f>
        <v>#REF!</v>
      </c>
      <c r="AB23008" s="6606" t="e">
        <f>#REF!</f>
        <v>#REF!</v>
      </c>
      <c r="AC23008" s="6606" t="e">
        <f>#REF!</f>
        <v>#REF!</v>
      </c>
      <c r="AD23008" s="6606" t="e">
        <f>#REF!</f>
        <v>#REF!</v>
      </c>
      <c r="AE23008" s="6606" t="e">
        <f>#REF!</f>
        <v>#REF!</v>
      </c>
      <c r="AF23008" s="6606" t="e">
        <f>#REF!</f>
        <v>#REF!</v>
      </c>
      <c r="AG23008" s="6606" t="e">
        <f>#REF!</f>
        <v>#REF!</v>
      </c>
    </row>
    <row r="23009" spans="2:33">
      <c r="B23009" s="6606" t="e">
        <f>#REF!</f>
        <v>#REF!</v>
      </c>
      <c r="C23009" s="6606" t="e">
        <f xml:space="preserve"> CONCATENATE(#REF!, " - ",#REF!, " - ",#REF!, " - ",#REF!)</f>
        <v>#REF!</v>
      </c>
      <c r="D23009" s="6606" t="e">
        <f>#REF!</f>
        <v>#REF!</v>
      </c>
      <c r="E23009" s="6606" t="s">
        <v>31970</v>
      </c>
      <c r="U23009" s="6606" t="e">
        <f>#REF!</f>
        <v>#REF!</v>
      </c>
      <c r="V23009" s="6606" t="e">
        <f>#REF!</f>
        <v>#REF!</v>
      </c>
      <c r="W23009" s="6606" t="e">
        <f>#REF!</f>
        <v>#REF!</v>
      </c>
      <c r="X23009" s="6606" t="e">
        <f>#REF!</f>
        <v>#REF!</v>
      </c>
      <c r="Y23009" s="6606" t="e">
        <f>#REF!</f>
        <v>#REF!</v>
      </c>
      <c r="Z23009" s="6606" t="e">
        <f>#REF!</f>
        <v>#REF!</v>
      </c>
      <c r="AA23009" s="6606" t="e">
        <f>#REF!</f>
        <v>#REF!</v>
      </c>
      <c r="AB23009" s="6606" t="e">
        <f>#REF!</f>
        <v>#REF!</v>
      </c>
      <c r="AC23009" s="6606" t="e">
        <f>#REF!</f>
        <v>#REF!</v>
      </c>
      <c r="AD23009" s="6606" t="e">
        <f>#REF!</f>
        <v>#REF!</v>
      </c>
      <c r="AE23009" s="6606" t="e">
        <f>#REF!</f>
        <v>#REF!</v>
      </c>
      <c r="AF23009" s="6606" t="e">
        <f>#REF!</f>
        <v>#REF!</v>
      </c>
      <c r="AG23009" s="6606" t="e">
        <f>#REF!</f>
        <v>#REF!</v>
      </c>
    </row>
    <row r="23010" spans="2:33">
      <c r="B23010" s="6606" t="e">
        <f>#REF!</f>
        <v>#REF!</v>
      </c>
      <c r="C23010" s="6606" t="e">
        <f xml:space="preserve"> CONCATENATE(#REF!, " - ",#REF!, " - ",#REF!, " - ",#REF!)</f>
        <v>#REF!</v>
      </c>
      <c r="D23010" s="6606" t="e">
        <f>#REF!</f>
        <v>#REF!</v>
      </c>
      <c r="E23010" s="6606" t="s">
        <v>31970</v>
      </c>
      <c r="U23010" s="6606" t="e">
        <f>#REF!</f>
        <v>#REF!</v>
      </c>
      <c r="V23010" s="6606" t="e">
        <f>#REF!</f>
        <v>#REF!</v>
      </c>
      <c r="W23010" s="6606" t="e">
        <f>#REF!</f>
        <v>#REF!</v>
      </c>
      <c r="X23010" s="6606" t="e">
        <f>#REF!</f>
        <v>#REF!</v>
      </c>
      <c r="Y23010" s="6606" t="e">
        <f>#REF!</f>
        <v>#REF!</v>
      </c>
      <c r="Z23010" s="6606" t="e">
        <f>#REF!</f>
        <v>#REF!</v>
      </c>
      <c r="AA23010" s="6606" t="e">
        <f>#REF!</f>
        <v>#REF!</v>
      </c>
      <c r="AB23010" s="6606" t="e">
        <f>#REF!</f>
        <v>#REF!</v>
      </c>
      <c r="AC23010" s="6606" t="e">
        <f>#REF!</f>
        <v>#REF!</v>
      </c>
      <c r="AD23010" s="6606" t="e">
        <f>#REF!</f>
        <v>#REF!</v>
      </c>
      <c r="AE23010" s="6606" t="e">
        <f>#REF!</f>
        <v>#REF!</v>
      </c>
      <c r="AF23010" s="6606" t="e">
        <f>#REF!</f>
        <v>#REF!</v>
      </c>
      <c r="AG23010" s="6606" t="e">
        <f>#REF!</f>
        <v>#REF!</v>
      </c>
    </row>
    <row r="23011" spans="2:33">
      <c r="B23011" s="6606" t="e">
        <f>#REF!</f>
        <v>#REF!</v>
      </c>
      <c r="C23011" s="6606" t="e">
        <f xml:space="preserve"> CONCATENATE(#REF!, " - ",#REF!, " - ",#REF!, " - ",#REF!)</f>
        <v>#REF!</v>
      </c>
      <c r="D23011" s="6606" t="e">
        <f>#REF!</f>
        <v>#REF!</v>
      </c>
      <c r="E23011" s="6606" t="s">
        <v>31970</v>
      </c>
      <c r="U23011" s="6606" t="e">
        <f>#REF!</f>
        <v>#REF!</v>
      </c>
      <c r="V23011" s="6606" t="e">
        <f>#REF!</f>
        <v>#REF!</v>
      </c>
      <c r="W23011" s="6606" t="e">
        <f>#REF!</f>
        <v>#REF!</v>
      </c>
      <c r="X23011" s="6606" t="e">
        <f>#REF!</f>
        <v>#REF!</v>
      </c>
      <c r="Y23011" s="6606" t="e">
        <f>#REF!</f>
        <v>#REF!</v>
      </c>
      <c r="Z23011" s="6606" t="e">
        <f>#REF!</f>
        <v>#REF!</v>
      </c>
      <c r="AA23011" s="6606" t="e">
        <f>#REF!</f>
        <v>#REF!</v>
      </c>
      <c r="AB23011" s="6606" t="e">
        <f>#REF!</f>
        <v>#REF!</v>
      </c>
      <c r="AC23011" s="6606" t="e">
        <f>#REF!</f>
        <v>#REF!</v>
      </c>
      <c r="AD23011" s="6606" t="e">
        <f>#REF!</f>
        <v>#REF!</v>
      </c>
      <c r="AE23011" s="6606" t="e">
        <f>#REF!</f>
        <v>#REF!</v>
      </c>
      <c r="AF23011" s="6606" t="e">
        <f>#REF!</f>
        <v>#REF!</v>
      </c>
      <c r="AG23011" s="6606" t="e">
        <f>#REF!</f>
        <v>#REF!</v>
      </c>
    </row>
    <row r="23012" spans="2:33">
      <c r="B23012" s="6606" t="e">
        <f>#REF!</f>
        <v>#REF!</v>
      </c>
      <c r="C23012" s="6606" t="e">
        <f xml:space="preserve"> CONCATENATE(#REF!, " - ",#REF!, " - ",#REF!, " - ",#REF!)</f>
        <v>#REF!</v>
      </c>
      <c r="D23012" s="6606" t="e">
        <f>#REF!</f>
        <v>#REF!</v>
      </c>
      <c r="E23012" s="6606" t="s">
        <v>31970</v>
      </c>
      <c r="U23012" s="6606" t="e">
        <f>#REF!</f>
        <v>#REF!</v>
      </c>
      <c r="V23012" s="6606" t="e">
        <f>#REF!</f>
        <v>#REF!</v>
      </c>
      <c r="W23012" s="6606" t="e">
        <f>#REF!</f>
        <v>#REF!</v>
      </c>
      <c r="X23012" s="6606" t="e">
        <f>#REF!</f>
        <v>#REF!</v>
      </c>
      <c r="Y23012" s="6606" t="e">
        <f>#REF!</f>
        <v>#REF!</v>
      </c>
      <c r="Z23012" s="6606" t="e">
        <f>#REF!</f>
        <v>#REF!</v>
      </c>
      <c r="AA23012" s="6606" t="e">
        <f>#REF!</f>
        <v>#REF!</v>
      </c>
      <c r="AB23012" s="6606" t="e">
        <f>#REF!</f>
        <v>#REF!</v>
      </c>
      <c r="AC23012" s="6606" t="e">
        <f>#REF!</f>
        <v>#REF!</v>
      </c>
      <c r="AD23012" s="6606" t="e">
        <f>#REF!</f>
        <v>#REF!</v>
      </c>
      <c r="AE23012" s="6606" t="e">
        <f>#REF!</f>
        <v>#REF!</v>
      </c>
      <c r="AF23012" s="6606" t="e">
        <f>#REF!</f>
        <v>#REF!</v>
      </c>
      <c r="AG23012" s="6606" t="e">
        <f>#REF!</f>
        <v>#REF!</v>
      </c>
    </row>
    <row r="23013" spans="2:33">
      <c r="B23013" s="6606" t="e">
        <f>#REF!</f>
        <v>#REF!</v>
      </c>
      <c r="C23013" s="6606" t="e">
        <f xml:space="preserve"> CONCATENATE(#REF!, " - ",#REF!, " - ",#REF!, " - ",#REF!)</f>
        <v>#REF!</v>
      </c>
      <c r="D23013" s="6606" t="e">
        <f>#REF!</f>
        <v>#REF!</v>
      </c>
      <c r="E23013" s="6606" t="s">
        <v>31970</v>
      </c>
      <c r="U23013" s="6606" t="e">
        <f>#REF!</f>
        <v>#REF!</v>
      </c>
      <c r="V23013" s="6606" t="e">
        <f>#REF!</f>
        <v>#REF!</v>
      </c>
      <c r="W23013" s="6606" t="e">
        <f>#REF!</f>
        <v>#REF!</v>
      </c>
      <c r="X23013" s="6606" t="e">
        <f>#REF!</f>
        <v>#REF!</v>
      </c>
      <c r="Y23013" s="6606" t="e">
        <f>#REF!</f>
        <v>#REF!</v>
      </c>
      <c r="Z23013" s="6606" t="e">
        <f>#REF!</f>
        <v>#REF!</v>
      </c>
      <c r="AA23013" s="6606" t="e">
        <f>#REF!</f>
        <v>#REF!</v>
      </c>
      <c r="AB23013" s="6606" t="e">
        <f>#REF!</f>
        <v>#REF!</v>
      </c>
      <c r="AC23013" s="6606" t="e">
        <f>#REF!</f>
        <v>#REF!</v>
      </c>
      <c r="AD23013" s="6606" t="e">
        <f>#REF!</f>
        <v>#REF!</v>
      </c>
      <c r="AE23013" s="6606" t="e">
        <f>#REF!</f>
        <v>#REF!</v>
      </c>
      <c r="AF23013" s="6606" t="e">
        <f>#REF!</f>
        <v>#REF!</v>
      </c>
      <c r="AG23013" s="6606" t="e">
        <f>#REF!</f>
        <v>#REF!</v>
      </c>
    </row>
    <row r="23014" spans="2:33">
      <c r="B23014" s="6606" t="e">
        <f>#REF!</f>
        <v>#REF!</v>
      </c>
      <c r="C23014" s="6606" t="e">
        <f xml:space="preserve"> CONCATENATE(#REF!, " - ",#REF!, " - ",#REF!, " - ",#REF!)</f>
        <v>#REF!</v>
      </c>
      <c r="D23014" s="6606" t="e">
        <f>#REF!</f>
        <v>#REF!</v>
      </c>
      <c r="E23014" s="6606" t="s">
        <v>31970</v>
      </c>
      <c r="U23014" s="6606" t="e">
        <f>#REF!</f>
        <v>#REF!</v>
      </c>
      <c r="V23014" s="6606" t="e">
        <f>#REF!</f>
        <v>#REF!</v>
      </c>
      <c r="W23014" s="6606" t="e">
        <f>#REF!</f>
        <v>#REF!</v>
      </c>
      <c r="X23014" s="6606" t="e">
        <f>#REF!</f>
        <v>#REF!</v>
      </c>
      <c r="Y23014" s="6606" t="e">
        <f>#REF!</f>
        <v>#REF!</v>
      </c>
      <c r="Z23014" s="6606" t="e">
        <f>#REF!</f>
        <v>#REF!</v>
      </c>
      <c r="AA23014" s="6606" t="e">
        <f>#REF!</f>
        <v>#REF!</v>
      </c>
      <c r="AB23014" s="6606" t="e">
        <f>#REF!</f>
        <v>#REF!</v>
      </c>
      <c r="AC23014" s="6606" t="e">
        <f>#REF!</f>
        <v>#REF!</v>
      </c>
      <c r="AD23014" s="6606" t="e">
        <f>#REF!</f>
        <v>#REF!</v>
      </c>
      <c r="AE23014" s="6606" t="e">
        <f>#REF!</f>
        <v>#REF!</v>
      </c>
      <c r="AF23014" s="6606" t="e">
        <f>#REF!</f>
        <v>#REF!</v>
      </c>
      <c r="AG23014" s="6606" t="e">
        <f>#REF!</f>
        <v>#REF!</v>
      </c>
    </row>
    <row r="23015" spans="2:33">
      <c r="B23015" s="6606" t="e">
        <f>#REF!</f>
        <v>#REF!</v>
      </c>
      <c r="C23015" s="6606" t="e">
        <f xml:space="preserve"> CONCATENATE(#REF!, " - ",#REF!, " - ",#REF!)</f>
        <v>#REF!</v>
      </c>
      <c r="D23015" s="6606" t="e">
        <f>#REF!</f>
        <v>#REF!</v>
      </c>
      <c r="E23015" s="6606" t="s">
        <v>31970</v>
      </c>
      <c r="U23015" s="6606" t="e">
        <f>#REF!</f>
        <v>#REF!</v>
      </c>
      <c r="V23015" s="6606" t="e">
        <f>#REF!</f>
        <v>#REF!</v>
      </c>
      <c r="W23015" s="6606" t="e">
        <f>#REF!</f>
        <v>#REF!</v>
      </c>
      <c r="X23015" s="6606" t="e">
        <f>#REF!</f>
        <v>#REF!</v>
      </c>
      <c r="Y23015" s="6606" t="e">
        <f>#REF!</f>
        <v>#REF!</v>
      </c>
      <c r="Z23015" s="6606" t="e">
        <f>#REF!</f>
        <v>#REF!</v>
      </c>
      <c r="AA23015" s="6606" t="e">
        <f>#REF!</f>
        <v>#REF!</v>
      </c>
      <c r="AB23015" s="6606" t="e">
        <f>#REF!</f>
        <v>#REF!</v>
      </c>
      <c r="AC23015" s="6606" t="e">
        <f>#REF!</f>
        <v>#REF!</v>
      </c>
      <c r="AD23015" s="6606" t="e">
        <f>#REF!</f>
        <v>#REF!</v>
      </c>
      <c r="AE23015" s="6606" t="e">
        <f>#REF!</f>
        <v>#REF!</v>
      </c>
      <c r="AF23015" s="6606" t="e">
        <f>#REF!</f>
        <v>#REF!</v>
      </c>
      <c r="AG23015" s="6606" t="e">
        <f>#REF!</f>
        <v>#REF!</v>
      </c>
    </row>
    <row r="23016" spans="2:33">
      <c r="B23016" s="6606" t="e">
        <f>#REF!</f>
        <v>#REF!</v>
      </c>
      <c r="C23016" s="6606" t="e">
        <f xml:space="preserve"> CONCATENATE(#REF!, " - ",#REF!, " - ",#REF!, " - ",#REF!)</f>
        <v>#REF!</v>
      </c>
      <c r="D23016" s="6606" t="e">
        <f>#REF!</f>
        <v>#REF!</v>
      </c>
      <c r="E23016" s="6606" t="s">
        <v>31970</v>
      </c>
      <c r="U23016" s="6606" t="e">
        <f>#REF!</f>
        <v>#REF!</v>
      </c>
      <c r="V23016" s="6606" t="e">
        <f>#REF!</f>
        <v>#REF!</v>
      </c>
      <c r="W23016" s="6606" t="e">
        <f>#REF!</f>
        <v>#REF!</v>
      </c>
      <c r="X23016" s="6606" t="e">
        <f>#REF!</f>
        <v>#REF!</v>
      </c>
      <c r="Y23016" s="6606" t="e">
        <f>#REF!</f>
        <v>#REF!</v>
      </c>
      <c r="Z23016" s="6606" t="e">
        <f>#REF!</f>
        <v>#REF!</v>
      </c>
      <c r="AA23016" s="6606" t="e">
        <f>#REF!</f>
        <v>#REF!</v>
      </c>
      <c r="AB23016" s="6606" t="e">
        <f>#REF!</f>
        <v>#REF!</v>
      </c>
      <c r="AC23016" s="6606" t="e">
        <f>#REF!</f>
        <v>#REF!</v>
      </c>
      <c r="AD23016" s="6606" t="e">
        <f>#REF!</f>
        <v>#REF!</v>
      </c>
      <c r="AE23016" s="6606" t="e">
        <f>#REF!</f>
        <v>#REF!</v>
      </c>
      <c r="AF23016" s="6606" t="e">
        <f>#REF!</f>
        <v>#REF!</v>
      </c>
      <c r="AG23016" s="6606" t="e">
        <f>#REF!</f>
        <v>#REF!</v>
      </c>
    </row>
    <row r="23017" spans="2:33">
      <c r="B23017" s="6606" t="e">
        <f>#REF!</f>
        <v>#REF!</v>
      </c>
      <c r="C23017" s="6606" t="e">
        <f xml:space="preserve"> CONCATENATE(#REF!, " - ",#REF!, " - ",#REF!, " - ",#REF!)</f>
        <v>#REF!</v>
      </c>
      <c r="D23017" s="6606" t="e">
        <f>#REF!</f>
        <v>#REF!</v>
      </c>
      <c r="E23017" s="6606" t="s">
        <v>31970</v>
      </c>
      <c r="U23017" s="6606" t="e">
        <f>#REF!</f>
        <v>#REF!</v>
      </c>
      <c r="V23017" s="6606" t="e">
        <f>#REF!</f>
        <v>#REF!</v>
      </c>
      <c r="W23017" s="6606" t="e">
        <f>#REF!</f>
        <v>#REF!</v>
      </c>
      <c r="X23017" s="6606" t="e">
        <f>#REF!</f>
        <v>#REF!</v>
      </c>
      <c r="Y23017" s="6606" t="e">
        <f>#REF!</f>
        <v>#REF!</v>
      </c>
      <c r="Z23017" s="6606" t="e">
        <f>#REF!</f>
        <v>#REF!</v>
      </c>
      <c r="AA23017" s="6606" t="e">
        <f>#REF!</f>
        <v>#REF!</v>
      </c>
      <c r="AB23017" s="6606" t="e">
        <f>#REF!</f>
        <v>#REF!</v>
      </c>
      <c r="AC23017" s="6606" t="e">
        <f>#REF!</f>
        <v>#REF!</v>
      </c>
      <c r="AD23017" s="6606" t="e">
        <f>#REF!</f>
        <v>#REF!</v>
      </c>
      <c r="AE23017" s="6606" t="e">
        <f>#REF!</f>
        <v>#REF!</v>
      </c>
      <c r="AF23017" s="6606" t="e">
        <f>#REF!</f>
        <v>#REF!</v>
      </c>
      <c r="AG23017" s="6606" t="e">
        <f>#REF!</f>
        <v>#REF!</v>
      </c>
    </row>
    <row r="23018" spans="2:33">
      <c r="B23018" s="6606" t="e">
        <f>#REF!</f>
        <v>#REF!</v>
      </c>
      <c r="C23018" s="6606" t="e">
        <f xml:space="preserve"> CONCATENATE(#REF!, " - ",#REF!, " - ",#REF!, " - ",#REF!)</f>
        <v>#REF!</v>
      </c>
      <c r="D23018" s="6606" t="e">
        <f>#REF!</f>
        <v>#REF!</v>
      </c>
      <c r="E23018" s="6606" t="s">
        <v>31970</v>
      </c>
      <c r="U23018" s="6606" t="e">
        <f>#REF!</f>
        <v>#REF!</v>
      </c>
      <c r="V23018" s="6606" t="e">
        <f>#REF!</f>
        <v>#REF!</v>
      </c>
      <c r="W23018" s="6606" t="e">
        <f>#REF!</f>
        <v>#REF!</v>
      </c>
      <c r="X23018" s="6606" t="e">
        <f>#REF!</f>
        <v>#REF!</v>
      </c>
      <c r="Y23018" s="6606" t="e">
        <f>#REF!</f>
        <v>#REF!</v>
      </c>
      <c r="Z23018" s="6606" t="e">
        <f>#REF!</f>
        <v>#REF!</v>
      </c>
      <c r="AA23018" s="6606" t="e">
        <f>#REF!</f>
        <v>#REF!</v>
      </c>
      <c r="AB23018" s="6606" t="e">
        <f>#REF!</f>
        <v>#REF!</v>
      </c>
      <c r="AC23018" s="6606" t="e">
        <f>#REF!</f>
        <v>#REF!</v>
      </c>
      <c r="AD23018" s="6606" t="e">
        <f>#REF!</f>
        <v>#REF!</v>
      </c>
      <c r="AE23018" s="6606" t="e">
        <f>#REF!</f>
        <v>#REF!</v>
      </c>
      <c r="AF23018" s="6606" t="e">
        <f>#REF!</f>
        <v>#REF!</v>
      </c>
      <c r="AG23018" s="6606" t="e">
        <f>#REF!</f>
        <v>#REF!</v>
      </c>
    </row>
    <row r="23019" spans="2:33">
      <c r="B23019" s="6606" t="e">
        <f>#REF!</f>
        <v>#REF!</v>
      </c>
      <c r="C23019" s="6606" t="e">
        <f xml:space="preserve"> CONCATENATE(#REF!, " - ",#REF!, " - ",#REF!, " - ",#REF!)</f>
        <v>#REF!</v>
      </c>
      <c r="D23019" s="6606" t="e">
        <f>#REF!</f>
        <v>#REF!</v>
      </c>
      <c r="E23019" s="6606" t="s">
        <v>31970</v>
      </c>
      <c r="U23019" s="6606" t="e">
        <f>#REF!</f>
        <v>#REF!</v>
      </c>
      <c r="V23019" s="6606" t="e">
        <f>#REF!</f>
        <v>#REF!</v>
      </c>
      <c r="W23019" s="6606" t="e">
        <f>#REF!</f>
        <v>#REF!</v>
      </c>
      <c r="X23019" s="6606" t="e">
        <f>#REF!</f>
        <v>#REF!</v>
      </c>
      <c r="Y23019" s="6606" t="e">
        <f>#REF!</f>
        <v>#REF!</v>
      </c>
      <c r="Z23019" s="6606" t="e">
        <f>#REF!</f>
        <v>#REF!</v>
      </c>
      <c r="AA23019" s="6606" t="e">
        <f>#REF!</f>
        <v>#REF!</v>
      </c>
      <c r="AB23019" s="6606" t="e">
        <f>#REF!</f>
        <v>#REF!</v>
      </c>
      <c r="AC23019" s="6606" t="e">
        <f>#REF!</f>
        <v>#REF!</v>
      </c>
      <c r="AD23019" s="6606" t="e">
        <f>#REF!</f>
        <v>#REF!</v>
      </c>
      <c r="AE23019" s="6606" t="e">
        <f>#REF!</f>
        <v>#REF!</v>
      </c>
      <c r="AF23019" s="6606" t="e">
        <f>#REF!</f>
        <v>#REF!</v>
      </c>
      <c r="AG23019" s="6606" t="e">
        <f>#REF!</f>
        <v>#REF!</v>
      </c>
    </row>
    <row r="23020" spans="2:33">
      <c r="B23020" s="6606" t="e">
        <f>#REF!</f>
        <v>#REF!</v>
      </c>
      <c r="C23020" s="6606" t="e">
        <f xml:space="preserve"> CONCATENATE(#REF!, " - ",#REF!, " - ",#REF!, " - ",#REF!)</f>
        <v>#REF!</v>
      </c>
      <c r="D23020" s="6606" t="e">
        <f>#REF!</f>
        <v>#REF!</v>
      </c>
      <c r="E23020" s="6606" t="s">
        <v>31970</v>
      </c>
      <c r="U23020" s="6606" t="e">
        <f>#REF!</f>
        <v>#REF!</v>
      </c>
      <c r="V23020" s="6606" t="e">
        <f>#REF!</f>
        <v>#REF!</v>
      </c>
      <c r="W23020" s="6606" t="e">
        <f>#REF!</f>
        <v>#REF!</v>
      </c>
      <c r="X23020" s="6606" t="e">
        <f>#REF!</f>
        <v>#REF!</v>
      </c>
      <c r="Y23020" s="6606" t="e">
        <f>#REF!</f>
        <v>#REF!</v>
      </c>
      <c r="Z23020" s="6606" t="e">
        <f>#REF!</f>
        <v>#REF!</v>
      </c>
      <c r="AA23020" s="6606" t="e">
        <f>#REF!</f>
        <v>#REF!</v>
      </c>
      <c r="AB23020" s="6606" t="e">
        <f>#REF!</f>
        <v>#REF!</v>
      </c>
      <c r="AC23020" s="6606" t="e">
        <f>#REF!</f>
        <v>#REF!</v>
      </c>
      <c r="AD23020" s="6606" t="e">
        <f>#REF!</f>
        <v>#REF!</v>
      </c>
      <c r="AE23020" s="6606" t="e">
        <f>#REF!</f>
        <v>#REF!</v>
      </c>
      <c r="AF23020" s="6606" t="e">
        <f>#REF!</f>
        <v>#REF!</v>
      </c>
      <c r="AG23020" s="6606" t="e">
        <f>#REF!</f>
        <v>#REF!</v>
      </c>
    </row>
    <row r="23021" spans="2:33">
      <c r="B23021" s="6606" t="e">
        <f>#REF!</f>
        <v>#REF!</v>
      </c>
      <c r="C23021" s="6606" t="e">
        <f xml:space="preserve"> CONCATENATE(#REF!, " - ",#REF!, " - ",#REF!, " - ",#REF!)</f>
        <v>#REF!</v>
      </c>
      <c r="D23021" s="6606" t="e">
        <f>#REF!</f>
        <v>#REF!</v>
      </c>
      <c r="E23021" s="6606" t="s">
        <v>31970</v>
      </c>
      <c r="U23021" s="6606" t="e">
        <f>#REF!</f>
        <v>#REF!</v>
      </c>
      <c r="V23021" s="6606" t="e">
        <f>#REF!</f>
        <v>#REF!</v>
      </c>
      <c r="W23021" s="6606" t="e">
        <f>#REF!</f>
        <v>#REF!</v>
      </c>
      <c r="X23021" s="6606" t="e">
        <f>#REF!</f>
        <v>#REF!</v>
      </c>
      <c r="Y23021" s="6606" t="e">
        <f>#REF!</f>
        <v>#REF!</v>
      </c>
      <c r="Z23021" s="6606" t="e">
        <f>#REF!</f>
        <v>#REF!</v>
      </c>
      <c r="AA23021" s="6606" t="e">
        <f>#REF!</f>
        <v>#REF!</v>
      </c>
      <c r="AB23021" s="6606" t="e">
        <f>#REF!</f>
        <v>#REF!</v>
      </c>
      <c r="AC23021" s="6606" t="e">
        <f>#REF!</f>
        <v>#REF!</v>
      </c>
      <c r="AD23021" s="6606" t="e">
        <f>#REF!</f>
        <v>#REF!</v>
      </c>
      <c r="AE23021" s="6606" t="e">
        <f>#REF!</f>
        <v>#REF!</v>
      </c>
      <c r="AF23021" s="6606" t="e">
        <f>#REF!</f>
        <v>#REF!</v>
      </c>
      <c r="AG23021" s="6606" t="e">
        <f>#REF!</f>
        <v>#REF!</v>
      </c>
    </row>
    <row r="23022" spans="2:33">
      <c r="B23022" s="6606" t="e">
        <f>#REF!</f>
        <v>#REF!</v>
      </c>
      <c r="C23022" s="6606" t="e">
        <f xml:space="preserve"> CONCATENATE(#REF!, " - ",#REF!, " - ",#REF!, " - ",#REF!)</f>
        <v>#REF!</v>
      </c>
      <c r="D23022" s="6606" t="e">
        <f>#REF!</f>
        <v>#REF!</v>
      </c>
      <c r="E23022" s="6606" t="s">
        <v>31970</v>
      </c>
      <c r="U23022" s="6606" t="e">
        <f>#REF!</f>
        <v>#REF!</v>
      </c>
      <c r="V23022" s="6606" t="e">
        <f>#REF!</f>
        <v>#REF!</v>
      </c>
      <c r="W23022" s="6606" t="e">
        <f>#REF!</f>
        <v>#REF!</v>
      </c>
      <c r="X23022" s="6606" t="e">
        <f>#REF!</f>
        <v>#REF!</v>
      </c>
      <c r="Y23022" s="6606" t="e">
        <f>#REF!</f>
        <v>#REF!</v>
      </c>
      <c r="Z23022" s="6606" t="e">
        <f>#REF!</f>
        <v>#REF!</v>
      </c>
      <c r="AA23022" s="6606" t="e">
        <f>#REF!</f>
        <v>#REF!</v>
      </c>
      <c r="AB23022" s="6606" t="e">
        <f>#REF!</f>
        <v>#REF!</v>
      </c>
      <c r="AC23022" s="6606" t="e">
        <f>#REF!</f>
        <v>#REF!</v>
      </c>
      <c r="AD23022" s="6606" t="e">
        <f>#REF!</f>
        <v>#REF!</v>
      </c>
      <c r="AE23022" s="6606" t="e">
        <f>#REF!</f>
        <v>#REF!</v>
      </c>
      <c r="AF23022" s="6606" t="e">
        <f>#REF!</f>
        <v>#REF!</v>
      </c>
      <c r="AG23022" s="6606" t="e">
        <f>#REF!</f>
        <v>#REF!</v>
      </c>
    </row>
    <row r="23023" spans="2:33">
      <c r="B23023" s="6606" t="e">
        <f>#REF!</f>
        <v>#REF!</v>
      </c>
      <c r="C23023" s="6606" t="e">
        <f xml:space="preserve"> CONCATENATE(#REF!, " - ",#REF!, " - ",#REF!, " - ",#REF!)</f>
        <v>#REF!</v>
      </c>
      <c r="D23023" s="6606" t="e">
        <f>#REF!</f>
        <v>#REF!</v>
      </c>
      <c r="E23023" s="6606" t="s">
        <v>31970</v>
      </c>
      <c r="U23023" s="6606" t="e">
        <f>#REF!</f>
        <v>#REF!</v>
      </c>
      <c r="V23023" s="6606" t="e">
        <f>#REF!</f>
        <v>#REF!</v>
      </c>
      <c r="W23023" s="6606" t="e">
        <f>#REF!</f>
        <v>#REF!</v>
      </c>
      <c r="X23023" s="6606" t="e">
        <f>#REF!</f>
        <v>#REF!</v>
      </c>
      <c r="Y23023" s="6606" t="e">
        <f>#REF!</f>
        <v>#REF!</v>
      </c>
      <c r="Z23023" s="6606" t="e">
        <f>#REF!</f>
        <v>#REF!</v>
      </c>
      <c r="AA23023" s="6606" t="e">
        <f>#REF!</f>
        <v>#REF!</v>
      </c>
      <c r="AB23023" s="6606" t="e">
        <f>#REF!</f>
        <v>#REF!</v>
      </c>
      <c r="AC23023" s="6606" t="e">
        <f>#REF!</f>
        <v>#REF!</v>
      </c>
      <c r="AD23023" s="6606" t="e">
        <f>#REF!</f>
        <v>#REF!</v>
      </c>
      <c r="AE23023" s="6606" t="e">
        <f>#REF!</f>
        <v>#REF!</v>
      </c>
      <c r="AF23023" s="6606" t="e">
        <f>#REF!</f>
        <v>#REF!</v>
      </c>
      <c r="AG23023" s="6606" t="e">
        <f>#REF!</f>
        <v>#REF!</v>
      </c>
    </row>
    <row r="23024" spans="2:33">
      <c r="B23024" s="6606" t="e">
        <f>#REF!</f>
        <v>#REF!</v>
      </c>
      <c r="C23024" s="6606" t="e">
        <f xml:space="preserve"> CONCATENATE(#REF!, " - ",#REF!, " - ",#REF!)</f>
        <v>#REF!</v>
      </c>
      <c r="D23024" s="6606" t="e">
        <f>#REF!</f>
        <v>#REF!</v>
      </c>
      <c r="E23024" s="6606" t="s">
        <v>31970</v>
      </c>
      <c r="U23024" s="6606" t="e">
        <f>#REF!</f>
        <v>#REF!</v>
      </c>
      <c r="V23024" s="6606" t="e">
        <f>#REF!</f>
        <v>#REF!</v>
      </c>
      <c r="W23024" s="6606" t="e">
        <f>#REF!</f>
        <v>#REF!</v>
      </c>
      <c r="X23024" s="6606" t="e">
        <f>#REF!</f>
        <v>#REF!</v>
      </c>
      <c r="Y23024" s="6606" t="e">
        <f>#REF!</f>
        <v>#REF!</v>
      </c>
      <c r="Z23024" s="6606" t="e">
        <f>#REF!</f>
        <v>#REF!</v>
      </c>
      <c r="AA23024" s="6606" t="e">
        <f>#REF!</f>
        <v>#REF!</v>
      </c>
      <c r="AB23024" s="6606" t="e">
        <f>#REF!</f>
        <v>#REF!</v>
      </c>
      <c r="AC23024" s="6606" t="e">
        <f>#REF!</f>
        <v>#REF!</v>
      </c>
      <c r="AD23024" s="6606" t="e">
        <f>#REF!</f>
        <v>#REF!</v>
      </c>
      <c r="AE23024" s="6606" t="e">
        <f>#REF!</f>
        <v>#REF!</v>
      </c>
      <c r="AF23024" s="6606" t="e">
        <f>#REF!</f>
        <v>#REF!</v>
      </c>
      <c r="AG23024" s="6606" t="e">
        <f>#REF!</f>
        <v>#REF!</v>
      </c>
    </row>
    <row r="23025" spans="2:33">
      <c r="B23025" s="6606" t="e">
        <f>#REF!</f>
        <v>#REF!</v>
      </c>
      <c r="C23025" s="6606" t="e">
        <f xml:space="preserve"> CONCATENATE(#REF!, " - ",#REF!, " - ",#REF!, " - ",#REF!)</f>
        <v>#REF!</v>
      </c>
      <c r="D23025" s="6606" t="e">
        <f>#REF!</f>
        <v>#REF!</v>
      </c>
      <c r="E23025" s="6606" t="s">
        <v>31970</v>
      </c>
      <c r="U23025" s="6606" t="e">
        <f>#REF!</f>
        <v>#REF!</v>
      </c>
      <c r="V23025" s="6606" t="e">
        <f>#REF!</f>
        <v>#REF!</v>
      </c>
      <c r="W23025" s="6606" t="e">
        <f>#REF!</f>
        <v>#REF!</v>
      </c>
      <c r="X23025" s="6606" t="e">
        <f>#REF!</f>
        <v>#REF!</v>
      </c>
      <c r="Y23025" s="6606" t="e">
        <f>#REF!</f>
        <v>#REF!</v>
      </c>
      <c r="Z23025" s="6606" t="e">
        <f>#REF!</f>
        <v>#REF!</v>
      </c>
      <c r="AA23025" s="6606" t="e">
        <f>#REF!</f>
        <v>#REF!</v>
      </c>
      <c r="AB23025" s="6606" t="e">
        <f>#REF!</f>
        <v>#REF!</v>
      </c>
      <c r="AC23025" s="6606" t="e">
        <f>#REF!</f>
        <v>#REF!</v>
      </c>
      <c r="AD23025" s="6606" t="e">
        <f>#REF!</f>
        <v>#REF!</v>
      </c>
      <c r="AE23025" s="6606" t="e">
        <f>#REF!</f>
        <v>#REF!</v>
      </c>
      <c r="AF23025" s="6606" t="e">
        <f>#REF!</f>
        <v>#REF!</v>
      </c>
      <c r="AG23025" s="6606" t="e">
        <f>#REF!</f>
        <v>#REF!</v>
      </c>
    </row>
    <row r="23026" spans="2:33">
      <c r="B23026" s="6606" t="e">
        <f>#REF!</f>
        <v>#REF!</v>
      </c>
      <c r="C23026" s="6606" t="e">
        <f xml:space="preserve"> CONCATENATE(#REF!, " - ",#REF!, " - ",#REF!, " - ",#REF!)</f>
        <v>#REF!</v>
      </c>
      <c r="D23026" s="6606" t="e">
        <f>#REF!</f>
        <v>#REF!</v>
      </c>
      <c r="E23026" s="6606" t="s">
        <v>31970</v>
      </c>
      <c r="U23026" s="6606" t="e">
        <f>#REF!</f>
        <v>#REF!</v>
      </c>
      <c r="V23026" s="6606" t="e">
        <f>#REF!</f>
        <v>#REF!</v>
      </c>
      <c r="W23026" s="6606" t="e">
        <f>#REF!</f>
        <v>#REF!</v>
      </c>
      <c r="X23026" s="6606" t="e">
        <f>#REF!</f>
        <v>#REF!</v>
      </c>
      <c r="Y23026" s="6606" t="e">
        <f>#REF!</f>
        <v>#REF!</v>
      </c>
      <c r="Z23026" s="6606" t="e">
        <f>#REF!</f>
        <v>#REF!</v>
      </c>
      <c r="AA23026" s="6606" t="e">
        <f>#REF!</f>
        <v>#REF!</v>
      </c>
      <c r="AB23026" s="6606" t="e">
        <f>#REF!</f>
        <v>#REF!</v>
      </c>
      <c r="AC23026" s="6606" t="e">
        <f>#REF!</f>
        <v>#REF!</v>
      </c>
      <c r="AD23026" s="6606" t="e">
        <f>#REF!</f>
        <v>#REF!</v>
      </c>
      <c r="AE23026" s="6606" t="e">
        <f>#REF!</f>
        <v>#REF!</v>
      </c>
      <c r="AF23026" s="6606" t="e">
        <f>#REF!</f>
        <v>#REF!</v>
      </c>
      <c r="AG23026" s="6606" t="e">
        <f>#REF!</f>
        <v>#REF!</v>
      </c>
    </row>
    <row r="23027" spans="2:33">
      <c r="B23027" s="6606" t="e">
        <f>#REF!</f>
        <v>#REF!</v>
      </c>
      <c r="C23027" s="6606" t="e">
        <f xml:space="preserve"> CONCATENATE(#REF!, " - ",#REF!, " - ",#REF!, " - ",#REF!)</f>
        <v>#REF!</v>
      </c>
      <c r="D23027" s="6606" t="e">
        <f>#REF!</f>
        <v>#REF!</v>
      </c>
      <c r="E23027" s="6606" t="s">
        <v>31970</v>
      </c>
      <c r="U23027" s="6606" t="e">
        <f>#REF!</f>
        <v>#REF!</v>
      </c>
      <c r="V23027" s="6606" t="e">
        <f>#REF!</f>
        <v>#REF!</v>
      </c>
      <c r="W23027" s="6606" t="e">
        <f>#REF!</f>
        <v>#REF!</v>
      </c>
      <c r="X23027" s="6606" t="e">
        <f>#REF!</f>
        <v>#REF!</v>
      </c>
      <c r="Y23027" s="6606" t="e">
        <f>#REF!</f>
        <v>#REF!</v>
      </c>
      <c r="Z23027" s="6606" t="e">
        <f>#REF!</f>
        <v>#REF!</v>
      </c>
      <c r="AA23027" s="6606" t="e">
        <f>#REF!</f>
        <v>#REF!</v>
      </c>
      <c r="AB23027" s="6606" t="e">
        <f>#REF!</f>
        <v>#REF!</v>
      </c>
      <c r="AC23027" s="6606" t="e">
        <f>#REF!</f>
        <v>#REF!</v>
      </c>
      <c r="AD23027" s="6606" t="e">
        <f>#REF!</f>
        <v>#REF!</v>
      </c>
      <c r="AE23027" s="6606" t="e">
        <f>#REF!</f>
        <v>#REF!</v>
      </c>
      <c r="AF23027" s="6606" t="e">
        <f>#REF!</f>
        <v>#REF!</v>
      </c>
      <c r="AG23027" s="6606" t="e">
        <f>#REF!</f>
        <v>#REF!</v>
      </c>
    </row>
    <row r="23028" spans="2:33">
      <c r="B23028" s="6606" t="e">
        <f>#REF!</f>
        <v>#REF!</v>
      </c>
      <c r="C23028" s="6606" t="e">
        <f xml:space="preserve"> CONCATENATE(#REF!, " - ",#REF!, " - ",#REF!, " - ",#REF!)</f>
        <v>#REF!</v>
      </c>
      <c r="D23028" s="6606" t="e">
        <f>#REF!</f>
        <v>#REF!</v>
      </c>
      <c r="E23028" s="6606" t="s">
        <v>31970</v>
      </c>
      <c r="U23028" s="6606" t="e">
        <f>#REF!</f>
        <v>#REF!</v>
      </c>
      <c r="V23028" s="6606" t="e">
        <f>#REF!</f>
        <v>#REF!</v>
      </c>
      <c r="W23028" s="6606" t="e">
        <f>#REF!</f>
        <v>#REF!</v>
      </c>
      <c r="X23028" s="6606" t="e">
        <f>#REF!</f>
        <v>#REF!</v>
      </c>
      <c r="Y23028" s="6606" t="e">
        <f>#REF!</f>
        <v>#REF!</v>
      </c>
      <c r="Z23028" s="6606" t="e">
        <f>#REF!</f>
        <v>#REF!</v>
      </c>
      <c r="AA23028" s="6606" t="e">
        <f>#REF!</f>
        <v>#REF!</v>
      </c>
      <c r="AB23028" s="6606" t="e">
        <f>#REF!</f>
        <v>#REF!</v>
      </c>
      <c r="AC23028" s="6606" t="e">
        <f>#REF!</f>
        <v>#REF!</v>
      </c>
      <c r="AD23028" s="6606" t="e">
        <f>#REF!</f>
        <v>#REF!</v>
      </c>
      <c r="AE23028" s="6606" t="e">
        <f>#REF!</f>
        <v>#REF!</v>
      </c>
      <c r="AF23028" s="6606" t="e">
        <f>#REF!</f>
        <v>#REF!</v>
      </c>
      <c r="AG23028" s="6606" t="e">
        <f>#REF!</f>
        <v>#REF!</v>
      </c>
    </row>
    <row r="23029" spans="2:33">
      <c r="B23029" s="6606" t="e">
        <f>#REF!</f>
        <v>#REF!</v>
      </c>
      <c r="C23029" s="6606" t="e">
        <f xml:space="preserve"> CONCATENATE(#REF!, " - ",#REF!, " - ",#REF!, " - ",#REF!)</f>
        <v>#REF!</v>
      </c>
      <c r="D23029" s="6606" t="e">
        <f>#REF!</f>
        <v>#REF!</v>
      </c>
      <c r="E23029" s="6606" t="s">
        <v>31970</v>
      </c>
      <c r="U23029" s="6606" t="e">
        <f>#REF!</f>
        <v>#REF!</v>
      </c>
      <c r="V23029" s="6606" t="e">
        <f>#REF!</f>
        <v>#REF!</v>
      </c>
      <c r="W23029" s="6606" t="e">
        <f>#REF!</f>
        <v>#REF!</v>
      </c>
      <c r="X23029" s="6606" t="e">
        <f>#REF!</f>
        <v>#REF!</v>
      </c>
      <c r="Y23029" s="6606" t="e">
        <f>#REF!</f>
        <v>#REF!</v>
      </c>
      <c r="Z23029" s="6606" t="e">
        <f>#REF!</f>
        <v>#REF!</v>
      </c>
      <c r="AA23029" s="6606" t="e">
        <f>#REF!</f>
        <v>#REF!</v>
      </c>
      <c r="AB23029" s="6606" t="e">
        <f>#REF!</f>
        <v>#REF!</v>
      </c>
      <c r="AC23029" s="6606" t="e">
        <f>#REF!</f>
        <v>#REF!</v>
      </c>
      <c r="AD23029" s="6606" t="e">
        <f>#REF!</f>
        <v>#REF!</v>
      </c>
      <c r="AE23029" s="6606" t="e">
        <f>#REF!</f>
        <v>#REF!</v>
      </c>
      <c r="AF23029" s="6606" t="e">
        <f>#REF!</f>
        <v>#REF!</v>
      </c>
      <c r="AG23029" s="6606" t="e">
        <f>#REF!</f>
        <v>#REF!</v>
      </c>
    </row>
    <row r="23030" spans="2:33">
      <c r="B23030" s="6606" t="e">
        <f>#REF!</f>
        <v>#REF!</v>
      </c>
      <c r="C23030" s="6606" t="e">
        <f xml:space="preserve"> CONCATENATE(#REF!, " - ",#REF!, " - ",#REF!, " - ",#REF!)</f>
        <v>#REF!</v>
      </c>
      <c r="D23030" s="6606" t="e">
        <f>#REF!</f>
        <v>#REF!</v>
      </c>
      <c r="E23030" s="6606" t="s">
        <v>31970</v>
      </c>
      <c r="U23030" s="6606" t="e">
        <f>#REF!</f>
        <v>#REF!</v>
      </c>
      <c r="V23030" s="6606" t="e">
        <f>#REF!</f>
        <v>#REF!</v>
      </c>
      <c r="W23030" s="6606" t="e">
        <f>#REF!</f>
        <v>#REF!</v>
      </c>
      <c r="X23030" s="6606" t="e">
        <f>#REF!</f>
        <v>#REF!</v>
      </c>
      <c r="Y23030" s="6606" t="e">
        <f>#REF!</f>
        <v>#REF!</v>
      </c>
      <c r="Z23030" s="6606" t="e">
        <f>#REF!</f>
        <v>#REF!</v>
      </c>
      <c r="AA23030" s="6606" t="e">
        <f>#REF!</f>
        <v>#REF!</v>
      </c>
      <c r="AB23030" s="6606" t="e">
        <f>#REF!</f>
        <v>#REF!</v>
      </c>
      <c r="AC23030" s="6606" t="e">
        <f>#REF!</f>
        <v>#REF!</v>
      </c>
      <c r="AD23030" s="6606" t="e">
        <f>#REF!</f>
        <v>#REF!</v>
      </c>
      <c r="AE23030" s="6606" t="e">
        <f>#REF!</f>
        <v>#REF!</v>
      </c>
      <c r="AF23030" s="6606" t="e">
        <f>#REF!</f>
        <v>#REF!</v>
      </c>
      <c r="AG23030" s="6606" t="e">
        <f>#REF!</f>
        <v>#REF!</v>
      </c>
    </row>
    <row r="23031" spans="2:33">
      <c r="B23031" s="6606" t="e">
        <f>#REF!</f>
        <v>#REF!</v>
      </c>
      <c r="C23031" s="6606" t="e">
        <f xml:space="preserve"> CONCATENATE(#REF!, " - ",#REF!, " - ",#REF!, " - ",#REF!)</f>
        <v>#REF!</v>
      </c>
      <c r="D23031" s="6606" t="e">
        <f>#REF!</f>
        <v>#REF!</v>
      </c>
      <c r="E23031" s="6606" t="s">
        <v>31970</v>
      </c>
      <c r="U23031" s="6606" t="e">
        <f>#REF!</f>
        <v>#REF!</v>
      </c>
      <c r="V23031" s="6606" t="e">
        <f>#REF!</f>
        <v>#REF!</v>
      </c>
      <c r="W23031" s="6606" t="e">
        <f>#REF!</f>
        <v>#REF!</v>
      </c>
      <c r="X23031" s="6606" t="e">
        <f>#REF!</f>
        <v>#REF!</v>
      </c>
      <c r="Y23031" s="6606" t="e">
        <f>#REF!</f>
        <v>#REF!</v>
      </c>
      <c r="Z23031" s="6606" t="e">
        <f>#REF!</f>
        <v>#REF!</v>
      </c>
      <c r="AA23031" s="6606" t="e">
        <f>#REF!</f>
        <v>#REF!</v>
      </c>
      <c r="AB23031" s="6606" t="e">
        <f>#REF!</f>
        <v>#REF!</v>
      </c>
      <c r="AC23031" s="6606" t="e">
        <f>#REF!</f>
        <v>#REF!</v>
      </c>
      <c r="AD23031" s="6606" t="e">
        <f>#REF!</f>
        <v>#REF!</v>
      </c>
      <c r="AE23031" s="6606" t="e">
        <f>#REF!</f>
        <v>#REF!</v>
      </c>
      <c r="AF23031" s="6606" t="e">
        <f>#REF!</f>
        <v>#REF!</v>
      </c>
      <c r="AG23031" s="6606" t="e">
        <f>#REF!</f>
        <v>#REF!</v>
      </c>
    </row>
    <row r="23032" spans="2:33">
      <c r="B23032" s="6606" t="e">
        <f>#REF!</f>
        <v>#REF!</v>
      </c>
      <c r="C23032" s="6606" t="e">
        <f xml:space="preserve"> CONCATENATE(#REF!, " - ",#REF!, " - ",#REF!, " - ",#REF!)</f>
        <v>#REF!</v>
      </c>
      <c r="D23032" s="6606" t="e">
        <f>#REF!</f>
        <v>#REF!</v>
      </c>
      <c r="E23032" s="6606" t="s">
        <v>31970</v>
      </c>
      <c r="U23032" s="6606" t="e">
        <f>#REF!</f>
        <v>#REF!</v>
      </c>
      <c r="V23032" s="6606" t="e">
        <f>#REF!</f>
        <v>#REF!</v>
      </c>
      <c r="W23032" s="6606" t="e">
        <f>#REF!</f>
        <v>#REF!</v>
      </c>
      <c r="X23032" s="6606" t="e">
        <f>#REF!</f>
        <v>#REF!</v>
      </c>
      <c r="Y23032" s="6606" t="e">
        <f>#REF!</f>
        <v>#REF!</v>
      </c>
      <c r="Z23032" s="6606" t="e">
        <f>#REF!</f>
        <v>#REF!</v>
      </c>
      <c r="AA23032" s="6606" t="e">
        <f>#REF!</f>
        <v>#REF!</v>
      </c>
      <c r="AB23032" s="6606" t="e">
        <f>#REF!</f>
        <v>#REF!</v>
      </c>
      <c r="AC23032" s="6606" t="e">
        <f>#REF!</f>
        <v>#REF!</v>
      </c>
      <c r="AD23032" s="6606" t="e">
        <f>#REF!</f>
        <v>#REF!</v>
      </c>
      <c r="AE23032" s="6606" t="e">
        <f>#REF!</f>
        <v>#REF!</v>
      </c>
      <c r="AF23032" s="6606" t="e">
        <f>#REF!</f>
        <v>#REF!</v>
      </c>
      <c r="AG23032" s="6606" t="e">
        <f>#REF!</f>
        <v>#REF!</v>
      </c>
    </row>
    <row r="23033" spans="2:33">
      <c r="B23033" s="6606" t="e">
        <f>#REF!</f>
        <v>#REF!</v>
      </c>
      <c r="C23033" s="6606" t="e">
        <f xml:space="preserve"> CONCATENATE(#REF!, " - ",#REF!, " - ",#REF!)</f>
        <v>#REF!</v>
      </c>
      <c r="D23033" s="6606" t="e">
        <f>#REF!</f>
        <v>#REF!</v>
      </c>
      <c r="E23033" s="6606" t="s">
        <v>31970</v>
      </c>
      <c r="U23033" s="6606" t="e">
        <f>#REF!</f>
        <v>#REF!</v>
      </c>
      <c r="V23033" s="6606" t="e">
        <f>#REF!</f>
        <v>#REF!</v>
      </c>
      <c r="W23033" s="6606" t="e">
        <f>#REF!</f>
        <v>#REF!</v>
      </c>
      <c r="X23033" s="6606" t="e">
        <f>#REF!</f>
        <v>#REF!</v>
      </c>
      <c r="Y23033" s="6606" t="e">
        <f>#REF!</f>
        <v>#REF!</v>
      </c>
      <c r="Z23033" s="6606" t="e">
        <f>#REF!</f>
        <v>#REF!</v>
      </c>
      <c r="AA23033" s="6606" t="e">
        <f>#REF!</f>
        <v>#REF!</v>
      </c>
      <c r="AB23033" s="6606" t="e">
        <f>#REF!</f>
        <v>#REF!</v>
      </c>
      <c r="AC23033" s="6606" t="e">
        <f>#REF!</f>
        <v>#REF!</v>
      </c>
      <c r="AD23033" s="6606" t="e">
        <f>#REF!</f>
        <v>#REF!</v>
      </c>
      <c r="AE23033" s="6606" t="e">
        <f>#REF!</f>
        <v>#REF!</v>
      </c>
      <c r="AF23033" s="6606" t="e">
        <f>#REF!</f>
        <v>#REF!</v>
      </c>
      <c r="AG23033" s="6606" t="e">
        <f>#REF!</f>
        <v>#REF!</v>
      </c>
    </row>
    <row r="23034" spans="2:33">
      <c r="B23034" s="6606" t="e">
        <f>#REF!</f>
        <v>#REF!</v>
      </c>
      <c r="C23034" s="6606" t="e">
        <f xml:space="preserve"> CONCATENATE(#REF!, " - ",#REF!, " - ",#REF!, " - ",#REF!)</f>
        <v>#REF!</v>
      </c>
      <c r="D23034" s="6606" t="e">
        <f>#REF!</f>
        <v>#REF!</v>
      </c>
      <c r="E23034" s="6606" t="s">
        <v>31970</v>
      </c>
      <c r="U23034" s="6606" t="e">
        <f>#REF!</f>
        <v>#REF!</v>
      </c>
      <c r="V23034" s="6606" t="e">
        <f>#REF!</f>
        <v>#REF!</v>
      </c>
      <c r="W23034" s="6606" t="e">
        <f>#REF!</f>
        <v>#REF!</v>
      </c>
      <c r="X23034" s="6606" t="e">
        <f>#REF!</f>
        <v>#REF!</v>
      </c>
      <c r="Y23034" s="6606" t="e">
        <f>#REF!</f>
        <v>#REF!</v>
      </c>
      <c r="Z23034" s="6606" t="e">
        <f>#REF!</f>
        <v>#REF!</v>
      </c>
      <c r="AA23034" s="6606" t="e">
        <f>#REF!</f>
        <v>#REF!</v>
      </c>
      <c r="AB23034" s="6606" t="e">
        <f>#REF!</f>
        <v>#REF!</v>
      </c>
      <c r="AC23034" s="6606" t="e">
        <f>#REF!</f>
        <v>#REF!</v>
      </c>
      <c r="AD23034" s="6606" t="e">
        <f>#REF!</f>
        <v>#REF!</v>
      </c>
      <c r="AE23034" s="6606" t="e">
        <f>#REF!</f>
        <v>#REF!</v>
      </c>
      <c r="AF23034" s="6606" t="e">
        <f>#REF!</f>
        <v>#REF!</v>
      </c>
      <c r="AG23034" s="6606" t="e">
        <f>#REF!</f>
        <v>#REF!</v>
      </c>
    </row>
    <row r="23035" spans="2:33">
      <c r="B23035" s="6606" t="e">
        <f>#REF!</f>
        <v>#REF!</v>
      </c>
      <c r="C23035" s="6606" t="e">
        <f xml:space="preserve"> CONCATENATE(#REF!, " - ",#REF!, " - ",#REF!, " - ",#REF!)</f>
        <v>#REF!</v>
      </c>
      <c r="D23035" s="6606" t="e">
        <f>#REF!</f>
        <v>#REF!</v>
      </c>
      <c r="E23035" s="6606" t="s">
        <v>31970</v>
      </c>
      <c r="U23035" s="6606" t="e">
        <f>#REF!</f>
        <v>#REF!</v>
      </c>
      <c r="V23035" s="6606" t="e">
        <f>#REF!</f>
        <v>#REF!</v>
      </c>
      <c r="W23035" s="6606" t="e">
        <f>#REF!</f>
        <v>#REF!</v>
      </c>
      <c r="X23035" s="6606" t="e">
        <f>#REF!</f>
        <v>#REF!</v>
      </c>
      <c r="Y23035" s="6606" t="e">
        <f>#REF!</f>
        <v>#REF!</v>
      </c>
      <c r="Z23035" s="6606" t="e">
        <f>#REF!</f>
        <v>#REF!</v>
      </c>
      <c r="AA23035" s="6606" t="e">
        <f>#REF!</f>
        <v>#REF!</v>
      </c>
      <c r="AB23035" s="6606" t="e">
        <f>#REF!</f>
        <v>#REF!</v>
      </c>
      <c r="AC23035" s="6606" t="e">
        <f>#REF!</f>
        <v>#REF!</v>
      </c>
      <c r="AD23035" s="6606" t="e">
        <f>#REF!</f>
        <v>#REF!</v>
      </c>
      <c r="AE23035" s="6606" t="e">
        <f>#REF!</f>
        <v>#REF!</v>
      </c>
      <c r="AF23035" s="6606" t="e">
        <f>#REF!</f>
        <v>#REF!</v>
      </c>
      <c r="AG23035" s="6606" t="e">
        <f>#REF!</f>
        <v>#REF!</v>
      </c>
    </row>
    <row r="23036" spans="2:33">
      <c r="B23036" s="6606" t="e">
        <f>#REF!</f>
        <v>#REF!</v>
      </c>
      <c r="C23036" s="6606" t="e">
        <f xml:space="preserve"> CONCATENATE(#REF!, " - ",#REF!, " - ",#REF!, " - ",#REF!)</f>
        <v>#REF!</v>
      </c>
      <c r="D23036" s="6606" t="e">
        <f>#REF!</f>
        <v>#REF!</v>
      </c>
      <c r="E23036" s="6606" t="s">
        <v>31970</v>
      </c>
      <c r="U23036" s="6606" t="e">
        <f>#REF!</f>
        <v>#REF!</v>
      </c>
      <c r="V23036" s="6606" t="e">
        <f>#REF!</f>
        <v>#REF!</v>
      </c>
      <c r="W23036" s="6606" t="e">
        <f>#REF!</f>
        <v>#REF!</v>
      </c>
      <c r="X23036" s="6606" t="e">
        <f>#REF!</f>
        <v>#REF!</v>
      </c>
      <c r="Y23036" s="6606" t="e">
        <f>#REF!</f>
        <v>#REF!</v>
      </c>
      <c r="Z23036" s="6606" t="e">
        <f>#REF!</f>
        <v>#REF!</v>
      </c>
      <c r="AA23036" s="6606" t="e">
        <f>#REF!</f>
        <v>#REF!</v>
      </c>
      <c r="AB23036" s="6606" t="e">
        <f>#REF!</f>
        <v>#REF!</v>
      </c>
      <c r="AC23036" s="6606" t="e">
        <f>#REF!</f>
        <v>#REF!</v>
      </c>
      <c r="AD23036" s="6606" t="e">
        <f>#REF!</f>
        <v>#REF!</v>
      </c>
      <c r="AE23036" s="6606" t="e">
        <f>#REF!</f>
        <v>#REF!</v>
      </c>
      <c r="AF23036" s="6606" t="e">
        <f>#REF!</f>
        <v>#REF!</v>
      </c>
      <c r="AG23036" s="6606" t="e">
        <f>#REF!</f>
        <v>#REF!</v>
      </c>
    </row>
    <row r="23037" spans="2:33">
      <c r="B23037" s="6606" t="e">
        <f>#REF!</f>
        <v>#REF!</v>
      </c>
      <c r="C23037" s="6606" t="e">
        <f xml:space="preserve"> CONCATENATE(#REF!, " - ",#REF!, " - ",#REF!, " - ",#REF!)</f>
        <v>#REF!</v>
      </c>
      <c r="D23037" s="6606" t="e">
        <f>#REF!</f>
        <v>#REF!</v>
      </c>
      <c r="E23037" s="6606" t="s">
        <v>31970</v>
      </c>
      <c r="U23037" s="6606" t="e">
        <f>#REF!</f>
        <v>#REF!</v>
      </c>
      <c r="V23037" s="6606" t="e">
        <f>#REF!</f>
        <v>#REF!</v>
      </c>
      <c r="W23037" s="6606" t="e">
        <f>#REF!</f>
        <v>#REF!</v>
      </c>
      <c r="X23037" s="6606" t="e">
        <f>#REF!</f>
        <v>#REF!</v>
      </c>
      <c r="Y23037" s="6606" t="e">
        <f>#REF!</f>
        <v>#REF!</v>
      </c>
      <c r="Z23037" s="6606" t="e">
        <f>#REF!</f>
        <v>#REF!</v>
      </c>
      <c r="AA23037" s="6606" t="e">
        <f>#REF!</f>
        <v>#REF!</v>
      </c>
      <c r="AB23037" s="6606" t="e">
        <f>#REF!</f>
        <v>#REF!</v>
      </c>
      <c r="AC23037" s="6606" t="e">
        <f>#REF!</f>
        <v>#REF!</v>
      </c>
      <c r="AD23037" s="6606" t="e">
        <f>#REF!</f>
        <v>#REF!</v>
      </c>
      <c r="AE23037" s="6606" t="e">
        <f>#REF!</f>
        <v>#REF!</v>
      </c>
      <c r="AF23037" s="6606" t="e">
        <f>#REF!</f>
        <v>#REF!</v>
      </c>
      <c r="AG23037" s="6606" t="e">
        <f>#REF!</f>
        <v>#REF!</v>
      </c>
    </row>
    <row r="23038" spans="2:33">
      <c r="B23038" s="6606" t="e">
        <f>#REF!</f>
        <v>#REF!</v>
      </c>
      <c r="C23038" s="6606" t="e">
        <f xml:space="preserve"> CONCATENATE(#REF!, " - ",#REF!, " - ",#REF!, " - ",#REF!)</f>
        <v>#REF!</v>
      </c>
      <c r="D23038" s="6606" t="e">
        <f>#REF!</f>
        <v>#REF!</v>
      </c>
      <c r="E23038" s="6606" t="s">
        <v>31970</v>
      </c>
      <c r="U23038" s="6606" t="e">
        <f>#REF!</f>
        <v>#REF!</v>
      </c>
      <c r="V23038" s="6606" t="e">
        <f>#REF!</f>
        <v>#REF!</v>
      </c>
      <c r="W23038" s="6606" t="e">
        <f>#REF!</f>
        <v>#REF!</v>
      </c>
      <c r="X23038" s="6606" t="e">
        <f>#REF!</f>
        <v>#REF!</v>
      </c>
      <c r="Y23038" s="6606" t="e">
        <f>#REF!</f>
        <v>#REF!</v>
      </c>
      <c r="Z23038" s="6606" t="e">
        <f>#REF!</f>
        <v>#REF!</v>
      </c>
      <c r="AA23038" s="6606" t="e">
        <f>#REF!</f>
        <v>#REF!</v>
      </c>
      <c r="AB23038" s="6606" t="e">
        <f>#REF!</f>
        <v>#REF!</v>
      </c>
      <c r="AC23038" s="6606" t="e">
        <f>#REF!</f>
        <v>#REF!</v>
      </c>
      <c r="AD23038" s="6606" t="e">
        <f>#REF!</f>
        <v>#REF!</v>
      </c>
      <c r="AE23038" s="6606" t="e">
        <f>#REF!</f>
        <v>#REF!</v>
      </c>
      <c r="AF23038" s="6606" t="e">
        <f>#REF!</f>
        <v>#REF!</v>
      </c>
      <c r="AG23038" s="6606" t="e">
        <f>#REF!</f>
        <v>#REF!</v>
      </c>
    </row>
    <row r="23039" spans="2:33">
      <c r="B23039" s="6606" t="e">
        <f>#REF!</f>
        <v>#REF!</v>
      </c>
      <c r="C23039" s="6606" t="e">
        <f xml:space="preserve"> CONCATENATE(#REF!, " - ",#REF!, " - ",#REF!, " - ",#REF!)</f>
        <v>#REF!</v>
      </c>
      <c r="D23039" s="6606" t="e">
        <f>#REF!</f>
        <v>#REF!</v>
      </c>
      <c r="E23039" s="6606" t="s">
        <v>31970</v>
      </c>
      <c r="U23039" s="6606" t="e">
        <f>#REF!</f>
        <v>#REF!</v>
      </c>
      <c r="V23039" s="6606" t="e">
        <f>#REF!</f>
        <v>#REF!</v>
      </c>
      <c r="W23039" s="6606" t="e">
        <f>#REF!</f>
        <v>#REF!</v>
      </c>
      <c r="X23039" s="6606" t="e">
        <f>#REF!</f>
        <v>#REF!</v>
      </c>
      <c r="Y23039" s="6606" t="e">
        <f>#REF!</f>
        <v>#REF!</v>
      </c>
      <c r="Z23039" s="6606" t="e">
        <f>#REF!</f>
        <v>#REF!</v>
      </c>
      <c r="AA23039" s="6606" t="e">
        <f>#REF!</f>
        <v>#REF!</v>
      </c>
      <c r="AB23039" s="6606" t="e">
        <f>#REF!</f>
        <v>#REF!</v>
      </c>
      <c r="AC23039" s="6606" t="e">
        <f>#REF!</f>
        <v>#REF!</v>
      </c>
      <c r="AD23039" s="6606" t="e">
        <f>#REF!</f>
        <v>#REF!</v>
      </c>
      <c r="AE23039" s="6606" t="e">
        <f>#REF!</f>
        <v>#REF!</v>
      </c>
      <c r="AF23039" s="6606" t="e">
        <f>#REF!</f>
        <v>#REF!</v>
      </c>
      <c r="AG23039" s="6606" t="e">
        <f>#REF!</f>
        <v>#REF!</v>
      </c>
    </row>
    <row r="23040" spans="2:33">
      <c r="B23040" s="6606" t="e">
        <f>#REF!</f>
        <v>#REF!</v>
      </c>
      <c r="C23040" s="6606" t="e">
        <f xml:space="preserve"> CONCATENATE(#REF!, " - ",#REF!, " - ",#REF!, " - ",#REF!)</f>
        <v>#REF!</v>
      </c>
      <c r="D23040" s="6606" t="e">
        <f>#REF!</f>
        <v>#REF!</v>
      </c>
      <c r="E23040" s="6606" t="s">
        <v>31970</v>
      </c>
      <c r="U23040" s="6606" t="e">
        <f>#REF!</f>
        <v>#REF!</v>
      </c>
      <c r="V23040" s="6606" t="e">
        <f>#REF!</f>
        <v>#REF!</v>
      </c>
      <c r="W23040" s="6606" t="e">
        <f>#REF!</f>
        <v>#REF!</v>
      </c>
      <c r="X23040" s="6606" t="e">
        <f>#REF!</f>
        <v>#REF!</v>
      </c>
      <c r="Y23040" s="6606" t="e">
        <f>#REF!</f>
        <v>#REF!</v>
      </c>
      <c r="Z23040" s="6606" t="e">
        <f>#REF!</f>
        <v>#REF!</v>
      </c>
      <c r="AA23040" s="6606" t="e">
        <f>#REF!</f>
        <v>#REF!</v>
      </c>
      <c r="AB23040" s="6606" t="e">
        <f>#REF!</f>
        <v>#REF!</v>
      </c>
      <c r="AC23040" s="6606" t="e">
        <f>#REF!</f>
        <v>#REF!</v>
      </c>
      <c r="AD23040" s="6606" t="e">
        <f>#REF!</f>
        <v>#REF!</v>
      </c>
      <c r="AE23040" s="6606" t="e">
        <f>#REF!</f>
        <v>#REF!</v>
      </c>
      <c r="AF23040" s="6606" t="e">
        <f>#REF!</f>
        <v>#REF!</v>
      </c>
      <c r="AG23040" s="6606" t="e">
        <f>#REF!</f>
        <v>#REF!</v>
      </c>
    </row>
    <row r="23041" spans="2:33">
      <c r="B23041" s="6606" t="e">
        <f>#REF!</f>
        <v>#REF!</v>
      </c>
      <c r="C23041" s="6606" t="e">
        <f xml:space="preserve"> CONCATENATE(#REF!, " - ",#REF!, " - ",#REF!, " - ",#REF!)</f>
        <v>#REF!</v>
      </c>
      <c r="D23041" s="6606" t="e">
        <f>#REF!</f>
        <v>#REF!</v>
      </c>
      <c r="E23041" s="6606" t="s">
        <v>31970</v>
      </c>
      <c r="U23041" s="6606" t="e">
        <f>#REF!</f>
        <v>#REF!</v>
      </c>
      <c r="V23041" s="6606" t="e">
        <f>#REF!</f>
        <v>#REF!</v>
      </c>
      <c r="W23041" s="6606" t="e">
        <f>#REF!</f>
        <v>#REF!</v>
      </c>
      <c r="X23041" s="6606" t="e">
        <f>#REF!</f>
        <v>#REF!</v>
      </c>
      <c r="Y23041" s="6606" t="e">
        <f>#REF!</f>
        <v>#REF!</v>
      </c>
      <c r="Z23041" s="6606" t="e">
        <f>#REF!</f>
        <v>#REF!</v>
      </c>
      <c r="AA23041" s="6606" t="e">
        <f>#REF!</f>
        <v>#REF!</v>
      </c>
      <c r="AB23041" s="6606" t="e">
        <f>#REF!</f>
        <v>#REF!</v>
      </c>
      <c r="AC23041" s="6606" t="e">
        <f>#REF!</f>
        <v>#REF!</v>
      </c>
      <c r="AD23041" s="6606" t="e">
        <f>#REF!</f>
        <v>#REF!</v>
      </c>
      <c r="AE23041" s="6606" t="e">
        <f>#REF!</f>
        <v>#REF!</v>
      </c>
      <c r="AF23041" s="6606" t="e">
        <f>#REF!</f>
        <v>#REF!</v>
      </c>
      <c r="AG23041" s="6606" t="e">
        <f>#REF!</f>
        <v>#REF!</v>
      </c>
    </row>
    <row r="23042" spans="2:33">
      <c r="B23042" s="6606" t="e">
        <f>#REF!</f>
        <v>#REF!</v>
      </c>
      <c r="C23042" s="6606" t="e">
        <f xml:space="preserve"> CONCATENATE(#REF!, " - ",#REF!, " - ",#REF!)</f>
        <v>#REF!</v>
      </c>
      <c r="D23042" s="6606" t="e">
        <f>#REF!</f>
        <v>#REF!</v>
      </c>
      <c r="E23042" s="6606" t="s">
        <v>31970</v>
      </c>
      <c r="U23042" s="6606" t="e">
        <f>#REF!</f>
        <v>#REF!</v>
      </c>
      <c r="V23042" s="6606" t="e">
        <f>#REF!</f>
        <v>#REF!</v>
      </c>
      <c r="W23042" s="6606" t="e">
        <f>#REF!</f>
        <v>#REF!</v>
      </c>
      <c r="X23042" s="6606" t="e">
        <f>#REF!</f>
        <v>#REF!</v>
      </c>
      <c r="Y23042" s="6606" t="e">
        <f>#REF!</f>
        <v>#REF!</v>
      </c>
      <c r="Z23042" s="6606" t="e">
        <f>#REF!</f>
        <v>#REF!</v>
      </c>
      <c r="AA23042" s="6606" t="e">
        <f>#REF!</f>
        <v>#REF!</v>
      </c>
      <c r="AB23042" s="6606" t="e">
        <f>#REF!</f>
        <v>#REF!</v>
      </c>
      <c r="AC23042" s="6606" t="e">
        <f>#REF!</f>
        <v>#REF!</v>
      </c>
      <c r="AD23042" s="6606" t="e">
        <f>#REF!</f>
        <v>#REF!</v>
      </c>
      <c r="AE23042" s="6606" t="e">
        <f>#REF!</f>
        <v>#REF!</v>
      </c>
      <c r="AF23042" s="6606" t="e">
        <f>#REF!</f>
        <v>#REF!</v>
      </c>
      <c r="AG23042" s="6606" t="e">
        <f>#REF!</f>
        <v>#REF!</v>
      </c>
    </row>
    <row r="23043" spans="2:33">
      <c r="B23043" s="6606" t="e">
        <f>#REF!</f>
        <v>#REF!</v>
      </c>
      <c r="C23043" s="6606" t="e">
        <f xml:space="preserve"> CONCATENATE(#REF!, " - ",#REF!, " - ",#REF!, " - ",#REF!)</f>
        <v>#REF!</v>
      </c>
      <c r="D23043" s="6606" t="e">
        <f>#REF!</f>
        <v>#REF!</v>
      </c>
      <c r="E23043" s="6606" t="s">
        <v>31970</v>
      </c>
      <c r="U23043" s="6606" t="e">
        <f>#REF!</f>
        <v>#REF!</v>
      </c>
      <c r="V23043" s="6606" t="e">
        <f>#REF!</f>
        <v>#REF!</v>
      </c>
      <c r="W23043" s="6606" t="e">
        <f>#REF!</f>
        <v>#REF!</v>
      </c>
      <c r="X23043" s="6606" t="e">
        <f>#REF!</f>
        <v>#REF!</v>
      </c>
      <c r="Y23043" s="6606" t="e">
        <f>#REF!</f>
        <v>#REF!</v>
      </c>
      <c r="Z23043" s="6606" t="e">
        <f>#REF!</f>
        <v>#REF!</v>
      </c>
      <c r="AA23043" s="6606" t="e">
        <f>#REF!</f>
        <v>#REF!</v>
      </c>
      <c r="AB23043" s="6606" t="e">
        <f>#REF!</f>
        <v>#REF!</v>
      </c>
      <c r="AC23043" s="6606" t="e">
        <f>#REF!</f>
        <v>#REF!</v>
      </c>
      <c r="AD23043" s="6606" t="e">
        <f>#REF!</f>
        <v>#REF!</v>
      </c>
      <c r="AE23043" s="6606" t="e">
        <f>#REF!</f>
        <v>#REF!</v>
      </c>
      <c r="AF23043" s="6606" t="e">
        <f>#REF!</f>
        <v>#REF!</v>
      </c>
      <c r="AG23043" s="6606" t="e">
        <f>#REF!</f>
        <v>#REF!</v>
      </c>
    </row>
    <row r="23044" spans="2:33">
      <c r="B23044" s="6606" t="e">
        <f>#REF!</f>
        <v>#REF!</v>
      </c>
      <c r="C23044" s="6606" t="e">
        <f xml:space="preserve"> CONCATENATE(#REF!, " - ",#REF!, " - ",#REF!, " - ",#REF!)</f>
        <v>#REF!</v>
      </c>
      <c r="D23044" s="6606" t="e">
        <f>#REF!</f>
        <v>#REF!</v>
      </c>
      <c r="E23044" s="6606" t="s">
        <v>31970</v>
      </c>
      <c r="U23044" s="6606" t="e">
        <f>#REF!</f>
        <v>#REF!</v>
      </c>
      <c r="V23044" s="6606" t="e">
        <f>#REF!</f>
        <v>#REF!</v>
      </c>
      <c r="W23044" s="6606" t="e">
        <f>#REF!</f>
        <v>#REF!</v>
      </c>
      <c r="X23044" s="6606" t="e">
        <f>#REF!</f>
        <v>#REF!</v>
      </c>
      <c r="Y23044" s="6606" t="e">
        <f>#REF!</f>
        <v>#REF!</v>
      </c>
      <c r="Z23044" s="6606" t="e">
        <f>#REF!</f>
        <v>#REF!</v>
      </c>
      <c r="AA23044" s="6606" t="e">
        <f>#REF!</f>
        <v>#REF!</v>
      </c>
      <c r="AB23044" s="6606" t="e">
        <f>#REF!</f>
        <v>#REF!</v>
      </c>
      <c r="AC23044" s="6606" t="e">
        <f>#REF!</f>
        <v>#REF!</v>
      </c>
      <c r="AD23044" s="6606" t="e">
        <f>#REF!</f>
        <v>#REF!</v>
      </c>
      <c r="AE23044" s="6606" t="e">
        <f>#REF!</f>
        <v>#REF!</v>
      </c>
      <c r="AF23044" s="6606" t="e">
        <f>#REF!</f>
        <v>#REF!</v>
      </c>
      <c r="AG23044" s="6606" t="e">
        <f>#REF!</f>
        <v>#REF!</v>
      </c>
    </row>
    <row r="23045" spans="2:33">
      <c r="B23045" s="6606" t="e">
        <f>#REF!</f>
        <v>#REF!</v>
      </c>
      <c r="C23045" s="6606" t="e">
        <f xml:space="preserve"> CONCATENATE(#REF!, " - ",#REF!, " - ",#REF!, " - ",#REF!)</f>
        <v>#REF!</v>
      </c>
      <c r="D23045" s="6606" t="e">
        <f>#REF!</f>
        <v>#REF!</v>
      </c>
      <c r="E23045" s="6606" t="s">
        <v>31970</v>
      </c>
      <c r="U23045" s="6606" t="e">
        <f>#REF!</f>
        <v>#REF!</v>
      </c>
      <c r="V23045" s="6606" t="e">
        <f>#REF!</f>
        <v>#REF!</v>
      </c>
      <c r="W23045" s="6606" t="e">
        <f>#REF!</f>
        <v>#REF!</v>
      </c>
      <c r="X23045" s="6606" t="e">
        <f>#REF!</f>
        <v>#REF!</v>
      </c>
      <c r="Y23045" s="6606" t="e">
        <f>#REF!</f>
        <v>#REF!</v>
      </c>
      <c r="Z23045" s="6606" t="e">
        <f>#REF!</f>
        <v>#REF!</v>
      </c>
      <c r="AA23045" s="6606" t="e">
        <f>#REF!</f>
        <v>#REF!</v>
      </c>
      <c r="AB23045" s="6606" t="e">
        <f>#REF!</f>
        <v>#REF!</v>
      </c>
      <c r="AC23045" s="6606" t="e">
        <f>#REF!</f>
        <v>#REF!</v>
      </c>
      <c r="AD23045" s="6606" t="e">
        <f>#REF!</f>
        <v>#REF!</v>
      </c>
      <c r="AE23045" s="6606" t="e">
        <f>#REF!</f>
        <v>#REF!</v>
      </c>
      <c r="AF23045" s="6606" t="e">
        <f>#REF!</f>
        <v>#REF!</v>
      </c>
      <c r="AG23045" s="6606" t="e">
        <f>#REF!</f>
        <v>#REF!</v>
      </c>
    </row>
    <row r="23046" spans="2:33">
      <c r="B23046" s="6606" t="e">
        <f>#REF!</f>
        <v>#REF!</v>
      </c>
      <c r="C23046" s="6606" t="e">
        <f xml:space="preserve"> CONCATENATE(#REF!, " - ",#REF!, " - ",#REF!, " - ",#REF!)</f>
        <v>#REF!</v>
      </c>
      <c r="D23046" s="6606" t="e">
        <f>#REF!</f>
        <v>#REF!</v>
      </c>
      <c r="E23046" s="6606" t="s">
        <v>31970</v>
      </c>
      <c r="U23046" s="6606" t="e">
        <f>#REF!</f>
        <v>#REF!</v>
      </c>
      <c r="V23046" s="6606" t="e">
        <f>#REF!</f>
        <v>#REF!</v>
      </c>
      <c r="W23046" s="6606" t="e">
        <f>#REF!</f>
        <v>#REF!</v>
      </c>
      <c r="X23046" s="6606" t="e">
        <f>#REF!</f>
        <v>#REF!</v>
      </c>
      <c r="Y23046" s="6606" t="e">
        <f>#REF!</f>
        <v>#REF!</v>
      </c>
      <c r="Z23046" s="6606" t="e">
        <f>#REF!</f>
        <v>#REF!</v>
      </c>
      <c r="AA23046" s="6606" t="e">
        <f>#REF!</f>
        <v>#REF!</v>
      </c>
      <c r="AB23046" s="6606" t="e">
        <f>#REF!</f>
        <v>#REF!</v>
      </c>
      <c r="AC23046" s="6606" t="e">
        <f>#REF!</f>
        <v>#REF!</v>
      </c>
      <c r="AD23046" s="6606" t="e">
        <f>#REF!</f>
        <v>#REF!</v>
      </c>
      <c r="AE23046" s="6606" t="e">
        <f>#REF!</f>
        <v>#REF!</v>
      </c>
      <c r="AF23046" s="6606" t="e">
        <f>#REF!</f>
        <v>#REF!</v>
      </c>
      <c r="AG23046" s="6606" t="e">
        <f>#REF!</f>
        <v>#REF!</v>
      </c>
    </row>
    <row r="23047" spans="2:33">
      <c r="B23047" s="6606" t="e">
        <f>#REF!</f>
        <v>#REF!</v>
      </c>
      <c r="C23047" s="6606" t="e">
        <f xml:space="preserve"> CONCATENATE(#REF!, " - ",#REF!, " - ",#REF!, " - ",#REF!)</f>
        <v>#REF!</v>
      </c>
      <c r="D23047" s="6606" t="e">
        <f>#REF!</f>
        <v>#REF!</v>
      </c>
      <c r="E23047" s="6606" t="s">
        <v>31970</v>
      </c>
      <c r="U23047" s="6606" t="e">
        <f>#REF!</f>
        <v>#REF!</v>
      </c>
      <c r="V23047" s="6606" t="e">
        <f>#REF!</f>
        <v>#REF!</v>
      </c>
      <c r="W23047" s="6606" t="e">
        <f>#REF!</f>
        <v>#REF!</v>
      </c>
      <c r="X23047" s="6606" t="e">
        <f>#REF!</f>
        <v>#REF!</v>
      </c>
      <c r="Y23047" s="6606" t="e">
        <f>#REF!</f>
        <v>#REF!</v>
      </c>
      <c r="Z23047" s="6606" t="e">
        <f>#REF!</f>
        <v>#REF!</v>
      </c>
      <c r="AA23047" s="6606" t="e">
        <f>#REF!</f>
        <v>#REF!</v>
      </c>
      <c r="AB23047" s="6606" t="e">
        <f>#REF!</f>
        <v>#REF!</v>
      </c>
      <c r="AC23047" s="6606" t="e">
        <f>#REF!</f>
        <v>#REF!</v>
      </c>
      <c r="AD23047" s="6606" t="e">
        <f>#REF!</f>
        <v>#REF!</v>
      </c>
      <c r="AE23047" s="6606" t="e">
        <f>#REF!</f>
        <v>#REF!</v>
      </c>
      <c r="AF23047" s="6606" t="e">
        <f>#REF!</f>
        <v>#REF!</v>
      </c>
      <c r="AG23047" s="6606" t="e">
        <f>#REF!</f>
        <v>#REF!</v>
      </c>
    </row>
    <row r="23048" spans="2:33">
      <c r="B23048" s="6606" t="e">
        <f>#REF!</f>
        <v>#REF!</v>
      </c>
      <c r="C23048" s="6606" t="e">
        <f xml:space="preserve"> CONCATENATE(#REF!, " - ",#REF!, " - ",#REF!, " - ",#REF!)</f>
        <v>#REF!</v>
      </c>
      <c r="D23048" s="6606" t="e">
        <f>#REF!</f>
        <v>#REF!</v>
      </c>
      <c r="E23048" s="6606" t="s">
        <v>31970</v>
      </c>
      <c r="U23048" s="6606" t="e">
        <f>#REF!</f>
        <v>#REF!</v>
      </c>
      <c r="V23048" s="6606" t="e">
        <f>#REF!</f>
        <v>#REF!</v>
      </c>
      <c r="W23048" s="6606" t="e">
        <f>#REF!</f>
        <v>#REF!</v>
      </c>
      <c r="X23048" s="6606" t="e">
        <f>#REF!</f>
        <v>#REF!</v>
      </c>
      <c r="Y23048" s="6606" t="e">
        <f>#REF!</f>
        <v>#REF!</v>
      </c>
      <c r="Z23048" s="6606" t="e">
        <f>#REF!</f>
        <v>#REF!</v>
      </c>
      <c r="AA23048" s="6606" t="e">
        <f>#REF!</f>
        <v>#REF!</v>
      </c>
      <c r="AB23048" s="6606" t="e">
        <f>#REF!</f>
        <v>#REF!</v>
      </c>
      <c r="AC23048" s="6606" t="e">
        <f>#REF!</f>
        <v>#REF!</v>
      </c>
      <c r="AD23048" s="6606" t="e">
        <f>#REF!</f>
        <v>#REF!</v>
      </c>
      <c r="AE23048" s="6606" t="e">
        <f>#REF!</f>
        <v>#REF!</v>
      </c>
      <c r="AF23048" s="6606" t="e">
        <f>#REF!</f>
        <v>#REF!</v>
      </c>
      <c r="AG23048" s="6606" t="e">
        <f>#REF!</f>
        <v>#REF!</v>
      </c>
    </row>
    <row r="23049" spans="2:33">
      <c r="B23049" s="6606" t="e">
        <f>#REF!</f>
        <v>#REF!</v>
      </c>
      <c r="C23049" s="6606" t="e">
        <f xml:space="preserve"> CONCATENATE(#REF!, " - ",#REF!, " - ",#REF!, " - ",#REF!)</f>
        <v>#REF!</v>
      </c>
      <c r="D23049" s="6606" t="e">
        <f>#REF!</f>
        <v>#REF!</v>
      </c>
      <c r="E23049" s="6606" t="s">
        <v>31970</v>
      </c>
      <c r="U23049" s="6606" t="e">
        <f>#REF!</f>
        <v>#REF!</v>
      </c>
      <c r="V23049" s="6606" t="e">
        <f>#REF!</f>
        <v>#REF!</v>
      </c>
      <c r="W23049" s="6606" t="e">
        <f>#REF!</f>
        <v>#REF!</v>
      </c>
      <c r="X23049" s="6606" t="e">
        <f>#REF!</f>
        <v>#REF!</v>
      </c>
      <c r="Y23049" s="6606" t="e">
        <f>#REF!</f>
        <v>#REF!</v>
      </c>
      <c r="Z23049" s="6606" t="e">
        <f>#REF!</f>
        <v>#REF!</v>
      </c>
      <c r="AA23049" s="6606" t="e">
        <f>#REF!</f>
        <v>#REF!</v>
      </c>
      <c r="AB23049" s="6606" t="e">
        <f>#REF!</f>
        <v>#REF!</v>
      </c>
      <c r="AC23049" s="6606" t="e">
        <f>#REF!</f>
        <v>#REF!</v>
      </c>
      <c r="AD23049" s="6606" t="e">
        <f>#REF!</f>
        <v>#REF!</v>
      </c>
      <c r="AE23049" s="6606" t="e">
        <f>#REF!</f>
        <v>#REF!</v>
      </c>
      <c r="AF23049" s="6606" t="e">
        <f>#REF!</f>
        <v>#REF!</v>
      </c>
      <c r="AG23049" s="6606" t="e">
        <f>#REF!</f>
        <v>#REF!</v>
      </c>
    </row>
    <row r="23050" spans="2:33">
      <c r="B23050" s="6606" t="e">
        <f>#REF!</f>
        <v>#REF!</v>
      </c>
      <c r="C23050" s="6606" t="e">
        <f xml:space="preserve"> CONCATENATE(#REF!, " - ",#REF!, " - ",#REF!, " - ",#REF!)</f>
        <v>#REF!</v>
      </c>
      <c r="D23050" s="6606" t="e">
        <f>#REF!</f>
        <v>#REF!</v>
      </c>
      <c r="E23050" s="6606" t="s">
        <v>31970</v>
      </c>
      <c r="U23050" s="6606" t="e">
        <f>#REF!</f>
        <v>#REF!</v>
      </c>
      <c r="V23050" s="6606" t="e">
        <f>#REF!</f>
        <v>#REF!</v>
      </c>
      <c r="W23050" s="6606" t="e">
        <f>#REF!</f>
        <v>#REF!</v>
      </c>
      <c r="X23050" s="6606" t="e">
        <f>#REF!</f>
        <v>#REF!</v>
      </c>
      <c r="Y23050" s="6606" t="e">
        <f>#REF!</f>
        <v>#REF!</v>
      </c>
      <c r="Z23050" s="6606" t="e">
        <f>#REF!</f>
        <v>#REF!</v>
      </c>
      <c r="AA23050" s="6606" t="e">
        <f>#REF!</f>
        <v>#REF!</v>
      </c>
      <c r="AB23050" s="6606" t="e">
        <f>#REF!</f>
        <v>#REF!</v>
      </c>
      <c r="AC23050" s="6606" t="e">
        <f>#REF!</f>
        <v>#REF!</v>
      </c>
      <c r="AD23050" s="6606" t="e">
        <f>#REF!</f>
        <v>#REF!</v>
      </c>
      <c r="AE23050" s="6606" t="e">
        <f>#REF!</f>
        <v>#REF!</v>
      </c>
      <c r="AF23050" s="6606" t="e">
        <f>#REF!</f>
        <v>#REF!</v>
      </c>
      <c r="AG23050" s="6606" t="e">
        <f>#REF!</f>
        <v>#REF!</v>
      </c>
    </row>
    <row r="23051" spans="2:33">
      <c r="B23051" s="6606" t="e">
        <f>#REF!</f>
        <v>#REF!</v>
      </c>
      <c r="C23051" s="6606" t="e">
        <f xml:space="preserve"> CONCATENATE(#REF!, " - ",#REF!, " - ",#REF!)</f>
        <v>#REF!</v>
      </c>
      <c r="D23051" s="6606" t="e">
        <f>#REF!</f>
        <v>#REF!</v>
      </c>
      <c r="E23051" s="6606" t="s">
        <v>31970</v>
      </c>
      <c r="U23051" s="6606" t="e">
        <f>#REF!</f>
        <v>#REF!</v>
      </c>
      <c r="V23051" s="6606" t="e">
        <f>#REF!</f>
        <v>#REF!</v>
      </c>
      <c r="W23051" s="6606" t="e">
        <f>#REF!</f>
        <v>#REF!</v>
      </c>
      <c r="X23051" s="6606" t="e">
        <f>#REF!</f>
        <v>#REF!</v>
      </c>
      <c r="Y23051" s="6606" t="e">
        <f>#REF!</f>
        <v>#REF!</v>
      </c>
      <c r="Z23051" s="6606" t="e">
        <f>#REF!</f>
        <v>#REF!</v>
      </c>
      <c r="AA23051" s="6606" t="e">
        <f>#REF!</f>
        <v>#REF!</v>
      </c>
      <c r="AB23051" s="6606" t="e">
        <f>#REF!</f>
        <v>#REF!</v>
      </c>
      <c r="AC23051" s="6606" t="e">
        <f>#REF!</f>
        <v>#REF!</v>
      </c>
      <c r="AD23051" s="6606" t="e">
        <f>#REF!</f>
        <v>#REF!</v>
      </c>
      <c r="AE23051" s="6606" t="e">
        <f>#REF!</f>
        <v>#REF!</v>
      </c>
      <c r="AF23051" s="6606" t="e">
        <f>#REF!</f>
        <v>#REF!</v>
      </c>
      <c r="AG23051" s="6606" t="e">
        <f>#REF!</f>
        <v>#REF!</v>
      </c>
    </row>
    <row r="23052" spans="2:33">
      <c r="B23052" s="6606" t="e">
        <f>#REF!</f>
        <v>#REF!</v>
      </c>
      <c r="C23052" s="6606" t="e">
        <f xml:space="preserve"> CONCATENATE(#REF!, " - ",#REF!, " - ",#REF!, " - ",#REF!)</f>
        <v>#REF!</v>
      </c>
      <c r="D23052" s="6606" t="e">
        <f>#REF!</f>
        <v>#REF!</v>
      </c>
      <c r="E23052" s="6606" t="s">
        <v>31970</v>
      </c>
      <c r="U23052" s="6606" t="e">
        <f>#REF!</f>
        <v>#REF!</v>
      </c>
      <c r="V23052" s="6606" t="e">
        <f>#REF!</f>
        <v>#REF!</v>
      </c>
      <c r="W23052" s="6606" t="e">
        <f>#REF!</f>
        <v>#REF!</v>
      </c>
      <c r="X23052" s="6606" t="e">
        <f>#REF!</f>
        <v>#REF!</v>
      </c>
      <c r="Y23052" s="6606" t="e">
        <f>#REF!</f>
        <v>#REF!</v>
      </c>
      <c r="Z23052" s="6606" t="e">
        <f>#REF!</f>
        <v>#REF!</v>
      </c>
      <c r="AA23052" s="6606" t="e">
        <f>#REF!</f>
        <v>#REF!</v>
      </c>
      <c r="AB23052" s="6606" t="e">
        <f>#REF!</f>
        <v>#REF!</v>
      </c>
      <c r="AC23052" s="6606" t="e">
        <f>#REF!</f>
        <v>#REF!</v>
      </c>
      <c r="AD23052" s="6606" t="e">
        <f>#REF!</f>
        <v>#REF!</v>
      </c>
      <c r="AE23052" s="6606" t="e">
        <f>#REF!</f>
        <v>#REF!</v>
      </c>
      <c r="AF23052" s="6606" t="e">
        <f>#REF!</f>
        <v>#REF!</v>
      </c>
      <c r="AG23052" s="6606" t="e">
        <f>#REF!</f>
        <v>#REF!</v>
      </c>
    </row>
    <row r="23053" spans="2:33">
      <c r="B23053" s="6606" t="e">
        <f>#REF!</f>
        <v>#REF!</v>
      </c>
      <c r="C23053" s="6606" t="e">
        <f xml:space="preserve"> CONCATENATE(#REF!, " - ",#REF!, " - ",#REF!, " - ",#REF!)</f>
        <v>#REF!</v>
      </c>
      <c r="D23053" s="6606" t="e">
        <f>#REF!</f>
        <v>#REF!</v>
      </c>
      <c r="E23053" s="6606" t="s">
        <v>31970</v>
      </c>
      <c r="U23053" s="6606" t="e">
        <f>#REF!</f>
        <v>#REF!</v>
      </c>
      <c r="V23053" s="6606" t="e">
        <f>#REF!</f>
        <v>#REF!</v>
      </c>
      <c r="W23053" s="6606" t="e">
        <f>#REF!</f>
        <v>#REF!</v>
      </c>
      <c r="X23053" s="6606" t="e">
        <f>#REF!</f>
        <v>#REF!</v>
      </c>
      <c r="Y23053" s="6606" t="e">
        <f>#REF!</f>
        <v>#REF!</v>
      </c>
      <c r="Z23053" s="6606" t="e">
        <f>#REF!</f>
        <v>#REF!</v>
      </c>
      <c r="AA23053" s="6606" t="e">
        <f>#REF!</f>
        <v>#REF!</v>
      </c>
      <c r="AB23053" s="6606" t="e">
        <f>#REF!</f>
        <v>#REF!</v>
      </c>
      <c r="AC23053" s="6606" t="e">
        <f>#REF!</f>
        <v>#REF!</v>
      </c>
      <c r="AD23053" s="6606" t="e">
        <f>#REF!</f>
        <v>#REF!</v>
      </c>
      <c r="AE23053" s="6606" t="e">
        <f>#REF!</f>
        <v>#REF!</v>
      </c>
      <c r="AF23053" s="6606" t="e">
        <f>#REF!</f>
        <v>#REF!</v>
      </c>
      <c r="AG23053" s="6606" t="e">
        <f>#REF!</f>
        <v>#REF!</v>
      </c>
    </row>
    <row r="23054" spans="2:33">
      <c r="B23054" s="6606" t="e">
        <f>#REF!</f>
        <v>#REF!</v>
      </c>
      <c r="C23054" s="6606" t="e">
        <f xml:space="preserve"> CONCATENATE(#REF!, " - ",#REF!, " - ",#REF!, " - ",#REF!)</f>
        <v>#REF!</v>
      </c>
      <c r="D23054" s="6606" t="e">
        <f>#REF!</f>
        <v>#REF!</v>
      </c>
      <c r="E23054" s="6606" t="s">
        <v>31970</v>
      </c>
      <c r="U23054" s="6606" t="e">
        <f>#REF!</f>
        <v>#REF!</v>
      </c>
      <c r="V23054" s="6606" t="e">
        <f>#REF!</f>
        <v>#REF!</v>
      </c>
      <c r="W23054" s="6606" t="e">
        <f>#REF!</f>
        <v>#REF!</v>
      </c>
      <c r="X23054" s="6606" t="e">
        <f>#REF!</f>
        <v>#REF!</v>
      </c>
      <c r="Y23054" s="6606" t="e">
        <f>#REF!</f>
        <v>#REF!</v>
      </c>
      <c r="Z23054" s="6606" t="e">
        <f>#REF!</f>
        <v>#REF!</v>
      </c>
      <c r="AA23054" s="6606" t="e">
        <f>#REF!</f>
        <v>#REF!</v>
      </c>
      <c r="AB23054" s="6606" t="e">
        <f>#REF!</f>
        <v>#REF!</v>
      </c>
      <c r="AC23054" s="6606" t="e">
        <f>#REF!</f>
        <v>#REF!</v>
      </c>
      <c r="AD23054" s="6606" t="e">
        <f>#REF!</f>
        <v>#REF!</v>
      </c>
      <c r="AE23054" s="6606" t="e">
        <f>#REF!</f>
        <v>#REF!</v>
      </c>
      <c r="AF23054" s="6606" t="e">
        <f>#REF!</f>
        <v>#REF!</v>
      </c>
      <c r="AG23054" s="6606" t="e">
        <f>#REF!</f>
        <v>#REF!</v>
      </c>
    </row>
    <row r="23055" spans="2:33">
      <c r="B23055" s="6606" t="e">
        <f>#REF!</f>
        <v>#REF!</v>
      </c>
      <c r="C23055" s="6606" t="e">
        <f xml:space="preserve"> CONCATENATE(#REF!, " - ",#REF!, " - ",#REF!, " - ",#REF!)</f>
        <v>#REF!</v>
      </c>
      <c r="D23055" s="6606" t="e">
        <f>#REF!</f>
        <v>#REF!</v>
      </c>
      <c r="E23055" s="6606" t="s">
        <v>31970</v>
      </c>
      <c r="U23055" s="6606" t="e">
        <f>#REF!</f>
        <v>#REF!</v>
      </c>
      <c r="V23055" s="6606" t="e">
        <f>#REF!</f>
        <v>#REF!</v>
      </c>
      <c r="W23055" s="6606" t="e">
        <f>#REF!</f>
        <v>#REF!</v>
      </c>
      <c r="X23055" s="6606" t="e">
        <f>#REF!</f>
        <v>#REF!</v>
      </c>
      <c r="Y23055" s="6606" t="e">
        <f>#REF!</f>
        <v>#REF!</v>
      </c>
      <c r="Z23055" s="6606" t="e">
        <f>#REF!</f>
        <v>#REF!</v>
      </c>
      <c r="AA23055" s="6606" t="e">
        <f>#REF!</f>
        <v>#REF!</v>
      </c>
      <c r="AB23055" s="6606" t="e">
        <f>#REF!</f>
        <v>#REF!</v>
      </c>
      <c r="AC23055" s="6606" t="e">
        <f>#REF!</f>
        <v>#REF!</v>
      </c>
      <c r="AD23055" s="6606" t="e">
        <f>#REF!</f>
        <v>#REF!</v>
      </c>
      <c r="AE23055" s="6606" t="e">
        <f>#REF!</f>
        <v>#REF!</v>
      </c>
      <c r="AF23055" s="6606" t="e">
        <f>#REF!</f>
        <v>#REF!</v>
      </c>
      <c r="AG23055" s="6606" t="e">
        <f>#REF!</f>
        <v>#REF!</v>
      </c>
    </row>
    <row r="23056" spans="2:33">
      <c r="B23056" s="6606" t="e">
        <f>#REF!</f>
        <v>#REF!</v>
      </c>
      <c r="C23056" s="6606" t="e">
        <f xml:space="preserve"> CONCATENATE(#REF!, " - ",#REF!, " - ",#REF!, " - ",#REF!)</f>
        <v>#REF!</v>
      </c>
      <c r="D23056" s="6606" t="e">
        <f>#REF!</f>
        <v>#REF!</v>
      </c>
      <c r="E23056" s="6606" t="s">
        <v>31970</v>
      </c>
      <c r="U23056" s="6606" t="e">
        <f>#REF!</f>
        <v>#REF!</v>
      </c>
      <c r="V23056" s="6606" t="e">
        <f>#REF!</f>
        <v>#REF!</v>
      </c>
      <c r="W23056" s="6606" t="e">
        <f>#REF!</f>
        <v>#REF!</v>
      </c>
      <c r="X23056" s="6606" t="e">
        <f>#REF!</f>
        <v>#REF!</v>
      </c>
      <c r="Y23056" s="6606" t="e">
        <f>#REF!</f>
        <v>#REF!</v>
      </c>
      <c r="Z23056" s="6606" t="e">
        <f>#REF!</f>
        <v>#REF!</v>
      </c>
      <c r="AA23056" s="6606" t="e">
        <f>#REF!</f>
        <v>#REF!</v>
      </c>
      <c r="AB23056" s="6606" t="e">
        <f>#REF!</f>
        <v>#REF!</v>
      </c>
      <c r="AC23056" s="6606" t="e">
        <f>#REF!</f>
        <v>#REF!</v>
      </c>
      <c r="AD23056" s="6606" t="e">
        <f>#REF!</f>
        <v>#REF!</v>
      </c>
      <c r="AE23056" s="6606" t="e">
        <f>#REF!</f>
        <v>#REF!</v>
      </c>
      <c r="AF23056" s="6606" t="e">
        <f>#REF!</f>
        <v>#REF!</v>
      </c>
      <c r="AG23056" s="6606" t="e">
        <f>#REF!</f>
        <v>#REF!</v>
      </c>
    </row>
    <row r="23057" spans="2:33">
      <c r="B23057" s="6606" t="e">
        <f>#REF!</f>
        <v>#REF!</v>
      </c>
      <c r="C23057" s="6606" t="e">
        <f xml:space="preserve"> CONCATENATE(#REF!, " - ",#REF!, " - ",#REF!, " - ",#REF!)</f>
        <v>#REF!</v>
      </c>
      <c r="D23057" s="6606" t="e">
        <f>#REF!</f>
        <v>#REF!</v>
      </c>
      <c r="E23057" s="6606" t="s">
        <v>31970</v>
      </c>
      <c r="U23057" s="6606" t="e">
        <f>#REF!</f>
        <v>#REF!</v>
      </c>
      <c r="V23057" s="6606" t="e">
        <f>#REF!</f>
        <v>#REF!</v>
      </c>
      <c r="W23057" s="6606" t="e">
        <f>#REF!</f>
        <v>#REF!</v>
      </c>
      <c r="X23057" s="6606" t="e">
        <f>#REF!</f>
        <v>#REF!</v>
      </c>
      <c r="Y23057" s="6606" t="e">
        <f>#REF!</f>
        <v>#REF!</v>
      </c>
      <c r="Z23057" s="6606" t="e">
        <f>#REF!</f>
        <v>#REF!</v>
      </c>
      <c r="AA23057" s="6606" t="e">
        <f>#REF!</f>
        <v>#REF!</v>
      </c>
      <c r="AB23057" s="6606" t="e">
        <f>#REF!</f>
        <v>#REF!</v>
      </c>
      <c r="AC23057" s="6606" t="e">
        <f>#REF!</f>
        <v>#REF!</v>
      </c>
      <c r="AD23057" s="6606" t="e">
        <f>#REF!</f>
        <v>#REF!</v>
      </c>
      <c r="AE23057" s="6606" t="e">
        <f>#REF!</f>
        <v>#REF!</v>
      </c>
      <c r="AF23057" s="6606" t="e">
        <f>#REF!</f>
        <v>#REF!</v>
      </c>
      <c r="AG23057" s="6606" t="e">
        <f>#REF!</f>
        <v>#REF!</v>
      </c>
    </row>
    <row r="23058" spans="2:33">
      <c r="B23058" s="6606" t="e">
        <f>#REF!</f>
        <v>#REF!</v>
      </c>
      <c r="C23058" s="6606" t="e">
        <f xml:space="preserve"> CONCATENATE(#REF!, " - ",#REF!, " - ",#REF!, " - ",#REF!)</f>
        <v>#REF!</v>
      </c>
      <c r="D23058" s="6606" t="e">
        <f>#REF!</f>
        <v>#REF!</v>
      </c>
      <c r="E23058" s="6606" t="s">
        <v>31970</v>
      </c>
      <c r="U23058" s="6606" t="e">
        <f>#REF!</f>
        <v>#REF!</v>
      </c>
      <c r="V23058" s="6606" t="e">
        <f>#REF!</f>
        <v>#REF!</v>
      </c>
      <c r="W23058" s="6606" t="e">
        <f>#REF!</f>
        <v>#REF!</v>
      </c>
      <c r="X23058" s="6606" t="e">
        <f>#REF!</f>
        <v>#REF!</v>
      </c>
      <c r="Y23058" s="6606" t="e">
        <f>#REF!</f>
        <v>#REF!</v>
      </c>
      <c r="Z23058" s="6606" t="e">
        <f>#REF!</f>
        <v>#REF!</v>
      </c>
      <c r="AA23058" s="6606" t="e">
        <f>#REF!</f>
        <v>#REF!</v>
      </c>
      <c r="AB23058" s="6606" t="e">
        <f>#REF!</f>
        <v>#REF!</v>
      </c>
      <c r="AC23058" s="6606" t="e">
        <f>#REF!</f>
        <v>#REF!</v>
      </c>
      <c r="AD23058" s="6606" t="e">
        <f>#REF!</f>
        <v>#REF!</v>
      </c>
      <c r="AE23058" s="6606" t="e">
        <f>#REF!</f>
        <v>#REF!</v>
      </c>
      <c r="AF23058" s="6606" t="e">
        <f>#REF!</f>
        <v>#REF!</v>
      </c>
      <c r="AG23058" s="6606" t="e">
        <f>#REF!</f>
        <v>#REF!</v>
      </c>
    </row>
    <row r="23059" spans="2:33">
      <c r="B23059" s="6606" t="e">
        <f>#REF!</f>
        <v>#REF!</v>
      </c>
      <c r="C23059" s="6606" t="e">
        <f xml:space="preserve"> CONCATENATE(#REF!, " - ",#REF!, " - ",#REF!, " - ",#REF!)</f>
        <v>#REF!</v>
      </c>
      <c r="D23059" s="6606" t="e">
        <f>#REF!</f>
        <v>#REF!</v>
      </c>
      <c r="E23059" s="6606" t="s">
        <v>31970</v>
      </c>
      <c r="U23059" s="6606" t="e">
        <f>#REF!</f>
        <v>#REF!</v>
      </c>
      <c r="V23059" s="6606" t="e">
        <f>#REF!</f>
        <v>#REF!</v>
      </c>
      <c r="W23059" s="6606" t="e">
        <f>#REF!</f>
        <v>#REF!</v>
      </c>
      <c r="X23059" s="6606" t="e">
        <f>#REF!</f>
        <v>#REF!</v>
      </c>
      <c r="Y23059" s="6606" t="e">
        <f>#REF!</f>
        <v>#REF!</v>
      </c>
      <c r="Z23059" s="6606" t="e">
        <f>#REF!</f>
        <v>#REF!</v>
      </c>
      <c r="AA23059" s="6606" t="e">
        <f>#REF!</f>
        <v>#REF!</v>
      </c>
      <c r="AB23059" s="6606" t="e">
        <f>#REF!</f>
        <v>#REF!</v>
      </c>
      <c r="AC23059" s="6606" t="e">
        <f>#REF!</f>
        <v>#REF!</v>
      </c>
      <c r="AD23059" s="6606" t="e">
        <f>#REF!</f>
        <v>#REF!</v>
      </c>
      <c r="AE23059" s="6606" t="e">
        <f>#REF!</f>
        <v>#REF!</v>
      </c>
      <c r="AF23059" s="6606" t="e">
        <f>#REF!</f>
        <v>#REF!</v>
      </c>
      <c r="AG23059" s="6606" t="e">
        <f>#REF!</f>
        <v>#REF!</v>
      </c>
    </row>
    <row r="23060" spans="2:33">
      <c r="B23060" s="6606" t="e">
        <f>#REF!</f>
        <v>#REF!</v>
      </c>
      <c r="C23060" s="6606" t="e">
        <f xml:space="preserve"> CONCATENATE(#REF!, " - ",#REF!, " - ",#REF!)</f>
        <v>#REF!</v>
      </c>
      <c r="D23060" s="6606" t="e">
        <f>#REF!</f>
        <v>#REF!</v>
      </c>
      <c r="E23060" s="6606" t="s">
        <v>31970</v>
      </c>
      <c r="U23060" s="6606" t="e">
        <f>#REF!</f>
        <v>#REF!</v>
      </c>
      <c r="V23060" s="6606" t="e">
        <f>#REF!</f>
        <v>#REF!</v>
      </c>
      <c r="W23060" s="6606" t="e">
        <f>#REF!</f>
        <v>#REF!</v>
      </c>
      <c r="X23060" s="6606" t="e">
        <f>#REF!</f>
        <v>#REF!</v>
      </c>
      <c r="Y23060" s="6606" t="e">
        <f>#REF!</f>
        <v>#REF!</v>
      </c>
      <c r="Z23060" s="6606" t="e">
        <f>#REF!</f>
        <v>#REF!</v>
      </c>
      <c r="AA23060" s="6606" t="e">
        <f>#REF!</f>
        <v>#REF!</v>
      </c>
      <c r="AB23060" s="6606" t="e">
        <f>#REF!</f>
        <v>#REF!</v>
      </c>
      <c r="AC23060" s="6606" t="e">
        <f>#REF!</f>
        <v>#REF!</v>
      </c>
      <c r="AD23060" s="6606" t="e">
        <f>#REF!</f>
        <v>#REF!</v>
      </c>
      <c r="AE23060" s="6606" t="e">
        <f>#REF!</f>
        <v>#REF!</v>
      </c>
      <c r="AF23060" s="6606" t="e">
        <f>#REF!</f>
        <v>#REF!</v>
      </c>
      <c r="AG23060" s="6606" t="e">
        <f>#REF!</f>
        <v>#REF!</v>
      </c>
    </row>
    <row r="23061" spans="2:33">
      <c r="B23061" s="6606" t="e">
        <f>#REF!</f>
        <v>#REF!</v>
      </c>
      <c r="C23061" s="6606" t="e">
        <f xml:space="preserve"> CONCATENATE(#REF!, " - ",#REF!, " - ",#REF!, " - ",#REF!)</f>
        <v>#REF!</v>
      </c>
      <c r="D23061" s="6606" t="e">
        <f>#REF!</f>
        <v>#REF!</v>
      </c>
      <c r="E23061" s="6606" t="s">
        <v>31970</v>
      </c>
      <c r="U23061" s="6606" t="e">
        <f>#REF!</f>
        <v>#REF!</v>
      </c>
      <c r="V23061" s="6606" t="e">
        <f>#REF!</f>
        <v>#REF!</v>
      </c>
      <c r="W23061" s="6606" t="e">
        <f>#REF!</f>
        <v>#REF!</v>
      </c>
      <c r="X23061" s="6606" t="e">
        <f>#REF!</f>
        <v>#REF!</v>
      </c>
      <c r="Y23061" s="6606" t="e">
        <f>#REF!</f>
        <v>#REF!</v>
      </c>
      <c r="Z23061" s="6606" t="e">
        <f>#REF!</f>
        <v>#REF!</v>
      </c>
      <c r="AA23061" s="6606" t="e">
        <f>#REF!</f>
        <v>#REF!</v>
      </c>
      <c r="AB23061" s="6606" t="e">
        <f>#REF!</f>
        <v>#REF!</v>
      </c>
      <c r="AC23061" s="6606" t="e">
        <f>#REF!</f>
        <v>#REF!</v>
      </c>
      <c r="AD23061" s="6606" t="e">
        <f>#REF!</f>
        <v>#REF!</v>
      </c>
      <c r="AE23061" s="6606" t="e">
        <f>#REF!</f>
        <v>#REF!</v>
      </c>
      <c r="AF23061" s="6606" t="e">
        <f>#REF!</f>
        <v>#REF!</v>
      </c>
      <c r="AG23061" s="6606" t="e">
        <f>#REF!</f>
        <v>#REF!</v>
      </c>
    </row>
    <row r="23062" spans="2:33">
      <c r="B23062" s="6606" t="e">
        <f>#REF!</f>
        <v>#REF!</v>
      </c>
      <c r="C23062" s="6606" t="e">
        <f xml:space="preserve"> CONCATENATE(#REF!, " - ",#REF!, " - ",#REF!, " - ",#REF!)</f>
        <v>#REF!</v>
      </c>
      <c r="D23062" s="6606" t="e">
        <f>#REF!</f>
        <v>#REF!</v>
      </c>
      <c r="E23062" s="6606" t="s">
        <v>31970</v>
      </c>
      <c r="U23062" s="6606" t="e">
        <f>#REF!</f>
        <v>#REF!</v>
      </c>
      <c r="V23062" s="6606" t="e">
        <f>#REF!</f>
        <v>#REF!</v>
      </c>
      <c r="W23062" s="6606" t="e">
        <f>#REF!</f>
        <v>#REF!</v>
      </c>
      <c r="X23062" s="6606" t="e">
        <f>#REF!</f>
        <v>#REF!</v>
      </c>
      <c r="Y23062" s="6606" t="e">
        <f>#REF!</f>
        <v>#REF!</v>
      </c>
      <c r="Z23062" s="6606" t="e">
        <f>#REF!</f>
        <v>#REF!</v>
      </c>
      <c r="AA23062" s="6606" t="e">
        <f>#REF!</f>
        <v>#REF!</v>
      </c>
      <c r="AB23062" s="6606" t="e">
        <f>#REF!</f>
        <v>#REF!</v>
      </c>
      <c r="AC23062" s="6606" t="e">
        <f>#REF!</f>
        <v>#REF!</v>
      </c>
      <c r="AD23062" s="6606" t="e">
        <f>#REF!</f>
        <v>#REF!</v>
      </c>
      <c r="AE23062" s="6606" t="e">
        <f>#REF!</f>
        <v>#REF!</v>
      </c>
      <c r="AF23062" s="6606" t="e">
        <f>#REF!</f>
        <v>#REF!</v>
      </c>
      <c r="AG23062" s="6606" t="e">
        <f>#REF!</f>
        <v>#REF!</v>
      </c>
    </row>
    <row r="23063" spans="2:33">
      <c r="B23063" s="6606" t="e">
        <f>#REF!</f>
        <v>#REF!</v>
      </c>
      <c r="C23063" s="6606" t="e">
        <f xml:space="preserve"> CONCATENATE(#REF!, " - ",#REF!, " - ",#REF!, " - ",#REF!)</f>
        <v>#REF!</v>
      </c>
      <c r="D23063" s="6606" t="e">
        <f>#REF!</f>
        <v>#REF!</v>
      </c>
      <c r="E23063" s="6606" t="s">
        <v>31970</v>
      </c>
      <c r="U23063" s="6606" t="e">
        <f>#REF!</f>
        <v>#REF!</v>
      </c>
      <c r="V23063" s="6606" t="e">
        <f>#REF!</f>
        <v>#REF!</v>
      </c>
      <c r="W23063" s="6606" t="e">
        <f>#REF!</f>
        <v>#REF!</v>
      </c>
      <c r="X23063" s="6606" t="e">
        <f>#REF!</f>
        <v>#REF!</v>
      </c>
      <c r="Y23063" s="6606" t="e">
        <f>#REF!</f>
        <v>#REF!</v>
      </c>
      <c r="Z23063" s="6606" t="e">
        <f>#REF!</f>
        <v>#REF!</v>
      </c>
      <c r="AA23063" s="6606" t="e">
        <f>#REF!</f>
        <v>#REF!</v>
      </c>
      <c r="AB23063" s="6606" t="e">
        <f>#REF!</f>
        <v>#REF!</v>
      </c>
      <c r="AC23063" s="6606" t="e">
        <f>#REF!</f>
        <v>#REF!</v>
      </c>
      <c r="AD23063" s="6606" t="e">
        <f>#REF!</f>
        <v>#REF!</v>
      </c>
      <c r="AE23063" s="6606" t="e">
        <f>#REF!</f>
        <v>#REF!</v>
      </c>
      <c r="AF23063" s="6606" t="e">
        <f>#REF!</f>
        <v>#REF!</v>
      </c>
      <c r="AG23063" s="6606" t="e">
        <f>#REF!</f>
        <v>#REF!</v>
      </c>
    </row>
    <row r="23064" spans="2:33">
      <c r="B23064" s="6606" t="e">
        <f>#REF!</f>
        <v>#REF!</v>
      </c>
      <c r="C23064" s="6606" t="e">
        <f xml:space="preserve"> CONCATENATE(#REF!, " - ",#REF!, " - ",#REF!, " - ",#REF!)</f>
        <v>#REF!</v>
      </c>
      <c r="D23064" s="6606" t="e">
        <f>#REF!</f>
        <v>#REF!</v>
      </c>
      <c r="E23064" s="6606" t="s">
        <v>31970</v>
      </c>
      <c r="U23064" s="6606" t="e">
        <f>#REF!</f>
        <v>#REF!</v>
      </c>
      <c r="V23064" s="6606" t="e">
        <f>#REF!</f>
        <v>#REF!</v>
      </c>
      <c r="W23064" s="6606" t="e">
        <f>#REF!</f>
        <v>#REF!</v>
      </c>
      <c r="X23064" s="6606" t="e">
        <f>#REF!</f>
        <v>#REF!</v>
      </c>
      <c r="Y23064" s="6606" t="e">
        <f>#REF!</f>
        <v>#REF!</v>
      </c>
      <c r="Z23064" s="6606" t="e">
        <f>#REF!</f>
        <v>#REF!</v>
      </c>
      <c r="AA23064" s="6606" t="e">
        <f>#REF!</f>
        <v>#REF!</v>
      </c>
      <c r="AB23064" s="6606" t="e">
        <f>#REF!</f>
        <v>#REF!</v>
      </c>
      <c r="AC23064" s="6606" t="e">
        <f>#REF!</f>
        <v>#REF!</v>
      </c>
      <c r="AD23064" s="6606" t="e">
        <f>#REF!</f>
        <v>#REF!</v>
      </c>
      <c r="AE23064" s="6606" t="e">
        <f>#REF!</f>
        <v>#REF!</v>
      </c>
      <c r="AF23064" s="6606" t="e">
        <f>#REF!</f>
        <v>#REF!</v>
      </c>
      <c r="AG23064" s="6606" t="e">
        <f>#REF!</f>
        <v>#REF!</v>
      </c>
    </row>
    <row r="23065" spans="2:33">
      <c r="B23065" s="6606" t="e">
        <f>#REF!</f>
        <v>#REF!</v>
      </c>
      <c r="C23065" s="6606" t="e">
        <f xml:space="preserve"> CONCATENATE(#REF!, " - ",#REF!, " - ",#REF!, " - ",#REF!)</f>
        <v>#REF!</v>
      </c>
      <c r="D23065" s="6606" t="e">
        <f>#REF!</f>
        <v>#REF!</v>
      </c>
      <c r="E23065" s="6606" t="s">
        <v>31970</v>
      </c>
      <c r="U23065" s="6606" t="e">
        <f>#REF!</f>
        <v>#REF!</v>
      </c>
      <c r="V23065" s="6606" t="e">
        <f>#REF!</f>
        <v>#REF!</v>
      </c>
      <c r="W23065" s="6606" t="e">
        <f>#REF!</f>
        <v>#REF!</v>
      </c>
      <c r="X23065" s="6606" t="e">
        <f>#REF!</f>
        <v>#REF!</v>
      </c>
      <c r="Y23065" s="6606" t="e">
        <f>#REF!</f>
        <v>#REF!</v>
      </c>
      <c r="Z23065" s="6606" t="e">
        <f>#REF!</f>
        <v>#REF!</v>
      </c>
      <c r="AA23065" s="6606" t="e">
        <f>#REF!</f>
        <v>#REF!</v>
      </c>
      <c r="AB23065" s="6606" t="e">
        <f>#REF!</f>
        <v>#REF!</v>
      </c>
      <c r="AC23065" s="6606" t="e">
        <f>#REF!</f>
        <v>#REF!</v>
      </c>
      <c r="AD23065" s="6606" t="e">
        <f>#REF!</f>
        <v>#REF!</v>
      </c>
      <c r="AE23065" s="6606" t="e">
        <f>#REF!</f>
        <v>#REF!</v>
      </c>
      <c r="AF23065" s="6606" t="e">
        <f>#REF!</f>
        <v>#REF!</v>
      </c>
      <c r="AG23065" s="6606" t="e">
        <f>#REF!</f>
        <v>#REF!</v>
      </c>
    </row>
    <row r="23066" spans="2:33">
      <c r="B23066" s="6606" t="e">
        <f>#REF!</f>
        <v>#REF!</v>
      </c>
      <c r="C23066" s="6606" t="e">
        <f xml:space="preserve"> CONCATENATE(#REF!, " - ",#REF!, " - ",#REF!, " - ",#REF!)</f>
        <v>#REF!</v>
      </c>
      <c r="D23066" s="6606" t="e">
        <f>#REF!</f>
        <v>#REF!</v>
      </c>
      <c r="E23066" s="6606" t="s">
        <v>31970</v>
      </c>
      <c r="U23066" s="6606" t="e">
        <f>#REF!</f>
        <v>#REF!</v>
      </c>
      <c r="V23066" s="6606" t="e">
        <f>#REF!</f>
        <v>#REF!</v>
      </c>
      <c r="W23066" s="6606" t="e">
        <f>#REF!</f>
        <v>#REF!</v>
      </c>
      <c r="X23066" s="6606" t="e">
        <f>#REF!</f>
        <v>#REF!</v>
      </c>
      <c r="Y23066" s="6606" t="e">
        <f>#REF!</f>
        <v>#REF!</v>
      </c>
      <c r="Z23066" s="6606" t="e">
        <f>#REF!</f>
        <v>#REF!</v>
      </c>
      <c r="AA23066" s="6606" t="e">
        <f>#REF!</f>
        <v>#REF!</v>
      </c>
      <c r="AB23066" s="6606" t="e">
        <f>#REF!</f>
        <v>#REF!</v>
      </c>
      <c r="AC23066" s="6606" t="e">
        <f>#REF!</f>
        <v>#REF!</v>
      </c>
      <c r="AD23066" s="6606" t="e">
        <f>#REF!</f>
        <v>#REF!</v>
      </c>
      <c r="AE23066" s="6606" t="e">
        <f>#REF!</f>
        <v>#REF!</v>
      </c>
      <c r="AF23066" s="6606" t="e">
        <f>#REF!</f>
        <v>#REF!</v>
      </c>
      <c r="AG23066" s="6606" t="e">
        <f>#REF!</f>
        <v>#REF!</v>
      </c>
    </row>
    <row r="23067" spans="2:33">
      <c r="B23067" s="6606" t="e">
        <f>#REF!</f>
        <v>#REF!</v>
      </c>
      <c r="C23067" s="6606" t="e">
        <f xml:space="preserve"> CONCATENATE(#REF!, " - ",#REF!, " - ",#REF!, " - ",#REF!)</f>
        <v>#REF!</v>
      </c>
      <c r="D23067" s="6606" t="e">
        <f>#REF!</f>
        <v>#REF!</v>
      </c>
      <c r="E23067" s="6606" t="s">
        <v>31970</v>
      </c>
      <c r="U23067" s="6606" t="e">
        <f>#REF!</f>
        <v>#REF!</v>
      </c>
      <c r="V23067" s="6606" t="e">
        <f>#REF!</f>
        <v>#REF!</v>
      </c>
      <c r="W23067" s="6606" t="e">
        <f>#REF!</f>
        <v>#REF!</v>
      </c>
      <c r="X23067" s="6606" t="e">
        <f>#REF!</f>
        <v>#REF!</v>
      </c>
      <c r="Y23067" s="6606" t="e">
        <f>#REF!</f>
        <v>#REF!</v>
      </c>
      <c r="Z23067" s="6606" t="e">
        <f>#REF!</f>
        <v>#REF!</v>
      </c>
      <c r="AA23067" s="6606" t="e">
        <f>#REF!</f>
        <v>#REF!</v>
      </c>
      <c r="AB23067" s="6606" t="e">
        <f>#REF!</f>
        <v>#REF!</v>
      </c>
      <c r="AC23067" s="6606" t="e">
        <f>#REF!</f>
        <v>#REF!</v>
      </c>
      <c r="AD23067" s="6606" t="e">
        <f>#REF!</f>
        <v>#REF!</v>
      </c>
      <c r="AE23067" s="6606" t="e">
        <f>#REF!</f>
        <v>#REF!</v>
      </c>
      <c r="AF23067" s="6606" t="e">
        <f>#REF!</f>
        <v>#REF!</v>
      </c>
      <c r="AG23067" s="6606" t="e">
        <f>#REF!</f>
        <v>#REF!</v>
      </c>
    </row>
    <row r="23068" spans="2:33">
      <c r="B23068" s="6606" t="e">
        <f>#REF!</f>
        <v>#REF!</v>
      </c>
      <c r="C23068" s="6606" t="e">
        <f xml:space="preserve"> CONCATENATE(#REF!, " - ",#REF!, " - ",#REF!, " - ",#REF!)</f>
        <v>#REF!</v>
      </c>
      <c r="D23068" s="6606" t="e">
        <f>#REF!</f>
        <v>#REF!</v>
      </c>
      <c r="E23068" s="6606" t="s">
        <v>31970</v>
      </c>
      <c r="U23068" s="6606" t="e">
        <f>#REF!</f>
        <v>#REF!</v>
      </c>
      <c r="V23068" s="6606" t="e">
        <f>#REF!</f>
        <v>#REF!</v>
      </c>
      <c r="W23068" s="6606" t="e">
        <f>#REF!</f>
        <v>#REF!</v>
      </c>
      <c r="X23068" s="6606" t="e">
        <f>#REF!</f>
        <v>#REF!</v>
      </c>
      <c r="Y23068" s="6606" t="e">
        <f>#REF!</f>
        <v>#REF!</v>
      </c>
      <c r="Z23068" s="6606" t="e">
        <f>#REF!</f>
        <v>#REF!</v>
      </c>
      <c r="AA23068" s="6606" t="e">
        <f>#REF!</f>
        <v>#REF!</v>
      </c>
      <c r="AB23068" s="6606" t="e">
        <f>#REF!</f>
        <v>#REF!</v>
      </c>
      <c r="AC23068" s="6606" t="e">
        <f>#REF!</f>
        <v>#REF!</v>
      </c>
      <c r="AD23068" s="6606" t="e">
        <f>#REF!</f>
        <v>#REF!</v>
      </c>
      <c r="AE23068" s="6606" t="e">
        <f>#REF!</f>
        <v>#REF!</v>
      </c>
      <c r="AF23068" s="6606" t="e">
        <f>#REF!</f>
        <v>#REF!</v>
      </c>
      <c r="AG23068" s="6606" t="e">
        <f>#REF!</f>
        <v>#REF!</v>
      </c>
    </row>
    <row r="23069" spans="2:33">
      <c r="B23069" s="6606" t="e">
        <f>#REF!</f>
        <v>#REF!</v>
      </c>
      <c r="C23069" s="6606" t="e">
        <f xml:space="preserve"> CONCATENATE(#REF!, " - ",#REF!, " - ",#REF!)</f>
        <v>#REF!</v>
      </c>
      <c r="D23069" s="6606" t="e">
        <f>#REF!</f>
        <v>#REF!</v>
      </c>
      <c r="E23069" s="6606" t="s">
        <v>31970</v>
      </c>
      <c r="U23069" s="6606" t="e">
        <f>#REF!</f>
        <v>#REF!</v>
      </c>
      <c r="V23069" s="6606" t="e">
        <f>#REF!</f>
        <v>#REF!</v>
      </c>
      <c r="W23069" s="6606" t="e">
        <f>#REF!</f>
        <v>#REF!</v>
      </c>
      <c r="X23069" s="6606" t="e">
        <f>#REF!</f>
        <v>#REF!</v>
      </c>
      <c r="Y23069" s="6606" t="e">
        <f>#REF!</f>
        <v>#REF!</v>
      </c>
      <c r="Z23069" s="6606" t="e">
        <f>#REF!</f>
        <v>#REF!</v>
      </c>
      <c r="AA23069" s="6606" t="e">
        <f>#REF!</f>
        <v>#REF!</v>
      </c>
      <c r="AB23069" s="6606" t="e">
        <f>#REF!</f>
        <v>#REF!</v>
      </c>
      <c r="AC23069" s="6606" t="e">
        <f>#REF!</f>
        <v>#REF!</v>
      </c>
      <c r="AD23069" s="6606" t="e">
        <f>#REF!</f>
        <v>#REF!</v>
      </c>
      <c r="AE23069" s="6606" t="e">
        <f>#REF!</f>
        <v>#REF!</v>
      </c>
      <c r="AF23069" s="6606" t="e">
        <f>#REF!</f>
        <v>#REF!</v>
      </c>
      <c r="AG23069" s="6606" t="e">
        <f>#REF!</f>
        <v>#REF!</v>
      </c>
    </row>
    <row r="23070" spans="2:33">
      <c r="B23070" s="6606" t="e">
        <f>#REF!</f>
        <v>#REF!</v>
      </c>
      <c r="C23070" s="6606" t="e">
        <f xml:space="preserve"> CONCATENATE(#REF!, " - ",#REF!, " - ",#REF!, " - ",#REF!)</f>
        <v>#REF!</v>
      </c>
      <c r="D23070" s="6606" t="e">
        <f>#REF!</f>
        <v>#REF!</v>
      </c>
      <c r="E23070" s="6606" t="s">
        <v>31970</v>
      </c>
      <c r="U23070" s="6606" t="e">
        <f>#REF!</f>
        <v>#REF!</v>
      </c>
      <c r="V23070" s="6606" t="e">
        <f>#REF!</f>
        <v>#REF!</v>
      </c>
      <c r="W23070" s="6606" t="e">
        <f>#REF!</f>
        <v>#REF!</v>
      </c>
      <c r="X23070" s="6606" t="e">
        <f>#REF!</f>
        <v>#REF!</v>
      </c>
      <c r="Y23070" s="6606" t="e">
        <f>#REF!</f>
        <v>#REF!</v>
      </c>
      <c r="Z23070" s="6606" t="e">
        <f>#REF!</f>
        <v>#REF!</v>
      </c>
      <c r="AA23070" s="6606" t="e">
        <f>#REF!</f>
        <v>#REF!</v>
      </c>
      <c r="AB23070" s="6606" t="e">
        <f>#REF!</f>
        <v>#REF!</v>
      </c>
      <c r="AC23070" s="6606" t="e">
        <f>#REF!</f>
        <v>#REF!</v>
      </c>
      <c r="AD23070" s="6606" t="e">
        <f>#REF!</f>
        <v>#REF!</v>
      </c>
      <c r="AE23070" s="6606" t="e">
        <f>#REF!</f>
        <v>#REF!</v>
      </c>
      <c r="AF23070" s="6606" t="e">
        <f>#REF!</f>
        <v>#REF!</v>
      </c>
      <c r="AG23070" s="6606" t="e">
        <f>#REF!</f>
        <v>#REF!</v>
      </c>
    </row>
    <row r="23071" spans="2:33">
      <c r="B23071" s="6606" t="e">
        <f>#REF!</f>
        <v>#REF!</v>
      </c>
      <c r="C23071" s="6606" t="e">
        <f xml:space="preserve"> CONCATENATE(#REF!, " - ",#REF!, " - ",#REF!, " - ",#REF!)</f>
        <v>#REF!</v>
      </c>
      <c r="D23071" s="6606" t="e">
        <f>#REF!</f>
        <v>#REF!</v>
      </c>
      <c r="E23071" s="6606" t="s">
        <v>31970</v>
      </c>
      <c r="U23071" s="6606" t="e">
        <f>#REF!</f>
        <v>#REF!</v>
      </c>
      <c r="V23071" s="6606" t="e">
        <f>#REF!</f>
        <v>#REF!</v>
      </c>
      <c r="W23071" s="6606" t="e">
        <f>#REF!</f>
        <v>#REF!</v>
      </c>
      <c r="X23071" s="6606" t="e">
        <f>#REF!</f>
        <v>#REF!</v>
      </c>
      <c r="Y23071" s="6606" t="e">
        <f>#REF!</f>
        <v>#REF!</v>
      </c>
      <c r="Z23071" s="6606" t="e">
        <f>#REF!</f>
        <v>#REF!</v>
      </c>
      <c r="AA23071" s="6606" t="e">
        <f>#REF!</f>
        <v>#REF!</v>
      </c>
      <c r="AB23071" s="6606" t="e">
        <f>#REF!</f>
        <v>#REF!</v>
      </c>
      <c r="AC23071" s="6606" t="e">
        <f>#REF!</f>
        <v>#REF!</v>
      </c>
      <c r="AD23071" s="6606" t="e">
        <f>#REF!</f>
        <v>#REF!</v>
      </c>
      <c r="AE23071" s="6606" t="e">
        <f>#REF!</f>
        <v>#REF!</v>
      </c>
      <c r="AF23071" s="6606" t="e">
        <f>#REF!</f>
        <v>#REF!</v>
      </c>
      <c r="AG23071" s="6606" t="e">
        <f>#REF!</f>
        <v>#REF!</v>
      </c>
    </row>
    <row r="23072" spans="2:33">
      <c r="B23072" s="6606" t="e">
        <f>#REF!</f>
        <v>#REF!</v>
      </c>
      <c r="C23072" s="6606" t="e">
        <f xml:space="preserve"> CONCATENATE(#REF!, " - ",#REF!, " - ",#REF!, " - ",#REF!)</f>
        <v>#REF!</v>
      </c>
      <c r="D23072" s="6606" t="e">
        <f>#REF!</f>
        <v>#REF!</v>
      </c>
      <c r="E23072" s="6606" t="s">
        <v>31970</v>
      </c>
      <c r="U23072" s="6606" t="e">
        <f>#REF!</f>
        <v>#REF!</v>
      </c>
      <c r="V23072" s="6606" t="e">
        <f>#REF!</f>
        <v>#REF!</v>
      </c>
      <c r="W23072" s="6606" t="e">
        <f>#REF!</f>
        <v>#REF!</v>
      </c>
      <c r="X23072" s="6606" t="e">
        <f>#REF!</f>
        <v>#REF!</v>
      </c>
      <c r="Y23072" s="6606" t="e">
        <f>#REF!</f>
        <v>#REF!</v>
      </c>
      <c r="Z23072" s="6606" t="e">
        <f>#REF!</f>
        <v>#REF!</v>
      </c>
      <c r="AA23072" s="6606" t="e">
        <f>#REF!</f>
        <v>#REF!</v>
      </c>
      <c r="AB23072" s="6606" t="e">
        <f>#REF!</f>
        <v>#REF!</v>
      </c>
      <c r="AC23072" s="6606" t="e">
        <f>#REF!</f>
        <v>#REF!</v>
      </c>
      <c r="AD23072" s="6606" t="e">
        <f>#REF!</f>
        <v>#REF!</v>
      </c>
      <c r="AE23072" s="6606" t="e">
        <f>#REF!</f>
        <v>#REF!</v>
      </c>
      <c r="AF23072" s="6606" t="e">
        <f>#REF!</f>
        <v>#REF!</v>
      </c>
      <c r="AG23072" s="6606" t="e">
        <f>#REF!</f>
        <v>#REF!</v>
      </c>
    </row>
    <row r="23073" spans="2:33">
      <c r="B23073" s="6606" t="e">
        <f>#REF!</f>
        <v>#REF!</v>
      </c>
      <c r="C23073" s="6606" t="e">
        <f xml:space="preserve"> CONCATENATE(#REF!, " - ",#REF!, " - ",#REF!, " - ",#REF!)</f>
        <v>#REF!</v>
      </c>
      <c r="D23073" s="6606" t="e">
        <f>#REF!</f>
        <v>#REF!</v>
      </c>
      <c r="E23073" s="6606" t="s">
        <v>31970</v>
      </c>
      <c r="U23073" s="6606" t="e">
        <f>#REF!</f>
        <v>#REF!</v>
      </c>
      <c r="V23073" s="6606" t="e">
        <f>#REF!</f>
        <v>#REF!</v>
      </c>
      <c r="W23073" s="6606" t="e">
        <f>#REF!</f>
        <v>#REF!</v>
      </c>
      <c r="X23073" s="6606" t="e">
        <f>#REF!</f>
        <v>#REF!</v>
      </c>
      <c r="Y23073" s="6606" t="e">
        <f>#REF!</f>
        <v>#REF!</v>
      </c>
      <c r="Z23073" s="6606" t="e">
        <f>#REF!</f>
        <v>#REF!</v>
      </c>
      <c r="AA23073" s="6606" t="e">
        <f>#REF!</f>
        <v>#REF!</v>
      </c>
      <c r="AB23073" s="6606" t="e">
        <f>#REF!</f>
        <v>#REF!</v>
      </c>
      <c r="AC23073" s="6606" t="e">
        <f>#REF!</f>
        <v>#REF!</v>
      </c>
      <c r="AD23073" s="6606" t="e">
        <f>#REF!</f>
        <v>#REF!</v>
      </c>
      <c r="AE23073" s="6606" t="e">
        <f>#REF!</f>
        <v>#REF!</v>
      </c>
      <c r="AF23073" s="6606" t="e">
        <f>#REF!</f>
        <v>#REF!</v>
      </c>
      <c r="AG23073" s="6606" t="e">
        <f>#REF!</f>
        <v>#REF!</v>
      </c>
    </row>
    <row r="23074" spans="2:33">
      <c r="B23074" s="6606" t="e">
        <f>#REF!</f>
        <v>#REF!</v>
      </c>
      <c r="C23074" s="6606" t="e">
        <f xml:space="preserve"> CONCATENATE(#REF!, " - ",#REF!, " - ",#REF!, " - ",#REF!)</f>
        <v>#REF!</v>
      </c>
      <c r="D23074" s="6606" t="e">
        <f>#REF!</f>
        <v>#REF!</v>
      </c>
      <c r="E23074" s="6606" t="s">
        <v>31970</v>
      </c>
      <c r="U23074" s="6606" t="e">
        <f>#REF!</f>
        <v>#REF!</v>
      </c>
      <c r="V23074" s="6606" t="e">
        <f>#REF!</f>
        <v>#REF!</v>
      </c>
      <c r="W23074" s="6606" t="e">
        <f>#REF!</f>
        <v>#REF!</v>
      </c>
      <c r="X23074" s="6606" t="e">
        <f>#REF!</f>
        <v>#REF!</v>
      </c>
      <c r="Y23074" s="6606" t="e">
        <f>#REF!</f>
        <v>#REF!</v>
      </c>
      <c r="Z23074" s="6606" t="e">
        <f>#REF!</f>
        <v>#REF!</v>
      </c>
      <c r="AA23074" s="6606" t="e">
        <f>#REF!</f>
        <v>#REF!</v>
      </c>
      <c r="AB23074" s="6606" t="e">
        <f>#REF!</f>
        <v>#REF!</v>
      </c>
      <c r="AC23074" s="6606" t="e">
        <f>#REF!</f>
        <v>#REF!</v>
      </c>
      <c r="AD23074" s="6606" t="e">
        <f>#REF!</f>
        <v>#REF!</v>
      </c>
      <c r="AE23074" s="6606" t="e">
        <f>#REF!</f>
        <v>#REF!</v>
      </c>
      <c r="AF23074" s="6606" t="e">
        <f>#REF!</f>
        <v>#REF!</v>
      </c>
      <c r="AG23074" s="6606" t="e">
        <f>#REF!</f>
        <v>#REF!</v>
      </c>
    </row>
    <row r="23075" spans="2:33">
      <c r="B23075" s="6606" t="e">
        <f>#REF!</f>
        <v>#REF!</v>
      </c>
      <c r="C23075" s="6606" t="e">
        <f xml:space="preserve"> CONCATENATE(#REF!, " - ",#REF!, " - ",#REF!, " - ",#REF!)</f>
        <v>#REF!</v>
      </c>
      <c r="D23075" s="6606" t="e">
        <f>#REF!</f>
        <v>#REF!</v>
      </c>
      <c r="E23075" s="6606" t="s">
        <v>31970</v>
      </c>
      <c r="U23075" s="6606" t="e">
        <f>#REF!</f>
        <v>#REF!</v>
      </c>
      <c r="V23075" s="6606" t="e">
        <f>#REF!</f>
        <v>#REF!</v>
      </c>
      <c r="W23075" s="6606" t="e">
        <f>#REF!</f>
        <v>#REF!</v>
      </c>
      <c r="X23075" s="6606" t="e">
        <f>#REF!</f>
        <v>#REF!</v>
      </c>
      <c r="Y23075" s="6606" t="e">
        <f>#REF!</f>
        <v>#REF!</v>
      </c>
      <c r="Z23075" s="6606" t="e">
        <f>#REF!</f>
        <v>#REF!</v>
      </c>
      <c r="AA23075" s="6606" t="e">
        <f>#REF!</f>
        <v>#REF!</v>
      </c>
      <c r="AB23075" s="6606" t="e">
        <f>#REF!</f>
        <v>#REF!</v>
      </c>
      <c r="AC23075" s="6606" t="e">
        <f>#REF!</f>
        <v>#REF!</v>
      </c>
      <c r="AD23075" s="6606" t="e">
        <f>#REF!</f>
        <v>#REF!</v>
      </c>
      <c r="AE23075" s="6606" t="e">
        <f>#REF!</f>
        <v>#REF!</v>
      </c>
      <c r="AF23075" s="6606" t="e">
        <f>#REF!</f>
        <v>#REF!</v>
      </c>
      <c r="AG23075" s="6606" t="e">
        <f>#REF!</f>
        <v>#REF!</v>
      </c>
    </row>
    <row r="23076" spans="2:33">
      <c r="B23076" s="6606" t="e">
        <f>#REF!</f>
        <v>#REF!</v>
      </c>
      <c r="C23076" s="6606" t="e">
        <f xml:space="preserve"> CONCATENATE(#REF!, " - ",#REF!, " - ",#REF!, " - ",#REF!)</f>
        <v>#REF!</v>
      </c>
      <c r="D23076" s="6606" t="e">
        <f>#REF!</f>
        <v>#REF!</v>
      </c>
      <c r="E23076" s="6606" t="s">
        <v>31970</v>
      </c>
      <c r="U23076" s="6606" t="e">
        <f>#REF!</f>
        <v>#REF!</v>
      </c>
      <c r="V23076" s="6606" t="e">
        <f>#REF!</f>
        <v>#REF!</v>
      </c>
      <c r="W23076" s="6606" t="e">
        <f>#REF!</f>
        <v>#REF!</v>
      </c>
      <c r="X23076" s="6606" t="e">
        <f>#REF!</f>
        <v>#REF!</v>
      </c>
      <c r="Y23076" s="6606" t="e">
        <f>#REF!</f>
        <v>#REF!</v>
      </c>
      <c r="Z23076" s="6606" t="e">
        <f>#REF!</f>
        <v>#REF!</v>
      </c>
      <c r="AA23076" s="6606" t="e">
        <f>#REF!</f>
        <v>#REF!</v>
      </c>
      <c r="AB23076" s="6606" t="e">
        <f>#REF!</f>
        <v>#REF!</v>
      </c>
      <c r="AC23076" s="6606" t="e">
        <f>#REF!</f>
        <v>#REF!</v>
      </c>
      <c r="AD23076" s="6606" t="e">
        <f>#REF!</f>
        <v>#REF!</v>
      </c>
      <c r="AE23076" s="6606" t="e">
        <f>#REF!</f>
        <v>#REF!</v>
      </c>
      <c r="AF23076" s="6606" t="e">
        <f>#REF!</f>
        <v>#REF!</v>
      </c>
      <c r="AG23076" s="6606" t="e">
        <f>#REF!</f>
        <v>#REF!</v>
      </c>
    </row>
    <row r="23077" spans="2:33">
      <c r="B23077" s="6606" t="e">
        <f>#REF!</f>
        <v>#REF!</v>
      </c>
      <c r="C23077" s="6606" t="e">
        <f xml:space="preserve"> CONCATENATE(#REF!, " - ",#REF!, " - ",#REF!, " - ",#REF!)</f>
        <v>#REF!</v>
      </c>
      <c r="D23077" s="6606" t="e">
        <f>#REF!</f>
        <v>#REF!</v>
      </c>
      <c r="E23077" s="6606" t="s">
        <v>31970</v>
      </c>
      <c r="U23077" s="6606" t="e">
        <f>#REF!</f>
        <v>#REF!</v>
      </c>
      <c r="V23077" s="6606" t="e">
        <f>#REF!</f>
        <v>#REF!</v>
      </c>
      <c r="W23077" s="6606" t="e">
        <f>#REF!</f>
        <v>#REF!</v>
      </c>
      <c r="X23077" s="6606" t="e">
        <f>#REF!</f>
        <v>#REF!</v>
      </c>
      <c r="Y23077" s="6606" t="e">
        <f>#REF!</f>
        <v>#REF!</v>
      </c>
      <c r="Z23077" s="6606" t="e">
        <f>#REF!</f>
        <v>#REF!</v>
      </c>
      <c r="AA23077" s="6606" t="e">
        <f>#REF!</f>
        <v>#REF!</v>
      </c>
      <c r="AB23077" s="6606" t="e">
        <f>#REF!</f>
        <v>#REF!</v>
      </c>
      <c r="AC23077" s="6606" t="e">
        <f>#REF!</f>
        <v>#REF!</v>
      </c>
      <c r="AD23077" s="6606" t="e">
        <f>#REF!</f>
        <v>#REF!</v>
      </c>
      <c r="AE23077" s="6606" t="e">
        <f>#REF!</f>
        <v>#REF!</v>
      </c>
      <c r="AF23077" s="6606" t="e">
        <f>#REF!</f>
        <v>#REF!</v>
      </c>
      <c r="AG23077" s="6606" t="e">
        <f>#REF!</f>
        <v>#REF!</v>
      </c>
    </row>
    <row r="23078" spans="2:33">
      <c r="B23078" s="6606" t="e">
        <f>#REF!</f>
        <v>#REF!</v>
      </c>
      <c r="C23078" s="6606" t="e">
        <f xml:space="preserve"> CONCATENATE(#REF!, " - ",#REF!, " - ",#REF!)</f>
        <v>#REF!</v>
      </c>
      <c r="D23078" s="6606" t="e">
        <f>#REF!</f>
        <v>#REF!</v>
      </c>
      <c r="E23078" s="6606" t="s">
        <v>31970</v>
      </c>
      <c r="U23078" s="6606" t="e">
        <f>#REF!</f>
        <v>#REF!</v>
      </c>
      <c r="V23078" s="6606" t="e">
        <f>#REF!</f>
        <v>#REF!</v>
      </c>
      <c r="W23078" s="6606" t="e">
        <f>#REF!</f>
        <v>#REF!</v>
      </c>
      <c r="X23078" s="6606" t="e">
        <f>#REF!</f>
        <v>#REF!</v>
      </c>
      <c r="Y23078" s="6606" t="e">
        <f>#REF!</f>
        <v>#REF!</v>
      </c>
      <c r="Z23078" s="6606" t="e">
        <f>#REF!</f>
        <v>#REF!</v>
      </c>
      <c r="AA23078" s="6606" t="e">
        <f>#REF!</f>
        <v>#REF!</v>
      </c>
      <c r="AB23078" s="6606" t="e">
        <f>#REF!</f>
        <v>#REF!</v>
      </c>
      <c r="AC23078" s="6606" t="e">
        <f>#REF!</f>
        <v>#REF!</v>
      </c>
      <c r="AD23078" s="6606" t="e">
        <f>#REF!</f>
        <v>#REF!</v>
      </c>
      <c r="AE23078" s="6606" t="e">
        <f>#REF!</f>
        <v>#REF!</v>
      </c>
      <c r="AF23078" s="6606" t="e">
        <f>#REF!</f>
        <v>#REF!</v>
      </c>
      <c r="AG23078" s="6606" t="e">
        <f>#REF!</f>
        <v>#REF!</v>
      </c>
    </row>
    <row r="23079" spans="2:33">
      <c r="B23079" s="6606" t="e">
        <f>#REF!</f>
        <v>#REF!</v>
      </c>
      <c r="C23079" s="6606" t="e">
        <f xml:space="preserve"> CONCATENATE(#REF!, " - ",#REF!, " - ",#REF!, " - ",#REF!)</f>
        <v>#REF!</v>
      </c>
      <c r="D23079" s="6606" t="e">
        <f>#REF!</f>
        <v>#REF!</v>
      </c>
      <c r="E23079" s="6606" t="s">
        <v>31970</v>
      </c>
      <c r="U23079" s="6606" t="e">
        <f>#REF!</f>
        <v>#REF!</v>
      </c>
      <c r="V23079" s="6606" t="e">
        <f>#REF!</f>
        <v>#REF!</v>
      </c>
      <c r="W23079" s="6606" t="e">
        <f>#REF!</f>
        <v>#REF!</v>
      </c>
      <c r="X23079" s="6606" t="e">
        <f>#REF!</f>
        <v>#REF!</v>
      </c>
      <c r="Y23079" s="6606" t="e">
        <f>#REF!</f>
        <v>#REF!</v>
      </c>
      <c r="Z23079" s="6606" t="e">
        <f>#REF!</f>
        <v>#REF!</v>
      </c>
      <c r="AA23079" s="6606" t="e">
        <f>#REF!</f>
        <v>#REF!</v>
      </c>
      <c r="AB23079" s="6606" t="e">
        <f>#REF!</f>
        <v>#REF!</v>
      </c>
      <c r="AC23079" s="6606" t="e">
        <f>#REF!</f>
        <v>#REF!</v>
      </c>
      <c r="AD23079" s="6606" t="e">
        <f>#REF!</f>
        <v>#REF!</v>
      </c>
      <c r="AE23079" s="6606" t="e">
        <f>#REF!</f>
        <v>#REF!</v>
      </c>
      <c r="AF23079" s="6606" t="e">
        <f>#REF!</f>
        <v>#REF!</v>
      </c>
      <c r="AG23079" s="6606" t="e">
        <f>#REF!</f>
        <v>#REF!</v>
      </c>
    </row>
    <row r="23080" spans="2:33">
      <c r="B23080" s="6606" t="e">
        <f>#REF!</f>
        <v>#REF!</v>
      </c>
      <c r="C23080" s="6606" t="e">
        <f xml:space="preserve"> CONCATENATE(#REF!, " - ",#REF!, " - ",#REF!, " - ",#REF!)</f>
        <v>#REF!</v>
      </c>
      <c r="D23080" s="6606" t="e">
        <f>#REF!</f>
        <v>#REF!</v>
      </c>
      <c r="E23080" s="6606" t="s">
        <v>31970</v>
      </c>
      <c r="U23080" s="6606" t="e">
        <f>#REF!</f>
        <v>#REF!</v>
      </c>
      <c r="V23080" s="6606" t="e">
        <f>#REF!</f>
        <v>#REF!</v>
      </c>
      <c r="W23080" s="6606" t="e">
        <f>#REF!</f>
        <v>#REF!</v>
      </c>
      <c r="X23080" s="6606" t="e">
        <f>#REF!</f>
        <v>#REF!</v>
      </c>
      <c r="Y23080" s="6606" t="e">
        <f>#REF!</f>
        <v>#REF!</v>
      </c>
      <c r="Z23080" s="6606" t="e">
        <f>#REF!</f>
        <v>#REF!</v>
      </c>
      <c r="AA23080" s="6606" t="e">
        <f>#REF!</f>
        <v>#REF!</v>
      </c>
      <c r="AB23080" s="6606" t="e">
        <f>#REF!</f>
        <v>#REF!</v>
      </c>
      <c r="AC23080" s="6606" t="e">
        <f>#REF!</f>
        <v>#REF!</v>
      </c>
      <c r="AD23080" s="6606" t="e">
        <f>#REF!</f>
        <v>#REF!</v>
      </c>
      <c r="AE23080" s="6606" t="e">
        <f>#REF!</f>
        <v>#REF!</v>
      </c>
      <c r="AF23080" s="6606" t="e">
        <f>#REF!</f>
        <v>#REF!</v>
      </c>
      <c r="AG23080" s="6606" t="e">
        <f>#REF!</f>
        <v>#REF!</v>
      </c>
    </row>
    <row r="23081" spans="2:33">
      <c r="B23081" s="6606" t="e">
        <f>#REF!</f>
        <v>#REF!</v>
      </c>
      <c r="C23081" s="6606" t="e">
        <f xml:space="preserve"> CONCATENATE(#REF!, " - ",#REF!, " - ",#REF!, " - ",#REF!)</f>
        <v>#REF!</v>
      </c>
      <c r="D23081" s="6606" t="e">
        <f>#REF!</f>
        <v>#REF!</v>
      </c>
      <c r="E23081" s="6606" t="s">
        <v>31970</v>
      </c>
      <c r="U23081" s="6606" t="e">
        <f>#REF!</f>
        <v>#REF!</v>
      </c>
      <c r="V23081" s="6606" t="e">
        <f>#REF!</f>
        <v>#REF!</v>
      </c>
      <c r="W23081" s="6606" t="e">
        <f>#REF!</f>
        <v>#REF!</v>
      </c>
      <c r="X23081" s="6606" t="e">
        <f>#REF!</f>
        <v>#REF!</v>
      </c>
      <c r="Y23081" s="6606" t="e">
        <f>#REF!</f>
        <v>#REF!</v>
      </c>
      <c r="Z23081" s="6606" t="e">
        <f>#REF!</f>
        <v>#REF!</v>
      </c>
      <c r="AA23081" s="6606" t="e">
        <f>#REF!</f>
        <v>#REF!</v>
      </c>
      <c r="AB23081" s="6606" t="e">
        <f>#REF!</f>
        <v>#REF!</v>
      </c>
      <c r="AC23081" s="6606" t="e">
        <f>#REF!</f>
        <v>#REF!</v>
      </c>
      <c r="AD23081" s="6606" t="e">
        <f>#REF!</f>
        <v>#REF!</v>
      </c>
      <c r="AE23081" s="6606" t="e">
        <f>#REF!</f>
        <v>#REF!</v>
      </c>
      <c r="AF23081" s="6606" t="e">
        <f>#REF!</f>
        <v>#REF!</v>
      </c>
      <c r="AG23081" s="6606" t="e">
        <f>#REF!</f>
        <v>#REF!</v>
      </c>
    </row>
    <row r="23082" spans="2:33">
      <c r="B23082" s="6606" t="e">
        <f>#REF!</f>
        <v>#REF!</v>
      </c>
      <c r="C23082" s="6606" t="e">
        <f xml:space="preserve"> CONCATENATE(#REF!, " - ",#REF!, " - ",#REF!, " - ",#REF!)</f>
        <v>#REF!</v>
      </c>
      <c r="D23082" s="6606" t="e">
        <f>#REF!</f>
        <v>#REF!</v>
      </c>
      <c r="E23082" s="6606" t="s">
        <v>31970</v>
      </c>
      <c r="U23082" s="6606" t="e">
        <f>#REF!</f>
        <v>#REF!</v>
      </c>
      <c r="V23082" s="6606" t="e">
        <f>#REF!</f>
        <v>#REF!</v>
      </c>
      <c r="W23082" s="6606" t="e">
        <f>#REF!</f>
        <v>#REF!</v>
      </c>
      <c r="X23082" s="6606" t="e">
        <f>#REF!</f>
        <v>#REF!</v>
      </c>
      <c r="Y23082" s="6606" t="e">
        <f>#REF!</f>
        <v>#REF!</v>
      </c>
      <c r="Z23082" s="6606" t="e">
        <f>#REF!</f>
        <v>#REF!</v>
      </c>
      <c r="AA23082" s="6606" t="e">
        <f>#REF!</f>
        <v>#REF!</v>
      </c>
      <c r="AB23082" s="6606" t="e">
        <f>#REF!</f>
        <v>#REF!</v>
      </c>
      <c r="AC23082" s="6606" t="e">
        <f>#REF!</f>
        <v>#REF!</v>
      </c>
      <c r="AD23082" s="6606" t="e">
        <f>#REF!</f>
        <v>#REF!</v>
      </c>
      <c r="AE23082" s="6606" t="e">
        <f>#REF!</f>
        <v>#REF!</v>
      </c>
      <c r="AF23082" s="6606" t="e">
        <f>#REF!</f>
        <v>#REF!</v>
      </c>
      <c r="AG23082" s="6606" t="e">
        <f>#REF!</f>
        <v>#REF!</v>
      </c>
    </row>
    <row r="23083" spans="2:33">
      <c r="B23083" s="6606" t="e">
        <f>#REF!</f>
        <v>#REF!</v>
      </c>
      <c r="C23083" s="6606" t="e">
        <f xml:space="preserve"> CONCATENATE(#REF!, " - ",#REF!, " - ",#REF!, " - ",#REF!)</f>
        <v>#REF!</v>
      </c>
      <c r="D23083" s="6606" t="e">
        <f>#REF!</f>
        <v>#REF!</v>
      </c>
      <c r="E23083" s="6606" t="s">
        <v>31970</v>
      </c>
      <c r="U23083" s="6606" t="e">
        <f>#REF!</f>
        <v>#REF!</v>
      </c>
      <c r="V23083" s="6606" t="e">
        <f>#REF!</f>
        <v>#REF!</v>
      </c>
      <c r="W23083" s="6606" t="e">
        <f>#REF!</f>
        <v>#REF!</v>
      </c>
      <c r="X23083" s="6606" t="e">
        <f>#REF!</f>
        <v>#REF!</v>
      </c>
      <c r="Y23083" s="6606" t="e">
        <f>#REF!</f>
        <v>#REF!</v>
      </c>
      <c r="Z23083" s="6606" t="e">
        <f>#REF!</f>
        <v>#REF!</v>
      </c>
      <c r="AA23083" s="6606" t="e">
        <f>#REF!</f>
        <v>#REF!</v>
      </c>
      <c r="AB23083" s="6606" t="e">
        <f>#REF!</f>
        <v>#REF!</v>
      </c>
      <c r="AC23083" s="6606" t="e">
        <f>#REF!</f>
        <v>#REF!</v>
      </c>
      <c r="AD23083" s="6606" t="e">
        <f>#REF!</f>
        <v>#REF!</v>
      </c>
      <c r="AE23083" s="6606" t="e">
        <f>#REF!</f>
        <v>#REF!</v>
      </c>
      <c r="AF23083" s="6606" t="e">
        <f>#REF!</f>
        <v>#REF!</v>
      </c>
      <c r="AG23083" s="6606" t="e">
        <f>#REF!</f>
        <v>#REF!</v>
      </c>
    </row>
    <row r="23084" spans="2:33">
      <c r="B23084" s="6606" t="e">
        <f>#REF!</f>
        <v>#REF!</v>
      </c>
      <c r="C23084" s="6606" t="e">
        <f xml:space="preserve"> CONCATENATE(#REF!, " - ",#REF!, " - ",#REF!, " - ",#REF!)</f>
        <v>#REF!</v>
      </c>
      <c r="D23084" s="6606" t="e">
        <f>#REF!</f>
        <v>#REF!</v>
      </c>
      <c r="E23084" s="6606" t="s">
        <v>31970</v>
      </c>
      <c r="U23084" s="6606" t="e">
        <f>#REF!</f>
        <v>#REF!</v>
      </c>
      <c r="V23084" s="6606" t="e">
        <f>#REF!</f>
        <v>#REF!</v>
      </c>
      <c r="W23084" s="6606" t="e">
        <f>#REF!</f>
        <v>#REF!</v>
      </c>
      <c r="X23084" s="6606" t="e">
        <f>#REF!</f>
        <v>#REF!</v>
      </c>
      <c r="Y23084" s="6606" t="e">
        <f>#REF!</f>
        <v>#REF!</v>
      </c>
      <c r="Z23084" s="6606" t="e">
        <f>#REF!</f>
        <v>#REF!</v>
      </c>
      <c r="AA23084" s="6606" t="e">
        <f>#REF!</f>
        <v>#REF!</v>
      </c>
      <c r="AB23084" s="6606" t="e">
        <f>#REF!</f>
        <v>#REF!</v>
      </c>
      <c r="AC23084" s="6606" t="e">
        <f>#REF!</f>
        <v>#REF!</v>
      </c>
      <c r="AD23084" s="6606" t="e">
        <f>#REF!</f>
        <v>#REF!</v>
      </c>
      <c r="AE23084" s="6606" t="e">
        <f>#REF!</f>
        <v>#REF!</v>
      </c>
      <c r="AF23084" s="6606" t="e">
        <f>#REF!</f>
        <v>#REF!</v>
      </c>
      <c r="AG23084" s="6606" t="e">
        <f>#REF!</f>
        <v>#REF!</v>
      </c>
    </row>
    <row r="23085" spans="2:33">
      <c r="B23085" s="6606" t="e">
        <f>#REF!</f>
        <v>#REF!</v>
      </c>
      <c r="C23085" s="6606" t="e">
        <f xml:space="preserve"> CONCATENATE(#REF!, " - ",#REF!, " - ",#REF!, " - ",#REF!)</f>
        <v>#REF!</v>
      </c>
      <c r="D23085" s="6606" t="e">
        <f>#REF!</f>
        <v>#REF!</v>
      </c>
      <c r="E23085" s="6606" t="s">
        <v>31970</v>
      </c>
      <c r="U23085" s="6606" t="e">
        <f>#REF!</f>
        <v>#REF!</v>
      </c>
      <c r="V23085" s="6606" t="e">
        <f>#REF!</f>
        <v>#REF!</v>
      </c>
      <c r="W23085" s="6606" t="e">
        <f>#REF!</f>
        <v>#REF!</v>
      </c>
      <c r="X23085" s="6606" t="e">
        <f>#REF!</f>
        <v>#REF!</v>
      </c>
      <c r="Y23085" s="6606" t="e">
        <f>#REF!</f>
        <v>#REF!</v>
      </c>
      <c r="Z23085" s="6606" t="e">
        <f>#REF!</f>
        <v>#REF!</v>
      </c>
      <c r="AA23085" s="6606" t="e">
        <f>#REF!</f>
        <v>#REF!</v>
      </c>
      <c r="AB23085" s="6606" t="e">
        <f>#REF!</f>
        <v>#REF!</v>
      </c>
      <c r="AC23085" s="6606" t="e">
        <f>#REF!</f>
        <v>#REF!</v>
      </c>
      <c r="AD23085" s="6606" t="e">
        <f>#REF!</f>
        <v>#REF!</v>
      </c>
      <c r="AE23085" s="6606" t="e">
        <f>#REF!</f>
        <v>#REF!</v>
      </c>
      <c r="AF23085" s="6606" t="e">
        <f>#REF!</f>
        <v>#REF!</v>
      </c>
      <c r="AG23085" s="6606" t="e">
        <f>#REF!</f>
        <v>#REF!</v>
      </c>
    </row>
    <row r="23086" spans="2:33">
      <c r="B23086" s="6606" t="e">
        <f>#REF!</f>
        <v>#REF!</v>
      </c>
      <c r="C23086" s="6606" t="e">
        <f xml:space="preserve"> CONCATENATE(#REF!, " - ",#REF!, " - ",#REF!, " - ",#REF!)</f>
        <v>#REF!</v>
      </c>
      <c r="D23086" s="6606" t="e">
        <f>#REF!</f>
        <v>#REF!</v>
      </c>
      <c r="E23086" s="6606" t="s">
        <v>31970</v>
      </c>
      <c r="U23086" s="6606" t="e">
        <f>#REF!</f>
        <v>#REF!</v>
      </c>
      <c r="V23086" s="6606" t="e">
        <f>#REF!</f>
        <v>#REF!</v>
      </c>
      <c r="W23086" s="6606" t="e">
        <f>#REF!</f>
        <v>#REF!</v>
      </c>
      <c r="X23086" s="6606" t="e">
        <f>#REF!</f>
        <v>#REF!</v>
      </c>
      <c r="Y23086" s="6606" t="e">
        <f>#REF!</f>
        <v>#REF!</v>
      </c>
      <c r="Z23086" s="6606" t="e">
        <f>#REF!</f>
        <v>#REF!</v>
      </c>
      <c r="AA23086" s="6606" t="e">
        <f>#REF!</f>
        <v>#REF!</v>
      </c>
      <c r="AB23086" s="6606" t="e">
        <f>#REF!</f>
        <v>#REF!</v>
      </c>
      <c r="AC23086" s="6606" t="e">
        <f>#REF!</f>
        <v>#REF!</v>
      </c>
      <c r="AD23086" s="6606" t="e">
        <f>#REF!</f>
        <v>#REF!</v>
      </c>
      <c r="AE23086" s="6606" t="e">
        <f>#REF!</f>
        <v>#REF!</v>
      </c>
      <c r="AF23086" s="6606" t="e">
        <f>#REF!</f>
        <v>#REF!</v>
      </c>
      <c r="AG23086" s="6606" t="e">
        <f>#REF!</f>
        <v>#REF!</v>
      </c>
    </row>
    <row r="23087" spans="2:33">
      <c r="B23087" s="6606" t="e">
        <f>#REF!</f>
        <v>#REF!</v>
      </c>
      <c r="C23087" s="6606" t="e">
        <f xml:space="preserve"> CONCATENATE(#REF!, " - ",#REF!, " - ",#REF!)</f>
        <v>#REF!</v>
      </c>
      <c r="D23087" s="6606" t="e">
        <f>#REF!</f>
        <v>#REF!</v>
      </c>
      <c r="E23087" s="6606" t="s">
        <v>31970</v>
      </c>
      <c r="U23087" s="6606" t="e">
        <f>#REF!</f>
        <v>#REF!</v>
      </c>
      <c r="V23087" s="6606" t="e">
        <f>#REF!</f>
        <v>#REF!</v>
      </c>
      <c r="W23087" s="6606" t="e">
        <f>#REF!</f>
        <v>#REF!</v>
      </c>
      <c r="X23087" s="6606" t="e">
        <f>#REF!</f>
        <v>#REF!</v>
      </c>
      <c r="Y23087" s="6606" t="e">
        <f>#REF!</f>
        <v>#REF!</v>
      </c>
      <c r="Z23087" s="6606" t="e">
        <f>#REF!</f>
        <v>#REF!</v>
      </c>
      <c r="AA23087" s="6606" t="e">
        <f>#REF!</f>
        <v>#REF!</v>
      </c>
      <c r="AB23087" s="6606" t="e">
        <f>#REF!</f>
        <v>#REF!</v>
      </c>
      <c r="AC23087" s="6606" t="e">
        <f>#REF!</f>
        <v>#REF!</v>
      </c>
      <c r="AD23087" s="6606" t="e">
        <f>#REF!</f>
        <v>#REF!</v>
      </c>
      <c r="AE23087" s="6606" t="e">
        <f>#REF!</f>
        <v>#REF!</v>
      </c>
      <c r="AF23087" s="6606" t="e">
        <f>#REF!</f>
        <v>#REF!</v>
      </c>
      <c r="AG23087" s="6606" t="e">
        <f>#REF!</f>
        <v>#REF!</v>
      </c>
    </row>
    <row r="23088" spans="2:33">
      <c r="B23088" s="6606" t="e">
        <f>#REF!</f>
        <v>#REF!</v>
      </c>
      <c r="C23088" s="6606" t="e">
        <f xml:space="preserve"> CONCATENATE(#REF!, " - ",#REF!, " - ",#REF!, " - ",#REF!)</f>
        <v>#REF!</v>
      </c>
      <c r="D23088" s="6606" t="e">
        <f>#REF!</f>
        <v>#REF!</v>
      </c>
      <c r="E23088" s="6606" t="s">
        <v>31970</v>
      </c>
      <c r="U23088" s="6606" t="e">
        <f>#REF!</f>
        <v>#REF!</v>
      </c>
      <c r="V23088" s="6606" t="e">
        <f>#REF!</f>
        <v>#REF!</v>
      </c>
      <c r="W23088" s="6606" t="e">
        <f>#REF!</f>
        <v>#REF!</v>
      </c>
      <c r="X23088" s="6606" t="e">
        <f>#REF!</f>
        <v>#REF!</v>
      </c>
      <c r="Y23088" s="6606" t="e">
        <f>#REF!</f>
        <v>#REF!</v>
      </c>
      <c r="Z23088" s="6606" t="e">
        <f>#REF!</f>
        <v>#REF!</v>
      </c>
      <c r="AA23088" s="6606" t="e">
        <f>#REF!</f>
        <v>#REF!</v>
      </c>
      <c r="AB23088" s="6606" t="e">
        <f>#REF!</f>
        <v>#REF!</v>
      </c>
      <c r="AC23088" s="6606" t="e">
        <f>#REF!</f>
        <v>#REF!</v>
      </c>
      <c r="AD23088" s="6606" t="e">
        <f>#REF!</f>
        <v>#REF!</v>
      </c>
      <c r="AE23088" s="6606" t="e">
        <f>#REF!</f>
        <v>#REF!</v>
      </c>
      <c r="AF23088" s="6606" t="e">
        <f>#REF!</f>
        <v>#REF!</v>
      </c>
      <c r="AG23088" s="6606" t="e">
        <f>#REF!</f>
        <v>#REF!</v>
      </c>
    </row>
    <row r="23089" spans="2:33">
      <c r="B23089" s="6606" t="e">
        <f>#REF!</f>
        <v>#REF!</v>
      </c>
      <c r="C23089" s="6606" t="e">
        <f xml:space="preserve"> CONCATENATE(#REF!, " - ",#REF!, " - ",#REF!, " - ",#REF!)</f>
        <v>#REF!</v>
      </c>
      <c r="D23089" s="6606" t="e">
        <f>#REF!</f>
        <v>#REF!</v>
      </c>
      <c r="E23089" s="6606" t="s">
        <v>31970</v>
      </c>
      <c r="U23089" s="6606" t="e">
        <f>#REF!</f>
        <v>#REF!</v>
      </c>
      <c r="V23089" s="6606" t="e">
        <f>#REF!</f>
        <v>#REF!</v>
      </c>
      <c r="W23089" s="6606" t="e">
        <f>#REF!</f>
        <v>#REF!</v>
      </c>
      <c r="X23089" s="6606" t="e">
        <f>#REF!</f>
        <v>#REF!</v>
      </c>
      <c r="Y23089" s="6606" t="e">
        <f>#REF!</f>
        <v>#REF!</v>
      </c>
      <c r="Z23089" s="6606" t="e">
        <f>#REF!</f>
        <v>#REF!</v>
      </c>
      <c r="AA23089" s="6606" t="e">
        <f>#REF!</f>
        <v>#REF!</v>
      </c>
      <c r="AB23089" s="6606" t="e">
        <f>#REF!</f>
        <v>#REF!</v>
      </c>
      <c r="AC23089" s="6606" t="e">
        <f>#REF!</f>
        <v>#REF!</v>
      </c>
      <c r="AD23089" s="6606" t="e">
        <f>#REF!</f>
        <v>#REF!</v>
      </c>
      <c r="AE23089" s="6606" t="e">
        <f>#REF!</f>
        <v>#REF!</v>
      </c>
      <c r="AF23089" s="6606" t="e">
        <f>#REF!</f>
        <v>#REF!</v>
      </c>
      <c r="AG23089" s="6606" t="e">
        <f>#REF!</f>
        <v>#REF!</v>
      </c>
    </row>
    <row r="23090" spans="2:33">
      <c r="B23090" s="6606" t="e">
        <f>#REF!</f>
        <v>#REF!</v>
      </c>
      <c r="C23090" s="6606" t="e">
        <f xml:space="preserve"> CONCATENATE(#REF!, " - ",#REF!, " - ",#REF!, " - ",#REF!)</f>
        <v>#REF!</v>
      </c>
      <c r="D23090" s="6606" t="e">
        <f>#REF!</f>
        <v>#REF!</v>
      </c>
      <c r="E23090" s="6606" t="s">
        <v>31970</v>
      </c>
      <c r="U23090" s="6606" t="e">
        <f>#REF!</f>
        <v>#REF!</v>
      </c>
      <c r="V23090" s="6606" t="e">
        <f>#REF!</f>
        <v>#REF!</v>
      </c>
      <c r="W23090" s="6606" t="e">
        <f>#REF!</f>
        <v>#REF!</v>
      </c>
      <c r="X23090" s="6606" t="e">
        <f>#REF!</f>
        <v>#REF!</v>
      </c>
      <c r="Y23090" s="6606" t="e">
        <f>#REF!</f>
        <v>#REF!</v>
      </c>
      <c r="Z23090" s="6606" t="e">
        <f>#REF!</f>
        <v>#REF!</v>
      </c>
      <c r="AA23090" s="6606" t="e">
        <f>#REF!</f>
        <v>#REF!</v>
      </c>
      <c r="AB23090" s="6606" t="e">
        <f>#REF!</f>
        <v>#REF!</v>
      </c>
      <c r="AC23090" s="6606" t="e">
        <f>#REF!</f>
        <v>#REF!</v>
      </c>
      <c r="AD23090" s="6606" t="e">
        <f>#REF!</f>
        <v>#REF!</v>
      </c>
      <c r="AE23090" s="6606" t="e">
        <f>#REF!</f>
        <v>#REF!</v>
      </c>
      <c r="AF23090" s="6606" t="e">
        <f>#REF!</f>
        <v>#REF!</v>
      </c>
      <c r="AG23090" s="6606" t="e">
        <f>#REF!</f>
        <v>#REF!</v>
      </c>
    </row>
    <row r="23091" spans="2:33">
      <c r="B23091" s="6606" t="e">
        <f>#REF!</f>
        <v>#REF!</v>
      </c>
      <c r="C23091" s="6606" t="e">
        <f xml:space="preserve"> CONCATENATE(#REF!, " - ",#REF!, " - ",#REF!, " - ",#REF!)</f>
        <v>#REF!</v>
      </c>
      <c r="D23091" s="6606" t="e">
        <f>#REF!</f>
        <v>#REF!</v>
      </c>
      <c r="E23091" s="6606" t="s">
        <v>31970</v>
      </c>
      <c r="U23091" s="6606" t="e">
        <f>#REF!</f>
        <v>#REF!</v>
      </c>
      <c r="V23091" s="6606" t="e">
        <f>#REF!</f>
        <v>#REF!</v>
      </c>
      <c r="W23091" s="6606" t="e">
        <f>#REF!</f>
        <v>#REF!</v>
      </c>
      <c r="X23091" s="6606" t="e">
        <f>#REF!</f>
        <v>#REF!</v>
      </c>
      <c r="Y23091" s="6606" t="e">
        <f>#REF!</f>
        <v>#REF!</v>
      </c>
      <c r="Z23091" s="6606" t="e">
        <f>#REF!</f>
        <v>#REF!</v>
      </c>
      <c r="AA23091" s="6606" t="e">
        <f>#REF!</f>
        <v>#REF!</v>
      </c>
      <c r="AB23091" s="6606" t="e">
        <f>#REF!</f>
        <v>#REF!</v>
      </c>
      <c r="AC23091" s="6606" t="e">
        <f>#REF!</f>
        <v>#REF!</v>
      </c>
      <c r="AD23091" s="6606" t="e">
        <f>#REF!</f>
        <v>#REF!</v>
      </c>
      <c r="AE23091" s="6606" t="e">
        <f>#REF!</f>
        <v>#REF!</v>
      </c>
      <c r="AF23091" s="6606" t="e">
        <f>#REF!</f>
        <v>#REF!</v>
      </c>
      <c r="AG23091" s="6606" t="e">
        <f>#REF!</f>
        <v>#REF!</v>
      </c>
    </row>
    <row r="23092" spans="2:33">
      <c r="B23092" s="6606" t="e">
        <f>#REF!</f>
        <v>#REF!</v>
      </c>
      <c r="C23092" s="6606" t="e">
        <f xml:space="preserve"> CONCATENATE(#REF!, " - ",#REF!, " - ",#REF!, " - ",#REF!)</f>
        <v>#REF!</v>
      </c>
      <c r="D23092" s="6606" t="e">
        <f>#REF!</f>
        <v>#REF!</v>
      </c>
      <c r="E23092" s="6606" t="s">
        <v>31970</v>
      </c>
      <c r="U23092" s="6606" t="e">
        <f>#REF!</f>
        <v>#REF!</v>
      </c>
      <c r="V23092" s="6606" t="e">
        <f>#REF!</f>
        <v>#REF!</v>
      </c>
      <c r="W23092" s="6606" t="e">
        <f>#REF!</f>
        <v>#REF!</v>
      </c>
      <c r="X23092" s="6606" t="e">
        <f>#REF!</f>
        <v>#REF!</v>
      </c>
      <c r="Y23092" s="6606" t="e">
        <f>#REF!</f>
        <v>#REF!</v>
      </c>
      <c r="Z23092" s="6606" t="e">
        <f>#REF!</f>
        <v>#REF!</v>
      </c>
      <c r="AA23092" s="6606" t="e">
        <f>#REF!</f>
        <v>#REF!</v>
      </c>
      <c r="AB23092" s="6606" t="e">
        <f>#REF!</f>
        <v>#REF!</v>
      </c>
      <c r="AC23092" s="6606" t="e">
        <f>#REF!</f>
        <v>#REF!</v>
      </c>
      <c r="AD23092" s="6606" t="e">
        <f>#REF!</f>
        <v>#REF!</v>
      </c>
      <c r="AE23092" s="6606" t="e">
        <f>#REF!</f>
        <v>#REF!</v>
      </c>
      <c r="AF23092" s="6606" t="e">
        <f>#REF!</f>
        <v>#REF!</v>
      </c>
      <c r="AG23092" s="6606" t="e">
        <f>#REF!</f>
        <v>#REF!</v>
      </c>
    </row>
    <row r="23093" spans="2:33">
      <c r="B23093" s="6606" t="e">
        <f>#REF!</f>
        <v>#REF!</v>
      </c>
      <c r="C23093" s="6606" t="e">
        <f xml:space="preserve"> CONCATENATE(#REF!, " - ",#REF!, " - ",#REF!, " - ",#REF!)</f>
        <v>#REF!</v>
      </c>
      <c r="D23093" s="6606" t="e">
        <f>#REF!</f>
        <v>#REF!</v>
      </c>
      <c r="E23093" s="6606" t="s">
        <v>31970</v>
      </c>
      <c r="U23093" s="6606" t="e">
        <f>#REF!</f>
        <v>#REF!</v>
      </c>
      <c r="V23093" s="6606" t="e">
        <f>#REF!</f>
        <v>#REF!</v>
      </c>
      <c r="W23093" s="6606" t="e">
        <f>#REF!</f>
        <v>#REF!</v>
      </c>
      <c r="X23093" s="6606" t="e">
        <f>#REF!</f>
        <v>#REF!</v>
      </c>
      <c r="Y23093" s="6606" t="e">
        <f>#REF!</f>
        <v>#REF!</v>
      </c>
      <c r="Z23093" s="6606" t="e">
        <f>#REF!</f>
        <v>#REF!</v>
      </c>
      <c r="AA23093" s="6606" t="e">
        <f>#REF!</f>
        <v>#REF!</v>
      </c>
      <c r="AB23093" s="6606" t="e">
        <f>#REF!</f>
        <v>#REF!</v>
      </c>
      <c r="AC23093" s="6606" t="e">
        <f>#REF!</f>
        <v>#REF!</v>
      </c>
      <c r="AD23093" s="6606" t="e">
        <f>#REF!</f>
        <v>#REF!</v>
      </c>
      <c r="AE23093" s="6606" t="e">
        <f>#REF!</f>
        <v>#REF!</v>
      </c>
      <c r="AF23093" s="6606" t="e">
        <f>#REF!</f>
        <v>#REF!</v>
      </c>
      <c r="AG23093" s="6606" t="e">
        <f>#REF!</f>
        <v>#REF!</v>
      </c>
    </row>
    <row r="23094" spans="2:33">
      <c r="B23094" s="6606" t="e">
        <f>#REF!</f>
        <v>#REF!</v>
      </c>
      <c r="C23094" s="6606" t="e">
        <f xml:space="preserve"> CONCATENATE(#REF!, " - ",#REF!, " - ",#REF!, " - ",#REF!)</f>
        <v>#REF!</v>
      </c>
      <c r="D23094" s="6606" t="e">
        <f>#REF!</f>
        <v>#REF!</v>
      </c>
      <c r="E23094" s="6606" t="s">
        <v>31970</v>
      </c>
      <c r="U23094" s="6606" t="e">
        <f>#REF!</f>
        <v>#REF!</v>
      </c>
      <c r="V23094" s="6606" t="e">
        <f>#REF!</f>
        <v>#REF!</v>
      </c>
      <c r="W23094" s="6606" t="e">
        <f>#REF!</f>
        <v>#REF!</v>
      </c>
      <c r="X23094" s="6606" t="e">
        <f>#REF!</f>
        <v>#REF!</v>
      </c>
      <c r="Y23094" s="6606" t="e">
        <f>#REF!</f>
        <v>#REF!</v>
      </c>
      <c r="Z23094" s="6606" t="e">
        <f>#REF!</f>
        <v>#REF!</v>
      </c>
      <c r="AA23094" s="6606" t="e">
        <f>#REF!</f>
        <v>#REF!</v>
      </c>
      <c r="AB23094" s="6606" t="e">
        <f>#REF!</f>
        <v>#REF!</v>
      </c>
      <c r="AC23094" s="6606" t="e">
        <f>#REF!</f>
        <v>#REF!</v>
      </c>
      <c r="AD23094" s="6606" t="e">
        <f>#REF!</f>
        <v>#REF!</v>
      </c>
      <c r="AE23094" s="6606" t="e">
        <f>#REF!</f>
        <v>#REF!</v>
      </c>
      <c r="AF23094" s="6606" t="e">
        <f>#REF!</f>
        <v>#REF!</v>
      </c>
      <c r="AG23094" s="6606" t="e">
        <f>#REF!</f>
        <v>#REF!</v>
      </c>
    </row>
    <row r="23095" spans="2:33">
      <c r="B23095" s="6606" t="e">
        <f>#REF!</f>
        <v>#REF!</v>
      </c>
      <c r="C23095" s="6606" t="e">
        <f xml:space="preserve"> CONCATENATE(#REF!, " - ",#REF!, " - ",#REF!, " - ",#REF!)</f>
        <v>#REF!</v>
      </c>
      <c r="D23095" s="6606" t="e">
        <f>#REF!</f>
        <v>#REF!</v>
      </c>
      <c r="E23095" s="6606" t="s">
        <v>31970</v>
      </c>
      <c r="U23095" s="6606" t="e">
        <f>#REF!</f>
        <v>#REF!</v>
      </c>
      <c r="V23095" s="6606" t="e">
        <f>#REF!</f>
        <v>#REF!</v>
      </c>
      <c r="W23095" s="6606" t="e">
        <f>#REF!</f>
        <v>#REF!</v>
      </c>
      <c r="X23095" s="6606" t="e">
        <f>#REF!</f>
        <v>#REF!</v>
      </c>
      <c r="Y23095" s="6606" t="e">
        <f>#REF!</f>
        <v>#REF!</v>
      </c>
      <c r="Z23095" s="6606" t="e">
        <f>#REF!</f>
        <v>#REF!</v>
      </c>
      <c r="AA23095" s="6606" t="e">
        <f>#REF!</f>
        <v>#REF!</v>
      </c>
      <c r="AB23095" s="6606" t="e">
        <f>#REF!</f>
        <v>#REF!</v>
      </c>
      <c r="AC23095" s="6606" t="e">
        <f>#REF!</f>
        <v>#REF!</v>
      </c>
      <c r="AD23095" s="6606" t="e">
        <f>#REF!</f>
        <v>#REF!</v>
      </c>
      <c r="AE23095" s="6606" t="e">
        <f>#REF!</f>
        <v>#REF!</v>
      </c>
      <c r="AF23095" s="6606" t="e">
        <f>#REF!</f>
        <v>#REF!</v>
      </c>
      <c r="AG23095" s="6606" t="e">
        <f>#REF!</f>
        <v>#REF!</v>
      </c>
    </row>
    <row r="23096" spans="2:33">
      <c r="B23096" s="6606" t="e">
        <f>#REF!</f>
        <v>#REF!</v>
      </c>
      <c r="C23096" s="6606" t="e">
        <f xml:space="preserve"> CONCATENATE(#REF!, " - ",#REF!, " - ",#REF!)</f>
        <v>#REF!</v>
      </c>
      <c r="D23096" s="6606" t="e">
        <f>#REF!</f>
        <v>#REF!</v>
      </c>
      <c r="E23096" s="6606" t="s">
        <v>31970</v>
      </c>
      <c r="U23096" s="6606" t="e">
        <f>#REF!</f>
        <v>#REF!</v>
      </c>
      <c r="V23096" s="6606" t="e">
        <f>#REF!</f>
        <v>#REF!</v>
      </c>
      <c r="W23096" s="6606" t="e">
        <f>#REF!</f>
        <v>#REF!</v>
      </c>
      <c r="X23096" s="6606" t="e">
        <f>#REF!</f>
        <v>#REF!</v>
      </c>
      <c r="Y23096" s="6606" t="e">
        <f>#REF!</f>
        <v>#REF!</v>
      </c>
      <c r="Z23096" s="6606" t="e">
        <f>#REF!</f>
        <v>#REF!</v>
      </c>
      <c r="AA23096" s="6606" t="e">
        <f>#REF!</f>
        <v>#REF!</v>
      </c>
      <c r="AB23096" s="6606" t="e">
        <f>#REF!</f>
        <v>#REF!</v>
      </c>
      <c r="AC23096" s="6606" t="e">
        <f>#REF!</f>
        <v>#REF!</v>
      </c>
      <c r="AD23096" s="6606" t="e">
        <f>#REF!</f>
        <v>#REF!</v>
      </c>
      <c r="AE23096" s="6606" t="e">
        <f>#REF!</f>
        <v>#REF!</v>
      </c>
      <c r="AF23096" s="6606" t="e">
        <f>#REF!</f>
        <v>#REF!</v>
      </c>
      <c r="AG23096" s="6606" t="e">
        <f>#REF!</f>
        <v>#REF!</v>
      </c>
    </row>
    <row r="23097" spans="2:33">
      <c r="B23097" s="6606" t="e">
        <f>#REF!</f>
        <v>#REF!</v>
      </c>
      <c r="C23097" s="6606" t="e">
        <f xml:space="preserve"> CONCATENATE(#REF!, " - ",#REF!)</f>
        <v>#REF!</v>
      </c>
      <c r="D23097" s="6606" t="e">
        <f>#REF!</f>
        <v>#REF!</v>
      </c>
      <c r="E23097" s="6606" t="s">
        <v>31970</v>
      </c>
      <c r="U23097" s="6606" t="e">
        <f>#REF!</f>
        <v>#REF!</v>
      </c>
      <c r="V23097" s="6606" t="e">
        <f>#REF!</f>
        <v>#REF!</v>
      </c>
      <c r="W23097" s="6606" t="e">
        <f>#REF!</f>
        <v>#REF!</v>
      </c>
      <c r="X23097" s="6606" t="e">
        <f>#REF!</f>
        <v>#REF!</v>
      </c>
      <c r="Y23097" s="6606" t="e">
        <f>#REF!</f>
        <v>#REF!</v>
      </c>
      <c r="Z23097" s="6606" t="e">
        <f>#REF!</f>
        <v>#REF!</v>
      </c>
      <c r="AA23097" s="6606" t="e">
        <f>#REF!</f>
        <v>#REF!</v>
      </c>
      <c r="AB23097" s="6606" t="e">
        <f>#REF!</f>
        <v>#REF!</v>
      </c>
      <c r="AC23097" s="6606" t="e">
        <f>#REF!</f>
        <v>#REF!</v>
      </c>
      <c r="AD23097" s="6606" t="e">
        <f>#REF!</f>
        <v>#REF!</v>
      </c>
      <c r="AE23097" s="6606" t="e">
        <f>#REF!</f>
        <v>#REF!</v>
      </c>
      <c r="AF23097" s="6606" t="e">
        <f>#REF!</f>
        <v>#REF!</v>
      </c>
      <c r="AG23097" s="6606" t="e">
        <f>#REF!</f>
        <v>#REF!</v>
      </c>
    </row>
    <row r="23098" spans="2:33">
      <c r="B23098" s="6606" t="e">
        <f>#REF!</f>
        <v>#REF!</v>
      </c>
      <c r="C23098" s="6606" t="e">
        <f xml:space="preserve"> CONCATENATE(#REF!, " - ",#REF!)</f>
        <v>#REF!</v>
      </c>
      <c r="D23098" s="6606" t="e">
        <f>#REF!</f>
        <v>#REF!</v>
      </c>
      <c r="E23098" s="6606" t="s">
        <v>31970</v>
      </c>
      <c r="U23098" s="6606" t="e">
        <f>#REF!</f>
        <v>#REF!</v>
      </c>
      <c r="V23098" s="6606" t="e">
        <f>#REF!</f>
        <v>#REF!</v>
      </c>
      <c r="W23098" s="6606" t="e">
        <f>#REF!</f>
        <v>#REF!</v>
      </c>
      <c r="X23098" s="6606" t="e">
        <f>#REF!</f>
        <v>#REF!</v>
      </c>
      <c r="Y23098" s="6606" t="e">
        <f>#REF!</f>
        <v>#REF!</v>
      </c>
      <c r="Z23098" s="6606" t="e">
        <f>#REF!</f>
        <v>#REF!</v>
      </c>
      <c r="AA23098" s="6606" t="e">
        <f>#REF!</f>
        <v>#REF!</v>
      </c>
      <c r="AB23098" s="6606" t="e">
        <f>#REF!</f>
        <v>#REF!</v>
      </c>
      <c r="AC23098" s="6606" t="e">
        <f>#REF!</f>
        <v>#REF!</v>
      </c>
      <c r="AD23098" s="6606" t="e">
        <f>#REF!</f>
        <v>#REF!</v>
      </c>
      <c r="AE23098" s="6606" t="e">
        <f>#REF!</f>
        <v>#REF!</v>
      </c>
      <c r="AF23098" s="6606" t="e">
        <f>#REF!</f>
        <v>#REF!</v>
      </c>
      <c r="AG23098" s="6606" t="e">
        <f>#REF!</f>
        <v>#REF!</v>
      </c>
    </row>
    <row r="23099" spans="2:33">
      <c r="B23099" s="6606" t="e">
        <f>#REF!</f>
        <v>#REF!</v>
      </c>
      <c r="C23099" s="6606" t="e">
        <f xml:space="preserve"> CONCATENATE(#REF!, " - ",#REF!)</f>
        <v>#REF!</v>
      </c>
      <c r="D23099" s="6606" t="e">
        <f>#REF!</f>
        <v>#REF!</v>
      </c>
      <c r="E23099" s="6606" t="s">
        <v>31970</v>
      </c>
      <c r="U23099" s="6606" t="e">
        <f>#REF!</f>
        <v>#REF!</v>
      </c>
      <c r="V23099" s="6606" t="e">
        <f>#REF!</f>
        <v>#REF!</v>
      </c>
      <c r="W23099" s="6606" t="e">
        <f>#REF!</f>
        <v>#REF!</v>
      </c>
      <c r="X23099" s="6606" t="e">
        <f>#REF!</f>
        <v>#REF!</v>
      </c>
      <c r="Y23099" s="6606" t="e">
        <f>#REF!</f>
        <v>#REF!</v>
      </c>
      <c r="Z23099" s="6606" t="e">
        <f>#REF!</f>
        <v>#REF!</v>
      </c>
      <c r="AA23099" s="6606" t="e">
        <f>#REF!</f>
        <v>#REF!</v>
      </c>
      <c r="AB23099" s="6606" t="e">
        <f>#REF!</f>
        <v>#REF!</v>
      </c>
      <c r="AC23099" s="6606" t="e">
        <f>#REF!</f>
        <v>#REF!</v>
      </c>
      <c r="AD23099" s="6606" t="e">
        <f>#REF!</f>
        <v>#REF!</v>
      </c>
      <c r="AE23099" s="6606" t="e">
        <f>#REF!</f>
        <v>#REF!</v>
      </c>
      <c r="AF23099" s="6606" t="e">
        <f>#REF!</f>
        <v>#REF!</v>
      </c>
      <c r="AG23099" s="6606" t="e">
        <f>#REF!</f>
        <v>#REF!</v>
      </c>
    </row>
    <row r="23100" spans="2:33">
      <c r="B23100" s="6606" t="e">
        <f>#REF!</f>
        <v>#REF!</v>
      </c>
      <c r="C23100" s="6606" t="e">
        <f xml:space="preserve"> CONCATENATE(#REF!, " - ",#REF!)</f>
        <v>#REF!</v>
      </c>
      <c r="D23100" s="6606" t="e">
        <f>#REF!</f>
        <v>#REF!</v>
      </c>
      <c r="E23100" s="6606" t="s">
        <v>31970</v>
      </c>
      <c r="U23100" s="6606" t="e">
        <f>#REF!</f>
        <v>#REF!</v>
      </c>
      <c r="V23100" s="6606" t="e">
        <f>#REF!</f>
        <v>#REF!</v>
      </c>
      <c r="W23100" s="6606" t="e">
        <f>#REF!</f>
        <v>#REF!</v>
      </c>
      <c r="X23100" s="6606" t="e">
        <f>#REF!</f>
        <v>#REF!</v>
      </c>
      <c r="Y23100" s="6606" t="e">
        <f>#REF!</f>
        <v>#REF!</v>
      </c>
      <c r="Z23100" s="6606" t="e">
        <f>#REF!</f>
        <v>#REF!</v>
      </c>
      <c r="AA23100" s="6606" t="e">
        <f>#REF!</f>
        <v>#REF!</v>
      </c>
      <c r="AB23100" s="6606" t="e">
        <f>#REF!</f>
        <v>#REF!</v>
      </c>
      <c r="AC23100" s="6606" t="e">
        <f>#REF!</f>
        <v>#REF!</v>
      </c>
      <c r="AD23100" s="6606" t="e">
        <f>#REF!</f>
        <v>#REF!</v>
      </c>
      <c r="AE23100" s="6606" t="e">
        <f>#REF!</f>
        <v>#REF!</v>
      </c>
      <c r="AF23100" s="6606" t="e">
        <f>#REF!</f>
        <v>#REF!</v>
      </c>
      <c r="AG23100" s="6606" t="e">
        <f>#REF!</f>
        <v>#REF!</v>
      </c>
    </row>
    <row r="23101" spans="2:33">
      <c r="B23101" s="6606" t="e">
        <f>#REF!</f>
        <v>#REF!</v>
      </c>
      <c r="C23101" s="6606" t="e">
        <f xml:space="preserve"> CONCATENATE(#REF!, " - ",#REF!)</f>
        <v>#REF!</v>
      </c>
      <c r="D23101" s="6606" t="e">
        <f>#REF!</f>
        <v>#REF!</v>
      </c>
      <c r="E23101" s="6606" t="s">
        <v>31970</v>
      </c>
      <c r="U23101" s="6606" t="e">
        <f>#REF!</f>
        <v>#REF!</v>
      </c>
      <c r="V23101" s="6606" t="e">
        <f>#REF!</f>
        <v>#REF!</v>
      </c>
      <c r="W23101" s="6606" t="e">
        <f>#REF!</f>
        <v>#REF!</v>
      </c>
      <c r="X23101" s="6606" t="e">
        <f>#REF!</f>
        <v>#REF!</v>
      </c>
      <c r="Y23101" s="6606" t="e">
        <f>#REF!</f>
        <v>#REF!</v>
      </c>
      <c r="Z23101" s="6606" t="e">
        <f>#REF!</f>
        <v>#REF!</v>
      </c>
      <c r="AA23101" s="6606" t="e">
        <f>#REF!</f>
        <v>#REF!</v>
      </c>
      <c r="AB23101" s="6606" t="e">
        <f>#REF!</f>
        <v>#REF!</v>
      </c>
      <c r="AC23101" s="6606" t="e">
        <f>#REF!</f>
        <v>#REF!</v>
      </c>
      <c r="AD23101" s="6606" t="e">
        <f>#REF!</f>
        <v>#REF!</v>
      </c>
      <c r="AE23101" s="6606" t="e">
        <f>#REF!</f>
        <v>#REF!</v>
      </c>
      <c r="AF23101" s="6606" t="e">
        <f>#REF!</f>
        <v>#REF!</v>
      </c>
      <c r="AG23101" s="6606" t="e">
        <f>#REF!</f>
        <v>#REF!</v>
      </c>
    </row>
    <row r="23102" spans="2:33">
      <c r="B23102" s="6606" t="e">
        <f>#REF!</f>
        <v>#REF!</v>
      </c>
      <c r="C23102" s="6606" t="e">
        <f xml:space="preserve"> CONCATENATE(#REF!, " - ",#REF!)</f>
        <v>#REF!</v>
      </c>
      <c r="D23102" s="6606" t="e">
        <f>#REF!</f>
        <v>#REF!</v>
      </c>
      <c r="E23102" s="6606" t="s">
        <v>31970</v>
      </c>
      <c r="U23102" s="6606" t="e">
        <f>#REF!</f>
        <v>#REF!</v>
      </c>
      <c r="V23102" s="6606" t="e">
        <f>#REF!</f>
        <v>#REF!</v>
      </c>
      <c r="W23102" s="6606" t="e">
        <f>#REF!</f>
        <v>#REF!</v>
      </c>
      <c r="X23102" s="6606" t="e">
        <f>#REF!</f>
        <v>#REF!</v>
      </c>
      <c r="Y23102" s="6606" t="e">
        <f>#REF!</f>
        <v>#REF!</v>
      </c>
      <c r="Z23102" s="6606" t="e">
        <f>#REF!</f>
        <v>#REF!</v>
      </c>
      <c r="AA23102" s="6606" t="e">
        <f>#REF!</f>
        <v>#REF!</v>
      </c>
      <c r="AB23102" s="6606" t="e">
        <f>#REF!</f>
        <v>#REF!</v>
      </c>
      <c r="AC23102" s="6606" t="e">
        <f>#REF!</f>
        <v>#REF!</v>
      </c>
      <c r="AD23102" s="6606" t="e">
        <f>#REF!</f>
        <v>#REF!</v>
      </c>
      <c r="AE23102" s="6606" t="e">
        <f>#REF!</f>
        <v>#REF!</v>
      </c>
      <c r="AF23102" s="6606" t="e">
        <f>#REF!</f>
        <v>#REF!</v>
      </c>
      <c r="AG23102" s="6606" t="e">
        <f>#REF!</f>
        <v>#REF!</v>
      </c>
    </row>
    <row r="23103" spans="2:33">
      <c r="B23103" s="6606" t="e">
        <f>#REF!</f>
        <v>#REF!</v>
      </c>
      <c r="C23103" s="6606" t="e">
        <f xml:space="preserve"> CONCATENATE(#REF!, " - ",#REF!)</f>
        <v>#REF!</v>
      </c>
      <c r="D23103" s="6606" t="e">
        <f>#REF!</f>
        <v>#REF!</v>
      </c>
      <c r="E23103" s="6606" t="s">
        <v>31970</v>
      </c>
      <c r="U23103" s="6606" t="e">
        <f>#REF!</f>
        <v>#REF!</v>
      </c>
      <c r="V23103" s="6606" t="e">
        <f>#REF!</f>
        <v>#REF!</v>
      </c>
      <c r="W23103" s="6606" t="e">
        <f>#REF!</f>
        <v>#REF!</v>
      </c>
      <c r="X23103" s="6606" t="e">
        <f>#REF!</f>
        <v>#REF!</v>
      </c>
      <c r="Y23103" s="6606" t="e">
        <f>#REF!</f>
        <v>#REF!</v>
      </c>
      <c r="Z23103" s="6606" t="e">
        <f>#REF!</f>
        <v>#REF!</v>
      </c>
      <c r="AA23103" s="6606" t="e">
        <f>#REF!</f>
        <v>#REF!</v>
      </c>
      <c r="AB23103" s="6606" t="e">
        <f>#REF!</f>
        <v>#REF!</v>
      </c>
      <c r="AC23103" s="6606" t="e">
        <f>#REF!</f>
        <v>#REF!</v>
      </c>
      <c r="AD23103" s="6606" t="e">
        <f>#REF!</f>
        <v>#REF!</v>
      </c>
      <c r="AE23103" s="6606" t="e">
        <f>#REF!</f>
        <v>#REF!</v>
      </c>
      <c r="AF23103" s="6606" t="e">
        <f>#REF!</f>
        <v>#REF!</v>
      </c>
      <c r="AG23103" s="6606" t="e">
        <f>#REF!</f>
        <v>#REF!</v>
      </c>
    </row>
    <row r="23104" spans="2:33">
      <c r="B23104" s="6606" t="e">
        <f>#REF!</f>
        <v>#REF!</v>
      </c>
      <c r="C23104" s="6606" t="e">
        <f xml:space="preserve"> CONCATENATE(#REF!, " - ",#REF!)</f>
        <v>#REF!</v>
      </c>
      <c r="D23104" s="6606" t="e">
        <f>#REF!</f>
        <v>#REF!</v>
      </c>
      <c r="E23104" s="6606" t="s">
        <v>31970</v>
      </c>
      <c r="U23104" s="6606" t="e">
        <f>#REF!</f>
        <v>#REF!</v>
      </c>
      <c r="V23104" s="6606" t="e">
        <f>#REF!</f>
        <v>#REF!</v>
      </c>
      <c r="W23104" s="6606" t="e">
        <f>#REF!</f>
        <v>#REF!</v>
      </c>
      <c r="X23104" s="6606" t="e">
        <f>#REF!</f>
        <v>#REF!</v>
      </c>
      <c r="Y23104" s="6606" t="e">
        <f>#REF!</f>
        <v>#REF!</v>
      </c>
      <c r="Z23104" s="6606" t="e">
        <f>#REF!</f>
        <v>#REF!</v>
      </c>
      <c r="AA23104" s="6606" t="e">
        <f>#REF!</f>
        <v>#REF!</v>
      </c>
      <c r="AB23104" s="6606" t="e">
        <f>#REF!</f>
        <v>#REF!</v>
      </c>
      <c r="AC23104" s="6606" t="e">
        <f>#REF!</f>
        <v>#REF!</v>
      </c>
      <c r="AD23104" s="6606" t="e">
        <f>#REF!</f>
        <v>#REF!</v>
      </c>
      <c r="AE23104" s="6606" t="e">
        <f>#REF!</f>
        <v>#REF!</v>
      </c>
      <c r="AF23104" s="6606" t="e">
        <f>#REF!</f>
        <v>#REF!</v>
      </c>
      <c r="AG23104" s="6606" t="e">
        <f>#REF!</f>
        <v>#REF!</v>
      </c>
    </row>
    <row r="23105" spans="2:33">
      <c r="B23105" s="6606" t="e">
        <f>#REF!</f>
        <v>#REF!</v>
      </c>
      <c r="C23105" s="6606" t="e">
        <f xml:space="preserve"> CONCATENATE(#REF!, " - ",#REF!)</f>
        <v>#REF!</v>
      </c>
      <c r="D23105" s="6606" t="e">
        <f>#REF!</f>
        <v>#REF!</v>
      </c>
      <c r="E23105" s="6606" t="s">
        <v>31970</v>
      </c>
      <c r="U23105" s="6606" t="e">
        <f>#REF!</f>
        <v>#REF!</v>
      </c>
      <c r="V23105" s="6606" t="e">
        <f>#REF!</f>
        <v>#REF!</v>
      </c>
      <c r="W23105" s="6606" t="e">
        <f>#REF!</f>
        <v>#REF!</v>
      </c>
      <c r="X23105" s="6606" t="e">
        <f>#REF!</f>
        <v>#REF!</v>
      </c>
      <c r="Y23105" s="6606" t="e">
        <f>#REF!</f>
        <v>#REF!</v>
      </c>
      <c r="Z23105" s="6606" t="e">
        <f>#REF!</f>
        <v>#REF!</v>
      </c>
      <c r="AA23105" s="6606" t="e">
        <f>#REF!</f>
        <v>#REF!</v>
      </c>
      <c r="AB23105" s="6606" t="e">
        <f>#REF!</f>
        <v>#REF!</v>
      </c>
      <c r="AC23105" s="6606" t="e">
        <f>#REF!</f>
        <v>#REF!</v>
      </c>
      <c r="AD23105" s="6606" t="e">
        <f>#REF!</f>
        <v>#REF!</v>
      </c>
      <c r="AE23105" s="6606" t="e">
        <f>#REF!</f>
        <v>#REF!</v>
      </c>
      <c r="AF23105" s="6606" t="e">
        <f>#REF!</f>
        <v>#REF!</v>
      </c>
      <c r="AG23105" s="6606" t="e">
        <f>#REF!</f>
        <v>#REF!</v>
      </c>
    </row>
    <row r="23106" spans="2:33">
      <c r="B23106" s="6606" t="e">
        <f>#REF!</f>
        <v>#REF!</v>
      </c>
      <c r="C23106" s="6606" t="e">
        <f xml:space="preserve"> CONCATENATE(#REF!, " - ",#REF!)</f>
        <v>#REF!</v>
      </c>
      <c r="D23106" s="6606" t="e">
        <f>#REF!</f>
        <v>#REF!</v>
      </c>
      <c r="E23106" s="6606" t="s">
        <v>31970</v>
      </c>
      <c r="U23106" s="6606" t="e">
        <f>#REF!</f>
        <v>#REF!</v>
      </c>
      <c r="V23106" s="6606" t="e">
        <f>#REF!</f>
        <v>#REF!</v>
      </c>
      <c r="W23106" s="6606" t="e">
        <f>#REF!</f>
        <v>#REF!</v>
      </c>
      <c r="X23106" s="6606" t="e">
        <f>#REF!</f>
        <v>#REF!</v>
      </c>
      <c r="Y23106" s="6606" t="e">
        <f>#REF!</f>
        <v>#REF!</v>
      </c>
      <c r="Z23106" s="6606" t="e">
        <f>#REF!</f>
        <v>#REF!</v>
      </c>
      <c r="AA23106" s="6606" t="e">
        <f>#REF!</f>
        <v>#REF!</v>
      </c>
      <c r="AB23106" s="6606" t="e">
        <f>#REF!</f>
        <v>#REF!</v>
      </c>
      <c r="AC23106" s="6606" t="e">
        <f>#REF!</f>
        <v>#REF!</v>
      </c>
      <c r="AD23106" s="6606" t="e">
        <f>#REF!</f>
        <v>#REF!</v>
      </c>
      <c r="AE23106" s="6606" t="e">
        <f>#REF!</f>
        <v>#REF!</v>
      </c>
      <c r="AF23106" s="6606" t="e">
        <f>#REF!</f>
        <v>#REF!</v>
      </c>
      <c r="AG23106" s="6606" t="e">
        <f>#REF!</f>
        <v>#REF!</v>
      </c>
    </row>
    <row r="23107" spans="2:33">
      <c r="B23107" s="6606" t="e">
        <f>#REF!</f>
        <v>#REF!</v>
      </c>
      <c r="C23107" s="6606" t="e">
        <f xml:space="preserve"> CONCATENATE(#REF!, " - ",#REF!)</f>
        <v>#REF!</v>
      </c>
      <c r="D23107" s="6606" t="e">
        <f>#REF!</f>
        <v>#REF!</v>
      </c>
      <c r="E23107" s="6606" t="s">
        <v>31970</v>
      </c>
      <c r="U23107" s="6606" t="e">
        <f>#REF!</f>
        <v>#REF!</v>
      </c>
      <c r="V23107" s="6606" t="e">
        <f>#REF!</f>
        <v>#REF!</v>
      </c>
      <c r="W23107" s="6606" t="e">
        <f>#REF!</f>
        <v>#REF!</v>
      </c>
      <c r="X23107" s="6606" t="e">
        <f>#REF!</f>
        <v>#REF!</v>
      </c>
      <c r="Y23107" s="6606" t="e">
        <f>#REF!</f>
        <v>#REF!</v>
      </c>
      <c r="Z23107" s="6606" t="e">
        <f>#REF!</f>
        <v>#REF!</v>
      </c>
      <c r="AA23107" s="6606" t="e">
        <f>#REF!</f>
        <v>#REF!</v>
      </c>
      <c r="AB23107" s="6606" t="e">
        <f>#REF!</f>
        <v>#REF!</v>
      </c>
      <c r="AC23107" s="6606" t="e">
        <f>#REF!</f>
        <v>#REF!</v>
      </c>
      <c r="AD23107" s="6606" t="e">
        <f>#REF!</f>
        <v>#REF!</v>
      </c>
      <c r="AE23107" s="6606" t="e">
        <f>#REF!</f>
        <v>#REF!</v>
      </c>
      <c r="AF23107" s="6606" t="e">
        <f>#REF!</f>
        <v>#REF!</v>
      </c>
      <c r="AG23107" s="6606" t="e">
        <f>#REF!</f>
        <v>#REF!</v>
      </c>
    </row>
    <row r="23108" spans="2:33">
      <c r="B23108" s="6606" t="str">
        <f>'R2'!D8</f>
        <v>R201001</v>
      </c>
      <c r="C23108" s="6606" t="str">
        <f>'R2'!$C$7 &amp;" - "&amp; 'R2'!C8</f>
        <v>Special cost claim 1 - Description of special cost claim</v>
      </c>
      <c r="D23108" s="6606" t="str">
        <f>'R2'!E8</f>
        <v>text</v>
      </c>
      <c r="E23108" s="6606" t="s">
        <v>31970</v>
      </c>
      <c r="F23108" s="6606">
        <f>'R2'!G8</f>
        <v>0</v>
      </c>
    </row>
    <row r="23109" spans="2:33">
      <c r="B23109" s="6606" t="str">
        <f>'R2'!D9</f>
        <v>R201002</v>
      </c>
      <c r="C23109" s="6606" t="str">
        <f>'R2'!$C$7 &amp;" - "&amp; 'R2'!C9</f>
        <v>Special cost claim 1 - Type of special cost claim</v>
      </c>
      <c r="D23109" s="6606" t="str">
        <f>'R2'!E9</f>
        <v>text</v>
      </c>
      <c r="E23109" s="6606" t="s">
        <v>31970</v>
      </c>
      <c r="F23109" s="6606">
        <f>'R2'!G9</f>
        <v>0</v>
      </c>
    </row>
    <row r="23110" spans="2:33">
      <c r="B23110" s="6606" t="str">
        <f>'R2'!D10</f>
        <v>R201003</v>
      </c>
      <c r="C23110" s="6606" t="str">
        <f>'R2'!$C$7 &amp;" - "&amp; 'R2'!C10</f>
        <v>Special cost claim 1 - Total expenditure used for the purpose of business plan</v>
      </c>
      <c r="D23110" s="6606" t="str">
        <f>'R2'!E10</f>
        <v>£m</v>
      </c>
      <c r="E23110" s="6606" t="s">
        <v>31970</v>
      </c>
      <c r="AA23110" s="6606">
        <f>'R2'!P10</f>
        <v>0</v>
      </c>
      <c r="AB23110" s="6606">
        <f>'R2'!Q10</f>
        <v>0</v>
      </c>
      <c r="AC23110" s="6606">
        <f>'R2'!R10</f>
        <v>0</v>
      </c>
      <c r="AD23110" s="6606">
        <f>'R2'!S10</f>
        <v>0</v>
      </c>
      <c r="AE23110" s="6606">
        <f>'R2'!T10</f>
        <v>0</v>
      </c>
      <c r="AF23110" s="6606">
        <f>'R2'!U10</f>
        <v>0</v>
      </c>
      <c r="AG23110" s="6606">
        <f>'R2'!V10</f>
        <v>0</v>
      </c>
    </row>
    <row r="23111" spans="2:33">
      <c r="B23111" s="6606" t="str">
        <f>'R2'!D11</f>
        <v>R201004</v>
      </c>
      <c r="C23111" s="6606" t="str">
        <f>'R2'!$C$7 &amp;" - "&amp; 'R2'!C11</f>
        <v>Special cost claim 1 - Historic total expenditure</v>
      </c>
      <c r="D23111" s="6606" t="str">
        <f>'R2'!E11</f>
        <v>£m</v>
      </c>
      <c r="E23111" s="6606" t="s">
        <v>31970</v>
      </c>
      <c r="S23111" s="6606">
        <f>'R2'!H11</f>
        <v>0</v>
      </c>
      <c r="T23111" s="6606">
        <f>'R2'!I11</f>
        <v>0</v>
      </c>
      <c r="U23111" s="6606">
        <f>'R2'!J11</f>
        <v>0</v>
      </c>
      <c r="V23111" s="6606">
        <f>'R2'!K11</f>
        <v>0</v>
      </c>
      <c r="W23111" s="6606">
        <f>'R2'!L11</f>
        <v>0</v>
      </c>
      <c r="X23111" s="6606">
        <f>'R2'!M11</f>
        <v>0</v>
      </c>
      <c r="Y23111" s="6606">
        <f>'R2'!N11</f>
        <v>0</v>
      </c>
      <c r="Z23111" s="6606">
        <f>'R2'!O11</f>
        <v>0</v>
      </c>
    </row>
    <row r="23112" spans="2:33">
      <c r="B23112" s="6606" t="str">
        <f>'R2'!D14</f>
        <v>R202001</v>
      </c>
      <c r="C23112" s="6606" t="str">
        <f>'R2'!$C$13 &amp;" - "&amp; 'R2'!C14</f>
        <v>Special cost claim 2 - Description of special cost claim</v>
      </c>
      <c r="D23112" s="6606" t="str">
        <f>'R2'!E14</f>
        <v>text</v>
      </c>
      <c r="E23112" s="6606" t="s">
        <v>31970</v>
      </c>
      <c r="F23112" s="6606">
        <f>'R2'!G14</f>
        <v>0</v>
      </c>
    </row>
    <row r="23113" spans="2:33">
      <c r="B23113" s="6606" t="str">
        <f>'R2'!D15</f>
        <v>R202002</v>
      </c>
      <c r="C23113" s="6606" t="str">
        <f>'R2'!$C$13 &amp;" - "&amp; 'R2'!C15</f>
        <v>Special cost claim 2 - Type of special cost claim</v>
      </c>
      <c r="D23113" s="6606" t="str">
        <f>'R2'!E15</f>
        <v>text</v>
      </c>
      <c r="E23113" s="6606" t="s">
        <v>31970</v>
      </c>
      <c r="F23113" s="6606">
        <f>'R2'!G15</f>
        <v>0</v>
      </c>
    </row>
    <row r="23114" spans="2:33">
      <c r="B23114" s="6606" t="str">
        <f>'R2'!D16</f>
        <v>R202003</v>
      </c>
      <c r="C23114" s="6606" t="str">
        <f>'R2'!$C$13 &amp;" - "&amp; 'R2'!C16</f>
        <v>Special cost claim 2 - Total expenditure used for the purpose of business plan</v>
      </c>
      <c r="D23114" s="6606" t="str">
        <f>'R2'!E16</f>
        <v>£m</v>
      </c>
      <c r="E23114" s="6606" t="s">
        <v>31970</v>
      </c>
      <c r="AA23114" s="6606">
        <f>'R2'!P16</f>
        <v>0</v>
      </c>
      <c r="AB23114" s="6606">
        <f>'R2'!Q16</f>
        <v>0</v>
      </c>
      <c r="AC23114" s="6606">
        <f>'R2'!R16</f>
        <v>0</v>
      </c>
      <c r="AD23114" s="6606">
        <f>'R2'!S16</f>
        <v>0</v>
      </c>
      <c r="AE23114" s="6606">
        <f>'R2'!T16</f>
        <v>0</v>
      </c>
      <c r="AF23114" s="6606">
        <f>'R2'!U16</f>
        <v>0</v>
      </c>
      <c r="AG23114" s="6606">
        <f>'R2'!V16</f>
        <v>0</v>
      </c>
    </row>
    <row r="23115" spans="2:33">
      <c r="B23115" s="6606" t="str">
        <f>'R2'!D17</f>
        <v>R202004</v>
      </c>
      <c r="C23115" s="6606" t="str">
        <f>'R2'!$C$13 &amp;" - "&amp; 'R2'!C17</f>
        <v>Special cost claim 2 - Historic total expenditure</v>
      </c>
      <c r="D23115" s="6606" t="str">
        <f>'R2'!E17</f>
        <v>£m</v>
      </c>
      <c r="E23115" s="6606" t="s">
        <v>31970</v>
      </c>
      <c r="S23115" s="6606">
        <f>'R2'!H17</f>
        <v>0</v>
      </c>
      <c r="T23115" s="6606">
        <f>'R2'!I17</f>
        <v>0</v>
      </c>
      <c r="U23115" s="6606">
        <f>'R2'!J17</f>
        <v>0</v>
      </c>
      <c r="V23115" s="6606">
        <f>'R2'!K17</f>
        <v>0</v>
      </c>
      <c r="W23115" s="6606">
        <f>'R2'!L17</f>
        <v>0</v>
      </c>
      <c r="X23115" s="6606">
        <f>'R2'!M17</f>
        <v>0</v>
      </c>
      <c r="Y23115" s="6606">
        <f>'R2'!N17</f>
        <v>0</v>
      </c>
      <c r="Z23115" s="6606">
        <f>'R2'!O17</f>
        <v>0</v>
      </c>
    </row>
    <row r="23116" spans="2:33">
      <c r="B23116" s="6606" t="str">
        <f>'R2'!D20</f>
        <v>R203001</v>
      </c>
      <c r="C23116" s="6606" t="str">
        <f>'R2'!$C$19 &amp;" - "&amp; 'R2'!C20</f>
        <v>Special cost claim 3 - Description of special cost claim</v>
      </c>
      <c r="D23116" s="6606" t="str">
        <f>'R2'!E20</f>
        <v>text</v>
      </c>
      <c r="E23116" s="6606" t="s">
        <v>31970</v>
      </c>
      <c r="F23116" s="6606">
        <f>'R2'!G20</f>
        <v>0</v>
      </c>
    </row>
    <row r="23117" spans="2:33">
      <c r="B23117" s="6606" t="str">
        <f>'R2'!D21</f>
        <v>R203002</v>
      </c>
      <c r="C23117" s="6606" t="str">
        <f>'R2'!$C$19 &amp;" - "&amp; 'R2'!C21</f>
        <v>Special cost claim 3 - Type of special cost claim</v>
      </c>
      <c r="D23117" s="6606" t="str">
        <f>'R2'!E21</f>
        <v>text</v>
      </c>
      <c r="E23117" s="6606" t="s">
        <v>31970</v>
      </c>
      <c r="F23117" s="6606">
        <f>'R2'!G21</f>
        <v>0</v>
      </c>
    </row>
    <row r="23118" spans="2:33">
      <c r="B23118" s="6606" t="str">
        <f>'R2'!D22</f>
        <v>R203003</v>
      </c>
      <c r="C23118" s="6606" t="str">
        <f>'R2'!$C$19 &amp;" - "&amp; 'R2'!C22</f>
        <v>Special cost claim 3 - Total expenditure used for the purpose of business plan</v>
      </c>
      <c r="D23118" s="6606" t="str">
        <f>'R2'!E22</f>
        <v>£m</v>
      </c>
      <c r="E23118" s="6606" t="s">
        <v>31970</v>
      </c>
      <c r="AA23118" s="6606">
        <f>'R2'!P22</f>
        <v>0</v>
      </c>
      <c r="AB23118" s="6606">
        <f>'R2'!Q22</f>
        <v>0</v>
      </c>
      <c r="AC23118" s="6606">
        <f>'R2'!R22</f>
        <v>0</v>
      </c>
      <c r="AD23118" s="6606">
        <f>'R2'!S22</f>
        <v>0</v>
      </c>
      <c r="AE23118" s="6606">
        <f>'R2'!T22</f>
        <v>0</v>
      </c>
      <c r="AF23118" s="6606">
        <f>'R2'!U22</f>
        <v>0</v>
      </c>
      <c r="AG23118" s="6606">
        <f>'R2'!V22</f>
        <v>0</v>
      </c>
    </row>
    <row r="23119" spans="2:33">
      <c r="B23119" s="6606" t="str">
        <f>'R2'!D23</f>
        <v>R203004</v>
      </c>
      <c r="C23119" s="6606" t="str">
        <f>'R2'!$C$19 &amp;" - "&amp; 'R2'!C23</f>
        <v>Special cost claim 3 - Historic total expenditure</v>
      </c>
      <c r="D23119" s="6606" t="str">
        <f>'R2'!E23</f>
        <v>£m</v>
      </c>
      <c r="E23119" s="6606" t="s">
        <v>31970</v>
      </c>
      <c r="S23119" s="6606">
        <f>'R2'!H23</f>
        <v>0</v>
      </c>
      <c r="T23119" s="6606">
        <f>'R2'!I23</f>
        <v>0</v>
      </c>
      <c r="U23119" s="6606">
        <f>'R2'!J23</f>
        <v>0</v>
      </c>
      <c r="V23119" s="6606">
        <f>'R2'!K23</f>
        <v>0</v>
      </c>
      <c r="W23119" s="6606">
        <f>'R2'!L23</f>
        <v>0</v>
      </c>
      <c r="X23119" s="6606">
        <f>'R2'!M23</f>
        <v>0</v>
      </c>
      <c r="Y23119" s="6606">
        <f>'R2'!N23</f>
        <v>0</v>
      </c>
      <c r="Z23119" s="6606">
        <f>'R2'!O23</f>
        <v>0</v>
      </c>
    </row>
    <row r="23120" spans="2:33">
      <c r="B23120" s="6606" t="str">
        <f>'R2'!D26</f>
        <v>R204001</v>
      </c>
      <c r="C23120" s="6606" t="str">
        <f>'R2'!$C$25 &amp;" - "&amp; 'R2'!C26</f>
        <v>Special cost claim 4 - Description of special cost claim</v>
      </c>
      <c r="D23120" s="6606" t="str">
        <f>'R2'!E26</f>
        <v>text</v>
      </c>
      <c r="E23120" s="6606" t="s">
        <v>31970</v>
      </c>
      <c r="F23120" s="6606">
        <f>'R2'!G26</f>
        <v>0</v>
      </c>
    </row>
    <row r="23121" spans="2:33">
      <c r="B23121" s="6606" t="str">
        <f>'R2'!D27</f>
        <v>R204002</v>
      </c>
      <c r="C23121" s="6606" t="str">
        <f>'R2'!$C$25 &amp;" - "&amp; 'R2'!C27</f>
        <v>Special cost claim 4 - Type of special cost claim</v>
      </c>
      <c r="D23121" s="6606" t="str">
        <f>'R2'!E27</f>
        <v>text</v>
      </c>
      <c r="E23121" s="6606" t="s">
        <v>31970</v>
      </c>
      <c r="F23121" s="6606">
        <f>'R2'!G27</f>
        <v>0</v>
      </c>
    </row>
    <row r="23122" spans="2:33">
      <c r="B23122" s="6606" t="str">
        <f>'R2'!D28</f>
        <v>R204003</v>
      </c>
      <c r="C23122" s="6606" t="str">
        <f>'R2'!$C$25 &amp;" - "&amp; 'R2'!C28</f>
        <v>Special cost claim 4 - Total expenditure used for the purpose of business plan</v>
      </c>
      <c r="D23122" s="6606" t="str">
        <f>'R2'!E28</f>
        <v>£m</v>
      </c>
      <c r="E23122" s="6606" t="s">
        <v>31970</v>
      </c>
      <c r="AA23122" s="6606">
        <f>'R2'!P28</f>
        <v>0</v>
      </c>
      <c r="AB23122" s="6606">
        <f>'R2'!Q28</f>
        <v>0</v>
      </c>
      <c r="AC23122" s="6606">
        <f>'R2'!R28</f>
        <v>0</v>
      </c>
      <c r="AD23122" s="6606">
        <f>'R2'!S28</f>
        <v>0</v>
      </c>
      <c r="AE23122" s="6606">
        <f>'R2'!T28</f>
        <v>0</v>
      </c>
      <c r="AF23122" s="6606">
        <f>'R2'!U28</f>
        <v>0</v>
      </c>
      <c r="AG23122" s="6606">
        <f>'R2'!V28</f>
        <v>0</v>
      </c>
    </row>
    <row r="23123" spans="2:33">
      <c r="B23123" s="6606" t="str">
        <f>'R2'!D29</f>
        <v>R204004</v>
      </c>
      <c r="C23123" s="6606" t="str">
        <f>'R2'!$C$25 &amp;" - "&amp; 'R2'!C29</f>
        <v>Special cost claim 4 - Historic total expenditure</v>
      </c>
      <c r="D23123" s="6606" t="str">
        <f>'R2'!E29</f>
        <v>£m</v>
      </c>
      <c r="E23123" s="6606" t="s">
        <v>31970</v>
      </c>
      <c r="S23123" s="6606">
        <f>'R2'!H29</f>
        <v>0</v>
      </c>
      <c r="T23123" s="6606">
        <f>'R2'!I29</f>
        <v>0</v>
      </c>
      <c r="U23123" s="6606">
        <f>'R2'!J29</f>
        <v>0</v>
      </c>
      <c r="V23123" s="6606">
        <f>'R2'!K29</f>
        <v>0</v>
      </c>
      <c r="W23123" s="6606">
        <f>'R2'!L29</f>
        <v>0</v>
      </c>
      <c r="X23123" s="6606">
        <f>'R2'!M29</f>
        <v>0</v>
      </c>
      <c r="Y23123" s="6606">
        <f>'R2'!N29</f>
        <v>0</v>
      </c>
      <c r="Z23123" s="6606">
        <f>'R2'!O29</f>
        <v>0</v>
      </c>
    </row>
    <row r="23124" spans="2:33">
      <c r="B23124" s="6606" t="str">
        <f>'R2'!D32</f>
        <v>R205001</v>
      </c>
      <c r="C23124" s="6606" t="str">
        <f>'R2'!$C$31 &amp;" - "&amp; 'R2'!C32</f>
        <v>Special cost claim 5 - Description of special cost claim</v>
      </c>
      <c r="D23124" s="6606" t="str">
        <f>'R2'!E32</f>
        <v>text</v>
      </c>
      <c r="E23124" s="6606" t="s">
        <v>31970</v>
      </c>
      <c r="F23124" s="6606">
        <f>'R2'!G32</f>
        <v>0</v>
      </c>
    </row>
    <row r="23125" spans="2:33">
      <c r="B23125" s="6606" t="str">
        <f>'R2'!D33</f>
        <v>R205002</v>
      </c>
      <c r="C23125" s="6606" t="str">
        <f>'R2'!$C$31 &amp;" - "&amp; 'R2'!C33</f>
        <v>Special cost claim 5 - Type of special cost claim</v>
      </c>
      <c r="D23125" s="6606" t="str">
        <f>'R2'!E33</f>
        <v>text</v>
      </c>
      <c r="E23125" s="6606" t="s">
        <v>31970</v>
      </c>
      <c r="F23125" s="6606">
        <f>'R2'!G33</f>
        <v>0</v>
      </c>
    </row>
    <row r="23126" spans="2:33">
      <c r="B23126" s="6606" t="str">
        <f>'R2'!D34</f>
        <v>R205003</v>
      </c>
      <c r="C23126" s="6606" t="str">
        <f>'R2'!$C$31 &amp;" - "&amp; 'R2'!C34</f>
        <v>Special cost claim 5 - Total expenditure used for the purpose of business plan</v>
      </c>
      <c r="D23126" s="6606" t="str">
        <f>'R2'!E34</f>
        <v>£m</v>
      </c>
      <c r="E23126" s="6606" t="s">
        <v>31970</v>
      </c>
      <c r="AA23126" s="6606">
        <f>'R2'!P34</f>
        <v>0</v>
      </c>
      <c r="AB23126" s="6606">
        <f>'R2'!Q34</f>
        <v>0</v>
      </c>
      <c r="AC23126" s="6606">
        <f>'R2'!R34</f>
        <v>0</v>
      </c>
      <c r="AD23126" s="6606">
        <f>'R2'!S34</f>
        <v>0</v>
      </c>
      <c r="AE23126" s="6606">
        <f>'R2'!T34</f>
        <v>0</v>
      </c>
      <c r="AF23126" s="6606">
        <f>'R2'!U34</f>
        <v>0</v>
      </c>
      <c r="AG23126" s="6606">
        <f>'R2'!V34</f>
        <v>0</v>
      </c>
    </row>
    <row r="23127" spans="2:33">
      <c r="B23127" s="6606" t="str">
        <f>'R2'!D35</f>
        <v>R205004</v>
      </c>
      <c r="C23127" s="6606" t="str">
        <f>'R2'!$C$31 &amp;" - "&amp; 'R2'!C35</f>
        <v>Special cost claim 5 - Historic total expenditure</v>
      </c>
      <c r="D23127" s="6606" t="str">
        <f>'R2'!E35</f>
        <v>£m</v>
      </c>
      <c r="E23127" s="6606" t="s">
        <v>31970</v>
      </c>
      <c r="S23127" s="6606">
        <f>'R2'!H35</f>
        <v>0</v>
      </c>
      <c r="T23127" s="6606">
        <f>'R2'!I35</f>
        <v>0</v>
      </c>
      <c r="U23127" s="6606">
        <f>'R2'!J35</f>
        <v>0</v>
      </c>
      <c r="V23127" s="6606">
        <f>'R2'!K35</f>
        <v>0</v>
      </c>
      <c r="W23127" s="6606">
        <f>'R2'!L35</f>
        <v>0</v>
      </c>
      <c r="X23127" s="6606">
        <f>'R2'!M35</f>
        <v>0</v>
      </c>
      <c r="Y23127" s="6606">
        <f>'R2'!N35</f>
        <v>0</v>
      </c>
      <c r="Z23127" s="6606">
        <f>'R2'!O35</f>
        <v>0</v>
      </c>
    </row>
    <row r="23128" spans="2:33">
      <c r="B23128" s="6606" t="str">
        <f>'R2'!D38</f>
        <v>R206001</v>
      </c>
      <c r="C23128" s="6606" t="str">
        <f>'R2'!$C$37 &amp;" - "&amp; 'R2'!C38</f>
        <v>Special cost claim 6 - Description of special cost claim</v>
      </c>
      <c r="D23128" s="6606" t="str">
        <f>'R2'!E38</f>
        <v>text</v>
      </c>
      <c r="E23128" s="6606" t="s">
        <v>31970</v>
      </c>
      <c r="F23128" s="6606">
        <f>'R2'!G38</f>
        <v>0</v>
      </c>
    </row>
    <row r="23129" spans="2:33">
      <c r="B23129" s="6606" t="str">
        <f>'R2'!D39</f>
        <v>R206002</v>
      </c>
      <c r="C23129" s="6606" t="str">
        <f>'R2'!$C$37 &amp;" - "&amp; 'R2'!C39</f>
        <v>Special cost claim 6 - Type of special cost claim</v>
      </c>
      <c r="D23129" s="6606" t="str">
        <f>'R2'!E39</f>
        <v>text</v>
      </c>
      <c r="E23129" s="6606" t="s">
        <v>31970</v>
      </c>
      <c r="F23129" s="6606">
        <f>'R2'!G39</f>
        <v>0</v>
      </c>
    </row>
    <row r="23130" spans="2:33">
      <c r="B23130" s="6606" t="str">
        <f>'R2'!D40</f>
        <v>R206003</v>
      </c>
      <c r="C23130" s="6606" t="str">
        <f>'R2'!$C$37 &amp;" - "&amp; 'R2'!C40</f>
        <v>Special cost claim 6 - Total expenditure used for the purpose of business plan</v>
      </c>
      <c r="D23130" s="6606" t="str">
        <f>'R2'!E40</f>
        <v>£m</v>
      </c>
      <c r="E23130" s="6606" t="s">
        <v>31970</v>
      </c>
      <c r="AA23130" s="6606">
        <f>'R2'!P40</f>
        <v>0</v>
      </c>
      <c r="AB23130" s="6606">
        <f>'R2'!Q40</f>
        <v>0</v>
      </c>
      <c r="AC23130" s="6606">
        <f>'R2'!R40</f>
        <v>0</v>
      </c>
      <c r="AD23130" s="6606">
        <f>'R2'!S40</f>
        <v>0</v>
      </c>
      <c r="AE23130" s="6606">
        <f>'R2'!T40</f>
        <v>0</v>
      </c>
      <c r="AF23130" s="6606">
        <f>'R2'!U40</f>
        <v>0</v>
      </c>
      <c r="AG23130" s="6606">
        <f>'R2'!V40</f>
        <v>0</v>
      </c>
    </row>
    <row r="23131" spans="2:33">
      <c r="B23131" s="6606" t="str">
        <f>'R2'!D41</f>
        <v>R206004</v>
      </c>
      <c r="C23131" s="6606" t="str">
        <f>'R2'!$C$37 &amp;" - "&amp; 'R2'!C41</f>
        <v>Special cost claim 6 - Historic total expenditure</v>
      </c>
      <c r="D23131" s="6606" t="str">
        <f>'R2'!E41</f>
        <v>£m</v>
      </c>
      <c r="E23131" s="6606" t="s">
        <v>31970</v>
      </c>
      <c r="S23131" s="6606">
        <f>'R2'!H41</f>
        <v>0</v>
      </c>
      <c r="T23131" s="6606">
        <f>'R2'!I41</f>
        <v>0</v>
      </c>
      <c r="U23131" s="6606">
        <f>'R2'!J41</f>
        <v>0</v>
      </c>
      <c r="V23131" s="6606">
        <f>'R2'!K41</f>
        <v>0</v>
      </c>
      <c r="W23131" s="6606">
        <f>'R2'!L41</f>
        <v>0</v>
      </c>
      <c r="X23131" s="6606">
        <f>'R2'!M41</f>
        <v>0</v>
      </c>
      <c r="Y23131" s="6606">
        <f>'R2'!N41</f>
        <v>0</v>
      </c>
      <c r="Z23131" s="6606">
        <f>'R2'!O41</f>
        <v>0</v>
      </c>
    </row>
    <row r="23132" spans="2:33">
      <c r="B23132" s="6606" t="str">
        <f>'R2'!D44</f>
        <v>R207001</v>
      </c>
      <c r="C23132" s="6606" t="str">
        <f>'R2'!$C$43 &amp;" - "&amp; 'R2'!C44</f>
        <v>Special cost claim 7 - Description of special cost claim</v>
      </c>
      <c r="D23132" s="6606" t="str">
        <f>'R2'!E44</f>
        <v>text</v>
      </c>
      <c r="E23132" s="6606" t="s">
        <v>31970</v>
      </c>
      <c r="F23132" s="6606">
        <f>'R2'!G44</f>
        <v>0</v>
      </c>
    </row>
    <row r="23133" spans="2:33">
      <c r="B23133" s="6606" t="str">
        <f>'R2'!D45</f>
        <v>R207002</v>
      </c>
      <c r="C23133" s="6606" t="str">
        <f>'R2'!$C$43 &amp;" - "&amp; 'R2'!C45</f>
        <v>Special cost claim 7 - Type of special cost claim</v>
      </c>
      <c r="D23133" s="6606" t="str">
        <f>'R2'!E45</f>
        <v>text</v>
      </c>
      <c r="E23133" s="6606" t="s">
        <v>31970</v>
      </c>
      <c r="F23133" s="6606">
        <f>'R2'!G45</f>
        <v>0</v>
      </c>
    </row>
    <row r="23134" spans="2:33">
      <c r="B23134" s="6606" t="str">
        <f>'R2'!D46</f>
        <v>R207003</v>
      </c>
      <c r="C23134" s="6606" t="str">
        <f>'R2'!$C$43 &amp;" - "&amp; 'R2'!C46</f>
        <v>Special cost claim 7 - Total expenditure used for the purpose of business plan</v>
      </c>
      <c r="D23134" s="6606" t="str">
        <f>'R2'!E46</f>
        <v>£m</v>
      </c>
      <c r="E23134" s="6606" t="s">
        <v>31970</v>
      </c>
      <c r="AA23134" s="6606">
        <f>'R2'!P46</f>
        <v>0</v>
      </c>
      <c r="AB23134" s="6606">
        <f>'R2'!Q46</f>
        <v>0</v>
      </c>
      <c r="AC23134" s="6606">
        <f>'R2'!R46</f>
        <v>0</v>
      </c>
      <c r="AD23134" s="6606">
        <f>'R2'!S46</f>
        <v>0</v>
      </c>
      <c r="AE23134" s="6606">
        <f>'R2'!T46</f>
        <v>0</v>
      </c>
      <c r="AF23134" s="6606">
        <f>'R2'!U46</f>
        <v>0</v>
      </c>
      <c r="AG23134" s="6606">
        <f>'R2'!V46</f>
        <v>0</v>
      </c>
    </row>
    <row r="23135" spans="2:33">
      <c r="B23135" s="6606" t="str">
        <f>'R2'!D47</f>
        <v>R207004</v>
      </c>
      <c r="C23135" s="6606" t="str">
        <f>'R2'!$C$43 &amp;" - "&amp; 'R2'!C47</f>
        <v>Special cost claim 7 - Historic total expenditure</v>
      </c>
      <c r="D23135" s="6606" t="str">
        <f>'R2'!E47</f>
        <v>£m</v>
      </c>
      <c r="E23135" s="6606" t="s">
        <v>31970</v>
      </c>
      <c r="S23135" s="6606">
        <f>'R2'!H47</f>
        <v>0</v>
      </c>
      <c r="T23135" s="6606">
        <f>'R2'!I47</f>
        <v>0</v>
      </c>
      <c r="U23135" s="6606">
        <f>'R2'!J47</f>
        <v>0</v>
      </c>
      <c r="V23135" s="6606">
        <f>'R2'!K47</f>
        <v>0</v>
      </c>
      <c r="W23135" s="6606">
        <f>'R2'!L47</f>
        <v>0</v>
      </c>
      <c r="X23135" s="6606">
        <f>'R2'!M47</f>
        <v>0</v>
      </c>
      <c r="Y23135" s="6606">
        <f>'R2'!N47</f>
        <v>0</v>
      </c>
      <c r="Z23135" s="6606">
        <f>'R2'!O47</f>
        <v>0</v>
      </c>
    </row>
    <row r="23136" spans="2:33">
      <c r="B23136" s="6606" t="str">
        <f>'R2'!D50</f>
        <v>R208001</v>
      </c>
      <c r="C23136" s="6606" t="str">
        <f>'R2'!$C$49 &amp;" - "&amp; 'R2'!C50</f>
        <v>Special cost claim 8 - Description of special cost claim</v>
      </c>
      <c r="D23136" s="6606" t="str">
        <f>'R2'!E50</f>
        <v>text</v>
      </c>
      <c r="E23136" s="6606" t="s">
        <v>31970</v>
      </c>
      <c r="F23136" s="6606">
        <f>'R2'!G50</f>
        <v>0</v>
      </c>
    </row>
    <row r="23137" spans="2:33">
      <c r="B23137" s="6606" t="str">
        <f>'R2'!D51</f>
        <v>R208002</v>
      </c>
      <c r="C23137" s="6606" t="str">
        <f>'R2'!$C$49 &amp;" - "&amp; 'R2'!C51</f>
        <v>Special cost claim 8 - Type of special cost claim</v>
      </c>
      <c r="D23137" s="6606" t="str">
        <f>'R2'!E51</f>
        <v>text</v>
      </c>
      <c r="E23137" s="6606" t="s">
        <v>31970</v>
      </c>
      <c r="F23137" s="6606">
        <f>'R2'!G51</f>
        <v>0</v>
      </c>
    </row>
    <row r="23138" spans="2:33">
      <c r="B23138" s="6606" t="str">
        <f>'R2'!D52</f>
        <v>R208003</v>
      </c>
      <c r="C23138" s="6606" t="str">
        <f>'R2'!$C$49 &amp;" - "&amp; 'R2'!C52</f>
        <v>Special cost claim 8 - Total expenditure used for the purpose of business plan</v>
      </c>
      <c r="D23138" s="6606" t="str">
        <f>'R2'!E52</f>
        <v>£m</v>
      </c>
      <c r="E23138" s="6606" t="s">
        <v>31970</v>
      </c>
      <c r="AA23138" s="6606">
        <f>'R2'!P52</f>
        <v>0</v>
      </c>
      <c r="AB23138" s="6606">
        <f>'R2'!Q52</f>
        <v>0</v>
      </c>
      <c r="AC23138" s="6606">
        <f>'R2'!R52</f>
        <v>0</v>
      </c>
      <c r="AD23138" s="6606">
        <f>'R2'!S52</f>
        <v>0</v>
      </c>
      <c r="AE23138" s="6606">
        <f>'R2'!T52</f>
        <v>0</v>
      </c>
      <c r="AF23138" s="6606">
        <f>'R2'!U52</f>
        <v>0</v>
      </c>
      <c r="AG23138" s="6606">
        <f>'R2'!V52</f>
        <v>0</v>
      </c>
    </row>
    <row r="23139" spans="2:33">
      <c r="B23139" s="6606" t="str">
        <f>'R2'!D53</f>
        <v>R208004</v>
      </c>
      <c r="C23139" s="6606" t="str">
        <f>'R2'!$C$49 &amp;" - "&amp; 'R2'!C53</f>
        <v>Special cost claim 8 - Historic total expenditure</v>
      </c>
      <c r="D23139" s="6606" t="str">
        <f>'R2'!E53</f>
        <v>£m</v>
      </c>
      <c r="E23139" s="6606" t="s">
        <v>31970</v>
      </c>
      <c r="S23139" s="6606">
        <f>'R2'!H53</f>
        <v>0</v>
      </c>
      <c r="T23139" s="6606">
        <f>'R2'!I53</f>
        <v>0</v>
      </c>
      <c r="U23139" s="6606">
        <f>'R2'!J53</f>
        <v>0</v>
      </c>
      <c r="V23139" s="6606">
        <f>'R2'!K53</f>
        <v>0</v>
      </c>
      <c r="W23139" s="6606">
        <f>'R2'!L53</f>
        <v>0</v>
      </c>
      <c r="X23139" s="6606">
        <f>'R2'!M53</f>
        <v>0</v>
      </c>
      <c r="Y23139" s="6606">
        <f>'R2'!N53</f>
        <v>0</v>
      </c>
      <c r="Z23139" s="6606">
        <f>'R2'!O53</f>
        <v>0</v>
      </c>
    </row>
    <row r="23140" spans="2:33">
      <c r="B23140" s="6606" t="str">
        <f>'R3'!D9</f>
        <v>BM9038</v>
      </c>
      <c r="C23140" s="6606" t="str">
        <f>'R3'!$C$7 &amp;" - "&amp; 'R3'!C9</f>
        <v>Bad debt information - Debt written off ~ residential</v>
      </c>
      <c r="D23140" s="6606" t="str">
        <f>'R3'!E9</f>
        <v>£m</v>
      </c>
      <c r="E23140" s="6606" t="s">
        <v>31970</v>
      </c>
      <c r="U23140" s="6606">
        <f>'R3'!G9</f>
        <v>8.1189999999999998</v>
      </c>
      <c r="V23140" s="6606">
        <f>'R3'!H9</f>
        <v>7.282</v>
      </c>
      <c r="W23140" s="6606">
        <f>'R3'!I9</f>
        <v>17.248000000000001</v>
      </c>
      <c r="X23140" s="6606">
        <f>'R3'!J9</f>
        <v>3.3330000000000002</v>
      </c>
      <c r="Y23140" s="6606">
        <f>'R3'!K9</f>
        <v>13.709</v>
      </c>
      <c r="Z23140" s="6606">
        <f>'R3'!L9</f>
        <v>9.2919999999999998</v>
      </c>
      <c r="AA23140" s="6606">
        <f>'R3'!M9</f>
        <v>9.032</v>
      </c>
      <c r="AB23140" s="6606">
        <f>'R3'!N9</f>
        <v>8.9770000000000003</v>
      </c>
      <c r="AC23140" s="6606">
        <f>'R3'!O9</f>
        <v>9.1129999999999995</v>
      </c>
      <c r="AD23140" s="6606">
        <f>'R3'!P9</f>
        <v>9.3030000000000008</v>
      </c>
      <c r="AE23140" s="6606">
        <f>'R3'!Q9</f>
        <v>9.3849999999999998</v>
      </c>
      <c r="AF23140" s="6606">
        <f>'R3'!R9</f>
        <v>9.4949999999999992</v>
      </c>
      <c r="AG23140" s="6606">
        <f>'R3'!S9</f>
        <v>9.5790000000000006</v>
      </c>
    </row>
    <row r="23141" spans="2:33">
      <c r="B23141" s="6606" t="str">
        <f>'R3'!D10</f>
        <v>BN7000A</v>
      </c>
      <c r="C23141" s="6606" t="str">
        <f>'R3'!$C$7 &amp;" - "&amp; 'R3'!C10</f>
        <v>Bad debt information - Total residential revenue outstanding</v>
      </c>
      <c r="D23141" s="6606" t="str">
        <f>'R3'!E10</f>
        <v>£m</v>
      </c>
      <c r="E23141" s="6606" t="s">
        <v>31970</v>
      </c>
      <c r="U23141" s="6606">
        <f>'R3'!G10</f>
        <v>126.76300000000001</v>
      </c>
      <c r="V23141" s="6606">
        <f>'R3'!H10</f>
        <v>140.833</v>
      </c>
      <c r="W23141" s="6606">
        <f>'R3'!I10</f>
        <v>144.84</v>
      </c>
      <c r="X23141" s="6606">
        <f>'R3'!J10</f>
        <v>155.32999999999998</v>
      </c>
      <c r="Y23141" s="6606">
        <f>'R3'!K10</f>
        <v>157.751</v>
      </c>
      <c r="Z23141" s="6606">
        <f>'R3'!L10</f>
        <v>162.93900000000002</v>
      </c>
      <c r="AA23141" s="6606">
        <f>'R3'!M10</f>
        <v>165.49699999999999</v>
      </c>
      <c r="AB23141" s="6606">
        <f>'R3'!N10</f>
        <v>167.88799999999998</v>
      </c>
      <c r="AC23141" s="6606">
        <f>'R3'!O10</f>
        <v>169.76599999999999</v>
      </c>
      <c r="AD23141" s="6606">
        <f>'R3'!P10</f>
        <v>171.69399999999999</v>
      </c>
      <c r="AE23141" s="6606">
        <f>'R3'!Q10</f>
        <v>173.654</v>
      </c>
      <c r="AF23141" s="6606">
        <f>'R3'!R10</f>
        <v>175.65299999999999</v>
      </c>
      <c r="AG23141" s="6606">
        <f>'R3'!S10</f>
        <v>177.68600000000001</v>
      </c>
    </row>
    <row r="23142" spans="2:33">
      <c r="B23142" s="6606" t="str">
        <f>'R3'!D11</f>
        <v>BN7003A</v>
      </c>
      <c r="C23142" s="6606" t="str">
        <f>'R3'!$C$7 &amp;" - "&amp; 'R3'!C11</f>
        <v>Bad debt information - Revenue outstanding &lt;3 months (measured residential)</v>
      </c>
      <c r="D23142" s="6606" t="str">
        <f>'R3'!E11</f>
        <v>£m</v>
      </c>
      <c r="E23142" s="6606" t="s">
        <v>31970</v>
      </c>
      <c r="U23142" s="6606">
        <f>'R3'!G11</f>
        <v>13.741</v>
      </c>
      <c r="V23142" s="6606">
        <f>'R3'!H11</f>
        <v>14.118</v>
      </c>
      <c r="W23142" s="6606">
        <f>'R3'!I11</f>
        <v>13.541</v>
      </c>
      <c r="X23142" s="6606">
        <f>'R3'!J11</f>
        <v>13.571</v>
      </c>
      <c r="Y23142" s="6606">
        <f>'R3'!K11</f>
        <v>14.759</v>
      </c>
      <c r="Z23142" s="6606">
        <f>'R3'!L11</f>
        <v>15.536</v>
      </c>
      <c r="AA23142" s="6606">
        <f>'R3'!M11</f>
        <v>15.359</v>
      </c>
      <c r="AB23142" s="6606">
        <f>'R3'!N11</f>
        <v>15.282999999999999</v>
      </c>
    </row>
    <row r="23143" spans="2:33">
      <c r="B23143" s="6606" t="str">
        <f>'R3'!D12</f>
        <v>BN7003C</v>
      </c>
      <c r="C23143" s="6606" t="str">
        <f>'R3'!$C$7 &amp;" - "&amp; 'R3'!C12</f>
        <v>Bad debt information - Revenue outstanding 3-12 months (measured residential)</v>
      </c>
      <c r="D23143" s="6606" t="str">
        <f>'R3'!E12</f>
        <v>£m</v>
      </c>
      <c r="E23143" s="6606" t="s">
        <v>31970</v>
      </c>
      <c r="U23143" s="6606">
        <f>'R3'!G12</f>
        <v>16.155000000000001</v>
      </c>
      <c r="V23143" s="6606">
        <f>'R3'!H12</f>
        <v>17.306000000000001</v>
      </c>
      <c r="W23143" s="6606">
        <f>'R3'!I12</f>
        <v>19.093</v>
      </c>
      <c r="X23143" s="6606">
        <f>'R3'!J12</f>
        <v>17.875</v>
      </c>
      <c r="Y23143" s="6606">
        <f>'R3'!K12</f>
        <v>18.321000000000002</v>
      </c>
      <c r="Z23143" s="6606">
        <f>'R3'!L12</f>
        <v>18.838000000000001</v>
      </c>
      <c r="AA23143" s="6606">
        <f>'R3'!M12</f>
        <v>19.158000000000001</v>
      </c>
      <c r="AB23143" s="6606">
        <f>'R3'!N12</f>
        <v>19.036000000000001</v>
      </c>
    </row>
    <row r="23144" spans="2:33">
      <c r="B23144" s="6606" t="str">
        <f>'R3'!D13</f>
        <v>BN7008A</v>
      </c>
      <c r="C23144" s="6606" t="str">
        <f>'R3'!$C$7 &amp;" - "&amp; 'R3'!C13</f>
        <v>Bad debt information - Revenue outstanding 12-24 months (measured residential)</v>
      </c>
      <c r="D23144" s="6606" t="str">
        <f>'R3'!E13</f>
        <v>£m</v>
      </c>
      <c r="E23144" s="6606" t="s">
        <v>31970</v>
      </c>
      <c r="U23144" s="6606">
        <f>'R3'!G13</f>
        <v>12.99</v>
      </c>
      <c r="V23144" s="6606">
        <f>'R3'!H13</f>
        <v>15.865</v>
      </c>
      <c r="W23144" s="6606">
        <f>'R3'!I13</f>
        <v>16.678999999999998</v>
      </c>
      <c r="X23144" s="6606">
        <f>'R3'!J13</f>
        <v>17.206</v>
      </c>
      <c r="Y23144" s="6606">
        <f>'R3'!K13</f>
        <v>16.777999999999999</v>
      </c>
      <c r="Z23144" s="6606">
        <f>'R3'!L13</f>
        <v>16.902999999999999</v>
      </c>
      <c r="AA23144" s="6606">
        <f>'R3'!M13</f>
        <v>14.885999999999999</v>
      </c>
      <c r="AB23144" s="6606">
        <f>'R3'!N13</f>
        <v>15.054</v>
      </c>
    </row>
    <row r="23145" spans="2:33">
      <c r="B23145" s="6606" t="str">
        <f>'R3'!D14</f>
        <v>BN7013A</v>
      </c>
      <c r="C23145" s="6606" t="str">
        <f>'R3'!$C$7 &amp;" - "&amp; 'R3'!C14</f>
        <v>Bad debt information - Revenue outstanding 24-36 months (measured residential)</v>
      </c>
      <c r="D23145" s="6606" t="str">
        <f>'R3'!E14</f>
        <v>£m</v>
      </c>
      <c r="E23145" s="6606" t="s">
        <v>31970</v>
      </c>
      <c r="U23145" s="6606">
        <f>'R3'!G14</f>
        <v>8.9730000000000008</v>
      </c>
      <c r="V23145" s="6606">
        <f>'R3'!H14</f>
        <v>10.356</v>
      </c>
      <c r="W23145" s="6606">
        <f>'R3'!I14</f>
        <v>12.728</v>
      </c>
      <c r="X23145" s="6606">
        <f>'R3'!J14</f>
        <v>13.73</v>
      </c>
      <c r="Y23145" s="6606">
        <f>'R3'!K14</f>
        <v>13.58</v>
      </c>
      <c r="Z23145" s="6606">
        <f>'R3'!L14</f>
        <v>13.826000000000001</v>
      </c>
      <c r="AA23145" s="6606">
        <f>'R3'!M14</f>
        <v>14.212999999999999</v>
      </c>
      <c r="AB23145" s="6606">
        <f>'R3'!N14</f>
        <v>12.196999999999999</v>
      </c>
    </row>
    <row r="23146" spans="2:33">
      <c r="B23146" s="6606" t="str">
        <f>'R3'!D15</f>
        <v>BN7013C</v>
      </c>
      <c r="C23146" s="6606" t="str">
        <f>'R3'!$C$7 &amp;" - "&amp; 'R3'!C15</f>
        <v>Bad debt information - Revenue outstanding 36-48 months (measured residential)</v>
      </c>
      <c r="D23146" s="6606" t="str">
        <f>'R3'!E15</f>
        <v>£m</v>
      </c>
      <c r="E23146" s="6606" t="s">
        <v>31970</v>
      </c>
      <c r="U23146" s="6606">
        <f>'R3'!G15</f>
        <v>6.4569999999999999</v>
      </c>
      <c r="V23146" s="6606">
        <f>'R3'!H15</f>
        <v>7.7160000000000002</v>
      </c>
      <c r="W23146" s="6606">
        <f>'R3'!I15</f>
        <v>8.0640000000000001</v>
      </c>
      <c r="X23146" s="6606">
        <f>'R3'!J15</f>
        <v>11.427</v>
      </c>
      <c r="Y23146" s="6606">
        <f>'R3'!K15</f>
        <v>11.041</v>
      </c>
      <c r="Z23146" s="6606">
        <f>'R3'!L15</f>
        <v>11.692</v>
      </c>
      <c r="AA23146" s="6606">
        <f>'R3'!M15</f>
        <v>11.551</v>
      </c>
      <c r="AB23146" s="6606">
        <f>'R3'!N15</f>
        <v>11.944000000000001</v>
      </c>
    </row>
    <row r="23147" spans="2:33">
      <c r="B23147" s="6606" t="str">
        <f>'R3'!D16</f>
        <v>BN7015A</v>
      </c>
      <c r="C23147" s="6606" t="str">
        <f>'R3'!$C$7 &amp;" - "&amp; 'R3'!C16</f>
        <v>Bad debt information - Revenue outstanding &gt;48 months (measured residential)</v>
      </c>
      <c r="D23147" s="6606" t="str">
        <f>'R3'!E16</f>
        <v>£m</v>
      </c>
      <c r="E23147" s="6606" t="s">
        <v>31970</v>
      </c>
      <c r="U23147" s="6606">
        <f>'R3'!G16</f>
        <v>9.6479999999999997</v>
      </c>
      <c r="V23147" s="6606">
        <f>'R3'!H16</f>
        <v>14.547000000000001</v>
      </c>
      <c r="W23147" s="6606">
        <f>'R3'!I16</f>
        <v>14.241</v>
      </c>
      <c r="X23147" s="6606">
        <f>'R3'!J16</f>
        <v>20.876999999999999</v>
      </c>
      <c r="Y23147" s="6606">
        <f>'R3'!K16</f>
        <v>26.138999999999999</v>
      </c>
      <c r="Z23147" s="6606">
        <f>'R3'!L16</f>
        <v>32.552</v>
      </c>
      <c r="AA23147" s="6606">
        <f>'R3'!M16</f>
        <v>38.844000000000001</v>
      </c>
      <c r="AB23147" s="6606">
        <f>'R3'!N16</f>
        <v>45.021999999999998</v>
      </c>
    </row>
    <row r="23148" spans="2:33">
      <c r="B23148" s="6606" t="str">
        <f>'R3'!D17</f>
        <v>BN7019A</v>
      </c>
      <c r="C23148" s="6606" t="str">
        <f>'R3'!$C$7 &amp;" - "&amp; 'R3'!C17</f>
        <v>Bad debt information - Revenue outstanding &lt;3 months (unmeasured residential)</v>
      </c>
      <c r="D23148" s="6606" t="str">
        <f>'R3'!E17</f>
        <v>£m</v>
      </c>
      <c r="E23148" s="6606" t="s">
        <v>31970</v>
      </c>
      <c r="U23148" s="6606">
        <f>'R3'!G17</f>
        <v>0.747</v>
      </c>
      <c r="V23148" s="6606">
        <f>'R3'!H17</f>
        <v>0.98299999999999998</v>
      </c>
      <c r="W23148" s="6606">
        <f>'R3'!I17</f>
        <v>1.089</v>
      </c>
      <c r="X23148" s="6606">
        <f>'R3'!J17</f>
        <v>0.69899999999999995</v>
      </c>
      <c r="Y23148" s="6606">
        <f>'R3'!K17</f>
        <v>0.52100000000000002</v>
      </c>
      <c r="Z23148" s="6606">
        <f>'R3'!L17</f>
        <v>0.36699999999999999</v>
      </c>
      <c r="AA23148" s="6606">
        <f>'R3'!M17</f>
        <v>0.47299999999999998</v>
      </c>
      <c r="AB23148" s="6606">
        <f>'R3'!N17</f>
        <v>0.47</v>
      </c>
    </row>
    <row r="23149" spans="2:33">
      <c r="B23149" s="6606" t="str">
        <f>'R3'!D18</f>
        <v>BN7019C</v>
      </c>
      <c r="C23149" s="6606" t="str">
        <f>'R3'!$C$7 &amp;" - "&amp; 'R3'!C18</f>
        <v>Bad debt information - Revenue outstanding 3-12 months (unmeasured residential)</v>
      </c>
      <c r="D23149" s="6606" t="str">
        <f>'R3'!E18</f>
        <v>£m</v>
      </c>
      <c r="E23149" s="6606" t="s">
        <v>31970</v>
      </c>
      <c r="U23149" s="6606">
        <f>'R3'!G18</f>
        <v>19.266999999999999</v>
      </c>
      <c r="V23149" s="6606">
        <f>'R3'!H18</f>
        <v>16.654</v>
      </c>
      <c r="W23149" s="6606">
        <f>'R3'!I18</f>
        <v>15.914999999999999</v>
      </c>
      <c r="X23149" s="6606">
        <f>'R3'!J18</f>
        <v>13.009</v>
      </c>
      <c r="Y23149" s="6606">
        <f>'R3'!K18</f>
        <v>12.071999999999999</v>
      </c>
      <c r="Z23149" s="6606">
        <f>'R3'!L18</f>
        <v>11.054</v>
      </c>
      <c r="AA23149" s="6606">
        <f>'R3'!M18</f>
        <v>10.756</v>
      </c>
      <c r="AB23149" s="6606">
        <f>'R3'!N18</f>
        <v>10.664999999999999</v>
      </c>
    </row>
    <row r="23150" spans="2:33">
      <c r="B23150" s="6606" t="str">
        <f>'R3'!D19</f>
        <v>BN7024A</v>
      </c>
      <c r="C23150" s="6606" t="str">
        <f>'R3'!$C$7 &amp;" - "&amp; 'R3'!C19</f>
        <v>Bad debt information - Revenue outstanding 12-24 months (unmeasured residential)</v>
      </c>
      <c r="D23150" s="6606" t="str">
        <f>'R3'!E19</f>
        <v>£m</v>
      </c>
      <c r="E23150" s="6606" t="s">
        <v>31970</v>
      </c>
      <c r="U23150" s="6606">
        <f>'R3'!G19</f>
        <v>11.643000000000001</v>
      </c>
      <c r="V23150" s="6606">
        <f>'R3'!H19</f>
        <v>12.811</v>
      </c>
      <c r="W23150" s="6606">
        <f>'R3'!I19</f>
        <v>11.403</v>
      </c>
      <c r="X23150" s="6606">
        <f>'R3'!J19</f>
        <v>10.64</v>
      </c>
      <c r="Y23150" s="6606">
        <f>'R3'!K19</f>
        <v>9.1280000000000001</v>
      </c>
      <c r="Z23150" s="6606">
        <f>'R3'!L19</f>
        <v>8.5169999999999995</v>
      </c>
      <c r="AA23150" s="6606">
        <f>'R3'!M19</f>
        <v>7.5350000000000001</v>
      </c>
      <c r="AB23150" s="6606">
        <f>'R3'!N19</f>
        <v>7.3550000000000004</v>
      </c>
    </row>
    <row r="23151" spans="2:33">
      <c r="B23151" s="6606" t="str">
        <f>'R3'!D20</f>
        <v>BN7027A</v>
      </c>
      <c r="C23151" s="6606" t="str">
        <f>'R3'!$C$7 &amp;" - "&amp; 'R3'!C20</f>
        <v>Bad debt information - Revenue outstanding 24-36 months (unmeasured residential)</v>
      </c>
      <c r="D23151" s="6606" t="str">
        <f>'R3'!E20</f>
        <v>£m</v>
      </c>
      <c r="E23151" s="6606" t="s">
        <v>31970</v>
      </c>
      <c r="U23151" s="6606">
        <f>'R3'!G20</f>
        <v>8.4570000000000007</v>
      </c>
      <c r="V23151" s="6606">
        <f>'R3'!H20</f>
        <v>8.8919999999999995</v>
      </c>
      <c r="W23151" s="6606">
        <f>'R3'!I20</f>
        <v>9.9220000000000006</v>
      </c>
      <c r="X23151" s="6606">
        <f>'R3'!J20</f>
        <v>8.9740000000000002</v>
      </c>
      <c r="Y23151" s="6606">
        <f>'R3'!K20</f>
        <v>8.1479999999999997</v>
      </c>
      <c r="Z23151" s="6606">
        <f>'R3'!L20</f>
        <v>7.3380000000000001</v>
      </c>
      <c r="AA23151" s="6606">
        <f>'R3'!M20</f>
        <v>6.8639999999999999</v>
      </c>
      <c r="AB23151" s="6606">
        <f>'R3'!N20</f>
        <v>5.8860000000000001</v>
      </c>
    </row>
    <row r="23152" spans="2:33">
      <c r="B23152" s="6606" t="str">
        <f>'R3'!D21</f>
        <v>BN7027C</v>
      </c>
      <c r="C23152" s="6606" t="str">
        <f>'R3'!$C$7 &amp;" - "&amp; 'R3'!C21</f>
        <v>Bad debt information - Revenue outstanding 36-48 months (unmeasured residential)</v>
      </c>
      <c r="D23152" s="6606" t="str">
        <f>'R3'!E21</f>
        <v>£m</v>
      </c>
      <c r="E23152" s="6606" t="s">
        <v>31970</v>
      </c>
      <c r="U23152" s="6606">
        <f>'R3'!G21</f>
        <v>6.1289999999999996</v>
      </c>
      <c r="V23152" s="6606">
        <f>'R3'!H21</f>
        <v>6.7060000000000004</v>
      </c>
      <c r="W23152" s="6606">
        <f>'R3'!I21</f>
        <v>6.726</v>
      </c>
      <c r="X23152" s="6606">
        <f>'R3'!J21</f>
        <v>8.3670000000000009</v>
      </c>
      <c r="Y23152" s="6606">
        <f>'R3'!K21</f>
        <v>6.8780000000000001</v>
      </c>
      <c r="Z23152" s="6606">
        <f>'R3'!L21</f>
        <v>6.4279999999999999</v>
      </c>
      <c r="AA23152" s="6606">
        <f>'R3'!M21</f>
        <v>5.3010000000000002</v>
      </c>
      <c r="AB23152" s="6606">
        <f>'R3'!N21</f>
        <v>4.8369999999999997</v>
      </c>
    </row>
    <row r="23153" spans="2:61">
      <c r="B23153" s="6606" t="str">
        <f>'R3'!D22</f>
        <v>BN7029A</v>
      </c>
      <c r="C23153" s="6606" t="str">
        <f>'R3'!$C$7 &amp;" - "&amp; 'R3'!C22</f>
        <v>Bad debt information - Revenue outstanding &gt;48 months (unmeasured residential)</v>
      </c>
      <c r="D23153" s="6606" t="str">
        <f>'R3'!E22</f>
        <v>£m</v>
      </c>
      <c r="E23153" s="6606" t="s">
        <v>31970</v>
      </c>
      <c r="U23153" s="6606">
        <f>'R3'!G22</f>
        <v>12.555999999999999</v>
      </c>
      <c r="V23153" s="6606">
        <f>'R3'!H22</f>
        <v>14.879</v>
      </c>
      <c r="W23153" s="6606">
        <f>'R3'!I22</f>
        <v>15.439</v>
      </c>
      <c r="X23153" s="6606">
        <f>'R3'!J22</f>
        <v>18.954999999999998</v>
      </c>
      <c r="Y23153" s="6606">
        <f>'R3'!K22</f>
        <v>20.385999999999999</v>
      </c>
      <c r="Z23153" s="6606">
        <f>'R3'!L22</f>
        <v>19.888000000000002</v>
      </c>
      <c r="AA23153" s="6606">
        <f>'R3'!M22</f>
        <v>20.556999999999999</v>
      </c>
      <c r="AB23153" s="6606">
        <f>'R3'!N22</f>
        <v>20.138999999999999</v>
      </c>
    </row>
    <row r="23154" spans="2:61">
      <c r="B23154" s="6606" t="str">
        <f>'R3'!D25</f>
        <v>R30001</v>
      </c>
      <c r="C23154" s="6606" t="str">
        <f>'R3'!$C$24 &amp;" - "&amp; 'R3'!C25</f>
        <v>Forecast assumption - Percentage of revenue collected each year</v>
      </c>
      <c r="D23154" s="6606" t="str">
        <f>'R3'!E25</f>
        <v>%</v>
      </c>
      <c r="E23154" s="6606" t="s">
        <v>31970</v>
      </c>
      <c r="AB23154" s="6606">
        <f>'R3'!N25</f>
        <v>0.97629999999999995</v>
      </c>
      <c r="AC23154" s="6606">
        <f>'R3'!O25</f>
        <v>0.97799999999999998</v>
      </c>
      <c r="AD23154" s="6606">
        <f>'R3'!P25</f>
        <v>0.97799999999999998</v>
      </c>
      <c r="AE23154" s="6606">
        <f>'R3'!Q25</f>
        <v>0.9788</v>
      </c>
      <c r="AF23154" s="6606">
        <f>'R3'!R25</f>
        <v>0.97940000000000005</v>
      </c>
      <c r="AG23154" s="6606">
        <f>'R3'!S25</f>
        <v>0.98019999999999996</v>
      </c>
    </row>
    <row r="23155" spans="2:61">
      <c r="B23155" s="6606" t="str">
        <f>'R3'!D28</f>
        <v>R30002</v>
      </c>
      <c r="C23155" s="6606" t="str">
        <f>'R3'!$C$27 &amp;" - "&amp; 'R3'!C28</f>
        <v>Customer service metrics - Cost per call</v>
      </c>
      <c r="D23155" s="6606" t="str">
        <f>'R3'!E28</f>
        <v>£/call</v>
      </c>
      <c r="E23155" s="6606" t="s">
        <v>31970</v>
      </c>
      <c r="Z23155" s="6606">
        <f>'R3'!L28</f>
        <v>11.29</v>
      </c>
      <c r="AA23155" s="6606">
        <f>'R3'!M28</f>
        <v>11.9</v>
      </c>
      <c r="AB23155" s="6606">
        <f>'R3'!N28</f>
        <v>12.27</v>
      </c>
    </row>
    <row r="23156" spans="2:61">
      <c r="B23156" s="6606" t="str">
        <f>'R3'!D29</f>
        <v>R30003</v>
      </c>
      <c r="C23156" s="6606" t="str">
        <f>'R3'!$C$27 &amp;" - "&amp; 'R3'!C29</f>
        <v>Customer service metrics - Cost per email</v>
      </c>
      <c r="D23156" s="6606" t="str">
        <f>'R3'!E29</f>
        <v>£/email</v>
      </c>
      <c r="E23156" s="6606" t="s">
        <v>31970</v>
      </c>
      <c r="Z23156" s="6606">
        <f>'R3'!L29</f>
        <v>58.24</v>
      </c>
      <c r="AA23156" s="6606">
        <f>'R3'!M29</f>
        <v>57.46</v>
      </c>
      <c r="AB23156" s="6606">
        <f>'R3'!N29</f>
        <v>55.27</v>
      </c>
    </row>
    <row r="23157" spans="2:61">
      <c r="B23157" s="6606" t="str">
        <f>'R3'!D30</f>
        <v>R30004</v>
      </c>
      <c r="C23157" s="6606" t="str">
        <f>'R3'!$C$27 &amp;" - "&amp; 'R3'!C30</f>
        <v>Customer service metrics - Cost per webchat</v>
      </c>
      <c r="D23157" s="6606" t="str">
        <f>'R3'!E30</f>
        <v>£/webchat</v>
      </c>
      <c r="E23157" s="6606" t="s">
        <v>31970</v>
      </c>
      <c r="Z23157" s="6606">
        <f>'R3'!L30</f>
        <v>1264.1300000000001</v>
      </c>
      <c r="AA23157" s="6606">
        <f>'R3'!M30</f>
        <v>1087.01</v>
      </c>
      <c r="AB23157" s="6606">
        <f>'R3'!N30</f>
        <v>1036.9000000000001</v>
      </c>
    </row>
    <row r="23158" spans="2:61">
      <c r="B23158" s="6606" t="str">
        <f>'R3'!D31</f>
        <v>R30005</v>
      </c>
      <c r="C23158" s="6606" t="str">
        <f>'R3'!$C$27 &amp;" - "&amp; 'R3'!C31</f>
        <v>Customer service metrics - Cost per other (Letter)</v>
      </c>
      <c r="D23158" s="6606" t="str">
        <f>'R3'!E31</f>
        <v>£/other</v>
      </c>
      <c r="E23158" s="6606" t="s">
        <v>31970</v>
      </c>
      <c r="F23158" s="6606" t="str">
        <f>'R3'!C31</f>
        <v>Cost per other (Letter)</v>
      </c>
      <c r="Z23158" s="6606">
        <f>'R3'!L31</f>
        <v>60.34</v>
      </c>
      <c r="AA23158" s="6606">
        <f>'R3'!M31</f>
        <v>71.61</v>
      </c>
      <c r="AB23158" s="6606">
        <f>'R3'!N31</f>
        <v>83.16</v>
      </c>
    </row>
    <row r="23159" spans="2:61">
      <c r="B23159" s="6606" t="str">
        <f>'R3'!D32</f>
        <v>R30006</v>
      </c>
      <c r="C23159" s="6606" t="str">
        <f>'R3'!$C$27 &amp;" - "&amp; 'R3'!C32</f>
        <v>Customer service metrics - Cost per other (Social Medial)</v>
      </c>
      <c r="D23159" s="6606" t="str">
        <f>'R3'!E32</f>
        <v>£/other</v>
      </c>
      <c r="E23159" s="6606" t="s">
        <v>31970</v>
      </c>
      <c r="F23159" s="6606" t="str">
        <f>'R3'!C32</f>
        <v>Cost per other (Social Medial)</v>
      </c>
      <c r="Z23159" s="6606">
        <f>'R3'!L32</f>
        <v>2867.27</v>
      </c>
      <c r="AA23159" s="6606">
        <f>'R3'!M32</f>
        <v>2229.7800000000002</v>
      </c>
      <c r="AB23159" s="6606">
        <f>'R3'!N32</f>
        <v>1741.85</v>
      </c>
    </row>
    <row r="23160" spans="2:61">
      <c r="B23160" s="6606" t="str">
        <f>'R3'!D33</f>
        <v>R30007</v>
      </c>
      <c r="C23160" s="6606" t="str">
        <f>'R3'!$C$27 &amp;" - "&amp; 'R3'!C33</f>
        <v>Customer service metrics - Percentage of contacts by phone</v>
      </c>
      <c r="D23160" s="6606" t="str">
        <f>'R3'!E33</f>
        <v>%</v>
      </c>
      <c r="E23160" s="6606" t="s">
        <v>31970</v>
      </c>
      <c r="Z23160" s="6606">
        <f>'R3'!L33</f>
        <v>0.71799999999999997</v>
      </c>
      <c r="AA23160" s="6606">
        <f>'R3'!M33</f>
        <v>0.72</v>
      </c>
      <c r="AB23160" s="6606">
        <f>'R3'!N33</f>
        <v>0.72</v>
      </c>
      <c r="AC23160" s="6606">
        <f>'R3'!O33</f>
        <v>0.71899999999999997</v>
      </c>
      <c r="AD23160" s="6606">
        <f>'R3'!P33</f>
        <v>0.71399999999999997</v>
      </c>
      <c r="AE23160" s="6606">
        <f>'R3'!Q33</f>
        <v>0.70799999999999996</v>
      </c>
      <c r="AF23160" s="6606">
        <f>'R3'!R33</f>
        <v>0.69899999999999995</v>
      </c>
      <c r="AG23160" s="6606">
        <f>'R3'!S33</f>
        <v>0.68799999999999994</v>
      </c>
    </row>
    <row r="23161" spans="2:61">
      <c r="B23161" s="6606" t="str">
        <f>'R3'!D34</f>
        <v>R30008</v>
      </c>
      <c r="C23161" s="6606" t="str">
        <f>'R3'!$C$27 &amp;" - "&amp; 'R3'!C34</f>
        <v>Customer service metrics - Percentage of contacts by email</v>
      </c>
      <c r="D23161" s="6606" t="str">
        <f>'R3'!E34</f>
        <v>%</v>
      </c>
      <c r="E23161" s="6606" t="s">
        <v>31970</v>
      </c>
      <c r="Z23161" s="6606">
        <f>'R3'!L34</f>
        <v>0.13900000000000001</v>
      </c>
      <c r="AA23161" s="6606">
        <f>'R3'!M34</f>
        <v>0.14799999999999999</v>
      </c>
      <c r="AB23161" s="6606">
        <f>'R3'!N34</f>
        <v>0.16</v>
      </c>
      <c r="AC23161" s="6606">
        <f>'R3'!O34</f>
        <v>0.17100000000000001</v>
      </c>
      <c r="AD23161" s="6606">
        <f>'R3'!P34</f>
        <v>0.184</v>
      </c>
      <c r="AE23161" s="6606">
        <f>'R3'!Q34</f>
        <v>0.19700000000000001</v>
      </c>
      <c r="AF23161" s="6606">
        <f>'R3'!R34</f>
        <v>0.21099999999999999</v>
      </c>
      <c r="AG23161" s="6606">
        <f>'R3'!S34</f>
        <v>0.22500000000000001</v>
      </c>
    </row>
    <row r="23162" spans="2:61">
      <c r="B23162" s="6606" t="str">
        <f>'R3'!D35</f>
        <v>R30009</v>
      </c>
      <c r="C23162" s="6606" t="str">
        <f>'R3'!$C$27 &amp;" - "&amp; 'R3'!C35</f>
        <v>Customer service metrics - Percentage of contacts by webchat</v>
      </c>
      <c r="D23162" s="6606" t="str">
        <f>'R3'!E35</f>
        <v>%</v>
      </c>
      <c r="E23162" s="6606" t="s">
        <v>31970</v>
      </c>
      <c r="Z23162" s="6606">
        <f>'R3'!L35</f>
        <v>6.0000000000000001E-3</v>
      </c>
      <c r="AA23162" s="6606">
        <f>'R3'!M35</f>
        <v>8.0000000000000002E-3</v>
      </c>
      <c r="AB23162" s="6606">
        <f>'R3'!N35</f>
        <v>8.9999999999999993E-3</v>
      </c>
      <c r="AC23162" s="6606">
        <f>'R3'!O35</f>
        <v>8.9999999999999993E-3</v>
      </c>
      <c r="AD23162" s="6606">
        <f>'R3'!P35</f>
        <v>0.01</v>
      </c>
      <c r="AE23162" s="6606">
        <f>'R3'!Q35</f>
        <v>1.0999999999999999E-2</v>
      </c>
      <c r="AF23162" s="6606">
        <f>'R3'!R35</f>
        <v>1.0999999999999999E-2</v>
      </c>
      <c r="AG23162" s="6606">
        <f>'R3'!S35</f>
        <v>1.2E-2</v>
      </c>
    </row>
    <row r="23163" spans="2:61">
      <c r="B23163" s="6606" t="str">
        <f>'R3'!D36</f>
        <v>R30010</v>
      </c>
      <c r="C23163" s="6606" t="str">
        <f>'R3'!$C$27 &amp;" - "&amp; 'R3'!C36</f>
        <v>Customer service metrics - Percentage of contacts by other (Letter)</v>
      </c>
      <c r="D23163" s="6606" t="str">
        <f>'R3'!E36</f>
        <v>%</v>
      </c>
      <c r="E23163" s="6606" t="s">
        <v>31970</v>
      </c>
      <c r="F23163" s="6606" t="str">
        <f>'R3'!C36</f>
        <v>Percentage of contacts by other (Letter)</v>
      </c>
      <c r="Z23163" s="6606">
        <f>'R3'!L36</f>
        <v>0.13400000000000001</v>
      </c>
      <c r="AA23163" s="6606">
        <f>'R3'!M36</f>
        <v>0.12</v>
      </c>
      <c r="AB23163" s="6606">
        <f>'R3'!N36</f>
        <v>0.106</v>
      </c>
      <c r="AC23163" s="6606">
        <f>'R3'!O36</f>
        <v>9.4E-2</v>
      </c>
      <c r="AD23163" s="6606">
        <f>'R3'!P36</f>
        <v>8.3000000000000004E-2</v>
      </c>
      <c r="AE23163" s="6606">
        <f>'R3'!Q36</f>
        <v>7.2999999999999995E-2</v>
      </c>
      <c r="AF23163" s="6606">
        <f>'R3'!R36</f>
        <v>6.4000000000000001E-2</v>
      </c>
      <c r="AG23163" s="6606">
        <f>'R3'!S36</f>
        <v>5.6000000000000001E-2</v>
      </c>
    </row>
    <row r="23164" spans="2:61">
      <c r="B23164" s="6606" t="str">
        <f>'R3'!D37</f>
        <v>R30011</v>
      </c>
      <c r="C23164" s="6606" t="str">
        <f>'R3'!$C$27 &amp;" - "&amp; 'R3'!C37</f>
        <v>Customer service metrics - Percentage of contacts by other (Social Media)</v>
      </c>
      <c r="D23164" s="6606" t="str">
        <f>'R3'!E37</f>
        <v>%</v>
      </c>
      <c r="E23164" s="6606" t="s">
        <v>31970</v>
      </c>
      <c r="F23164" s="6606" t="str">
        <f>'R3'!C37</f>
        <v>Percentage of contacts by other (Social Media)</v>
      </c>
      <c r="Z23164" s="6606">
        <f>'R3'!L37</f>
        <v>3.0000000000000001E-3</v>
      </c>
      <c r="AA23164" s="6606">
        <f>'R3'!M37</f>
        <v>4.0000000000000001E-3</v>
      </c>
      <c r="AB23164" s="6606">
        <f>'R3'!N37</f>
        <v>5.0000000000000001E-3</v>
      </c>
      <c r="AC23164" s="6606">
        <f>'R3'!O37</f>
        <v>7.0000000000000001E-3</v>
      </c>
      <c r="AD23164" s="6606">
        <f>'R3'!P37</f>
        <v>8.9999999999999993E-3</v>
      </c>
      <c r="AE23164" s="6606">
        <f>'R3'!Q37</f>
        <v>1.0999999999999999E-2</v>
      </c>
      <c r="AF23164" s="6606">
        <f>'R3'!R37</f>
        <v>1.4999999999999999E-2</v>
      </c>
      <c r="AG23164" s="6606">
        <f>'R3'!S37</f>
        <v>1.9E-2</v>
      </c>
    </row>
    <row r="23165" spans="2:61">
      <c r="B23165" s="6606" t="str">
        <f>'R3'!D38</f>
        <v>R30012</v>
      </c>
      <c r="C23165" s="6606" t="str">
        <f>'R3'!$C$27 &amp;" - "&amp; 'R3'!C38</f>
        <v>Customer service metrics - Percentage total of all contacts</v>
      </c>
      <c r="D23165" s="6606" t="str">
        <f>'R3'!E38</f>
        <v>%</v>
      </c>
      <c r="E23165" s="6606" t="s">
        <v>31970</v>
      </c>
      <c r="Z23165" s="6606">
        <f>'R3'!L38</f>
        <v>1</v>
      </c>
      <c r="AA23165" s="6606">
        <f>'R3'!M38</f>
        <v>1</v>
      </c>
      <c r="AB23165" s="6606">
        <f>'R3'!N38</f>
        <v>1</v>
      </c>
      <c r="AC23165" s="6606">
        <f>'R3'!O38</f>
        <v>1</v>
      </c>
      <c r="AD23165" s="6606">
        <f>'R3'!P38</f>
        <v>0.99999999999999989</v>
      </c>
      <c r="AE23165" s="6606">
        <f>'R3'!Q38</f>
        <v>1</v>
      </c>
      <c r="AF23165" s="6606">
        <f>'R3'!R38</f>
        <v>0.99999999999999989</v>
      </c>
      <c r="AG23165" s="6606">
        <f>'R3'!S38</f>
        <v>1</v>
      </c>
    </row>
    <row r="23166" spans="2:61">
      <c r="B23166" s="6606" t="str">
        <f>'R3'!D39</f>
        <v>R30013</v>
      </c>
      <c r="C23166" s="6606" t="str">
        <f>'R3'!$C$27 &amp;" - "&amp; 'R3'!C39</f>
        <v>Customer service metrics - Contact centre costs</v>
      </c>
      <c r="D23166" s="6606" t="str">
        <f>'R3'!E39</f>
        <v>£m</v>
      </c>
      <c r="E23166" s="6606" t="s">
        <v>31970</v>
      </c>
      <c r="Z23166" s="6606">
        <f>'R3'!L39</f>
        <v>8.4789999999999992</v>
      </c>
      <c r="AA23166" s="6606">
        <f>'R3'!M39</f>
        <v>8.4589999999999996</v>
      </c>
      <c r="AB23166" s="6606">
        <f>'R3'!N39</f>
        <v>8.26</v>
      </c>
      <c r="AC23166" s="6606">
        <f>'R3'!O39</f>
        <v>8.9179999999999993</v>
      </c>
      <c r="AD23166" s="6606">
        <f>'R3'!P39</f>
        <v>9.4329999999999998</v>
      </c>
      <c r="AE23166" s="6606">
        <f>'R3'!Q39</f>
        <v>9.9670000000000005</v>
      </c>
      <c r="AF23166" s="6606">
        <f>'R3'!R39</f>
        <v>10.975</v>
      </c>
      <c r="AG23166" s="6606">
        <f>'R3'!S39</f>
        <v>11.965</v>
      </c>
    </row>
    <row r="23167" spans="2:61">
      <c r="B23167" s="6606" t="str">
        <f>'R4'!D8</f>
        <v>R4001W</v>
      </c>
      <c r="C23167" s="6606" t="str">
        <f>'R4'!$C$7 &amp;" - "&amp; 'R4'!C8</f>
        <v>Expenditure  - Total operating expenditure</v>
      </c>
      <c r="D23167" s="6606" t="str">
        <f>'R4'!E8</f>
        <v>£m</v>
      </c>
      <c r="E23167" s="6606" t="s">
        <v>31970</v>
      </c>
      <c r="U23167" s="6606">
        <f>'R4'!G8</f>
        <v>0</v>
      </c>
      <c r="V23167" s="6606">
        <f>'R4'!H8</f>
        <v>0</v>
      </c>
      <c r="W23167" s="6606">
        <f>'R4'!I8</f>
        <v>0</v>
      </c>
      <c r="X23167" s="6606">
        <f>'R4'!J8</f>
        <v>0</v>
      </c>
      <c r="Y23167" s="6606">
        <f>'R4'!K8</f>
        <v>0</v>
      </c>
      <c r="Z23167" s="6606">
        <f>'R4'!L8</f>
        <v>0</v>
      </c>
      <c r="AA23167" s="6606">
        <f>'R4'!M8</f>
        <v>0</v>
      </c>
      <c r="AB23167" s="6606">
        <f>'R4'!N8</f>
        <v>0</v>
      </c>
      <c r="AC23167" s="6606">
        <f>'R4'!O8</f>
        <v>0</v>
      </c>
      <c r="AD23167" s="6606">
        <f>'R4'!P8</f>
        <v>0</v>
      </c>
      <c r="AE23167" s="6606">
        <f>'R4'!Q8</f>
        <v>0</v>
      </c>
      <c r="AF23167" s="6606">
        <f>'R4'!R8</f>
        <v>0</v>
      </c>
      <c r="AG23167" s="6606">
        <f>'R4'!S8</f>
        <v>0</v>
      </c>
      <c r="BI23167" s="6606">
        <f>'R4'!T8</f>
        <v>0</v>
      </c>
    </row>
    <row r="23168" spans="2:61">
      <c r="B23168" s="6606" t="str">
        <f>'R4'!D9</f>
        <v>R4002W</v>
      </c>
      <c r="C23168" s="6606" t="str">
        <f>'R4'!$C$7 &amp;" - "&amp; 'R4'!C9</f>
        <v>Expenditure  - Total depreciation on assets existing at 31 March 2015</v>
      </c>
      <c r="D23168" s="6606" t="str">
        <f>'R4'!E9</f>
        <v>£m</v>
      </c>
      <c r="E23168" s="6606" t="s">
        <v>31970</v>
      </c>
      <c r="U23168" s="6606">
        <f>'R4'!G9</f>
        <v>0</v>
      </c>
      <c r="V23168" s="6606">
        <f>'R4'!H9</f>
        <v>0</v>
      </c>
      <c r="W23168" s="6606">
        <f>'R4'!I9</f>
        <v>0</v>
      </c>
      <c r="X23168" s="6606">
        <f>'R4'!J9</f>
        <v>0</v>
      </c>
      <c r="Y23168" s="6606">
        <f>'R4'!K9</f>
        <v>0</v>
      </c>
      <c r="Z23168" s="6606">
        <f>'R4'!L9</f>
        <v>0</v>
      </c>
      <c r="AA23168" s="6606">
        <f>'R4'!M9</f>
        <v>0</v>
      </c>
      <c r="AB23168" s="6606">
        <f>'R4'!N9</f>
        <v>0</v>
      </c>
      <c r="AC23168" s="6606">
        <f>'R4'!O9</f>
        <v>0</v>
      </c>
      <c r="AD23168" s="6606">
        <f>'R4'!P9</f>
        <v>0</v>
      </c>
      <c r="AE23168" s="6606">
        <f>'R4'!Q9</f>
        <v>0</v>
      </c>
      <c r="AF23168" s="6606">
        <f>'R4'!R9</f>
        <v>0</v>
      </c>
      <c r="AG23168" s="6606">
        <f>'R4'!S9</f>
        <v>0</v>
      </c>
      <c r="BI23168" s="6606">
        <f>'R4'!T9</f>
        <v>0</v>
      </c>
    </row>
    <row r="23169" spans="2:61">
      <c r="B23169" s="6606" t="str">
        <f>'R4'!D10</f>
        <v>R40003W</v>
      </c>
      <c r="C23169" s="6606" t="str">
        <f>'R4'!$C$7 &amp;" - "&amp; 'R4'!C10</f>
        <v>Expenditure  - Total depreciation on assets acquired between 1 April 2015 and 31 March 2020</v>
      </c>
      <c r="D23169" s="6606" t="str">
        <f>'R4'!E10</f>
        <v>£m</v>
      </c>
      <c r="E23169" s="6606" t="s">
        <v>31970</v>
      </c>
      <c r="X23169" s="6606">
        <f>'R4'!J10</f>
        <v>0</v>
      </c>
      <c r="Y23169" s="6606">
        <f>'R4'!K10</f>
        <v>0</v>
      </c>
      <c r="Z23169" s="6606">
        <f>'R4'!L10</f>
        <v>0</v>
      </c>
      <c r="AA23169" s="6606">
        <f>'R4'!M10</f>
        <v>0</v>
      </c>
      <c r="AB23169" s="6606">
        <f>'R4'!N10</f>
        <v>0</v>
      </c>
      <c r="AC23169" s="6606">
        <f>'R4'!O10</f>
        <v>0</v>
      </c>
      <c r="AD23169" s="6606">
        <f>'R4'!P10</f>
        <v>0</v>
      </c>
      <c r="AE23169" s="6606">
        <f>'R4'!Q10</f>
        <v>0</v>
      </c>
      <c r="AF23169" s="6606">
        <f>'R4'!R10</f>
        <v>0</v>
      </c>
      <c r="AG23169" s="6606">
        <f>'R4'!S10</f>
        <v>0</v>
      </c>
      <c r="BI23169" s="6606">
        <f>'R4'!T10</f>
        <v>0</v>
      </c>
    </row>
    <row r="23170" spans="2:61">
      <c r="B23170" s="6606" t="str">
        <f>'R4'!D11</f>
        <v>R40004W</v>
      </c>
      <c r="C23170" s="6606" t="str">
        <f>'R4'!$C$7 &amp;" - "&amp; 'R4'!C11</f>
        <v>Expenditure  - Total depreciation on assets acquired after 1 April 2020</v>
      </c>
      <c r="D23170" s="6606" t="str">
        <f>'R4'!E11</f>
        <v>£m</v>
      </c>
      <c r="E23170" s="6606" t="s">
        <v>31970</v>
      </c>
      <c r="AC23170" s="6606">
        <f>'R4'!O11</f>
        <v>0</v>
      </c>
      <c r="AD23170" s="6606">
        <f>'R4'!P11</f>
        <v>0</v>
      </c>
      <c r="AE23170" s="6606">
        <f>'R4'!Q11</f>
        <v>0</v>
      </c>
      <c r="AF23170" s="6606">
        <f>'R4'!R11</f>
        <v>0</v>
      </c>
      <c r="AG23170" s="6606">
        <f>'R4'!S11</f>
        <v>0</v>
      </c>
      <c r="BI23170" s="6606">
        <f>'R4'!T11</f>
        <v>0</v>
      </c>
    </row>
    <row r="23171" spans="2:61">
      <c r="B23171" s="6606" t="str">
        <f>'R4'!D12</f>
        <v>R40005W</v>
      </c>
      <c r="C23171" s="6606" t="str">
        <f>'R4'!$C$7 &amp;" - "&amp; 'R4'!C12</f>
        <v>Expenditure  - Pension deficit repair costs</v>
      </c>
      <c r="D23171" s="6606" t="str">
        <f>'R4'!E12</f>
        <v>£m</v>
      </c>
      <c r="E23171" s="6606" t="s">
        <v>31970</v>
      </c>
      <c r="U23171" s="6606">
        <f>'R4'!G12</f>
        <v>0</v>
      </c>
      <c r="V23171" s="6606">
        <f>'R4'!H12</f>
        <v>0</v>
      </c>
      <c r="W23171" s="6606">
        <f>'R4'!I12</f>
        <v>0</v>
      </c>
      <c r="X23171" s="6606">
        <f>'R4'!J12</f>
        <v>0</v>
      </c>
      <c r="Y23171" s="6606">
        <f>'R4'!K12</f>
        <v>0</v>
      </c>
      <c r="Z23171" s="6606">
        <f>'R4'!L12</f>
        <v>0</v>
      </c>
      <c r="AA23171" s="6606">
        <f>'R4'!M12</f>
        <v>0</v>
      </c>
      <c r="AB23171" s="6606">
        <f>'R4'!N12</f>
        <v>0</v>
      </c>
      <c r="AC23171" s="6606">
        <f>'R4'!O12</f>
        <v>0</v>
      </c>
      <c r="AD23171" s="6606">
        <f>'R4'!P12</f>
        <v>0</v>
      </c>
      <c r="AE23171" s="6606">
        <f>'R4'!Q12</f>
        <v>0</v>
      </c>
      <c r="AF23171" s="6606">
        <f>'R4'!R12</f>
        <v>0</v>
      </c>
      <c r="AG23171" s="6606">
        <f>'R4'!S12</f>
        <v>0</v>
      </c>
      <c r="BI23171" s="6606">
        <f>'R4'!T12</f>
        <v>0</v>
      </c>
    </row>
    <row r="23172" spans="2:61">
      <c r="B23172" s="6606" t="str">
        <f>'R4'!D13</f>
        <v>R40006W</v>
      </c>
      <c r="C23172" s="6606" t="str">
        <f>'R4'!$C$7 &amp;" - "&amp; 'R4'!C13</f>
        <v>Expenditure  - Total business retail costs (opex plus depreciation, excluding financing costs)</v>
      </c>
      <c r="D23172" s="6606" t="str">
        <f>'R4'!E13</f>
        <v>£m</v>
      </c>
      <c r="E23172" s="6606" t="s">
        <v>31970</v>
      </c>
      <c r="U23172" s="6606">
        <f>'R4'!G13</f>
        <v>0</v>
      </c>
      <c r="V23172" s="6606">
        <f>'R4'!H13</f>
        <v>0</v>
      </c>
      <c r="W23172" s="6606">
        <f>'R4'!I13</f>
        <v>0</v>
      </c>
      <c r="X23172" s="6606">
        <f>'R4'!J13</f>
        <v>0</v>
      </c>
      <c r="Y23172" s="6606">
        <f>'R4'!K13</f>
        <v>0</v>
      </c>
      <c r="Z23172" s="6606">
        <f>'R4'!L13</f>
        <v>0</v>
      </c>
      <c r="AA23172" s="6606">
        <f>'R4'!M13</f>
        <v>0</v>
      </c>
      <c r="AB23172" s="6606">
        <f>'R4'!N13</f>
        <v>0</v>
      </c>
      <c r="AC23172" s="6606">
        <f>'R4'!O13</f>
        <v>0</v>
      </c>
      <c r="AD23172" s="6606">
        <f>'R4'!P13</f>
        <v>0</v>
      </c>
      <c r="AE23172" s="6606">
        <f>'R4'!Q13</f>
        <v>0</v>
      </c>
      <c r="AF23172" s="6606">
        <f>'R4'!R13</f>
        <v>0</v>
      </c>
      <c r="AG23172" s="6606">
        <f>'R4'!S13</f>
        <v>0</v>
      </c>
      <c r="BI23172" s="6606">
        <f>'R4'!T13</f>
        <v>0</v>
      </c>
    </row>
    <row r="23173" spans="2:61">
      <c r="B23173" s="6606" t="str">
        <f>'R4'!D15</f>
        <v>R40007W</v>
      </c>
      <c r="C23173" s="6606" t="str">
        <f>'R4'!$C$7 &amp;" - "&amp; 'R4'!C15</f>
        <v>Expenditure  - Capital expenditure on assets principally used by retail</v>
      </c>
      <c r="D23173" s="6606" t="str">
        <f>'R4'!E15</f>
        <v>£m</v>
      </c>
      <c r="E23173" s="6606" t="s">
        <v>31970</v>
      </c>
      <c r="U23173" s="6606">
        <f>'R4'!G15</f>
        <v>0</v>
      </c>
      <c r="V23173" s="6606">
        <f>'R4'!H15</f>
        <v>0</v>
      </c>
      <c r="W23173" s="6606">
        <f>'R4'!I15</f>
        <v>0</v>
      </c>
      <c r="X23173" s="6606">
        <f>'R4'!J15</f>
        <v>0</v>
      </c>
      <c r="Y23173" s="6606">
        <f>'R4'!K15</f>
        <v>0</v>
      </c>
      <c r="Z23173" s="6606">
        <f>'R4'!L15</f>
        <v>0</v>
      </c>
      <c r="AA23173" s="6606">
        <f>'R4'!M15</f>
        <v>0</v>
      </c>
      <c r="AB23173" s="6606">
        <f>'R4'!N15</f>
        <v>0</v>
      </c>
      <c r="AC23173" s="6606">
        <f>'R4'!O15</f>
        <v>0</v>
      </c>
      <c r="AD23173" s="6606">
        <f>'R4'!P15</f>
        <v>0</v>
      </c>
      <c r="AE23173" s="6606">
        <f>'R4'!Q15</f>
        <v>0</v>
      </c>
      <c r="AF23173" s="6606">
        <f>'R4'!R15</f>
        <v>0</v>
      </c>
      <c r="AG23173" s="6606">
        <f>'R4'!S15</f>
        <v>0</v>
      </c>
      <c r="BI23173" s="6606">
        <f>'R4'!T15</f>
        <v>0</v>
      </c>
    </row>
    <row r="23174" spans="2:61">
      <c r="B23174" s="6606" t="str">
        <f>'R4'!D16</f>
        <v>R40008W</v>
      </c>
      <c r="C23174" s="6606" t="str">
        <f>'R4'!$C$7 &amp;" - "&amp; 'R4'!C16</f>
        <v>Expenditure  - Services to developers (retail)</v>
      </c>
      <c r="D23174" s="6606" t="str">
        <f>'R4'!E16</f>
        <v>£m</v>
      </c>
      <c r="E23174" s="6606" t="s">
        <v>31970</v>
      </c>
      <c r="U23174" s="6606">
        <f>'R4'!G16</f>
        <v>0</v>
      </c>
      <c r="V23174" s="6606">
        <f>'R4'!H16</f>
        <v>0</v>
      </c>
      <c r="W23174" s="6606">
        <f>'R4'!I16</f>
        <v>0</v>
      </c>
      <c r="X23174" s="6606">
        <f>'R4'!J16</f>
        <v>0</v>
      </c>
      <c r="Y23174" s="6606">
        <f>'R4'!K16</f>
        <v>0</v>
      </c>
      <c r="Z23174" s="6606">
        <f>'R4'!L16</f>
        <v>0</v>
      </c>
      <c r="AA23174" s="6606">
        <f>'R4'!M16</f>
        <v>0</v>
      </c>
      <c r="AB23174" s="6606">
        <f>'R4'!N16</f>
        <v>0</v>
      </c>
      <c r="AC23174" s="6606">
        <f>'R4'!O16</f>
        <v>0</v>
      </c>
      <c r="AD23174" s="6606">
        <f>'R4'!P16</f>
        <v>0</v>
      </c>
      <c r="AE23174" s="6606">
        <f>'R4'!Q16</f>
        <v>0</v>
      </c>
      <c r="AF23174" s="6606">
        <f>'R4'!R16</f>
        <v>0</v>
      </c>
      <c r="AG23174" s="6606">
        <f>'R4'!S16</f>
        <v>0</v>
      </c>
      <c r="BI23174" s="6606">
        <f>'R4'!T16</f>
        <v>0</v>
      </c>
    </row>
    <row r="23175" spans="2:61">
      <c r="B23175" s="6606" t="str">
        <f>'R4'!D17</f>
        <v>R40009W</v>
      </c>
      <c r="C23175" s="6606" t="str">
        <f>'R4'!$C$7 &amp;" - "&amp; 'R4'!C17</f>
        <v>Expenditure  - Miscellaneous costs</v>
      </c>
      <c r="D23175" s="6606" t="str">
        <f>'R4'!E17</f>
        <v>£m</v>
      </c>
      <c r="E23175" s="6606" t="s">
        <v>31970</v>
      </c>
      <c r="U23175" s="6606">
        <f>'R4'!G17</f>
        <v>0</v>
      </c>
      <c r="V23175" s="6606">
        <f>'R4'!H17</f>
        <v>0</v>
      </c>
      <c r="W23175" s="6606">
        <f>'R4'!I17</f>
        <v>0</v>
      </c>
      <c r="X23175" s="6606">
        <f>'R4'!J17</f>
        <v>0</v>
      </c>
      <c r="Y23175" s="6606">
        <f>'R4'!K17</f>
        <v>0</v>
      </c>
      <c r="Z23175" s="6606">
        <f>'R4'!L17</f>
        <v>0</v>
      </c>
      <c r="AA23175" s="6606">
        <f>'R4'!M17</f>
        <v>0</v>
      </c>
      <c r="AB23175" s="6606">
        <f>'R4'!N17</f>
        <v>0</v>
      </c>
      <c r="AC23175" s="6606">
        <f>'R4'!O17</f>
        <v>0</v>
      </c>
      <c r="AD23175" s="6606">
        <f>'R4'!P17</f>
        <v>0</v>
      </c>
      <c r="AE23175" s="6606">
        <f>'R4'!Q17</f>
        <v>0</v>
      </c>
      <c r="AF23175" s="6606">
        <f>'R4'!R17</f>
        <v>0</v>
      </c>
      <c r="AG23175" s="6606">
        <f>'R4'!S17</f>
        <v>0</v>
      </c>
      <c r="BI23175" s="6606">
        <f>'R4'!T17</f>
        <v>0</v>
      </c>
    </row>
    <row r="23176" spans="2:61">
      <c r="B23176" s="6606" t="str">
        <f>'R4'!D18</f>
        <v>R40010W</v>
      </c>
      <c r="C23176" s="6606" t="str">
        <f>'R4'!$C$7 &amp;" - "&amp; 'R4'!C18</f>
        <v>Expenditure  - Total business retail costs, less services to developers and miscellaneous costs</v>
      </c>
      <c r="D23176" s="6606" t="str">
        <f>'R4'!E18</f>
        <v>£m</v>
      </c>
      <c r="E23176" s="6606" t="s">
        <v>31970</v>
      </c>
      <c r="U23176" s="6606">
        <f>'R4'!G18</f>
        <v>0</v>
      </c>
      <c r="V23176" s="6606">
        <f>'R4'!H18</f>
        <v>0</v>
      </c>
      <c r="W23176" s="6606">
        <f>'R4'!I18</f>
        <v>0</v>
      </c>
      <c r="X23176" s="6606">
        <f>'R4'!J18</f>
        <v>0</v>
      </c>
      <c r="Y23176" s="6606">
        <f>'R4'!K18</f>
        <v>0</v>
      </c>
      <c r="Z23176" s="6606">
        <f>'R4'!L18</f>
        <v>0</v>
      </c>
      <c r="AA23176" s="6606">
        <f>'R4'!M18</f>
        <v>0</v>
      </c>
      <c r="AB23176" s="6606">
        <f>'R4'!N18</f>
        <v>0</v>
      </c>
      <c r="AC23176" s="6606">
        <f>'R4'!O18</f>
        <v>0</v>
      </c>
      <c r="AD23176" s="6606">
        <f>'R4'!P18</f>
        <v>0</v>
      </c>
      <c r="AE23176" s="6606">
        <f>'R4'!Q18</f>
        <v>0</v>
      </c>
      <c r="AF23176" s="6606">
        <f>'R4'!R18</f>
        <v>0</v>
      </c>
      <c r="AG23176" s="6606">
        <f>'R4'!S18</f>
        <v>0</v>
      </c>
      <c r="BI23176" s="6606">
        <f>'R4'!T18</f>
        <v>0</v>
      </c>
    </row>
    <row r="23177" spans="2:61">
      <c r="B23177" s="6606" t="str">
        <f>'R4'!D20</f>
        <v>R40011W</v>
      </c>
      <c r="C23177" s="6606" t="str">
        <f>'R4'!$C$7 &amp;" - "&amp; 'R4'!C20</f>
        <v>Expenditure  - Cross-check total business retail costs from tariffs</v>
      </c>
      <c r="D23177" s="6606" t="str">
        <f>'R4'!E20</f>
        <v>£m</v>
      </c>
      <c r="E23177" s="6606" t="s">
        <v>31970</v>
      </c>
      <c r="U23177" s="6606">
        <f>'R4'!G20</f>
        <v>0</v>
      </c>
      <c r="V23177" s="6606">
        <f>'R4'!H20</f>
        <v>0</v>
      </c>
      <c r="W23177" s="6606">
        <f>'R4'!I20</f>
        <v>0</v>
      </c>
      <c r="X23177" s="6606">
        <f>'R4'!J20</f>
        <v>0</v>
      </c>
      <c r="Y23177" s="6606">
        <f>'R4'!K20</f>
        <v>0</v>
      </c>
      <c r="Z23177" s="6606">
        <f>'R4'!L20</f>
        <v>0</v>
      </c>
      <c r="AA23177" s="6606">
        <f>'R4'!M20</f>
        <v>0</v>
      </c>
      <c r="AB23177" s="6606">
        <f>'R4'!N20</f>
        <v>0</v>
      </c>
      <c r="AC23177" s="6606">
        <f>'R4'!O20</f>
        <v>0</v>
      </c>
      <c r="AD23177" s="6606">
        <f>'R4'!P20</f>
        <v>0</v>
      </c>
      <c r="AE23177" s="6606">
        <f>'R4'!Q20</f>
        <v>0</v>
      </c>
      <c r="AF23177" s="6606">
        <f>'R4'!R20</f>
        <v>0</v>
      </c>
      <c r="AG23177" s="6606">
        <f>'R4'!S20</f>
        <v>0</v>
      </c>
      <c r="BI23177" s="6606">
        <f>'R4'!T20</f>
        <v>0</v>
      </c>
    </row>
    <row r="23178" spans="2:61">
      <c r="B23178" s="6606" t="str">
        <f>'R4'!D21</f>
        <v>R40012W</v>
      </c>
      <c r="C23178" s="6606" t="str">
        <f>'R4'!$C$7 &amp;" - "&amp; 'R4'!C21</f>
        <v>Expenditure  - Total business projected wholesale charge allocated to tariffs</v>
      </c>
      <c r="D23178" s="6606" t="str">
        <f>'R4'!E21</f>
        <v>£m</v>
      </c>
      <c r="E23178" s="6606" t="s">
        <v>31970</v>
      </c>
      <c r="U23178" s="6606">
        <f>'R4'!G21</f>
        <v>0</v>
      </c>
      <c r="V23178" s="6606">
        <f>'R4'!H21</f>
        <v>0</v>
      </c>
      <c r="W23178" s="6606">
        <f>'R4'!I21</f>
        <v>0</v>
      </c>
      <c r="X23178" s="6606">
        <f>'R4'!J21</f>
        <v>0</v>
      </c>
      <c r="Y23178" s="6606">
        <f>'R4'!K21</f>
        <v>0</v>
      </c>
      <c r="Z23178" s="6606">
        <f>'R4'!L21</f>
        <v>0</v>
      </c>
      <c r="AA23178" s="6606">
        <f>'R4'!M21</f>
        <v>0</v>
      </c>
      <c r="AB23178" s="6606">
        <f>'R4'!N21</f>
        <v>0</v>
      </c>
      <c r="AC23178" s="6606">
        <f>'R4'!O21</f>
        <v>0</v>
      </c>
      <c r="AD23178" s="6606">
        <f>'R4'!P21</f>
        <v>0</v>
      </c>
      <c r="AE23178" s="6606">
        <f>'R4'!Q21</f>
        <v>0</v>
      </c>
      <c r="AF23178" s="6606">
        <f>'R4'!R21</f>
        <v>0</v>
      </c>
      <c r="AG23178" s="6606">
        <f>'R4'!S21</f>
        <v>0</v>
      </c>
      <c r="BI23178" s="6606">
        <f>'R4'!T21</f>
        <v>0</v>
      </c>
    </row>
    <row r="23179" spans="2:61">
      <c r="B23179" s="6606" t="str">
        <f>'R4'!D22</f>
        <v>R40013W</v>
      </c>
      <c r="C23179" s="6606" t="str">
        <f>'R4'!$C$7 &amp;" - "&amp; 'R4'!C22</f>
        <v>Expenditure  - Total business retail service revenue</v>
      </c>
      <c r="D23179" s="6606" t="str">
        <f>'R4'!E22</f>
        <v>£m</v>
      </c>
      <c r="E23179" s="6606" t="s">
        <v>31970</v>
      </c>
      <c r="U23179" s="6606">
        <f>'R4'!G22</f>
        <v>0</v>
      </c>
      <c r="V23179" s="6606">
        <f>'R4'!H22</f>
        <v>0</v>
      </c>
      <c r="W23179" s="6606">
        <f>'R4'!I22</f>
        <v>0</v>
      </c>
      <c r="X23179" s="6606">
        <f>'R4'!J22</f>
        <v>0</v>
      </c>
      <c r="Y23179" s="6606">
        <f>'R4'!K22</f>
        <v>0</v>
      </c>
      <c r="Z23179" s="6606">
        <f>'R4'!L22</f>
        <v>0</v>
      </c>
      <c r="AA23179" s="6606">
        <f>'R4'!M22</f>
        <v>0</v>
      </c>
      <c r="AB23179" s="6606">
        <f>'R4'!N22</f>
        <v>0</v>
      </c>
      <c r="AC23179" s="6606">
        <f>'R4'!O22</f>
        <v>0</v>
      </c>
      <c r="AD23179" s="6606">
        <f>'R4'!P22</f>
        <v>0</v>
      </c>
      <c r="AE23179" s="6606">
        <f>'R4'!Q22</f>
        <v>0</v>
      </c>
      <c r="AF23179" s="6606">
        <f>'R4'!R22</f>
        <v>0</v>
      </c>
      <c r="AG23179" s="6606">
        <f>'R4'!S22</f>
        <v>0</v>
      </c>
      <c r="BI23179" s="6606">
        <f>'R4'!T22</f>
        <v>0</v>
      </c>
    </row>
    <row r="23180" spans="2:61">
      <c r="B23180" s="6606" t="str">
        <f>'R4'!D23</f>
        <v>R5011W</v>
      </c>
      <c r="C23180" s="6606" t="str">
        <f>'R4'!$C$7 &amp;" - "&amp; 'R4'!C23</f>
        <v>Expenditure  - Aggregate net margin</v>
      </c>
      <c r="D23180" s="6606" t="str">
        <f>'R4'!E23</f>
        <v>%</v>
      </c>
      <c r="E23180" s="6606" t="s">
        <v>31970</v>
      </c>
      <c r="U23180" s="6606">
        <f>'R4'!G23</f>
        <v>0</v>
      </c>
      <c r="V23180" s="6606">
        <f>'R4'!H23</f>
        <v>0</v>
      </c>
      <c r="W23180" s="6606">
        <f>'R4'!I23</f>
        <v>0</v>
      </c>
      <c r="X23180" s="6606">
        <f>'R4'!J23</f>
        <v>0</v>
      </c>
      <c r="Y23180" s="6606">
        <f>'R4'!K23</f>
        <v>0</v>
      </c>
      <c r="Z23180" s="6606">
        <f>'R4'!L23</f>
        <v>0</v>
      </c>
      <c r="AA23180" s="6606">
        <f>'R4'!M23</f>
        <v>0</v>
      </c>
      <c r="AB23180" s="6606">
        <f>'R4'!N23</f>
        <v>0</v>
      </c>
      <c r="AC23180" s="6606">
        <f>'R4'!O23</f>
        <v>0</v>
      </c>
      <c r="AD23180" s="6606">
        <f>'R4'!P23</f>
        <v>0</v>
      </c>
      <c r="AE23180" s="6606">
        <f>'R4'!Q23</f>
        <v>0</v>
      </c>
      <c r="AF23180" s="6606">
        <f>'R4'!R23</f>
        <v>0</v>
      </c>
      <c r="AG23180" s="6606">
        <f>'R4'!S23</f>
        <v>0</v>
      </c>
      <c r="BI23180" s="6606">
        <f>'R4'!T23</f>
        <v>0</v>
      </c>
    </row>
    <row r="23181" spans="2:61">
      <c r="B23181" s="6606" t="str">
        <f>'R4'!D26</f>
        <v>R40015W</v>
      </c>
      <c r="C23181" s="6606" t="str">
        <f>'R4'!$C$25 &amp;" - "&amp; 'R4'!C26</f>
        <v>Customer numbers - Businesses connected</v>
      </c>
      <c r="D23181" s="6606" t="str">
        <f>'R4'!E26</f>
        <v>000s</v>
      </c>
      <c r="E23181" s="6606" t="s">
        <v>31970</v>
      </c>
      <c r="U23181" s="6606">
        <f>'R4'!G26</f>
        <v>0</v>
      </c>
      <c r="V23181" s="6606">
        <f>'R4'!H26</f>
        <v>0</v>
      </c>
      <c r="W23181" s="6606">
        <f>'R4'!I26</f>
        <v>0</v>
      </c>
      <c r="X23181" s="6606">
        <f>'R4'!J26</f>
        <v>0</v>
      </c>
      <c r="Y23181" s="6606">
        <f>'R4'!K26</f>
        <v>0</v>
      </c>
      <c r="Z23181" s="6606">
        <f>'R4'!L26</f>
        <v>0</v>
      </c>
      <c r="AA23181" s="6606">
        <f>'R4'!M26</f>
        <v>0</v>
      </c>
      <c r="AB23181" s="6606">
        <f>'R4'!N26</f>
        <v>0</v>
      </c>
      <c r="AC23181" s="6606">
        <f>'R4'!O26</f>
        <v>0</v>
      </c>
      <c r="AD23181" s="6606">
        <f>'R4'!P26</f>
        <v>0</v>
      </c>
      <c r="AE23181" s="6606">
        <f>'R4'!Q26</f>
        <v>0</v>
      </c>
      <c r="AF23181" s="6606">
        <f>'R4'!R26</f>
        <v>0</v>
      </c>
      <c r="AG23181" s="6606">
        <f>'R4'!S26</f>
        <v>0</v>
      </c>
      <c r="BI23181" s="6606">
        <f>'R4'!T26</f>
        <v>0</v>
      </c>
    </row>
    <row r="23182" spans="2:61">
      <c r="B23182" s="6606" t="str">
        <f>'R4'!D29</f>
        <v>R4004W</v>
      </c>
      <c r="C23182" s="6606" t="str">
        <f>'R4'!$C$28 &amp;" - "&amp; 'R4'!C29</f>
        <v>Operating expenditure part funded through wholesale - Demand~side water efficiency initiatives ~ gross retail expenditure</v>
      </c>
      <c r="D23182" s="6606" t="str">
        <f>'R4'!E29</f>
        <v>£m</v>
      </c>
      <c r="E23182" s="6606" t="s">
        <v>31970</v>
      </c>
      <c r="U23182" s="6606">
        <f>'R4'!G29</f>
        <v>0</v>
      </c>
      <c r="V23182" s="6606">
        <f>'R4'!H29</f>
        <v>0</v>
      </c>
      <c r="W23182" s="6606">
        <f>'R4'!I29</f>
        <v>0</v>
      </c>
      <c r="X23182" s="6606">
        <f>'R4'!J29</f>
        <v>0</v>
      </c>
      <c r="Y23182" s="6606">
        <f>'R4'!K29</f>
        <v>0</v>
      </c>
      <c r="Z23182" s="6606">
        <f>'R4'!L29</f>
        <v>0</v>
      </c>
      <c r="AA23182" s="6606">
        <f>'R4'!M29</f>
        <v>0</v>
      </c>
      <c r="AB23182" s="6606">
        <f>'R4'!N29</f>
        <v>0</v>
      </c>
      <c r="AC23182" s="6606">
        <f>'R4'!O29</f>
        <v>0</v>
      </c>
      <c r="AD23182" s="6606">
        <f>'R4'!P29</f>
        <v>0</v>
      </c>
      <c r="AE23182" s="6606">
        <f>'R4'!Q29</f>
        <v>0</v>
      </c>
      <c r="AF23182" s="6606">
        <f>'R4'!R29</f>
        <v>0</v>
      </c>
      <c r="AG23182" s="6606">
        <f>'R4'!S29</f>
        <v>0</v>
      </c>
      <c r="BI23182" s="6606">
        <f>'R4'!T29</f>
        <v>0</v>
      </c>
    </row>
    <row r="23183" spans="2:61">
      <c r="B23183" s="6606" t="str">
        <f>'R4'!D30</f>
        <v>R4005W</v>
      </c>
      <c r="C23183" s="6606" t="str">
        <f>'R4'!$C$28 &amp;" - "&amp; 'R4'!C30</f>
        <v>Operating expenditure part funded through wholesale - Demand~side water efficiency initiatives ~ funded by wholesale</v>
      </c>
      <c r="D23183" s="6606" t="str">
        <f>'R4'!E30</f>
        <v>£m</v>
      </c>
      <c r="E23183" s="6606" t="s">
        <v>31970</v>
      </c>
      <c r="U23183" s="6606">
        <f>'R4'!G30</f>
        <v>0</v>
      </c>
      <c r="V23183" s="6606">
        <f>'R4'!H30</f>
        <v>0</v>
      </c>
      <c r="W23183" s="6606">
        <f>'R4'!I30</f>
        <v>0</v>
      </c>
      <c r="X23183" s="6606">
        <f>'R4'!J30</f>
        <v>0</v>
      </c>
      <c r="Y23183" s="6606">
        <f>'R4'!K30</f>
        <v>0</v>
      </c>
      <c r="Z23183" s="6606">
        <f>'R4'!L30</f>
        <v>0</v>
      </c>
      <c r="AA23183" s="6606">
        <f>'R4'!M30</f>
        <v>0</v>
      </c>
      <c r="AB23183" s="6606">
        <f>'R4'!N30</f>
        <v>0</v>
      </c>
      <c r="AC23183" s="6606">
        <f>'R4'!O30</f>
        <v>0</v>
      </c>
      <c r="AD23183" s="6606">
        <f>'R4'!P30</f>
        <v>0</v>
      </c>
      <c r="AE23183" s="6606">
        <f>'R4'!Q30</f>
        <v>0</v>
      </c>
      <c r="AF23183" s="6606">
        <f>'R4'!R30</f>
        <v>0</v>
      </c>
      <c r="AG23183" s="6606">
        <f>'R4'!S30</f>
        <v>0</v>
      </c>
      <c r="BI23183" s="6606">
        <f>'R4'!T30</f>
        <v>0</v>
      </c>
    </row>
    <row r="23184" spans="2:61">
      <c r="B23184" s="6606" t="str">
        <f>'R4'!D31</f>
        <v>R4006W</v>
      </c>
      <c r="C23184" s="6606" t="str">
        <f>'R4'!$C$28 &amp;" - "&amp; 'R4'!C31</f>
        <v>Operating expenditure part funded through wholesale - Demand~side water efficiency initiatives ~ net retail expenditure</v>
      </c>
      <c r="D23184" s="6606" t="str">
        <f>'R4'!E31</f>
        <v>£m</v>
      </c>
      <c r="E23184" s="6606" t="s">
        <v>31970</v>
      </c>
      <c r="U23184" s="6606">
        <f>'R4'!G31</f>
        <v>0</v>
      </c>
      <c r="V23184" s="6606">
        <f>'R4'!H31</f>
        <v>0</v>
      </c>
      <c r="W23184" s="6606">
        <f>'R4'!I31</f>
        <v>0</v>
      </c>
      <c r="X23184" s="6606">
        <f>'R4'!J31</f>
        <v>0</v>
      </c>
      <c r="Y23184" s="6606">
        <f>'R4'!K31</f>
        <v>0</v>
      </c>
      <c r="Z23184" s="6606">
        <f>'R4'!L31</f>
        <v>0</v>
      </c>
      <c r="AA23184" s="6606">
        <f>'R4'!M31</f>
        <v>0</v>
      </c>
      <c r="AB23184" s="6606">
        <f>'R4'!N31</f>
        <v>0</v>
      </c>
      <c r="AC23184" s="6606">
        <f>'R4'!O31</f>
        <v>0</v>
      </c>
      <c r="AD23184" s="6606">
        <f>'R4'!P31</f>
        <v>0</v>
      </c>
      <c r="AE23184" s="6606">
        <f>'R4'!Q31</f>
        <v>0</v>
      </c>
      <c r="AF23184" s="6606">
        <f>'R4'!R31</f>
        <v>0</v>
      </c>
      <c r="AG23184" s="6606">
        <f>'R4'!S31</f>
        <v>0</v>
      </c>
      <c r="BI23184" s="6606">
        <f>'R4'!T31</f>
        <v>0</v>
      </c>
    </row>
    <row r="23185" spans="2:61">
      <c r="B23185" s="6606" t="str">
        <f>'R4'!D32</f>
        <v>R4007W</v>
      </c>
      <c r="C23185" s="6606" t="str">
        <f>'R4'!$C$28 &amp;" - "&amp; 'R4'!C32</f>
        <v>Operating expenditure part funded through wholesale - Customer~side leak repairs ~ gross retail expenditure</v>
      </c>
      <c r="D23185" s="6606" t="str">
        <f>'R4'!E32</f>
        <v>£m</v>
      </c>
      <c r="E23185" s="6606" t="s">
        <v>31970</v>
      </c>
      <c r="U23185" s="6606">
        <f>'R4'!G32</f>
        <v>0</v>
      </c>
      <c r="V23185" s="6606">
        <f>'R4'!H32</f>
        <v>0</v>
      </c>
      <c r="W23185" s="6606">
        <f>'R4'!I32</f>
        <v>0</v>
      </c>
      <c r="X23185" s="6606">
        <f>'R4'!J32</f>
        <v>0</v>
      </c>
      <c r="Y23185" s="6606">
        <f>'R4'!K32</f>
        <v>0</v>
      </c>
      <c r="Z23185" s="6606">
        <f>'R4'!L32</f>
        <v>0</v>
      </c>
      <c r="AA23185" s="6606">
        <f>'R4'!M32</f>
        <v>0</v>
      </c>
      <c r="AB23185" s="6606">
        <f>'R4'!N32</f>
        <v>0</v>
      </c>
      <c r="AC23185" s="6606">
        <f>'R4'!O32</f>
        <v>0</v>
      </c>
      <c r="AD23185" s="6606">
        <f>'R4'!P32</f>
        <v>0</v>
      </c>
      <c r="AE23185" s="6606">
        <f>'R4'!Q32</f>
        <v>0</v>
      </c>
      <c r="AF23185" s="6606">
        <f>'R4'!R32</f>
        <v>0</v>
      </c>
      <c r="AG23185" s="6606">
        <f>'R4'!S32</f>
        <v>0</v>
      </c>
      <c r="BI23185" s="6606">
        <f>'R4'!T32</f>
        <v>0</v>
      </c>
    </row>
    <row r="23186" spans="2:61">
      <c r="B23186" s="6606" t="str">
        <f>'R4'!D33</f>
        <v>R4008W</v>
      </c>
      <c r="C23186" s="6606" t="str">
        <f>'R4'!$C$28 &amp;" - "&amp; 'R4'!C33</f>
        <v>Operating expenditure part funded through wholesale - Customer~side leak repairs ~ funded by wholesale</v>
      </c>
      <c r="D23186" s="6606" t="str">
        <f>'R4'!E33</f>
        <v>£m</v>
      </c>
      <c r="E23186" s="6606" t="s">
        <v>31970</v>
      </c>
      <c r="U23186" s="6606">
        <f>'R4'!G33</f>
        <v>0</v>
      </c>
      <c r="V23186" s="6606">
        <f>'R4'!H33</f>
        <v>0</v>
      </c>
      <c r="W23186" s="6606">
        <f>'R4'!I33</f>
        <v>0</v>
      </c>
      <c r="X23186" s="6606">
        <f>'R4'!J33</f>
        <v>0</v>
      </c>
      <c r="Y23186" s="6606">
        <f>'R4'!K33</f>
        <v>0</v>
      </c>
      <c r="Z23186" s="6606">
        <f>'R4'!L33</f>
        <v>0</v>
      </c>
      <c r="AA23186" s="6606">
        <f>'R4'!M33</f>
        <v>0</v>
      </c>
      <c r="AB23186" s="6606">
        <f>'R4'!N33</f>
        <v>0</v>
      </c>
      <c r="AC23186" s="6606">
        <f>'R4'!O33</f>
        <v>0</v>
      </c>
      <c r="AD23186" s="6606">
        <f>'R4'!P33</f>
        <v>0</v>
      </c>
      <c r="AE23186" s="6606">
        <f>'R4'!Q33</f>
        <v>0</v>
      </c>
      <c r="AF23186" s="6606">
        <f>'R4'!R33</f>
        <v>0</v>
      </c>
      <c r="AG23186" s="6606">
        <f>'R4'!S33</f>
        <v>0</v>
      </c>
      <c r="BI23186" s="6606">
        <f>'R4'!T33</f>
        <v>0</v>
      </c>
    </row>
    <row r="23187" spans="2:61">
      <c r="B23187" s="6606" t="str">
        <f>'R4'!D34</f>
        <v>R4009W</v>
      </c>
      <c r="C23187" s="6606" t="str">
        <f>'R4'!$C$28 &amp;" - "&amp; 'R4'!C34</f>
        <v>Operating expenditure part funded through wholesale - Customer~side leak repairs ~ net retail expenditure</v>
      </c>
      <c r="D23187" s="6606" t="str">
        <f>'R4'!E34</f>
        <v>£m</v>
      </c>
      <c r="E23187" s="6606" t="s">
        <v>31970</v>
      </c>
      <c r="U23187" s="6606">
        <f>'R4'!G34</f>
        <v>0</v>
      </c>
      <c r="V23187" s="6606">
        <f>'R4'!H34</f>
        <v>0</v>
      </c>
      <c r="W23187" s="6606">
        <f>'R4'!I34</f>
        <v>0</v>
      </c>
      <c r="X23187" s="6606">
        <f>'R4'!J34</f>
        <v>0</v>
      </c>
      <c r="Y23187" s="6606">
        <f>'R4'!K34</f>
        <v>0</v>
      </c>
      <c r="Z23187" s="6606">
        <f>'R4'!L34</f>
        <v>0</v>
      </c>
      <c r="AA23187" s="6606">
        <f>'R4'!M34</f>
        <v>0</v>
      </c>
      <c r="AB23187" s="6606">
        <f>'R4'!N34</f>
        <v>0</v>
      </c>
      <c r="AC23187" s="6606">
        <f>'R4'!O34</f>
        <v>0</v>
      </c>
      <c r="AD23187" s="6606">
        <f>'R4'!P34</f>
        <v>0</v>
      </c>
      <c r="AE23187" s="6606">
        <f>'R4'!Q34</f>
        <v>0</v>
      </c>
      <c r="AF23187" s="6606">
        <f>'R4'!R34</f>
        <v>0</v>
      </c>
      <c r="AG23187" s="6606">
        <f>'R4'!S34</f>
        <v>0</v>
      </c>
      <c r="BI23187" s="6606">
        <f>'R4'!T34</f>
        <v>0</v>
      </c>
    </row>
    <row r="23188" spans="2:61">
      <c r="B23188" s="6606" t="str">
        <f>'R4'!D35</f>
        <v>R4010W</v>
      </c>
      <c r="C23188" s="6606" t="str">
        <f>'R4'!$C$28 &amp;" - "&amp; 'R4'!C35</f>
        <v>Operating expenditure part funded through wholesale - Total demand~side water efficiency and customer~side leak repairs not funded by wholesale (and so funded through retail)</v>
      </c>
      <c r="D23188" s="6606" t="str">
        <f>'R4'!E35</f>
        <v>£m</v>
      </c>
      <c r="E23188" s="6606" t="s">
        <v>31970</v>
      </c>
      <c r="U23188" s="6606">
        <f>'R4'!G35</f>
        <v>0</v>
      </c>
      <c r="V23188" s="6606">
        <f>'R4'!H35</f>
        <v>0</v>
      </c>
      <c r="W23188" s="6606">
        <f>'R4'!I35</f>
        <v>0</v>
      </c>
      <c r="X23188" s="6606">
        <f>'R4'!J35</f>
        <v>0</v>
      </c>
      <c r="Y23188" s="6606">
        <f>'R4'!K35</f>
        <v>0</v>
      </c>
      <c r="Z23188" s="6606">
        <f>'R4'!L35</f>
        <v>0</v>
      </c>
      <c r="AA23188" s="6606">
        <f>'R4'!M35</f>
        <v>0</v>
      </c>
      <c r="AB23188" s="6606">
        <f>'R4'!N35</f>
        <v>0</v>
      </c>
      <c r="AC23188" s="6606">
        <f>'R4'!O35</f>
        <v>0</v>
      </c>
      <c r="AD23188" s="6606">
        <f>'R4'!P35</f>
        <v>0</v>
      </c>
      <c r="AE23188" s="6606">
        <f>'R4'!Q35</f>
        <v>0</v>
      </c>
      <c r="AF23188" s="6606">
        <f>'R4'!R35</f>
        <v>0</v>
      </c>
      <c r="AG23188" s="6606">
        <f>'R4'!S35</f>
        <v>0</v>
      </c>
      <c r="BI23188" s="6606">
        <f>'R4'!T35</f>
        <v>0</v>
      </c>
    </row>
    <row r="23189" spans="2:61">
      <c r="B23189" s="6606" t="str">
        <f>'R4'!D38</f>
        <v>R4020W</v>
      </c>
      <c r="C23189" s="6606" t="str">
        <f>'R4'!$C$37 &amp;" - "&amp; 'R4'!C38</f>
        <v>Recharges for assets shared by retail and wholesale - Recharge from wholesale for legacy assets principally used by wholesale (assets existing at 31 March 2015)</v>
      </c>
      <c r="D23189" s="6606" t="str">
        <f>'R4'!E38</f>
        <v>£m</v>
      </c>
      <c r="E23189" s="6606" t="s">
        <v>31970</v>
      </c>
      <c r="U23189" s="6606">
        <f>'R4'!G38</f>
        <v>0</v>
      </c>
      <c r="V23189" s="6606">
        <f>'R4'!H38</f>
        <v>0</v>
      </c>
      <c r="W23189" s="6606">
        <f>'R4'!I38</f>
        <v>0</v>
      </c>
      <c r="X23189" s="6606">
        <f>'R4'!J38</f>
        <v>0</v>
      </c>
      <c r="Y23189" s="6606">
        <f>'R4'!K38</f>
        <v>0</v>
      </c>
      <c r="Z23189" s="6606">
        <f>'R4'!L38</f>
        <v>0</v>
      </c>
      <c r="AA23189" s="6606">
        <f>'R4'!M38</f>
        <v>0</v>
      </c>
      <c r="AB23189" s="6606">
        <f>'R4'!N38</f>
        <v>0</v>
      </c>
      <c r="AC23189" s="6606">
        <f>'R4'!O38</f>
        <v>0</v>
      </c>
      <c r="AD23189" s="6606">
        <f>'R4'!P38</f>
        <v>0</v>
      </c>
      <c r="AE23189" s="6606">
        <f>'R4'!Q38</f>
        <v>0</v>
      </c>
      <c r="AF23189" s="6606">
        <f>'R4'!R38</f>
        <v>0</v>
      </c>
      <c r="AG23189" s="6606">
        <f>'R4'!S38</f>
        <v>0</v>
      </c>
      <c r="BI23189" s="6606">
        <f>'R4'!T38</f>
        <v>0</v>
      </c>
    </row>
    <row r="23190" spans="2:61">
      <c r="B23190" s="6606" t="str">
        <f>'R4'!D39</f>
        <v>R4021W</v>
      </c>
      <c r="C23190" s="6606" t="str">
        <f>'R4'!$C$37 &amp;" - "&amp; 'R4'!C39</f>
        <v>Recharges for assets shared by retail and wholesale - Income from wholesale for legacy assets principally used by retail (assets existing at 31 March 2015)</v>
      </c>
      <c r="D23190" s="6606" t="str">
        <f>'R4'!E39</f>
        <v>£m</v>
      </c>
      <c r="E23190" s="6606" t="s">
        <v>31970</v>
      </c>
      <c r="U23190" s="6606">
        <f>'R4'!G39</f>
        <v>0</v>
      </c>
      <c r="V23190" s="6606">
        <f>'R4'!H39</f>
        <v>0</v>
      </c>
      <c r="W23190" s="6606">
        <f>'R4'!I39</f>
        <v>0</v>
      </c>
      <c r="X23190" s="6606">
        <f>'R4'!J39</f>
        <v>0</v>
      </c>
      <c r="Y23190" s="6606">
        <f>'R4'!K39</f>
        <v>0</v>
      </c>
      <c r="Z23190" s="6606">
        <f>'R4'!L39</f>
        <v>0</v>
      </c>
      <c r="AA23190" s="6606">
        <f>'R4'!M39</f>
        <v>0</v>
      </c>
      <c r="AB23190" s="6606">
        <f>'R4'!N39</f>
        <v>0</v>
      </c>
      <c r="AC23190" s="6606">
        <f>'R4'!O39</f>
        <v>0</v>
      </c>
      <c r="AD23190" s="6606">
        <f>'R4'!P39</f>
        <v>0</v>
      </c>
      <c r="AE23190" s="6606">
        <f>'R4'!Q39</f>
        <v>0</v>
      </c>
      <c r="AF23190" s="6606">
        <f>'R4'!R39</f>
        <v>0</v>
      </c>
      <c r="AG23190" s="6606">
        <f>'R4'!S39</f>
        <v>0</v>
      </c>
      <c r="BI23190" s="6606">
        <f>'R4'!T39</f>
        <v>0</v>
      </c>
    </row>
    <row r="23191" spans="2:61">
      <c r="B23191" s="6606" t="str">
        <f>'R4'!D40</f>
        <v>R4022W</v>
      </c>
      <c r="C23191" s="6606" t="str">
        <f>'R4'!$C$37 &amp;" - "&amp; 'R4'!C40</f>
        <v>Recharges for assets shared by retail and wholesale - Recharge from wholesale assets acquired after 1 April 2015 principally used by wholesale</v>
      </c>
      <c r="D23191" s="6606" t="str">
        <f>'R4'!E40</f>
        <v>£m</v>
      </c>
      <c r="E23191" s="6606" t="s">
        <v>31970</v>
      </c>
      <c r="U23191" s="6606">
        <f>'R4'!G40</f>
        <v>0</v>
      </c>
      <c r="V23191" s="6606">
        <f>'R4'!H40</f>
        <v>0</v>
      </c>
      <c r="W23191" s="6606">
        <f>'R4'!I40</f>
        <v>0</v>
      </c>
      <c r="X23191" s="6606">
        <f>'R4'!J40</f>
        <v>0</v>
      </c>
      <c r="Y23191" s="6606">
        <f>'R4'!K40</f>
        <v>0</v>
      </c>
      <c r="Z23191" s="6606">
        <f>'R4'!L40</f>
        <v>0</v>
      </c>
      <c r="AA23191" s="6606">
        <f>'R4'!M40</f>
        <v>0</v>
      </c>
      <c r="AB23191" s="6606">
        <f>'R4'!N40</f>
        <v>0</v>
      </c>
      <c r="AC23191" s="6606">
        <f>'R4'!O40</f>
        <v>0</v>
      </c>
      <c r="AD23191" s="6606">
        <f>'R4'!P40</f>
        <v>0</v>
      </c>
      <c r="AE23191" s="6606">
        <f>'R4'!Q40</f>
        <v>0</v>
      </c>
      <c r="AF23191" s="6606">
        <f>'R4'!R40</f>
        <v>0</v>
      </c>
      <c r="AG23191" s="6606">
        <f>'R4'!S40</f>
        <v>0</v>
      </c>
      <c r="BI23191" s="6606">
        <f>'R4'!T40</f>
        <v>0</v>
      </c>
    </row>
    <row r="23192" spans="2:61">
      <c r="B23192" s="6606" t="str">
        <f>'R4'!D41</f>
        <v>R4023W</v>
      </c>
      <c r="C23192" s="6606" t="str">
        <f>'R4'!$C$37 &amp;" - "&amp; 'R4'!C41</f>
        <v>Recharges for assets shared by retail and wholesale - Income from wholesale assets acquired after 1 April 2015 principally used by retail</v>
      </c>
      <c r="D23192" s="6606" t="str">
        <f>'R4'!E41</f>
        <v>£m</v>
      </c>
      <c r="E23192" s="6606" t="s">
        <v>31970</v>
      </c>
      <c r="U23192" s="6606">
        <f>'R4'!G41</f>
        <v>0</v>
      </c>
      <c r="V23192" s="6606">
        <f>'R4'!H41</f>
        <v>0</v>
      </c>
      <c r="W23192" s="6606">
        <f>'R4'!I41</f>
        <v>0</v>
      </c>
      <c r="X23192" s="6606">
        <f>'R4'!J41</f>
        <v>0</v>
      </c>
      <c r="Y23192" s="6606">
        <f>'R4'!K41</f>
        <v>0</v>
      </c>
      <c r="Z23192" s="6606">
        <f>'R4'!L41</f>
        <v>0</v>
      </c>
      <c r="AA23192" s="6606">
        <f>'R4'!M41</f>
        <v>0</v>
      </c>
      <c r="AB23192" s="6606">
        <f>'R4'!N41</f>
        <v>0</v>
      </c>
      <c r="AC23192" s="6606">
        <f>'R4'!O41</f>
        <v>0</v>
      </c>
      <c r="AD23192" s="6606">
        <f>'R4'!P41</f>
        <v>0</v>
      </c>
      <c r="AE23192" s="6606">
        <f>'R4'!Q41</f>
        <v>0</v>
      </c>
      <c r="AF23192" s="6606">
        <f>'R4'!R41</f>
        <v>0</v>
      </c>
      <c r="AG23192" s="6606">
        <f>'R4'!S41</f>
        <v>0</v>
      </c>
      <c r="BI23192" s="6606">
        <f>'R4'!T41</f>
        <v>0</v>
      </c>
    </row>
    <row r="23193" spans="2:61">
      <c r="B23193" s="6606" t="str">
        <f>'R4'!D44</f>
        <v>R4D01D01W</v>
      </c>
      <c r="C23193" s="6606" t="str">
        <f>'R4'!$C$43 &amp;" - "&amp; 'R4'!C44</f>
        <v>Tariff Band 1 - Tariff name ~ Tariff Band 1</v>
      </c>
      <c r="D23193" s="6606" t="str">
        <f>'R4'!E44</f>
        <v>text</v>
      </c>
      <c r="E23193" s="6606" t="s">
        <v>31970</v>
      </c>
      <c r="F23193" s="6606">
        <f>'R4'!G44</f>
        <v>0</v>
      </c>
    </row>
    <row r="23194" spans="2:61">
      <c r="B23194" s="6606" t="str">
        <f>'R4'!D45</f>
        <v>R4028_B1W</v>
      </c>
      <c r="C23194" s="6606" t="str">
        <f>'R4'!$C$43 &amp;" - "&amp; 'R4'!C45</f>
        <v>Tariff Band 1 - Margin type ~ Tariff Band 1</v>
      </c>
      <c r="D23194" s="6606" t="str">
        <f>'R4'!E45</f>
        <v>text</v>
      </c>
      <c r="E23194" s="6606" t="s">
        <v>31970</v>
      </c>
      <c r="F23194" s="6606">
        <f>'R4'!G45</f>
        <v>0</v>
      </c>
    </row>
    <row r="23195" spans="2:61">
      <c r="B23195" s="6606" t="str">
        <f>'R4'!D46</f>
        <v>R4029_B1W</v>
      </c>
      <c r="C23195" s="6606" t="str">
        <f>'R4'!$C$43 &amp;" - "&amp; 'R4'!C46</f>
        <v>Tariff Band 1 - Tariff categorisation ~ Tariff Band 1</v>
      </c>
      <c r="D23195" s="6606" t="str">
        <f>'R4'!E46</f>
        <v>text</v>
      </c>
      <c r="E23195" s="6606" t="s">
        <v>31970</v>
      </c>
      <c r="F23195" s="6606">
        <f>'R4'!G46</f>
        <v>0</v>
      </c>
    </row>
    <row r="23196" spans="2:61">
      <c r="B23196" s="6606" t="str">
        <f>'R4'!D47</f>
        <v>R4D01D03W</v>
      </c>
      <c r="C23196" s="6606" t="str">
        <f>'R4'!$C$43 &amp;" - "&amp; 'R4'!C47</f>
        <v>Tariff Band 1 - Number of customers ~ Tariff Band 1</v>
      </c>
      <c r="D23196" s="6606" t="str">
        <f>'R4'!E47</f>
        <v>nr</v>
      </c>
      <c r="E23196" s="6606" t="s">
        <v>31970</v>
      </c>
      <c r="U23196" s="6606">
        <f>'R4'!G47</f>
        <v>0</v>
      </c>
      <c r="V23196" s="6606">
        <f>'R4'!H47</f>
        <v>0</v>
      </c>
      <c r="W23196" s="6606">
        <f>'R4'!I47</f>
        <v>0</v>
      </c>
      <c r="X23196" s="6606">
        <f>'R4'!J47</f>
        <v>0</v>
      </c>
      <c r="Y23196" s="6606">
        <f>'R4'!K47</f>
        <v>0</v>
      </c>
      <c r="Z23196" s="6606">
        <f>'R4'!L47</f>
        <v>0</v>
      </c>
      <c r="AA23196" s="6606">
        <f>'R4'!M47</f>
        <v>0</v>
      </c>
      <c r="AB23196" s="6606">
        <f>'R4'!N47</f>
        <v>0</v>
      </c>
      <c r="AC23196" s="6606">
        <f>'R4'!O47</f>
        <v>0</v>
      </c>
      <c r="AD23196" s="6606">
        <f>'R4'!P47</f>
        <v>0</v>
      </c>
      <c r="AE23196" s="6606">
        <f>'R4'!Q47</f>
        <v>0</v>
      </c>
      <c r="AF23196" s="6606">
        <f>'R4'!R47</f>
        <v>0</v>
      </c>
      <c r="AG23196" s="6606">
        <f>'R4'!S47</f>
        <v>0</v>
      </c>
      <c r="BI23196" s="6606">
        <f>'R4'!T47</f>
        <v>0</v>
      </c>
    </row>
    <row r="23197" spans="2:61">
      <c r="B23197" s="6606" t="str">
        <f>'R4'!D48</f>
        <v>R4D01D05W</v>
      </c>
      <c r="C23197" s="6606" t="str">
        <f>'R4'!$C$43 &amp;" - "&amp; 'R4'!C48</f>
        <v>Tariff Band 1 - Debtor days ~ Tariff Band 1</v>
      </c>
      <c r="D23197" s="6606" t="str">
        <f>'R4'!E48</f>
        <v>nr</v>
      </c>
      <c r="E23197" s="6606" t="s">
        <v>31970</v>
      </c>
      <c r="U23197" s="6606">
        <f>'R4'!G48</f>
        <v>0</v>
      </c>
      <c r="V23197" s="6606">
        <f>'R4'!H48</f>
        <v>0</v>
      </c>
      <c r="W23197" s="6606">
        <f>'R4'!I48</f>
        <v>0</v>
      </c>
      <c r="X23197" s="6606">
        <f>'R4'!J48</f>
        <v>0</v>
      </c>
      <c r="Y23197" s="6606">
        <f>'R4'!K48</f>
        <v>0</v>
      </c>
      <c r="Z23197" s="6606">
        <f>'R4'!L48</f>
        <v>0</v>
      </c>
      <c r="AA23197" s="6606">
        <f>'R4'!M48</f>
        <v>0</v>
      </c>
      <c r="AB23197" s="6606">
        <f>'R4'!N48</f>
        <v>0</v>
      </c>
      <c r="AC23197" s="6606">
        <f>'R4'!O48</f>
        <v>0</v>
      </c>
      <c r="AD23197" s="6606">
        <f>'R4'!P48</f>
        <v>0</v>
      </c>
      <c r="AE23197" s="6606">
        <f>'R4'!Q48</f>
        <v>0</v>
      </c>
      <c r="AF23197" s="6606">
        <f>'R4'!R48</f>
        <v>0</v>
      </c>
      <c r="AG23197" s="6606">
        <f>'R4'!S48</f>
        <v>0</v>
      </c>
      <c r="BI23197" s="6606">
        <f>'R4'!T48</f>
        <v>0</v>
      </c>
    </row>
    <row r="23198" spans="2:61">
      <c r="B23198" s="6606" t="str">
        <f>'R4'!D49</f>
        <v>R5E00001W</v>
      </c>
      <c r="C23198" s="6606" t="str">
        <f>'R4'!$C$43 &amp;" - "&amp; 'R4'!C49</f>
        <v>Tariff Band 1 - Net margin percentage ~ Tariff Band 1</v>
      </c>
      <c r="D23198" s="6606" t="str">
        <f>'R4'!E49</f>
        <v>%</v>
      </c>
      <c r="E23198" s="6606" t="s">
        <v>31970</v>
      </c>
      <c r="U23198" s="6606">
        <f>'R4'!G49</f>
        <v>0</v>
      </c>
      <c r="V23198" s="6606">
        <f>'R4'!H49</f>
        <v>0</v>
      </c>
      <c r="W23198" s="6606">
        <f>'R4'!I49</f>
        <v>0</v>
      </c>
      <c r="X23198" s="6606">
        <f>'R4'!J49</f>
        <v>0</v>
      </c>
      <c r="Y23198" s="6606">
        <f>'R4'!K49</f>
        <v>0</v>
      </c>
      <c r="Z23198" s="6606">
        <f>'R4'!L49</f>
        <v>0</v>
      </c>
      <c r="AA23198" s="6606">
        <f>'R4'!M49</f>
        <v>0</v>
      </c>
      <c r="AB23198" s="6606">
        <f>'R4'!N49</f>
        <v>0</v>
      </c>
      <c r="AC23198" s="6606">
        <f>'R4'!O49</f>
        <v>0</v>
      </c>
      <c r="AD23198" s="6606">
        <f>'R4'!P49</f>
        <v>0</v>
      </c>
      <c r="AE23198" s="6606">
        <f>'R4'!Q49</f>
        <v>0</v>
      </c>
      <c r="AF23198" s="6606">
        <f>'R4'!R49</f>
        <v>0</v>
      </c>
      <c r="AG23198" s="6606">
        <f>'R4'!S49</f>
        <v>0</v>
      </c>
      <c r="BI23198" s="6606">
        <f>'R4'!T49</f>
        <v>0</v>
      </c>
    </row>
    <row r="23199" spans="2:61">
      <c r="B23199" s="6606" t="str">
        <f>'R4'!D50</f>
        <v>R4033_B1W</v>
      </c>
      <c r="C23199" s="6606" t="str">
        <f>'R4'!$C$43 &amp;" - "&amp; 'R4'!C50</f>
        <v>Tariff Band 1 - Gross margin percentage ~ Tariff Band 1</v>
      </c>
      <c r="D23199" s="6606" t="str">
        <f>'R4'!E50</f>
        <v>%</v>
      </c>
      <c r="E23199" s="6606" t="s">
        <v>31970</v>
      </c>
      <c r="U23199" s="6606">
        <f>'R4'!G50</f>
        <v>0</v>
      </c>
      <c r="V23199" s="6606">
        <f>'R4'!H50</f>
        <v>0</v>
      </c>
      <c r="W23199" s="6606">
        <f>'R4'!I50</f>
        <v>0</v>
      </c>
      <c r="X23199" s="6606">
        <f>'R4'!J50</f>
        <v>0</v>
      </c>
      <c r="Y23199" s="6606">
        <f>'R4'!K50</f>
        <v>0</v>
      </c>
      <c r="Z23199" s="6606">
        <f>'R4'!L50</f>
        <v>0</v>
      </c>
      <c r="AA23199" s="6606">
        <f>'R4'!M50</f>
        <v>0</v>
      </c>
      <c r="AB23199" s="6606">
        <f>'R4'!N50</f>
        <v>0</v>
      </c>
      <c r="AC23199" s="6606">
        <f>'R4'!O50</f>
        <v>0</v>
      </c>
      <c r="AD23199" s="6606">
        <f>'R4'!P50</f>
        <v>0</v>
      </c>
      <c r="AE23199" s="6606">
        <f>'R4'!Q50</f>
        <v>0</v>
      </c>
      <c r="AF23199" s="6606">
        <f>'R4'!R50</f>
        <v>0</v>
      </c>
      <c r="AG23199" s="6606">
        <f>'R4'!S50</f>
        <v>0</v>
      </c>
      <c r="BI23199" s="6606">
        <f>'R4'!T50</f>
        <v>0</v>
      </c>
    </row>
    <row r="23200" spans="2:61">
      <c r="B23200" s="6606" t="str">
        <f>'R4'!D51</f>
        <v>R4034_B1W</v>
      </c>
      <c r="C23200" s="6606" t="str">
        <f>'R4'!$C$43 &amp;" - "&amp; 'R4'!C51</f>
        <v>Tariff Band 1 - Retail cost per customer ~ Tariff Band 1</v>
      </c>
      <c r="D23200" s="6606" t="str">
        <f>'R4'!E51</f>
        <v>£</v>
      </c>
      <c r="E23200" s="6606" t="s">
        <v>31970</v>
      </c>
      <c r="U23200" s="6606">
        <f>'R4'!G51</f>
        <v>0</v>
      </c>
      <c r="V23200" s="6606">
        <f>'R4'!H51</f>
        <v>0</v>
      </c>
      <c r="W23200" s="6606">
        <f>'R4'!I51</f>
        <v>0</v>
      </c>
      <c r="X23200" s="6606">
        <f>'R4'!J51</f>
        <v>0</v>
      </c>
      <c r="Y23200" s="6606">
        <f>'R4'!K51</f>
        <v>0</v>
      </c>
      <c r="Z23200" s="6606">
        <f>'R4'!L51</f>
        <v>0</v>
      </c>
      <c r="AA23200" s="6606">
        <f>'R4'!M51</f>
        <v>0</v>
      </c>
      <c r="AB23200" s="6606">
        <f>'R4'!N51</f>
        <v>0</v>
      </c>
      <c r="AC23200" s="6606">
        <f>'R4'!O51</f>
        <v>0</v>
      </c>
      <c r="AD23200" s="6606">
        <f>'R4'!P51</f>
        <v>0</v>
      </c>
      <c r="AE23200" s="6606">
        <f>'R4'!Q51</f>
        <v>0</v>
      </c>
      <c r="AF23200" s="6606">
        <f>'R4'!R51</f>
        <v>0</v>
      </c>
      <c r="AG23200" s="6606">
        <f>'R4'!S51</f>
        <v>0</v>
      </c>
      <c r="BI23200" s="6606">
        <f>'R4'!T51</f>
        <v>0</v>
      </c>
    </row>
    <row r="23201" spans="2:61">
      <c r="B23201" s="6606" t="str">
        <f>'R4'!D52</f>
        <v>R4035_B1W</v>
      </c>
      <c r="C23201" s="6606" t="str">
        <f>'R4'!$C$43 &amp;" - "&amp; 'R4'!C52</f>
        <v>Tariff Band 1 - Forecast allocated wholesale charge (nominal price base) ~ Tariff Band 1</v>
      </c>
      <c r="D23201" s="6606" t="str">
        <f>'R4'!E52</f>
        <v>£m</v>
      </c>
      <c r="E23201" s="6606" t="s">
        <v>31970</v>
      </c>
      <c r="U23201" s="6606">
        <f>'R4'!G52</f>
        <v>0</v>
      </c>
      <c r="V23201" s="6606">
        <f>'R4'!H52</f>
        <v>0</v>
      </c>
      <c r="W23201" s="6606">
        <f>'R4'!I52</f>
        <v>0</v>
      </c>
      <c r="X23201" s="6606">
        <f>'R4'!J52</f>
        <v>0</v>
      </c>
      <c r="Y23201" s="6606">
        <f>'R4'!K52</f>
        <v>0</v>
      </c>
      <c r="Z23201" s="6606">
        <f>'R4'!L52</f>
        <v>0</v>
      </c>
      <c r="AA23201" s="6606">
        <f>'R4'!M52</f>
        <v>0</v>
      </c>
      <c r="AB23201" s="6606">
        <f>'R4'!N52</f>
        <v>0</v>
      </c>
      <c r="AC23201" s="6606">
        <f>'R4'!O52</f>
        <v>0</v>
      </c>
      <c r="AD23201" s="6606">
        <f>'R4'!P52</f>
        <v>0</v>
      </c>
      <c r="AE23201" s="6606">
        <f>'R4'!Q52</f>
        <v>0</v>
      </c>
      <c r="AF23201" s="6606">
        <f>'R4'!R52</f>
        <v>0</v>
      </c>
      <c r="AG23201" s="6606">
        <f>'R4'!S52</f>
        <v>0</v>
      </c>
      <c r="BI23201" s="6606">
        <f>'R4'!T52</f>
        <v>0</v>
      </c>
    </row>
    <row r="23202" spans="2:61">
      <c r="B23202" s="6606" t="str">
        <f>'R4'!D55</f>
        <v>R4D02D01W</v>
      </c>
      <c r="C23202" s="6606" t="str">
        <f>'R4'!$C$54 &amp;" - "&amp; 'R4'!C55</f>
        <v>Tariff Band 2 - Tariff name ~ Tariff Band 2</v>
      </c>
      <c r="D23202" s="6606" t="str">
        <f>'R4'!E55</f>
        <v>text</v>
      </c>
      <c r="E23202" s="6606" t="s">
        <v>31970</v>
      </c>
      <c r="F23202" s="6606">
        <f>'R4'!G55</f>
        <v>0</v>
      </c>
    </row>
    <row r="23203" spans="2:61">
      <c r="B23203" s="6606" t="str">
        <f>'R4'!D56</f>
        <v>R4028_B2W</v>
      </c>
      <c r="C23203" s="6606" t="str">
        <f>'R4'!$C$54 &amp;" - "&amp; 'R4'!C56</f>
        <v>Tariff Band 2 - Margin type ~ Tariff Band 2</v>
      </c>
      <c r="D23203" s="6606" t="str">
        <f>'R4'!E56</f>
        <v>text</v>
      </c>
      <c r="E23203" s="6606" t="s">
        <v>31970</v>
      </c>
      <c r="F23203" s="6606">
        <f>'R4'!G56</f>
        <v>0</v>
      </c>
    </row>
    <row r="23204" spans="2:61">
      <c r="B23204" s="6606" t="str">
        <f>'R4'!D57</f>
        <v>R4029_B2W</v>
      </c>
      <c r="C23204" s="6606" t="str">
        <f>'R4'!$C$54 &amp;" - "&amp; 'R4'!C57</f>
        <v>Tariff Band 2 - Tariff categorisation ~ Tariff Band 2</v>
      </c>
      <c r="D23204" s="6606" t="str">
        <f>'R4'!E57</f>
        <v>text</v>
      </c>
      <c r="E23204" s="6606" t="s">
        <v>31970</v>
      </c>
      <c r="F23204" s="6606">
        <f>'R4'!G57</f>
        <v>0</v>
      </c>
    </row>
    <row r="23205" spans="2:61">
      <c r="B23205" s="6606" t="str">
        <f>'R4'!D58</f>
        <v>R4D02D03W</v>
      </c>
      <c r="C23205" s="6606" t="str">
        <f>'R4'!$C$54 &amp;" - "&amp; 'R4'!C58</f>
        <v>Tariff Band 2 - Number of customers ~ Tariff Band 2</v>
      </c>
      <c r="D23205" s="6606" t="str">
        <f>'R4'!E58</f>
        <v>nr</v>
      </c>
      <c r="E23205" s="6606" t="s">
        <v>31970</v>
      </c>
      <c r="U23205" s="6606">
        <f>'R4'!G58</f>
        <v>0</v>
      </c>
      <c r="V23205" s="6606">
        <f>'R4'!H58</f>
        <v>0</v>
      </c>
      <c r="W23205" s="6606">
        <f>'R4'!I58</f>
        <v>0</v>
      </c>
      <c r="X23205" s="6606">
        <f>'R4'!J58</f>
        <v>0</v>
      </c>
      <c r="Y23205" s="6606">
        <f>'R4'!K58</f>
        <v>0</v>
      </c>
      <c r="Z23205" s="6606">
        <f>'R4'!L58</f>
        <v>0</v>
      </c>
      <c r="AA23205" s="6606">
        <f>'R4'!M58</f>
        <v>0</v>
      </c>
      <c r="AB23205" s="6606">
        <f>'R4'!N58</f>
        <v>0</v>
      </c>
      <c r="AC23205" s="6606">
        <f>'R4'!O58</f>
        <v>0</v>
      </c>
      <c r="AD23205" s="6606">
        <f>'R4'!P58</f>
        <v>0</v>
      </c>
      <c r="AE23205" s="6606">
        <f>'R4'!Q58</f>
        <v>0</v>
      </c>
      <c r="AF23205" s="6606">
        <f>'R4'!R58</f>
        <v>0</v>
      </c>
      <c r="AG23205" s="6606">
        <f>'R4'!S58</f>
        <v>0</v>
      </c>
      <c r="BI23205" s="6606">
        <f>'R4'!T58</f>
        <v>0</v>
      </c>
    </row>
    <row r="23206" spans="2:61">
      <c r="B23206" s="6606" t="str">
        <f>'R4'!D59</f>
        <v>R4D02D05W</v>
      </c>
      <c r="C23206" s="6606" t="str">
        <f>'R4'!$C$54 &amp;" - "&amp; 'R4'!C59</f>
        <v>Tariff Band 2 - Debtor days ~ Tariff Band 2</v>
      </c>
      <c r="D23206" s="6606" t="str">
        <f>'R4'!E59</f>
        <v>nr</v>
      </c>
      <c r="E23206" s="6606" t="s">
        <v>31970</v>
      </c>
      <c r="U23206" s="6606">
        <f>'R4'!G59</f>
        <v>0</v>
      </c>
      <c r="V23206" s="6606">
        <f>'R4'!H59</f>
        <v>0</v>
      </c>
      <c r="W23206" s="6606">
        <f>'R4'!I59</f>
        <v>0</v>
      </c>
      <c r="X23206" s="6606">
        <f>'R4'!J59</f>
        <v>0</v>
      </c>
      <c r="Y23206" s="6606">
        <f>'R4'!K59</f>
        <v>0</v>
      </c>
      <c r="Z23206" s="6606">
        <f>'R4'!L59</f>
        <v>0</v>
      </c>
      <c r="AA23206" s="6606">
        <f>'R4'!M59</f>
        <v>0</v>
      </c>
      <c r="AB23206" s="6606">
        <f>'R4'!N59</f>
        <v>0</v>
      </c>
      <c r="AC23206" s="6606">
        <f>'R4'!O59</f>
        <v>0</v>
      </c>
      <c r="AD23206" s="6606">
        <f>'R4'!P59</f>
        <v>0</v>
      </c>
      <c r="AE23206" s="6606">
        <f>'R4'!Q59</f>
        <v>0</v>
      </c>
      <c r="AF23206" s="6606">
        <f>'R4'!R59</f>
        <v>0</v>
      </c>
      <c r="AG23206" s="6606">
        <f>'R4'!S59</f>
        <v>0</v>
      </c>
      <c r="BI23206" s="6606">
        <f>'R4'!T59</f>
        <v>0</v>
      </c>
    </row>
    <row r="23207" spans="2:61">
      <c r="B23207" s="6606" t="str">
        <f>'R4'!D60</f>
        <v>R5E00002W</v>
      </c>
      <c r="C23207" s="6606" t="str">
        <f>'R4'!$C$54 &amp;" - "&amp; 'R4'!C60</f>
        <v>Tariff Band 2 - Net margin percentage ~ Tariff Band 2</v>
      </c>
      <c r="D23207" s="6606" t="str">
        <f>'R4'!E60</f>
        <v>%</v>
      </c>
      <c r="E23207" s="6606" t="s">
        <v>31970</v>
      </c>
      <c r="U23207" s="6606">
        <f>'R4'!G60</f>
        <v>0</v>
      </c>
      <c r="V23207" s="6606">
        <f>'R4'!H60</f>
        <v>0</v>
      </c>
      <c r="W23207" s="6606">
        <f>'R4'!I60</f>
        <v>0</v>
      </c>
      <c r="X23207" s="6606">
        <f>'R4'!J60</f>
        <v>0</v>
      </c>
      <c r="Y23207" s="6606">
        <f>'R4'!K60</f>
        <v>0</v>
      </c>
      <c r="Z23207" s="6606">
        <f>'R4'!L60</f>
        <v>0</v>
      </c>
      <c r="AA23207" s="6606">
        <f>'R4'!M60</f>
        <v>0</v>
      </c>
      <c r="AB23207" s="6606">
        <f>'R4'!N60</f>
        <v>0</v>
      </c>
      <c r="AC23207" s="6606">
        <f>'R4'!O60</f>
        <v>0</v>
      </c>
      <c r="AD23207" s="6606">
        <f>'R4'!P60</f>
        <v>0</v>
      </c>
      <c r="AE23207" s="6606">
        <f>'R4'!Q60</f>
        <v>0</v>
      </c>
      <c r="AF23207" s="6606">
        <f>'R4'!R60</f>
        <v>0</v>
      </c>
      <c r="AG23207" s="6606">
        <f>'R4'!S60</f>
        <v>0</v>
      </c>
      <c r="BI23207" s="6606">
        <f>'R4'!T60</f>
        <v>0</v>
      </c>
    </row>
    <row r="23208" spans="2:61">
      <c r="B23208" s="6606" t="str">
        <f>'R4'!D61</f>
        <v>R4033_B2W</v>
      </c>
      <c r="C23208" s="6606" t="str">
        <f>'R4'!$C$54 &amp;" - "&amp; 'R4'!C61</f>
        <v>Tariff Band 2 - Gross margin percentage ~ Tariff Band 2</v>
      </c>
      <c r="D23208" s="6606" t="str">
        <f>'R4'!E61</f>
        <v>%</v>
      </c>
      <c r="E23208" s="6606" t="s">
        <v>31970</v>
      </c>
      <c r="U23208" s="6606">
        <f>'R4'!G61</f>
        <v>0</v>
      </c>
      <c r="V23208" s="6606">
        <f>'R4'!H61</f>
        <v>0</v>
      </c>
      <c r="W23208" s="6606">
        <f>'R4'!I61</f>
        <v>0</v>
      </c>
      <c r="X23208" s="6606">
        <f>'R4'!J61</f>
        <v>0</v>
      </c>
      <c r="Y23208" s="6606">
        <f>'R4'!K61</f>
        <v>0</v>
      </c>
      <c r="Z23208" s="6606">
        <f>'R4'!L61</f>
        <v>0</v>
      </c>
      <c r="AA23208" s="6606">
        <f>'R4'!M61</f>
        <v>0</v>
      </c>
      <c r="AB23208" s="6606">
        <f>'R4'!N61</f>
        <v>0</v>
      </c>
      <c r="AC23208" s="6606">
        <f>'R4'!O61</f>
        <v>0</v>
      </c>
      <c r="AD23208" s="6606">
        <f>'R4'!P61</f>
        <v>0</v>
      </c>
      <c r="AE23208" s="6606">
        <f>'R4'!Q61</f>
        <v>0</v>
      </c>
      <c r="AF23208" s="6606">
        <f>'R4'!R61</f>
        <v>0</v>
      </c>
      <c r="AG23208" s="6606">
        <f>'R4'!S61</f>
        <v>0</v>
      </c>
      <c r="BI23208" s="6606">
        <f>'R4'!T61</f>
        <v>0</v>
      </c>
    </row>
    <row r="23209" spans="2:61">
      <c r="B23209" s="6606" t="str">
        <f>'R4'!D62</f>
        <v>R4034_B2W</v>
      </c>
      <c r="C23209" s="6606" t="str">
        <f>'R4'!$C$54 &amp;" - "&amp; 'R4'!C62</f>
        <v>Tariff Band 2 - Retail cost per customer ~ Tariff Band 2</v>
      </c>
      <c r="D23209" s="6606" t="str">
        <f>'R4'!E62</f>
        <v>£</v>
      </c>
      <c r="E23209" s="6606" t="s">
        <v>31970</v>
      </c>
      <c r="U23209" s="6606">
        <f>'R4'!G62</f>
        <v>0</v>
      </c>
      <c r="V23209" s="6606">
        <f>'R4'!H62</f>
        <v>0</v>
      </c>
      <c r="W23209" s="6606">
        <f>'R4'!I62</f>
        <v>0</v>
      </c>
      <c r="X23209" s="6606">
        <f>'R4'!J62</f>
        <v>0</v>
      </c>
      <c r="Y23209" s="6606">
        <f>'R4'!K62</f>
        <v>0</v>
      </c>
      <c r="Z23209" s="6606">
        <f>'R4'!L62</f>
        <v>0</v>
      </c>
      <c r="AA23209" s="6606">
        <f>'R4'!M62</f>
        <v>0</v>
      </c>
      <c r="AB23209" s="6606">
        <f>'R4'!N62</f>
        <v>0</v>
      </c>
      <c r="AC23209" s="6606">
        <f>'R4'!O62</f>
        <v>0</v>
      </c>
      <c r="AD23209" s="6606">
        <f>'R4'!P62</f>
        <v>0</v>
      </c>
      <c r="AE23209" s="6606">
        <f>'R4'!Q62</f>
        <v>0</v>
      </c>
      <c r="AF23209" s="6606">
        <f>'R4'!R62</f>
        <v>0</v>
      </c>
      <c r="AG23209" s="6606">
        <f>'R4'!S62</f>
        <v>0</v>
      </c>
      <c r="BI23209" s="6606">
        <f>'R4'!T62</f>
        <v>0</v>
      </c>
    </row>
    <row r="23210" spans="2:61">
      <c r="B23210" s="6606" t="str">
        <f>'R4'!D63</f>
        <v>R4035_B2W</v>
      </c>
      <c r="C23210" s="6606" t="str">
        <f>'R4'!$C$54 &amp;" - "&amp; 'R4'!C63</f>
        <v>Tariff Band 2 - Forecast allocated wholesale charge (nominal price base) ~ Tariff Band 2</v>
      </c>
      <c r="D23210" s="6606" t="str">
        <f>'R4'!E63</f>
        <v>£m</v>
      </c>
      <c r="E23210" s="6606" t="s">
        <v>31970</v>
      </c>
      <c r="U23210" s="6606">
        <f>'R4'!G63</f>
        <v>0</v>
      </c>
      <c r="V23210" s="6606">
        <f>'R4'!H63</f>
        <v>0</v>
      </c>
      <c r="W23210" s="6606">
        <f>'R4'!I63</f>
        <v>0</v>
      </c>
      <c r="X23210" s="6606">
        <f>'R4'!J63</f>
        <v>0</v>
      </c>
      <c r="Y23210" s="6606">
        <f>'R4'!K63</f>
        <v>0</v>
      </c>
      <c r="Z23210" s="6606">
        <f>'R4'!L63</f>
        <v>0</v>
      </c>
      <c r="AA23210" s="6606">
        <f>'R4'!M63</f>
        <v>0</v>
      </c>
      <c r="AB23210" s="6606">
        <f>'R4'!N63</f>
        <v>0</v>
      </c>
      <c r="AC23210" s="6606">
        <f>'R4'!O63</f>
        <v>0</v>
      </c>
      <c r="AD23210" s="6606">
        <f>'R4'!P63</f>
        <v>0</v>
      </c>
      <c r="AE23210" s="6606">
        <f>'R4'!Q63</f>
        <v>0</v>
      </c>
      <c r="AF23210" s="6606">
        <f>'R4'!R63</f>
        <v>0</v>
      </c>
      <c r="AG23210" s="6606">
        <f>'R4'!S63</f>
        <v>0</v>
      </c>
      <c r="BI23210" s="6606">
        <f>'R4'!T63</f>
        <v>0</v>
      </c>
    </row>
    <row r="23211" spans="2:61">
      <c r="B23211" s="6606" t="str">
        <f>'R4'!D66</f>
        <v>R4D03D01W</v>
      </c>
      <c r="C23211" s="6606" t="str">
        <f>'R4'!$C$65 &amp;" - "&amp; 'R4'!C66</f>
        <v>Tariff Band 3 - Tariff name ~ Tariff Band 3</v>
      </c>
      <c r="D23211" s="6606" t="str">
        <f>'R4'!E66</f>
        <v>text</v>
      </c>
      <c r="E23211" s="6606" t="s">
        <v>31970</v>
      </c>
      <c r="F23211" s="6606">
        <f>'R4'!G66</f>
        <v>0</v>
      </c>
    </row>
    <row r="23212" spans="2:61">
      <c r="B23212" s="6606" t="str">
        <f>'R4'!D67</f>
        <v>R4028_B3W</v>
      </c>
      <c r="C23212" s="6606" t="str">
        <f>'R4'!$C$65 &amp;" - "&amp; 'R4'!C67</f>
        <v>Tariff Band 3 - Margin type ~ Tariff Band 3</v>
      </c>
      <c r="D23212" s="6606" t="str">
        <f>'R4'!E67</f>
        <v>text</v>
      </c>
      <c r="E23212" s="6606" t="s">
        <v>31970</v>
      </c>
      <c r="F23212" s="6606">
        <f>'R4'!G67</f>
        <v>0</v>
      </c>
    </row>
    <row r="23213" spans="2:61">
      <c r="B23213" s="6606" t="str">
        <f>'R4'!D68</f>
        <v>R4029_B3W</v>
      </c>
      <c r="C23213" s="6606" t="str">
        <f>'R4'!$C$65 &amp;" - "&amp; 'R4'!C68</f>
        <v>Tariff Band 3 - Tariff categorisation ~ Tariff Band 3</v>
      </c>
      <c r="D23213" s="6606" t="str">
        <f>'R4'!E68</f>
        <v>text</v>
      </c>
      <c r="E23213" s="6606" t="s">
        <v>31970</v>
      </c>
      <c r="F23213" s="6606">
        <f>'R4'!G68</f>
        <v>0</v>
      </c>
    </row>
    <row r="23214" spans="2:61">
      <c r="B23214" s="6606" t="str">
        <f>'R4'!D69</f>
        <v>R4D03D03W</v>
      </c>
      <c r="C23214" s="6606" t="str">
        <f>'R4'!$C$65 &amp;" - "&amp; 'R4'!C69</f>
        <v>Tariff Band 3 - Number of customers ~ Tariff Band 3</v>
      </c>
      <c r="D23214" s="6606" t="str">
        <f>'R4'!E69</f>
        <v>nr</v>
      </c>
      <c r="E23214" s="6606" t="s">
        <v>31970</v>
      </c>
      <c r="U23214" s="6606">
        <f>'R4'!G69</f>
        <v>0</v>
      </c>
      <c r="V23214" s="6606">
        <f>'R4'!H69</f>
        <v>0</v>
      </c>
      <c r="W23214" s="6606">
        <f>'R4'!I69</f>
        <v>0</v>
      </c>
      <c r="X23214" s="6606">
        <f>'R4'!J69</f>
        <v>0</v>
      </c>
      <c r="Y23214" s="6606">
        <f>'R4'!K69</f>
        <v>0</v>
      </c>
      <c r="Z23214" s="6606">
        <f>'R4'!L69</f>
        <v>0</v>
      </c>
      <c r="AA23214" s="6606">
        <f>'R4'!M69</f>
        <v>0</v>
      </c>
      <c r="AB23214" s="6606">
        <f>'R4'!N69</f>
        <v>0</v>
      </c>
      <c r="AC23214" s="6606">
        <f>'R4'!O69</f>
        <v>0</v>
      </c>
      <c r="AD23214" s="6606">
        <f>'R4'!P69</f>
        <v>0</v>
      </c>
      <c r="AE23214" s="6606">
        <f>'R4'!Q69</f>
        <v>0</v>
      </c>
      <c r="AF23214" s="6606">
        <f>'R4'!R69</f>
        <v>0</v>
      </c>
      <c r="AG23214" s="6606">
        <f>'R4'!S69</f>
        <v>0</v>
      </c>
      <c r="BI23214" s="6606">
        <f>'R4'!T69</f>
        <v>0</v>
      </c>
    </row>
    <row r="23215" spans="2:61">
      <c r="B23215" s="6606" t="str">
        <f>'R4'!D70</f>
        <v>R4D03D05W</v>
      </c>
      <c r="C23215" s="6606" t="str">
        <f>'R4'!$C$65 &amp;" - "&amp; 'R4'!C70</f>
        <v>Tariff Band 3 - Debtor days ~ Tariff Band 3</v>
      </c>
      <c r="D23215" s="6606" t="str">
        <f>'R4'!E70</f>
        <v>nr</v>
      </c>
      <c r="E23215" s="6606" t="s">
        <v>31970</v>
      </c>
      <c r="U23215" s="6606">
        <f>'R4'!G70</f>
        <v>0</v>
      </c>
      <c r="V23215" s="6606">
        <f>'R4'!H70</f>
        <v>0</v>
      </c>
      <c r="W23215" s="6606">
        <f>'R4'!I70</f>
        <v>0</v>
      </c>
      <c r="X23215" s="6606">
        <f>'R4'!J70</f>
        <v>0</v>
      </c>
      <c r="Y23215" s="6606">
        <f>'R4'!K70</f>
        <v>0</v>
      </c>
      <c r="Z23215" s="6606">
        <f>'R4'!L70</f>
        <v>0</v>
      </c>
      <c r="AA23215" s="6606">
        <f>'R4'!M70</f>
        <v>0</v>
      </c>
      <c r="AB23215" s="6606">
        <f>'R4'!N70</f>
        <v>0</v>
      </c>
      <c r="AC23215" s="6606">
        <f>'R4'!O70</f>
        <v>0</v>
      </c>
      <c r="AD23215" s="6606">
        <f>'R4'!P70</f>
        <v>0</v>
      </c>
      <c r="AE23215" s="6606">
        <f>'R4'!Q70</f>
        <v>0</v>
      </c>
      <c r="AF23215" s="6606">
        <f>'R4'!R70</f>
        <v>0</v>
      </c>
      <c r="AG23215" s="6606">
        <f>'R4'!S70</f>
        <v>0</v>
      </c>
      <c r="BI23215" s="6606">
        <f>'R4'!T70</f>
        <v>0</v>
      </c>
    </row>
    <row r="23216" spans="2:61">
      <c r="B23216" s="6606" t="str">
        <f>'R4'!D71</f>
        <v>R5E00003W</v>
      </c>
      <c r="C23216" s="6606" t="str">
        <f>'R4'!$C$65 &amp;" - "&amp; 'R4'!C71</f>
        <v>Tariff Band 3 - Net margin percentage ~ Tariff Band 3</v>
      </c>
      <c r="D23216" s="6606" t="str">
        <f>'R4'!E71</f>
        <v>%</v>
      </c>
      <c r="E23216" s="6606" t="s">
        <v>31970</v>
      </c>
      <c r="U23216" s="6606">
        <f>'R4'!G71</f>
        <v>0</v>
      </c>
      <c r="V23216" s="6606">
        <f>'R4'!H71</f>
        <v>0</v>
      </c>
      <c r="W23216" s="6606">
        <f>'R4'!I71</f>
        <v>0</v>
      </c>
      <c r="X23216" s="6606">
        <f>'R4'!J71</f>
        <v>0</v>
      </c>
      <c r="Y23216" s="6606">
        <f>'R4'!K71</f>
        <v>0</v>
      </c>
      <c r="Z23216" s="6606">
        <f>'R4'!L71</f>
        <v>0</v>
      </c>
      <c r="AA23216" s="6606">
        <f>'R4'!M71</f>
        <v>0</v>
      </c>
      <c r="AB23216" s="6606">
        <f>'R4'!N71</f>
        <v>0</v>
      </c>
      <c r="AC23216" s="6606">
        <f>'R4'!O71</f>
        <v>0</v>
      </c>
      <c r="AD23216" s="6606">
        <f>'R4'!P71</f>
        <v>0</v>
      </c>
      <c r="AE23216" s="6606">
        <f>'R4'!Q71</f>
        <v>0</v>
      </c>
      <c r="AF23216" s="6606">
        <f>'R4'!R71</f>
        <v>0</v>
      </c>
      <c r="AG23216" s="6606">
        <f>'R4'!S71</f>
        <v>0</v>
      </c>
      <c r="BI23216" s="6606">
        <f>'R4'!T71</f>
        <v>0</v>
      </c>
    </row>
    <row r="23217" spans="2:61">
      <c r="B23217" s="6606" t="str">
        <f>'R4'!D72</f>
        <v>R4033_B3W</v>
      </c>
      <c r="C23217" s="6606" t="str">
        <f>'R4'!$C$65 &amp;" - "&amp; 'R4'!C72</f>
        <v>Tariff Band 3 - Gross margin percentage ~ Tariff Band 3</v>
      </c>
      <c r="D23217" s="6606" t="str">
        <f>'R4'!E72</f>
        <v>%</v>
      </c>
      <c r="E23217" s="6606" t="s">
        <v>31970</v>
      </c>
      <c r="U23217" s="6606">
        <f>'R4'!G72</f>
        <v>0</v>
      </c>
      <c r="V23217" s="6606">
        <f>'R4'!H72</f>
        <v>0</v>
      </c>
      <c r="W23217" s="6606">
        <f>'R4'!I72</f>
        <v>0</v>
      </c>
      <c r="X23217" s="6606">
        <f>'R4'!J72</f>
        <v>0</v>
      </c>
      <c r="Y23217" s="6606">
        <f>'R4'!K72</f>
        <v>0</v>
      </c>
      <c r="Z23217" s="6606">
        <f>'R4'!L72</f>
        <v>0</v>
      </c>
      <c r="AA23217" s="6606">
        <f>'R4'!M72</f>
        <v>0</v>
      </c>
      <c r="AB23217" s="6606">
        <f>'R4'!N72</f>
        <v>0</v>
      </c>
      <c r="AC23217" s="6606">
        <f>'R4'!O72</f>
        <v>0</v>
      </c>
      <c r="AD23217" s="6606">
        <f>'R4'!P72</f>
        <v>0</v>
      </c>
      <c r="AE23217" s="6606">
        <f>'R4'!Q72</f>
        <v>0</v>
      </c>
      <c r="AF23217" s="6606">
        <f>'R4'!R72</f>
        <v>0</v>
      </c>
      <c r="AG23217" s="6606">
        <f>'R4'!S72</f>
        <v>0</v>
      </c>
      <c r="BI23217" s="6606">
        <f>'R4'!T72</f>
        <v>0</v>
      </c>
    </row>
    <row r="23218" spans="2:61">
      <c r="B23218" s="6606" t="str">
        <f>'R4'!D73</f>
        <v>R4034_B3W</v>
      </c>
      <c r="C23218" s="6606" t="str">
        <f>'R4'!$C$65 &amp;" - "&amp; 'R4'!C73</f>
        <v>Tariff Band 3 - Retail cost per customer ~ Tariff Band 3</v>
      </c>
      <c r="D23218" s="6606" t="str">
        <f>'R4'!E73</f>
        <v>£</v>
      </c>
      <c r="E23218" s="6606" t="s">
        <v>31970</v>
      </c>
      <c r="U23218" s="6606">
        <f>'R4'!G73</f>
        <v>0</v>
      </c>
      <c r="V23218" s="6606">
        <f>'R4'!H73</f>
        <v>0</v>
      </c>
      <c r="W23218" s="6606">
        <f>'R4'!I73</f>
        <v>0</v>
      </c>
      <c r="X23218" s="6606">
        <f>'R4'!J73</f>
        <v>0</v>
      </c>
      <c r="Y23218" s="6606">
        <f>'R4'!K73</f>
        <v>0</v>
      </c>
      <c r="Z23218" s="6606">
        <f>'R4'!L73</f>
        <v>0</v>
      </c>
      <c r="AA23218" s="6606">
        <f>'R4'!M73</f>
        <v>0</v>
      </c>
      <c r="AB23218" s="6606">
        <f>'R4'!N73</f>
        <v>0</v>
      </c>
      <c r="AC23218" s="6606">
        <f>'R4'!O73</f>
        <v>0</v>
      </c>
      <c r="AD23218" s="6606">
        <f>'R4'!P73</f>
        <v>0</v>
      </c>
      <c r="AE23218" s="6606">
        <f>'R4'!Q73</f>
        <v>0</v>
      </c>
      <c r="AF23218" s="6606">
        <f>'R4'!R73</f>
        <v>0</v>
      </c>
      <c r="AG23218" s="6606">
        <f>'R4'!S73</f>
        <v>0</v>
      </c>
      <c r="BI23218" s="6606">
        <f>'R4'!T73</f>
        <v>0</v>
      </c>
    </row>
    <row r="23219" spans="2:61">
      <c r="B23219" s="6606" t="str">
        <f>'R4'!D74</f>
        <v>R4035_B3W</v>
      </c>
      <c r="C23219" s="6606" t="str">
        <f>'R4'!$C$65 &amp;" - "&amp; 'R4'!C74</f>
        <v>Tariff Band 3 - Forecast allocated wholesale charge (nominal price base) ~ Tariff Band 3</v>
      </c>
      <c r="D23219" s="6606" t="str">
        <f>'R4'!E74</f>
        <v>£m</v>
      </c>
      <c r="E23219" s="6606" t="s">
        <v>31970</v>
      </c>
      <c r="U23219" s="6606">
        <f>'R4'!G74</f>
        <v>0</v>
      </c>
      <c r="V23219" s="6606">
        <f>'R4'!H74</f>
        <v>0</v>
      </c>
      <c r="W23219" s="6606">
        <f>'R4'!I74</f>
        <v>0</v>
      </c>
      <c r="X23219" s="6606">
        <f>'R4'!J74</f>
        <v>0</v>
      </c>
      <c r="Y23219" s="6606">
        <f>'R4'!K74</f>
        <v>0</v>
      </c>
      <c r="Z23219" s="6606">
        <f>'R4'!L74</f>
        <v>0</v>
      </c>
      <c r="AA23219" s="6606">
        <f>'R4'!M74</f>
        <v>0</v>
      </c>
      <c r="AB23219" s="6606">
        <f>'R4'!N74</f>
        <v>0</v>
      </c>
      <c r="AC23219" s="6606">
        <f>'R4'!O74</f>
        <v>0</v>
      </c>
      <c r="AD23219" s="6606">
        <f>'R4'!P74</f>
        <v>0</v>
      </c>
      <c r="AE23219" s="6606">
        <f>'R4'!Q74</f>
        <v>0</v>
      </c>
      <c r="AF23219" s="6606">
        <f>'R4'!R74</f>
        <v>0</v>
      </c>
      <c r="AG23219" s="6606">
        <f>'R4'!S74</f>
        <v>0</v>
      </c>
      <c r="BI23219" s="6606">
        <f>'R4'!T74</f>
        <v>0</v>
      </c>
    </row>
    <row r="23220" spans="2:61">
      <c r="B23220" s="6606" t="str">
        <f>'R4'!D77</f>
        <v>R4D04D01W</v>
      </c>
      <c r="C23220" s="6606" t="str">
        <f>'R4'!$C$76 &amp;" - "&amp; 'R4'!C77</f>
        <v>Tariff Band 4 - Tariff name ~ Tariff Band 4</v>
      </c>
      <c r="D23220" s="6606" t="str">
        <f>'R4'!E77</f>
        <v>text</v>
      </c>
      <c r="E23220" s="6606" t="s">
        <v>31970</v>
      </c>
      <c r="F23220" s="6606">
        <f>'R4'!G77</f>
        <v>0</v>
      </c>
    </row>
    <row r="23221" spans="2:61">
      <c r="B23221" s="6606" t="str">
        <f>'R4'!D78</f>
        <v>R4028_B4W</v>
      </c>
      <c r="C23221" s="6606" t="str">
        <f>'R4'!$C$76 &amp;" - "&amp; 'R4'!C78</f>
        <v>Tariff Band 4 - Margin type ~ Tariff Band 4</v>
      </c>
      <c r="D23221" s="6606" t="str">
        <f>'R4'!E78</f>
        <v>text</v>
      </c>
      <c r="E23221" s="6606" t="s">
        <v>31970</v>
      </c>
      <c r="F23221" s="6606">
        <f>'R4'!G78</f>
        <v>0</v>
      </c>
    </row>
    <row r="23222" spans="2:61">
      <c r="B23222" s="6606" t="str">
        <f>'R4'!D79</f>
        <v>R4029_B4W</v>
      </c>
      <c r="C23222" s="6606" t="str">
        <f>'R4'!$C$76 &amp;" - "&amp; 'R4'!C79</f>
        <v>Tariff Band 4 - Tariff categorisation ~ Tariff Band 4</v>
      </c>
      <c r="D23222" s="6606" t="str">
        <f>'R4'!E79</f>
        <v>text</v>
      </c>
      <c r="E23222" s="6606" t="s">
        <v>31970</v>
      </c>
      <c r="F23222" s="6606">
        <f>'R4'!G79</f>
        <v>0</v>
      </c>
    </row>
    <row r="23223" spans="2:61">
      <c r="B23223" s="6606" t="str">
        <f>'R4'!D80</f>
        <v>R4D04D03W</v>
      </c>
      <c r="C23223" s="6606" t="str">
        <f>'R4'!$C$76 &amp;" - "&amp; 'R4'!C80</f>
        <v>Tariff Band 4 - Number of customers ~ Tariff Band 4</v>
      </c>
      <c r="D23223" s="6606" t="str">
        <f>'R4'!E80</f>
        <v>nr</v>
      </c>
      <c r="E23223" s="6606" t="s">
        <v>31970</v>
      </c>
      <c r="U23223" s="6606">
        <f>'R4'!G80</f>
        <v>0</v>
      </c>
      <c r="V23223" s="6606">
        <f>'R4'!H80</f>
        <v>0</v>
      </c>
      <c r="W23223" s="6606">
        <f>'R4'!I80</f>
        <v>0</v>
      </c>
      <c r="X23223" s="6606">
        <f>'R4'!J80</f>
        <v>0</v>
      </c>
      <c r="Y23223" s="6606">
        <f>'R4'!K80</f>
        <v>0</v>
      </c>
      <c r="Z23223" s="6606">
        <f>'R4'!L80</f>
        <v>0</v>
      </c>
      <c r="AA23223" s="6606">
        <f>'R4'!M80</f>
        <v>0</v>
      </c>
      <c r="AB23223" s="6606">
        <f>'R4'!N80</f>
        <v>0</v>
      </c>
      <c r="AC23223" s="6606">
        <f>'R4'!O80</f>
        <v>0</v>
      </c>
      <c r="AD23223" s="6606">
        <f>'R4'!P80</f>
        <v>0</v>
      </c>
      <c r="AE23223" s="6606">
        <f>'R4'!Q80</f>
        <v>0</v>
      </c>
      <c r="AF23223" s="6606">
        <f>'R4'!R80</f>
        <v>0</v>
      </c>
      <c r="AG23223" s="6606">
        <f>'R4'!S80</f>
        <v>0</v>
      </c>
      <c r="BI23223" s="6606">
        <f>'R4'!T80</f>
        <v>0</v>
      </c>
    </row>
    <row r="23224" spans="2:61">
      <c r="B23224" s="6606" t="str">
        <f>'R4'!D81</f>
        <v>R4D04D05W</v>
      </c>
      <c r="C23224" s="6606" t="str">
        <f>'R4'!$C$76 &amp;" - "&amp; 'R4'!C81</f>
        <v>Tariff Band 4 - Debtor days ~ Tariff Band 4</v>
      </c>
      <c r="D23224" s="6606" t="str">
        <f>'R4'!E81</f>
        <v>nr</v>
      </c>
      <c r="E23224" s="6606" t="s">
        <v>31970</v>
      </c>
      <c r="U23224" s="6606">
        <f>'R4'!G81</f>
        <v>0</v>
      </c>
      <c r="V23224" s="6606">
        <f>'R4'!H81</f>
        <v>0</v>
      </c>
      <c r="W23224" s="6606">
        <f>'R4'!I81</f>
        <v>0</v>
      </c>
      <c r="X23224" s="6606">
        <f>'R4'!J81</f>
        <v>0</v>
      </c>
      <c r="Y23224" s="6606">
        <f>'R4'!K81</f>
        <v>0</v>
      </c>
      <c r="Z23224" s="6606">
        <f>'R4'!L81</f>
        <v>0</v>
      </c>
      <c r="AA23224" s="6606">
        <f>'R4'!M81</f>
        <v>0</v>
      </c>
      <c r="AB23224" s="6606">
        <f>'R4'!N81</f>
        <v>0</v>
      </c>
      <c r="AC23224" s="6606">
        <f>'R4'!O81</f>
        <v>0</v>
      </c>
      <c r="AD23224" s="6606">
        <f>'R4'!P81</f>
        <v>0</v>
      </c>
      <c r="AE23224" s="6606">
        <f>'R4'!Q81</f>
        <v>0</v>
      </c>
      <c r="AF23224" s="6606">
        <f>'R4'!R81</f>
        <v>0</v>
      </c>
      <c r="AG23224" s="6606">
        <f>'R4'!S81</f>
        <v>0</v>
      </c>
      <c r="BI23224" s="6606">
        <f>'R4'!T81</f>
        <v>0</v>
      </c>
    </row>
    <row r="23225" spans="2:61">
      <c r="B23225" s="6606" t="str">
        <f>'R4'!D82</f>
        <v>R5E00004W</v>
      </c>
      <c r="C23225" s="6606" t="str">
        <f>'R4'!$C$76 &amp;" - "&amp; 'R4'!C82</f>
        <v>Tariff Band 4 - Net margin percentage ~ Tariff Band 4</v>
      </c>
      <c r="D23225" s="6606" t="str">
        <f>'R4'!E82</f>
        <v>%</v>
      </c>
      <c r="E23225" s="6606" t="s">
        <v>31970</v>
      </c>
      <c r="U23225" s="6606">
        <f>'R4'!G82</f>
        <v>0</v>
      </c>
      <c r="V23225" s="6606">
        <f>'R4'!H82</f>
        <v>0</v>
      </c>
      <c r="W23225" s="6606">
        <f>'R4'!I82</f>
        <v>0</v>
      </c>
      <c r="X23225" s="6606">
        <f>'R4'!J82</f>
        <v>0</v>
      </c>
      <c r="Y23225" s="6606">
        <f>'R4'!K82</f>
        <v>0</v>
      </c>
      <c r="Z23225" s="6606">
        <f>'R4'!L82</f>
        <v>0</v>
      </c>
      <c r="AA23225" s="6606">
        <f>'R4'!M82</f>
        <v>0</v>
      </c>
      <c r="AB23225" s="6606">
        <f>'R4'!N82</f>
        <v>0</v>
      </c>
      <c r="AC23225" s="6606">
        <f>'R4'!O82</f>
        <v>0</v>
      </c>
      <c r="AD23225" s="6606">
        <f>'R4'!P82</f>
        <v>0</v>
      </c>
      <c r="AE23225" s="6606">
        <f>'R4'!Q82</f>
        <v>0</v>
      </c>
      <c r="AF23225" s="6606">
        <f>'R4'!R82</f>
        <v>0</v>
      </c>
      <c r="AG23225" s="6606">
        <f>'R4'!S82</f>
        <v>0</v>
      </c>
      <c r="BI23225" s="6606">
        <f>'R4'!T82</f>
        <v>0</v>
      </c>
    </row>
    <row r="23226" spans="2:61">
      <c r="B23226" s="6606" t="str">
        <f>'R4'!D83</f>
        <v>R4033_B4W</v>
      </c>
      <c r="C23226" s="6606" t="str">
        <f>'R4'!$C$76 &amp;" - "&amp; 'R4'!C83</f>
        <v>Tariff Band 4 - Gross margin percentage ~ Tariff Band 4</v>
      </c>
      <c r="D23226" s="6606" t="str">
        <f>'R4'!E83</f>
        <v>%</v>
      </c>
      <c r="E23226" s="6606" t="s">
        <v>31970</v>
      </c>
      <c r="U23226" s="6606">
        <f>'R4'!G83</f>
        <v>0</v>
      </c>
      <c r="V23226" s="6606">
        <f>'R4'!H83</f>
        <v>0</v>
      </c>
      <c r="W23226" s="6606">
        <f>'R4'!I83</f>
        <v>0</v>
      </c>
      <c r="X23226" s="6606">
        <f>'R4'!J83</f>
        <v>0</v>
      </c>
      <c r="Y23226" s="6606">
        <f>'R4'!K83</f>
        <v>0</v>
      </c>
      <c r="Z23226" s="6606">
        <f>'R4'!L83</f>
        <v>0</v>
      </c>
      <c r="AA23226" s="6606">
        <f>'R4'!M83</f>
        <v>0</v>
      </c>
      <c r="AB23226" s="6606">
        <f>'R4'!N83</f>
        <v>0</v>
      </c>
      <c r="AC23226" s="6606">
        <f>'R4'!O83</f>
        <v>0</v>
      </c>
      <c r="AD23226" s="6606">
        <f>'R4'!P83</f>
        <v>0</v>
      </c>
      <c r="AE23226" s="6606">
        <f>'R4'!Q83</f>
        <v>0</v>
      </c>
      <c r="AF23226" s="6606">
        <f>'R4'!R83</f>
        <v>0</v>
      </c>
      <c r="AG23226" s="6606">
        <f>'R4'!S83</f>
        <v>0</v>
      </c>
      <c r="BI23226" s="6606">
        <f>'R4'!T83</f>
        <v>0</v>
      </c>
    </row>
    <row r="23227" spans="2:61">
      <c r="B23227" s="6606" t="str">
        <f>'R4'!D84</f>
        <v>R4034_B4W</v>
      </c>
      <c r="C23227" s="6606" t="str">
        <f>'R4'!$C$76 &amp;" - "&amp; 'R4'!C84</f>
        <v>Tariff Band 4 - Retail cost per customer ~ Tariff Band 4</v>
      </c>
      <c r="D23227" s="6606" t="str">
        <f>'R4'!E84</f>
        <v>£</v>
      </c>
      <c r="E23227" s="6606" t="s">
        <v>31970</v>
      </c>
      <c r="U23227" s="6606">
        <f>'R4'!G84</f>
        <v>0</v>
      </c>
      <c r="V23227" s="6606">
        <f>'R4'!H84</f>
        <v>0</v>
      </c>
      <c r="W23227" s="6606">
        <f>'R4'!I84</f>
        <v>0</v>
      </c>
      <c r="X23227" s="6606">
        <f>'R4'!J84</f>
        <v>0</v>
      </c>
      <c r="Y23227" s="6606">
        <f>'R4'!K84</f>
        <v>0</v>
      </c>
      <c r="Z23227" s="6606">
        <f>'R4'!L84</f>
        <v>0</v>
      </c>
      <c r="AA23227" s="6606">
        <f>'R4'!M84</f>
        <v>0</v>
      </c>
      <c r="AB23227" s="6606">
        <f>'R4'!N84</f>
        <v>0</v>
      </c>
      <c r="AC23227" s="6606">
        <f>'R4'!O84</f>
        <v>0</v>
      </c>
      <c r="AD23227" s="6606">
        <f>'R4'!P84</f>
        <v>0</v>
      </c>
      <c r="AE23227" s="6606">
        <f>'R4'!Q84</f>
        <v>0</v>
      </c>
      <c r="AF23227" s="6606">
        <f>'R4'!R84</f>
        <v>0</v>
      </c>
      <c r="AG23227" s="6606">
        <f>'R4'!S84</f>
        <v>0</v>
      </c>
      <c r="BI23227" s="6606">
        <f>'R4'!T84</f>
        <v>0</v>
      </c>
    </row>
    <row r="23228" spans="2:61">
      <c r="B23228" s="6606" t="str">
        <f>'R4'!D85</f>
        <v>R4035_B4W</v>
      </c>
      <c r="C23228" s="6606" t="str">
        <f>'R4'!$C$76 &amp;" - "&amp; 'R4'!C85</f>
        <v>Tariff Band 4 - Forecast allocated wholesale charge (nominal price base) ~ Tariff Band 4</v>
      </c>
      <c r="D23228" s="6606" t="str">
        <f>'R4'!E85</f>
        <v>£m</v>
      </c>
      <c r="E23228" s="6606" t="s">
        <v>31970</v>
      </c>
      <c r="U23228" s="6606">
        <f>'R4'!G85</f>
        <v>0</v>
      </c>
      <c r="V23228" s="6606">
        <f>'R4'!H85</f>
        <v>0</v>
      </c>
      <c r="W23228" s="6606">
        <f>'R4'!I85</f>
        <v>0</v>
      </c>
      <c r="X23228" s="6606">
        <f>'R4'!J85</f>
        <v>0</v>
      </c>
      <c r="Y23228" s="6606">
        <f>'R4'!K85</f>
        <v>0</v>
      </c>
      <c r="Z23228" s="6606">
        <f>'R4'!L85</f>
        <v>0</v>
      </c>
      <c r="AA23228" s="6606">
        <f>'R4'!M85</f>
        <v>0</v>
      </c>
      <c r="AB23228" s="6606">
        <f>'R4'!N85</f>
        <v>0</v>
      </c>
      <c r="AC23228" s="6606">
        <f>'R4'!O85</f>
        <v>0</v>
      </c>
      <c r="AD23228" s="6606">
        <f>'R4'!P85</f>
        <v>0</v>
      </c>
      <c r="AE23228" s="6606">
        <f>'R4'!Q85</f>
        <v>0</v>
      </c>
      <c r="AF23228" s="6606">
        <f>'R4'!R85</f>
        <v>0</v>
      </c>
      <c r="AG23228" s="6606">
        <f>'R4'!S85</f>
        <v>0</v>
      </c>
      <c r="BI23228" s="6606">
        <f>'R4'!T85</f>
        <v>0</v>
      </c>
    </row>
    <row r="23229" spans="2:61">
      <c r="B23229" s="6606" t="str">
        <f>'R4'!D88</f>
        <v>R4D05D01W</v>
      </c>
      <c r="C23229" s="6606" t="str">
        <f>'R4'!$C$87 &amp;" - "&amp; 'R4'!C88</f>
        <v>Tariff Band 5 - Tariff name ~ Tariff Band 5</v>
      </c>
      <c r="D23229" s="6606" t="str">
        <f>'R4'!E88</f>
        <v>text</v>
      </c>
      <c r="E23229" s="6606" t="s">
        <v>31970</v>
      </c>
      <c r="F23229" s="6606">
        <f>'R4'!G88</f>
        <v>0</v>
      </c>
    </row>
    <row r="23230" spans="2:61">
      <c r="B23230" s="6606" t="str">
        <f>'R4'!D89</f>
        <v>R4028_B5W</v>
      </c>
      <c r="C23230" s="6606" t="str">
        <f>'R4'!$C$87 &amp;" - "&amp; 'R4'!C89</f>
        <v>Tariff Band 5 - Margin type ~ Tariff Band 5</v>
      </c>
      <c r="D23230" s="6606" t="str">
        <f>'R4'!E89</f>
        <v>text</v>
      </c>
      <c r="E23230" s="6606" t="s">
        <v>31970</v>
      </c>
      <c r="F23230" s="6606">
        <f>'R4'!G89</f>
        <v>0</v>
      </c>
    </row>
    <row r="23231" spans="2:61">
      <c r="B23231" s="6606" t="str">
        <f>'R4'!D90</f>
        <v>R4029_B5W</v>
      </c>
      <c r="C23231" s="6606" t="str">
        <f>'R4'!$C$87 &amp;" - "&amp; 'R4'!C90</f>
        <v>Tariff Band 5 - Tariff categorisation ~ Tariff Band 5</v>
      </c>
      <c r="D23231" s="6606" t="str">
        <f>'R4'!E90</f>
        <v>text</v>
      </c>
      <c r="E23231" s="6606" t="s">
        <v>31970</v>
      </c>
      <c r="F23231" s="6606">
        <f>'R4'!G90</f>
        <v>0</v>
      </c>
    </row>
    <row r="23232" spans="2:61">
      <c r="B23232" s="6606" t="str">
        <f>'R4'!D91</f>
        <v>R4D05D03W</v>
      </c>
      <c r="C23232" s="6606" t="str">
        <f>'R4'!$C$87 &amp;" - "&amp; 'R4'!C91</f>
        <v>Tariff Band 5 - Number of customers ~ Tariff Band 5</v>
      </c>
      <c r="D23232" s="6606" t="str">
        <f>'R4'!E91</f>
        <v>nr</v>
      </c>
      <c r="E23232" s="6606" t="s">
        <v>31970</v>
      </c>
      <c r="U23232" s="6606">
        <f>'R4'!G91</f>
        <v>0</v>
      </c>
      <c r="V23232" s="6606">
        <f>'R4'!H91</f>
        <v>0</v>
      </c>
      <c r="W23232" s="6606">
        <f>'R4'!I91</f>
        <v>0</v>
      </c>
      <c r="X23232" s="6606">
        <f>'R4'!J91</f>
        <v>0</v>
      </c>
      <c r="Y23232" s="6606">
        <f>'R4'!K91</f>
        <v>0</v>
      </c>
      <c r="Z23232" s="6606">
        <f>'R4'!L91</f>
        <v>0</v>
      </c>
      <c r="AA23232" s="6606">
        <f>'R4'!M91</f>
        <v>0</v>
      </c>
      <c r="AB23232" s="6606">
        <f>'R4'!N91</f>
        <v>0</v>
      </c>
      <c r="AC23232" s="6606">
        <f>'R4'!O91</f>
        <v>0</v>
      </c>
      <c r="AD23232" s="6606">
        <f>'R4'!P91</f>
        <v>0</v>
      </c>
      <c r="AE23232" s="6606">
        <f>'R4'!Q91</f>
        <v>0</v>
      </c>
      <c r="AF23232" s="6606">
        <f>'R4'!R91</f>
        <v>0</v>
      </c>
      <c r="AG23232" s="6606">
        <f>'R4'!S91</f>
        <v>0</v>
      </c>
      <c r="BI23232" s="6606">
        <f>'R4'!T91</f>
        <v>0</v>
      </c>
    </row>
    <row r="23233" spans="2:61">
      <c r="B23233" s="6606" t="str">
        <f>'R4'!D92</f>
        <v>R4D05D05W</v>
      </c>
      <c r="C23233" s="6606" t="str">
        <f>'R4'!$C$87 &amp;" - "&amp; 'R4'!C92</f>
        <v>Tariff Band 5 - Debtor days ~ Tariff Band 5</v>
      </c>
      <c r="D23233" s="6606" t="str">
        <f>'R4'!E92</f>
        <v>nr</v>
      </c>
      <c r="E23233" s="6606" t="s">
        <v>31970</v>
      </c>
      <c r="U23233" s="6606">
        <f>'R4'!G92</f>
        <v>0</v>
      </c>
      <c r="V23233" s="6606">
        <f>'R4'!H92</f>
        <v>0</v>
      </c>
      <c r="W23233" s="6606">
        <f>'R4'!I92</f>
        <v>0</v>
      </c>
      <c r="X23233" s="6606">
        <f>'R4'!J92</f>
        <v>0</v>
      </c>
      <c r="Y23233" s="6606">
        <f>'R4'!K92</f>
        <v>0</v>
      </c>
      <c r="Z23233" s="6606">
        <f>'R4'!L92</f>
        <v>0</v>
      </c>
      <c r="AA23233" s="6606">
        <f>'R4'!M92</f>
        <v>0</v>
      </c>
      <c r="AB23233" s="6606">
        <f>'R4'!N92</f>
        <v>0</v>
      </c>
      <c r="AC23233" s="6606">
        <f>'R4'!O92</f>
        <v>0</v>
      </c>
      <c r="AD23233" s="6606">
        <f>'R4'!P92</f>
        <v>0</v>
      </c>
      <c r="AE23233" s="6606">
        <f>'R4'!Q92</f>
        <v>0</v>
      </c>
      <c r="AF23233" s="6606">
        <f>'R4'!R92</f>
        <v>0</v>
      </c>
      <c r="AG23233" s="6606">
        <f>'R4'!S92</f>
        <v>0</v>
      </c>
      <c r="BI23233" s="6606">
        <f>'R4'!T92</f>
        <v>0</v>
      </c>
    </row>
    <row r="23234" spans="2:61">
      <c r="B23234" s="6606" t="str">
        <f>'R4'!D93</f>
        <v>R5E00005W</v>
      </c>
      <c r="C23234" s="6606" t="str">
        <f>'R4'!$C$87 &amp;" - "&amp; 'R4'!C93</f>
        <v>Tariff Band 5 - Net margin percentage ~ Tariff Band 5</v>
      </c>
      <c r="D23234" s="6606" t="str">
        <f>'R4'!E93</f>
        <v>%</v>
      </c>
      <c r="E23234" s="6606" t="s">
        <v>31970</v>
      </c>
      <c r="U23234" s="6606">
        <f>'R4'!G93</f>
        <v>0</v>
      </c>
      <c r="V23234" s="6606">
        <f>'R4'!H93</f>
        <v>0</v>
      </c>
      <c r="W23234" s="6606">
        <f>'R4'!I93</f>
        <v>0</v>
      </c>
      <c r="X23234" s="6606">
        <f>'R4'!J93</f>
        <v>0</v>
      </c>
      <c r="Y23234" s="6606">
        <f>'R4'!K93</f>
        <v>0</v>
      </c>
      <c r="Z23234" s="6606">
        <f>'R4'!L93</f>
        <v>0</v>
      </c>
      <c r="AA23234" s="6606">
        <f>'R4'!M93</f>
        <v>0</v>
      </c>
      <c r="AB23234" s="6606">
        <f>'R4'!N93</f>
        <v>0</v>
      </c>
      <c r="AC23234" s="6606">
        <f>'R4'!O93</f>
        <v>0</v>
      </c>
      <c r="AD23234" s="6606">
        <f>'R4'!P93</f>
        <v>0</v>
      </c>
      <c r="AE23234" s="6606">
        <f>'R4'!Q93</f>
        <v>0</v>
      </c>
      <c r="AF23234" s="6606">
        <f>'R4'!R93</f>
        <v>0</v>
      </c>
      <c r="AG23234" s="6606">
        <f>'R4'!S93</f>
        <v>0</v>
      </c>
      <c r="BI23234" s="6606">
        <f>'R4'!T93</f>
        <v>0</v>
      </c>
    </row>
    <row r="23235" spans="2:61">
      <c r="B23235" s="6606" t="str">
        <f>'R4'!D94</f>
        <v>R4033_B5W</v>
      </c>
      <c r="C23235" s="6606" t="str">
        <f>'R4'!$C$87 &amp;" - "&amp; 'R4'!C94</f>
        <v>Tariff Band 5 - Gross margin percentage ~ Tariff Band 5</v>
      </c>
      <c r="D23235" s="6606" t="str">
        <f>'R4'!E94</f>
        <v>%</v>
      </c>
      <c r="E23235" s="6606" t="s">
        <v>31970</v>
      </c>
      <c r="U23235" s="6606">
        <f>'R4'!G94</f>
        <v>0</v>
      </c>
      <c r="V23235" s="6606">
        <f>'R4'!H94</f>
        <v>0</v>
      </c>
      <c r="W23235" s="6606">
        <f>'R4'!I94</f>
        <v>0</v>
      </c>
      <c r="X23235" s="6606">
        <f>'R4'!J94</f>
        <v>0</v>
      </c>
      <c r="Y23235" s="6606">
        <f>'R4'!K94</f>
        <v>0</v>
      </c>
      <c r="Z23235" s="6606">
        <f>'R4'!L94</f>
        <v>0</v>
      </c>
      <c r="AA23235" s="6606">
        <f>'R4'!M94</f>
        <v>0</v>
      </c>
      <c r="AB23235" s="6606">
        <f>'R4'!N94</f>
        <v>0</v>
      </c>
      <c r="AC23235" s="6606">
        <f>'R4'!O94</f>
        <v>0</v>
      </c>
      <c r="AD23235" s="6606">
        <f>'R4'!P94</f>
        <v>0</v>
      </c>
      <c r="AE23235" s="6606">
        <f>'R4'!Q94</f>
        <v>0</v>
      </c>
      <c r="AF23235" s="6606">
        <f>'R4'!R94</f>
        <v>0</v>
      </c>
      <c r="AG23235" s="6606">
        <f>'R4'!S94</f>
        <v>0</v>
      </c>
      <c r="BI23235" s="6606">
        <f>'R4'!T94</f>
        <v>0</v>
      </c>
    </row>
    <row r="23236" spans="2:61">
      <c r="B23236" s="6606" t="str">
        <f>'R4'!D95</f>
        <v>R4034_B5W</v>
      </c>
      <c r="C23236" s="6606" t="str">
        <f>'R4'!$C$87 &amp;" - "&amp; 'R4'!C95</f>
        <v>Tariff Band 5 - Retail cost per customer ~ Tariff Band 5</v>
      </c>
      <c r="D23236" s="6606" t="str">
        <f>'R4'!E95</f>
        <v>£</v>
      </c>
      <c r="E23236" s="6606" t="s">
        <v>31970</v>
      </c>
      <c r="U23236" s="6606">
        <f>'R4'!G95</f>
        <v>0</v>
      </c>
      <c r="V23236" s="6606">
        <f>'R4'!H95</f>
        <v>0</v>
      </c>
      <c r="W23236" s="6606">
        <f>'R4'!I95</f>
        <v>0</v>
      </c>
      <c r="X23236" s="6606">
        <f>'R4'!J95</f>
        <v>0</v>
      </c>
      <c r="Y23236" s="6606">
        <f>'R4'!K95</f>
        <v>0</v>
      </c>
      <c r="Z23236" s="6606">
        <f>'R4'!L95</f>
        <v>0</v>
      </c>
      <c r="AA23236" s="6606">
        <f>'R4'!M95</f>
        <v>0</v>
      </c>
      <c r="AB23236" s="6606">
        <f>'R4'!N95</f>
        <v>0</v>
      </c>
      <c r="AC23236" s="6606">
        <f>'R4'!O95</f>
        <v>0</v>
      </c>
      <c r="AD23236" s="6606">
        <f>'R4'!P95</f>
        <v>0</v>
      </c>
      <c r="AE23236" s="6606">
        <f>'R4'!Q95</f>
        <v>0</v>
      </c>
      <c r="AF23236" s="6606">
        <f>'R4'!R95</f>
        <v>0</v>
      </c>
      <c r="AG23236" s="6606">
        <f>'R4'!S95</f>
        <v>0</v>
      </c>
      <c r="BI23236" s="6606">
        <f>'R4'!T95</f>
        <v>0</v>
      </c>
    </row>
    <row r="23237" spans="2:61">
      <c r="B23237" s="6606" t="str">
        <f>'R4'!D96</f>
        <v>R4035_B5W</v>
      </c>
      <c r="C23237" s="6606" t="str">
        <f>'R4'!$C$87 &amp;" - "&amp; 'R4'!C96</f>
        <v>Tariff Band 5 - Forecast allocated wholesale charge (nominal price base) ~ Tariff Band 5</v>
      </c>
      <c r="D23237" s="6606" t="str">
        <f>'R4'!E96</f>
        <v>£m</v>
      </c>
      <c r="E23237" s="6606" t="s">
        <v>31970</v>
      </c>
      <c r="U23237" s="6606">
        <f>'R4'!G96</f>
        <v>0</v>
      </c>
      <c r="V23237" s="6606">
        <f>'R4'!H96</f>
        <v>0</v>
      </c>
      <c r="W23237" s="6606">
        <f>'R4'!I96</f>
        <v>0</v>
      </c>
      <c r="X23237" s="6606">
        <f>'R4'!J96</f>
        <v>0</v>
      </c>
      <c r="Y23237" s="6606">
        <f>'R4'!K96</f>
        <v>0</v>
      </c>
      <c r="Z23237" s="6606">
        <f>'R4'!L96</f>
        <v>0</v>
      </c>
      <c r="AA23237" s="6606">
        <f>'R4'!M96</f>
        <v>0</v>
      </c>
      <c r="AB23237" s="6606">
        <f>'R4'!N96</f>
        <v>0</v>
      </c>
      <c r="AC23237" s="6606">
        <f>'R4'!O96</f>
        <v>0</v>
      </c>
      <c r="AD23237" s="6606">
        <f>'R4'!P96</f>
        <v>0</v>
      </c>
      <c r="AE23237" s="6606">
        <f>'R4'!Q96</f>
        <v>0</v>
      </c>
      <c r="AF23237" s="6606">
        <f>'R4'!R96</f>
        <v>0</v>
      </c>
      <c r="AG23237" s="6606">
        <f>'R4'!S96</f>
        <v>0</v>
      </c>
      <c r="BI23237" s="6606">
        <f>'R4'!T96</f>
        <v>0</v>
      </c>
    </row>
    <row r="23238" spans="2:61">
      <c r="B23238" s="6606" t="str">
        <f>'R4'!D99</f>
        <v>R4D06D01W</v>
      </c>
      <c r="C23238" s="6606" t="str">
        <f>'R4'!$C$98 &amp;" - "&amp; 'R4'!C99</f>
        <v>Tariff Band 6 - Tariff name ~ Tariff Band 6</v>
      </c>
      <c r="D23238" s="6606" t="str">
        <f>'R4'!E99</f>
        <v>text</v>
      </c>
      <c r="E23238" s="6606" t="s">
        <v>31970</v>
      </c>
      <c r="F23238" s="6606">
        <f>'R4'!G99</f>
        <v>0</v>
      </c>
    </row>
    <row r="23239" spans="2:61">
      <c r="B23239" s="6606" t="str">
        <f>'R4'!D100</f>
        <v>R4028_B6W</v>
      </c>
      <c r="C23239" s="6606" t="str">
        <f>'R4'!$C$98 &amp;" - "&amp; 'R4'!C100</f>
        <v>Tariff Band 6 - Margin type ~ Tariff Band 6</v>
      </c>
      <c r="D23239" s="6606" t="str">
        <f>'R4'!E100</f>
        <v>text</v>
      </c>
      <c r="E23239" s="6606" t="s">
        <v>31970</v>
      </c>
      <c r="F23239" s="6606">
        <f>'R4'!G100</f>
        <v>0</v>
      </c>
    </row>
    <row r="23240" spans="2:61">
      <c r="B23240" s="6606" t="str">
        <f>'R4'!D101</f>
        <v>R4029_B6W</v>
      </c>
      <c r="C23240" s="6606" t="str">
        <f>'R4'!$C$98 &amp;" - "&amp; 'R4'!C101</f>
        <v>Tariff Band 6 - Tariff categorisation ~ Tariff Band 6</v>
      </c>
      <c r="D23240" s="6606" t="str">
        <f>'R4'!E101</f>
        <v>text</v>
      </c>
      <c r="E23240" s="6606" t="s">
        <v>31970</v>
      </c>
      <c r="F23240" s="6606">
        <f>'R4'!G101</f>
        <v>0</v>
      </c>
    </row>
    <row r="23241" spans="2:61">
      <c r="B23241" s="6606" t="str">
        <f>'R4'!D102</f>
        <v>R4D06D03W</v>
      </c>
      <c r="C23241" s="6606" t="str">
        <f>'R4'!$C$98 &amp;" - "&amp; 'R4'!C102</f>
        <v>Tariff Band 6 - Number of customers ~ Tariff Band 6</v>
      </c>
      <c r="D23241" s="6606" t="str">
        <f>'R4'!E102</f>
        <v>nr</v>
      </c>
      <c r="E23241" s="6606" t="s">
        <v>31970</v>
      </c>
      <c r="U23241" s="6606">
        <f>'R4'!G102</f>
        <v>0</v>
      </c>
      <c r="V23241" s="6606">
        <f>'R4'!H102</f>
        <v>0</v>
      </c>
      <c r="W23241" s="6606">
        <f>'R4'!I102</f>
        <v>0</v>
      </c>
      <c r="X23241" s="6606">
        <f>'R4'!J102</f>
        <v>0</v>
      </c>
      <c r="Y23241" s="6606">
        <f>'R4'!K102</f>
        <v>0</v>
      </c>
      <c r="Z23241" s="6606">
        <f>'R4'!L102</f>
        <v>0</v>
      </c>
      <c r="AA23241" s="6606">
        <f>'R4'!M102</f>
        <v>0</v>
      </c>
      <c r="AB23241" s="6606">
        <f>'R4'!N102</f>
        <v>0</v>
      </c>
      <c r="AC23241" s="6606">
        <f>'R4'!O102</f>
        <v>0</v>
      </c>
      <c r="AD23241" s="6606">
        <f>'R4'!P102</f>
        <v>0</v>
      </c>
      <c r="AE23241" s="6606">
        <f>'R4'!Q102</f>
        <v>0</v>
      </c>
      <c r="AF23241" s="6606">
        <f>'R4'!R102</f>
        <v>0</v>
      </c>
      <c r="AG23241" s="6606">
        <f>'R4'!S102</f>
        <v>0</v>
      </c>
      <c r="BI23241" s="6606">
        <f>'R4'!T102</f>
        <v>0</v>
      </c>
    </row>
    <row r="23242" spans="2:61">
      <c r="B23242" s="6606" t="str">
        <f>'R4'!D103</f>
        <v>R4D06D05W</v>
      </c>
      <c r="C23242" s="6606" t="str">
        <f>'R4'!$C$98 &amp;" - "&amp; 'R4'!C103</f>
        <v>Tariff Band 6 - Debtor days ~ Tariff Band 6</v>
      </c>
      <c r="D23242" s="6606" t="str">
        <f>'R4'!E103</f>
        <v>nr</v>
      </c>
      <c r="E23242" s="6606" t="s">
        <v>31970</v>
      </c>
      <c r="U23242" s="6606">
        <f>'R4'!G103</f>
        <v>0</v>
      </c>
      <c r="V23242" s="6606">
        <f>'R4'!H103</f>
        <v>0</v>
      </c>
      <c r="W23242" s="6606">
        <f>'R4'!I103</f>
        <v>0</v>
      </c>
      <c r="X23242" s="6606">
        <f>'R4'!J103</f>
        <v>0</v>
      </c>
      <c r="Y23242" s="6606">
        <f>'R4'!K103</f>
        <v>0</v>
      </c>
      <c r="Z23242" s="6606">
        <f>'R4'!L103</f>
        <v>0</v>
      </c>
      <c r="AA23242" s="6606">
        <f>'R4'!M103</f>
        <v>0</v>
      </c>
      <c r="AB23242" s="6606">
        <f>'R4'!N103</f>
        <v>0</v>
      </c>
      <c r="AC23242" s="6606">
        <f>'R4'!O103</f>
        <v>0</v>
      </c>
      <c r="AD23242" s="6606">
        <f>'R4'!P103</f>
        <v>0</v>
      </c>
      <c r="AE23242" s="6606">
        <f>'R4'!Q103</f>
        <v>0</v>
      </c>
      <c r="AF23242" s="6606">
        <f>'R4'!R103</f>
        <v>0</v>
      </c>
      <c r="AG23242" s="6606">
        <f>'R4'!S103</f>
        <v>0</v>
      </c>
      <c r="BI23242" s="6606">
        <f>'R4'!T103</f>
        <v>0</v>
      </c>
    </row>
    <row r="23243" spans="2:61">
      <c r="B23243" s="6606" t="str">
        <f>'R4'!D104</f>
        <v>R5E00006W</v>
      </c>
      <c r="C23243" s="6606" t="str">
        <f>'R4'!$C$98 &amp;" - "&amp; 'R4'!C104</f>
        <v>Tariff Band 6 - Net margin percentage ~ Tariff Band 6</v>
      </c>
      <c r="D23243" s="6606" t="str">
        <f>'R4'!E104</f>
        <v>%</v>
      </c>
      <c r="E23243" s="6606" t="s">
        <v>31970</v>
      </c>
      <c r="U23243" s="6606">
        <f>'R4'!G104</f>
        <v>0</v>
      </c>
      <c r="V23243" s="6606">
        <f>'R4'!H104</f>
        <v>0</v>
      </c>
      <c r="W23243" s="6606">
        <f>'R4'!I104</f>
        <v>0</v>
      </c>
      <c r="X23243" s="6606">
        <f>'R4'!J104</f>
        <v>0</v>
      </c>
      <c r="Y23243" s="6606">
        <f>'R4'!K104</f>
        <v>0</v>
      </c>
      <c r="Z23243" s="6606">
        <f>'R4'!L104</f>
        <v>0</v>
      </c>
      <c r="AA23243" s="6606">
        <f>'R4'!M104</f>
        <v>0</v>
      </c>
      <c r="AB23243" s="6606">
        <f>'R4'!N104</f>
        <v>0</v>
      </c>
      <c r="AC23243" s="6606">
        <f>'R4'!O104</f>
        <v>0</v>
      </c>
      <c r="AD23243" s="6606">
        <f>'R4'!P104</f>
        <v>0</v>
      </c>
      <c r="AE23243" s="6606">
        <f>'R4'!Q104</f>
        <v>0</v>
      </c>
      <c r="AF23243" s="6606">
        <f>'R4'!R104</f>
        <v>0</v>
      </c>
      <c r="AG23243" s="6606">
        <f>'R4'!S104</f>
        <v>0</v>
      </c>
      <c r="BI23243" s="6606">
        <f>'R4'!T104</f>
        <v>0</v>
      </c>
    </row>
    <row r="23244" spans="2:61">
      <c r="B23244" s="6606" t="str">
        <f>'R4'!D105</f>
        <v>R4033_B6W</v>
      </c>
      <c r="C23244" s="6606" t="str">
        <f>'R4'!$C$98 &amp;" - "&amp; 'R4'!C105</f>
        <v>Tariff Band 6 - Gross margin percentage ~ Tariff Band 6</v>
      </c>
      <c r="D23244" s="6606" t="str">
        <f>'R4'!E105</f>
        <v>%</v>
      </c>
      <c r="E23244" s="6606" t="s">
        <v>31970</v>
      </c>
      <c r="U23244" s="6606">
        <f>'R4'!G105</f>
        <v>0</v>
      </c>
      <c r="V23244" s="6606">
        <f>'R4'!H105</f>
        <v>0</v>
      </c>
      <c r="W23244" s="6606">
        <f>'R4'!I105</f>
        <v>0</v>
      </c>
      <c r="X23244" s="6606">
        <f>'R4'!J105</f>
        <v>0</v>
      </c>
      <c r="Y23244" s="6606">
        <f>'R4'!K105</f>
        <v>0</v>
      </c>
      <c r="Z23244" s="6606">
        <f>'R4'!L105</f>
        <v>0</v>
      </c>
      <c r="AA23244" s="6606">
        <f>'R4'!M105</f>
        <v>0</v>
      </c>
      <c r="AB23244" s="6606">
        <f>'R4'!N105</f>
        <v>0</v>
      </c>
      <c r="AC23244" s="6606">
        <f>'R4'!O105</f>
        <v>0</v>
      </c>
      <c r="AD23244" s="6606">
        <f>'R4'!P105</f>
        <v>0</v>
      </c>
      <c r="AE23244" s="6606">
        <f>'R4'!Q105</f>
        <v>0</v>
      </c>
      <c r="AF23244" s="6606">
        <f>'R4'!R105</f>
        <v>0</v>
      </c>
      <c r="AG23244" s="6606">
        <f>'R4'!S105</f>
        <v>0</v>
      </c>
      <c r="BI23244" s="6606">
        <f>'R4'!T105</f>
        <v>0</v>
      </c>
    </row>
    <row r="23245" spans="2:61">
      <c r="B23245" s="6606" t="str">
        <f>'R4'!D106</f>
        <v>R4034_B6W</v>
      </c>
      <c r="C23245" s="6606" t="str">
        <f>'R4'!$C$98 &amp;" - "&amp; 'R4'!C106</f>
        <v>Tariff Band 6 - Retail cost per customer ~ Tariff Band 6</v>
      </c>
      <c r="D23245" s="6606" t="str">
        <f>'R4'!E106</f>
        <v>£</v>
      </c>
      <c r="E23245" s="6606" t="s">
        <v>31970</v>
      </c>
      <c r="U23245" s="6606">
        <f>'R4'!G106</f>
        <v>0</v>
      </c>
      <c r="V23245" s="6606">
        <f>'R4'!H106</f>
        <v>0</v>
      </c>
      <c r="W23245" s="6606">
        <f>'R4'!I106</f>
        <v>0</v>
      </c>
      <c r="X23245" s="6606">
        <f>'R4'!J106</f>
        <v>0</v>
      </c>
      <c r="Y23245" s="6606">
        <f>'R4'!K106</f>
        <v>0</v>
      </c>
      <c r="Z23245" s="6606">
        <f>'R4'!L106</f>
        <v>0</v>
      </c>
      <c r="AA23245" s="6606">
        <f>'R4'!M106</f>
        <v>0</v>
      </c>
      <c r="AB23245" s="6606">
        <f>'R4'!N106</f>
        <v>0</v>
      </c>
      <c r="AC23245" s="6606">
        <f>'R4'!O106</f>
        <v>0</v>
      </c>
      <c r="AD23245" s="6606">
        <f>'R4'!P106</f>
        <v>0</v>
      </c>
      <c r="AE23245" s="6606">
        <f>'R4'!Q106</f>
        <v>0</v>
      </c>
      <c r="AF23245" s="6606">
        <f>'R4'!R106</f>
        <v>0</v>
      </c>
      <c r="AG23245" s="6606">
        <f>'R4'!S106</f>
        <v>0</v>
      </c>
      <c r="BI23245" s="6606">
        <f>'R4'!T106</f>
        <v>0</v>
      </c>
    </row>
    <row r="23246" spans="2:61">
      <c r="B23246" s="6606" t="str">
        <f>'R4'!D107</f>
        <v>R4035_B6W</v>
      </c>
      <c r="C23246" s="6606" t="str">
        <f>'R4'!$C$98 &amp;" - "&amp; 'R4'!C107</f>
        <v>Tariff Band 6 - Forecast allocated wholesale charge (nominal price base) ~ Tariff Band 6</v>
      </c>
      <c r="D23246" s="6606" t="str">
        <f>'R4'!E107</f>
        <v>£m</v>
      </c>
      <c r="E23246" s="6606" t="s">
        <v>31970</v>
      </c>
      <c r="U23246" s="6606">
        <f>'R4'!G107</f>
        <v>0</v>
      </c>
      <c r="V23246" s="6606">
        <f>'R4'!H107</f>
        <v>0</v>
      </c>
      <c r="W23246" s="6606">
        <f>'R4'!I107</f>
        <v>0</v>
      </c>
      <c r="X23246" s="6606">
        <f>'R4'!J107</f>
        <v>0</v>
      </c>
      <c r="Y23246" s="6606">
        <f>'R4'!K107</f>
        <v>0</v>
      </c>
      <c r="Z23246" s="6606">
        <f>'R4'!L107</f>
        <v>0</v>
      </c>
      <c r="AA23246" s="6606">
        <f>'R4'!M107</f>
        <v>0</v>
      </c>
      <c r="AB23246" s="6606">
        <f>'R4'!N107</f>
        <v>0</v>
      </c>
      <c r="AC23246" s="6606">
        <f>'R4'!O107</f>
        <v>0</v>
      </c>
      <c r="AD23246" s="6606">
        <f>'R4'!P107</f>
        <v>0</v>
      </c>
      <c r="AE23246" s="6606">
        <f>'R4'!Q107</f>
        <v>0</v>
      </c>
      <c r="AF23246" s="6606">
        <f>'R4'!R107</f>
        <v>0</v>
      </c>
      <c r="AG23246" s="6606">
        <f>'R4'!S107</f>
        <v>0</v>
      </c>
      <c r="BI23246" s="6606">
        <f>'R4'!T107</f>
        <v>0</v>
      </c>
    </row>
    <row r="23247" spans="2:61">
      <c r="B23247" s="6606" t="str">
        <f>'R4'!D110</f>
        <v>R4D07D01W</v>
      </c>
      <c r="C23247" s="6606" t="str">
        <f>'R4'!$C$109 &amp;" - "&amp; 'R4'!C110</f>
        <v>Tariff Band 7 - Tariff name ~ Tariff Band 7</v>
      </c>
      <c r="D23247" s="6606" t="str">
        <f>'R4'!E110</f>
        <v>text</v>
      </c>
      <c r="E23247" s="6606" t="s">
        <v>31970</v>
      </c>
      <c r="F23247" s="6606">
        <f>'R4'!G110</f>
        <v>0</v>
      </c>
    </row>
    <row r="23248" spans="2:61">
      <c r="B23248" s="6606" t="str">
        <f>'R4'!D111</f>
        <v>R4028_B7W</v>
      </c>
      <c r="C23248" s="6606" t="str">
        <f>'R4'!$C$109 &amp;" - "&amp; 'R4'!C111</f>
        <v>Tariff Band 7 - Margin type ~ Tariff Band 7</v>
      </c>
      <c r="D23248" s="6606" t="str">
        <f>'R4'!E111</f>
        <v>text</v>
      </c>
      <c r="E23248" s="6606" t="s">
        <v>31970</v>
      </c>
      <c r="F23248" s="6606">
        <f>'R4'!G111</f>
        <v>0</v>
      </c>
    </row>
    <row r="23249" spans="2:61">
      <c r="B23249" s="6606" t="str">
        <f>'R4'!D112</f>
        <v>R4029_B7W</v>
      </c>
      <c r="C23249" s="6606" t="str">
        <f>'R4'!$C$109 &amp;" - "&amp; 'R4'!C112</f>
        <v>Tariff Band 7 - Tariff categorisation ~ Tariff Band 7</v>
      </c>
      <c r="D23249" s="6606" t="str">
        <f>'R4'!E112</f>
        <v>text</v>
      </c>
      <c r="E23249" s="6606" t="s">
        <v>31970</v>
      </c>
      <c r="F23249" s="6606">
        <f>'R4'!G112</f>
        <v>0</v>
      </c>
    </row>
    <row r="23250" spans="2:61">
      <c r="B23250" s="6606" t="str">
        <f>'R4'!D113</f>
        <v>R4D07D03W</v>
      </c>
      <c r="C23250" s="6606" t="str">
        <f>'R4'!$C$109 &amp;" - "&amp; 'R4'!C113</f>
        <v>Tariff Band 7 - Number of customers ~ Tariff Band 7</v>
      </c>
      <c r="D23250" s="6606" t="str">
        <f>'R4'!E113</f>
        <v>nr</v>
      </c>
      <c r="E23250" s="6606" t="s">
        <v>31970</v>
      </c>
      <c r="U23250" s="6606">
        <f>'R4'!G113</f>
        <v>0</v>
      </c>
      <c r="V23250" s="6606">
        <f>'R4'!H113</f>
        <v>0</v>
      </c>
      <c r="W23250" s="6606">
        <f>'R4'!I113</f>
        <v>0</v>
      </c>
      <c r="X23250" s="6606">
        <f>'R4'!J113</f>
        <v>0</v>
      </c>
      <c r="Y23250" s="6606">
        <f>'R4'!K113</f>
        <v>0</v>
      </c>
      <c r="Z23250" s="6606">
        <f>'R4'!L113</f>
        <v>0</v>
      </c>
      <c r="AA23250" s="6606">
        <f>'R4'!M113</f>
        <v>0</v>
      </c>
      <c r="AB23250" s="6606">
        <f>'R4'!N113</f>
        <v>0</v>
      </c>
      <c r="AC23250" s="6606">
        <f>'R4'!O113</f>
        <v>0</v>
      </c>
      <c r="AD23250" s="6606">
        <f>'R4'!P113</f>
        <v>0</v>
      </c>
      <c r="AE23250" s="6606">
        <f>'R4'!Q113</f>
        <v>0</v>
      </c>
      <c r="AF23250" s="6606">
        <f>'R4'!R113</f>
        <v>0</v>
      </c>
      <c r="AG23250" s="6606">
        <f>'R4'!S113</f>
        <v>0</v>
      </c>
      <c r="BI23250" s="6606">
        <f>'R4'!T113</f>
        <v>0</v>
      </c>
    </row>
    <row r="23251" spans="2:61">
      <c r="B23251" s="6606" t="str">
        <f>'R4'!D114</f>
        <v>R4D07D05W</v>
      </c>
      <c r="C23251" s="6606" t="str">
        <f>'R4'!$C$109 &amp;" - "&amp; 'R4'!C114</f>
        <v>Tariff Band 7 - Debtor days ~ Tariff Band 7</v>
      </c>
      <c r="D23251" s="6606" t="str">
        <f>'R4'!E114</f>
        <v>nr</v>
      </c>
      <c r="E23251" s="6606" t="s">
        <v>31970</v>
      </c>
      <c r="U23251" s="6606">
        <f>'R4'!G114</f>
        <v>0</v>
      </c>
      <c r="V23251" s="6606">
        <f>'R4'!H114</f>
        <v>0</v>
      </c>
      <c r="W23251" s="6606">
        <f>'R4'!I114</f>
        <v>0</v>
      </c>
      <c r="X23251" s="6606">
        <f>'R4'!J114</f>
        <v>0</v>
      </c>
      <c r="Y23251" s="6606">
        <f>'R4'!K114</f>
        <v>0</v>
      </c>
      <c r="Z23251" s="6606">
        <f>'R4'!L114</f>
        <v>0</v>
      </c>
      <c r="AA23251" s="6606">
        <f>'R4'!M114</f>
        <v>0</v>
      </c>
      <c r="AB23251" s="6606">
        <f>'R4'!N114</f>
        <v>0</v>
      </c>
      <c r="AC23251" s="6606">
        <f>'R4'!O114</f>
        <v>0</v>
      </c>
      <c r="AD23251" s="6606">
        <f>'R4'!P114</f>
        <v>0</v>
      </c>
      <c r="AE23251" s="6606">
        <f>'R4'!Q114</f>
        <v>0</v>
      </c>
      <c r="AF23251" s="6606">
        <f>'R4'!R114</f>
        <v>0</v>
      </c>
      <c r="AG23251" s="6606">
        <f>'R4'!S114</f>
        <v>0</v>
      </c>
      <c r="BI23251" s="6606">
        <f>'R4'!T114</f>
        <v>0</v>
      </c>
    </row>
    <row r="23252" spans="2:61">
      <c r="B23252" s="6606" t="str">
        <f>'R4'!D115</f>
        <v>R5E00007W</v>
      </c>
      <c r="C23252" s="6606" t="str">
        <f>'R4'!$C$109 &amp;" - "&amp; 'R4'!C115</f>
        <v>Tariff Band 7 - Net margin percentage ~ Tariff Band 7</v>
      </c>
      <c r="D23252" s="6606" t="str">
        <f>'R4'!E115</f>
        <v>%</v>
      </c>
      <c r="E23252" s="6606" t="s">
        <v>31970</v>
      </c>
      <c r="U23252" s="6606">
        <f>'R4'!G115</f>
        <v>0</v>
      </c>
      <c r="V23252" s="6606">
        <f>'R4'!H115</f>
        <v>0</v>
      </c>
      <c r="W23252" s="6606">
        <f>'R4'!I115</f>
        <v>0</v>
      </c>
      <c r="X23252" s="6606">
        <f>'R4'!J115</f>
        <v>0</v>
      </c>
      <c r="Y23252" s="6606">
        <f>'R4'!K115</f>
        <v>0</v>
      </c>
      <c r="Z23252" s="6606">
        <f>'R4'!L115</f>
        <v>0</v>
      </c>
      <c r="AA23252" s="6606">
        <f>'R4'!M115</f>
        <v>0</v>
      </c>
      <c r="AB23252" s="6606">
        <f>'R4'!N115</f>
        <v>0</v>
      </c>
      <c r="AC23252" s="6606">
        <f>'R4'!O115</f>
        <v>0</v>
      </c>
      <c r="AD23252" s="6606">
        <f>'R4'!P115</f>
        <v>0</v>
      </c>
      <c r="AE23252" s="6606">
        <f>'R4'!Q115</f>
        <v>0</v>
      </c>
      <c r="AF23252" s="6606">
        <f>'R4'!R115</f>
        <v>0</v>
      </c>
      <c r="AG23252" s="6606">
        <f>'R4'!S115</f>
        <v>0</v>
      </c>
      <c r="BI23252" s="6606">
        <f>'R4'!T115</f>
        <v>0</v>
      </c>
    </row>
    <row r="23253" spans="2:61">
      <c r="B23253" s="6606" t="str">
        <f>'R4'!D116</f>
        <v>R4033_B7W</v>
      </c>
      <c r="C23253" s="6606" t="str">
        <f>'R4'!$C$109 &amp;" - "&amp; 'R4'!C116</f>
        <v>Tariff Band 7 - Gross margin percentage ~ Tariff Band 7</v>
      </c>
      <c r="D23253" s="6606" t="str">
        <f>'R4'!E116</f>
        <v>%</v>
      </c>
      <c r="E23253" s="6606" t="s">
        <v>31970</v>
      </c>
      <c r="U23253" s="6606">
        <f>'R4'!G116</f>
        <v>0</v>
      </c>
      <c r="V23253" s="6606">
        <f>'R4'!H116</f>
        <v>0</v>
      </c>
      <c r="W23253" s="6606">
        <f>'R4'!I116</f>
        <v>0</v>
      </c>
      <c r="X23253" s="6606">
        <f>'R4'!J116</f>
        <v>0</v>
      </c>
      <c r="Y23253" s="6606">
        <f>'R4'!K116</f>
        <v>0</v>
      </c>
      <c r="Z23253" s="6606">
        <f>'R4'!L116</f>
        <v>0</v>
      </c>
      <c r="AA23253" s="6606">
        <f>'R4'!M116</f>
        <v>0</v>
      </c>
      <c r="AB23253" s="6606">
        <f>'R4'!N116</f>
        <v>0</v>
      </c>
      <c r="AC23253" s="6606">
        <f>'R4'!O116</f>
        <v>0</v>
      </c>
      <c r="AD23253" s="6606">
        <f>'R4'!P116</f>
        <v>0</v>
      </c>
      <c r="AE23253" s="6606">
        <f>'R4'!Q116</f>
        <v>0</v>
      </c>
      <c r="AF23253" s="6606">
        <f>'R4'!R116</f>
        <v>0</v>
      </c>
      <c r="AG23253" s="6606">
        <f>'R4'!S116</f>
        <v>0</v>
      </c>
      <c r="BI23253" s="6606">
        <f>'R4'!T116</f>
        <v>0</v>
      </c>
    </row>
    <row r="23254" spans="2:61">
      <c r="B23254" s="6606" t="str">
        <f>'R4'!D117</f>
        <v>R4034_B7W</v>
      </c>
      <c r="C23254" s="6606" t="str">
        <f>'R4'!$C$109 &amp;" - "&amp; 'R4'!C117</f>
        <v>Tariff Band 7 - Retail cost per customer ~ Tariff Band 7</v>
      </c>
      <c r="D23254" s="6606" t="str">
        <f>'R4'!E117</f>
        <v>£</v>
      </c>
      <c r="E23254" s="6606" t="s">
        <v>31970</v>
      </c>
      <c r="U23254" s="6606">
        <f>'R4'!G117</f>
        <v>0</v>
      </c>
      <c r="V23254" s="6606">
        <f>'R4'!H117</f>
        <v>0</v>
      </c>
      <c r="W23254" s="6606">
        <f>'R4'!I117</f>
        <v>0</v>
      </c>
      <c r="X23254" s="6606">
        <f>'R4'!J117</f>
        <v>0</v>
      </c>
      <c r="Y23254" s="6606">
        <f>'R4'!K117</f>
        <v>0</v>
      </c>
      <c r="Z23254" s="6606">
        <f>'R4'!L117</f>
        <v>0</v>
      </c>
      <c r="AA23254" s="6606">
        <f>'R4'!M117</f>
        <v>0</v>
      </c>
      <c r="AB23254" s="6606">
        <f>'R4'!N117</f>
        <v>0</v>
      </c>
      <c r="AC23254" s="6606">
        <f>'R4'!O117</f>
        <v>0</v>
      </c>
      <c r="AD23254" s="6606">
        <f>'R4'!P117</f>
        <v>0</v>
      </c>
      <c r="AE23254" s="6606">
        <f>'R4'!Q117</f>
        <v>0</v>
      </c>
      <c r="AF23254" s="6606">
        <f>'R4'!R117</f>
        <v>0</v>
      </c>
      <c r="AG23254" s="6606">
        <f>'R4'!S117</f>
        <v>0</v>
      </c>
      <c r="BI23254" s="6606">
        <f>'R4'!T117</f>
        <v>0</v>
      </c>
    </row>
    <row r="23255" spans="2:61">
      <c r="B23255" s="6606" t="str">
        <f>'R4'!D118</f>
        <v>R4035_B7W</v>
      </c>
      <c r="C23255" s="6606" t="str">
        <f>'R4'!$C$109 &amp;" - "&amp; 'R4'!C118</f>
        <v>Tariff Band 7 - Forecast allocated wholesale charge (nominal price base) ~ Tariff Band 7</v>
      </c>
      <c r="D23255" s="6606" t="str">
        <f>'R4'!E118</f>
        <v>£m</v>
      </c>
      <c r="E23255" s="6606" t="s">
        <v>31970</v>
      </c>
      <c r="U23255" s="6606">
        <f>'R4'!G118</f>
        <v>0</v>
      </c>
      <c r="V23255" s="6606">
        <f>'R4'!H118</f>
        <v>0</v>
      </c>
      <c r="W23255" s="6606">
        <f>'R4'!I118</f>
        <v>0</v>
      </c>
      <c r="X23255" s="6606">
        <f>'R4'!J118</f>
        <v>0</v>
      </c>
      <c r="Y23255" s="6606">
        <f>'R4'!K118</f>
        <v>0</v>
      </c>
      <c r="Z23255" s="6606">
        <f>'R4'!L118</f>
        <v>0</v>
      </c>
      <c r="AA23255" s="6606">
        <f>'R4'!M118</f>
        <v>0</v>
      </c>
      <c r="AB23255" s="6606">
        <f>'R4'!N118</f>
        <v>0</v>
      </c>
      <c r="AC23255" s="6606">
        <f>'R4'!O118</f>
        <v>0</v>
      </c>
      <c r="AD23255" s="6606">
        <f>'R4'!P118</f>
        <v>0</v>
      </c>
      <c r="AE23255" s="6606">
        <f>'R4'!Q118</f>
        <v>0</v>
      </c>
      <c r="AF23255" s="6606">
        <f>'R4'!R118</f>
        <v>0</v>
      </c>
      <c r="AG23255" s="6606">
        <f>'R4'!S118</f>
        <v>0</v>
      </c>
      <c r="BI23255" s="6606">
        <f>'R4'!T118</f>
        <v>0</v>
      </c>
    </row>
    <row r="23256" spans="2:61">
      <c r="B23256" s="6606" t="str">
        <f>'R4'!D121</f>
        <v>R4D08D01W</v>
      </c>
      <c r="C23256" s="6606" t="str">
        <f>'R4'!$C$120 &amp;" - "&amp; 'R4'!C121</f>
        <v>Tariff Band 8 - Tariff name ~ Tariff Band 8</v>
      </c>
      <c r="D23256" s="6606" t="str">
        <f>'R4'!E121</f>
        <v>text</v>
      </c>
      <c r="E23256" s="6606" t="s">
        <v>31970</v>
      </c>
      <c r="F23256" s="6606">
        <f>'R4'!G121</f>
        <v>0</v>
      </c>
    </row>
    <row r="23257" spans="2:61">
      <c r="B23257" s="6606" t="str">
        <f>'R4'!D122</f>
        <v>R4028_B8W</v>
      </c>
      <c r="C23257" s="6606" t="str">
        <f>'R4'!$C$120 &amp;" - "&amp; 'R4'!C122</f>
        <v>Tariff Band 8 - Margin type ~ Tariff Band 8</v>
      </c>
      <c r="D23257" s="6606" t="str">
        <f>'R4'!E122</f>
        <v>text</v>
      </c>
      <c r="E23257" s="6606" t="s">
        <v>31970</v>
      </c>
      <c r="F23257" s="6606">
        <f>'R4'!G122</f>
        <v>0</v>
      </c>
    </row>
    <row r="23258" spans="2:61">
      <c r="B23258" s="6606" t="str">
        <f>'R4'!D123</f>
        <v>R4029_B8W</v>
      </c>
      <c r="C23258" s="6606" t="str">
        <f>'R4'!$C$120 &amp;" - "&amp; 'R4'!C123</f>
        <v>Tariff Band 8 - Tariff categorisation ~ Tariff Band 8</v>
      </c>
      <c r="D23258" s="6606" t="str">
        <f>'R4'!E123</f>
        <v>text</v>
      </c>
      <c r="E23258" s="6606" t="s">
        <v>31970</v>
      </c>
      <c r="F23258" s="6606">
        <f>'R4'!G123</f>
        <v>0</v>
      </c>
    </row>
    <row r="23259" spans="2:61">
      <c r="B23259" s="6606" t="str">
        <f>'R4'!D124</f>
        <v>R4D08D03W</v>
      </c>
      <c r="C23259" s="6606" t="str">
        <f>'R4'!$C$120 &amp;" - "&amp; 'R4'!C124</f>
        <v>Tariff Band 8 - Number of customers ~ Tariff Band 8</v>
      </c>
      <c r="D23259" s="6606" t="str">
        <f>'R4'!E124</f>
        <v>nr</v>
      </c>
      <c r="E23259" s="6606" t="s">
        <v>31970</v>
      </c>
      <c r="U23259" s="6606">
        <f>'R4'!G124</f>
        <v>0</v>
      </c>
      <c r="V23259" s="6606">
        <f>'R4'!H124</f>
        <v>0</v>
      </c>
      <c r="W23259" s="6606">
        <f>'R4'!I124</f>
        <v>0</v>
      </c>
      <c r="X23259" s="6606">
        <f>'R4'!J124</f>
        <v>0</v>
      </c>
      <c r="Y23259" s="6606">
        <f>'R4'!K124</f>
        <v>0</v>
      </c>
      <c r="Z23259" s="6606">
        <f>'R4'!L124</f>
        <v>0</v>
      </c>
      <c r="AA23259" s="6606">
        <f>'R4'!M124</f>
        <v>0</v>
      </c>
      <c r="AB23259" s="6606">
        <f>'R4'!N124</f>
        <v>0</v>
      </c>
      <c r="AC23259" s="6606">
        <f>'R4'!O124</f>
        <v>0</v>
      </c>
      <c r="AD23259" s="6606">
        <f>'R4'!P124</f>
        <v>0</v>
      </c>
      <c r="AE23259" s="6606">
        <f>'R4'!Q124</f>
        <v>0</v>
      </c>
      <c r="AF23259" s="6606">
        <f>'R4'!R124</f>
        <v>0</v>
      </c>
      <c r="AG23259" s="6606">
        <f>'R4'!S124</f>
        <v>0</v>
      </c>
      <c r="BI23259" s="6606">
        <f>'R4'!T124</f>
        <v>0</v>
      </c>
    </row>
    <row r="23260" spans="2:61">
      <c r="B23260" s="6606" t="str">
        <f>'R4'!D125</f>
        <v>R4D08D05W</v>
      </c>
      <c r="C23260" s="6606" t="str">
        <f>'R4'!$C$120 &amp;" - "&amp; 'R4'!C125</f>
        <v>Tariff Band 8 - Debtor days ~ Tariff Band 8</v>
      </c>
      <c r="D23260" s="6606" t="str">
        <f>'R4'!E125</f>
        <v>nr</v>
      </c>
      <c r="E23260" s="6606" t="s">
        <v>31970</v>
      </c>
      <c r="U23260" s="6606">
        <f>'R4'!G125</f>
        <v>0</v>
      </c>
      <c r="V23260" s="6606">
        <f>'R4'!H125</f>
        <v>0</v>
      </c>
      <c r="W23260" s="6606">
        <f>'R4'!I125</f>
        <v>0</v>
      </c>
      <c r="X23260" s="6606">
        <f>'R4'!J125</f>
        <v>0</v>
      </c>
      <c r="Y23260" s="6606">
        <f>'R4'!K125</f>
        <v>0</v>
      </c>
      <c r="Z23260" s="6606">
        <f>'R4'!L125</f>
        <v>0</v>
      </c>
      <c r="AA23260" s="6606">
        <f>'R4'!M125</f>
        <v>0</v>
      </c>
      <c r="AB23260" s="6606">
        <f>'R4'!N125</f>
        <v>0</v>
      </c>
      <c r="AC23260" s="6606">
        <f>'R4'!O125</f>
        <v>0</v>
      </c>
      <c r="AD23260" s="6606">
        <f>'R4'!P125</f>
        <v>0</v>
      </c>
      <c r="AE23260" s="6606">
        <f>'R4'!Q125</f>
        <v>0</v>
      </c>
      <c r="AF23260" s="6606">
        <f>'R4'!R125</f>
        <v>0</v>
      </c>
      <c r="AG23260" s="6606">
        <f>'R4'!S125</f>
        <v>0</v>
      </c>
      <c r="BI23260" s="6606">
        <f>'R4'!T125</f>
        <v>0</v>
      </c>
    </row>
    <row r="23261" spans="2:61">
      <c r="B23261" s="6606" t="str">
        <f>'R4'!D126</f>
        <v>R5E00008W</v>
      </c>
      <c r="C23261" s="6606" t="str">
        <f>'R4'!$C$120 &amp;" - "&amp; 'R4'!C126</f>
        <v>Tariff Band 8 - Net margin percentage ~ Tariff Band 8</v>
      </c>
      <c r="D23261" s="6606" t="str">
        <f>'R4'!E126</f>
        <v>%</v>
      </c>
      <c r="E23261" s="6606" t="s">
        <v>31970</v>
      </c>
      <c r="U23261" s="6606">
        <f>'R4'!G126</f>
        <v>0</v>
      </c>
      <c r="V23261" s="6606">
        <f>'R4'!H126</f>
        <v>0</v>
      </c>
      <c r="W23261" s="6606">
        <f>'R4'!I126</f>
        <v>0</v>
      </c>
      <c r="X23261" s="6606">
        <f>'R4'!J126</f>
        <v>0</v>
      </c>
      <c r="Y23261" s="6606">
        <f>'R4'!K126</f>
        <v>0</v>
      </c>
      <c r="Z23261" s="6606">
        <f>'R4'!L126</f>
        <v>0</v>
      </c>
      <c r="AA23261" s="6606">
        <f>'R4'!M126</f>
        <v>0</v>
      </c>
      <c r="AB23261" s="6606">
        <f>'R4'!N126</f>
        <v>0</v>
      </c>
      <c r="AC23261" s="6606">
        <f>'R4'!O126</f>
        <v>0</v>
      </c>
      <c r="AD23261" s="6606">
        <f>'R4'!P126</f>
        <v>0</v>
      </c>
      <c r="AE23261" s="6606">
        <f>'R4'!Q126</f>
        <v>0</v>
      </c>
      <c r="AF23261" s="6606">
        <f>'R4'!R126</f>
        <v>0</v>
      </c>
      <c r="AG23261" s="6606">
        <f>'R4'!S126</f>
        <v>0</v>
      </c>
      <c r="BI23261" s="6606">
        <f>'R4'!T126</f>
        <v>0</v>
      </c>
    </row>
    <row r="23262" spans="2:61">
      <c r="B23262" s="6606" t="str">
        <f>'R4'!D127</f>
        <v>R4033_B8W</v>
      </c>
      <c r="C23262" s="6606" t="str">
        <f>'R4'!$C$120 &amp;" - "&amp; 'R4'!C127</f>
        <v>Tariff Band 8 - Gross margin percentage ~ Tariff Band 8</v>
      </c>
      <c r="D23262" s="6606" t="str">
        <f>'R4'!E127</f>
        <v>%</v>
      </c>
      <c r="E23262" s="6606" t="s">
        <v>31970</v>
      </c>
      <c r="U23262" s="6606">
        <f>'R4'!G127</f>
        <v>0</v>
      </c>
      <c r="V23262" s="6606">
        <f>'R4'!H127</f>
        <v>0</v>
      </c>
      <c r="W23262" s="6606">
        <f>'R4'!I127</f>
        <v>0</v>
      </c>
      <c r="X23262" s="6606">
        <f>'R4'!J127</f>
        <v>0</v>
      </c>
      <c r="Y23262" s="6606">
        <f>'R4'!K127</f>
        <v>0</v>
      </c>
      <c r="Z23262" s="6606">
        <f>'R4'!L127</f>
        <v>0</v>
      </c>
      <c r="AA23262" s="6606">
        <f>'R4'!M127</f>
        <v>0</v>
      </c>
      <c r="AB23262" s="6606">
        <f>'R4'!N127</f>
        <v>0</v>
      </c>
      <c r="AC23262" s="6606">
        <f>'R4'!O127</f>
        <v>0</v>
      </c>
      <c r="AD23262" s="6606">
        <f>'R4'!P127</f>
        <v>0</v>
      </c>
      <c r="AE23262" s="6606">
        <f>'R4'!Q127</f>
        <v>0</v>
      </c>
      <c r="AF23262" s="6606">
        <f>'R4'!R127</f>
        <v>0</v>
      </c>
      <c r="AG23262" s="6606">
        <f>'R4'!S127</f>
        <v>0</v>
      </c>
      <c r="BI23262" s="6606">
        <f>'R4'!T127</f>
        <v>0</v>
      </c>
    </row>
    <row r="23263" spans="2:61">
      <c r="B23263" s="6606" t="str">
        <f>'R4'!D128</f>
        <v>R4034_B8W</v>
      </c>
      <c r="C23263" s="6606" t="str">
        <f>'R4'!$C$120 &amp;" - "&amp; 'R4'!C128</f>
        <v>Tariff Band 8 - Retail cost per customer ~ Tariff Band 8</v>
      </c>
      <c r="D23263" s="6606" t="str">
        <f>'R4'!E128</f>
        <v>£</v>
      </c>
      <c r="E23263" s="6606" t="s">
        <v>31970</v>
      </c>
      <c r="U23263" s="6606">
        <f>'R4'!G128</f>
        <v>0</v>
      </c>
      <c r="V23263" s="6606">
        <f>'R4'!H128</f>
        <v>0</v>
      </c>
      <c r="W23263" s="6606">
        <f>'R4'!I128</f>
        <v>0</v>
      </c>
      <c r="X23263" s="6606">
        <f>'R4'!J128</f>
        <v>0</v>
      </c>
      <c r="Y23263" s="6606">
        <f>'R4'!K128</f>
        <v>0</v>
      </c>
      <c r="Z23263" s="6606">
        <f>'R4'!L128</f>
        <v>0</v>
      </c>
      <c r="AA23263" s="6606">
        <f>'R4'!M128</f>
        <v>0</v>
      </c>
      <c r="AB23263" s="6606">
        <f>'R4'!N128</f>
        <v>0</v>
      </c>
      <c r="AC23263" s="6606">
        <f>'R4'!O128</f>
        <v>0</v>
      </c>
      <c r="AD23263" s="6606">
        <f>'R4'!P128</f>
        <v>0</v>
      </c>
      <c r="AE23263" s="6606">
        <f>'R4'!Q128</f>
        <v>0</v>
      </c>
      <c r="AF23263" s="6606">
        <f>'R4'!R128</f>
        <v>0</v>
      </c>
      <c r="AG23263" s="6606">
        <f>'R4'!S128</f>
        <v>0</v>
      </c>
      <c r="BI23263" s="6606">
        <f>'R4'!T128</f>
        <v>0</v>
      </c>
    </row>
    <row r="23264" spans="2:61">
      <c r="B23264" s="6606" t="str">
        <f>'R4'!D129</f>
        <v>R4035_B8W</v>
      </c>
      <c r="C23264" s="6606" t="str">
        <f>'R4'!$C$120 &amp;" - "&amp; 'R4'!C129</f>
        <v>Tariff Band 8 - Forecast allocated wholesale charge (nominal price base) ~ Tariff Band 8</v>
      </c>
      <c r="D23264" s="6606" t="str">
        <f>'R4'!E129</f>
        <v>£m</v>
      </c>
      <c r="E23264" s="6606" t="s">
        <v>31970</v>
      </c>
      <c r="U23264" s="6606">
        <f>'R4'!G129</f>
        <v>0</v>
      </c>
      <c r="V23264" s="6606">
        <f>'R4'!H129</f>
        <v>0</v>
      </c>
      <c r="W23264" s="6606">
        <f>'R4'!I129</f>
        <v>0</v>
      </c>
      <c r="X23264" s="6606">
        <f>'R4'!J129</f>
        <v>0</v>
      </c>
      <c r="Y23264" s="6606">
        <f>'R4'!K129</f>
        <v>0</v>
      </c>
      <c r="Z23264" s="6606">
        <f>'R4'!L129</f>
        <v>0</v>
      </c>
      <c r="AA23264" s="6606">
        <f>'R4'!M129</f>
        <v>0</v>
      </c>
      <c r="AB23264" s="6606">
        <f>'R4'!N129</f>
        <v>0</v>
      </c>
      <c r="AC23264" s="6606">
        <f>'R4'!O129</f>
        <v>0</v>
      </c>
      <c r="AD23264" s="6606">
        <f>'R4'!P129</f>
        <v>0</v>
      </c>
      <c r="AE23264" s="6606">
        <f>'R4'!Q129</f>
        <v>0</v>
      </c>
      <c r="AF23264" s="6606">
        <f>'R4'!R129</f>
        <v>0</v>
      </c>
      <c r="AG23264" s="6606">
        <f>'R4'!S129</f>
        <v>0</v>
      </c>
      <c r="BI23264" s="6606">
        <f>'R4'!T129</f>
        <v>0</v>
      </c>
    </row>
    <row r="23265" spans="2:61">
      <c r="B23265" s="6606" t="str">
        <f>'R4'!D132</f>
        <v>R4D09D01W</v>
      </c>
      <c r="C23265" s="6606" t="str">
        <f>'R4'!$C$131 &amp;" - "&amp; 'R4'!C132</f>
        <v>Tariff Band 9 - Tariff name ~ Tariff Band 9</v>
      </c>
      <c r="D23265" s="6606" t="str">
        <f>'R4'!E132</f>
        <v>text</v>
      </c>
      <c r="E23265" s="6606" t="s">
        <v>31970</v>
      </c>
      <c r="F23265" s="6606">
        <f>'R4'!G132</f>
        <v>0</v>
      </c>
    </row>
    <row r="23266" spans="2:61">
      <c r="B23266" s="6606" t="str">
        <f>'R4'!D133</f>
        <v>R4028_B9W</v>
      </c>
      <c r="C23266" s="6606" t="str">
        <f>'R4'!$C$131 &amp;" - "&amp; 'R4'!C133</f>
        <v>Tariff Band 9 - Margin type ~ Tariff Band 9</v>
      </c>
      <c r="D23266" s="6606" t="str">
        <f>'R4'!E133</f>
        <v>text</v>
      </c>
      <c r="E23266" s="6606" t="s">
        <v>31970</v>
      </c>
      <c r="F23266" s="6606">
        <f>'R4'!G133</f>
        <v>0</v>
      </c>
    </row>
    <row r="23267" spans="2:61">
      <c r="B23267" s="6606" t="str">
        <f>'R4'!D134</f>
        <v>R4029_B9W</v>
      </c>
      <c r="C23267" s="6606" t="str">
        <f>'R4'!$C$131 &amp;" - "&amp; 'R4'!C134</f>
        <v>Tariff Band 9 - Tariff categorisation ~ Tariff Band 9</v>
      </c>
      <c r="D23267" s="6606" t="str">
        <f>'R4'!E134</f>
        <v>text</v>
      </c>
      <c r="E23267" s="6606" t="s">
        <v>31970</v>
      </c>
      <c r="F23267" s="6606">
        <f>'R4'!G134</f>
        <v>0</v>
      </c>
    </row>
    <row r="23268" spans="2:61">
      <c r="B23268" s="6606" t="str">
        <f>'R4'!D135</f>
        <v>R4D09D03W</v>
      </c>
      <c r="C23268" s="6606" t="str">
        <f>'R4'!$C$131 &amp;" - "&amp; 'R4'!C135</f>
        <v>Tariff Band 9 - Number of customers ~ Tariff Band 9</v>
      </c>
      <c r="D23268" s="6606" t="str">
        <f>'R4'!E135</f>
        <v>nr</v>
      </c>
      <c r="E23268" s="6606" t="s">
        <v>31970</v>
      </c>
      <c r="U23268" s="6606">
        <f>'R4'!G135</f>
        <v>0</v>
      </c>
      <c r="V23268" s="6606">
        <f>'R4'!H135</f>
        <v>0</v>
      </c>
      <c r="W23268" s="6606">
        <f>'R4'!I135</f>
        <v>0</v>
      </c>
      <c r="X23268" s="6606">
        <f>'R4'!J135</f>
        <v>0</v>
      </c>
      <c r="Y23268" s="6606">
        <f>'R4'!K135</f>
        <v>0</v>
      </c>
      <c r="Z23268" s="6606">
        <f>'R4'!L135</f>
        <v>0</v>
      </c>
      <c r="AA23268" s="6606">
        <f>'R4'!M135</f>
        <v>0</v>
      </c>
      <c r="AB23268" s="6606">
        <f>'R4'!N135</f>
        <v>0</v>
      </c>
      <c r="AC23268" s="6606">
        <f>'R4'!O135</f>
        <v>0</v>
      </c>
      <c r="AD23268" s="6606">
        <f>'R4'!P135</f>
        <v>0</v>
      </c>
      <c r="AE23268" s="6606">
        <f>'R4'!Q135</f>
        <v>0</v>
      </c>
      <c r="AF23268" s="6606">
        <f>'R4'!R135</f>
        <v>0</v>
      </c>
      <c r="AG23268" s="6606">
        <f>'R4'!S135</f>
        <v>0</v>
      </c>
      <c r="BI23268" s="6606">
        <f>'R4'!T135</f>
        <v>0</v>
      </c>
    </row>
    <row r="23269" spans="2:61">
      <c r="B23269" s="6606" t="str">
        <f>'R4'!D136</f>
        <v>R4D09D05W</v>
      </c>
      <c r="C23269" s="6606" t="str">
        <f>'R4'!$C$131 &amp;" - "&amp; 'R4'!C136</f>
        <v>Tariff Band 9 - Debtor days ~ Tariff Band 9</v>
      </c>
      <c r="D23269" s="6606" t="str">
        <f>'R4'!E136</f>
        <v>nr</v>
      </c>
      <c r="E23269" s="6606" t="s">
        <v>31970</v>
      </c>
      <c r="U23269" s="6606">
        <f>'R4'!G136</f>
        <v>0</v>
      </c>
      <c r="V23269" s="6606">
        <f>'R4'!H136</f>
        <v>0</v>
      </c>
      <c r="W23269" s="6606">
        <f>'R4'!I136</f>
        <v>0</v>
      </c>
      <c r="X23269" s="6606">
        <f>'R4'!J136</f>
        <v>0</v>
      </c>
      <c r="Y23269" s="6606">
        <f>'R4'!K136</f>
        <v>0</v>
      </c>
      <c r="Z23269" s="6606">
        <f>'R4'!L136</f>
        <v>0</v>
      </c>
      <c r="AA23269" s="6606">
        <f>'R4'!M136</f>
        <v>0</v>
      </c>
      <c r="AB23269" s="6606">
        <f>'R4'!N136</f>
        <v>0</v>
      </c>
      <c r="AC23269" s="6606">
        <f>'R4'!O136</f>
        <v>0</v>
      </c>
      <c r="AD23269" s="6606">
        <f>'R4'!P136</f>
        <v>0</v>
      </c>
      <c r="AE23269" s="6606">
        <f>'R4'!Q136</f>
        <v>0</v>
      </c>
      <c r="AF23269" s="6606">
        <f>'R4'!R136</f>
        <v>0</v>
      </c>
      <c r="AG23269" s="6606">
        <f>'R4'!S136</f>
        <v>0</v>
      </c>
      <c r="BI23269" s="6606">
        <f>'R4'!T136</f>
        <v>0</v>
      </c>
    </row>
    <row r="23270" spans="2:61">
      <c r="B23270" s="6606" t="str">
        <f>'R4'!D137</f>
        <v>R5E00009W</v>
      </c>
      <c r="C23270" s="6606" t="str">
        <f>'R4'!$C$131 &amp;" - "&amp; 'R4'!C137</f>
        <v>Tariff Band 9 - Net margin percentage ~ Tariff Band 9</v>
      </c>
      <c r="D23270" s="6606" t="str">
        <f>'R4'!E137</f>
        <v>%</v>
      </c>
      <c r="E23270" s="6606" t="s">
        <v>31970</v>
      </c>
      <c r="U23270" s="6606">
        <f>'R4'!G137</f>
        <v>0</v>
      </c>
      <c r="V23270" s="6606">
        <f>'R4'!H137</f>
        <v>0</v>
      </c>
      <c r="W23270" s="6606">
        <f>'R4'!I137</f>
        <v>0</v>
      </c>
      <c r="X23270" s="6606">
        <f>'R4'!J137</f>
        <v>0</v>
      </c>
      <c r="Y23270" s="6606">
        <f>'R4'!K137</f>
        <v>0</v>
      </c>
      <c r="Z23270" s="6606">
        <f>'R4'!L137</f>
        <v>0</v>
      </c>
      <c r="AA23270" s="6606">
        <f>'R4'!M137</f>
        <v>0</v>
      </c>
      <c r="AB23270" s="6606">
        <f>'R4'!N137</f>
        <v>0</v>
      </c>
      <c r="AC23270" s="6606">
        <f>'R4'!O137</f>
        <v>0</v>
      </c>
      <c r="AD23270" s="6606">
        <f>'R4'!P137</f>
        <v>0</v>
      </c>
      <c r="AE23270" s="6606">
        <f>'R4'!Q137</f>
        <v>0</v>
      </c>
      <c r="AF23270" s="6606">
        <f>'R4'!R137</f>
        <v>0</v>
      </c>
      <c r="AG23270" s="6606">
        <f>'R4'!S137</f>
        <v>0</v>
      </c>
      <c r="BI23270" s="6606">
        <f>'R4'!T137</f>
        <v>0</v>
      </c>
    </row>
    <row r="23271" spans="2:61">
      <c r="B23271" s="6606" t="str">
        <f>'R4'!D138</f>
        <v>R4033_B9W</v>
      </c>
      <c r="C23271" s="6606" t="str">
        <f>'R4'!$C$131 &amp;" - "&amp; 'R4'!C138</f>
        <v>Tariff Band 9 - Gross margin percentage ~ Tariff Band 9</v>
      </c>
      <c r="D23271" s="6606" t="str">
        <f>'R4'!E138</f>
        <v>%</v>
      </c>
      <c r="E23271" s="6606" t="s">
        <v>31970</v>
      </c>
      <c r="U23271" s="6606">
        <f>'R4'!G138</f>
        <v>0</v>
      </c>
      <c r="V23271" s="6606">
        <f>'R4'!H138</f>
        <v>0</v>
      </c>
      <c r="W23271" s="6606">
        <f>'R4'!I138</f>
        <v>0</v>
      </c>
      <c r="X23271" s="6606">
        <f>'R4'!J138</f>
        <v>0</v>
      </c>
      <c r="Y23271" s="6606">
        <f>'R4'!K138</f>
        <v>0</v>
      </c>
      <c r="Z23271" s="6606">
        <f>'R4'!L138</f>
        <v>0</v>
      </c>
      <c r="AA23271" s="6606">
        <f>'R4'!M138</f>
        <v>0</v>
      </c>
      <c r="AB23271" s="6606">
        <f>'R4'!N138</f>
        <v>0</v>
      </c>
      <c r="AC23271" s="6606">
        <f>'R4'!O138</f>
        <v>0</v>
      </c>
      <c r="AD23271" s="6606">
        <f>'R4'!P138</f>
        <v>0</v>
      </c>
      <c r="AE23271" s="6606">
        <f>'R4'!Q138</f>
        <v>0</v>
      </c>
      <c r="AF23271" s="6606">
        <f>'R4'!R138</f>
        <v>0</v>
      </c>
      <c r="AG23271" s="6606">
        <f>'R4'!S138</f>
        <v>0</v>
      </c>
      <c r="BI23271" s="6606">
        <f>'R4'!T138</f>
        <v>0</v>
      </c>
    </row>
    <row r="23272" spans="2:61">
      <c r="B23272" s="6606" t="str">
        <f>'R4'!D139</f>
        <v>R4034_B9W</v>
      </c>
      <c r="C23272" s="6606" t="str">
        <f>'R4'!$C$131 &amp;" - "&amp; 'R4'!C139</f>
        <v>Tariff Band 9 - Retail cost per customer ~ Tariff Band 9</v>
      </c>
      <c r="D23272" s="6606" t="str">
        <f>'R4'!E139</f>
        <v>£</v>
      </c>
      <c r="E23272" s="6606" t="s">
        <v>31970</v>
      </c>
      <c r="U23272" s="6606">
        <f>'R4'!G139</f>
        <v>0</v>
      </c>
      <c r="V23272" s="6606">
        <f>'R4'!H139</f>
        <v>0</v>
      </c>
      <c r="W23272" s="6606">
        <f>'R4'!I139</f>
        <v>0</v>
      </c>
      <c r="X23272" s="6606">
        <f>'R4'!J139</f>
        <v>0</v>
      </c>
      <c r="Y23272" s="6606">
        <f>'R4'!K139</f>
        <v>0</v>
      </c>
      <c r="Z23272" s="6606">
        <f>'R4'!L139</f>
        <v>0</v>
      </c>
      <c r="AA23272" s="6606">
        <f>'R4'!M139</f>
        <v>0</v>
      </c>
      <c r="AB23272" s="6606">
        <f>'R4'!N139</f>
        <v>0</v>
      </c>
      <c r="AC23272" s="6606">
        <f>'R4'!O139</f>
        <v>0</v>
      </c>
      <c r="AD23272" s="6606">
        <f>'R4'!P139</f>
        <v>0</v>
      </c>
      <c r="AE23272" s="6606">
        <f>'R4'!Q139</f>
        <v>0</v>
      </c>
      <c r="AF23272" s="6606">
        <f>'R4'!R139</f>
        <v>0</v>
      </c>
      <c r="AG23272" s="6606">
        <f>'R4'!S139</f>
        <v>0</v>
      </c>
      <c r="BI23272" s="6606">
        <f>'R4'!T139</f>
        <v>0</v>
      </c>
    </row>
    <row r="23273" spans="2:61">
      <c r="B23273" s="6606" t="str">
        <f>'R4'!D140</f>
        <v>R4035_B9W</v>
      </c>
      <c r="C23273" s="6606" t="str">
        <f>'R4'!$C$131 &amp;" - "&amp; 'R4'!C140</f>
        <v>Tariff Band 9 - Forecast allocated wholesale charge (nominal price base) ~ Tariff Band 9</v>
      </c>
      <c r="D23273" s="6606" t="str">
        <f>'R4'!E140</f>
        <v>£m</v>
      </c>
      <c r="E23273" s="6606" t="s">
        <v>31970</v>
      </c>
      <c r="U23273" s="6606">
        <f>'R4'!G140</f>
        <v>0</v>
      </c>
      <c r="V23273" s="6606">
        <f>'R4'!H140</f>
        <v>0</v>
      </c>
      <c r="W23273" s="6606">
        <f>'R4'!I140</f>
        <v>0</v>
      </c>
      <c r="X23273" s="6606">
        <f>'R4'!J140</f>
        <v>0</v>
      </c>
      <c r="Y23273" s="6606">
        <f>'R4'!K140</f>
        <v>0</v>
      </c>
      <c r="Z23273" s="6606">
        <f>'R4'!L140</f>
        <v>0</v>
      </c>
      <c r="AA23273" s="6606">
        <f>'R4'!M140</f>
        <v>0</v>
      </c>
      <c r="AB23273" s="6606">
        <f>'R4'!N140</f>
        <v>0</v>
      </c>
      <c r="AC23273" s="6606">
        <f>'R4'!O140</f>
        <v>0</v>
      </c>
      <c r="AD23273" s="6606">
        <f>'R4'!P140</f>
        <v>0</v>
      </c>
      <c r="AE23273" s="6606">
        <f>'R4'!Q140</f>
        <v>0</v>
      </c>
      <c r="AF23273" s="6606">
        <f>'R4'!R140</f>
        <v>0</v>
      </c>
      <c r="AG23273" s="6606">
        <f>'R4'!S140</f>
        <v>0</v>
      </c>
      <c r="BI23273" s="6606">
        <f>'R4'!T140</f>
        <v>0</v>
      </c>
    </row>
    <row r="23274" spans="2:61">
      <c r="B23274" s="6606" t="str">
        <f>'R4'!D143</f>
        <v>R4D10D01W</v>
      </c>
      <c r="C23274" s="6606" t="str">
        <f>'R4'!$C$142 &amp;" - "&amp; 'R4'!C143</f>
        <v>Tariff Band 10 - Tariff name ~ Tariff Band 10</v>
      </c>
      <c r="D23274" s="6606" t="str">
        <f>'R4'!E143</f>
        <v>text</v>
      </c>
      <c r="E23274" s="6606" t="s">
        <v>31970</v>
      </c>
      <c r="F23274" s="6606">
        <f>'R4'!G143</f>
        <v>0</v>
      </c>
    </row>
    <row r="23275" spans="2:61">
      <c r="B23275" s="6606" t="str">
        <f>'R4'!D144</f>
        <v>R4028_B10W</v>
      </c>
      <c r="C23275" s="6606" t="str">
        <f>'R4'!$C$142 &amp;" - "&amp; 'R4'!C144</f>
        <v>Tariff Band 10 - Margin type ~ Tariff Band 10</v>
      </c>
      <c r="D23275" s="6606" t="str">
        <f>'R4'!E144</f>
        <v>text</v>
      </c>
      <c r="E23275" s="6606" t="s">
        <v>31970</v>
      </c>
      <c r="F23275" s="6606">
        <f>'R4'!G144</f>
        <v>0</v>
      </c>
    </row>
    <row r="23276" spans="2:61">
      <c r="B23276" s="6606" t="str">
        <f>'R4'!D145</f>
        <v>R4029_B10W</v>
      </c>
      <c r="C23276" s="6606" t="str">
        <f>'R4'!$C$142 &amp;" - "&amp; 'R4'!C145</f>
        <v>Tariff Band 10 - Tariff categorisation ~ Tariff Band 10</v>
      </c>
      <c r="D23276" s="6606" t="str">
        <f>'R4'!E145</f>
        <v>text</v>
      </c>
      <c r="E23276" s="6606" t="s">
        <v>31970</v>
      </c>
      <c r="F23276" s="6606">
        <f>'R4'!G145</f>
        <v>0</v>
      </c>
    </row>
    <row r="23277" spans="2:61">
      <c r="B23277" s="6606" t="str">
        <f>'R4'!D146</f>
        <v>R4D10D03W</v>
      </c>
      <c r="C23277" s="6606" t="str">
        <f>'R4'!$C$142 &amp;" - "&amp; 'R4'!C146</f>
        <v>Tariff Band 10 - Number of customers ~ Tariff Band 10</v>
      </c>
      <c r="D23277" s="6606" t="str">
        <f>'R4'!E146</f>
        <v>nr</v>
      </c>
      <c r="E23277" s="6606" t="s">
        <v>31970</v>
      </c>
      <c r="U23277" s="6606">
        <f>'R4'!G146</f>
        <v>0</v>
      </c>
      <c r="V23277" s="6606">
        <f>'R4'!H146</f>
        <v>0</v>
      </c>
      <c r="W23277" s="6606">
        <f>'R4'!I146</f>
        <v>0</v>
      </c>
      <c r="X23277" s="6606">
        <f>'R4'!J146</f>
        <v>0</v>
      </c>
      <c r="Y23277" s="6606">
        <f>'R4'!K146</f>
        <v>0</v>
      </c>
      <c r="Z23277" s="6606">
        <f>'R4'!L146</f>
        <v>0</v>
      </c>
      <c r="AA23277" s="6606">
        <f>'R4'!M146</f>
        <v>0</v>
      </c>
      <c r="AB23277" s="6606">
        <f>'R4'!N146</f>
        <v>0</v>
      </c>
      <c r="AC23277" s="6606">
        <f>'R4'!O146</f>
        <v>0</v>
      </c>
      <c r="AD23277" s="6606">
        <f>'R4'!P146</f>
        <v>0</v>
      </c>
      <c r="AE23277" s="6606">
        <f>'R4'!Q146</f>
        <v>0</v>
      </c>
      <c r="AF23277" s="6606">
        <f>'R4'!R146</f>
        <v>0</v>
      </c>
      <c r="AG23277" s="6606">
        <f>'R4'!S146</f>
        <v>0</v>
      </c>
      <c r="BI23277" s="6606">
        <f>'R4'!T146</f>
        <v>0</v>
      </c>
    </row>
    <row r="23278" spans="2:61">
      <c r="B23278" s="6606" t="str">
        <f>'R4'!D147</f>
        <v>R4D10D05W</v>
      </c>
      <c r="C23278" s="6606" t="str">
        <f>'R4'!$C$142 &amp;" - "&amp; 'R4'!C147</f>
        <v>Tariff Band 10 - Debtor days ~ Tariff Band 10</v>
      </c>
      <c r="D23278" s="6606" t="str">
        <f>'R4'!E147</f>
        <v>nr</v>
      </c>
      <c r="E23278" s="6606" t="s">
        <v>31970</v>
      </c>
      <c r="U23278" s="6606">
        <f>'R4'!G147</f>
        <v>0</v>
      </c>
      <c r="V23278" s="6606">
        <f>'R4'!H147</f>
        <v>0</v>
      </c>
      <c r="W23278" s="6606">
        <f>'R4'!I147</f>
        <v>0</v>
      </c>
      <c r="X23278" s="6606">
        <f>'R4'!J147</f>
        <v>0</v>
      </c>
      <c r="Y23278" s="6606">
        <f>'R4'!K147</f>
        <v>0</v>
      </c>
      <c r="Z23278" s="6606">
        <f>'R4'!L147</f>
        <v>0</v>
      </c>
      <c r="AA23278" s="6606">
        <f>'R4'!M147</f>
        <v>0</v>
      </c>
      <c r="AB23278" s="6606">
        <f>'R4'!N147</f>
        <v>0</v>
      </c>
      <c r="AC23278" s="6606">
        <f>'R4'!O147</f>
        <v>0</v>
      </c>
      <c r="AD23278" s="6606">
        <f>'R4'!P147</f>
        <v>0</v>
      </c>
      <c r="AE23278" s="6606">
        <f>'R4'!Q147</f>
        <v>0</v>
      </c>
      <c r="AF23278" s="6606">
        <f>'R4'!R147</f>
        <v>0</v>
      </c>
      <c r="AG23278" s="6606">
        <f>'R4'!S147</f>
        <v>0</v>
      </c>
      <c r="BI23278" s="6606">
        <f>'R4'!T147</f>
        <v>0</v>
      </c>
    </row>
    <row r="23279" spans="2:61">
      <c r="B23279" s="6606" t="str">
        <f>'R4'!D148</f>
        <v>R5E00010W</v>
      </c>
      <c r="C23279" s="6606" t="str">
        <f>'R4'!$C$142 &amp;" - "&amp; 'R4'!C148</f>
        <v>Tariff Band 10 - Net margin percentage ~ Tariff Band 10</v>
      </c>
      <c r="D23279" s="6606" t="str">
        <f>'R4'!E148</f>
        <v>%</v>
      </c>
      <c r="E23279" s="6606" t="s">
        <v>31970</v>
      </c>
      <c r="U23279" s="6606">
        <f>'R4'!G148</f>
        <v>0</v>
      </c>
      <c r="V23279" s="6606">
        <f>'R4'!H148</f>
        <v>0</v>
      </c>
      <c r="W23279" s="6606">
        <f>'R4'!I148</f>
        <v>0</v>
      </c>
      <c r="X23279" s="6606">
        <f>'R4'!J148</f>
        <v>0</v>
      </c>
      <c r="Y23279" s="6606">
        <f>'R4'!K148</f>
        <v>0</v>
      </c>
      <c r="Z23279" s="6606">
        <f>'R4'!L148</f>
        <v>0</v>
      </c>
      <c r="AA23279" s="6606">
        <f>'R4'!M148</f>
        <v>0</v>
      </c>
      <c r="AB23279" s="6606">
        <f>'R4'!N148</f>
        <v>0</v>
      </c>
      <c r="AC23279" s="6606">
        <f>'R4'!O148</f>
        <v>0</v>
      </c>
      <c r="AD23279" s="6606">
        <f>'R4'!P148</f>
        <v>0</v>
      </c>
      <c r="AE23279" s="6606">
        <f>'R4'!Q148</f>
        <v>0</v>
      </c>
      <c r="AF23279" s="6606">
        <f>'R4'!R148</f>
        <v>0</v>
      </c>
      <c r="AG23279" s="6606">
        <f>'R4'!S148</f>
        <v>0</v>
      </c>
      <c r="BI23279" s="6606">
        <f>'R4'!T148</f>
        <v>0</v>
      </c>
    </row>
    <row r="23280" spans="2:61">
      <c r="B23280" s="6606" t="str">
        <f>'R4'!D149</f>
        <v>R4033_B10W</v>
      </c>
      <c r="C23280" s="6606" t="str">
        <f>'R4'!$C$142 &amp;" - "&amp; 'R4'!C149</f>
        <v>Tariff Band 10 - Gross margin percentage ~ Tariff Band 10</v>
      </c>
      <c r="D23280" s="6606" t="str">
        <f>'R4'!E149</f>
        <v>%</v>
      </c>
      <c r="E23280" s="6606" t="s">
        <v>31970</v>
      </c>
      <c r="U23280" s="6606">
        <f>'R4'!G149</f>
        <v>0</v>
      </c>
      <c r="V23280" s="6606">
        <f>'R4'!H149</f>
        <v>0</v>
      </c>
      <c r="W23280" s="6606">
        <f>'R4'!I149</f>
        <v>0</v>
      </c>
      <c r="X23280" s="6606">
        <f>'R4'!J149</f>
        <v>0</v>
      </c>
      <c r="Y23280" s="6606">
        <f>'R4'!K149</f>
        <v>0</v>
      </c>
      <c r="Z23280" s="6606">
        <f>'R4'!L149</f>
        <v>0</v>
      </c>
      <c r="AA23280" s="6606">
        <f>'R4'!M149</f>
        <v>0</v>
      </c>
      <c r="AB23280" s="6606">
        <f>'R4'!N149</f>
        <v>0</v>
      </c>
      <c r="AC23280" s="6606">
        <f>'R4'!O149</f>
        <v>0</v>
      </c>
      <c r="AD23280" s="6606">
        <f>'R4'!P149</f>
        <v>0</v>
      </c>
      <c r="AE23280" s="6606">
        <f>'R4'!Q149</f>
        <v>0</v>
      </c>
      <c r="AF23280" s="6606">
        <f>'R4'!R149</f>
        <v>0</v>
      </c>
      <c r="AG23280" s="6606">
        <f>'R4'!S149</f>
        <v>0</v>
      </c>
      <c r="BI23280" s="6606">
        <f>'R4'!T149</f>
        <v>0</v>
      </c>
    </row>
    <row r="23281" spans="2:61">
      <c r="B23281" s="6606" t="str">
        <f>'R4'!D150</f>
        <v>R4034_B10W</v>
      </c>
      <c r="C23281" s="6606" t="str">
        <f>'R4'!$C$142 &amp;" - "&amp; 'R4'!C150</f>
        <v>Tariff Band 10 - Retail cost per customer ~ Tariff Band 10</v>
      </c>
      <c r="D23281" s="6606" t="str">
        <f>'R4'!E150</f>
        <v>£</v>
      </c>
      <c r="E23281" s="6606" t="s">
        <v>31970</v>
      </c>
      <c r="U23281" s="6606">
        <f>'R4'!G150</f>
        <v>0</v>
      </c>
      <c r="V23281" s="6606">
        <f>'R4'!H150</f>
        <v>0</v>
      </c>
      <c r="W23281" s="6606">
        <f>'R4'!I150</f>
        <v>0</v>
      </c>
      <c r="X23281" s="6606">
        <f>'R4'!J150</f>
        <v>0</v>
      </c>
      <c r="Y23281" s="6606">
        <f>'R4'!K150</f>
        <v>0</v>
      </c>
      <c r="Z23281" s="6606">
        <f>'R4'!L150</f>
        <v>0</v>
      </c>
      <c r="AA23281" s="6606">
        <f>'R4'!M150</f>
        <v>0</v>
      </c>
      <c r="AB23281" s="6606">
        <f>'R4'!N150</f>
        <v>0</v>
      </c>
      <c r="AC23281" s="6606">
        <f>'R4'!O150</f>
        <v>0</v>
      </c>
      <c r="AD23281" s="6606">
        <f>'R4'!P150</f>
        <v>0</v>
      </c>
      <c r="AE23281" s="6606">
        <f>'R4'!Q150</f>
        <v>0</v>
      </c>
      <c r="AF23281" s="6606">
        <f>'R4'!R150</f>
        <v>0</v>
      </c>
      <c r="AG23281" s="6606">
        <f>'R4'!S150</f>
        <v>0</v>
      </c>
      <c r="BI23281" s="6606">
        <f>'R4'!T150</f>
        <v>0</v>
      </c>
    </row>
    <row r="23282" spans="2:61">
      <c r="B23282" s="6606" t="str">
        <f>'R4'!D151</f>
        <v>R4035_B10W</v>
      </c>
      <c r="C23282" s="6606" t="str">
        <f>'R4'!$C$142 &amp;" - "&amp; 'R4'!C151</f>
        <v>Tariff Band 10 - Forecast allocated wholesale charge (nominal price base) ~ Tariff Band 10</v>
      </c>
      <c r="D23282" s="6606" t="str">
        <f>'R4'!E151</f>
        <v>£m</v>
      </c>
      <c r="E23282" s="6606" t="s">
        <v>31970</v>
      </c>
      <c r="U23282" s="6606">
        <f>'R4'!G151</f>
        <v>0</v>
      </c>
      <c r="V23282" s="6606">
        <f>'R4'!H151</f>
        <v>0</v>
      </c>
      <c r="W23282" s="6606">
        <f>'R4'!I151</f>
        <v>0</v>
      </c>
      <c r="X23282" s="6606">
        <f>'R4'!J151</f>
        <v>0</v>
      </c>
      <c r="Y23282" s="6606">
        <f>'R4'!K151</f>
        <v>0</v>
      </c>
      <c r="Z23282" s="6606">
        <f>'R4'!L151</f>
        <v>0</v>
      </c>
      <c r="AA23282" s="6606">
        <f>'R4'!M151</f>
        <v>0</v>
      </c>
      <c r="AB23282" s="6606">
        <f>'R4'!N151</f>
        <v>0</v>
      </c>
      <c r="AC23282" s="6606">
        <f>'R4'!O151</f>
        <v>0</v>
      </c>
      <c r="AD23282" s="6606">
        <f>'R4'!P151</f>
        <v>0</v>
      </c>
      <c r="AE23282" s="6606">
        <f>'R4'!Q151</f>
        <v>0</v>
      </c>
      <c r="AF23282" s="6606">
        <f>'R4'!R151</f>
        <v>0</v>
      </c>
      <c r="AG23282" s="6606">
        <f>'R4'!S151</f>
        <v>0</v>
      </c>
      <c r="BI23282" s="6606">
        <f>'R4'!T151</f>
        <v>0</v>
      </c>
    </row>
    <row r="23283" spans="2:61">
      <c r="B23283" s="6606" t="str">
        <f>'R5'!D8</f>
        <v>R4001</v>
      </c>
      <c r="C23283" s="6606" t="str">
        <f>'R5'!$C$7 &amp;" - "&amp; 'R5'!C8</f>
        <v>Expenditure  - Total operating expenditure</v>
      </c>
      <c r="D23283" s="6606" t="str">
        <f>'R5'!E8</f>
        <v>£m</v>
      </c>
      <c r="E23283" s="6606" t="s">
        <v>31970</v>
      </c>
      <c r="U23283" s="6606">
        <f>'R5'!G8</f>
        <v>0</v>
      </c>
      <c r="V23283" s="6606">
        <f>'R5'!H8</f>
        <v>0</v>
      </c>
      <c r="W23283" s="6606">
        <f>'R5'!I8</f>
        <v>0</v>
      </c>
      <c r="X23283" s="6606">
        <f>'R5'!J8</f>
        <v>0</v>
      </c>
      <c r="Y23283" s="6606">
        <f>'R5'!K8</f>
        <v>0</v>
      </c>
      <c r="Z23283" s="6606">
        <f>'R5'!L8</f>
        <v>0</v>
      </c>
      <c r="AA23283" s="6606">
        <f>'R5'!M8</f>
        <v>0</v>
      </c>
      <c r="AB23283" s="6606">
        <f>'R5'!N8</f>
        <v>0</v>
      </c>
      <c r="AC23283" s="6606">
        <f>'R5'!O8</f>
        <v>0</v>
      </c>
      <c r="AD23283" s="6606">
        <f>'R5'!P8</f>
        <v>0</v>
      </c>
      <c r="AE23283" s="6606">
        <f>'R5'!Q8</f>
        <v>0</v>
      </c>
      <c r="AF23283" s="6606">
        <f>'R5'!R8</f>
        <v>0</v>
      </c>
      <c r="AG23283" s="6606">
        <f>'R5'!S8</f>
        <v>0</v>
      </c>
      <c r="BI23283" s="6606">
        <f>'R5'!T8</f>
        <v>0</v>
      </c>
    </row>
    <row r="23284" spans="2:61">
      <c r="B23284" s="6606" t="str">
        <f>'R5'!D9</f>
        <v>R4002</v>
      </c>
      <c r="C23284" s="6606" t="str">
        <f>'R5'!$C$7 &amp;" - "&amp; 'R5'!C9</f>
        <v>Expenditure  - Total depreciation on assets existing at 31 March 2015</v>
      </c>
      <c r="D23284" s="6606" t="str">
        <f>'R5'!E9</f>
        <v>£m</v>
      </c>
      <c r="E23284" s="6606" t="s">
        <v>31970</v>
      </c>
      <c r="U23284" s="6606">
        <f>'R5'!G9</f>
        <v>0</v>
      </c>
      <c r="V23284" s="6606">
        <f>'R5'!H9</f>
        <v>0</v>
      </c>
      <c r="W23284" s="6606">
        <f>'R5'!I9</f>
        <v>0</v>
      </c>
      <c r="X23284" s="6606">
        <f>'R5'!J9</f>
        <v>0</v>
      </c>
      <c r="Y23284" s="6606">
        <f>'R5'!K9</f>
        <v>0</v>
      </c>
      <c r="Z23284" s="6606">
        <f>'R5'!L9</f>
        <v>0</v>
      </c>
      <c r="AA23284" s="6606">
        <f>'R5'!M9</f>
        <v>0</v>
      </c>
      <c r="AB23284" s="6606">
        <f>'R5'!N9</f>
        <v>0</v>
      </c>
      <c r="AC23284" s="6606">
        <f>'R5'!O9</f>
        <v>0</v>
      </c>
      <c r="AD23284" s="6606">
        <f>'R5'!P9</f>
        <v>0</v>
      </c>
      <c r="AE23284" s="6606">
        <f>'R5'!Q9</f>
        <v>0</v>
      </c>
      <c r="AF23284" s="6606">
        <f>'R5'!R9</f>
        <v>0</v>
      </c>
      <c r="AG23284" s="6606">
        <f>'R5'!S9</f>
        <v>0</v>
      </c>
      <c r="BI23284" s="6606">
        <f>'R5'!T9</f>
        <v>0</v>
      </c>
    </row>
    <row r="23285" spans="2:61">
      <c r="B23285" s="6606" t="str">
        <f>'R5'!D10</f>
        <v>R40003</v>
      </c>
      <c r="C23285" s="6606" t="str">
        <f>'R5'!$C$7 &amp;" - "&amp; 'R5'!C10</f>
        <v>Expenditure  - Total depreciation on assets acquired between 1 April 2015 and 31 March 2020</v>
      </c>
      <c r="D23285" s="6606" t="str">
        <f>'R5'!E10</f>
        <v>£m</v>
      </c>
      <c r="E23285" s="6606" t="s">
        <v>31970</v>
      </c>
      <c r="X23285" s="6606">
        <f>'R5'!J10</f>
        <v>0</v>
      </c>
      <c r="Y23285" s="6606">
        <f>'R5'!K10</f>
        <v>0</v>
      </c>
      <c r="Z23285" s="6606">
        <f>'R5'!L10</f>
        <v>0</v>
      </c>
      <c r="AA23285" s="6606">
        <f>'R5'!M10</f>
        <v>0</v>
      </c>
      <c r="AB23285" s="6606">
        <f>'R5'!N10</f>
        <v>0</v>
      </c>
      <c r="AC23285" s="6606">
        <f>'R5'!O10</f>
        <v>0</v>
      </c>
      <c r="AD23285" s="6606">
        <f>'R5'!P10</f>
        <v>0</v>
      </c>
      <c r="AE23285" s="6606">
        <f>'R5'!Q10</f>
        <v>0</v>
      </c>
      <c r="AF23285" s="6606">
        <f>'R5'!R10</f>
        <v>0</v>
      </c>
      <c r="AG23285" s="6606">
        <f>'R5'!S10</f>
        <v>0</v>
      </c>
      <c r="BI23285" s="6606">
        <f>'R5'!T10</f>
        <v>0</v>
      </c>
    </row>
    <row r="23286" spans="2:61">
      <c r="B23286" s="6606" t="str">
        <f>'R5'!D11</f>
        <v>R40004</v>
      </c>
      <c r="C23286" s="6606" t="str">
        <f>'R5'!$C$7 &amp;" - "&amp; 'R5'!C11</f>
        <v>Expenditure  - Total depreciation on assets acquired after 1 April 2020</v>
      </c>
      <c r="D23286" s="6606" t="str">
        <f>'R5'!E11</f>
        <v>£m</v>
      </c>
      <c r="E23286" s="6606" t="s">
        <v>31970</v>
      </c>
      <c r="AC23286" s="6606">
        <f>'R5'!O11</f>
        <v>0</v>
      </c>
      <c r="AD23286" s="6606">
        <f>'R5'!P11</f>
        <v>0</v>
      </c>
      <c r="AE23286" s="6606">
        <f>'R5'!Q11</f>
        <v>0</v>
      </c>
      <c r="AF23286" s="6606">
        <f>'R5'!R11</f>
        <v>0</v>
      </c>
      <c r="AG23286" s="6606">
        <f>'R5'!S11</f>
        <v>0</v>
      </c>
      <c r="BI23286" s="6606">
        <f>'R5'!T11</f>
        <v>0</v>
      </c>
    </row>
    <row r="23287" spans="2:61">
      <c r="B23287" s="6606" t="str">
        <f>'R5'!D12</f>
        <v>R40005</v>
      </c>
      <c r="C23287" s="6606" t="str">
        <f>'R5'!$C$7 &amp;" - "&amp; 'R5'!C12</f>
        <v>Expenditure  - Pension deficit repair costs</v>
      </c>
      <c r="D23287" s="6606" t="str">
        <f>'R5'!E12</f>
        <v>£m</v>
      </c>
      <c r="E23287" s="6606" t="s">
        <v>31970</v>
      </c>
      <c r="U23287" s="6606">
        <f>'R5'!G12</f>
        <v>0</v>
      </c>
      <c r="V23287" s="6606">
        <f>'R5'!H12</f>
        <v>0</v>
      </c>
      <c r="W23287" s="6606">
        <f>'R5'!I12</f>
        <v>0</v>
      </c>
      <c r="X23287" s="6606">
        <f>'R5'!J12</f>
        <v>0</v>
      </c>
      <c r="Y23287" s="6606">
        <f>'R5'!K12</f>
        <v>0</v>
      </c>
      <c r="Z23287" s="6606">
        <f>'R5'!L12</f>
        <v>0</v>
      </c>
      <c r="AA23287" s="6606">
        <f>'R5'!M12</f>
        <v>0</v>
      </c>
      <c r="AB23287" s="6606">
        <f>'R5'!N12</f>
        <v>0</v>
      </c>
      <c r="AC23287" s="6606">
        <f>'R5'!O12</f>
        <v>0</v>
      </c>
      <c r="AD23287" s="6606">
        <f>'R5'!P12</f>
        <v>0</v>
      </c>
      <c r="AE23287" s="6606">
        <f>'R5'!Q12</f>
        <v>0</v>
      </c>
      <c r="AF23287" s="6606">
        <f>'R5'!R12</f>
        <v>0</v>
      </c>
      <c r="AG23287" s="6606">
        <f>'R5'!S12</f>
        <v>0</v>
      </c>
      <c r="BI23287" s="6606">
        <f>'R5'!T12</f>
        <v>0</v>
      </c>
    </row>
    <row r="23288" spans="2:61">
      <c r="B23288" s="6606" t="str">
        <f>'R5'!D13</f>
        <v>R40006</v>
      </c>
      <c r="C23288" s="6606" t="str">
        <f>'R5'!$C$7 &amp;" - "&amp; 'R5'!C13</f>
        <v>Expenditure  - Total business retail costs (opex plus depreciation, excluding financing costs)</v>
      </c>
      <c r="D23288" s="6606" t="str">
        <f>'R5'!E13</f>
        <v>£m</v>
      </c>
      <c r="E23288" s="6606" t="s">
        <v>31970</v>
      </c>
      <c r="U23288" s="6606">
        <f>'R5'!G13</f>
        <v>0</v>
      </c>
      <c r="V23288" s="6606">
        <f>'R5'!H13</f>
        <v>0</v>
      </c>
      <c r="W23288" s="6606">
        <f>'R5'!I13</f>
        <v>0</v>
      </c>
      <c r="X23288" s="6606">
        <f>'R5'!J13</f>
        <v>0</v>
      </c>
      <c r="Y23288" s="6606">
        <f>'R5'!K13</f>
        <v>0</v>
      </c>
      <c r="Z23288" s="6606">
        <f>'R5'!L13</f>
        <v>0</v>
      </c>
      <c r="AA23288" s="6606">
        <f>'R5'!M13</f>
        <v>0</v>
      </c>
      <c r="AB23288" s="6606">
        <f>'R5'!N13</f>
        <v>0</v>
      </c>
      <c r="AC23288" s="6606">
        <f>'R5'!O13</f>
        <v>0</v>
      </c>
      <c r="AD23288" s="6606">
        <f>'R5'!P13</f>
        <v>0</v>
      </c>
      <c r="AE23288" s="6606">
        <f>'R5'!Q13</f>
        <v>0</v>
      </c>
      <c r="AF23288" s="6606">
        <f>'R5'!R13</f>
        <v>0</v>
      </c>
      <c r="AG23288" s="6606">
        <f>'R5'!S13</f>
        <v>0</v>
      </c>
      <c r="BI23288" s="6606">
        <f>'R5'!T13</f>
        <v>0</v>
      </c>
    </row>
    <row r="23289" spans="2:61">
      <c r="B23289" s="6606" t="str">
        <f>'R5'!D15</f>
        <v>R40007</v>
      </c>
      <c r="C23289" s="6606" t="str">
        <f>'R5'!$C$7 &amp;" - "&amp; 'R5'!C15</f>
        <v>Expenditure  - Capital expenditure on assets principally used by retail</v>
      </c>
      <c r="D23289" s="6606" t="str">
        <f>'R5'!E15</f>
        <v>£m</v>
      </c>
      <c r="E23289" s="6606" t="s">
        <v>31970</v>
      </c>
      <c r="U23289" s="6606">
        <f>'R5'!G15</f>
        <v>0</v>
      </c>
      <c r="V23289" s="6606">
        <f>'R5'!H15</f>
        <v>0</v>
      </c>
      <c r="W23289" s="6606">
        <f>'R5'!I15</f>
        <v>0</v>
      </c>
      <c r="X23289" s="6606">
        <f>'R5'!J15</f>
        <v>0</v>
      </c>
      <c r="Y23289" s="6606">
        <f>'R5'!K15</f>
        <v>0</v>
      </c>
      <c r="Z23289" s="6606">
        <f>'R5'!L15</f>
        <v>0</v>
      </c>
      <c r="AA23289" s="6606">
        <f>'R5'!M15</f>
        <v>0</v>
      </c>
      <c r="AB23289" s="6606">
        <f>'R5'!N15</f>
        <v>0</v>
      </c>
      <c r="AC23289" s="6606">
        <f>'R5'!O15</f>
        <v>0</v>
      </c>
      <c r="AD23289" s="6606">
        <f>'R5'!P15</f>
        <v>0</v>
      </c>
      <c r="AE23289" s="6606">
        <f>'R5'!Q15</f>
        <v>0</v>
      </c>
      <c r="AF23289" s="6606">
        <f>'R5'!R15</f>
        <v>0</v>
      </c>
      <c r="AG23289" s="6606">
        <f>'R5'!S15</f>
        <v>0</v>
      </c>
      <c r="BI23289" s="6606">
        <f>'R5'!T15</f>
        <v>0</v>
      </c>
    </row>
    <row r="23290" spans="2:61">
      <c r="B23290" s="6606" t="str">
        <f>'R5'!D16</f>
        <v>R40008</v>
      </c>
      <c r="C23290" s="6606" t="str">
        <f>'R5'!$C$7 &amp;" - "&amp; 'R5'!C16</f>
        <v>Expenditure  - Services to developers (retail)</v>
      </c>
      <c r="D23290" s="6606" t="str">
        <f>'R5'!E16</f>
        <v>£m</v>
      </c>
      <c r="E23290" s="6606" t="s">
        <v>31970</v>
      </c>
      <c r="U23290" s="6606">
        <f>'R5'!G16</f>
        <v>0</v>
      </c>
      <c r="V23290" s="6606">
        <f>'R5'!H16</f>
        <v>0</v>
      </c>
      <c r="W23290" s="6606">
        <f>'R5'!I16</f>
        <v>0</v>
      </c>
      <c r="X23290" s="6606">
        <f>'R5'!J16</f>
        <v>0</v>
      </c>
      <c r="Y23290" s="6606">
        <f>'R5'!K16</f>
        <v>0</v>
      </c>
      <c r="Z23290" s="6606">
        <f>'R5'!L16</f>
        <v>0</v>
      </c>
      <c r="AA23290" s="6606">
        <f>'R5'!M16</f>
        <v>0</v>
      </c>
      <c r="AB23290" s="6606">
        <f>'R5'!N16</f>
        <v>0</v>
      </c>
      <c r="AC23290" s="6606">
        <f>'R5'!O16</f>
        <v>0</v>
      </c>
      <c r="AD23290" s="6606">
        <f>'R5'!P16</f>
        <v>0</v>
      </c>
      <c r="AE23290" s="6606">
        <f>'R5'!Q16</f>
        <v>0</v>
      </c>
      <c r="AF23290" s="6606">
        <f>'R5'!R16</f>
        <v>0</v>
      </c>
      <c r="AG23290" s="6606">
        <f>'R5'!S16</f>
        <v>0</v>
      </c>
      <c r="BI23290" s="6606">
        <f>'R5'!T16</f>
        <v>0</v>
      </c>
    </row>
    <row r="23291" spans="2:61">
      <c r="B23291" s="6606" t="str">
        <f>'R5'!D17</f>
        <v>R40009</v>
      </c>
      <c r="C23291" s="6606" t="str">
        <f>'R5'!$C$7 &amp;" - "&amp; 'R5'!C17</f>
        <v>Expenditure  - Miscellaneous costs</v>
      </c>
      <c r="D23291" s="6606" t="str">
        <f>'R5'!E17</f>
        <v>£m</v>
      </c>
      <c r="E23291" s="6606" t="s">
        <v>31970</v>
      </c>
      <c r="U23291" s="6606">
        <f>'R5'!G17</f>
        <v>0</v>
      </c>
      <c r="V23291" s="6606">
        <f>'R5'!H17</f>
        <v>0</v>
      </c>
      <c r="W23291" s="6606">
        <f>'R5'!I17</f>
        <v>0</v>
      </c>
      <c r="X23291" s="6606">
        <f>'R5'!J17</f>
        <v>0</v>
      </c>
      <c r="Y23291" s="6606">
        <f>'R5'!K17</f>
        <v>0</v>
      </c>
      <c r="Z23291" s="6606">
        <f>'R5'!L17</f>
        <v>0</v>
      </c>
      <c r="AA23291" s="6606">
        <f>'R5'!M17</f>
        <v>0</v>
      </c>
      <c r="AB23291" s="6606">
        <f>'R5'!N17</f>
        <v>0</v>
      </c>
      <c r="AC23291" s="6606">
        <f>'R5'!O17</f>
        <v>0</v>
      </c>
      <c r="AD23291" s="6606">
        <f>'R5'!P17</f>
        <v>0</v>
      </c>
      <c r="AE23291" s="6606">
        <f>'R5'!Q17</f>
        <v>0</v>
      </c>
      <c r="AF23291" s="6606">
        <f>'R5'!R17</f>
        <v>0</v>
      </c>
      <c r="AG23291" s="6606">
        <f>'R5'!S17</f>
        <v>0</v>
      </c>
      <c r="BI23291" s="6606">
        <f>'R5'!T17</f>
        <v>0</v>
      </c>
    </row>
    <row r="23292" spans="2:61">
      <c r="B23292" s="6606" t="str">
        <f>'R5'!D18</f>
        <v>R40010</v>
      </c>
      <c r="C23292" s="6606" t="str">
        <f>'R5'!$C$7 &amp;" - "&amp; 'R5'!C18</f>
        <v>Expenditure  - Total business retail costs, less services to developers and miscellaneous costs</v>
      </c>
      <c r="D23292" s="6606" t="str">
        <f>'R5'!E18</f>
        <v>£m</v>
      </c>
      <c r="E23292" s="6606" t="s">
        <v>31970</v>
      </c>
      <c r="U23292" s="6606">
        <f>'R5'!G18</f>
        <v>0</v>
      </c>
      <c r="V23292" s="6606">
        <f>'R5'!H18</f>
        <v>0</v>
      </c>
      <c r="W23292" s="6606">
        <f>'R5'!I18</f>
        <v>0</v>
      </c>
      <c r="X23292" s="6606">
        <f>'R5'!J18</f>
        <v>0</v>
      </c>
      <c r="Y23292" s="6606">
        <f>'R5'!K18</f>
        <v>0</v>
      </c>
      <c r="Z23292" s="6606">
        <f>'R5'!L18</f>
        <v>0</v>
      </c>
      <c r="AA23292" s="6606">
        <f>'R5'!M18</f>
        <v>0</v>
      </c>
      <c r="AB23292" s="6606">
        <f>'R5'!N18</f>
        <v>0</v>
      </c>
      <c r="AC23292" s="6606">
        <f>'R5'!O18</f>
        <v>0</v>
      </c>
      <c r="AD23292" s="6606">
        <f>'R5'!P18</f>
        <v>0</v>
      </c>
      <c r="AE23292" s="6606">
        <f>'R5'!Q18</f>
        <v>0</v>
      </c>
      <c r="AF23292" s="6606">
        <f>'R5'!R18</f>
        <v>0</v>
      </c>
      <c r="AG23292" s="6606">
        <f>'R5'!S18</f>
        <v>0</v>
      </c>
      <c r="BI23292" s="6606">
        <f>'R5'!T18</f>
        <v>0</v>
      </c>
    </row>
    <row r="23293" spans="2:61">
      <c r="B23293" s="6606" t="str">
        <f>'R5'!D20</f>
        <v>R40011</v>
      </c>
      <c r="C23293" s="6606" t="str">
        <f>'R5'!$C$7 &amp;" - "&amp; 'R5'!C20</f>
        <v>Expenditure  - Cross-check total business retail costs from tariffs</v>
      </c>
      <c r="D23293" s="6606" t="str">
        <f>'R5'!E20</f>
        <v>£m</v>
      </c>
      <c r="E23293" s="6606" t="s">
        <v>31970</v>
      </c>
      <c r="U23293" s="6606">
        <f>'R5'!G20</f>
        <v>0</v>
      </c>
      <c r="V23293" s="6606">
        <f>'R5'!H20</f>
        <v>0</v>
      </c>
      <c r="W23293" s="6606">
        <f>'R5'!I20</f>
        <v>0</v>
      </c>
      <c r="X23293" s="6606">
        <f>'R5'!J20</f>
        <v>0</v>
      </c>
      <c r="Y23293" s="6606">
        <f>'R5'!K20</f>
        <v>0</v>
      </c>
      <c r="Z23293" s="6606">
        <f>'R5'!L20</f>
        <v>0</v>
      </c>
      <c r="AA23293" s="6606">
        <f>'R5'!M20</f>
        <v>0</v>
      </c>
      <c r="AB23293" s="6606">
        <f>'R5'!N20</f>
        <v>0</v>
      </c>
      <c r="AC23293" s="6606">
        <f>'R5'!O20</f>
        <v>0</v>
      </c>
      <c r="AD23293" s="6606">
        <f>'R5'!P20</f>
        <v>0</v>
      </c>
      <c r="AE23293" s="6606">
        <f>'R5'!Q20</f>
        <v>0</v>
      </c>
      <c r="AF23293" s="6606">
        <f>'R5'!R20</f>
        <v>0</v>
      </c>
      <c r="AG23293" s="6606">
        <f>'R5'!S20</f>
        <v>0</v>
      </c>
      <c r="BI23293" s="6606">
        <f>'R5'!T20</f>
        <v>0</v>
      </c>
    </row>
    <row r="23294" spans="2:61">
      <c r="B23294" s="6606" t="str">
        <f>'R5'!D21</f>
        <v>R40012</v>
      </c>
      <c r="C23294" s="6606" t="str">
        <f>'R5'!$C$7 &amp;" - "&amp; 'R5'!C21</f>
        <v>Expenditure  - Total business projected wholesale charge allocated to tariffs</v>
      </c>
      <c r="D23294" s="6606" t="str">
        <f>'R5'!E21</f>
        <v>£m</v>
      </c>
      <c r="E23294" s="6606" t="s">
        <v>31970</v>
      </c>
      <c r="U23294" s="6606">
        <f>'R5'!G21</f>
        <v>0</v>
      </c>
      <c r="V23294" s="6606">
        <f>'R5'!H21</f>
        <v>0</v>
      </c>
      <c r="W23294" s="6606">
        <f>'R5'!I21</f>
        <v>0</v>
      </c>
      <c r="X23294" s="6606">
        <f>'R5'!J21</f>
        <v>0</v>
      </c>
      <c r="Y23294" s="6606">
        <f>'R5'!K21</f>
        <v>0</v>
      </c>
      <c r="Z23294" s="6606">
        <f>'R5'!L21</f>
        <v>0</v>
      </c>
      <c r="AA23294" s="6606">
        <f>'R5'!M21</f>
        <v>0</v>
      </c>
      <c r="AB23294" s="6606">
        <f>'R5'!N21</f>
        <v>0</v>
      </c>
      <c r="AC23294" s="6606">
        <f>'R5'!O21</f>
        <v>0</v>
      </c>
      <c r="AD23294" s="6606">
        <f>'R5'!P21</f>
        <v>0</v>
      </c>
      <c r="AE23294" s="6606">
        <f>'R5'!Q21</f>
        <v>0</v>
      </c>
      <c r="AF23294" s="6606">
        <f>'R5'!R21</f>
        <v>0</v>
      </c>
      <c r="AG23294" s="6606">
        <f>'R5'!S21</f>
        <v>0</v>
      </c>
      <c r="BI23294" s="6606">
        <f>'R5'!T21</f>
        <v>0</v>
      </c>
    </row>
    <row r="23295" spans="2:61">
      <c r="B23295" s="6606" t="str">
        <f>'R5'!D22</f>
        <v>R40013</v>
      </c>
      <c r="C23295" s="6606" t="str">
        <f>'R5'!$C$7 &amp;" - "&amp; 'R5'!C22</f>
        <v>Expenditure  - Total business retail service revenue</v>
      </c>
      <c r="D23295" s="6606" t="str">
        <f>'R5'!E22</f>
        <v>£m</v>
      </c>
      <c r="E23295" s="6606" t="s">
        <v>31970</v>
      </c>
      <c r="U23295" s="6606">
        <f>'R5'!G22</f>
        <v>0</v>
      </c>
      <c r="V23295" s="6606">
        <f>'R5'!H22</f>
        <v>0</v>
      </c>
      <c r="W23295" s="6606">
        <f>'R5'!I22</f>
        <v>0</v>
      </c>
      <c r="X23295" s="6606">
        <f>'R5'!J22</f>
        <v>0</v>
      </c>
      <c r="Y23295" s="6606">
        <f>'R5'!K22</f>
        <v>0</v>
      </c>
      <c r="Z23295" s="6606">
        <f>'R5'!L22</f>
        <v>0</v>
      </c>
      <c r="AA23295" s="6606">
        <f>'R5'!M22</f>
        <v>0</v>
      </c>
      <c r="AB23295" s="6606">
        <f>'R5'!N22</f>
        <v>0</v>
      </c>
      <c r="AC23295" s="6606">
        <f>'R5'!O22</f>
        <v>0</v>
      </c>
      <c r="AD23295" s="6606">
        <f>'R5'!P22</f>
        <v>0</v>
      </c>
      <c r="AE23295" s="6606">
        <f>'R5'!Q22</f>
        <v>0</v>
      </c>
      <c r="AF23295" s="6606">
        <f>'R5'!R22</f>
        <v>0</v>
      </c>
      <c r="AG23295" s="6606">
        <f>'R5'!S22</f>
        <v>0</v>
      </c>
      <c r="BI23295" s="6606">
        <f>'R5'!T22</f>
        <v>0</v>
      </c>
    </row>
    <row r="23296" spans="2:61">
      <c r="B23296" s="6606" t="str">
        <f>'R5'!D23</f>
        <v>R5011</v>
      </c>
      <c r="C23296" s="6606" t="str">
        <f>'R5'!$C$7 &amp;" - "&amp; 'R5'!C23</f>
        <v>Expenditure  - Aggregate net margin</v>
      </c>
      <c r="D23296" s="6606" t="str">
        <f>'R5'!E23</f>
        <v>%</v>
      </c>
      <c r="E23296" s="6606" t="s">
        <v>31970</v>
      </c>
      <c r="U23296" s="6606">
        <f>'R5'!G23</f>
        <v>0</v>
      </c>
      <c r="V23296" s="6606">
        <f>'R5'!H23</f>
        <v>0</v>
      </c>
      <c r="W23296" s="6606">
        <f>'R5'!I23</f>
        <v>0</v>
      </c>
      <c r="X23296" s="6606">
        <f>'R5'!J23</f>
        <v>0</v>
      </c>
      <c r="Y23296" s="6606">
        <f>'R5'!K23</f>
        <v>0</v>
      </c>
      <c r="Z23296" s="6606">
        <f>'R5'!L23</f>
        <v>0</v>
      </c>
      <c r="AA23296" s="6606">
        <f>'R5'!M23</f>
        <v>0</v>
      </c>
      <c r="AB23296" s="6606">
        <f>'R5'!N23</f>
        <v>0</v>
      </c>
      <c r="AC23296" s="6606">
        <f>'R5'!O23</f>
        <v>0</v>
      </c>
      <c r="AD23296" s="6606">
        <f>'R5'!P23</f>
        <v>0</v>
      </c>
      <c r="AE23296" s="6606">
        <f>'R5'!Q23</f>
        <v>0</v>
      </c>
      <c r="AF23296" s="6606">
        <f>'R5'!R23</f>
        <v>0</v>
      </c>
      <c r="AG23296" s="6606">
        <f>'R5'!S23</f>
        <v>0</v>
      </c>
      <c r="BI23296" s="6606">
        <f>'R5'!T23</f>
        <v>0</v>
      </c>
    </row>
    <row r="23297" spans="2:61">
      <c r="B23297" s="6606" t="str">
        <f>'R5'!D26</f>
        <v>R40015</v>
      </c>
      <c r="C23297" s="6606" t="str">
        <f>'R5'!$C$25 &amp;" - "&amp; 'R5'!C26</f>
        <v>Customer numbers - Businesses connected</v>
      </c>
      <c r="D23297" s="6606" t="str">
        <f>'R5'!E26</f>
        <v>000s</v>
      </c>
      <c r="E23297" s="6606" t="s">
        <v>31970</v>
      </c>
      <c r="U23297" s="6606">
        <f>'R5'!G26</f>
        <v>0</v>
      </c>
      <c r="V23297" s="6606">
        <f>'R5'!H26</f>
        <v>0</v>
      </c>
      <c r="W23297" s="6606">
        <f>'R5'!I26</f>
        <v>0</v>
      </c>
      <c r="X23297" s="6606">
        <f>'R5'!J26</f>
        <v>0</v>
      </c>
      <c r="Y23297" s="6606">
        <f>'R5'!K26</f>
        <v>0</v>
      </c>
      <c r="Z23297" s="6606">
        <f>'R5'!L26</f>
        <v>0</v>
      </c>
      <c r="AA23297" s="6606">
        <f>'R5'!M26</f>
        <v>0</v>
      </c>
      <c r="AB23297" s="6606">
        <f>'R5'!N26</f>
        <v>0</v>
      </c>
      <c r="AC23297" s="6606">
        <f>'R5'!O26</f>
        <v>0</v>
      </c>
      <c r="AD23297" s="6606">
        <f>'R5'!P26</f>
        <v>0</v>
      </c>
      <c r="AE23297" s="6606">
        <f>'R5'!Q26</f>
        <v>0</v>
      </c>
      <c r="AF23297" s="6606">
        <f>'R5'!R26</f>
        <v>0</v>
      </c>
      <c r="AG23297" s="6606">
        <f>'R5'!S26</f>
        <v>0</v>
      </c>
      <c r="BI23297" s="6606">
        <f>'R5'!T26</f>
        <v>0</v>
      </c>
    </row>
    <row r="23298" spans="2:61">
      <c r="B23298" s="6606" t="str">
        <f>'R5'!D29</f>
        <v>R4004</v>
      </c>
      <c r="C23298" s="6606" t="str">
        <f>'R5'!$C$28 &amp;" - "&amp; 'R5'!C29</f>
        <v>Operating expenditure part funded through wholesale - Demand~side water efficiency initiatives ~ gross retail expenditure</v>
      </c>
      <c r="D23298" s="6606" t="str">
        <f>'R5'!E29</f>
        <v>£m</v>
      </c>
      <c r="E23298" s="6606" t="s">
        <v>31970</v>
      </c>
      <c r="U23298" s="6606">
        <f>'R5'!G29</f>
        <v>0</v>
      </c>
      <c r="V23298" s="6606">
        <f>'R5'!H29</f>
        <v>0</v>
      </c>
      <c r="W23298" s="6606">
        <f>'R5'!I29</f>
        <v>0</v>
      </c>
      <c r="X23298" s="6606">
        <f>'R5'!J29</f>
        <v>0</v>
      </c>
      <c r="Y23298" s="6606">
        <f>'R5'!K29</f>
        <v>0</v>
      </c>
      <c r="Z23298" s="6606">
        <f>'R5'!L29</f>
        <v>0</v>
      </c>
      <c r="AA23298" s="6606">
        <f>'R5'!M29</f>
        <v>0</v>
      </c>
      <c r="AB23298" s="6606">
        <f>'R5'!N29</f>
        <v>0</v>
      </c>
      <c r="AC23298" s="6606">
        <f>'R5'!O29</f>
        <v>0</v>
      </c>
      <c r="AD23298" s="6606">
        <f>'R5'!P29</f>
        <v>0</v>
      </c>
      <c r="AE23298" s="6606">
        <f>'R5'!Q29</f>
        <v>0</v>
      </c>
      <c r="AF23298" s="6606">
        <f>'R5'!R29</f>
        <v>0</v>
      </c>
      <c r="AG23298" s="6606">
        <f>'R5'!S29</f>
        <v>0</v>
      </c>
      <c r="BI23298" s="6606">
        <f>'R5'!T29</f>
        <v>0</v>
      </c>
    </row>
    <row r="23299" spans="2:61">
      <c r="B23299" s="6606" t="str">
        <f>'R5'!D30</f>
        <v>R4005</v>
      </c>
      <c r="C23299" s="6606" t="str">
        <f>'R5'!$C$28 &amp;" - "&amp; 'R5'!C30</f>
        <v>Operating expenditure part funded through wholesale - Demand~side water efficiency initiatives ~ funded by wholesale</v>
      </c>
      <c r="D23299" s="6606" t="str">
        <f>'R5'!E30</f>
        <v>£m</v>
      </c>
      <c r="E23299" s="6606" t="s">
        <v>31970</v>
      </c>
      <c r="U23299" s="6606">
        <f>'R5'!G30</f>
        <v>0</v>
      </c>
      <c r="V23299" s="6606">
        <f>'R5'!H30</f>
        <v>0</v>
      </c>
      <c r="W23299" s="6606">
        <f>'R5'!I30</f>
        <v>0</v>
      </c>
      <c r="X23299" s="6606">
        <f>'R5'!J30</f>
        <v>0</v>
      </c>
      <c r="Y23299" s="6606">
        <f>'R5'!K30</f>
        <v>0</v>
      </c>
      <c r="Z23299" s="6606">
        <f>'R5'!L30</f>
        <v>0</v>
      </c>
      <c r="AA23299" s="6606">
        <f>'R5'!M30</f>
        <v>0</v>
      </c>
      <c r="AB23299" s="6606">
        <f>'R5'!N30</f>
        <v>0</v>
      </c>
      <c r="AC23299" s="6606">
        <f>'R5'!O30</f>
        <v>0</v>
      </c>
      <c r="AD23299" s="6606">
        <f>'R5'!P30</f>
        <v>0</v>
      </c>
      <c r="AE23299" s="6606">
        <f>'R5'!Q30</f>
        <v>0</v>
      </c>
      <c r="AF23299" s="6606">
        <f>'R5'!R30</f>
        <v>0</v>
      </c>
      <c r="AG23299" s="6606">
        <f>'R5'!S30</f>
        <v>0</v>
      </c>
      <c r="BI23299" s="6606">
        <f>'R5'!T30</f>
        <v>0</v>
      </c>
    </row>
    <row r="23300" spans="2:61">
      <c r="B23300" s="6606" t="str">
        <f>'R5'!D31</f>
        <v>R4006</v>
      </c>
      <c r="C23300" s="6606" t="str">
        <f>'R5'!$C$28 &amp;" - "&amp; 'R5'!C31</f>
        <v>Operating expenditure part funded through wholesale - Demand~side water efficiency initiatives ~ net retail expenditure</v>
      </c>
      <c r="D23300" s="6606" t="str">
        <f>'R5'!E31</f>
        <v>£m</v>
      </c>
      <c r="E23300" s="6606" t="s">
        <v>31970</v>
      </c>
      <c r="U23300" s="6606">
        <f>'R5'!G31</f>
        <v>0</v>
      </c>
      <c r="V23300" s="6606">
        <f>'R5'!H31</f>
        <v>0</v>
      </c>
      <c r="W23300" s="6606">
        <f>'R5'!I31</f>
        <v>0</v>
      </c>
      <c r="X23300" s="6606">
        <f>'R5'!J31</f>
        <v>0</v>
      </c>
      <c r="Y23300" s="6606">
        <f>'R5'!K31</f>
        <v>0</v>
      </c>
      <c r="Z23300" s="6606">
        <f>'R5'!L31</f>
        <v>0</v>
      </c>
      <c r="AA23300" s="6606">
        <f>'R5'!M31</f>
        <v>0</v>
      </c>
      <c r="AB23300" s="6606">
        <f>'R5'!N31</f>
        <v>0</v>
      </c>
      <c r="AC23300" s="6606">
        <f>'R5'!O31</f>
        <v>0</v>
      </c>
      <c r="AD23300" s="6606">
        <f>'R5'!P31</f>
        <v>0</v>
      </c>
      <c r="AE23300" s="6606">
        <f>'R5'!Q31</f>
        <v>0</v>
      </c>
      <c r="AF23300" s="6606">
        <f>'R5'!R31</f>
        <v>0</v>
      </c>
      <c r="AG23300" s="6606">
        <f>'R5'!S31</f>
        <v>0</v>
      </c>
      <c r="BI23300" s="6606">
        <f>'R5'!T31</f>
        <v>0</v>
      </c>
    </row>
    <row r="23301" spans="2:61">
      <c r="B23301" s="6606" t="str">
        <f>'R5'!D32</f>
        <v>R4007</v>
      </c>
      <c r="C23301" s="6606" t="str">
        <f>'R5'!$C$28 &amp;" - "&amp; 'R5'!C32</f>
        <v>Operating expenditure part funded through wholesale - Customer~side leak repairs ~ gross retail expenditure</v>
      </c>
      <c r="D23301" s="6606" t="str">
        <f>'R5'!E32</f>
        <v>£m</v>
      </c>
      <c r="E23301" s="6606" t="s">
        <v>31970</v>
      </c>
      <c r="U23301" s="6606">
        <f>'R5'!G32</f>
        <v>0</v>
      </c>
      <c r="V23301" s="6606">
        <f>'R5'!H32</f>
        <v>0</v>
      </c>
      <c r="W23301" s="6606">
        <f>'R5'!I32</f>
        <v>0</v>
      </c>
      <c r="X23301" s="6606">
        <f>'R5'!J32</f>
        <v>0</v>
      </c>
      <c r="Y23301" s="6606">
        <f>'R5'!K32</f>
        <v>0</v>
      </c>
      <c r="Z23301" s="6606">
        <f>'R5'!L32</f>
        <v>0</v>
      </c>
      <c r="AA23301" s="6606">
        <f>'R5'!M32</f>
        <v>0</v>
      </c>
      <c r="AB23301" s="6606">
        <f>'R5'!N32</f>
        <v>0</v>
      </c>
      <c r="AC23301" s="6606">
        <f>'R5'!O32</f>
        <v>0</v>
      </c>
      <c r="AD23301" s="6606">
        <f>'R5'!P32</f>
        <v>0</v>
      </c>
      <c r="AE23301" s="6606">
        <f>'R5'!Q32</f>
        <v>0</v>
      </c>
      <c r="AF23301" s="6606">
        <f>'R5'!R32</f>
        <v>0</v>
      </c>
      <c r="AG23301" s="6606">
        <f>'R5'!S32</f>
        <v>0</v>
      </c>
      <c r="BI23301" s="6606">
        <f>'R5'!T32</f>
        <v>0</v>
      </c>
    </row>
    <row r="23302" spans="2:61">
      <c r="B23302" s="6606" t="str">
        <f>'R5'!D33</f>
        <v>R4008</v>
      </c>
      <c r="C23302" s="6606" t="str">
        <f>'R5'!$C$28 &amp;" - "&amp; 'R5'!C33</f>
        <v>Operating expenditure part funded through wholesale - Customer~side leak repairs ~ funded by wholesale</v>
      </c>
      <c r="D23302" s="6606" t="str">
        <f>'R5'!E33</f>
        <v>£m</v>
      </c>
      <c r="E23302" s="6606" t="s">
        <v>31970</v>
      </c>
      <c r="U23302" s="6606">
        <f>'R5'!G33</f>
        <v>0</v>
      </c>
      <c r="V23302" s="6606">
        <f>'R5'!H33</f>
        <v>0</v>
      </c>
      <c r="W23302" s="6606">
        <f>'R5'!I33</f>
        <v>0</v>
      </c>
      <c r="X23302" s="6606">
        <f>'R5'!J33</f>
        <v>0</v>
      </c>
      <c r="Y23302" s="6606">
        <f>'R5'!K33</f>
        <v>0</v>
      </c>
      <c r="Z23302" s="6606">
        <f>'R5'!L33</f>
        <v>0</v>
      </c>
      <c r="AA23302" s="6606">
        <f>'R5'!M33</f>
        <v>0</v>
      </c>
      <c r="AB23302" s="6606">
        <f>'R5'!N33</f>
        <v>0</v>
      </c>
      <c r="AC23302" s="6606">
        <f>'R5'!O33</f>
        <v>0</v>
      </c>
      <c r="AD23302" s="6606">
        <f>'R5'!P33</f>
        <v>0</v>
      </c>
      <c r="AE23302" s="6606">
        <f>'R5'!Q33</f>
        <v>0</v>
      </c>
      <c r="AF23302" s="6606">
        <f>'R5'!R33</f>
        <v>0</v>
      </c>
      <c r="AG23302" s="6606">
        <f>'R5'!S33</f>
        <v>0</v>
      </c>
      <c r="BI23302" s="6606">
        <f>'R5'!T33</f>
        <v>0</v>
      </c>
    </row>
    <row r="23303" spans="2:61">
      <c r="B23303" s="6606" t="str">
        <f>'R5'!D34</f>
        <v>R4009</v>
      </c>
      <c r="C23303" s="6606" t="str">
        <f>'R5'!$C$28 &amp;" - "&amp; 'R5'!C34</f>
        <v>Operating expenditure part funded through wholesale - Customer~side leak repairs ~ net retail expenditure</v>
      </c>
      <c r="D23303" s="6606" t="str">
        <f>'R5'!E34</f>
        <v>£m</v>
      </c>
      <c r="E23303" s="6606" t="s">
        <v>31970</v>
      </c>
      <c r="U23303" s="6606">
        <f>'R5'!G34</f>
        <v>0</v>
      </c>
      <c r="V23303" s="6606">
        <f>'R5'!H34</f>
        <v>0</v>
      </c>
      <c r="W23303" s="6606">
        <f>'R5'!I34</f>
        <v>0</v>
      </c>
      <c r="X23303" s="6606">
        <f>'R5'!J34</f>
        <v>0</v>
      </c>
      <c r="Y23303" s="6606">
        <f>'R5'!K34</f>
        <v>0</v>
      </c>
      <c r="Z23303" s="6606">
        <f>'R5'!L34</f>
        <v>0</v>
      </c>
      <c r="AA23303" s="6606">
        <f>'R5'!M34</f>
        <v>0</v>
      </c>
      <c r="AB23303" s="6606">
        <f>'R5'!N34</f>
        <v>0</v>
      </c>
      <c r="AC23303" s="6606">
        <f>'R5'!O34</f>
        <v>0</v>
      </c>
      <c r="AD23303" s="6606">
        <f>'R5'!P34</f>
        <v>0</v>
      </c>
      <c r="AE23303" s="6606">
        <f>'R5'!Q34</f>
        <v>0</v>
      </c>
      <c r="AF23303" s="6606">
        <f>'R5'!R34</f>
        <v>0</v>
      </c>
      <c r="AG23303" s="6606">
        <f>'R5'!S34</f>
        <v>0</v>
      </c>
      <c r="BI23303" s="6606">
        <f>'R5'!T34</f>
        <v>0</v>
      </c>
    </row>
    <row r="23304" spans="2:61">
      <c r="B23304" s="6606" t="str">
        <f>'R5'!D35</f>
        <v>R4010</v>
      </c>
      <c r="C23304" s="6606" t="str">
        <f>'R5'!$C$28 &amp;" - "&amp; 'R5'!C35</f>
        <v>Operating expenditure part funded through wholesale - Total demand~side water efficiency and customer~side leak repairs not funded by wholesale (and so funded through retail)</v>
      </c>
      <c r="D23304" s="6606" t="str">
        <f>'R5'!E35</f>
        <v>£m</v>
      </c>
      <c r="E23304" s="6606" t="s">
        <v>31970</v>
      </c>
      <c r="U23304" s="6606">
        <f>'R5'!G35</f>
        <v>0</v>
      </c>
      <c r="V23304" s="6606">
        <f>'R5'!H35</f>
        <v>0</v>
      </c>
      <c r="W23304" s="6606">
        <f>'R5'!I35</f>
        <v>0</v>
      </c>
      <c r="X23304" s="6606">
        <f>'R5'!J35</f>
        <v>0</v>
      </c>
      <c r="Y23304" s="6606">
        <f>'R5'!K35</f>
        <v>0</v>
      </c>
      <c r="Z23304" s="6606">
        <f>'R5'!L35</f>
        <v>0</v>
      </c>
      <c r="AA23304" s="6606">
        <f>'R5'!M35</f>
        <v>0</v>
      </c>
      <c r="AB23304" s="6606">
        <f>'R5'!N35</f>
        <v>0</v>
      </c>
      <c r="AC23304" s="6606">
        <f>'R5'!O35</f>
        <v>0</v>
      </c>
      <c r="AD23304" s="6606">
        <f>'R5'!P35</f>
        <v>0</v>
      </c>
      <c r="AE23304" s="6606">
        <f>'R5'!Q35</f>
        <v>0</v>
      </c>
      <c r="AF23304" s="6606">
        <f>'R5'!R35</f>
        <v>0</v>
      </c>
      <c r="AG23304" s="6606">
        <f>'R5'!S35</f>
        <v>0</v>
      </c>
      <c r="BI23304" s="6606">
        <f>'R5'!T35</f>
        <v>0</v>
      </c>
    </row>
    <row r="23305" spans="2:61">
      <c r="B23305" s="6606" t="str">
        <f>'R5'!D38</f>
        <v>R4020</v>
      </c>
      <c r="C23305" s="6606" t="str">
        <f>'R5'!$C$37 &amp;" - "&amp; 'R5'!C38</f>
        <v>Recharges for assets shared by retail and wholesale - Recharge from wholesale for legacy assets principally used by wholesale (assets existing at 31 March 2015)</v>
      </c>
      <c r="D23305" s="6606" t="str">
        <f>'R5'!E38</f>
        <v>£m</v>
      </c>
      <c r="E23305" s="6606" t="s">
        <v>31970</v>
      </c>
      <c r="U23305" s="6606">
        <f>'R5'!G38</f>
        <v>0</v>
      </c>
      <c r="V23305" s="6606">
        <f>'R5'!H38</f>
        <v>0</v>
      </c>
      <c r="W23305" s="6606">
        <f>'R5'!I38</f>
        <v>0</v>
      </c>
      <c r="X23305" s="6606">
        <f>'R5'!J38</f>
        <v>0</v>
      </c>
      <c r="Y23305" s="6606">
        <f>'R5'!K38</f>
        <v>0</v>
      </c>
      <c r="Z23305" s="6606">
        <f>'R5'!L38</f>
        <v>0</v>
      </c>
      <c r="AA23305" s="6606">
        <f>'R5'!M38</f>
        <v>0</v>
      </c>
      <c r="AB23305" s="6606">
        <f>'R5'!N38</f>
        <v>0</v>
      </c>
      <c r="AC23305" s="6606">
        <f>'R5'!O38</f>
        <v>0</v>
      </c>
      <c r="AD23305" s="6606">
        <f>'R5'!P38</f>
        <v>0</v>
      </c>
      <c r="AE23305" s="6606">
        <f>'R5'!Q38</f>
        <v>0</v>
      </c>
      <c r="AF23305" s="6606">
        <f>'R5'!R38</f>
        <v>0</v>
      </c>
      <c r="AG23305" s="6606">
        <f>'R5'!S38</f>
        <v>0</v>
      </c>
      <c r="BI23305" s="6606">
        <f>'R5'!T38</f>
        <v>0</v>
      </c>
    </row>
    <row r="23306" spans="2:61">
      <c r="B23306" s="6606" t="str">
        <f>'R5'!D39</f>
        <v>R4021</v>
      </c>
      <c r="C23306" s="6606" t="str">
        <f>'R5'!$C$37 &amp;" - "&amp; 'R5'!C39</f>
        <v>Recharges for assets shared by retail and wholesale - Income from wholesale for legacy assets principally used by retail (assets existing at 31 March 2015)</v>
      </c>
      <c r="D23306" s="6606" t="str">
        <f>'R5'!E39</f>
        <v>£m</v>
      </c>
      <c r="E23306" s="6606" t="s">
        <v>31970</v>
      </c>
      <c r="U23306" s="6606">
        <f>'R5'!G39</f>
        <v>0</v>
      </c>
      <c r="V23306" s="6606">
        <f>'R5'!H39</f>
        <v>0</v>
      </c>
      <c r="W23306" s="6606">
        <f>'R5'!I39</f>
        <v>0</v>
      </c>
      <c r="X23306" s="6606">
        <f>'R5'!J39</f>
        <v>0</v>
      </c>
      <c r="Y23306" s="6606">
        <f>'R5'!K39</f>
        <v>0</v>
      </c>
      <c r="Z23306" s="6606">
        <f>'R5'!L39</f>
        <v>0</v>
      </c>
      <c r="AA23306" s="6606">
        <f>'R5'!M39</f>
        <v>0</v>
      </c>
      <c r="AB23306" s="6606">
        <f>'R5'!N39</f>
        <v>0</v>
      </c>
      <c r="AC23306" s="6606">
        <f>'R5'!O39</f>
        <v>0</v>
      </c>
      <c r="AD23306" s="6606">
        <f>'R5'!P39</f>
        <v>0</v>
      </c>
      <c r="AE23306" s="6606">
        <f>'R5'!Q39</f>
        <v>0</v>
      </c>
      <c r="AF23306" s="6606">
        <f>'R5'!R39</f>
        <v>0</v>
      </c>
      <c r="AG23306" s="6606">
        <f>'R5'!S39</f>
        <v>0</v>
      </c>
      <c r="BI23306" s="6606">
        <f>'R5'!T39</f>
        <v>0</v>
      </c>
    </row>
    <row r="23307" spans="2:61">
      <c r="B23307" s="6606" t="str">
        <f>'R5'!D40</f>
        <v>R4022</v>
      </c>
      <c r="C23307" s="6606" t="str">
        <f>'R5'!$C$37 &amp;" - "&amp; 'R5'!C40</f>
        <v>Recharges for assets shared by retail and wholesale - Recharge from wholesale assets acquired after 1 April 2015 principally used by wholesale</v>
      </c>
      <c r="D23307" s="6606" t="str">
        <f>'R5'!E40</f>
        <v>£m</v>
      </c>
      <c r="E23307" s="6606" t="s">
        <v>31970</v>
      </c>
      <c r="U23307" s="6606">
        <f>'R5'!G40</f>
        <v>0</v>
      </c>
      <c r="V23307" s="6606">
        <f>'R5'!H40</f>
        <v>0</v>
      </c>
      <c r="W23307" s="6606">
        <f>'R5'!I40</f>
        <v>0</v>
      </c>
      <c r="X23307" s="6606">
        <f>'R5'!J40</f>
        <v>0</v>
      </c>
      <c r="Y23307" s="6606">
        <f>'R5'!K40</f>
        <v>0</v>
      </c>
      <c r="Z23307" s="6606">
        <f>'R5'!L40</f>
        <v>0</v>
      </c>
      <c r="AA23307" s="6606">
        <f>'R5'!M40</f>
        <v>0</v>
      </c>
      <c r="AB23307" s="6606">
        <f>'R5'!N40</f>
        <v>0</v>
      </c>
      <c r="AC23307" s="6606">
        <f>'R5'!O40</f>
        <v>0</v>
      </c>
      <c r="AD23307" s="6606">
        <f>'R5'!P40</f>
        <v>0</v>
      </c>
      <c r="AE23307" s="6606">
        <f>'R5'!Q40</f>
        <v>0</v>
      </c>
      <c r="AF23307" s="6606">
        <f>'R5'!R40</f>
        <v>0</v>
      </c>
      <c r="AG23307" s="6606">
        <f>'R5'!S40</f>
        <v>0</v>
      </c>
      <c r="BI23307" s="6606">
        <f>'R5'!T40</f>
        <v>0</v>
      </c>
    </row>
    <row r="23308" spans="2:61">
      <c r="B23308" s="6606" t="str">
        <f>'R5'!D41</f>
        <v>R4023</v>
      </c>
      <c r="C23308" s="6606" t="str">
        <f>'R5'!$C$37 &amp;" - "&amp; 'R5'!C41</f>
        <v>Recharges for assets shared by retail and wholesale - Income from wholesale assets acquired after 1 April 2015 principally used by retail</v>
      </c>
      <c r="D23308" s="6606" t="str">
        <f>'R5'!E41</f>
        <v>£m</v>
      </c>
      <c r="E23308" s="6606" t="s">
        <v>31970</v>
      </c>
      <c r="U23308" s="6606">
        <f>'R5'!G41</f>
        <v>0</v>
      </c>
      <c r="V23308" s="6606">
        <f>'R5'!H41</f>
        <v>0</v>
      </c>
      <c r="W23308" s="6606">
        <f>'R5'!I41</f>
        <v>0</v>
      </c>
      <c r="X23308" s="6606">
        <f>'R5'!J41</f>
        <v>0</v>
      </c>
      <c r="Y23308" s="6606">
        <f>'R5'!K41</f>
        <v>0</v>
      </c>
      <c r="Z23308" s="6606">
        <f>'R5'!L41</f>
        <v>0</v>
      </c>
      <c r="AA23308" s="6606">
        <f>'R5'!M41</f>
        <v>0</v>
      </c>
      <c r="AB23308" s="6606">
        <f>'R5'!N41</f>
        <v>0</v>
      </c>
      <c r="AC23308" s="6606">
        <f>'R5'!O41</f>
        <v>0</v>
      </c>
      <c r="AD23308" s="6606">
        <f>'R5'!P41</f>
        <v>0</v>
      </c>
      <c r="AE23308" s="6606">
        <f>'R5'!Q41</f>
        <v>0</v>
      </c>
      <c r="AF23308" s="6606">
        <f>'R5'!R41</f>
        <v>0</v>
      </c>
      <c r="AG23308" s="6606">
        <f>'R5'!S41</f>
        <v>0</v>
      </c>
      <c r="BI23308" s="6606">
        <f>'R5'!T41</f>
        <v>0</v>
      </c>
    </row>
    <row r="23309" spans="2:61">
      <c r="B23309" s="6606" t="str">
        <f>'R5'!D44</f>
        <v>R4D01D01</v>
      </c>
      <c r="C23309" s="6606" t="str">
        <f>'R5'!$C$43 &amp;" - "&amp; 'R5'!C44</f>
        <v>Tariff Band 1 - Tariff name ~ Tariff Band 1</v>
      </c>
      <c r="D23309" s="6606" t="str">
        <f>'R5'!E44</f>
        <v>Text</v>
      </c>
      <c r="E23309" s="6606" t="s">
        <v>31970</v>
      </c>
      <c r="F23309" s="6606">
        <f>'R5'!G44</f>
        <v>0</v>
      </c>
    </row>
    <row r="23310" spans="2:61">
      <c r="B23310" s="6606" t="str">
        <f>'R5'!D45</f>
        <v>R4028_B1</v>
      </c>
      <c r="C23310" s="6606" t="str">
        <f>'R5'!$C$43 &amp;" - "&amp; 'R5'!C45</f>
        <v>Tariff Band 1 - Margin type ~ Tariff Band 1</v>
      </c>
      <c r="D23310" s="6606" t="str">
        <f>'R5'!E45</f>
        <v>text</v>
      </c>
      <c r="E23310" s="6606" t="s">
        <v>31970</v>
      </c>
      <c r="F23310" s="6606">
        <f>'R5'!G45</f>
        <v>0</v>
      </c>
    </row>
    <row r="23311" spans="2:61">
      <c r="B23311" s="6606" t="str">
        <f>'R5'!D46</f>
        <v>R4029_B1</v>
      </c>
      <c r="C23311" s="6606" t="str">
        <f>'R5'!$C$43 &amp;" - "&amp; 'R5'!C46</f>
        <v>Tariff Band 1 - Tariff categorisation ~ Tariff Band 1</v>
      </c>
      <c r="D23311" s="6606" t="str">
        <f>'R5'!E46</f>
        <v>text</v>
      </c>
      <c r="E23311" s="6606" t="s">
        <v>31970</v>
      </c>
      <c r="F23311" s="6606">
        <f>'R5'!G46</f>
        <v>0</v>
      </c>
    </row>
    <row r="23312" spans="2:61">
      <c r="B23312" s="6606" t="str">
        <f>'R5'!D47</f>
        <v>R4D01D03</v>
      </c>
      <c r="C23312" s="6606" t="str">
        <f>'R5'!$C$43 &amp;" - "&amp; 'R5'!C47</f>
        <v>Tariff Band 1 - Number of customers ~ Tariff Band 1</v>
      </c>
      <c r="D23312" s="6606" t="str">
        <f>'R5'!E47</f>
        <v>nr</v>
      </c>
      <c r="E23312" s="6606" t="s">
        <v>31970</v>
      </c>
      <c r="U23312" s="6606">
        <f>'R5'!G47</f>
        <v>0</v>
      </c>
      <c r="V23312" s="6606">
        <f>'R5'!H47</f>
        <v>0</v>
      </c>
      <c r="W23312" s="6606">
        <f>'R5'!I47</f>
        <v>0</v>
      </c>
      <c r="X23312" s="6606">
        <f>'R5'!J47</f>
        <v>0</v>
      </c>
      <c r="Y23312" s="6606">
        <f>'R5'!K47</f>
        <v>0</v>
      </c>
      <c r="Z23312" s="6606">
        <f>'R5'!L47</f>
        <v>0</v>
      </c>
      <c r="AA23312" s="6606">
        <f>'R5'!M47</f>
        <v>0</v>
      </c>
      <c r="AB23312" s="6606">
        <f>'R5'!N47</f>
        <v>0</v>
      </c>
      <c r="AC23312" s="6606">
        <f>'R5'!O47</f>
        <v>0</v>
      </c>
      <c r="AD23312" s="6606">
        <f>'R5'!P47</f>
        <v>0</v>
      </c>
      <c r="AE23312" s="6606">
        <f>'R5'!Q47</f>
        <v>0</v>
      </c>
      <c r="AF23312" s="6606">
        <f>'R5'!R47</f>
        <v>0</v>
      </c>
      <c r="AG23312" s="6606">
        <f>'R5'!S47</f>
        <v>0</v>
      </c>
      <c r="BI23312" s="6606">
        <f>'R5'!T47</f>
        <v>0</v>
      </c>
    </row>
    <row r="23313" spans="2:61">
      <c r="B23313" s="6606" t="str">
        <f>'R5'!D48</f>
        <v>R4D01D05</v>
      </c>
      <c r="C23313" s="6606" t="str">
        <f>'R5'!$C$43 &amp;" - "&amp; 'R5'!C48</f>
        <v>Tariff Band 1 - Debtor days ~ Tariff Band 1</v>
      </c>
      <c r="D23313" s="6606" t="str">
        <f>'R5'!E48</f>
        <v>days</v>
      </c>
      <c r="E23313" s="6606" t="s">
        <v>31970</v>
      </c>
      <c r="U23313" s="6606">
        <f>'R5'!G48</f>
        <v>0</v>
      </c>
      <c r="V23313" s="6606">
        <f>'R5'!H48</f>
        <v>0</v>
      </c>
      <c r="W23313" s="6606">
        <f>'R5'!I48</f>
        <v>0</v>
      </c>
      <c r="X23313" s="6606">
        <f>'R5'!J48</f>
        <v>0</v>
      </c>
      <c r="Y23313" s="6606">
        <f>'R5'!K48</f>
        <v>0</v>
      </c>
      <c r="Z23313" s="6606">
        <f>'R5'!L48</f>
        <v>0</v>
      </c>
      <c r="AA23313" s="6606">
        <f>'R5'!M48</f>
        <v>0</v>
      </c>
      <c r="AB23313" s="6606">
        <f>'R5'!N48</f>
        <v>0</v>
      </c>
      <c r="AC23313" s="6606">
        <f>'R5'!O48</f>
        <v>0</v>
      </c>
      <c r="AD23313" s="6606">
        <f>'R5'!P48</f>
        <v>0</v>
      </c>
      <c r="AE23313" s="6606">
        <f>'R5'!Q48</f>
        <v>0</v>
      </c>
      <c r="AF23313" s="6606">
        <f>'R5'!R48</f>
        <v>0</v>
      </c>
      <c r="AG23313" s="6606">
        <f>'R5'!S48</f>
        <v>0</v>
      </c>
      <c r="BI23313" s="6606">
        <f>'R5'!T48</f>
        <v>0</v>
      </c>
    </row>
    <row r="23314" spans="2:61">
      <c r="B23314" s="6606" t="str">
        <f>'R5'!D49</f>
        <v>R5E00001</v>
      </c>
      <c r="C23314" s="6606" t="str">
        <f>'R5'!$C$43 &amp;" - "&amp; 'R5'!C49</f>
        <v>Tariff Band 1 - Net margin percentage ~ Tariff Band 1</v>
      </c>
      <c r="D23314" s="6606" t="str">
        <f>'R5'!E49</f>
        <v>%</v>
      </c>
      <c r="E23314" s="6606" t="s">
        <v>31970</v>
      </c>
      <c r="U23314" s="6606">
        <f>'R5'!G49</f>
        <v>0</v>
      </c>
      <c r="V23314" s="6606">
        <f>'R5'!H49</f>
        <v>0</v>
      </c>
      <c r="W23314" s="6606">
        <f>'R5'!I49</f>
        <v>0</v>
      </c>
      <c r="X23314" s="6606">
        <f>'R5'!J49</f>
        <v>0</v>
      </c>
      <c r="Y23314" s="6606">
        <f>'R5'!K49</f>
        <v>0</v>
      </c>
      <c r="Z23314" s="6606">
        <f>'R5'!L49</f>
        <v>0</v>
      </c>
      <c r="AA23314" s="6606">
        <f>'R5'!M49</f>
        <v>0</v>
      </c>
      <c r="AB23314" s="6606">
        <f>'R5'!N49</f>
        <v>0</v>
      </c>
      <c r="AC23314" s="6606">
        <f>'R5'!O49</f>
        <v>0</v>
      </c>
      <c r="AD23314" s="6606">
        <f>'R5'!P49</f>
        <v>0</v>
      </c>
      <c r="AE23314" s="6606">
        <f>'R5'!Q49</f>
        <v>0</v>
      </c>
      <c r="AF23314" s="6606">
        <f>'R5'!R49</f>
        <v>0</v>
      </c>
      <c r="AG23314" s="6606">
        <f>'R5'!S49</f>
        <v>0</v>
      </c>
      <c r="BI23314" s="6606">
        <f>'R5'!T49</f>
        <v>0</v>
      </c>
    </row>
    <row r="23315" spans="2:61">
      <c r="B23315" s="6606" t="str">
        <f>'R5'!D50</f>
        <v>R4033_B1</v>
      </c>
      <c r="C23315" s="6606" t="str">
        <f>'R5'!$C$43 &amp;" - "&amp; 'R5'!C50</f>
        <v>Tariff Band 1 - Gross margin percentage ~ Tariff Band 1</v>
      </c>
      <c r="D23315" s="6606" t="str">
        <f>'R5'!E50</f>
        <v>%</v>
      </c>
      <c r="E23315" s="6606" t="s">
        <v>31970</v>
      </c>
      <c r="U23315" s="6606">
        <f>'R5'!G50</f>
        <v>0</v>
      </c>
      <c r="V23315" s="6606">
        <f>'R5'!H50</f>
        <v>0</v>
      </c>
      <c r="W23315" s="6606">
        <f>'R5'!I50</f>
        <v>0</v>
      </c>
      <c r="X23315" s="6606">
        <f>'R5'!J50</f>
        <v>0</v>
      </c>
      <c r="Y23315" s="6606">
        <f>'R5'!K50</f>
        <v>0</v>
      </c>
      <c r="Z23315" s="6606">
        <f>'R5'!L50</f>
        <v>0</v>
      </c>
      <c r="AA23315" s="6606">
        <f>'R5'!M50</f>
        <v>0</v>
      </c>
      <c r="AB23315" s="6606">
        <f>'R5'!N50</f>
        <v>0</v>
      </c>
      <c r="AC23315" s="6606">
        <f>'R5'!O50</f>
        <v>0</v>
      </c>
      <c r="AD23315" s="6606">
        <f>'R5'!P50</f>
        <v>0</v>
      </c>
      <c r="AE23315" s="6606">
        <f>'R5'!Q50</f>
        <v>0</v>
      </c>
      <c r="AF23315" s="6606">
        <f>'R5'!R50</f>
        <v>0</v>
      </c>
      <c r="AG23315" s="6606">
        <f>'R5'!S50</f>
        <v>0</v>
      </c>
      <c r="BI23315" s="6606">
        <f>'R5'!T50</f>
        <v>0</v>
      </c>
    </row>
    <row r="23316" spans="2:61">
      <c r="B23316" s="6606" t="str">
        <f>'R5'!D51</f>
        <v>R4034_B1</v>
      </c>
      <c r="C23316" s="6606" t="str">
        <f>'R5'!$C$43 &amp;" - "&amp; 'R5'!C51</f>
        <v>Tariff Band 1 - Retail cost per customer ~ Tariff Band 1</v>
      </c>
      <c r="D23316" s="6606" t="str">
        <f>'R5'!E51</f>
        <v>£</v>
      </c>
      <c r="E23316" s="6606" t="s">
        <v>31970</v>
      </c>
      <c r="U23316" s="6606">
        <f>'R5'!G51</f>
        <v>0</v>
      </c>
      <c r="V23316" s="6606">
        <f>'R5'!H51</f>
        <v>0</v>
      </c>
      <c r="W23316" s="6606">
        <f>'R5'!I51</f>
        <v>0</v>
      </c>
      <c r="X23316" s="6606">
        <f>'R5'!J51</f>
        <v>0</v>
      </c>
      <c r="Y23316" s="6606">
        <f>'R5'!K51</f>
        <v>0</v>
      </c>
      <c r="Z23316" s="6606">
        <f>'R5'!L51</f>
        <v>0</v>
      </c>
      <c r="AA23316" s="6606">
        <f>'R5'!M51</f>
        <v>0</v>
      </c>
      <c r="AB23316" s="6606">
        <f>'R5'!N51</f>
        <v>0</v>
      </c>
      <c r="AC23316" s="6606">
        <f>'R5'!O51</f>
        <v>0</v>
      </c>
      <c r="AD23316" s="6606">
        <f>'R5'!P51</f>
        <v>0</v>
      </c>
      <c r="AE23316" s="6606">
        <f>'R5'!Q51</f>
        <v>0</v>
      </c>
      <c r="AF23316" s="6606">
        <f>'R5'!R51</f>
        <v>0</v>
      </c>
      <c r="AG23316" s="6606">
        <f>'R5'!S51</f>
        <v>0</v>
      </c>
      <c r="BI23316" s="6606">
        <f>'R5'!T51</f>
        <v>0</v>
      </c>
    </row>
    <row r="23317" spans="2:61">
      <c r="B23317" s="6606" t="str">
        <f>'R5'!D52</f>
        <v>R4035_B1</v>
      </c>
      <c r="C23317" s="6606" t="str">
        <f>'R5'!$C$43 &amp;" - "&amp; 'R5'!C52</f>
        <v>Tariff Band 1 - Forecast allocated wholesale charge (nominal price base) ~ Tariff Band 1</v>
      </c>
      <c r="D23317" s="6606" t="str">
        <f>'R5'!E52</f>
        <v>£m</v>
      </c>
      <c r="E23317" s="6606" t="s">
        <v>31970</v>
      </c>
      <c r="U23317" s="6606">
        <f>'R5'!G52</f>
        <v>0</v>
      </c>
      <c r="V23317" s="6606">
        <f>'R5'!H52</f>
        <v>0</v>
      </c>
      <c r="W23317" s="6606">
        <f>'R5'!I52</f>
        <v>0</v>
      </c>
      <c r="X23317" s="6606">
        <f>'R5'!J52</f>
        <v>0</v>
      </c>
      <c r="Y23317" s="6606">
        <f>'R5'!K52</f>
        <v>0</v>
      </c>
      <c r="Z23317" s="6606">
        <f>'R5'!L52</f>
        <v>0</v>
      </c>
      <c r="AA23317" s="6606">
        <f>'R5'!M52</f>
        <v>0</v>
      </c>
      <c r="AB23317" s="6606">
        <f>'R5'!N52</f>
        <v>0</v>
      </c>
      <c r="AC23317" s="6606">
        <f>'R5'!O52</f>
        <v>0</v>
      </c>
      <c r="AD23317" s="6606">
        <f>'R5'!P52</f>
        <v>0</v>
      </c>
      <c r="AE23317" s="6606">
        <f>'R5'!Q52</f>
        <v>0</v>
      </c>
      <c r="AF23317" s="6606">
        <f>'R5'!R52</f>
        <v>0</v>
      </c>
      <c r="AG23317" s="6606">
        <f>'R5'!S52</f>
        <v>0</v>
      </c>
      <c r="BI23317" s="6606">
        <f>'R5'!T52</f>
        <v>0</v>
      </c>
    </row>
    <row r="23318" spans="2:61">
      <c r="B23318" s="6606" t="str">
        <f>'R5'!D55</f>
        <v>R4D02D01</v>
      </c>
      <c r="C23318" s="6606" t="str">
        <f>'R5'!$C$54 &amp;" - "&amp; 'R5'!C55</f>
        <v>Tariff Band 2 - Tariff name ~ Tariff Band 2</v>
      </c>
      <c r="D23318" s="6606" t="str">
        <f>'R5'!E55</f>
        <v>Text</v>
      </c>
      <c r="E23318" s="6606" t="s">
        <v>31970</v>
      </c>
      <c r="F23318" s="6606">
        <f>'R5'!G55</f>
        <v>0</v>
      </c>
    </row>
    <row r="23319" spans="2:61">
      <c r="B23319" s="6606" t="str">
        <f>'R5'!D56</f>
        <v>R4028_B2</v>
      </c>
      <c r="C23319" s="6606" t="str">
        <f>'R5'!$C$54 &amp;" - "&amp; 'R5'!C56</f>
        <v>Tariff Band 2 - Margin type ~ Tariff Band 2</v>
      </c>
      <c r="D23319" s="6606" t="str">
        <f>'R5'!E56</f>
        <v>text</v>
      </c>
      <c r="E23319" s="6606" t="s">
        <v>31970</v>
      </c>
      <c r="F23319" s="6606">
        <f>'R5'!G56</f>
        <v>0</v>
      </c>
    </row>
    <row r="23320" spans="2:61">
      <c r="B23320" s="6606" t="str">
        <f>'R5'!D57</f>
        <v>R4029_B2</v>
      </c>
      <c r="C23320" s="6606" t="str">
        <f>'R5'!$C$54 &amp;" - "&amp; 'R5'!C57</f>
        <v>Tariff Band 2 - Tariff categorisation ~ Tariff Band 2</v>
      </c>
      <c r="D23320" s="6606" t="str">
        <f>'R5'!E57</f>
        <v>text</v>
      </c>
      <c r="E23320" s="6606" t="s">
        <v>31970</v>
      </c>
      <c r="F23320" s="6606">
        <f>'R5'!G57</f>
        <v>0</v>
      </c>
    </row>
    <row r="23321" spans="2:61">
      <c r="B23321" s="6606" t="str">
        <f>'R5'!D58</f>
        <v>R4D02D03</v>
      </c>
      <c r="C23321" s="6606" t="str">
        <f>'R5'!$C$54 &amp;" - "&amp; 'R5'!C58</f>
        <v>Tariff Band 2 - Number of customers ~ Tariff Band 2</v>
      </c>
      <c r="D23321" s="6606" t="str">
        <f>'R5'!E58</f>
        <v>nr</v>
      </c>
      <c r="E23321" s="6606" t="s">
        <v>31970</v>
      </c>
      <c r="U23321" s="6606">
        <f>'R5'!G58</f>
        <v>0</v>
      </c>
      <c r="V23321" s="6606">
        <f>'R5'!H58</f>
        <v>0</v>
      </c>
      <c r="W23321" s="6606">
        <f>'R5'!I58</f>
        <v>0</v>
      </c>
      <c r="X23321" s="6606">
        <f>'R5'!J58</f>
        <v>0</v>
      </c>
      <c r="Y23321" s="6606">
        <f>'R5'!K58</f>
        <v>0</v>
      </c>
      <c r="Z23321" s="6606">
        <f>'R5'!L58</f>
        <v>0</v>
      </c>
      <c r="AA23321" s="6606">
        <f>'R5'!M58</f>
        <v>0</v>
      </c>
      <c r="AB23321" s="6606">
        <f>'R5'!N58</f>
        <v>0</v>
      </c>
      <c r="AC23321" s="6606">
        <f>'R5'!O58</f>
        <v>0</v>
      </c>
      <c r="AD23321" s="6606">
        <f>'R5'!P58</f>
        <v>0</v>
      </c>
      <c r="AE23321" s="6606">
        <f>'R5'!Q58</f>
        <v>0</v>
      </c>
      <c r="AF23321" s="6606">
        <f>'R5'!R58</f>
        <v>0</v>
      </c>
      <c r="AG23321" s="6606">
        <f>'R5'!S58</f>
        <v>0</v>
      </c>
      <c r="BI23321" s="6606">
        <f>'R5'!T58</f>
        <v>0</v>
      </c>
    </row>
    <row r="23322" spans="2:61">
      <c r="B23322" s="6606" t="str">
        <f>'R5'!D59</f>
        <v>R4D02D05</v>
      </c>
      <c r="C23322" s="6606" t="str">
        <f>'R5'!$C$54 &amp;" - "&amp; 'R5'!C59</f>
        <v>Tariff Band 2 - Debtor days ~ Tariff Band 2</v>
      </c>
      <c r="D23322" s="6606" t="str">
        <f>'R5'!E59</f>
        <v>days</v>
      </c>
      <c r="E23322" s="6606" t="s">
        <v>31970</v>
      </c>
      <c r="U23322" s="6606">
        <f>'R5'!G59</f>
        <v>0</v>
      </c>
      <c r="V23322" s="6606">
        <f>'R5'!H59</f>
        <v>0</v>
      </c>
      <c r="W23322" s="6606">
        <f>'R5'!I59</f>
        <v>0</v>
      </c>
      <c r="X23322" s="6606">
        <f>'R5'!J59</f>
        <v>0</v>
      </c>
      <c r="Y23322" s="6606">
        <f>'R5'!K59</f>
        <v>0</v>
      </c>
      <c r="Z23322" s="6606">
        <f>'R5'!L59</f>
        <v>0</v>
      </c>
      <c r="AA23322" s="6606">
        <f>'R5'!M59</f>
        <v>0</v>
      </c>
      <c r="AB23322" s="6606">
        <f>'R5'!N59</f>
        <v>0</v>
      </c>
      <c r="AC23322" s="6606">
        <f>'R5'!O59</f>
        <v>0</v>
      </c>
      <c r="AD23322" s="6606">
        <f>'R5'!P59</f>
        <v>0</v>
      </c>
      <c r="AE23322" s="6606">
        <f>'R5'!Q59</f>
        <v>0</v>
      </c>
      <c r="AF23322" s="6606">
        <f>'R5'!R59</f>
        <v>0</v>
      </c>
      <c r="AG23322" s="6606">
        <f>'R5'!S59</f>
        <v>0</v>
      </c>
      <c r="BI23322" s="6606">
        <f>'R5'!T59</f>
        <v>0</v>
      </c>
    </row>
    <row r="23323" spans="2:61">
      <c r="B23323" s="6606" t="str">
        <f>'R5'!D60</f>
        <v>R5E00002</v>
      </c>
      <c r="C23323" s="6606" t="str">
        <f>'R5'!$C$54 &amp;" - "&amp; 'R5'!C60</f>
        <v>Tariff Band 2 - Net margin percentage ~ Tariff Band 2</v>
      </c>
      <c r="D23323" s="6606" t="str">
        <f>'R5'!E60</f>
        <v>%</v>
      </c>
      <c r="E23323" s="6606" t="s">
        <v>31970</v>
      </c>
      <c r="U23323" s="6606">
        <f>'R5'!G60</f>
        <v>0</v>
      </c>
      <c r="V23323" s="6606">
        <f>'R5'!H60</f>
        <v>0</v>
      </c>
      <c r="W23323" s="6606">
        <f>'R5'!I60</f>
        <v>0</v>
      </c>
      <c r="X23323" s="6606">
        <f>'R5'!J60</f>
        <v>0</v>
      </c>
      <c r="Y23323" s="6606">
        <f>'R5'!K60</f>
        <v>0</v>
      </c>
      <c r="Z23323" s="6606">
        <f>'R5'!L60</f>
        <v>0</v>
      </c>
      <c r="AA23323" s="6606">
        <f>'R5'!M60</f>
        <v>0</v>
      </c>
      <c r="AB23323" s="6606">
        <f>'R5'!N60</f>
        <v>0</v>
      </c>
      <c r="AC23323" s="6606">
        <f>'R5'!O60</f>
        <v>0</v>
      </c>
      <c r="AD23323" s="6606">
        <f>'R5'!P60</f>
        <v>0</v>
      </c>
      <c r="AE23323" s="6606">
        <f>'R5'!Q60</f>
        <v>0</v>
      </c>
      <c r="AF23323" s="6606">
        <f>'R5'!R60</f>
        <v>0</v>
      </c>
      <c r="AG23323" s="6606">
        <f>'R5'!S60</f>
        <v>0</v>
      </c>
      <c r="BI23323" s="6606">
        <f>'R5'!T60</f>
        <v>0</v>
      </c>
    </row>
    <row r="23324" spans="2:61">
      <c r="B23324" s="6606" t="str">
        <f>'R5'!D61</f>
        <v>R4033_B2</v>
      </c>
      <c r="C23324" s="6606" t="str">
        <f>'R5'!$C$54 &amp;" - "&amp; 'R5'!C61</f>
        <v>Tariff Band 2 - Gross margin percentage ~ Tariff Band 2</v>
      </c>
      <c r="D23324" s="6606" t="str">
        <f>'R5'!E61</f>
        <v>%</v>
      </c>
      <c r="E23324" s="6606" t="s">
        <v>31970</v>
      </c>
      <c r="U23324" s="6606">
        <f>'R5'!G61</f>
        <v>0</v>
      </c>
      <c r="V23324" s="6606">
        <f>'R5'!H61</f>
        <v>0</v>
      </c>
      <c r="W23324" s="6606">
        <f>'R5'!I61</f>
        <v>0</v>
      </c>
      <c r="X23324" s="6606">
        <f>'R5'!J61</f>
        <v>0</v>
      </c>
      <c r="Y23324" s="6606">
        <f>'R5'!K61</f>
        <v>0</v>
      </c>
      <c r="Z23324" s="6606">
        <f>'R5'!L61</f>
        <v>0</v>
      </c>
      <c r="AA23324" s="6606">
        <f>'R5'!M61</f>
        <v>0</v>
      </c>
      <c r="AB23324" s="6606">
        <f>'R5'!N61</f>
        <v>0</v>
      </c>
      <c r="AC23324" s="6606">
        <f>'R5'!O61</f>
        <v>0</v>
      </c>
      <c r="AD23324" s="6606">
        <f>'R5'!P61</f>
        <v>0</v>
      </c>
      <c r="AE23324" s="6606">
        <f>'R5'!Q61</f>
        <v>0</v>
      </c>
      <c r="AF23324" s="6606">
        <f>'R5'!R61</f>
        <v>0</v>
      </c>
      <c r="AG23324" s="6606">
        <f>'R5'!S61</f>
        <v>0</v>
      </c>
      <c r="BI23324" s="6606">
        <f>'R5'!T61</f>
        <v>0</v>
      </c>
    </row>
    <row r="23325" spans="2:61">
      <c r="B23325" s="6606" t="str">
        <f>'R5'!D62</f>
        <v>R4034_B2</v>
      </c>
      <c r="C23325" s="6606" t="str">
        <f>'R5'!$C$54 &amp;" - "&amp; 'R5'!C62</f>
        <v>Tariff Band 2 - Retail cost per customer ~ Tariff Band 2</v>
      </c>
      <c r="D23325" s="6606" t="str">
        <f>'R5'!E62</f>
        <v>£</v>
      </c>
      <c r="E23325" s="6606" t="s">
        <v>31970</v>
      </c>
      <c r="U23325" s="6606">
        <f>'R5'!G62</f>
        <v>0</v>
      </c>
      <c r="V23325" s="6606">
        <f>'R5'!H62</f>
        <v>0</v>
      </c>
      <c r="W23325" s="6606">
        <f>'R5'!I62</f>
        <v>0</v>
      </c>
      <c r="X23325" s="6606">
        <f>'R5'!J62</f>
        <v>0</v>
      </c>
      <c r="Y23325" s="6606">
        <f>'R5'!K62</f>
        <v>0</v>
      </c>
      <c r="Z23325" s="6606">
        <f>'R5'!L62</f>
        <v>0</v>
      </c>
      <c r="AA23325" s="6606">
        <f>'R5'!M62</f>
        <v>0</v>
      </c>
      <c r="AB23325" s="6606">
        <f>'R5'!N62</f>
        <v>0</v>
      </c>
      <c r="AC23325" s="6606">
        <f>'R5'!O62</f>
        <v>0</v>
      </c>
      <c r="AD23325" s="6606">
        <f>'R5'!P62</f>
        <v>0</v>
      </c>
      <c r="AE23325" s="6606">
        <f>'R5'!Q62</f>
        <v>0</v>
      </c>
      <c r="AF23325" s="6606">
        <f>'R5'!R62</f>
        <v>0</v>
      </c>
      <c r="AG23325" s="6606">
        <f>'R5'!S62</f>
        <v>0</v>
      </c>
      <c r="BI23325" s="6606">
        <f>'R5'!T62</f>
        <v>0</v>
      </c>
    </row>
    <row r="23326" spans="2:61">
      <c r="B23326" s="6606" t="str">
        <f>'R5'!D63</f>
        <v>R4035_B2</v>
      </c>
      <c r="C23326" s="6606" t="str">
        <f>'R5'!$C$54 &amp;" - "&amp; 'R5'!C63</f>
        <v>Tariff Band 2 - Forecast allocated wholesale charge (nominal price base) ~ Tariff Band 2</v>
      </c>
      <c r="D23326" s="6606" t="str">
        <f>'R5'!E63</f>
        <v>£m</v>
      </c>
      <c r="E23326" s="6606" t="s">
        <v>31970</v>
      </c>
      <c r="U23326" s="6606">
        <f>'R5'!G63</f>
        <v>0</v>
      </c>
      <c r="V23326" s="6606">
        <f>'R5'!H63</f>
        <v>0</v>
      </c>
      <c r="W23326" s="6606">
        <f>'R5'!I63</f>
        <v>0</v>
      </c>
      <c r="X23326" s="6606">
        <f>'R5'!J63</f>
        <v>0</v>
      </c>
      <c r="Y23326" s="6606">
        <f>'R5'!K63</f>
        <v>0</v>
      </c>
      <c r="Z23326" s="6606">
        <f>'R5'!L63</f>
        <v>0</v>
      </c>
      <c r="AA23326" s="6606">
        <f>'R5'!M63</f>
        <v>0</v>
      </c>
      <c r="AB23326" s="6606">
        <f>'R5'!N63</f>
        <v>0</v>
      </c>
      <c r="AC23326" s="6606">
        <f>'R5'!O63</f>
        <v>0</v>
      </c>
      <c r="AD23326" s="6606">
        <f>'R5'!P63</f>
        <v>0</v>
      </c>
      <c r="AE23326" s="6606">
        <f>'R5'!Q63</f>
        <v>0</v>
      </c>
      <c r="AF23326" s="6606">
        <f>'R5'!R63</f>
        <v>0</v>
      </c>
      <c r="AG23326" s="6606">
        <f>'R5'!S63</f>
        <v>0</v>
      </c>
      <c r="BI23326" s="6606">
        <f>'R5'!T63</f>
        <v>0</v>
      </c>
    </row>
    <row r="23327" spans="2:61">
      <c r="B23327" s="6606" t="str">
        <f>'R5'!D66</f>
        <v>R4D03D01</v>
      </c>
      <c r="C23327" s="6606" t="str">
        <f>'R5'!$C$65 &amp;" - "&amp; 'R5'!C66</f>
        <v>Tariff Band 3 - Tariff name ~ Tariff Band 3</v>
      </c>
      <c r="D23327" s="6606" t="str">
        <f>'R5'!E66</f>
        <v>Text</v>
      </c>
      <c r="E23327" s="6606" t="s">
        <v>31970</v>
      </c>
      <c r="F23327" s="6606">
        <f>'R5'!G66</f>
        <v>0</v>
      </c>
    </row>
    <row r="23328" spans="2:61">
      <c r="B23328" s="6606" t="str">
        <f>'R5'!D67</f>
        <v>R4028_B3</v>
      </c>
      <c r="C23328" s="6606" t="str">
        <f>'R5'!$C$65 &amp;" - "&amp; 'R5'!C67</f>
        <v>Tariff Band 3 - Margin type ~ Tariff Band 3</v>
      </c>
      <c r="D23328" s="6606" t="str">
        <f>'R5'!E67</f>
        <v>text</v>
      </c>
      <c r="E23328" s="6606" t="s">
        <v>31970</v>
      </c>
      <c r="F23328" s="6606">
        <f>'R5'!G67</f>
        <v>0</v>
      </c>
    </row>
    <row r="23329" spans="2:61">
      <c r="B23329" s="6606" t="str">
        <f>'R5'!D68</f>
        <v>R4029_B3</v>
      </c>
      <c r="C23329" s="6606" t="str">
        <f>'R5'!$C$65 &amp;" - "&amp; 'R5'!C68</f>
        <v>Tariff Band 3 - Tariff categorisation ~ Tariff Band 3</v>
      </c>
      <c r="D23329" s="6606" t="str">
        <f>'R5'!E68</f>
        <v>text</v>
      </c>
      <c r="E23329" s="6606" t="s">
        <v>31970</v>
      </c>
      <c r="F23329" s="6606">
        <f>'R5'!G68</f>
        <v>0</v>
      </c>
    </row>
    <row r="23330" spans="2:61">
      <c r="B23330" s="6606" t="str">
        <f>'R5'!D69</f>
        <v>R4D03D03</v>
      </c>
      <c r="C23330" s="6606" t="str">
        <f>'R5'!$C$65 &amp;" - "&amp; 'R5'!C69</f>
        <v>Tariff Band 3 - Number of customers ~ Tariff Band 3</v>
      </c>
      <c r="D23330" s="6606" t="str">
        <f>'R5'!E69</f>
        <v>nr</v>
      </c>
      <c r="E23330" s="6606" t="s">
        <v>31970</v>
      </c>
      <c r="U23330" s="6606">
        <f>'R5'!G69</f>
        <v>0</v>
      </c>
      <c r="V23330" s="6606">
        <f>'R5'!H69</f>
        <v>0</v>
      </c>
      <c r="W23330" s="6606">
        <f>'R5'!I69</f>
        <v>0</v>
      </c>
      <c r="X23330" s="6606">
        <f>'R5'!J69</f>
        <v>0</v>
      </c>
      <c r="Y23330" s="6606">
        <f>'R5'!K69</f>
        <v>0</v>
      </c>
      <c r="Z23330" s="6606">
        <f>'R5'!L69</f>
        <v>0</v>
      </c>
      <c r="AA23330" s="6606">
        <f>'R5'!M69</f>
        <v>0</v>
      </c>
      <c r="AB23330" s="6606">
        <f>'R5'!N69</f>
        <v>0</v>
      </c>
      <c r="AC23330" s="6606">
        <f>'R5'!O69</f>
        <v>0</v>
      </c>
      <c r="AD23330" s="6606">
        <f>'R5'!P69</f>
        <v>0</v>
      </c>
      <c r="AE23330" s="6606">
        <f>'R5'!Q69</f>
        <v>0</v>
      </c>
      <c r="AF23330" s="6606">
        <f>'R5'!R69</f>
        <v>0</v>
      </c>
      <c r="AG23330" s="6606">
        <f>'R5'!S69</f>
        <v>0</v>
      </c>
      <c r="BI23330" s="6606">
        <f>'R5'!T69</f>
        <v>0</v>
      </c>
    </row>
    <row r="23331" spans="2:61">
      <c r="B23331" s="6606" t="str">
        <f>'R5'!D70</f>
        <v>R4D03D05</v>
      </c>
      <c r="C23331" s="6606" t="str">
        <f>'R5'!$C$65 &amp;" - "&amp; 'R5'!C70</f>
        <v>Tariff Band 3 - Debtor days ~ Tariff Band 3</v>
      </c>
      <c r="D23331" s="6606" t="str">
        <f>'R5'!E70</f>
        <v>days</v>
      </c>
      <c r="E23331" s="6606" t="s">
        <v>31970</v>
      </c>
      <c r="U23331" s="6606">
        <f>'R5'!G70</f>
        <v>0</v>
      </c>
      <c r="V23331" s="6606">
        <f>'R5'!H70</f>
        <v>0</v>
      </c>
      <c r="W23331" s="6606">
        <f>'R5'!I70</f>
        <v>0</v>
      </c>
      <c r="X23331" s="6606">
        <f>'R5'!J70</f>
        <v>0</v>
      </c>
      <c r="Y23331" s="6606">
        <f>'R5'!K70</f>
        <v>0</v>
      </c>
      <c r="Z23331" s="6606">
        <f>'R5'!L70</f>
        <v>0</v>
      </c>
      <c r="AA23331" s="6606">
        <f>'R5'!M70</f>
        <v>0</v>
      </c>
      <c r="AB23331" s="6606">
        <f>'R5'!N70</f>
        <v>0</v>
      </c>
      <c r="AC23331" s="6606">
        <f>'R5'!O70</f>
        <v>0</v>
      </c>
      <c r="AD23331" s="6606">
        <f>'R5'!P70</f>
        <v>0</v>
      </c>
      <c r="AE23331" s="6606">
        <f>'R5'!Q70</f>
        <v>0</v>
      </c>
      <c r="AF23331" s="6606">
        <f>'R5'!R70</f>
        <v>0</v>
      </c>
      <c r="AG23331" s="6606">
        <f>'R5'!S70</f>
        <v>0</v>
      </c>
      <c r="BI23331" s="6606">
        <f>'R5'!T70</f>
        <v>0</v>
      </c>
    </row>
    <row r="23332" spans="2:61">
      <c r="B23332" s="6606" t="str">
        <f>'R5'!D71</f>
        <v>R5E00003</v>
      </c>
      <c r="C23332" s="6606" t="str">
        <f>'R5'!$C$65 &amp;" - "&amp; 'R5'!C71</f>
        <v>Tariff Band 3 - Net margin percentage ~ Tariff Band 3</v>
      </c>
      <c r="D23332" s="6606" t="str">
        <f>'R5'!E71</f>
        <v>%</v>
      </c>
      <c r="E23332" s="6606" t="s">
        <v>31970</v>
      </c>
      <c r="U23332" s="6606">
        <f>'R5'!G71</f>
        <v>0</v>
      </c>
      <c r="V23332" s="6606">
        <f>'R5'!H71</f>
        <v>0</v>
      </c>
      <c r="W23332" s="6606">
        <f>'R5'!I71</f>
        <v>0</v>
      </c>
      <c r="X23332" s="6606">
        <f>'R5'!J71</f>
        <v>0</v>
      </c>
      <c r="Y23332" s="6606">
        <f>'R5'!K71</f>
        <v>0</v>
      </c>
      <c r="Z23332" s="6606">
        <f>'R5'!L71</f>
        <v>0</v>
      </c>
      <c r="AA23332" s="6606">
        <f>'R5'!M71</f>
        <v>0</v>
      </c>
      <c r="AB23332" s="6606">
        <f>'R5'!N71</f>
        <v>0</v>
      </c>
      <c r="AC23332" s="6606">
        <f>'R5'!O71</f>
        <v>0</v>
      </c>
      <c r="AD23332" s="6606">
        <f>'R5'!P71</f>
        <v>0</v>
      </c>
      <c r="AE23332" s="6606">
        <f>'R5'!Q71</f>
        <v>0</v>
      </c>
      <c r="AF23332" s="6606">
        <f>'R5'!R71</f>
        <v>0</v>
      </c>
      <c r="AG23332" s="6606">
        <f>'R5'!S71</f>
        <v>0</v>
      </c>
      <c r="BI23332" s="6606">
        <f>'R5'!T71</f>
        <v>0</v>
      </c>
    </row>
    <row r="23333" spans="2:61">
      <c r="B23333" s="6606" t="str">
        <f>'R5'!D72</f>
        <v>R4033_B3</v>
      </c>
      <c r="C23333" s="6606" t="str">
        <f>'R5'!$C$65 &amp;" - "&amp; 'R5'!C72</f>
        <v>Tariff Band 3 - Gross margin percentage ~ Tariff Band 3</v>
      </c>
      <c r="D23333" s="6606" t="str">
        <f>'R5'!E72</f>
        <v>%</v>
      </c>
      <c r="E23333" s="6606" t="s">
        <v>31970</v>
      </c>
      <c r="U23333" s="6606">
        <f>'R5'!G72</f>
        <v>0</v>
      </c>
      <c r="V23333" s="6606">
        <f>'R5'!H72</f>
        <v>0</v>
      </c>
      <c r="W23333" s="6606">
        <f>'R5'!I72</f>
        <v>0</v>
      </c>
      <c r="X23333" s="6606">
        <f>'R5'!J72</f>
        <v>0</v>
      </c>
      <c r="Y23333" s="6606">
        <f>'R5'!K72</f>
        <v>0</v>
      </c>
      <c r="Z23333" s="6606">
        <f>'R5'!L72</f>
        <v>0</v>
      </c>
      <c r="AA23333" s="6606">
        <f>'R5'!M72</f>
        <v>0</v>
      </c>
      <c r="AB23333" s="6606">
        <f>'R5'!N72</f>
        <v>0</v>
      </c>
      <c r="AC23333" s="6606">
        <f>'R5'!O72</f>
        <v>0</v>
      </c>
      <c r="AD23333" s="6606">
        <f>'R5'!P72</f>
        <v>0</v>
      </c>
      <c r="AE23333" s="6606">
        <f>'R5'!Q72</f>
        <v>0</v>
      </c>
      <c r="AF23333" s="6606">
        <f>'R5'!R72</f>
        <v>0</v>
      </c>
      <c r="AG23333" s="6606">
        <f>'R5'!S72</f>
        <v>0</v>
      </c>
      <c r="BI23333" s="6606">
        <f>'R5'!T72</f>
        <v>0</v>
      </c>
    </row>
    <row r="23334" spans="2:61">
      <c r="B23334" s="6606" t="str">
        <f>'R5'!D73</f>
        <v>R4034_B3</v>
      </c>
      <c r="C23334" s="6606" t="str">
        <f>'R5'!$C$65 &amp;" - "&amp; 'R5'!C73</f>
        <v>Tariff Band 3 - Retail cost per customer ~ Tariff Band 3</v>
      </c>
      <c r="D23334" s="6606" t="str">
        <f>'R5'!E73</f>
        <v>£</v>
      </c>
      <c r="E23334" s="6606" t="s">
        <v>31970</v>
      </c>
      <c r="U23334" s="6606">
        <f>'R5'!G73</f>
        <v>0</v>
      </c>
      <c r="V23334" s="6606">
        <f>'R5'!H73</f>
        <v>0</v>
      </c>
      <c r="W23334" s="6606">
        <f>'R5'!I73</f>
        <v>0</v>
      </c>
      <c r="X23334" s="6606">
        <f>'R5'!J73</f>
        <v>0</v>
      </c>
      <c r="Y23334" s="6606">
        <f>'R5'!K73</f>
        <v>0</v>
      </c>
      <c r="Z23334" s="6606">
        <f>'R5'!L73</f>
        <v>0</v>
      </c>
      <c r="AA23334" s="6606">
        <f>'R5'!M73</f>
        <v>0</v>
      </c>
      <c r="AB23334" s="6606">
        <f>'R5'!N73</f>
        <v>0</v>
      </c>
      <c r="AC23334" s="6606">
        <f>'R5'!O73</f>
        <v>0</v>
      </c>
      <c r="AD23334" s="6606">
        <f>'R5'!P73</f>
        <v>0</v>
      </c>
      <c r="AE23334" s="6606">
        <f>'R5'!Q73</f>
        <v>0</v>
      </c>
      <c r="AF23334" s="6606">
        <f>'R5'!R73</f>
        <v>0</v>
      </c>
      <c r="AG23334" s="6606">
        <f>'R5'!S73</f>
        <v>0</v>
      </c>
      <c r="BI23334" s="6606">
        <f>'R5'!T73</f>
        <v>0</v>
      </c>
    </row>
    <row r="23335" spans="2:61">
      <c r="B23335" s="6606" t="str">
        <f>'R5'!D74</f>
        <v>R4035_B3</v>
      </c>
      <c r="C23335" s="6606" t="str">
        <f>'R5'!$C$65 &amp;" - "&amp; 'R5'!C74</f>
        <v>Tariff Band 3 - Forecast allocated wholesale charge (nominal price base) ~ Tariff Band 3</v>
      </c>
      <c r="D23335" s="6606" t="str">
        <f>'R5'!E74</f>
        <v>£m</v>
      </c>
      <c r="E23335" s="6606" t="s">
        <v>31970</v>
      </c>
      <c r="U23335" s="6606">
        <f>'R5'!G74</f>
        <v>0</v>
      </c>
      <c r="V23335" s="6606">
        <f>'R5'!H74</f>
        <v>0</v>
      </c>
      <c r="W23335" s="6606">
        <f>'R5'!I74</f>
        <v>0</v>
      </c>
      <c r="X23335" s="6606">
        <f>'R5'!J74</f>
        <v>0</v>
      </c>
      <c r="Y23335" s="6606">
        <f>'R5'!K74</f>
        <v>0</v>
      </c>
      <c r="Z23335" s="6606">
        <f>'R5'!L74</f>
        <v>0</v>
      </c>
      <c r="AA23335" s="6606">
        <f>'R5'!M74</f>
        <v>0</v>
      </c>
      <c r="AB23335" s="6606">
        <f>'R5'!N74</f>
        <v>0</v>
      </c>
      <c r="AC23335" s="6606">
        <f>'R5'!O74</f>
        <v>0</v>
      </c>
      <c r="AD23335" s="6606">
        <f>'R5'!P74</f>
        <v>0</v>
      </c>
      <c r="AE23335" s="6606">
        <f>'R5'!Q74</f>
        <v>0</v>
      </c>
      <c r="AF23335" s="6606">
        <f>'R5'!R74</f>
        <v>0</v>
      </c>
      <c r="AG23335" s="6606">
        <f>'R5'!S74</f>
        <v>0</v>
      </c>
      <c r="BI23335" s="6606">
        <f>'R5'!T74</f>
        <v>0</v>
      </c>
    </row>
    <row r="23336" spans="2:61">
      <c r="B23336" s="6606" t="str">
        <f>'R5'!D77</f>
        <v>R4D04D01</v>
      </c>
      <c r="C23336" s="6606" t="str">
        <f>'R5'!$C$76 &amp;" - "&amp; 'R5'!C77</f>
        <v>Tariff Band 4 - Tariff name ~ Tariff Band 4</v>
      </c>
      <c r="D23336" s="6606" t="str">
        <f>'R5'!E77</f>
        <v>Text</v>
      </c>
      <c r="E23336" s="6606" t="s">
        <v>31970</v>
      </c>
      <c r="F23336" s="6606">
        <f>'R5'!G77</f>
        <v>0</v>
      </c>
    </row>
    <row r="23337" spans="2:61">
      <c r="B23337" s="6606" t="str">
        <f>'R5'!D78</f>
        <v>R4028_B4</v>
      </c>
      <c r="C23337" s="6606" t="str">
        <f>'R5'!$C$76 &amp;" - "&amp; 'R5'!C78</f>
        <v>Tariff Band 4 - Margin type ~ Tariff Band 4</v>
      </c>
      <c r="D23337" s="6606" t="str">
        <f>'R5'!E78</f>
        <v>text</v>
      </c>
      <c r="E23337" s="6606" t="s">
        <v>31970</v>
      </c>
      <c r="F23337" s="6606">
        <f>'R5'!G78</f>
        <v>0</v>
      </c>
    </row>
    <row r="23338" spans="2:61">
      <c r="B23338" s="6606" t="str">
        <f>'R5'!D79</f>
        <v>R4029_B4</v>
      </c>
      <c r="C23338" s="6606" t="str">
        <f>'R5'!$C$76 &amp;" - "&amp; 'R5'!C79</f>
        <v>Tariff Band 4 - Tariff categorisation ~ Tariff Band 4</v>
      </c>
      <c r="D23338" s="6606" t="str">
        <f>'R5'!E79</f>
        <v>text</v>
      </c>
      <c r="E23338" s="6606" t="s">
        <v>31970</v>
      </c>
      <c r="F23338" s="6606">
        <f>'R5'!G79</f>
        <v>0</v>
      </c>
    </row>
    <row r="23339" spans="2:61">
      <c r="B23339" s="6606" t="str">
        <f>'R5'!D80</f>
        <v>R4D04D03</v>
      </c>
      <c r="C23339" s="6606" t="str">
        <f>'R5'!$C$76 &amp;" - "&amp; 'R5'!C80</f>
        <v>Tariff Band 4 - Number of customers ~ Tariff Band 4</v>
      </c>
      <c r="D23339" s="6606" t="str">
        <f>'R5'!E80</f>
        <v>nr</v>
      </c>
      <c r="E23339" s="6606" t="s">
        <v>31970</v>
      </c>
      <c r="U23339" s="6606">
        <f>'R5'!G80</f>
        <v>0</v>
      </c>
      <c r="V23339" s="6606">
        <f>'R5'!H80</f>
        <v>0</v>
      </c>
      <c r="W23339" s="6606">
        <f>'R5'!I80</f>
        <v>0</v>
      </c>
      <c r="X23339" s="6606">
        <f>'R5'!J80</f>
        <v>0</v>
      </c>
      <c r="Y23339" s="6606">
        <f>'R5'!K80</f>
        <v>0</v>
      </c>
      <c r="Z23339" s="6606">
        <f>'R5'!L80</f>
        <v>0</v>
      </c>
      <c r="AA23339" s="6606">
        <f>'R5'!M80</f>
        <v>0</v>
      </c>
      <c r="AB23339" s="6606">
        <f>'R5'!N80</f>
        <v>0</v>
      </c>
      <c r="AC23339" s="6606">
        <f>'R5'!O80</f>
        <v>0</v>
      </c>
      <c r="AD23339" s="6606">
        <f>'R5'!P80</f>
        <v>0</v>
      </c>
      <c r="AE23339" s="6606">
        <f>'R5'!Q80</f>
        <v>0</v>
      </c>
      <c r="AF23339" s="6606">
        <f>'R5'!R80</f>
        <v>0</v>
      </c>
      <c r="AG23339" s="6606">
        <f>'R5'!S80</f>
        <v>0</v>
      </c>
      <c r="BI23339" s="6606">
        <f>'R5'!T80</f>
        <v>0</v>
      </c>
    </row>
    <row r="23340" spans="2:61">
      <c r="B23340" s="6606" t="str">
        <f>'R5'!D81</f>
        <v>R4D04D05</v>
      </c>
      <c r="C23340" s="6606" t="str">
        <f>'R5'!$C$76 &amp;" - "&amp; 'R5'!C81</f>
        <v>Tariff Band 4 - Debtor days ~ Tariff Band 4</v>
      </c>
      <c r="D23340" s="6606" t="str">
        <f>'R5'!E81</f>
        <v>days</v>
      </c>
      <c r="E23340" s="6606" t="s">
        <v>31970</v>
      </c>
      <c r="U23340" s="6606">
        <f>'R5'!G81</f>
        <v>0</v>
      </c>
      <c r="V23340" s="6606">
        <f>'R5'!H81</f>
        <v>0</v>
      </c>
      <c r="W23340" s="6606">
        <f>'R5'!I81</f>
        <v>0</v>
      </c>
      <c r="X23340" s="6606">
        <f>'R5'!J81</f>
        <v>0</v>
      </c>
      <c r="Y23340" s="6606">
        <f>'R5'!K81</f>
        <v>0</v>
      </c>
      <c r="Z23340" s="6606">
        <f>'R5'!L81</f>
        <v>0</v>
      </c>
      <c r="AA23340" s="6606">
        <f>'R5'!M81</f>
        <v>0</v>
      </c>
      <c r="AB23340" s="6606">
        <f>'R5'!N81</f>
        <v>0</v>
      </c>
      <c r="AC23340" s="6606">
        <f>'R5'!O81</f>
        <v>0</v>
      </c>
      <c r="AD23340" s="6606">
        <f>'R5'!P81</f>
        <v>0</v>
      </c>
      <c r="AE23340" s="6606">
        <f>'R5'!Q81</f>
        <v>0</v>
      </c>
      <c r="AF23340" s="6606">
        <f>'R5'!R81</f>
        <v>0</v>
      </c>
      <c r="AG23340" s="6606">
        <f>'R5'!S81</f>
        <v>0</v>
      </c>
      <c r="BI23340" s="6606">
        <f>'R5'!T81</f>
        <v>0</v>
      </c>
    </row>
    <row r="23341" spans="2:61">
      <c r="B23341" s="6606" t="str">
        <f>'R5'!D82</f>
        <v>R5E00004</v>
      </c>
      <c r="C23341" s="6606" t="str">
        <f>'R5'!$C$76 &amp;" - "&amp; 'R5'!C82</f>
        <v>Tariff Band 4 - Net margin percentage ~ Tariff Band 4</v>
      </c>
      <c r="D23341" s="6606" t="str">
        <f>'R5'!E82</f>
        <v>%</v>
      </c>
      <c r="E23341" s="6606" t="s">
        <v>31970</v>
      </c>
      <c r="U23341" s="6606">
        <f>'R5'!G82</f>
        <v>0</v>
      </c>
      <c r="V23341" s="6606">
        <f>'R5'!H82</f>
        <v>0</v>
      </c>
      <c r="W23341" s="6606">
        <f>'R5'!I82</f>
        <v>0</v>
      </c>
      <c r="X23341" s="6606">
        <f>'R5'!J82</f>
        <v>0</v>
      </c>
      <c r="Y23341" s="6606">
        <f>'R5'!K82</f>
        <v>0</v>
      </c>
      <c r="Z23341" s="6606">
        <f>'R5'!L82</f>
        <v>0</v>
      </c>
      <c r="AA23341" s="6606">
        <f>'R5'!M82</f>
        <v>0</v>
      </c>
      <c r="AB23341" s="6606">
        <f>'R5'!N82</f>
        <v>0</v>
      </c>
      <c r="AC23341" s="6606">
        <f>'R5'!O82</f>
        <v>0</v>
      </c>
      <c r="AD23341" s="6606">
        <f>'R5'!P82</f>
        <v>0</v>
      </c>
      <c r="AE23341" s="6606">
        <f>'R5'!Q82</f>
        <v>0</v>
      </c>
      <c r="AF23341" s="6606">
        <f>'R5'!R82</f>
        <v>0</v>
      </c>
      <c r="AG23341" s="6606">
        <f>'R5'!S82</f>
        <v>0</v>
      </c>
      <c r="BI23341" s="6606">
        <f>'R5'!T82</f>
        <v>0</v>
      </c>
    </row>
    <row r="23342" spans="2:61">
      <c r="B23342" s="6606" t="str">
        <f>'R5'!D83</f>
        <v>R4033_B4</v>
      </c>
      <c r="C23342" s="6606" t="str">
        <f>'R5'!$C$76 &amp;" - "&amp; 'R5'!C83</f>
        <v>Tariff Band 4 - Gross margin percentage ~ Tariff Band 4</v>
      </c>
      <c r="D23342" s="6606" t="str">
        <f>'R5'!E83</f>
        <v>%</v>
      </c>
      <c r="E23342" s="6606" t="s">
        <v>31970</v>
      </c>
      <c r="U23342" s="6606">
        <f>'R5'!G83</f>
        <v>0</v>
      </c>
      <c r="V23342" s="6606">
        <f>'R5'!H83</f>
        <v>0</v>
      </c>
      <c r="W23342" s="6606">
        <f>'R5'!I83</f>
        <v>0</v>
      </c>
      <c r="X23342" s="6606">
        <f>'R5'!J83</f>
        <v>0</v>
      </c>
      <c r="Y23342" s="6606">
        <f>'R5'!K83</f>
        <v>0</v>
      </c>
      <c r="Z23342" s="6606">
        <f>'R5'!L83</f>
        <v>0</v>
      </c>
      <c r="AA23342" s="6606">
        <f>'R5'!M83</f>
        <v>0</v>
      </c>
      <c r="AB23342" s="6606">
        <f>'R5'!N83</f>
        <v>0</v>
      </c>
      <c r="AC23342" s="6606">
        <f>'R5'!O83</f>
        <v>0</v>
      </c>
      <c r="AD23342" s="6606">
        <f>'R5'!P83</f>
        <v>0</v>
      </c>
      <c r="AE23342" s="6606">
        <f>'R5'!Q83</f>
        <v>0</v>
      </c>
      <c r="AF23342" s="6606">
        <f>'R5'!R83</f>
        <v>0</v>
      </c>
      <c r="AG23342" s="6606">
        <f>'R5'!S83</f>
        <v>0</v>
      </c>
      <c r="BI23342" s="6606">
        <f>'R5'!T83</f>
        <v>0</v>
      </c>
    </row>
    <row r="23343" spans="2:61">
      <c r="B23343" s="6606" t="str">
        <f>'R5'!D84</f>
        <v>R4034_B4</v>
      </c>
      <c r="C23343" s="6606" t="str">
        <f>'R5'!$C$76 &amp;" - "&amp; 'R5'!C84</f>
        <v>Tariff Band 4 - Retail cost per customer ~ Tariff Band 4</v>
      </c>
      <c r="D23343" s="6606" t="str">
        <f>'R5'!E84</f>
        <v>£</v>
      </c>
      <c r="E23343" s="6606" t="s">
        <v>31970</v>
      </c>
      <c r="U23343" s="6606">
        <f>'R5'!G84</f>
        <v>0</v>
      </c>
      <c r="V23343" s="6606">
        <f>'R5'!H84</f>
        <v>0</v>
      </c>
      <c r="W23343" s="6606">
        <f>'R5'!I84</f>
        <v>0</v>
      </c>
      <c r="X23343" s="6606">
        <f>'R5'!J84</f>
        <v>0</v>
      </c>
      <c r="Y23343" s="6606">
        <f>'R5'!K84</f>
        <v>0</v>
      </c>
      <c r="Z23343" s="6606">
        <f>'R5'!L84</f>
        <v>0</v>
      </c>
      <c r="AA23343" s="6606">
        <f>'R5'!M84</f>
        <v>0</v>
      </c>
      <c r="AB23343" s="6606">
        <f>'R5'!N84</f>
        <v>0</v>
      </c>
      <c r="AC23343" s="6606">
        <f>'R5'!O84</f>
        <v>0</v>
      </c>
      <c r="AD23343" s="6606">
        <f>'R5'!P84</f>
        <v>0</v>
      </c>
      <c r="AE23343" s="6606">
        <f>'R5'!Q84</f>
        <v>0</v>
      </c>
      <c r="AF23343" s="6606">
        <f>'R5'!R84</f>
        <v>0</v>
      </c>
      <c r="AG23343" s="6606">
        <f>'R5'!S84</f>
        <v>0</v>
      </c>
      <c r="BI23343" s="6606">
        <f>'R5'!T84</f>
        <v>0</v>
      </c>
    </row>
    <row r="23344" spans="2:61">
      <c r="B23344" s="6606" t="str">
        <f>'R5'!D85</f>
        <v>R4035_B4</v>
      </c>
      <c r="C23344" s="6606" t="str">
        <f>'R5'!$C$76 &amp;" - "&amp; 'R5'!C85</f>
        <v>Tariff Band 4 - Forecast allocated wholesale charge (nominal price base) ~ Tariff Band 4</v>
      </c>
      <c r="D23344" s="6606" t="str">
        <f>'R5'!E85</f>
        <v>£m</v>
      </c>
      <c r="E23344" s="6606" t="s">
        <v>31970</v>
      </c>
      <c r="U23344" s="6606">
        <f>'R5'!G85</f>
        <v>0</v>
      </c>
      <c r="V23344" s="6606">
        <f>'R5'!H85</f>
        <v>0</v>
      </c>
      <c r="W23344" s="6606">
        <f>'R5'!I85</f>
        <v>0</v>
      </c>
      <c r="X23344" s="6606">
        <f>'R5'!J85</f>
        <v>0</v>
      </c>
      <c r="Y23344" s="6606">
        <f>'R5'!K85</f>
        <v>0</v>
      </c>
      <c r="Z23344" s="6606">
        <f>'R5'!L85</f>
        <v>0</v>
      </c>
      <c r="AA23344" s="6606">
        <f>'R5'!M85</f>
        <v>0</v>
      </c>
      <c r="AB23344" s="6606">
        <f>'R5'!N85</f>
        <v>0</v>
      </c>
      <c r="AC23344" s="6606">
        <f>'R5'!O85</f>
        <v>0</v>
      </c>
      <c r="AD23344" s="6606">
        <f>'R5'!P85</f>
        <v>0</v>
      </c>
      <c r="AE23344" s="6606">
        <f>'R5'!Q85</f>
        <v>0</v>
      </c>
      <c r="AF23344" s="6606">
        <f>'R5'!R85</f>
        <v>0</v>
      </c>
      <c r="AG23344" s="6606">
        <f>'R5'!S85</f>
        <v>0</v>
      </c>
      <c r="BI23344" s="6606">
        <f>'R5'!T85</f>
        <v>0</v>
      </c>
    </row>
    <row r="23345" spans="2:61">
      <c r="B23345" s="6606" t="str">
        <f>'R5'!D88</f>
        <v>R4D05D01</v>
      </c>
      <c r="C23345" s="6606" t="str">
        <f>'R5'!$C$87 &amp;" - "&amp; 'R5'!C88</f>
        <v>Tariff Band 5 - Tariff name ~ Tariff Band 5</v>
      </c>
      <c r="D23345" s="6606" t="str">
        <f>'R5'!E88</f>
        <v>Text</v>
      </c>
      <c r="E23345" s="6606" t="s">
        <v>31970</v>
      </c>
      <c r="F23345" s="6606">
        <f>'R5'!G88</f>
        <v>0</v>
      </c>
    </row>
    <row r="23346" spans="2:61">
      <c r="B23346" s="6606" t="str">
        <f>'R5'!D89</f>
        <v>R4028_B5</v>
      </c>
      <c r="C23346" s="6606" t="str">
        <f>'R5'!$C$87 &amp;" - "&amp; 'R5'!C89</f>
        <v>Tariff Band 5 - Margin type ~ Tariff Band 5</v>
      </c>
      <c r="D23346" s="6606" t="str">
        <f>'R5'!E89</f>
        <v>text</v>
      </c>
      <c r="E23346" s="6606" t="s">
        <v>31970</v>
      </c>
      <c r="F23346" s="6606">
        <f>'R5'!G89</f>
        <v>0</v>
      </c>
    </row>
    <row r="23347" spans="2:61">
      <c r="B23347" s="6606" t="str">
        <f>'R5'!D90</f>
        <v>R4029_B5</v>
      </c>
      <c r="C23347" s="6606" t="str">
        <f>'R5'!$C$87 &amp;" - "&amp; 'R5'!C90</f>
        <v>Tariff Band 5 - Tariff categorisation ~ Tariff Band 5</v>
      </c>
      <c r="D23347" s="6606" t="str">
        <f>'R5'!E90</f>
        <v>text</v>
      </c>
      <c r="E23347" s="6606" t="s">
        <v>31970</v>
      </c>
      <c r="F23347" s="6606">
        <f>'R5'!G90</f>
        <v>0</v>
      </c>
    </row>
    <row r="23348" spans="2:61">
      <c r="B23348" s="6606" t="str">
        <f>'R5'!D91</f>
        <v>R4D05D03</v>
      </c>
      <c r="C23348" s="6606" t="str">
        <f>'R5'!$C$87 &amp;" - "&amp; 'R5'!C91</f>
        <v>Tariff Band 5 - Number of customers ~ Tariff Band 5</v>
      </c>
      <c r="D23348" s="6606" t="str">
        <f>'R5'!E91</f>
        <v>nr</v>
      </c>
      <c r="E23348" s="6606" t="s">
        <v>31970</v>
      </c>
      <c r="U23348" s="6606">
        <f>'R5'!G91</f>
        <v>0</v>
      </c>
      <c r="V23348" s="6606">
        <f>'R5'!H91</f>
        <v>0</v>
      </c>
      <c r="W23348" s="6606">
        <f>'R5'!I91</f>
        <v>0</v>
      </c>
      <c r="X23348" s="6606">
        <f>'R5'!J91</f>
        <v>0</v>
      </c>
      <c r="Y23348" s="6606">
        <f>'R5'!K91</f>
        <v>0</v>
      </c>
      <c r="Z23348" s="6606">
        <f>'R5'!L91</f>
        <v>0</v>
      </c>
      <c r="AA23348" s="6606">
        <f>'R5'!M91</f>
        <v>0</v>
      </c>
      <c r="AB23348" s="6606">
        <f>'R5'!N91</f>
        <v>0</v>
      </c>
      <c r="AC23348" s="6606">
        <f>'R5'!O91</f>
        <v>0</v>
      </c>
      <c r="AD23348" s="6606">
        <f>'R5'!P91</f>
        <v>0</v>
      </c>
      <c r="AE23348" s="6606">
        <f>'R5'!Q91</f>
        <v>0</v>
      </c>
      <c r="AF23348" s="6606">
        <f>'R5'!R91</f>
        <v>0</v>
      </c>
      <c r="AG23348" s="6606">
        <f>'R5'!S91</f>
        <v>0</v>
      </c>
      <c r="BI23348" s="6606">
        <f>'R5'!T91</f>
        <v>0</v>
      </c>
    </row>
    <row r="23349" spans="2:61">
      <c r="B23349" s="6606" t="str">
        <f>'R5'!D92</f>
        <v>R4D05D05</v>
      </c>
      <c r="C23349" s="6606" t="str">
        <f>'R5'!$C$87 &amp;" - "&amp; 'R5'!C92</f>
        <v>Tariff Band 5 - Debtor days ~ Tariff Band 5</v>
      </c>
      <c r="D23349" s="6606" t="str">
        <f>'R5'!E92</f>
        <v>days</v>
      </c>
      <c r="E23349" s="6606" t="s">
        <v>31970</v>
      </c>
      <c r="U23349" s="6606">
        <f>'R5'!G92</f>
        <v>0</v>
      </c>
      <c r="V23349" s="6606">
        <f>'R5'!H92</f>
        <v>0</v>
      </c>
      <c r="W23349" s="6606">
        <f>'R5'!I92</f>
        <v>0</v>
      </c>
      <c r="X23349" s="6606">
        <f>'R5'!J92</f>
        <v>0</v>
      </c>
      <c r="Y23349" s="6606">
        <f>'R5'!K92</f>
        <v>0</v>
      </c>
      <c r="Z23349" s="6606">
        <f>'R5'!L92</f>
        <v>0</v>
      </c>
      <c r="AA23349" s="6606">
        <f>'R5'!M92</f>
        <v>0</v>
      </c>
      <c r="AB23349" s="6606">
        <f>'R5'!N92</f>
        <v>0</v>
      </c>
      <c r="AC23349" s="6606">
        <f>'R5'!O92</f>
        <v>0</v>
      </c>
      <c r="AD23349" s="6606">
        <f>'R5'!P92</f>
        <v>0</v>
      </c>
      <c r="AE23349" s="6606">
        <f>'R5'!Q92</f>
        <v>0</v>
      </c>
      <c r="AF23349" s="6606">
        <f>'R5'!R92</f>
        <v>0</v>
      </c>
      <c r="AG23349" s="6606">
        <f>'R5'!S92</f>
        <v>0</v>
      </c>
      <c r="BI23349" s="6606">
        <f>'R5'!T92</f>
        <v>0</v>
      </c>
    </row>
    <row r="23350" spans="2:61">
      <c r="B23350" s="6606" t="str">
        <f>'R5'!D93</f>
        <v>R5E00005</v>
      </c>
      <c r="C23350" s="6606" t="str">
        <f>'R5'!$C$87 &amp;" - "&amp; 'R5'!C93</f>
        <v>Tariff Band 5 - Net margin percentage ~ Tariff Band 5</v>
      </c>
      <c r="D23350" s="6606" t="str">
        <f>'R5'!E93</f>
        <v>%</v>
      </c>
      <c r="E23350" s="6606" t="s">
        <v>31970</v>
      </c>
      <c r="U23350" s="6606">
        <f>'R5'!G93</f>
        <v>0</v>
      </c>
      <c r="V23350" s="6606">
        <f>'R5'!H93</f>
        <v>0</v>
      </c>
      <c r="W23350" s="6606">
        <f>'R5'!I93</f>
        <v>0</v>
      </c>
      <c r="X23350" s="6606">
        <f>'R5'!J93</f>
        <v>0</v>
      </c>
      <c r="Y23350" s="6606">
        <f>'R5'!K93</f>
        <v>0</v>
      </c>
      <c r="Z23350" s="6606">
        <f>'R5'!L93</f>
        <v>0</v>
      </c>
      <c r="AA23350" s="6606">
        <f>'R5'!M93</f>
        <v>0</v>
      </c>
      <c r="AB23350" s="6606">
        <f>'R5'!N93</f>
        <v>0</v>
      </c>
      <c r="AC23350" s="6606">
        <f>'R5'!O93</f>
        <v>0</v>
      </c>
      <c r="AD23350" s="6606">
        <f>'R5'!P93</f>
        <v>0</v>
      </c>
      <c r="AE23350" s="6606">
        <f>'R5'!Q93</f>
        <v>0</v>
      </c>
      <c r="AF23350" s="6606">
        <f>'R5'!R93</f>
        <v>0</v>
      </c>
      <c r="AG23350" s="6606">
        <f>'R5'!S93</f>
        <v>0</v>
      </c>
      <c r="BI23350" s="6606">
        <f>'R5'!T93</f>
        <v>0</v>
      </c>
    </row>
    <row r="23351" spans="2:61">
      <c r="B23351" s="6606" t="str">
        <f>'R5'!D94</f>
        <v>R4033_B5</v>
      </c>
      <c r="C23351" s="6606" t="str">
        <f>'R5'!$C$87 &amp;" - "&amp; 'R5'!C94</f>
        <v>Tariff Band 5 - Gross margin percentage ~ Tariff Band 5</v>
      </c>
      <c r="D23351" s="6606" t="str">
        <f>'R5'!E94</f>
        <v>%</v>
      </c>
      <c r="E23351" s="6606" t="s">
        <v>31970</v>
      </c>
      <c r="U23351" s="6606">
        <f>'R5'!G94</f>
        <v>0</v>
      </c>
      <c r="V23351" s="6606">
        <f>'R5'!H94</f>
        <v>0</v>
      </c>
      <c r="W23351" s="6606">
        <f>'R5'!I94</f>
        <v>0</v>
      </c>
      <c r="X23351" s="6606">
        <f>'R5'!J94</f>
        <v>0</v>
      </c>
      <c r="Y23351" s="6606">
        <f>'R5'!K94</f>
        <v>0</v>
      </c>
      <c r="Z23351" s="6606">
        <f>'R5'!L94</f>
        <v>0</v>
      </c>
      <c r="AA23351" s="6606">
        <f>'R5'!M94</f>
        <v>0</v>
      </c>
      <c r="AB23351" s="6606">
        <f>'R5'!N94</f>
        <v>0</v>
      </c>
      <c r="AC23351" s="6606">
        <f>'R5'!O94</f>
        <v>0</v>
      </c>
      <c r="AD23351" s="6606">
        <f>'R5'!P94</f>
        <v>0</v>
      </c>
      <c r="AE23351" s="6606">
        <f>'R5'!Q94</f>
        <v>0</v>
      </c>
      <c r="AF23351" s="6606">
        <f>'R5'!R94</f>
        <v>0</v>
      </c>
      <c r="AG23351" s="6606">
        <f>'R5'!S94</f>
        <v>0</v>
      </c>
      <c r="BI23351" s="6606">
        <f>'R5'!T94</f>
        <v>0</v>
      </c>
    </row>
    <row r="23352" spans="2:61">
      <c r="B23352" s="6606" t="str">
        <f>'R5'!D95</f>
        <v>R4034_B5</v>
      </c>
      <c r="C23352" s="6606" t="str">
        <f>'R5'!$C$87 &amp;" - "&amp; 'R5'!C95</f>
        <v>Tariff Band 5 - Retail cost per customer ~ Tariff Band 5</v>
      </c>
      <c r="D23352" s="6606" t="str">
        <f>'R5'!E95</f>
        <v>£</v>
      </c>
      <c r="E23352" s="6606" t="s">
        <v>31970</v>
      </c>
      <c r="U23352" s="6606">
        <f>'R5'!G95</f>
        <v>0</v>
      </c>
      <c r="V23352" s="6606">
        <f>'R5'!H95</f>
        <v>0</v>
      </c>
      <c r="W23352" s="6606">
        <f>'R5'!I95</f>
        <v>0</v>
      </c>
      <c r="X23352" s="6606">
        <f>'R5'!J95</f>
        <v>0</v>
      </c>
      <c r="Y23352" s="6606">
        <f>'R5'!K95</f>
        <v>0</v>
      </c>
      <c r="Z23352" s="6606">
        <f>'R5'!L95</f>
        <v>0</v>
      </c>
      <c r="AA23352" s="6606">
        <f>'R5'!M95</f>
        <v>0</v>
      </c>
      <c r="AB23352" s="6606">
        <f>'R5'!N95</f>
        <v>0</v>
      </c>
      <c r="AC23352" s="6606">
        <f>'R5'!O95</f>
        <v>0</v>
      </c>
      <c r="AD23352" s="6606">
        <f>'R5'!P95</f>
        <v>0</v>
      </c>
      <c r="AE23352" s="6606">
        <f>'R5'!Q95</f>
        <v>0</v>
      </c>
      <c r="AF23352" s="6606">
        <f>'R5'!R95</f>
        <v>0</v>
      </c>
      <c r="AG23352" s="6606">
        <f>'R5'!S95</f>
        <v>0</v>
      </c>
      <c r="BI23352" s="6606">
        <f>'R5'!T95</f>
        <v>0</v>
      </c>
    </row>
    <row r="23353" spans="2:61">
      <c r="B23353" s="6606" t="str">
        <f>'R5'!D96</f>
        <v>R4035_B5</v>
      </c>
      <c r="C23353" s="6606" t="str">
        <f>'R5'!$C$87 &amp;" - "&amp; 'R5'!C96</f>
        <v>Tariff Band 5 - Forecast allocated wholesale charge (nominal price base) ~ Tariff Band 5</v>
      </c>
      <c r="D23353" s="6606" t="str">
        <f>'R5'!E96</f>
        <v>£m</v>
      </c>
      <c r="E23353" s="6606" t="s">
        <v>31970</v>
      </c>
      <c r="U23353" s="6606">
        <f>'R5'!G96</f>
        <v>0</v>
      </c>
      <c r="V23353" s="6606">
        <f>'R5'!H96</f>
        <v>0</v>
      </c>
      <c r="W23353" s="6606">
        <f>'R5'!I96</f>
        <v>0</v>
      </c>
      <c r="X23353" s="6606">
        <f>'R5'!J96</f>
        <v>0</v>
      </c>
      <c r="Y23353" s="6606">
        <f>'R5'!K96</f>
        <v>0</v>
      </c>
      <c r="Z23353" s="6606">
        <f>'R5'!L96</f>
        <v>0</v>
      </c>
      <c r="AA23353" s="6606">
        <f>'R5'!M96</f>
        <v>0</v>
      </c>
      <c r="AB23353" s="6606">
        <f>'R5'!N96</f>
        <v>0</v>
      </c>
      <c r="AC23353" s="6606">
        <f>'R5'!O96</f>
        <v>0</v>
      </c>
      <c r="AD23353" s="6606">
        <f>'R5'!P96</f>
        <v>0</v>
      </c>
      <c r="AE23353" s="6606">
        <f>'R5'!Q96</f>
        <v>0</v>
      </c>
      <c r="AF23353" s="6606">
        <f>'R5'!R96</f>
        <v>0</v>
      </c>
      <c r="AG23353" s="6606">
        <f>'R5'!S96</f>
        <v>0</v>
      </c>
      <c r="BI23353" s="6606">
        <f>'R5'!T96</f>
        <v>0</v>
      </c>
    </row>
    <row r="23354" spans="2:61">
      <c r="B23354" s="6606" t="str">
        <f>'R5'!D99</f>
        <v>R4D06D01</v>
      </c>
      <c r="C23354" s="6606" t="str">
        <f>'R5'!$C$98 &amp;" - "&amp; 'R5'!C99</f>
        <v>Tariff Band 6 - Tariff name ~ Tariff Band 6</v>
      </c>
      <c r="D23354" s="6606" t="str">
        <f>'R5'!E99</f>
        <v>Text</v>
      </c>
      <c r="E23354" s="6606" t="s">
        <v>31970</v>
      </c>
      <c r="F23354" s="6606">
        <f>'R5'!G99</f>
        <v>0</v>
      </c>
    </row>
    <row r="23355" spans="2:61">
      <c r="B23355" s="6606" t="str">
        <f>'R5'!D100</f>
        <v>R4028_B6</v>
      </c>
      <c r="C23355" s="6606" t="str">
        <f>'R5'!$C$98 &amp;" - "&amp; 'R5'!C100</f>
        <v>Tariff Band 6 - Margin type ~ Tariff Band 6</v>
      </c>
      <c r="D23355" s="6606" t="str">
        <f>'R5'!E100</f>
        <v>text</v>
      </c>
      <c r="E23355" s="6606" t="s">
        <v>31970</v>
      </c>
      <c r="F23355" s="6606">
        <f>'R5'!G100</f>
        <v>0</v>
      </c>
    </row>
    <row r="23356" spans="2:61">
      <c r="B23356" s="6606" t="str">
        <f>'R5'!D101</f>
        <v>R4029_B6</v>
      </c>
      <c r="C23356" s="6606" t="str">
        <f>'R5'!$C$98 &amp;" - "&amp; 'R5'!C101</f>
        <v>Tariff Band 6 - Tariff categorisation ~ Tariff Band 6</v>
      </c>
      <c r="D23356" s="6606" t="str">
        <f>'R5'!E101</f>
        <v>text</v>
      </c>
      <c r="E23356" s="6606" t="s">
        <v>31970</v>
      </c>
      <c r="F23356" s="6606">
        <f>'R5'!G101</f>
        <v>0</v>
      </c>
    </row>
    <row r="23357" spans="2:61">
      <c r="B23357" s="6606" t="str">
        <f>'R5'!D102</f>
        <v>R4D06D03</v>
      </c>
      <c r="C23357" s="6606" t="str">
        <f>'R5'!$C$98 &amp;" - "&amp; 'R5'!C102</f>
        <v>Tariff Band 6 - Number of customers ~ Tariff Band 6</v>
      </c>
      <c r="D23357" s="6606" t="str">
        <f>'R5'!E102</f>
        <v>nr</v>
      </c>
      <c r="E23357" s="6606" t="s">
        <v>31970</v>
      </c>
      <c r="U23357" s="6606">
        <f>'R5'!G102</f>
        <v>0</v>
      </c>
      <c r="V23357" s="6606">
        <f>'R5'!H102</f>
        <v>0</v>
      </c>
      <c r="W23357" s="6606">
        <f>'R5'!I102</f>
        <v>0</v>
      </c>
      <c r="X23357" s="6606">
        <f>'R5'!J102</f>
        <v>0</v>
      </c>
      <c r="Y23357" s="6606">
        <f>'R5'!K102</f>
        <v>0</v>
      </c>
      <c r="Z23357" s="6606">
        <f>'R5'!L102</f>
        <v>0</v>
      </c>
      <c r="AA23357" s="6606">
        <f>'R5'!M102</f>
        <v>0</v>
      </c>
      <c r="AB23357" s="6606">
        <f>'R5'!N102</f>
        <v>0</v>
      </c>
      <c r="AC23357" s="6606">
        <f>'R5'!O102</f>
        <v>0</v>
      </c>
      <c r="AD23357" s="6606">
        <f>'R5'!P102</f>
        <v>0</v>
      </c>
      <c r="AE23357" s="6606">
        <f>'R5'!Q102</f>
        <v>0</v>
      </c>
      <c r="AF23357" s="6606">
        <f>'R5'!R102</f>
        <v>0</v>
      </c>
      <c r="AG23357" s="6606">
        <f>'R5'!S102</f>
        <v>0</v>
      </c>
      <c r="BI23357" s="6606">
        <f>'R5'!T102</f>
        <v>0</v>
      </c>
    </row>
    <row r="23358" spans="2:61">
      <c r="B23358" s="6606" t="str">
        <f>'R5'!D103</f>
        <v>R4D06D05</v>
      </c>
      <c r="C23358" s="6606" t="str">
        <f>'R5'!$C$98 &amp;" - "&amp; 'R5'!C103</f>
        <v>Tariff Band 6 - Debtor days ~ Tariff Band 6</v>
      </c>
      <c r="D23358" s="6606" t="str">
        <f>'R5'!E103</f>
        <v>days</v>
      </c>
      <c r="E23358" s="6606" t="s">
        <v>31970</v>
      </c>
      <c r="U23358" s="6606">
        <f>'R5'!G103</f>
        <v>0</v>
      </c>
      <c r="V23358" s="6606">
        <f>'R5'!H103</f>
        <v>0</v>
      </c>
      <c r="W23358" s="6606">
        <f>'R5'!I103</f>
        <v>0</v>
      </c>
      <c r="X23358" s="6606">
        <f>'R5'!J103</f>
        <v>0</v>
      </c>
      <c r="Y23358" s="6606">
        <f>'R5'!K103</f>
        <v>0</v>
      </c>
      <c r="Z23358" s="6606">
        <f>'R5'!L103</f>
        <v>0</v>
      </c>
      <c r="AA23358" s="6606">
        <f>'R5'!M103</f>
        <v>0</v>
      </c>
      <c r="AB23358" s="6606">
        <f>'R5'!N103</f>
        <v>0</v>
      </c>
      <c r="AC23358" s="6606">
        <f>'R5'!O103</f>
        <v>0</v>
      </c>
      <c r="AD23358" s="6606">
        <f>'R5'!P103</f>
        <v>0</v>
      </c>
      <c r="AE23358" s="6606">
        <f>'R5'!Q103</f>
        <v>0</v>
      </c>
      <c r="AF23358" s="6606">
        <f>'R5'!R103</f>
        <v>0</v>
      </c>
      <c r="AG23358" s="6606">
        <f>'R5'!S103</f>
        <v>0</v>
      </c>
      <c r="BI23358" s="6606">
        <f>'R5'!T103</f>
        <v>0</v>
      </c>
    </row>
    <row r="23359" spans="2:61">
      <c r="B23359" s="6606" t="str">
        <f>'R5'!D104</f>
        <v>R5E00006</v>
      </c>
      <c r="C23359" s="6606" t="str">
        <f>'R5'!$C$98 &amp;" - "&amp; 'R5'!C104</f>
        <v>Tariff Band 6 - Net margin percentage ~ Tariff Band 6</v>
      </c>
      <c r="D23359" s="6606" t="str">
        <f>'R5'!E104</f>
        <v>%</v>
      </c>
      <c r="E23359" s="6606" t="s">
        <v>31970</v>
      </c>
      <c r="U23359" s="6606">
        <f>'R5'!G104</f>
        <v>0</v>
      </c>
      <c r="V23359" s="6606">
        <f>'R5'!H104</f>
        <v>0</v>
      </c>
      <c r="W23359" s="6606">
        <f>'R5'!I104</f>
        <v>0</v>
      </c>
      <c r="X23359" s="6606">
        <f>'R5'!J104</f>
        <v>0</v>
      </c>
      <c r="Y23359" s="6606">
        <f>'R5'!K104</f>
        <v>0</v>
      </c>
      <c r="Z23359" s="6606">
        <f>'R5'!L104</f>
        <v>0</v>
      </c>
      <c r="AA23359" s="6606">
        <f>'R5'!M104</f>
        <v>0</v>
      </c>
      <c r="AB23359" s="6606">
        <f>'R5'!N104</f>
        <v>0</v>
      </c>
      <c r="AC23359" s="6606">
        <f>'R5'!O104</f>
        <v>0</v>
      </c>
      <c r="AD23359" s="6606">
        <f>'R5'!P104</f>
        <v>0</v>
      </c>
      <c r="AE23359" s="6606">
        <f>'R5'!Q104</f>
        <v>0</v>
      </c>
      <c r="AF23359" s="6606">
        <f>'R5'!R104</f>
        <v>0</v>
      </c>
      <c r="AG23359" s="6606">
        <f>'R5'!S104</f>
        <v>0</v>
      </c>
      <c r="BI23359" s="6606">
        <f>'R5'!T104</f>
        <v>0</v>
      </c>
    </row>
    <row r="23360" spans="2:61">
      <c r="B23360" s="6606" t="str">
        <f>'R5'!D105</f>
        <v>R4033_B6</v>
      </c>
      <c r="C23360" s="6606" t="str">
        <f>'R5'!$C$98 &amp;" - "&amp; 'R5'!C105</f>
        <v>Tariff Band 6 - Gross margin percentage ~ Tariff Band 6</v>
      </c>
      <c r="D23360" s="6606" t="str">
        <f>'R5'!E105</f>
        <v>%</v>
      </c>
      <c r="E23360" s="6606" t="s">
        <v>31970</v>
      </c>
      <c r="U23360" s="6606">
        <f>'R5'!G105</f>
        <v>0</v>
      </c>
      <c r="V23360" s="6606">
        <f>'R5'!H105</f>
        <v>0</v>
      </c>
      <c r="W23360" s="6606">
        <f>'R5'!I105</f>
        <v>0</v>
      </c>
      <c r="X23360" s="6606">
        <f>'R5'!J105</f>
        <v>0</v>
      </c>
      <c r="Y23360" s="6606">
        <f>'R5'!K105</f>
        <v>0</v>
      </c>
      <c r="Z23360" s="6606">
        <f>'R5'!L105</f>
        <v>0</v>
      </c>
      <c r="AA23360" s="6606">
        <f>'R5'!M105</f>
        <v>0</v>
      </c>
      <c r="AB23360" s="6606">
        <f>'R5'!N105</f>
        <v>0</v>
      </c>
      <c r="AC23360" s="6606">
        <f>'R5'!O105</f>
        <v>0</v>
      </c>
      <c r="AD23360" s="6606">
        <f>'R5'!P105</f>
        <v>0</v>
      </c>
      <c r="AE23360" s="6606">
        <f>'R5'!Q105</f>
        <v>0</v>
      </c>
      <c r="AF23360" s="6606">
        <f>'R5'!R105</f>
        <v>0</v>
      </c>
      <c r="AG23360" s="6606">
        <f>'R5'!S105</f>
        <v>0</v>
      </c>
      <c r="BI23360" s="6606">
        <f>'R5'!T105</f>
        <v>0</v>
      </c>
    </row>
    <row r="23361" spans="2:61">
      <c r="B23361" s="6606" t="str">
        <f>'R5'!D106</f>
        <v>R4034_B6</v>
      </c>
      <c r="C23361" s="6606" t="str">
        <f>'R5'!$C$98 &amp;" - "&amp; 'R5'!C106</f>
        <v>Tariff Band 6 - Retail cost per customer ~ Tariff Band 6</v>
      </c>
      <c r="D23361" s="6606" t="str">
        <f>'R5'!E106</f>
        <v>£</v>
      </c>
      <c r="E23361" s="6606" t="s">
        <v>31970</v>
      </c>
      <c r="U23361" s="6606">
        <f>'R5'!G106</f>
        <v>0</v>
      </c>
      <c r="V23361" s="6606">
        <f>'R5'!H106</f>
        <v>0</v>
      </c>
      <c r="W23361" s="6606">
        <f>'R5'!I106</f>
        <v>0</v>
      </c>
      <c r="X23361" s="6606">
        <f>'R5'!J106</f>
        <v>0</v>
      </c>
      <c r="Y23361" s="6606">
        <f>'R5'!K106</f>
        <v>0</v>
      </c>
      <c r="Z23361" s="6606">
        <f>'R5'!L106</f>
        <v>0</v>
      </c>
      <c r="AA23361" s="6606">
        <f>'R5'!M106</f>
        <v>0</v>
      </c>
      <c r="AB23361" s="6606">
        <f>'R5'!N106</f>
        <v>0</v>
      </c>
      <c r="AC23361" s="6606">
        <f>'R5'!O106</f>
        <v>0</v>
      </c>
      <c r="AD23361" s="6606">
        <f>'R5'!P106</f>
        <v>0</v>
      </c>
      <c r="AE23361" s="6606">
        <f>'R5'!Q106</f>
        <v>0</v>
      </c>
      <c r="AF23361" s="6606">
        <f>'R5'!R106</f>
        <v>0</v>
      </c>
      <c r="AG23361" s="6606">
        <f>'R5'!S106</f>
        <v>0</v>
      </c>
      <c r="BI23361" s="6606">
        <f>'R5'!T106</f>
        <v>0</v>
      </c>
    </row>
    <row r="23362" spans="2:61">
      <c r="B23362" s="6606" t="str">
        <f>'R5'!D107</f>
        <v>R4035_B6</v>
      </c>
      <c r="C23362" s="6606" t="str">
        <f>'R5'!$C$98 &amp;" - "&amp; 'R5'!C107</f>
        <v>Tariff Band 6 - Forecast allocated wholesale charge (nominal price base) ~ Tariff Band 6</v>
      </c>
      <c r="D23362" s="6606" t="str">
        <f>'R5'!E107</f>
        <v>£m</v>
      </c>
      <c r="E23362" s="6606" t="s">
        <v>31970</v>
      </c>
      <c r="U23362" s="6606">
        <f>'R5'!G107</f>
        <v>0</v>
      </c>
      <c r="V23362" s="6606">
        <f>'R5'!H107</f>
        <v>0</v>
      </c>
      <c r="W23362" s="6606">
        <f>'R5'!I107</f>
        <v>0</v>
      </c>
      <c r="X23362" s="6606">
        <f>'R5'!J107</f>
        <v>0</v>
      </c>
      <c r="Y23362" s="6606">
        <f>'R5'!K107</f>
        <v>0</v>
      </c>
      <c r="Z23362" s="6606">
        <f>'R5'!L107</f>
        <v>0</v>
      </c>
      <c r="AA23362" s="6606">
        <f>'R5'!M107</f>
        <v>0</v>
      </c>
      <c r="AB23362" s="6606">
        <f>'R5'!N107</f>
        <v>0</v>
      </c>
      <c r="AC23362" s="6606">
        <f>'R5'!O107</f>
        <v>0</v>
      </c>
      <c r="AD23362" s="6606">
        <f>'R5'!P107</f>
        <v>0</v>
      </c>
      <c r="AE23362" s="6606">
        <f>'R5'!Q107</f>
        <v>0</v>
      </c>
      <c r="AF23362" s="6606">
        <f>'R5'!R107</f>
        <v>0</v>
      </c>
      <c r="AG23362" s="6606">
        <f>'R5'!S107</f>
        <v>0</v>
      </c>
      <c r="BI23362" s="6606">
        <f>'R5'!T107</f>
        <v>0</v>
      </c>
    </row>
    <row r="23363" spans="2:61">
      <c r="B23363" s="6606" t="str">
        <f>'R5'!D110</f>
        <v>R4D07D01</v>
      </c>
      <c r="C23363" s="6606" t="str">
        <f>'R5'!$C$109 &amp;" - "&amp; 'R5'!C110</f>
        <v>Tariff Band 7 - Tariff name ~ Tariff Band 7</v>
      </c>
      <c r="D23363" s="6606" t="str">
        <f>'R5'!E110</f>
        <v>Text</v>
      </c>
      <c r="E23363" s="6606" t="s">
        <v>31970</v>
      </c>
      <c r="F23363" s="6606">
        <f>'R5'!G110</f>
        <v>0</v>
      </c>
    </row>
    <row r="23364" spans="2:61">
      <c r="B23364" s="6606" t="str">
        <f>'R5'!D111</f>
        <v>R4028_B7</v>
      </c>
      <c r="C23364" s="6606" t="str">
        <f>'R5'!$C$109 &amp;" - "&amp; 'R5'!C111</f>
        <v>Tariff Band 7 - Margin type ~ Tariff Band 7</v>
      </c>
      <c r="D23364" s="6606" t="str">
        <f>'R5'!E111</f>
        <v>text</v>
      </c>
      <c r="E23364" s="6606" t="s">
        <v>31970</v>
      </c>
      <c r="F23364" s="6606">
        <f>'R5'!G111</f>
        <v>0</v>
      </c>
    </row>
    <row r="23365" spans="2:61">
      <c r="B23365" s="6606" t="str">
        <f>'R5'!D112</f>
        <v>R4029_B7</v>
      </c>
      <c r="C23365" s="6606" t="str">
        <f>'R5'!$C$109 &amp;" - "&amp; 'R5'!C112</f>
        <v>Tariff Band 7 - Tariff categorisation ~ Tariff Band 7</v>
      </c>
      <c r="D23365" s="6606" t="str">
        <f>'R5'!E112</f>
        <v>text</v>
      </c>
      <c r="E23365" s="6606" t="s">
        <v>31970</v>
      </c>
      <c r="F23365" s="6606">
        <f>'R5'!G112</f>
        <v>0</v>
      </c>
    </row>
    <row r="23366" spans="2:61">
      <c r="B23366" s="6606" t="str">
        <f>'R5'!D113</f>
        <v>R4D07D03</v>
      </c>
      <c r="C23366" s="6606" t="str">
        <f>'R5'!$C$109 &amp;" - "&amp; 'R5'!C113</f>
        <v>Tariff Band 7 - Number of customers ~ Tariff Band 7</v>
      </c>
      <c r="D23366" s="6606" t="str">
        <f>'R5'!E113</f>
        <v>nr</v>
      </c>
      <c r="E23366" s="6606" t="s">
        <v>31970</v>
      </c>
      <c r="U23366" s="6606">
        <f>'R5'!G113</f>
        <v>0</v>
      </c>
      <c r="V23366" s="6606">
        <f>'R5'!H113</f>
        <v>0</v>
      </c>
      <c r="W23366" s="6606">
        <f>'R5'!I113</f>
        <v>0</v>
      </c>
      <c r="X23366" s="6606">
        <f>'R5'!J113</f>
        <v>0</v>
      </c>
      <c r="Y23366" s="6606">
        <f>'R5'!K113</f>
        <v>0</v>
      </c>
      <c r="Z23366" s="6606">
        <f>'R5'!L113</f>
        <v>0</v>
      </c>
      <c r="AA23366" s="6606">
        <f>'R5'!M113</f>
        <v>0</v>
      </c>
      <c r="AB23366" s="6606">
        <f>'R5'!N113</f>
        <v>0</v>
      </c>
      <c r="AC23366" s="6606">
        <f>'R5'!O113</f>
        <v>0</v>
      </c>
      <c r="AD23366" s="6606">
        <f>'R5'!P113</f>
        <v>0</v>
      </c>
      <c r="AE23366" s="6606">
        <f>'R5'!Q113</f>
        <v>0</v>
      </c>
      <c r="AF23366" s="6606">
        <f>'R5'!R113</f>
        <v>0</v>
      </c>
      <c r="AG23366" s="6606">
        <f>'R5'!S113</f>
        <v>0</v>
      </c>
      <c r="BI23366" s="6606">
        <f>'R5'!T113</f>
        <v>0</v>
      </c>
    </row>
    <row r="23367" spans="2:61">
      <c r="B23367" s="6606" t="str">
        <f>'R5'!D114</f>
        <v>R4D07D05</v>
      </c>
      <c r="C23367" s="6606" t="str">
        <f>'R5'!$C$109 &amp;" - "&amp; 'R5'!C114</f>
        <v>Tariff Band 7 - Debtor days ~ Tariff Band 7</v>
      </c>
      <c r="D23367" s="6606" t="str">
        <f>'R5'!E114</f>
        <v>days</v>
      </c>
      <c r="E23367" s="6606" t="s">
        <v>31970</v>
      </c>
      <c r="U23367" s="6606">
        <f>'R5'!G114</f>
        <v>0</v>
      </c>
      <c r="V23367" s="6606">
        <f>'R5'!H114</f>
        <v>0</v>
      </c>
      <c r="W23367" s="6606">
        <f>'R5'!I114</f>
        <v>0</v>
      </c>
      <c r="X23367" s="6606">
        <f>'R5'!J114</f>
        <v>0</v>
      </c>
      <c r="Y23367" s="6606">
        <f>'R5'!K114</f>
        <v>0</v>
      </c>
      <c r="Z23367" s="6606">
        <f>'R5'!L114</f>
        <v>0</v>
      </c>
      <c r="AA23367" s="6606">
        <f>'R5'!M114</f>
        <v>0</v>
      </c>
      <c r="AB23367" s="6606">
        <f>'R5'!N114</f>
        <v>0</v>
      </c>
      <c r="AC23367" s="6606">
        <f>'R5'!O114</f>
        <v>0</v>
      </c>
      <c r="AD23367" s="6606">
        <f>'R5'!P114</f>
        <v>0</v>
      </c>
      <c r="AE23367" s="6606">
        <f>'R5'!Q114</f>
        <v>0</v>
      </c>
      <c r="AF23367" s="6606">
        <f>'R5'!R114</f>
        <v>0</v>
      </c>
      <c r="AG23367" s="6606">
        <f>'R5'!S114</f>
        <v>0</v>
      </c>
      <c r="BI23367" s="6606">
        <f>'R5'!T114</f>
        <v>0</v>
      </c>
    </row>
    <row r="23368" spans="2:61">
      <c r="B23368" s="6606" t="str">
        <f>'R5'!D115</f>
        <v>R5E00007</v>
      </c>
      <c r="C23368" s="6606" t="str">
        <f>'R5'!$C$109 &amp;" - "&amp; 'R5'!C115</f>
        <v>Tariff Band 7 - Net margin percentage ~ Tariff Band 7</v>
      </c>
      <c r="D23368" s="6606" t="str">
        <f>'R5'!E115</f>
        <v>%</v>
      </c>
      <c r="E23368" s="6606" t="s">
        <v>31970</v>
      </c>
      <c r="U23368" s="6606">
        <f>'R5'!G115</f>
        <v>0</v>
      </c>
      <c r="V23368" s="6606">
        <f>'R5'!H115</f>
        <v>0</v>
      </c>
      <c r="W23368" s="6606">
        <f>'R5'!I115</f>
        <v>0</v>
      </c>
      <c r="X23368" s="6606">
        <f>'R5'!J115</f>
        <v>0</v>
      </c>
      <c r="Y23368" s="6606">
        <f>'R5'!K115</f>
        <v>0</v>
      </c>
      <c r="Z23368" s="6606">
        <f>'R5'!L115</f>
        <v>0</v>
      </c>
      <c r="AA23368" s="6606">
        <f>'R5'!M115</f>
        <v>0</v>
      </c>
      <c r="AB23368" s="6606">
        <f>'R5'!N115</f>
        <v>0</v>
      </c>
      <c r="AC23368" s="6606">
        <f>'R5'!O115</f>
        <v>0</v>
      </c>
      <c r="AD23368" s="6606">
        <f>'R5'!P115</f>
        <v>0</v>
      </c>
      <c r="AE23368" s="6606">
        <f>'R5'!Q115</f>
        <v>0</v>
      </c>
      <c r="AF23368" s="6606">
        <f>'R5'!R115</f>
        <v>0</v>
      </c>
      <c r="AG23368" s="6606">
        <f>'R5'!S115</f>
        <v>0</v>
      </c>
      <c r="BI23368" s="6606">
        <f>'R5'!T115</f>
        <v>0</v>
      </c>
    </row>
    <row r="23369" spans="2:61">
      <c r="B23369" s="6606" t="str">
        <f>'R5'!D116</f>
        <v>R4033_B7</v>
      </c>
      <c r="C23369" s="6606" t="str">
        <f>'R5'!$C$109 &amp;" - "&amp; 'R5'!C116</f>
        <v>Tariff Band 7 - Gross margin percentage ~ Tariff Band 7</v>
      </c>
      <c r="D23369" s="6606" t="str">
        <f>'R5'!E116</f>
        <v>%</v>
      </c>
      <c r="E23369" s="6606" t="s">
        <v>31970</v>
      </c>
      <c r="U23369" s="6606">
        <f>'R5'!G116</f>
        <v>0</v>
      </c>
      <c r="V23369" s="6606">
        <f>'R5'!H116</f>
        <v>0</v>
      </c>
      <c r="W23369" s="6606">
        <f>'R5'!I116</f>
        <v>0</v>
      </c>
      <c r="X23369" s="6606">
        <f>'R5'!J116</f>
        <v>0</v>
      </c>
      <c r="Y23369" s="6606">
        <f>'R5'!K116</f>
        <v>0</v>
      </c>
      <c r="Z23369" s="6606">
        <f>'R5'!L116</f>
        <v>0</v>
      </c>
      <c r="AA23369" s="6606">
        <f>'R5'!M116</f>
        <v>0</v>
      </c>
      <c r="AB23369" s="6606">
        <f>'R5'!N116</f>
        <v>0</v>
      </c>
      <c r="AC23369" s="6606">
        <f>'R5'!O116</f>
        <v>0</v>
      </c>
      <c r="AD23369" s="6606">
        <f>'R5'!P116</f>
        <v>0</v>
      </c>
      <c r="AE23369" s="6606">
        <f>'R5'!Q116</f>
        <v>0</v>
      </c>
      <c r="AF23369" s="6606">
        <f>'R5'!R116</f>
        <v>0</v>
      </c>
      <c r="AG23369" s="6606">
        <f>'R5'!S116</f>
        <v>0</v>
      </c>
      <c r="BI23369" s="6606">
        <f>'R5'!T116</f>
        <v>0</v>
      </c>
    </row>
    <row r="23370" spans="2:61">
      <c r="B23370" s="6606" t="str">
        <f>'R5'!D117</f>
        <v>R4034_B7</v>
      </c>
      <c r="C23370" s="6606" t="str">
        <f>'R5'!$C$109 &amp;" - "&amp; 'R5'!C117</f>
        <v>Tariff Band 7 - Retail cost per customer ~ Tariff Band 7</v>
      </c>
      <c r="D23370" s="6606" t="str">
        <f>'R5'!E117</f>
        <v>£</v>
      </c>
      <c r="E23370" s="6606" t="s">
        <v>31970</v>
      </c>
      <c r="U23370" s="6606">
        <f>'R5'!G117</f>
        <v>0</v>
      </c>
      <c r="V23370" s="6606">
        <f>'R5'!H117</f>
        <v>0</v>
      </c>
      <c r="W23370" s="6606">
        <f>'R5'!I117</f>
        <v>0</v>
      </c>
      <c r="X23370" s="6606">
        <f>'R5'!J117</f>
        <v>0</v>
      </c>
      <c r="Y23370" s="6606">
        <f>'R5'!K117</f>
        <v>0</v>
      </c>
      <c r="Z23370" s="6606">
        <f>'R5'!L117</f>
        <v>0</v>
      </c>
      <c r="AA23370" s="6606">
        <f>'R5'!M117</f>
        <v>0</v>
      </c>
      <c r="AB23370" s="6606">
        <f>'R5'!N117</f>
        <v>0</v>
      </c>
      <c r="AC23370" s="6606">
        <f>'R5'!O117</f>
        <v>0</v>
      </c>
      <c r="AD23370" s="6606">
        <f>'R5'!P117</f>
        <v>0</v>
      </c>
      <c r="AE23370" s="6606">
        <f>'R5'!Q117</f>
        <v>0</v>
      </c>
      <c r="AF23370" s="6606">
        <f>'R5'!R117</f>
        <v>0</v>
      </c>
      <c r="AG23370" s="6606">
        <f>'R5'!S117</f>
        <v>0</v>
      </c>
      <c r="BI23370" s="6606">
        <f>'R5'!T117</f>
        <v>0</v>
      </c>
    </row>
    <row r="23371" spans="2:61">
      <c r="B23371" s="6606" t="str">
        <f>'R5'!D118</f>
        <v>R4035_B7</v>
      </c>
      <c r="C23371" s="6606" t="str">
        <f>'R5'!$C$109 &amp;" - "&amp; 'R5'!C118</f>
        <v>Tariff Band 7 - Forecast allocated wholesale charge (nominal price base) ~ Tariff Band 7</v>
      </c>
      <c r="D23371" s="6606" t="str">
        <f>'R5'!E118</f>
        <v>£m</v>
      </c>
      <c r="E23371" s="6606" t="s">
        <v>31970</v>
      </c>
      <c r="U23371" s="6606">
        <f>'R5'!G118</f>
        <v>0</v>
      </c>
      <c r="V23371" s="6606">
        <f>'R5'!H118</f>
        <v>0</v>
      </c>
      <c r="W23371" s="6606">
        <f>'R5'!I118</f>
        <v>0</v>
      </c>
      <c r="X23371" s="6606">
        <f>'R5'!J118</f>
        <v>0</v>
      </c>
      <c r="Y23371" s="6606">
        <f>'R5'!K118</f>
        <v>0</v>
      </c>
      <c r="Z23371" s="6606">
        <f>'R5'!L118</f>
        <v>0</v>
      </c>
      <c r="AA23371" s="6606">
        <f>'R5'!M118</f>
        <v>0</v>
      </c>
      <c r="AB23371" s="6606">
        <f>'R5'!N118</f>
        <v>0</v>
      </c>
      <c r="AC23371" s="6606">
        <f>'R5'!O118</f>
        <v>0</v>
      </c>
      <c r="AD23371" s="6606">
        <f>'R5'!P118</f>
        <v>0</v>
      </c>
      <c r="AE23371" s="6606">
        <f>'R5'!Q118</f>
        <v>0</v>
      </c>
      <c r="AF23371" s="6606">
        <f>'R5'!R118</f>
        <v>0</v>
      </c>
      <c r="AG23371" s="6606">
        <f>'R5'!S118</f>
        <v>0</v>
      </c>
      <c r="BI23371" s="6606">
        <f>'R5'!T118</f>
        <v>0</v>
      </c>
    </row>
    <row r="23372" spans="2:61">
      <c r="B23372" s="6606" t="str">
        <f>'R5'!D121</f>
        <v>R4D08D01</v>
      </c>
      <c r="C23372" s="6606" t="str">
        <f>'R5'!$C$120 &amp;" - "&amp; 'R5'!C121</f>
        <v>Tariff Band 8 - Tariff name ~ Tariff Band 8</v>
      </c>
      <c r="D23372" s="6606" t="str">
        <f>'R5'!E121</f>
        <v>Text</v>
      </c>
      <c r="E23372" s="6606" t="s">
        <v>31970</v>
      </c>
      <c r="F23372" s="6606">
        <f>'R5'!G121</f>
        <v>0</v>
      </c>
    </row>
    <row r="23373" spans="2:61">
      <c r="B23373" s="6606" t="str">
        <f>'R5'!D122</f>
        <v>R4028_B8</v>
      </c>
      <c r="C23373" s="6606" t="str">
        <f>'R5'!$C$120 &amp;" - "&amp; 'R5'!C122</f>
        <v>Tariff Band 8 - Margin type ~ Tariff Band 8</v>
      </c>
      <c r="D23373" s="6606" t="str">
        <f>'R5'!E122</f>
        <v>text</v>
      </c>
      <c r="E23373" s="6606" t="s">
        <v>31970</v>
      </c>
      <c r="F23373" s="6606">
        <f>'R5'!G122</f>
        <v>0</v>
      </c>
    </row>
    <row r="23374" spans="2:61">
      <c r="B23374" s="6606" t="str">
        <f>'R5'!D123</f>
        <v>R4029_B8</v>
      </c>
      <c r="C23374" s="6606" t="str">
        <f>'R5'!$C$120 &amp;" - "&amp; 'R5'!C123</f>
        <v>Tariff Band 8 - Tariff categorisation ~ Tariff Band 8</v>
      </c>
      <c r="D23374" s="6606" t="str">
        <f>'R5'!E123</f>
        <v>text</v>
      </c>
      <c r="E23374" s="6606" t="s">
        <v>31970</v>
      </c>
      <c r="F23374" s="6606">
        <f>'R5'!G123</f>
        <v>0</v>
      </c>
    </row>
    <row r="23375" spans="2:61">
      <c r="B23375" s="6606" t="str">
        <f>'R5'!D124</f>
        <v>R4D08D03</v>
      </c>
      <c r="C23375" s="6606" t="str">
        <f>'R5'!$C$120 &amp;" - "&amp; 'R5'!C124</f>
        <v>Tariff Band 8 - Number of customers ~ Tariff Band 8</v>
      </c>
      <c r="D23375" s="6606" t="str">
        <f>'R5'!E124</f>
        <v>nr</v>
      </c>
      <c r="E23375" s="6606" t="s">
        <v>31970</v>
      </c>
      <c r="U23375" s="6606">
        <f>'R5'!G124</f>
        <v>0</v>
      </c>
      <c r="V23375" s="6606">
        <f>'R5'!H124</f>
        <v>0</v>
      </c>
      <c r="W23375" s="6606">
        <f>'R5'!I124</f>
        <v>0</v>
      </c>
      <c r="X23375" s="6606">
        <f>'R5'!J124</f>
        <v>0</v>
      </c>
      <c r="Y23375" s="6606">
        <f>'R5'!K124</f>
        <v>0</v>
      </c>
      <c r="Z23375" s="6606">
        <f>'R5'!L124</f>
        <v>0</v>
      </c>
      <c r="AA23375" s="6606">
        <f>'R5'!M124</f>
        <v>0</v>
      </c>
      <c r="AB23375" s="6606">
        <f>'R5'!N124</f>
        <v>0</v>
      </c>
      <c r="AC23375" s="6606">
        <f>'R5'!O124</f>
        <v>0</v>
      </c>
      <c r="AD23375" s="6606">
        <f>'R5'!P124</f>
        <v>0</v>
      </c>
      <c r="AE23375" s="6606">
        <f>'R5'!Q124</f>
        <v>0</v>
      </c>
      <c r="AF23375" s="6606">
        <f>'R5'!R124</f>
        <v>0</v>
      </c>
      <c r="AG23375" s="6606">
        <f>'R5'!S124</f>
        <v>0</v>
      </c>
      <c r="BI23375" s="6606">
        <f>'R5'!T124</f>
        <v>0</v>
      </c>
    </row>
    <row r="23376" spans="2:61">
      <c r="B23376" s="6606" t="str">
        <f>'R5'!D125</f>
        <v>R4D08D05</v>
      </c>
      <c r="C23376" s="6606" t="str">
        <f>'R5'!$C$120 &amp;" - "&amp; 'R5'!C125</f>
        <v>Tariff Band 8 - Debtor days ~ Tariff Band 8</v>
      </c>
      <c r="D23376" s="6606" t="str">
        <f>'R5'!E125</f>
        <v>days</v>
      </c>
      <c r="E23376" s="6606" t="s">
        <v>31970</v>
      </c>
      <c r="U23376" s="6606">
        <f>'R5'!G125</f>
        <v>0</v>
      </c>
      <c r="V23376" s="6606">
        <f>'R5'!H125</f>
        <v>0</v>
      </c>
      <c r="W23376" s="6606">
        <f>'R5'!I125</f>
        <v>0</v>
      </c>
      <c r="X23376" s="6606">
        <f>'R5'!J125</f>
        <v>0</v>
      </c>
      <c r="Y23376" s="6606">
        <f>'R5'!K125</f>
        <v>0</v>
      </c>
      <c r="Z23376" s="6606">
        <f>'R5'!L125</f>
        <v>0</v>
      </c>
      <c r="AA23376" s="6606">
        <f>'R5'!M125</f>
        <v>0</v>
      </c>
      <c r="AB23376" s="6606">
        <f>'R5'!N125</f>
        <v>0</v>
      </c>
      <c r="AC23376" s="6606">
        <f>'R5'!O125</f>
        <v>0</v>
      </c>
      <c r="AD23376" s="6606">
        <f>'R5'!P125</f>
        <v>0</v>
      </c>
      <c r="AE23376" s="6606">
        <f>'R5'!Q125</f>
        <v>0</v>
      </c>
      <c r="AF23376" s="6606">
        <f>'R5'!R125</f>
        <v>0</v>
      </c>
      <c r="AG23376" s="6606">
        <f>'R5'!S125</f>
        <v>0</v>
      </c>
      <c r="BI23376" s="6606">
        <f>'R5'!T125</f>
        <v>0</v>
      </c>
    </row>
    <row r="23377" spans="2:61">
      <c r="B23377" s="6606" t="str">
        <f>'R5'!D126</f>
        <v>R5E00008</v>
      </c>
      <c r="C23377" s="6606" t="str">
        <f>'R5'!$C$120 &amp;" - "&amp; 'R5'!C126</f>
        <v>Tariff Band 8 - Net margin percentage ~ Tariff Band 8</v>
      </c>
      <c r="D23377" s="6606" t="str">
        <f>'R5'!E126</f>
        <v>%</v>
      </c>
      <c r="E23377" s="6606" t="s">
        <v>31970</v>
      </c>
      <c r="U23377" s="6606">
        <f>'R5'!G126</f>
        <v>0</v>
      </c>
      <c r="V23377" s="6606">
        <f>'R5'!H126</f>
        <v>0</v>
      </c>
      <c r="W23377" s="6606">
        <f>'R5'!I126</f>
        <v>0</v>
      </c>
      <c r="X23377" s="6606">
        <f>'R5'!J126</f>
        <v>0</v>
      </c>
      <c r="Y23377" s="6606">
        <f>'R5'!K126</f>
        <v>0</v>
      </c>
      <c r="Z23377" s="6606">
        <f>'R5'!L126</f>
        <v>0</v>
      </c>
      <c r="AA23377" s="6606">
        <f>'R5'!M126</f>
        <v>0</v>
      </c>
      <c r="AB23377" s="6606">
        <f>'R5'!N126</f>
        <v>0</v>
      </c>
      <c r="AC23377" s="6606">
        <f>'R5'!O126</f>
        <v>0</v>
      </c>
      <c r="AD23377" s="6606">
        <f>'R5'!P126</f>
        <v>0</v>
      </c>
      <c r="AE23377" s="6606">
        <f>'R5'!Q126</f>
        <v>0</v>
      </c>
      <c r="AF23377" s="6606">
        <f>'R5'!R126</f>
        <v>0</v>
      </c>
      <c r="AG23377" s="6606">
        <f>'R5'!S126</f>
        <v>0</v>
      </c>
      <c r="BI23377" s="6606">
        <f>'R5'!T126</f>
        <v>0</v>
      </c>
    </row>
    <row r="23378" spans="2:61">
      <c r="B23378" s="6606" t="str">
        <f>'R5'!D127</f>
        <v>R4033_B8</v>
      </c>
      <c r="C23378" s="6606" t="str">
        <f>'R5'!$C$120 &amp;" - "&amp; 'R5'!C127</f>
        <v>Tariff Band 8 - Gross margin percentage ~ Tariff Band 8</v>
      </c>
      <c r="D23378" s="6606" t="str">
        <f>'R5'!E127</f>
        <v>%</v>
      </c>
      <c r="E23378" s="6606" t="s">
        <v>31970</v>
      </c>
      <c r="U23378" s="6606">
        <f>'R5'!G127</f>
        <v>0</v>
      </c>
      <c r="V23378" s="6606">
        <f>'R5'!H127</f>
        <v>0</v>
      </c>
      <c r="W23378" s="6606">
        <f>'R5'!I127</f>
        <v>0</v>
      </c>
      <c r="X23378" s="6606">
        <f>'R5'!J127</f>
        <v>0</v>
      </c>
      <c r="Y23378" s="6606">
        <f>'R5'!K127</f>
        <v>0</v>
      </c>
      <c r="Z23378" s="6606">
        <f>'R5'!L127</f>
        <v>0</v>
      </c>
      <c r="AA23378" s="6606">
        <f>'R5'!M127</f>
        <v>0</v>
      </c>
      <c r="AB23378" s="6606">
        <f>'R5'!N127</f>
        <v>0</v>
      </c>
      <c r="AC23378" s="6606">
        <f>'R5'!O127</f>
        <v>0</v>
      </c>
      <c r="AD23378" s="6606">
        <f>'R5'!P127</f>
        <v>0</v>
      </c>
      <c r="AE23378" s="6606">
        <f>'R5'!Q127</f>
        <v>0</v>
      </c>
      <c r="AF23378" s="6606">
        <f>'R5'!R127</f>
        <v>0</v>
      </c>
      <c r="AG23378" s="6606">
        <f>'R5'!S127</f>
        <v>0</v>
      </c>
      <c r="BI23378" s="6606">
        <f>'R5'!T127</f>
        <v>0</v>
      </c>
    </row>
    <row r="23379" spans="2:61">
      <c r="B23379" s="6606" t="str">
        <f>'R5'!D128</f>
        <v>R4034_B8</v>
      </c>
      <c r="C23379" s="6606" t="str">
        <f>'R5'!$C$120 &amp;" - "&amp; 'R5'!C128</f>
        <v>Tariff Band 8 - Retail cost per customer ~ Tariff Band 8</v>
      </c>
      <c r="D23379" s="6606" t="str">
        <f>'R5'!E128</f>
        <v>£</v>
      </c>
      <c r="E23379" s="6606" t="s">
        <v>31970</v>
      </c>
      <c r="U23379" s="6606">
        <f>'R5'!G128</f>
        <v>0</v>
      </c>
      <c r="V23379" s="6606">
        <f>'R5'!H128</f>
        <v>0</v>
      </c>
      <c r="W23379" s="6606">
        <f>'R5'!I128</f>
        <v>0</v>
      </c>
      <c r="X23379" s="6606">
        <f>'R5'!J128</f>
        <v>0</v>
      </c>
      <c r="Y23379" s="6606">
        <f>'R5'!K128</f>
        <v>0</v>
      </c>
      <c r="Z23379" s="6606">
        <f>'R5'!L128</f>
        <v>0</v>
      </c>
      <c r="AA23379" s="6606">
        <f>'R5'!M128</f>
        <v>0</v>
      </c>
      <c r="AB23379" s="6606">
        <f>'R5'!N128</f>
        <v>0</v>
      </c>
      <c r="AC23379" s="6606">
        <f>'R5'!O128</f>
        <v>0</v>
      </c>
      <c r="AD23379" s="6606">
        <f>'R5'!P128</f>
        <v>0</v>
      </c>
      <c r="AE23379" s="6606">
        <f>'R5'!Q128</f>
        <v>0</v>
      </c>
      <c r="AF23379" s="6606">
        <f>'R5'!R128</f>
        <v>0</v>
      </c>
      <c r="AG23379" s="6606">
        <f>'R5'!S128</f>
        <v>0</v>
      </c>
      <c r="BI23379" s="6606">
        <f>'R5'!T128</f>
        <v>0</v>
      </c>
    </row>
    <row r="23380" spans="2:61">
      <c r="B23380" s="6606" t="str">
        <f>'R5'!D129</f>
        <v>R4035_B8</v>
      </c>
      <c r="C23380" s="6606" t="str">
        <f>'R5'!$C$120 &amp;" - "&amp; 'R5'!C129</f>
        <v>Tariff Band 8 - Forecast allocated wholesale charge (nominal price base) ~ Tariff Band 8</v>
      </c>
      <c r="D23380" s="6606" t="str">
        <f>'R5'!E129</f>
        <v>£m</v>
      </c>
      <c r="E23380" s="6606" t="s">
        <v>31970</v>
      </c>
      <c r="U23380" s="6606">
        <f>'R5'!G129</f>
        <v>0</v>
      </c>
      <c r="V23380" s="6606">
        <f>'R5'!H129</f>
        <v>0</v>
      </c>
      <c r="W23380" s="6606">
        <f>'R5'!I129</f>
        <v>0</v>
      </c>
      <c r="X23380" s="6606">
        <f>'R5'!J129</f>
        <v>0</v>
      </c>
      <c r="Y23380" s="6606">
        <f>'R5'!K129</f>
        <v>0</v>
      </c>
      <c r="Z23380" s="6606">
        <f>'R5'!L129</f>
        <v>0</v>
      </c>
      <c r="AA23380" s="6606">
        <f>'R5'!M129</f>
        <v>0</v>
      </c>
      <c r="AB23380" s="6606">
        <f>'R5'!N129</f>
        <v>0</v>
      </c>
      <c r="AC23380" s="6606">
        <f>'R5'!O129</f>
        <v>0</v>
      </c>
      <c r="AD23380" s="6606">
        <f>'R5'!P129</f>
        <v>0</v>
      </c>
      <c r="AE23380" s="6606">
        <f>'R5'!Q129</f>
        <v>0</v>
      </c>
      <c r="AF23380" s="6606">
        <f>'R5'!R129</f>
        <v>0</v>
      </c>
      <c r="AG23380" s="6606">
        <f>'R5'!S129</f>
        <v>0</v>
      </c>
      <c r="BI23380" s="6606">
        <f>'R5'!T129</f>
        <v>0</v>
      </c>
    </row>
    <row r="23381" spans="2:61">
      <c r="B23381" s="6606" t="str">
        <f>'R5'!D132</f>
        <v>R4D09D01</v>
      </c>
      <c r="C23381" s="6606" t="str">
        <f>'R5'!$C$131 &amp;" - "&amp; 'R5'!C132</f>
        <v>Tariff Band 9 - Tariff name ~ Tariff Band 9</v>
      </c>
      <c r="D23381" s="6606" t="str">
        <f>'R5'!E132</f>
        <v>Text</v>
      </c>
      <c r="E23381" s="6606" t="s">
        <v>31970</v>
      </c>
      <c r="F23381" s="6606">
        <f>'R5'!G132</f>
        <v>0</v>
      </c>
    </row>
    <row r="23382" spans="2:61">
      <c r="B23382" s="6606" t="str">
        <f>'R5'!D133</f>
        <v>R4028_B9</v>
      </c>
      <c r="C23382" s="6606" t="str">
        <f>'R5'!$C$131 &amp;" - "&amp; 'R5'!C133</f>
        <v>Tariff Band 9 - Margin type ~ Tariff Band 9</v>
      </c>
      <c r="D23382" s="6606" t="str">
        <f>'R5'!E133</f>
        <v>text</v>
      </c>
      <c r="E23382" s="6606" t="s">
        <v>31970</v>
      </c>
      <c r="F23382" s="6606">
        <f>'R5'!G133</f>
        <v>0</v>
      </c>
    </row>
    <row r="23383" spans="2:61">
      <c r="B23383" s="6606" t="str">
        <f>'R5'!D134</f>
        <v>R4029_B9</v>
      </c>
      <c r="C23383" s="6606" t="str">
        <f>'R5'!$C$131 &amp;" - "&amp; 'R5'!C134</f>
        <v>Tariff Band 9 - Tariff categorisation ~ Tariff Band 9</v>
      </c>
      <c r="D23383" s="6606" t="str">
        <f>'R5'!E134</f>
        <v>text</v>
      </c>
      <c r="E23383" s="6606" t="s">
        <v>31970</v>
      </c>
      <c r="F23383" s="6606">
        <f>'R5'!G134</f>
        <v>0</v>
      </c>
    </row>
    <row r="23384" spans="2:61">
      <c r="B23384" s="6606" t="str">
        <f>'R5'!D135</f>
        <v>R4D09D03</v>
      </c>
      <c r="C23384" s="6606" t="str">
        <f>'R5'!$C$131 &amp;" - "&amp; 'R5'!C135</f>
        <v>Tariff Band 9 - Number of customers ~ Tariff Band 9</v>
      </c>
      <c r="D23384" s="6606" t="str">
        <f>'R5'!E135</f>
        <v>nr</v>
      </c>
      <c r="E23384" s="6606" t="s">
        <v>31970</v>
      </c>
      <c r="U23384" s="6606">
        <f>'R5'!G135</f>
        <v>0</v>
      </c>
      <c r="V23384" s="6606">
        <f>'R5'!H135</f>
        <v>0</v>
      </c>
      <c r="W23384" s="6606">
        <f>'R5'!I135</f>
        <v>0</v>
      </c>
      <c r="X23384" s="6606">
        <f>'R5'!J135</f>
        <v>0</v>
      </c>
      <c r="Y23384" s="6606">
        <f>'R5'!K135</f>
        <v>0</v>
      </c>
      <c r="Z23384" s="6606">
        <f>'R5'!L135</f>
        <v>0</v>
      </c>
      <c r="AA23384" s="6606">
        <f>'R5'!M135</f>
        <v>0</v>
      </c>
      <c r="AB23384" s="6606">
        <f>'R5'!N135</f>
        <v>0</v>
      </c>
      <c r="AC23384" s="6606">
        <f>'R5'!O135</f>
        <v>0</v>
      </c>
      <c r="AD23384" s="6606">
        <f>'R5'!P135</f>
        <v>0</v>
      </c>
      <c r="AE23384" s="6606">
        <f>'R5'!Q135</f>
        <v>0</v>
      </c>
      <c r="AF23384" s="6606">
        <f>'R5'!R135</f>
        <v>0</v>
      </c>
      <c r="AG23384" s="6606">
        <f>'R5'!S135</f>
        <v>0</v>
      </c>
      <c r="BI23384" s="6606">
        <f>'R5'!T135</f>
        <v>0</v>
      </c>
    </row>
    <row r="23385" spans="2:61">
      <c r="B23385" s="6606" t="str">
        <f>'R5'!D136</f>
        <v>R4D09D05</v>
      </c>
      <c r="C23385" s="6606" t="str">
        <f>'R5'!$C$131 &amp;" - "&amp; 'R5'!C136</f>
        <v>Tariff Band 9 - Debtor days ~ Tariff Band 9</v>
      </c>
      <c r="D23385" s="6606" t="str">
        <f>'R5'!E136</f>
        <v>days</v>
      </c>
      <c r="E23385" s="6606" t="s">
        <v>31970</v>
      </c>
      <c r="U23385" s="6606">
        <f>'R5'!G136</f>
        <v>0</v>
      </c>
      <c r="V23385" s="6606">
        <f>'R5'!H136</f>
        <v>0</v>
      </c>
      <c r="W23385" s="6606">
        <f>'R5'!I136</f>
        <v>0</v>
      </c>
      <c r="X23385" s="6606">
        <f>'R5'!J136</f>
        <v>0</v>
      </c>
      <c r="Y23385" s="6606">
        <f>'R5'!K136</f>
        <v>0</v>
      </c>
      <c r="Z23385" s="6606">
        <f>'R5'!L136</f>
        <v>0</v>
      </c>
      <c r="AA23385" s="6606">
        <f>'R5'!M136</f>
        <v>0</v>
      </c>
      <c r="AB23385" s="6606">
        <f>'R5'!N136</f>
        <v>0</v>
      </c>
      <c r="AC23385" s="6606">
        <f>'R5'!O136</f>
        <v>0</v>
      </c>
      <c r="AD23385" s="6606">
        <f>'R5'!P136</f>
        <v>0</v>
      </c>
      <c r="AE23385" s="6606">
        <f>'R5'!Q136</f>
        <v>0</v>
      </c>
      <c r="AF23385" s="6606">
        <f>'R5'!R136</f>
        <v>0</v>
      </c>
      <c r="AG23385" s="6606">
        <f>'R5'!S136</f>
        <v>0</v>
      </c>
      <c r="BI23385" s="6606">
        <f>'R5'!T136</f>
        <v>0</v>
      </c>
    </row>
    <row r="23386" spans="2:61">
      <c r="B23386" s="6606" t="str">
        <f>'R5'!D137</f>
        <v>R5E00009</v>
      </c>
      <c r="C23386" s="6606" t="str">
        <f>'R5'!$C$131 &amp;" - "&amp; 'R5'!C137</f>
        <v>Tariff Band 9 - Net margin percentage ~ Tariff Band 9</v>
      </c>
      <c r="D23386" s="6606" t="str">
        <f>'R5'!E137</f>
        <v>%</v>
      </c>
      <c r="E23386" s="6606" t="s">
        <v>31970</v>
      </c>
      <c r="U23386" s="6606">
        <f>'R5'!G137</f>
        <v>0</v>
      </c>
      <c r="V23386" s="6606">
        <f>'R5'!H137</f>
        <v>0</v>
      </c>
      <c r="W23386" s="6606">
        <f>'R5'!I137</f>
        <v>0</v>
      </c>
      <c r="X23386" s="6606">
        <f>'R5'!J137</f>
        <v>0</v>
      </c>
      <c r="Y23386" s="6606">
        <f>'R5'!K137</f>
        <v>0</v>
      </c>
      <c r="Z23386" s="6606">
        <f>'R5'!L137</f>
        <v>0</v>
      </c>
      <c r="AA23386" s="6606">
        <f>'R5'!M137</f>
        <v>0</v>
      </c>
      <c r="AB23386" s="6606">
        <f>'R5'!N137</f>
        <v>0</v>
      </c>
      <c r="AC23386" s="6606">
        <f>'R5'!O137</f>
        <v>0</v>
      </c>
      <c r="AD23386" s="6606">
        <f>'R5'!P137</f>
        <v>0</v>
      </c>
      <c r="AE23386" s="6606">
        <f>'R5'!Q137</f>
        <v>0</v>
      </c>
      <c r="AF23386" s="6606">
        <f>'R5'!R137</f>
        <v>0</v>
      </c>
      <c r="AG23386" s="6606">
        <f>'R5'!S137</f>
        <v>0</v>
      </c>
      <c r="BI23386" s="6606">
        <f>'R5'!T137</f>
        <v>0</v>
      </c>
    </row>
    <row r="23387" spans="2:61">
      <c r="B23387" s="6606" t="str">
        <f>'R5'!D138</f>
        <v>R4033_B9</v>
      </c>
      <c r="C23387" s="6606" t="str">
        <f>'R5'!$C$131 &amp;" - "&amp; 'R5'!C138</f>
        <v>Tariff Band 9 - Gross margin percentage ~ Tariff Band 9</v>
      </c>
      <c r="D23387" s="6606" t="str">
        <f>'R5'!E138</f>
        <v>%</v>
      </c>
      <c r="E23387" s="6606" t="s">
        <v>31970</v>
      </c>
      <c r="U23387" s="6606">
        <f>'R5'!G138</f>
        <v>0</v>
      </c>
      <c r="V23387" s="6606">
        <f>'R5'!H138</f>
        <v>0</v>
      </c>
      <c r="W23387" s="6606">
        <f>'R5'!I138</f>
        <v>0</v>
      </c>
      <c r="X23387" s="6606">
        <f>'R5'!J138</f>
        <v>0</v>
      </c>
      <c r="Y23387" s="6606">
        <f>'R5'!K138</f>
        <v>0</v>
      </c>
      <c r="Z23387" s="6606">
        <f>'R5'!L138</f>
        <v>0</v>
      </c>
      <c r="AA23387" s="6606">
        <f>'R5'!M138</f>
        <v>0</v>
      </c>
      <c r="AB23387" s="6606">
        <f>'R5'!N138</f>
        <v>0</v>
      </c>
      <c r="AC23387" s="6606">
        <f>'R5'!O138</f>
        <v>0</v>
      </c>
      <c r="AD23387" s="6606">
        <f>'R5'!P138</f>
        <v>0</v>
      </c>
      <c r="AE23387" s="6606">
        <f>'R5'!Q138</f>
        <v>0</v>
      </c>
      <c r="AF23387" s="6606">
        <f>'R5'!R138</f>
        <v>0</v>
      </c>
      <c r="AG23387" s="6606">
        <f>'R5'!S138</f>
        <v>0</v>
      </c>
      <c r="BI23387" s="6606">
        <f>'R5'!T138</f>
        <v>0</v>
      </c>
    </row>
    <row r="23388" spans="2:61">
      <c r="B23388" s="6606" t="str">
        <f>'R5'!D139</f>
        <v>R4034_B9</v>
      </c>
      <c r="C23388" s="6606" t="str">
        <f>'R5'!$C$131 &amp;" - "&amp; 'R5'!C139</f>
        <v>Tariff Band 9 - Retail cost per customer ~ Tariff Band 9</v>
      </c>
      <c r="D23388" s="6606" t="str">
        <f>'R5'!E139</f>
        <v>£</v>
      </c>
      <c r="E23388" s="6606" t="s">
        <v>31970</v>
      </c>
      <c r="U23388" s="6606">
        <f>'R5'!G139</f>
        <v>0</v>
      </c>
      <c r="V23388" s="6606">
        <f>'R5'!H139</f>
        <v>0</v>
      </c>
      <c r="W23388" s="6606">
        <f>'R5'!I139</f>
        <v>0</v>
      </c>
      <c r="X23388" s="6606">
        <f>'R5'!J139</f>
        <v>0</v>
      </c>
      <c r="Y23388" s="6606">
        <f>'R5'!K139</f>
        <v>0</v>
      </c>
      <c r="Z23388" s="6606">
        <f>'R5'!L139</f>
        <v>0</v>
      </c>
      <c r="AA23388" s="6606">
        <f>'R5'!M139</f>
        <v>0</v>
      </c>
      <c r="AB23388" s="6606">
        <f>'R5'!N139</f>
        <v>0</v>
      </c>
      <c r="AC23388" s="6606">
        <f>'R5'!O139</f>
        <v>0</v>
      </c>
      <c r="AD23388" s="6606">
        <f>'R5'!P139</f>
        <v>0</v>
      </c>
      <c r="AE23388" s="6606">
        <f>'R5'!Q139</f>
        <v>0</v>
      </c>
      <c r="AF23388" s="6606">
        <f>'R5'!R139</f>
        <v>0</v>
      </c>
      <c r="AG23388" s="6606">
        <f>'R5'!S139</f>
        <v>0</v>
      </c>
      <c r="BI23388" s="6606">
        <f>'R5'!T139</f>
        <v>0</v>
      </c>
    </row>
    <row r="23389" spans="2:61">
      <c r="B23389" s="6606" t="str">
        <f>'R5'!D140</f>
        <v>R4035_B9</v>
      </c>
      <c r="C23389" s="6606" t="str">
        <f>'R5'!$C$131 &amp;" - "&amp; 'R5'!C140</f>
        <v>Tariff Band 9 - Forecast allocated wholesale charge (nominal price base) ~ Tariff Band 9</v>
      </c>
      <c r="D23389" s="6606" t="str">
        <f>'R5'!E140</f>
        <v>£m</v>
      </c>
      <c r="E23389" s="6606" t="s">
        <v>31970</v>
      </c>
      <c r="U23389" s="6606">
        <f>'R5'!G140</f>
        <v>0</v>
      </c>
      <c r="V23389" s="6606">
        <f>'R5'!H140</f>
        <v>0</v>
      </c>
      <c r="W23389" s="6606">
        <f>'R5'!I140</f>
        <v>0</v>
      </c>
      <c r="X23389" s="6606">
        <f>'R5'!J140</f>
        <v>0</v>
      </c>
      <c r="Y23389" s="6606">
        <f>'R5'!K140</f>
        <v>0</v>
      </c>
      <c r="Z23389" s="6606">
        <f>'R5'!L140</f>
        <v>0</v>
      </c>
      <c r="AA23389" s="6606">
        <f>'R5'!M140</f>
        <v>0</v>
      </c>
      <c r="AB23389" s="6606">
        <f>'R5'!N140</f>
        <v>0</v>
      </c>
      <c r="AC23389" s="6606">
        <f>'R5'!O140</f>
        <v>0</v>
      </c>
      <c r="AD23389" s="6606">
        <f>'R5'!P140</f>
        <v>0</v>
      </c>
      <c r="AE23389" s="6606">
        <f>'R5'!Q140</f>
        <v>0</v>
      </c>
      <c r="AF23389" s="6606">
        <f>'R5'!R140</f>
        <v>0</v>
      </c>
      <c r="AG23389" s="6606">
        <f>'R5'!S140</f>
        <v>0</v>
      </c>
      <c r="BI23389" s="6606">
        <f>'R5'!T140</f>
        <v>0</v>
      </c>
    </row>
    <row r="23390" spans="2:61">
      <c r="B23390" s="6606" t="str">
        <f>'R5'!D143</f>
        <v>R4D10D01</v>
      </c>
      <c r="C23390" s="6606" t="str">
        <f>'R5'!$C$142 &amp;" - "&amp; 'R5'!C143</f>
        <v>Tariff Band 10 - Tariff name ~ Tariff Band 10</v>
      </c>
      <c r="D23390" s="6606" t="str">
        <f>'R5'!E143</f>
        <v>Text</v>
      </c>
      <c r="E23390" s="6606" t="s">
        <v>31970</v>
      </c>
      <c r="F23390" s="6606">
        <f>'R5'!G143</f>
        <v>0</v>
      </c>
    </row>
    <row r="23391" spans="2:61">
      <c r="B23391" s="6606" t="str">
        <f>'R5'!D144</f>
        <v>R4028_B10</v>
      </c>
      <c r="C23391" s="6606" t="str">
        <f>'R5'!$C$142 &amp;" - "&amp; 'R5'!C144</f>
        <v>Tariff Band 10 - Margin type ~ Tariff Band 10</v>
      </c>
      <c r="D23391" s="6606" t="str">
        <f>'R5'!E144</f>
        <v>text</v>
      </c>
      <c r="E23391" s="6606" t="s">
        <v>31970</v>
      </c>
      <c r="F23391" s="6606">
        <f>'R5'!G144</f>
        <v>0</v>
      </c>
    </row>
    <row r="23392" spans="2:61">
      <c r="B23392" s="6606" t="str">
        <f>'R5'!D145</f>
        <v>R4029_B10</v>
      </c>
      <c r="C23392" s="6606" t="str">
        <f>'R5'!$C$142 &amp;" - "&amp; 'R5'!C145</f>
        <v>Tariff Band 10 - Tariff categorisation ~ Tariff Band 10</v>
      </c>
      <c r="D23392" s="6606" t="str">
        <f>'R5'!E145</f>
        <v>text</v>
      </c>
      <c r="E23392" s="6606" t="s">
        <v>31970</v>
      </c>
      <c r="F23392" s="6606">
        <f>'R5'!G145</f>
        <v>0</v>
      </c>
    </row>
    <row r="23393" spans="2:61">
      <c r="B23393" s="6606" t="str">
        <f>'R5'!D146</f>
        <v>R4D10D03</v>
      </c>
      <c r="C23393" s="6606" t="str">
        <f>'R5'!$C$142 &amp;" - "&amp; 'R5'!C146</f>
        <v>Tariff Band 10 - Number of customers ~ Tariff Band 10</v>
      </c>
      <c r="D23393" s="6606" t="str">
        <f>'R5'!E146</f>
        <v>nr</v>
      </c>
      <c r="E23393" s="6606" t="s">
        <v>31970</v>
      </c>
      <c r="U23393" s="6606">
        <f>'R5'!G146</f>
        <v>0</v>
      </c>
      <c r="V23393" s="6606">
        <f>'R5'!H146</f>
        <v>0</v>
      </c>
      <c r="W23393" s="6606">
        <f>'R5'!I146</f>
        <v>0</v>
      </c>
      <c r="X23393" s="6606">
        <f>'R5'!J146</f>
        <v>0</v>
      </c>
      <c r="Y23393" s="6606">
        <f>'R5'!K146</f>
        <v>0</v>
      </c>
      <c r="Z23393" s="6606">
        <f>'R5'!L146</f>
        <v>0</v>
      </c>
      <c r="AA23393" s="6606">
        <f>'R5'!M146</f>
        <v>0</v>
      </c>
      <c r="AB23393" s="6606">
        <f>'R5'!N146</f>
        <v>0</v>
      </c>
      <c r="AC23393" s="6606">
        <f>'R5'!O146</f>
        <v>0</v>
      </c>
      <c r="AD23393" s="6606">
        <f>'R5'!P146</f>
        <v>0</v>
      </c>
      <c r="AE23393" s="6606">
        <f>'R5'!Q146</f>
        <v>0</v>
      </c>
      <c r="AF23393" s="6606">
        <f>'R5'!R146</f>
        <v>0</v>
      </c>
      <c r="AG23393" s="6606">
        <f>'R5'!S146</f>
        <v>0</v>
      </c>
      <c r="BI23393" s="6606">
        <f>'R5'!T146</f>
        <v>0</v>
      </c>
    </row>
    <row r="23394" spans="2:61">
      <c r="B23394" s="6606" t="str">
        <f>'R5'!D147</f>
        <v>R4D10D05</v>
      </c>
      <c r="C23394" s="6606" t="str">
        <f>'R5'!$C$142 &amp;" - "&amp; 'R5'!C147</f>
        <v>Tariff Band 10 - Debtor days ~ Tariff Band 10</v>
      </c>
      <c r="D23394" s="6606" t="str">
        <f>'R5'!E147</f>
        <v>days</v>
      </c>
      <c r="E23394" s="6606" t="s">
        <v>31970</v>
      </c>
      <c r="U23394" s="6606">
        <f>'R5'!G147</f>
        <v>0</v>
      </c>
      <c r="V23394" s="6606">
        <f>'R5'!H147</f>
        <v>0</v>
      </c>
      <c r="W23394" s="6606">
        <f>'R5'!I147</f>
        <v>0</v>
      </c>
      <c r="X23394" s="6606">
        <f>'R5'!J147</f>
        <v>0</v>
      </c>
      <c r="Y23394" s="6606">
        <f>'R5'!K147</f>
        <v>0</v>
      </c>
      <c r="Z23394" s="6606">
        <f>'R5'!L147</f>
        <v>0</v>
      </c>
      <c r="AA23394" s="6606">
        <f>'R5'!M147</f>
        <v>0</v>
      </c>
      <c r="AB23394" s="6606">
        <f>'R5'!N147</f>
        <v>0</v>
      </c>
      <c r="AC23394" s="6606">
        <f>'R5'!O147</f>
        <v>0</v>
      </c>
      <c r="AD23394" s="6606">
        <f>'R5'!P147</f>
        <v>0</v>
      </c>
      <c r="AE23394" s="6606">
        <f>'R5'!Q147</f>
        <v>0</v>
      </c>
      <c r="AF23394" s="6606">
        <f>'R5'!R147</f>
        <v>0</v>
      </c>
      <c r="AG23394" s="6606">
        <f>'R5'!S147</f>
        <v>0</v>
      </c>
      <c r="BI23394" s="6606">
        <f>'R5'!T147</f>
        <v>0</v>
      </c>
    </row>
    <row r="23395" spans="2:61">
      <c r="B23395" s="6606" t="str">
        <f>'R5'!D148</f>
        <v>R5E00010</v>
      </c>
      <c r="C23395" s="6606" t="str">
        <f>'R5'!$C$142 &amp;" - "&amp; 'R5'!C148</f>
        <v>Tariff Band 10 - Net margin percentage ~ Tariff Band 10</v>
      </c>
      <c r="D23395" s="6606" t="str">
        <f>'R5'!E148</f>
        <v>%</v>
      </c>
      <c r="E23395" s="6606" t="s">
        <v>31970</v>
      </c>
      <c r="U23395" s="6606">
        <f>'R5'!G148</f>
        <v>0</v>
      </c>
      <c r="V23395" s="6606">
        <f>'R5'!H148</f>
        <v>0</v>
      </c>
      <c r="W23395" s="6606">
        <f>'R5'!I148</f>
        <v>0</v>
      </c>
      <c r="X23395" s="6606">
        <f>'R5'!J148</f>
        <v>0</v>
      </c>
      <c r="Y23395" s="6606">
        <f>'R5'!K148</f>
        <v>0</v>
      </c>
      <c r="Z23395" s="6606">
        <f>'R5'!L148</f>
        <v>0</v>
      </c>
      <c r="AA23395" s="6606">
        <f>'R5'!M148</f>
        <v>0</v>
      </c>
      <c r="AB23395" s="6606">
        <f>'R5'!N148</f>
        <v>0</v>
      </c>
      <c r="AC23395" s="6606">
        <f>'R5'!O148</f>
        <v>0</v>
      </c>
      <c r="AD23395" s="6606">
        <f>'R5'!P148</f>
        <v>0</v>
      </c>
      <c r="AE23395" s="6606">
        <f>'R5'!Q148</f>
        <v>0</v>
      </c>
      <c r="AF23395" s="6606">
        <f>'R5'!R148</f>
        <v>0</v>
      </c>
      <c r="AG23395" s="6606">
        <f>'R5'!S148</f>
        <v>0</v>
      </c>
      <c r="BI23395" s="6606">
        <f>'R5'!T148</f>
        <v>0</v>
      </c>
    </row>
    <row r="23396" spans="2:61">
      <c r="B23396" s="6606" t="str">
        <f>'R5'!D149</f>
        <v>R4033_B10</v>
      </c>
      <c r="C23396" s="6606" t="str">
        <f>'R5'!$C$142 &amp;" - "&amp; 'R5'!C149</f>
        <v>Tariff Band 10 - Gross margin percentage ~ Tariff Band 10</v>
      </c>
      <c r="D23396" s="6606" t="str">
        <f>'R5'!E149</f>
        <v>%</v>
      </c>
      <c r="E23396" s="6606" t="s">
        <v>31970</v>
      </c>
      <c r="U23396" s="6606">
        <f>'R5'!G149</f>
        <v>0</v>
      </c>
      <c r="V23396" s="6606">
        <f>'R5'!H149</f>
        <v>0</v>
      </c>
      <c r="W23396" s="6606">
        <f>'R5'!I149</f>
        <v>0</v>
      </c>
      <c r="X23396" s="6606">
        <f>'R5'!J149</f>
        <v>0</v>
      </c>
      <c r="Y23396" s="6606">
        <f>'R5'!K149</f>
        <v>0</v>
      </c>
      <c r="Z23396" s="6606">
        <f>'R5'!L149</f>
        <v>0</v>
      </c>
      <c r="AA23396" s="6606">
        <f>'R5'!M149</f>
        <v>0</v>
      </c>
      <c r="AB23396" s="6606">
        <f>'R5'!N149</f>
        <v>0</v>
      </c>
      <c r="AC23396" s="6606">
        <f>'R5'!O149</f>
        <v>0</v>
      </c>
      <c r="AD23396" s="6606">
        <f>'R5'!P149</f>
        <v>0</v>
      </c>
      <c r="AE23396" s="6606">
        <f>'R5'!Q149</f>
        <v>0</v>
      </c>
      <c r="AF23396" s="6606">
        <f>'R5'!R149</f>
        <v>0</v>
      </c>
      <c r="AG23396" s="6606">
        <f>'R5'!S149</f>
        <v>0</v>
      </c>
      <c r="BI23396" s="6606">
        <f>'R5'!T149</f>
        <v>0</v>
      </c>
    </row>
    <row r="23397" spans="2:61">
      <c r="B23397" s="6606" t="str">
        <f>'R5'!D150</f>
        <v>R4034_B10</v>
      </c>
      <c r="C23397" s="6606" t="str">
        <f>'R5'!$C$142 &amp;" - "&amp; 'R5'!C150</f>
        <v>Tariff Band 10 - Retail cost per customer ~ Tariff Band 10</v>
      </c>
      <c r="D23397" s="6606" t="str">
        <f>'R5'!E150</f>
        <v>£</v>
      </c>
      <c r="E23397" s="6606" t="s">
        <v>31970</v>
      </c>
      <c r="U23397" s="6606">
        <f>'R5'!G150</f>
        <v>0</v>
      </c>
      <c r="V23397" s="6606">
        <f>'R5'!H150</f>
        <v>0</v>
      </c>
      <c r="W23397" s="6606">
        <f>'R5'!I150</f>
        <v>0</v>
      </c>
      <c r="X23397" s="6606">
        <f>'R5'!J150</f>
        <v>0</v>
      </c>
      <c r="Y23397" s="6606">
        <f>'R5'!K150</f>
        <v>0</v>
      </c>
      <c r="Z23397" s="6606">
        <f>'R5'!L150</f>
        <v>0</v>
      </c>
      <c r="AA23397" s="6606">
        <f>'R5'!M150</f>
        <v>0</v>
      </c>
      <c r="AB23397" s="6606">
        <f>'R5'!N150</f>
        <v>0</v>
      </c>
      <c r="AC23397" s="6606">
        <f>'R5'!O150</f>
        <v>0</v>
      </c>
      <c r="AD23397" s="6606">
        <f>'R5'!P150</f>
        <v>0</v>
      </c>
      <c r="AE23397" s="6606">
        <f>'R5'!Q150</f>
        <v>0</v>
      </c>
      <c r="AF23397" s="6606">
        <f>'R5'!R150</f>
        <v>0</v>
      </c>
      <c r="AG23397" s="6606">
        <f>'R5'!S150</f>
        <v>0</v>
      </c>
      <c r="BI23397" s="6606">
        <f>'R5'!T150</f>
        <v>0</v>
      </c>
    </row>
    <row r="23398" spans="2:61">
      <c r="B23398" s="6606" t="str">
        <f>'R5'!D151</f>
        <v>R4035_B10</v>
      </c>
      <c r="C23398" s="6606" t="str">
        <f>'R5'!$C$142 &amp;" - "&amp; 'R5'!C151</f>
        <v>Tariff Band 10 - Forecast allocated wholesale charge (nominal price base) ~ Tariff Band 10</v>
      </c>
      <c r="D23398" s="6606" t="str">
        <f>'R5'!E151</f>
        <v>£m</v>
      </c>
      <c r="E23398" s="6606" t="s">
        <v>31970</v>
      </c>
      <c r="U23398" s="6606">
        <f>'R5'!G151</f>
        <v>0</v>
      </c>
      <c r="V23398" s="6606">
        <f>'R5'!H151</f>
        <v>0</v>
      </c>
      <c r="W23398" s="6606">
        <f>'R5'!I151</f>
        <v>0</v>
      </c>
      <c r="X23398" s="6606">
        <f>'R5'!J151</f>
        <v>0</v>
      </c>
      <c r="Y23398" s="6606">
        <f>'R5'!K151</f>
        <v>0</v>
      </c>
      <c r="Z23398" s="6606">
        <f>'R5'!L151</f>
        <v>0</v>
      </c>
      <c r="AA23398" s="6606">
        <f>'R5'!M151</f>
        <v>0</v>
      </c>
      <c r="AB23398" s="6606">
        <f>'R5'!N151</f>
        <v>0</v>
      </c>
      <c r="AC23398" s="6606">
        <f>'R5'!O151</f>
        <v>0</v>
      </c>
      <c r="AD23398" s="6606">
        <f>'R5'!P151</f>
        <v>0</v>
      </c>
      <c r="AE23398" s="6606">
        <f>'R5'!Q151</f>
        <v>0</v>
      </c>
      <c r="AF23398" s="6606">
        <f>'R5'!R151</f>
        <v>0</v>
      </c>
      <c r="AG23398" s="6606">
        <f>'R5'!S151</f>
        <v>0</v>
      </c>
      <c r="BI23398" s="6606">
        <f>'R5'!T151</f>
        <v>0</v>
      </c>
    </row>
    <row r="23399" spans="2:61">
      <c r="B23399" s="6606" t="str">
        <f>'R6'!D8</f>
        <v>R601001</v>
      </c>
      <c r="C23399" s="6606" t="str">
        <f>'R6'!$C$7 &amp;" - "&amp; 'R6'!C8</f>
        <v>Special cost claim 1 - Description of special cost claim</v>
      </c>
      <c r="D23399" s="6606" t="str">
        <f>'R6'!E8</f>
        <v>text</v>
      </c>
      <c r="E23399" s="6606" t="s">
        <v>31970</v>
      </c>
      <c r="F23399" s="6606">
        <f>'R6'!G8</f>
        <v>0</v>
      </c>
    </row>
    <row r="23400" spans="2:61">
      <c r="B23400" s="6606" t="str">
        <f>'R6'!D9</f>
        <v>R601002</v>
      </c>
      <c r="C23400" s="6606" t="str">
        <f>'R6'!$C$7 &amp;" - "&amp; 'R6'!C9</f>
        <v>Special cost claim 1 - Type of special cost claim</v>
      </c>
      <c r="D23400" s="6606" t="str">
        <f>'R6'!E9</f>
        <v>text</v>
      </c>
      <c r="E23400" s="6606" t="s">
        <v>31970</v>
      </c>
      <c r="F23400" s="6606">
        <f>'R6'!G9</f>
        <v>0</v>
      </c>
    </row>
    <row r="23401" spans="2:61">
      <c r="B23401" s="6606" t="str">
        <f>'R6'!D10</f>
        <v>R601003</v>
      </c>
      <c r="C23401" s="6606" t="str">
        <f>'R6'!$C$7 &amp;" - "&amp; 'R6'!C10</f>
        <v>Special cost claim 1 - Total expenditure used for the purpose of business plan</v>
      </c>
      <c r="D23401" s="6606" t="str">
        <f>'R6'!E10</f>
        <v>£m</v>
      </c>
      <c r="E23401" s="6606" t="s">
        <v>31970</v>
      </c>
      <c r="AA23401" s="6606">
        <f>'R6'!N10</f>
        <v>0</v>
      </c>
      <c r="AB23401" s="6606">
        <f>'R6'!O10</f>
        <v>0</v>
      </c>
      <c r="AC23401" s="6606">
        <f>'R6'!P10</f>
        <v>0</v>
      </c>
      <c r="AD23401" s="6606">
        <f>'R6'!Q10</f>
        <v>0</v>
      </c>
      <c r="AE23401" s="6606">
        <f>'R6'!R10</f>
        <v>0</v>
      </c>
      <c r="AF23401" s="6606">
        <f>'R6'!S10</f>
        <v>0</v>
      </c>
      <c r="AG23401" s="6606">
        <f>'R6'!T10</f>
        <v>0</v>
      </c>
    </row>
    <row r="23402" spans="2:61">
      <c r="B23402" s="6606" t="str">
        <f>'R6'!D11</f>
        <v>R601004</v>
      </c>
      <c r="C23402" s="6606" t="str">
        <f>'R6'!$C$7 &amp;" - "&amp; 'R6'!C11</f>
        <v>Special cost claim 1 - Historic total expenditure</v>
      </c>
      <c r="D23402" s="6606" t="str">
        <f>'R6'!E11</f>
        <v>£m</v>
      </c>
      <c r="E23402" s="6606" t="s">
        <v>31970</v>
      </c>
      <c r="U23402" s="6606">
        <f>'R6'!H11</f>
        <v>0</v>
      </c>
      <c r="V23402" s="6606">
        <f>'R6'!I11</f>
        <v>0</v>
      </c>
      <c r="W23402" s="6606">
        <f>'R6'!J11</f>
        <v>0</v>
      </c>
      <c r="X23402" s="6606">
        <f>'R6'!K11</f>
        <v>0</v>
      </c>
      <c r="Y23402" s="6606">
        <f>'R6'!L11</f>
        <v>0</v>
      </c>
      <c r="Z23402" s="6606">
        <f>'R6'!M11</f>
        <v>0</v>
      </c>
    </row>
    <row r="23403" spans="2:61">
      <c r="B23403" s="6606" t="str">
        <f>'R6'!D14</f>
        <v>R602001</v>
      </c>
      <c r="C23403" s="6606" t="str">
        <f>'R6'!$C$13 &amp;" - "&amp; 'R6'!C14</f>
        <v>Special cost claim 2 - Description of special cost claim</v>
      </c>
      <c r="D23403" s="6606" t="str">
        <f>'R6'!E14</f>
        <v>text</v>
      </c>
      <c r="E23403" s="6606" t="s">
        <v>31970</v>
      </c>
      <c r="F23403" s="6606">
        <f>'R6'!G14</f>
        <v>0</v>
      </c>
    </row>
    <row r="23404" spans="2:61">
      <c r="B23404" s="6606" t="str">
        <f>'R6'!D15</f>
        <v>R602002</v>
      </c>
      <c r="C23404" s="6606" t="str">
        <f>'R6'!$C$13 &amp;" - "&amp; 'R6'!C15</f>
        <v>Special cost claim 2 - Type of special cost claim</v>
      </c>
      <c r="D23404" s="6606" t="str">
        <f>'R6'!E15</f>
        <v>text</v>
      </c>
      <c r="E23404" s="6606" t="s">
        <v>31970</v>
      </c>
      <c r="F23404" s="6606">
        <f>'R6'!G15</f>
        <v>0</v>
      </c>
    </row>
    <row r="23405" spans="2:61">
      <c r="B23405" s="6606" t="str">
        <f>'R6'!D16</f>
        <v>R602003</v>
      </c>
      <c r="C23405" s="6606" t="str">
        <f>'R6'!$C$13 &amp;" - "&amp; 'R6'!C16</f>
        <v>Special cost claim 2 - Total expenditure used for the purpose of business plan</v>
      </c>
      <c r="D23405" s="6606" t="str">
        <f>'R6'!E16</f>
        <v>£m</v>
      </c>
      <c r="E23405" s="6606" t="s">
        <v>31970</v>
      </c>
      <c r="AA23405" s="6606">
        <f>'R6'!N16</f>
        <v>0</v>
      </c>
      <c r="AB23405" s="6606">
        <f>'R6'!O16</f>
        <v>0</v>
      </c>
      <c r="AC23405" s="6606">
        <f>'R6'!P16</f>
        <v>0</v>
      </c>
      <c r="AD23405" s="6606">
        <f>'R6'!Q16</f>
        <v>0</v>
      </c>
      <c r="AE23405" s="6606">
        <f>'R6'!R16</f>
        <v>0</v>
      </c>
      <c r="AF23405" s="6606">
        <f>'R6'!S16</f>
        <v>0</v>
      </c>
      <c r="AG23405" s="6606">
        <f>'R6'!T16</f>
        <v>0</v>
      </c>
    </row>
    <row r="23406" spans="2:61">
      <c r="B23406" s="6606" t="str">
        <f>'R6'!D17</f>
        <v>R602004</v>
      </c>
      <c r="C23406" s="6606" t="str">
        <f>'R6'!$C$13 &amp;" - "&amp; 'R6'!C17</f>
        <v>Special cost claim 2 - Historic total expenditure</v>
      </c>
      <c r="D23406" s="6606" t="str">
        <f>'R6'!E17</f>
        <v>£m</v>
      </c>
      <c r="E23406" s="6606" t="s">
        <v>31970</v>
      </c>
      <c r="U23406" s="6606">
        <f>'R6'!H17</f>
        <v>0</v>
      </c>
      <c r="V23406" s="6606">
        <f>'R6'!I17</f>
        <v>0</v>
      </c>
      <c r="W23406" s="6606">
        <f>'R6'!J17</f>
        <v>0</v>
      </c>
      <c r="X23406" s="6606">
        <f>'R6'!K17</f>
        <v>0</v>
      </c>
      <c r="Y23406" s="6606">
        <f>'R6'!L17</f>
        <v>0</v>
      </c>
      <c r="Z23406" s="6606">
        <f>'R6'!M17</f>
        <v>0</v>
      </c>
    </row>
    <row r="23407" spans="2:61">
      <c r="B23407" s="6606" t="str">
        <f>'R6'!D20</f>
        <v>R603001</v>
      </c>
      <c r="C23407" s="6606" t="str">
        <f>'R6'!$C$19 &amp;" - "&amp; 'R6'!C20</f>
        <v>Special cost claim 3 - Description of special cost claim</v>
      </c>
      <c r="D23407" s="6606" t="str">
        <f>'R6'!E20</f>
        <v>text</v>
      </c>
      <c r="E23407" s="6606" t="s">
        <v>31970</v>
      </c>
      <c r="F23407" s="6606">
        <f>'R6'!G20</f>
        <v>0</v>
      </c>
    </row>
    <row r="23408" spans="2:61">
      <c r="B23408" s="6606" t="str">
        <f>'R6'!D21</f>
        <v>R603002</v>
      </c>
      <c r="C23408" s="6606" t="str">
        <f>'R6'!$C$19 &amp;" - "&amp; 'R6'!C21</f>
        <v>Special cost claim 3 - Type of special cost claim</v>
      </c>
      <c r="D23408" s="6606" t="str">
        <f>'R6'!E21</f>
        <v>text</v>
      </c>
      <c r="E23408" s="6606" t="s">
        <v>31970</v>
      </c>
      <c r="F23408" s="6606">
        <f>'R6'!G21</f>
        <v>0</v>
      </c>
    </row>
    <row r="23409" spans="2:33">
      <c r="B23409" s="6606" t="str">
        <f>'R6'!D22</f>
        <v>R603003</v>
      </c>
      <c r="C23409" s="6606" t="str">
        <f>'R6'!$C$19 &amp;" - "&amp; 'R6'!C22</f>
        <v>Special cost claim 3 - Total expenditure used for the purpose of business plan</v>
      </c>
      <c r="D23409" s="6606" t="str">
        <f>'R6'!E22</f>
        <v>£m</v>
      </c>
      <c r="E23409" s="6606" t="s">
        <v>31970</v>
      </c>
      <c r="AA23409" s="6606">
        <f>'R6'!N22</f>
        <v>0</v>
      </c>
      <c r="AB23409" s="6606">
        <f>'R6'!O22</f>
        <v>0</v>
      </c>
      <c r="AC23409" s="6606">
        <f>'R6'!P22</f>
        <v>0</v>
      </c>
      <c r="AD23409" s="6606">
        <f>'R6'!Q22</f>
        <v>0</v>
      </c>
      <c r="AE23409" s="6606">
        <f>'R6'!R22</f>
        <v>0</v>
      </c>
      <c r="AF23409" s="6606">
        <f>'R6'!S22</f>
        <v>0</v>
      </c>
      <c r="AG23409" s="6606">
        <f>'R6'!T22</f>
        <v>0</v>
      </c>
    </row>
    <row r="23410" spans="2:33">
      <c r="B23410" s="6606" t="str">
        <f>'R6'!D23</f>
        <v>R603004</v>
      </c>
      <c r="C23410" s="6606" t="str">
        <f>'R6'!$C$19 &amp;" - "&amp; 'R6'!C23</f>
        <v>Special cost claim 3 - Historic total expenditure</v>
      </c>
      <c r="D23410" s="6606" t="str">
        <f>'R6'!E23</f>
        <v>£m</v>
      </c>
      <c r="E23410" s="6606" t="s">
        <v>31970</v>
      </c>
      <c r="U23410" s="6606">
        <f>'R6'!H23</f>
        <v>0</v>
      </c>
      <c r="V23410" s="6606">
        <f>'R6'!I23</f>
        <v>0</v>
      </c>
      <c r="W23410" s="6606">
        <f>'R6'!J23</f>
        <v>0</v>
      </c>
      <c r="X23410" s="6606">
        <f>'R6'!K23</f>
        <v>0</v>
      </c>
      <c r="Y23410" s="6606">
        <f>'R6'!L23</f>
        <v>0</v>
      </c>
      <c r="Z23410" s="6606">
        <f>'R6'!M23</f>
        <v>0</v>
      </c>
    </row>
    <row r="23411" spans="2:33">
      <c r="B23411" s="6606" t="str">
        <f>'R6'!D26</f>
        <v>R604001</v>
      </c>
      <c r="C23411" s="6606" t="str">
        <f>'R6'!$C$25 &amp;" - "&amp; 'R6'!C26</f>
        <v>Special cost claim 4 - Description of special cost claim</v>
      </c>
      <c r="D23411" s="6606" t="str">
        <f>'R6'!E26</f>
        <v>text</v>
      </c>
      <c r="E23411" s="6606" t="s">
        <v>31970</v>
      </c>
      <c r="F23411" s="6606">
        <f>'R6'!G26</f>
        <v>0</v>
      </c>
    </row>
    <row r="23412" spans="2:33">
      <c r="B23412" s="6606" t="str">
        <f>'R6'!D27</f>
        <v>R604002</v>
      </c>
      <c r="C23412" s="6606" t="str">
        <f>'R6'!$C$25 &amp;" - "&amp; 'R6'!C27</f>
        <v>Special cost claim 4 - Type of special cost claim</v>
      </c>
      <c r="D23412" s="6606" t="str">
        <f>'R6'!E27</f>
        <v>text</v>
      </c>
      <c r="E23412" s="6606" t="s">
        <v>31970</v>
      </c>
      <c r="F23412" s="6606">
        <f>'R6'!G27</f>
        <v>0</v>
      </c>
    </row>
    <row r="23413" spans="2:33">
      <c r="B23413" s="6606" t="str">
        <f>'R6'!D28</f>
        <v>R604003</v>
      </c>
      <c r="C23413" s="6606" t="str">
        <f>'R6'!$C$25 &amp;" - "&amp; 'R6'!C28</f>
        <v>Special cost claim 4 - Total expenditure used for the purpose of business plan</v>
      </c>
      <c r="D23413" s="6606" t="str">
        <f>'R6'!E28</f>
        <v>£m</v>
      </c>
      <c r="E23413" s="6606" t="s">
        <v>31970</v>
      </c>
      <c r="AA23413" s="6606">
        <f>'R6'!N28</f>
        <v>0</v>
      </c>
      <c r="AB23413" s="6606">
        <f>'R6'!O28</f>
        <v>0</v>
      </c>
      <c r="AC23413" s="6606">
        <f>'R6'!P28</f>
        <v>0</v>
      </c>
      <c r="AD23413" s="6606">
        <f>'R6'!Q28</f>
        <v>0</v>
      </c>
      <c r="AE23413" s="6606">
        <f>'R6'!R28</f>
        <v>0</v>
      </c>
      <c r="AF23413" s="6606">
        <f>'R6'!S28</f>
        <v>0</v>
      </c>
      <c r="AG23413" s="6606">
        <f>'R6'!T28</f>
        <v>0</v>
      </c>
    </row>
    <row r="23414" spans="2:33">
      <c r="B23414" s="6606" t="str">
        <f>'R6'!D29</f>
        <v>R604004</v>
      </c>
      <c r="C23414" s="6606" t="str">
        <f>'R6'!$C$25 &amp;" - "&amp; 'R6'!C29</f>
        <v>Special cost claim 4 - Historic total expenditure</v>
      </c>
      <c r="D23414" s="6606" t="str">
        <f>'R6'!E29</f>
        <v>£m</v>
      </c>
      <c r="E23414" s="6606" t="s">
        <v>31970</v>
      </c>
      <c r="U23414" s="6606">
        <f>'R6'!H29</f>
        <v>0</v>
      </c>
      <c r="V23414" s="6606">
        <f>'R6'!I29</f>
        <v>0</v>
      </c>
      <c r="W23414" s="6606">
        <f>'R6'!J29</f>
        <v>0</v>
      </c>
      <c r="X23414" s="6606">
        <f>'R6'!K29</f>
        <v>0</v>
      </c>
      <c r="Y23414" s="6606">
        <f>'R6'!L29</f>
        <v>0</v>
      </c>
      <c r="Z23414" s="6606">
        <f>'R6'!M29</f>
        <v>0</v>
      </c>
    </row>
    <row r="23415" spans="2:33">
      <c r="B23415" s="6606" t="str">
        <f>'R6'!D32</f>
        <v>R605001</v>
      </c>
      <c r="C23415" s="6606" t="str">
        <f>'R6'!$C$31 &amp;" - "&amp; 'R6'!C32</f>
        <v>Special cost claim 5 - Description of special cost claim</v>
      </c>
      <c r="D23415" s="6606" t="str">
        <f>'R6'!E32</f>
        <v>text</v>
      </c>
      <c r="E23415" s="6606" t="s">
        <v>31970</v>
      </c>
      <c r="F23415" s="6606">
        <f>'R6'!G32</f>
        <v>0</v>
      </c>
    </row>
    <row r="23416" spans="2:33">
      <c r="B23416" s="6606" t="str">
        <f>'R6'!D33</f>
        <v>R605002</v>
      </c>
      <c r="C23416" s="6606" t="str">
        <f>'R6'!$C$31 &amp;" - "&amp; 'R6'!C33</f>
        <v>Special cost claim 5 - Type of special cost claim</v>
      </c>
      <c r="D23416" s="6606" t="str">
        <f>'R6'!E33</f>
        <v>text</v>
      </c>
      <c r="E23416" s="6606" t="s">
        <v>31970</v>
      </c>
      <c r="F23416" s="6606">
        <f>'R6'!G33</f>
        <v>0</v>
      </c>
    </row>
    <row r="23417" spans="2:33">
      <c r="B23417" s="6606" t="str">
        <f>'R6'!D34</f>
        <v>R605003</v>
      </c>
      <c r="C23417" s="6606" t="str">
        <f>'R6'!$C$31 &amp;" - "&amp; 'R6'!C34</f>
        <v>Special cost claim 5 - Total expenditure used for the purpose of business plan</v>
      </c>
      <c r="D23417" s="6606" t="str">
        <f>'R6'!E34</f>
        <v>£m</v>
      </c>
      <c r="E23417" s="6606" t="s">
        <v>31970</v>
      </c>
      <c r="AA23417" s="6606">
        <f>'R6'!N34</f>
        <v>0</v>
      </c>
      <c r="AB23417" s="6606">
        <f>'R6'!O34</f>
        <v>0</v>
      </c>
      <c r="AC23417" s="6606">
        <f>'R6'!P34</f>
        <v>0</v>
      </c>
      <c r="AD23417" s="6606">
        <f>'R6'!Q34</f>
        <v>0</v>
      </c>
      <c r="AE23417" s="6606">
        <f>'R6'!R34</f>
        <v>0</v>
      </c>
      <c r="AF23417" s="6606">
        <f>'R6'!S34</f>
        <v>0</v>
      </c>
      <c r="AG23417" s="6606">
        <f>'R6'!T34</f>
        <v>0</v>
      </c>
    </row>
    <row r="23418" spans="2:33">
      <c r="B23418" s="6606" t="str">
        <f>'R6'!D35</f>
        <v>R605004</v>
      </c>
      <c r="C23418" s="6606" t="str">
        <f>'R6'!$C$31 &amp;" - "&amp; 'R6'!C35</f>
        <v>Special cost claim 5 - Historic total expenditure</v>
      </c>
      <c r="D23418" s="6606" t="str">
        <f>'R6'!E35</f>
        <v>£m</v>
      </c>
      <c r="E23418" s="6606" t="s">
        <v>31970</v>
      </c>
      <c r="U23418" s="6606">
        <f>'R6'!H35</f>
        <v>0</v>
      </c>
      <c r="V23418" s="6606">
        <f>'R6'!I35</f>
        <v>0</v>
      </c>
      <c r="W23418" s="6606">
        <f>'R6'!J35</f>
        <v>0</v>
      </c>
      <c r="X23418" s="6606">
        <f>'R6'!K35</f>
        <v>0</v>
      </c>
      <c r="Y23418" s="6606">
        <f>'R6'!L35</f>
        <v>0</v>
      </c>
      <c r="Z23418" s="6606">
        <f>'R6'!M35</f>
        <v>0</v>
      </c>
    </row>
    <row r="23419" spans="2:33">
      <c r="B23419" s="6606" t="str">
        <f>'R6'!D38</f>
        <v>R606001</v>
      </c>
      <c r="C23419" s="6606" t="str">
        <f>'R6'!$C$37 &amp;" - "&amp; 'R6'!C38</f>
        <v>Special cost claim 6 - Description of special cost claim</v>
      </c>
      <c r="D23419" s="6606" t="str">
        <f>'R6'!E38</f>
        <v>text</v>
      </c>
      <c r="E23419" s="6606" t="s">
        <v>31970</v>
      </c>
      <c r="F23419" s="6606">
        <f>'R6'!G38</f>
        <v>0</v>
      </c>
    </row>
    <row r="23420" spans="2:33">
      <c r="B23420" s="6606" t="str">
        <f>'R6'!D39</f>
        <v>R606002</v>
      </c>
      <c r="C23420" s="6606" t="str">
        <f>'R6'!$C$37 &amp;" - "&amp; 'R6'!C39</f>
        <v>Special cost claim 6 - Type of special cost claim</v>
      </c>
      <c r="D23420" s="6606" t="str">
        <f>'R6'!E39</f>
        <v>text</v>
      </c>
      <c r="E23420" s="6606" t="s">
        <v>31970</v>
      </c>
      <c r="F23420" s="6606">
        <f>'R6'!G39</f>
        <v>0</v>
      </c>
    </row>
    <row r="23421" spans="2:33">
      <c r="B23421" s="6606" t="str">
        <f>'R6'!D40</f>
        <v>R606003</v>
      </c>
      <c r="C23421" s="6606" t="str">
        <f>'R6'!$C$37 &amp;" - "&amp; 'R6'!C40</f>
        <v>Special cost claim 6 - Total expenditure used for the purpose of business plan</v>
      </c>
      <c r="D23421" s="6606" t="str">
        <f>'R6'!E40</f>
        <v>£m</v>
      </c>
      <c r="E23421" s="6606" t="s">
        <v>31970</v>
      </c>
      <c r="AA23421" s="6606">
        <f>'R6'!N40</f>
        <v>0</v>
      </c>
      <c r="AB23421" s="6606">
        <f>'R6'!O40</f>
        <v>0</v>
      </c>
      <c r="AC23421" s="6606">
        <f>'R6'!P40</f>
        <v>0</v>
      </c>
      <c r="AD23421" s="6606">
        <f>'R6'!Q40</f>
        <v>0</v>
      </c>
      <c r="AE23421" s="6606">
        <f>'R6'!R40</f>
        <v>0</v>
      </c>
      <c r="AF23421" s="6606">
        <f>'R6'!S40</f>
        <v>0</v>
      </c>
      <c r="AG23421" s="6606">
        <f>'R6'!T40</f>
        <v>0</v>
      </c>
    </row>
    <row r="23422" spans="2:33">
      <c r="B23422" s="6606" t="str">
        <f>'R6'!D41</f>
        <v>R606004</v>
      </c>
      <c r="C23422" s="6606" t="str">
        <f>'R6'!$C$37 &amp;" - "&amp; 'R6'!C41</f>
        <v>Special cost claim 6 - Historic total expenditure</v>
      </c>
      <c r="D23422" s="6606" t="str">
        <f>'R6'!E41</f>
        <v>£m</v>
      </c>
      <c r="E23422" s="6606" t="s">
        <v>31970</v>
      </c>
      <c r="U23422" s="6606">
        <f>'R6'!H41</f>
        <v>0</v>
      </c>
      <c r="V23422" s="6606">
        <f>'R6'!I41</f>
        <v>0</v>
      </c>
      <c r="W23422" s="6606">
        <f>'R6'!J41</f>
        <v>0</v>
      </c>
      <c r="X23422" s="6606">
        <f>'R6'!K41</f>
        <v>0</v>
      </c>
      <c r="Y23422" s="6606">
        <f>'R6'!L41</f>
        <v>0</v>
      </c>
      <c r="Z23422" s="6606">
        <f>'R6'!M41</f>
        <v>0</v>
      </c>
    </row>
    <row r="23423" spans="2:33">
      <c r="B23423" s="6606" t="str">
        <f>'R6'!D44</f>
        <v>R607001</v>
      </c>
      <c r="C23423" s="6606" t="str">
        <f>'R6'!$C$43 &amp;" - "&amp; 'R6'!C44</f>
        <v>Special cost claim 7 - Description of special cost claim</v>
      </c>
      <c r="D23423" s="6606" t="str">
        <f>'R6'!E44</f>
        <v>text</v>
      </c>
      <c r="E23423" s="6606" t="s">
        <v>31970</v>
      </c>
      <c r="F23423" s="6606">
        <f>'R6'!G44</f>
        <v>0</v>
      </c>
    </row>
    <row r="23424" spans="2:33">
      <c r="B23424" s="6606" t="str">
        <f>'R6'!D45</f>
        <v>R607002</v>
      </c>
      <c r="C23424" s="6606" t="str">
        <f>'R6'!$C$43 &amp;" - "&amp; 'R6'!C45</f>
        <v>Special cost claim 7 - Type of special cost claim</v>
      </c>
      <c r="D23424" s="6606" t="str">
        <f>'R6'!E45</f>
        <v>text</v>
      </c>
      <c r="E23424" s="6606" t="s">
        <v>31970</v>
      </c>
      <c r="F23424" s="6606">
        <f>'R6'!G45</f>
        <v>0</v>
      </c>
    </row>
    <row r="23425" spans="2:33">
      <c r="B23425" s="6606" t="str">
        <f>'R6'!D46</f>
        <v>R607003</v>
      </c>
      <c r="C23425" s="6606" t="str">
        <f>'R6'!$C$43 &amp;" - "&amp; 'R6'!C46</f>
        <v>Special cost claim 7 - Total expenditure used for the purpose of business plan</v>
      </c>
      <c r="D23425" s="6606" t="str">
        <f>'R6'!E46</f>
        <v>£m</v>
      </c>
      <c r="E23425" s="6606" t="s">
        <v>31970</v>
      </c>
      <c r="AA23425" s="6606">
        <f>'R6'!N46</f>
        <v>0</v>
      </c>
      <c r="AB23425" s="6606">
        <f>'R6'!O46</f>
        <v>0</v>
      </c>
      <c r="AC23425" s="6606">
        <f>'R6'!P46</f>
        <v>0</v>
      </c>
      <c r="AD23425" s="6606">
        <f>'R6'!Q46</f>
        <v>0</v>
      </c>
      <c r="AE23425" s="6606">
        <f>'R6'!R46</f>
        <v>0</v>
      </c>
      <c r="AF23425" s="6606">
        <f>'R6'!S46</f>
        <v>0</v>
      </c>
      <c r="AG23425" s="6606">
        <f>'R6'!T46</f>
        <v>0</v>
      </c>
    </row>
    <row r="23426" spans="2:33">
      <c r="B23426" s="6606" t="str">
        <f>'R6'!D47</f>
        <v>R607004</v>
      </c>
      <c r="C23426" s="6606" t="str">
        <f>'R6'!$C$43 &amp;" - "&amp; 'R6'!C47</f>
        <v>Special cost claim 7 - Historic total expenditure</v>
      </c>
      <c r="D23426" s="6606" t="str">
        <f>'R6'!E47</f>
        <v>£m</v>
      </c>
      <c r="E23426" s="6606" t="s">
        <v>31970</v>
      </c>
      <c r="U23426" s="6606">
        <f>'R6'!H47</f>
        <v>0</v>
      </c>
      <c r="V23426" s="6606">
        <f>'R6'!I47</f>
        <v>0</v>
      </c>
      <c r="W23426" s="6606">
        <f>'R6'!J47</f>
        <v>0</v>
      </c>
      <c r="X23426" s="6606">
        <f>'R6'!K47</f>
        <v>0</v>
      </c>
      <c r="Y23426" s="6606">
        <f>'R6'!L47</f>
        <v>0</v>
      </c>
      <c r="Z23426" s="6606">
        <f>'R6'!M47</f>
        <v>0</v>
      </c>
    </row>
    <row r="23427" spans="2:33">
      <c r="B23427" s="6606" t="str">
        <f>'R6'!D50</f>
        <v>R608001</v>
      </c>
      <c r="C23427" s="6606" t="str">
        <f>'R6'!$C$49 &amp;" - "&amp; 'R6'!C50</f>
        <v>Special cost claim 8 - Description of special cost claim</v>
      </c>
      <c r="D23427" s="6606" t="str">
        <f>'R6'!E50</f>
        <v>text</v>
      </c>
      <c r="E23427" s="6606" t="s">
        <v>31970</v>
      </c>
      <c r="F23427" s="6606">
        <f>'R6'!G50</f>
        <v>0</v>
      </c>
    </row>
    <row r="23428" spans="2:33">
      <c r="B23428" s="6606" t="str">
        <f>'R6'!D51</f>
        <v>R608002</v>
      </c>
      <c r="C23428" s="6606" t="str">
        <f>'R6'!$C$49 &amp;" - "&amp; 'R6'!C51</f>
        <v>Special cost claim 8 - Type of special cost claim</v>
      </c>
      <c r="D23428" s="6606" t="str">
        <f>'R6'!E51</f>
        <v>text</v>
      </c>
      <c r="E23428" s="6606" t="s">
        <v>31970</v>
      </c>
      <c r="F23428" s="6606">
        <f>'R6'!G51</f>
        <v>0</v>
      </c>
    </row>
    <row r="23429" spans="2:33">
      <c r="B23429" s="6606" t="str">
        <f>'R6'!D52</f>
        <v>R608003</v>
      </c>
      <c r="C23429" s="6606" t="str">
        <f>'R6'!$C$49 &amp;" - "&amp; 'R6'!C52</f>
        <v>Special cost claim 8 - Total expenditure used for the purpose of business plan</v>
      </c>
      <c r="D23429" s="6606" t="str">
        <f>'R6'!E52</f>
        <v>£m</v>
      </c>
      <c r="E23429" s="6606" t="s">
        <v>31970</v>
      </c>
      <c r="AA23429" s="6606">
        <f>'R6'!N52</f>
        <v>0</v>
      </c>
      <c r="AB23429" s="6606">
        <f>'R6'!O52</f>
        <v>0</v>
      </c>
      <c r="AC23429" s="6606">
        <f>'R6'!P52</f>
        <v>0</v>
      </c>
      <c r="AD23429" s="6606">
        <f>'R6'!Q52</f>
        <v>0</v>
      </c>
      <c r="AE23429" s="6606">
        <f>'R6'!R52</f>
        <v>0</v>
      </c>
      <c r="AF23429" s="6606">
        <f>'R6'!S52</f>
        <v>0</v>
      </c>
      <c r="AG23429" s="6606">
        <f>'R6'!T52</f>
        <v>0</v>
      </c>
    </row>
    <row r="23430" spans="2:33">
      <c r="B23430" s="6606" t="str">
        <f>'R6'!D53</f>
        <v>R608004</v>
      </c>
      <c r="C23430" s="6606" t="str">
        <f>'R6'!$C$49 &amp;" - "&amp; 'R6'!C53</f>
        <v>Special cost claim 8 - Historic total expenditure</v>
      </c>
      <c r="D23430" s="6606" t="str">
        <f>'R6'!E53</f>
        <v>£m</v>
      </c>
      <c r="E23430" s="6606" t="s">
        <v>31970</v>
      </c>
      <c r="U23430" s="6606">
        <f>'R6'!H53</f>
        <v>0</v>
      </c>
      <c r="V23430" s="6606">
        <f>'R6'!I53</f>
        <v>0</v>
      </c>
      <c r="W23430" s="6606">
        <f>'R6'!J53</f>
        <v>0</v>
      </c>
      <c r="X23430" s="6606">
        <f>'R6'!K53</f>
        <v>0</v>
      </c>
      <c r="Y23430" s="6606">
        <f>'R6'!L53</f>
        <v>0</v>
      </c>
      <c r="Z23430" s="6606">
        <f>'R6'!M53</f>
        <v>0</v>
      </c>
    </row>
    <row r="23431" spans="2:33">
      <c r="B23431" s="6606" t="str">
        <f>'R7'!D8</f>
        <v>R7011</v>
      </c>
      <c r="C23431" s="6606" t="str">
        <f>'R7'!$C$7 &amp;" - "&amp; 'R7'!C8</f>
        <v>Residential retail costs ~ England and Wales - Total cost to serve</v>
      </c>
      <c r="D23431" s="6606" t="str">
        <f>'R7'!E8</f>
        <v>£m</v>
      </c>
      <c r="E23431" s="6606" t="s">
        <v>31970</v>
      </c>
      <c r="AC23431" s="6606">
        <f>'R7'!G8</f>
        <v>30.876000000000001</v>
      </c>
      <c r="AD23431" s="6606">
        <f>'R7'!H8</f>
        <v>30.78</v>
      </c>
      <c r="AE23431" s="6606">
        <f>'R7'!I8</f>
        <v>30.013999999999999</v>
      </c>
      <c r="AF23431" s="6606">
        <f>'R7'!J8</f>
        <v>29.896999999999998</v>
      </c>
      <c r="AG23431" s="6606">
        <f>'R7'!K8</f>
        <v>29.797999999999998</v>
      </c>
    </row>
    <row r="23432" spans="2:33">
      <c r="B23432" s="6606" t="str">
        <f>'R7'!D9</f>
        <v>R7012</v>
      </c>
      <c r="C23432" s="6606" t="str">
        <f>'R7'!$C$7 &amp;" - "&amp; 'R7'!C9</f>
        <v>Residential retail costs ~ England and Wales - Net margin (excl tax and interest)</v>
      </c>
      <c r="D23432" s="6606" t="str">
        <f>'R7'!E9</f>
        <v>£m</v>
      </c>
      <c r="E23432" s="6606" t="s">
        <v>31970</v>
      </c>
      <c r="AC23432" s="6606">
        <f>'R7'!G9</f>
        <v>2.7949999999999999</v>
      </c>
      <c r="AD23432" s="6606">
        <f>'R7'!H9</f>
        <v>2.7890000000000001</v>
      </c>
      <c r="AE23432" s="6606">
        <f>'R7'!I9</f>
        <v>2.7010000000000001</v>
      </c>
      <c r="AF23432" s="6606">
        <f>'R7'!J9</f>
        <v>2.7410000000000001</v>
      </c>
      <c r="AG23432" s="6606">
        <f>'R7'!K9</f>
        <v>2.8069999999999999</v>
      </c>
    </row>
    <row r="23433" spans="2:33">
      <c r="B23433" s="6606" t="str">
        <f>'R7'!D10</f>
        <v>R7013</v>
      </c>
      <c r="C23433" s="6606" t="str">
        <f>'R7'!$C$7 &amp;" - "&amp; 'R7'!C10</f>
        <v>Residential retail costs ~ England and Wales - Current tax ~ residential retail</v>
      </c>
      <c r="D23433" s="6606" t="str">
        <f>'R7'!E10</f>
        <v>£m</v>
      </c>
      <c r="E23433" s="6606" t="s">
        <v>31970</v>
      </c>
      <c r="AC23433" s="6606">
        <f>'R7'!G10</f>
        <v>0.72499999999999998</v>
      </c>
      <c r="AD23433" s="6606">
        <f>'R7'!H10</f>
        <v>0.68200000000000005</v>
      </c>
      <c r="AE23433" s="6606">
        <f>'R7'!I10</f>
        <v>0.68200000000000005</v>
      </c>
      <c r="AF23433" s="6606">
        <f>'R7'!J10</f>
        <v>0.73299999999999998</v>
      </c>
      <c r="AG23433" s="6606">
        <f>'R7'!K10</f>
        <v>0.755</v>
      </c>
    </row>
    <row r="23434" spans="2:33">
      <c r="B23434" s="6606" t="str">
        <f>'R7'!D11</f>
        <v>R7014</v>
      </c>
      <c r="C23434" s="6606" t="str">
        <f>'R7'!$C$7 &amp;" - "&amp; 'R7'!C11</f>
        <v>Residential retail costs ~ England and Wales - Interest</v>
      </c>
      <c r="D23434" s="6606" t="str">
        <f>'R7'!E11</f>
        <v>£m</v>
      </c>
      <c r="E23434" s="6606" t="s">
        <v>31970</v>
      </c>
      <c r="AC23434" s="6606">
        <f>'R7'!G11</f>
        <v>0.74299999999999999</v>
      </c>
      <c r="AD23434" s="6606">
        <f>'R7'!H11</f>
        <v>0.88100000000000001</v>
      </c>
      <c r="AE23434" s="6606">
        <f>'R7'!I11</f>
        <v>0.93400000000000005</v>
      </c>
      <c r="AF23434" s="6606">
        <f>'R7'!J11</f>
        <v>0.89300000000000002</v>
      </c>
      <c r="AG23434" s="6606">
        <f>'R7'!K11</f>
        <v>0.84</v>
      </c>
    </row>
    <row r="23435" spans="2:33">
      <c r="B23435" s="6606" t="str">
        <f>'R7'!D12</f>
        <v>R7015</v>
      </c>
      <c r="C23435" s="6606" t="str">
        <f>'R7'!$C$7 &amp;" - "&amp; 'R7'!C12</f>
        <v>Residential retail costs ~ England and Wales - EBIT margin</v>
      </c>
      <c r="D23435" s="6606" t="str">
        <f>'R7'!E12</f>
        <v>£m</v>
      </c>
      <c r="E23435" s="6606" t="s">
        <v>31970</v>
      </c>
      <c r="AC23435" s="6606">
        <f>'R7'!G12</f>
        <v>4.2629999999999999</v>
      </c>
      <c r="AD23435" s="6606">
        <f>'R7'!H12</f>
        <v>4.3520000000000003</v>
      </c>
      <c r="AE23435" s="6606">
        <f>'R7'!I12</f>
        <v>4.3170000000000002</v>
      </c>
      <c r="AF23435" s="6606">
        <f>'R7'!J12</f>
        <v>4.367</v>
      </c>
      <c r="AG23435" s="6606">
        <f>'R7'!K12</f>
        <v>4.4020000000000001</v>
      </c>
    </row>
    <row r="23436" spans="2:33">
      <c r="B23436" s="6606" t="str">
        <f>'R7'!D13</f>
        <v>R7016</v>
      </c>
      <c r="C23436" s="6606" t="str">
        <f>'R7'!$C$7 &amp;" - "&amp; 'R7'!C13</f>
        <v>Residential retail costs ~ England and Wales - Retail residential charge ~ total</v>
      </c>
      <c r="D23436" s="6606" t="str">
        <f>'R7'!E13</f>
        <v>£m</v>
      </c>
      <c r="E23436" s="6606" t="s">
        <v>31970</v>
      </c>
      <c r="AC23436" s="6606">
        <f>'R7'!G13</f>
        <v>35.139000000000003</v>
      </c>
      <c r="AD23436" s="6606">
        <f>'R7'!H13</f>
        <v>35.132000000000005</v>
      </c>
      <c r="AE23436" s="6606">
        <f>'R7'!I13</f>
        <v>34.331000000000003</v>
      </c>
      <c r="AF23436" s="6606">
        <f>'R7'!J13</f>
        <v>34.263999999999996</v>
      </c>
      <c r="AG23436" s="6606">
        <f>'R7'!K13</f>
        <v>34.199999999999996</v>
      </c>
    </row>
    <row r="23437" spans="2:33">
      <c r="B23437" s="6606" t="str">
        <f>'R7'!D16</f>
        <v>R7017</v>
      </c>
      <c r="C23437" s="6606" t="str">
        <f>'R7'!$C$15 &amp;" - "&amp; 'R7'!C16</f>
        <v>Business retail costs ~ Wales - Total cost to serve</v>
      </c>
      <c r="D23437" s="6606" t="str">
        <f>'R7'!E16</f>
        <v>£m</v>
      </c>
      <c r="E23437" s="6606" t="s">
        <v>31970</v>
      </c>
      <c r="AC23437" s="6606">
        <f>'R7'!G16</f>
        <v>0</v>
      </c>
      <c r="AD23437" s="6606">
        <f>'R7'!H16</f>
        <v>0</v>
      </c>
      <c r="AE23437" s="6606">
        <f>'R7'!I16</f>
        <v>0</v>
      </c>
      <c r="AF23437" s="6606">
        <f>'R7'!J16</f>
        <v>0</v>
      </c>
      <c r="AG23437" s="6606">
        <f>'R7'!K16</f>
        <v>0</v>
      </c>
    </row>
    <row r="23438" spans="2:33">
      <c r="B23438" s="6606" t="str">
        <f>'R7'!D17</f>
        <v>R7018</v>
      </c>
      <c r="C23438" s="6606" t="str">
        <f>'R7'!$C$15 &amp;" - "&amp; 'R7'!C17</f>
        <v>Business retail costs ~ Wales - Net margin (excl tax and interest)</v>
      </c>
      <c r="D23438" s="6606" t="str">
        <f>'R7'!E17</f>
        <v>£m</v>
      </c>
      <c r="E23438" s="6606" t="s">
        <v>31970</v>
      </c>
      <c r="AC23438" s="6606">
        <f>'R7'!G17</f>
        <v>0</v>
      </c>
      <c r="AD23438" s="6606">
        <f>'R7'!H17</f>
        <v>0</v>
      </c>
      <c r="AE23438" s="6606">
        <f>'R7'!I17</f>
        <v>0</v>
      </c>
      <c r="AF23438" s="6606">
        <f>'R7'!J17</f>
        <v>0</v>
      </c>
      <c r="AG23438" s="6606">
        <f>'R7'!K17</f>
        <v>0</v>
      </c>
    </row>
    <row r="23439" spans="2:33">
      <c r="B23439" s="6606" t="str">
        <f>'R7'!D18</f>
        <v>R7019</v>
      </c>
      <c r="C23439" s="6606" t="str">
        <f>'R7'!$C$15 &amp;" - "&amp; 'R7'!C18</f>
        <v>Business retail costs ~ Wales - Current tax ~ business retail</v>
      </c>
      <c r="D23439" s="6606" t="str">
        <f>'R7'!E18</f>
        <v>£m</v>
      </c>
      <c r="E23439" s="6606" t="s">
        <v>31970</v>
      </c>
      <c r="AC23439" s="6606">
        <f>'R7'!G18</f>
        <v>0</v>
      </c>
      <c r="AD23439" s="6606">
        <f>'R7'!H18</f>
        <v>0</v>
      </c>
      <c r="AE23439" s="6606">
        <f>'R7'!I18</f>
        <v>0</v>
      </c>
      <c r="AF23439" s="6606">
        <f>'R7'!J18</f>
        <v>0</v>
      </c>
      <c r="AG23439" s="6606">
        <f>'R7'!K18</f>
        <v>0</v>
      </c>
    </row>
    <row r="23440" spans="2:33">
      <c r="B23440" s="6606" t="str">
        <f>'R7'!D19</f>
        <v>R7020</v>
      </c>
      <c r="C23440" s="6606" t="str">
        <f>'R7'!$C$15 &amp;" - "&amp; 'R7'!C19</f>
        <v>Business retail costs ~ Wales - Interest</v>
      </c>
      <c r="D23440" s="6606" t="str">
        <f>'R7'!E19</f>
        <v>£m</v>
      </c>
      <c r="E23440" s="6606" t="s">
        <v>31970</v>
      </c>
      <c r="AC23440" s="6606">
        <f>'R7'!G19</f>
        <v>0</v>
      </c>
      <c r="AD23440" s="6606">
        <f>'R7'!H19</f>
        <v>0</v>
      </c>
      <c r="AE23440" s="6606">
        <f>'R7'!I19</f>
        <v>0</v>
      </c>
      <c r="AF23440" s="6606">
        <f>'R7'!J19</f>
        <v>0</v>
      </c>
      <c r="AG23440" s="6606">
        <f>'R7'!K19</f>
        <v>0</v>
      </c>
    </row>
    <row r="23441" spans="1:60">
      <c r="B23441" s="6606" t="str">
        <f>'R7'!D20</f>
        <v>R7021</v>
      </c>
      <c r="C23441" s="6606" t="str">
        <f>'R7'!$C$15 &amp;" - "&amp; 'R7'!C20</f>
        <v>Business retail costs ~ Wales - EBIT margin</v>
      </c>
      <c r="D23441" s="6606" t="str">
        <f>'R7'!E20</f>
        <v>£m</v>
      </c>
      <c r="E23441" s="6606" t="s">
        <v>31970</v>
      </c>
      <c r="AC23441" s="6606">
        <f>'R7'!G20</f>
        <v>0</v>
      </c>
      <c r="AD23441" s="6606">
        <f>'R7'!H20</f>
        <v>0</v>
      </c>
      <c r="AE23441" s="6606">
        <f>'R7'!I20</f>
        <v>0</v>
      </c>
      <c r="AF23441" s="6606">
        <f>'R7'!J20</f>
        <v>0</v>
      </c>
      <c r="AG23441" s="6606">
        <f>'R7'!K20</f>
        <v>0</v>
      </c>
    </row>
    <row r="23442" spans="1:60">
      <c r="B23442" s="6606" t="str">
        <f>'R7'!D21</f>
        <v>R7022</v>
      </c>
      <c r="C23442" s="6606" t="str">
        <f>'R7'!$C$15 &amp;" - "&amp; 'R7'!C21</f>
        <v>Business retail costs ~ Wales - Retail business charge ~ total</v>
      </c>
      <c r="D23442" s="6606" t="str">
        <f>'R7'!E21</f>
        <v>£m</v>
      </c>
      <c r="E23442" s="6606" t="s">
        <v>31970</v>
      </c>
      <c r="AC23442" s="6606">
        <f>'R7'!G21</f>
        <v>0</v>
      </c>
      <c r="AD23442" s="6606">
        <f>'R7'!H21</f>
        <v>0</v>
      </c>
      <c r="AE23442" s="6606">
        <f>'R7'!I21</f>
        <v>0</v>
      </c>
      <c r="AF23442" s="6606">
        <f>'R7'!J21</f>
        <v>0</v>
      </c>
      <c r="AG23442" s="6606">
        <f>'R7'!K21</f>
        <v>0</v>
      </c>
    </row>
    <row r="23443" spans="1:60">
      <c r="B23443" s="6606" t="str">
        <f>'R7'!D24</f>
        <v>R7001</v>
      </c>
      <c r="C23443" s="6606" t="str">
        <f>'R7'!$C$23 &amp;" - "&amp; 'R7'!C24</f>
        <v>Retail revenues - Revenue ~ Water ~ residential retail measured</v>
      </c>
      <c r="D23443" s="6606" t="str">
        <f>'R7'!E24</f>
        <v>£m</v>
      </c>
      <c r="E23443" s="6606" t="s">
        <v>31970</v>
      </c>
      <c r="AC23443" s="6606">
        <f>'R7'!G24</f>
        <v>5.47</v>
      </c>
      <c r="AD23443" s="6606">
        <f>'R7'!H24</f>
        <v>5.55</v>
      </c>
      <c r="AE23443" s="6606">
        <f>'R7'!I24</f>
        <v>5.5</v>
      </c>
      <c r="AF23443" s="6606">
        <f>'R7'!J24</f>
        <v>5.56</v>
      </c>
      <c r="AG23443" s="6606">
        <f>'R7'!K24</f>
        <v>5.6159999999999997</v>
      </c>
    </row>
    <row r="23444" spans="1:60">
      <c r="B23444" s="6606" t="str">
        <f>'R7'!D25</f>
        <v>R7002</v>
      </c>
      <c r="C23444" s="6606" t="str">
        <f>'R7'!$C$23 &amp;" - "&amp; 'R7'!C25</f>
        <v>Retail revenues - Revenue ~ Water ~ residential retail unmeasured</v>
      </c>
      <c r="D23444" s="6606" t="str">
        <f>'R7'!E25</f>
        <v>£m</v>
      </c>
      <c r="E23444" s="6606" t="s">
        <v>31970</v>
      </c>
      <c r="AC23444" s="6606">
        <f>'R7'!G25</f>
        <v>2.391</v>
      </c>
      <c r="AD23444" s="6606">
        <f>'R7'!H25</f>
        <v>2.2930000000000001</v>
      </c>
      <c r="AE23444" s="6606">
        <f>'R7'!I25</f>
        <v>2.153</v>
      </c>
      <c r="AF23444" s="6606">
        <f>'R7'!J25</f>
        <v>2.0659999999999998</v>
      </c>
      <c r="AG23444" s="6606">
        <f>'R7'!K25</f>
        <v>1.984</v>
      </c>
    </row>
    <row r="23445" spans="1:60">
      <c r="B23445" s="6606" t="str">
        <f>'R7'!D26</f>
        <v>R7003</v>
      </c>
      <c r="C23445" s="6606" t="str">
        <f>'R7'!$C$23 &amp;" - "&amp; 'R7'!C26</f>
        <v>Retail revenues - Revenue ~ Wastewater ~ residential retail measured</v>
      </c>
      <c r="D23445" s="6606" t="str">
        <f>'R7'!E26</f>
        <v>£m</v>
      </c>
      <c r="E23445" s="6606" t="s">
        <v>31970</v>
      </c>
      <c r="AC23445" s="6606">
        <f>'R7'!G26</f>
        <v>8.3000000000000004E-2</v>
      </c>
      <c r="AD23445" s="6606">
        <f>'R7'!H26</f>
        <v>8.5000000000000006E-2</v>
      </c>
      <c r="AE23445" s="6606">
        <f>'R7'!I26</f>
        <v>8.5000000000000006E-2</v>
      </c>
      <c r="AF23445" s="6606">
        <f>'R7'!J26</f>
        <v>8.5999999999999993E-2</v>
      </c>
      <c r="AG23445" s="6606">
        <f>'R7'!K26</f>
        <v>8.5999999999999993E-2</v>
      </c>
    </row>
    <row r="23446" spans="1:60">
      <c r="B23446" s="6606" t="str">
        <f>'R7'!D27</f>
        <v>R7004</v>
      </c>
      <c r="C23446" s="6606" t="str">
        <f>'R7'!$C$23 &amp;" - "&amp; 'R7'!C27</f>
        <v>Retail revenues - Revenue ~ Wastewater ~ residential retail unmeasured</v>
      </c>
      <c r="D23446" s="6606" t="str">
        <f>'R7'!E27</f>
        <v>£m</v>
      </c>
      <c r="E23446" s="6606" t="s">
        <v>31970</v>
      </c>
      <c r="AC23446" s="6606">
        <f>'R7'!G27</f>
        <v>6.3E-2</v>
      </c>
      <c r="AD23446" s="6606">
        <f>'R7'!H27</f>
        <v>0.06</v>
      </c>
      <c r="AE23446" s="6606">
        <f>'R7'!I27</f>
        <v>5.7000000000000002E-2</v>
      </c>
      <c r="AF23446" s="6606">
        <f>'R7'!J27</f>
        <v>5.5E-2</v>
      </c>
      <c r="AG23446" s="6606">
        <f>'R7'!K27</f>
        <v>5.2999999999999999E-2</v>
      </c>
    </row>
    <row r="23447" spans="1:60">
      <c r="B23447" s="6606" t="str">
        <f>'R7'!D28</f>
        <v>R7005</v>
      </c>
      <c r="C23447" s="6606" t="str">
        <f>'R7'!$C$23 &amp;" - "&amp; 'R7'!C28</f>
        <v>Retail revenues - Revenue ~ Combined ~ residential retail measured</v>
      </c>
      <c r="D23447" s="6606" t="str">
        <f>'R7'!E28</f>
        <v>£m</v>
      </c>
      <c r="E23447" s="6606" t="s">
        <v>31970</v>
      </c>
      <c r="AC23447" s="6606">
        <f>'R7'!G28</f>
        <v>23.48</v>
      </c>
      <c r="AD23447" s="6606">
        <f>'R7'!H28</f>
        <v>23.686</v>
      </c>
      <c r="AE23447" s="6606">
        <f>'R7'!I28</f>
        <v>23.346</v>
      </c>
      <c r="AF23447" s="6606">
        <f>'R7'!J28</f>
        <v>23.475999999999999</v>
      </c>
      <c r="AG23447" s="6606">
        <f>'R7'!K28</f>
        <v>23.585999999999999</v>
      </c>
    </row>
    <row r="23448" spans="1:60">
      <c r="B23448" s="6606" t="str">
        <f>'R7'!D29</f>
        <v>R7006</v>
      </c>
      <c r="C23448" s="6606" t="str">
        <f>'R7'!$C$23 &amp;" - "&amp; 'R7'!C29</f>
        <v>Retail revenues - Revenue ~ Combined ~ residential retail unmeasured</v>
      </c>
      <c r="D23448" s="6606" t="str">
        <f>'R7'!E29</f>
        <v>£m</v>
      </c>
      <c r="E23448" s="6606" t="s">
        <v>31970</v>
      </c>
      <c r="AC23448" s="6606">
        <f>'R7'!G29</f>
        <v>3.6520000000000001</v>
      </c>
      <c r="AD23448" s="6606">
        <f>'R7'!H29</f>
        <v>3.4580000000000002</v>
      </c>
      <c r="AE23448" s="6606">
        <f>'R7'!I29</f>
        <v>3.19</v>
      </c>
      <c r="AF23448" s="6606">
        <f>'R7'!J29</f>
        <v>3.0209999999999999</v>
      </c>
      <c r="AG23448" s="6606">
        <f>'R7'!K29</f>
        <v>2.875</v>
      </c>
    </row>
    <row r="23449" spans="1:60">
      <c r="B23449" s="6606" t="str">
        <f>'R7'!D30</f>
        <v>R7007</v>
      </c>
      <c r="C23449" s="6606" t="str">
        <f>'R7'!$C$23 &amp;" - "&amp; 'R7'!C30</f>
        <v>Retail revenues - Revenue ~ residential retail</v>
      </c>
      <c r="D23449" s="6606" t="str">
        <f>'R7'!E30</f>
        <v>£m</v>
      </c>
      <c r="E23449" s="6606" t="s">
        <v>31970</v>
      </c>
      <c r="AC23449" s="6606">
        <f>'R7'!G30</f>
        <v>35.139000000000003</v>
      </c>
      <c r="AD23449" s="6606">
        <f>'R7'!H30</f>
        <v>35.131999999999998</v>
      </c>
      <c r="AE23449" s="6606">
        <f>'R7'!I30</f>
        <v>34.331000000000003</v>
      </c>
      <c r="AF23449" s="6606">
        <f>'R7'!J30</f>
        <v>34.263999999999996</v>
      </c>
      <c r="AG23449" s="6606">
        <f>'R7'!K30</f>
        <v>34.200000000000003</v>
      </c>
    </row>
    <row r="23450" spans="1:60">
      <c r="B23450" s="6606" t="str">
        <f>'R7'!D31</f>
        <v>R7008</v>
      </c>
      <c r="C23450" s="6606" t="str">
        <f>'R7'!$C$23 &amp;" - "&amp; 'R7'!C31</f>
        <v>Retail revenues - Revenue ~ business retail measured</v>
      </c>
      <c r="D23450" s="6606" t="str">
        <f>'R7'!E31</f>
        <v>£m</v>
      </c>
      <c r="E23450" s="6606" t="s">
        <v>31970</v>
      </c>
      <c r="AC23450" s="6606">
        <f>'R7'!G31</f>
        <v>0</v>
      </c>
      <c r="AD23450" s="6606">
        <f>'R7'!H31</f>
        <v>0</v>
      </c>
      <c r="AE23450" s="6606">
        <f>'R7'!I31</f>
        <v>0</v>
      </c>
      <c r="AF23450" s="6606">
        <f>'R7'!J31</f>
        <v>0</v>
      </c>
      <c r="AG23450" s="6606">
        <f>'R7'!K31</f>
        <v>0</v>
      </c>
    </row>
    <row r="23451" spans="1:60">
      <c r="B23451" s="6606" t="str">
        <f>'R7'!D32</f>
        <v>R7009</v>
      </c>
      <c r="C23451" s="6606" t="str">
        <f>'R7'!$C$23 &amp;" - "&amp; 'R7'!C32</f>
        <v>Retail revenues - Revenue ~ business retail unmeasured</v>
      </c>
      <c r="D23451" s="6606" t="str">
        <f>'R7'!E32</f>
        <v>£m</v>
      </c>
      <c r="E23451" s="6606" t="s">
        <v>31970</v>
      </c>
      <c r="AC23451" s="6606">
        <f>'R7'!G32</f>
        <v>0</v>
      </c>
      <c r="AD23451" s="6606">
        <f>'R7'!H32</f>
        <v>0</v>
      </c>
      <c r="AE23451" s="6606">
        <f>'R7'!I32</f>
        <v>0</v>
      </c>
      <c r="AF23451" s="6606">
        <f>'R7'!J32</f>
        <v>0</v>
      </c>
      <c r="AG23451" s="6606">
        <f>'R7'!K32</f>
        <v>0</v>
      </c>
    </row>
    <row r="23452" spans="1:60">
      <c r="B23452" s="6606" t="str">
        <f>'R7'!D33</f>
        <v>R7010</v>
      </c>
      <c r="C23452" s="6606" t="str">
        <f>'R7'!$C$23 &amp;" - "&amp; 'R7'!C33</f>
        <v>Retail revenues - Revenue ~ business retail</v>
      </c>
      <c r="D23452" s="6606" t="str">
        <f>'R7'!E33</f>
        <v>£m</v>
      </c>
      <c r="E23452" s="6606" t="s">
        <v>31970</v>
      </c>
      <c r="AC23452" s="6606">
        <f>'R7'!G33</f>
        <v>0</v>
      </c>
      <c r="AD23452" s="6606">
        <f>'R7'!H33</f>
        <v>0</v>
      </c>
      <c r="AE23452" s="6606">
        <f>'R7'!I33</f>
        <v>0</v>
      </c>
      <c r="AF23452" s="6606">
        <f>'R7'!J33</f>
        <v>0</v>
      </c>
      <c r="AG23452" s="6606">
        <f>'R7'!K33</f>
        <v>0</v>
      </c>
    </row>
    <row r="23453" spans="1:60">
      <c r="A23453" s="6832"/>
      <c r="B23453" s="6606" t="str">
        <f>'R8'!D6</f>
        <v>R8001</v>
      </c>
      <c r="C23453" s="6606" t="str">
        <f>'R8'!$C$5 &amp;" - "&amp; 'R8'!C6</f>
        <v>Retail margin - Required retail margin ~ residential customers</v>
      </c>
      <c r="D23453" s="6606" t="str">
        <f>'R8'!E6</f>
        <v>%</v>
      </c>
      <c r="E23453" s="6606" t="s">
        <v>31970</v>
      </c>
      <c r="AC23453" s="6606">
        <f>'R8'!G6</f>
        <v>0.01</v>
      </c>
      <c r="AD23453" s="6606">
        <f>'R8'!H6</f>
        <v>0.01</v>
      </c>
      <c r="AE23453" s="6606">
        <f>'R8'!I6</f>
        <v>0.01</v>
      </c>
      <c r="AF23453" s="6606">
        <f>'R8'!J6</f>
        <v>0.01</v>
      </c>
      <c r="AG23453" s="6606">
        <f>'R8'!K6</f>
        <v>0.01</v>
      </c>
    </row>
    <row r="23454" spans="1:60">
      <c r="A23454" s="6832"/>
      <c r="B23454" s="6606" t="str">
        <f>'R8'!D7</f>
        <v>R8002</v>
      </c>
      <c r="C23454" s="6606" t="str">
        <f>'R8'!$C$5 &amp;" - "&amp; 'R8'!C7</f>
        <v>Retail margin - Required retail margin ~ business customers</v>
      </c>
      <c r="D23454" s="6606" t="str">
        <f>'R8'!E7</f>
        <v>%</v>
      </c>
      <c r="E23454" s="6606" t="s">
        <v>31970</v>
      </c>
      <c r="AC23454" s="6606">
        <f>'R8'!G7</f>
        <v>0</v>
      </c>
      <c r="AD23454" s="6606">
        <f>'R8'!H7</f>
        <v>0</v>
      </c>
      <c r="AE23454" s="6606">
        <f>'R8'!I7</f>
        <v>0</v>
      </c>
      <c r="AF23454" s="6606">
        <f>'R8'!J7</f>
        <v>0</v>
      </c>
      <c r="AG23454" s="6606">
        <f>'R8'!K7</f>
        <v>0</v>
      </c>
    </row>
    <row r="23455" spans="1:60">
      <c r="A23455" s="6832"/>
      <c r="B23455" s="6630" t="str">
        <f>'R9'!D6</f>
        <v>R9001</v>
      </c>
      <c r="C23455" s="6630" t="str">
        <f>'R9'!$C$5 &amp;" - "&amp; 'R9'!C6</f>
        <v>Forecast customer numbers - Unmetered water-only customer</v>
      </c>
      <c r="D23455" s="6630" t="str">
        <f>'R9'!E6</f>
        <v>nr</v>
      </c>
      <c r="E23455" s="6630" t="s">
        <v>31970</v>
      </c>
      <c r="F23455" s="6630"/>
      <c r="G23455" s="6630"/>
      <c r="H23455" s="6630"/>
      <c r="I23455" s="6630"/>
      <c r="J23455" s="6630"/>
      <c r="K23455" s="6630"/>
      <c r="L23455" s="6630"/>
      <c r="M23455" s="6630"/>
      <c r="N23455" s="6630"/>
      <c r="O23455" s="6630"/>
      <c r="P23455" s="6630"/>
      <c r="Q23455" s="6630"/>
      <c r="R23455" s="6630"/>
      <c r="S23455" s="6630"/>
      <c r="T23455" s="6630"/>
      <c r="U23455" s="6630"/>
      <c r="V23455" s="6630"/>
      <c r="X23455" s="6630">
        <f>'R9'!H6</f>
        <v>0</v>
      </c>
      <c r="Y23455" s="6630">
        <f>'R9'!I6</f>
        <v>0</v>
      </c>
      <c r="Z23455" s="6630">
        <f>'R9'!J6</f>
        <v>0</v>
      </c>
      <c r="AA23455" s="6630">
        <f>'R9'!K6</f>
        <v>0</v>
      </c>
      <c r="AB23455" s="6630">
        <f>'R9'!L6</f>
        <v>0</v>
      </c>
      <c r="AC23455" s="6630"/>
      <c r="AD23455" s="6630"/>
      <c r="AE23455" s="6630"/>
      <c r="AF23455" s="6630"/>
      <c r="AG23455" s="6630"/>
      <c r="AH23455" s="6630"/>
      <c r="AI23455" s="6630"/>
      <c r="AJ23455" s="6630"/>
      <c r="AK23455" s="6630"/>
      <c r="AL23455" s="6630"/>
      <c r="AM23455" s="6630"/>
      <c r="AN23455" s="6630"/>
      <c r="AO23455" s="6630"/>
      <c r="AP23455" s="6630"/>
      <c r="AQ23455" s="6630"/>
      <c r="AR23455" s="6630"/>
      <c r="AS23455" s="6630"/>
      <c r="AT23455" s="6630"/>
      <c r="AU23455" s="6630"/>
      <c r="AV23455" s="6630"/>
      <c r="AW23455" s="6630"/>
      <c r="AX23455" s="6630"/>
      <c r="AY23455" s="6630"/>
      <c r="AZ23455" s="6630"/>
      <c r="BA23455" s="6630"/>
      <c r="BB23455" s="6630"/>
      <c r="BC23455" s="6630"/>
      <c r="BH23455" s="6630"/>
    </row>
    <row r="23456" spans="1:60">
      <c r="A23456" s="6832"/>
      <c r="B23456" s="6630" t="str">
        <f>'R9'!D7</f>
        <v>R9002</v>
      </c>
      <c r="C23456" s="6630" t="str">
        <f>'R9'!$C$5 &amp;" - "&amp; 'R9'!C7</f>
        <v>Forecast customer numbers - Unmetered wastewater-only customer</v>
      </c>
      <c r="D23456" s="6630" t="str">
        <f>'R9'!E7</f>
        <v>nr</v>
      </c>
      <c r="E23456" s="6630" t="s">
        <v>31970</v>
      </c>
      <c r="F23456" s="6630"/>
      <c r="G23456" s="6630"/>
      <c r="H23456" s="6630"/>
      <c r="I23456" s="6630"/>
      <c r="J23456" s="6630"/>
      <c r="K23456" s="6630"/>
      <c r="L23456" s="6630"/>
      <c r="M23456" s="6630"/>
      <c r="N23456" s="6630"/>
      <c r="O23456" s="6630"/>
      <c r="P23456" s="6630"/>
      <c r="Q23456" s="6630"/>
      <c r="R23456" s="6630"/>
      <c r="S23456" s="6630"/>
      <c r="T23456" s="6630"/>
      <c r="U23456" s="6630"/>
      <c r="V23456" s="6630"/>
      <c r="X23456" s="6630">
        <f>'R9'!H7</f>
        <v>0</v>
      </c>
      <c r="Y23456" s="6630">
        <f>'R9'!I7</f>
        <v>0</v>
      </c>
      <c r="Z23456" s="6630">
        <f>'R9'!J7</f>
        <v>0</v>
      </c>
      <c r="AA23456" s="6630">
        <f>'R9'!K7</f>
        <v>0</v>
      </c>
      <c r="AB23456" s="6630">
        <f>'R9'!L7</f>
        <v>0</v>
      </c>
      <c r="AC23456" s="6630"/>
      <c r="AD23456" s="6630"/>
      <c r="AE23456" s="6630"/>
      <c r="AF23456" s="6630"/>
      <c r="AG23456" s="6630"/>
      <c r="AH23456" s="6630"/>
      <c r="AI23456" s="6630"/>
      <c r="AJ23456" s="6630"/>
      <c r="AK23456" s="6630"/>
      <c r="AL23456" s="6630"/>
      <c r="AM23456" s="6630"/>
      <c r="AN23456" s="6630"/>
      <c r="AO23456" s="6630"/>
      <c r="AP23456" s="6630"/>
      <c r="AQ23456" s="6630"/>
      <c r="AR23456" s="6630"/>
      <c r="AS23456" s="6630"/>
      <c r="AT23456" s="6630"/>
      <c r="AU23456" s="6630"/>
      <c r="AV23456" s="6630"/>
      <c r="AW23456" s="6630"/>
      <c r="AX23456" s="6630"/>
      <c r="AY23456" s="6630"/>
      <c r="AZ23456" s="6630"/>
      <c r="BA23456" s="6630"/>
      <c r="BB23456" s="6630"/>
      <c r="BC23456" s="6630"/>
      <c r="BH23456" s="6630"/>
    </row>
    <row r="23457" spans="1:60">
      <c r="A23457" s="6832"/>
      <c r="B23457" s="6630" t="str">
        <f>'R9'!D8</f>
        <v>R9003</v>
      </c>
      <c r="C23457" s="6630" t="str">
        <f>'R9'!$C$5 &amp;" - "&amp; 'R9'!C8</f>
        <v>Forecast customer numbers - Unmetered water and wastewater customer</v>
      </c>
      <c r="D23457" s="6630" t="str">
        <f>'R9'!E8</f>
        <v>nr</v>
      </c>
      <c r="E23457" s="6630" t="s">
        <v>31970</v>
      </c>
      <c r="F23457" s="6630"/>
      <c r="G23457" s="6630"/>
      <c r="H23457" s="6630"/>
      <c r="I23457" s="6630"/>
      <c r="J23457" s="6630"/>
      <c r="K23457" s="6630"/>
      <c r="L23457" s="6630"/>
      <c r="M23457" s="6630"/>
      <c r="N23457" s="6630"/>
      <c r="O23457" s="6630"/>
      <c r="P23457" s="6630"/>
      <c r="Q23457" s="6630"/>
      <c r="R23457" s="6630"/>
      <c r="S23457" s="6630"/>
      <c r="T23457" s="6630"/>
      <c r="U23457" s="6630"/>
      <c r="V23457" s="6630"/>
      <c r="X23457" s="6630">
        <f>'R9'!H8</f>
        <v>0</v>
      </c>
      <c r="Y23457" s="6630">
        <f>'R9'!I8</f>
        <v>0</v>
      </c>
      <c r="Z23457" s="6630">
        <f>'R9'!J8</f>
        <v>0</v>
      </c>
      <c r="AA23457" s="6630">
        <f>'R9'!K8</f>
        <v>0</v>
      </c>
      <c r="AB23457" s="6630">
        <f>'R9'!L8</f>
        <v>0</v>
      </c>
      <c r="AC23457" s="6630"/>
      <c r="AD23457" s="6630"/>
      <c r="AE23457" s="6630"/>
      <c r="AF23457" s="6630"/>
      <c r="AG23457" s="6630"/>
      <c r="AH23457" s="6630"/>
      <c r="AI23457" s="6630"/>
      <c r="AJ23457" s="6630"/>
      <c r="AK23457" s="6630"/>
      <c r="AL23457" s="6630"/>
      <c r="AM23457" s="6630"/>
      <c r="AN23457" s="6630"/>
      <c r="AO23457" s="6630"/>
      <c r="AP23457" s="6630"/>
      <c r="AQ23457" s="6630"/>
      <c r="AR23457" s="6630"/>
      <c r="AS23457" s="6630"/>
      <c r="AT23457" s="6630"/>
      <c r="AU23457" s="6630"/>
      <c r="AV23457" s="6630"/>
      <c r="AW23457" s="6630"/>
      <c r="AX23457" s="6630"/>
      <c r="AY23457" s="6630"/>
      <c r="AZ23457" s="6630"/>
      <c r="BA23457" s="6630"/>
      <c r="BB23457" s="6630"/>
      <c r="BC23457" s="6630"/>
      <c r="BH23457" s="6630"/>
    </row>
    <row r="23458" spans="1:60">
      <c r="A23458" s="6832"/>
      <c r="B23458" s="6630" t="str">
        <f>'R9'!D9</f>
        <v>R9004</v>
      </c>
      <c r="C23458" s="6630" t="str">
        <f>'R9'!$C$5 &amp;" - "&amp; 'R9'!C9</f>
        <v>Forecast customer numbers - Metered water-only customer</v>
      </c>
      <c r="D23458" s="6630" t="str">
        <f>'R9'!E9</f>
        <v>nr</v>
      </c>
      <c r="E23458" s="6630" t="s">
        <v>31970</v>
      </c>
      <c r="F23458" s="6630"/>
      <c r="G23458" s="6630"/>
      <c r="H23458" s="6630"/>
      <c r="I23458" s="6630"/>
      <c r="J23458" s="6630"/>
      <c r="K23458" s="6630"/>
      <c r="L23458" s="6630"/>
      <c r="M23458" s="6630"/>
      <c r="N23458" s="6630"/>
      <c r="O23458" s="6630"/>
      <c r="P23458" s="6630"/>
      <c r="Q23458" s="6630"/>
      <c r="R23458" s="6630"/>
      <c r="S23458" s="6630"/>
      <c r="T23458" s="6630"/>
      <c r="U23458" s="6630"/>
      <c r="V23458" s="6630"/>
      <c r="X23458" s="6630">
        <f>'R9'!H9</f>
        <v>0</v>
      </c>
      <c r="Y23458" s="6630">
        <f>'R9'!I9</f>
        <v>0</v>
      </c>
      <c r="Z23458" s="6630">
        <f>'R9'!J9</f>
        <v>0</v>
      </c>
      <c r="AA23458" s="6630">
        <f>'R9'!K9</f>
        <v>0</v>
      </c>
      <c r="AB23458" s="6630">
        <f>'R9'!L9</f>
        <v>0</v>
      </c>
      <c r="AC23458" s="6630"/>
      <c r="AD23458" s="6630"/>
      <c r="AE23458" s="6630"/>
      <c r="AF23458" s="6630"/>
      <c r="AG23458" s="6630"/>
      <c r="AH23458" s="6630"/>
      <c r="AI23458" s="6630"/>
      <c r="AJ23458" s="6630"/>
      <c r="AK23458" s="6630"/>
      <c r="AL23458" s="6630"/>
      <c r="AM23458" s="6630"/>
      <c r="AN23458" s="6630"/>
      <c r="AO23458" s="6630"/>
      <c r="AP23458" s="6630"/>
      <c r="AQ23458" s="6630"/>
      <c r="AR23458" s="6630"/>
      <c r="AS23458" s="6630"/>
      <c r="AT23458" s="6630"/>
      <c r="AU23458" s="6630"/>
      <c r="AV23458" s="6630"/>
      <c r="AW23458" s="6630"/>
      <c r="AX23458" s="6630"/>
      <c r="AY23458" s="6630"/>
      <c r="AZ23458" s="6630"/>
      <c r="BA23458" s="6630"/>
      <c r="BB23458" s="6630"/>
      <c r="BC23458" s="6630"/>
      <c r="BH23458" s="6630"/>
    </row>
    <row r="23459" spans="1:60">
      <c r="A23459" s="6832"/>
      <c r="B23459" s="6630" t="str">
        <f>'R9'!D10</f>
        <v>R9005</v>
      </c>
      <c r="C23459" s="6630" t="str">
        <f>'R9'!$C$5 &amp;" - "&amp; 'R9'!C10</f>
        <v>Forecast customer numbers - Metered wastewater-only customer</v>
      </c>
      <c r="D23459" s="6630" t="str">
        <f>'R9'!E10</f>
        <v>nr</v>
      </c>
      <c r="E23459" s="6630" t="s">
        <v>31970</v>
      </c>
      <c r="F23459" s="6630"/>
      <c r="G23459" s="6630"/>
      <c r="H23459" s="6630"/>
      <c r="I23459" s="6630"/>
      <c r="J23459" s="6630"/>
      <c r="K23459" s="6630"/>
      <c r="L23459" s="6630"/>
      <c r="M23459" s="6630"/>
      <c r="N23459" s="6630"/>
      <c r="O23459" s="6630"/>
      <c r="P23459" s="6630"/>
      <c r="Q23459" s="6630"/>
      <c r="R23459" s="6630"/>
      <c r="S23459" s="6630"/>
      <c r="T23459" s="6630"/>
      <c r="U23459" s="6630"/>
      <c r="V23459" s="6630"/>
      <c r="X23459" s="6630">
        <f>'R9'!H10</f>
        <v>0</v>
      </c>
      <c r="Y23459" s="6630">
        <f>'R9'!I10</f>
        <v>0</v>
      </c>
      <c r="Z23459" s="6630">
        <f>'R9'!J10</f>
        <v>0</v>
      </c>
      <c r="AA23459" s="6630">
        <f>'R9'!K10</f>
        <v>0</v>
      </c>
      <c r="AB23459" s="6630">
        <f>'R9'!L10</f>
        <v>0</v>
      </c>
      <c r="AC23459" s="6630"/>
      <c r="AD23459" s="6630"/>
      <c r="AE23459" s="6630"/>
      <c r="AF23459" s="6630"/>
      <c r="AG23459" s="6630"/>
      <c r="AH23459" s="6630"/>
      <c r="AI23459" s="6630"/>
      <c r="AJ23459" s="6630"/>
      <c r="AK23459" s="6630"/>
      <c r="AL23459" s="6630"/>
      <c r="AM23459" s="6630"/>
      <c r="AN23459" s="6630"/>
      <c r="AO23459" s="6630"/>
      <c r="AP23459" s="6630"/>
      <c r="AQ23459" s="6630"/>
      <c r="AR23459" s="6630"/>
      <c r="AS23459" s="6630"/>
      <c r="AT23459" s="6630"/>
      <c r="AU23459" s="6630"/>
      <c r="AV23459" s="6630"/>
      <c r="AW23459" s="6630"/>
      <c r="AX23459" s="6630"/>
      <c r="AY23459" s="6630"/>
      <c r="AZ23459" s="6630"/>
      <c r="BA23459" s="6630"/>
      <c r="BB23459" s="6630"/>
      <c r="BC23459" s="6630"/>
      <c r="BH23459" s="6630"/>
    </row>
    <row r="23460" spans="1:60">
      <c r="A23460" s="6832"/>
      <c r="B23460" s="6630" t="str">
        <f>'R9'!D11</f>
        <v>R9006</v>
      </c>
      <c r="C23460" s="6630" t="str">
        <f>'R9'!$C$5 &amp;" - "&amp; 'R9'!C11</f>
        <v>Forecast customer numbers - Metered water and wastewater customer</v>
      </c>
      <c r="D23460" s="6630" t="str">
        <f>'R9'!E11</f>
        <v>nr</v>
      </c>
      <c r="E23460" s="6630" t="s">
        <v>31970</v>
      </c>
      <c r="F23460" s="6630"/>
      <c r="G23460" s="6630"/>
      <c r="H23460" s="6630"/>
      <c r="I23460" s="6630"/>
      <c r="J23460" s="6630"/>
      <c r="K23460" s="6630"/>
      <c r="L23460" s="6630"/>
      <c r="M23460" s="6630"/>
      <c r="N23460" s="6630"/>
      <c r="O23460" s="6630"/>
      <c r="P23460" s="6630"/>
      <c r="Q23460" s="6630"/>
      <c r="R23460" s="6630"/>
      <c r="S23460" s="6630"/>
      <c r="T23460" s="6630"/>
      <c r="U23460" s="6630"/>
      <c r="V23460" s="6630"/>
      <c r="X23460" s="6630">
        <f>'R9'!H11</f>
        <v>0</v>
      </c>
      <c r="Y23460" s="6630">
        <f>'R9'!I11</f>
        <v>0</v>
      </c>
      <c r="Z23460" s="6630">
        <f>'R9'!J11</f>
        <v>0</v>
      </c>
      <c r="AA23460" s="6630">
        <f>'R9'!K11</f>
        <v>0</v>
      </c>
      <c r="AB23460" s="6630">
        <f>'R9'!L11</f>
        <v>0</v>
      </c>
      <c r="AC23460" s="6630"/>
      <c r="AD23460" s="6630"/>
      <c r="AE23460" s="6630"/>
      <c r="AF23460" s="6630"/>
      <c r="AG23460" s="6630"/>
      <c r="AH23460" s="6630"/>
      <c r="AI23460" s="6630"/>
      <c r="AJ23460" s="6630"/>
      <c r="AK23460" s="6630"/>
      <c r="AL23460" s="6630"/>
      <c r="AM23460" s="6630"/>
      <c r="AN23460" s="6630"/>
      <c r="AO23460" s="6630"/>
      <c r="AP23460" s="6630"/>
      <c r="AQ23460" s="6630"/>
      <c r="AR23460" s="6630"/>
      <c r="AS23460" s="6630"/>
      <c r="AT23460" s="6630"/>
      <c r="AU23460" s="6630"/>
      <c r="AV23460" s="6630"/>
      <c r="AW23460" s="6630"/>
      <c r="AX23460" s="6630"/>
      <c r="AY23460" s="6630"/>
      <c r="AZ23460" s="6630"/>
      <c r="BA23460" s="6630"/>
      <c r="BB23460" s="6630"/>
      <c r="BC23460" s="6630"/>
      <c r="BH23460" s="6630"/>
    </row>
    <row r="23461" spans="1:60">
      <c r="A23461" s="6832"/>
      <c r="B23461" s="6630" t="str">
        <f>'R9'!D14</f>
        <v>R9007</v>
      </c>
      <c r="C23461" s="6630" t="str">
        <f>'R9'!$C$13 &amp;" - "&amp; 'R9'!C14</f>
        <v>Reforecast customer numbers - Unmetered water-only customer</v>
      </c>
      <c r="D23461" s="6630" t="str">
        <f>'R9'!E14</f>
        <v>nr</v>
      </c>
      <c r="E23461" s="6630" t="s">
        <v>31970</v>
      </c>
      <c r="F23461" s="6630"/>
      <c r="G23461" s="6630"/>
      <c r="H23461" s="6630"/>
      <c r="I23461" s="6630"/>
      <c r="J23461" s="6630"/>
      <c r="K23461" s="6630"/>
      <c r="L23461" s="6630"/>
      <c r="M23461" s="6630"/>
      <c r="N23461" s="6630"/>
      <c r="O23461" s="6630"/>
      <c r="P23461" s="6630"/>
      <c r="Q23461" s="6630"/>
      <c r="R23461" s="6630"/>
      <c r="S23461" s="6630"/>
      <c r="T23461" s="6630"/>
      <c r="U23461" s="6630"/>
      <c r="V23461" s="6630"/>
      <c r="X23461" s="6630">
        <f>'R9'!H14</f>
        <v>0</v>
      </c>
      <c r="Y23461" s="6630">
        <f>'R9'!I14</f>
        <v>0</v>
      </c>
      <c r="Z23461" s="6630">
        <f>'R9'!J14</f>
        <v>0</v>
      </c>
      <c r="AA23461" s="6630">
        <f>'R9'!K14</f>
        <v>0</v>
      </c>
      <c r="AB23461" s="6630">
        <f>'R9'!L14</f>
        <v>0</v>
      </c>
      <c r="AC23461" s="6630"/>
      <c r="AD23461" s="6630"/>
      <c r="AE23461" s="6630"/>
      <c r="AF23461" s="6630"/>
      <c r="AG23461" s="6630"/>
      <c r="AH23461" s="6630"/>
      <c r="AI23461" s="6630"/>
      <c r="AJ23461" s="6630"/>
      <c r="AK23461" s="6630"/>
      <c r="AL23461" s="6630"/>
      <c r="AM23461" s="6630"/>
      <c r="AN23461" s="6630"/>
      <c r="AO23461" s="6630"/>
      <c r="AP23461" s="6630"/>
      <c r="AQ23461" s="6630"/>
      <c r="AR23461" s="6630"/>
      <c r="AS23461" s="6630"/>
      <c r="AT23461" s="6630"/>
      <c r="AU23461" s="6630"/>
      <c r="AV23461" s="6630"/>
      <c r="AW23461" s="6630"/>
      <c r="AX23461" s="6630"/>
      <c r="AY23461" s="6630"/>
      <c r="AZ23461" s="6630"/>
      <c r="BA23461" s="6630"/>
      <c r="BB23461" s="6630"/>
      <c r="BC23461" s="6630"/>
      <c r="BH23461" s="6630"/>
    </row>
    <row r="23462" spans="1:60">
      <c r="A23462" s="6832"/>
      <c r="B23462" s="6630" t="str">
        <f>'R9'!D15</f>
        <v>R9008</v>
      </c>
      <c r="C23462" s="6630" t="str">
        <f>'R9'!$C$13 &amp;" - "&amp; 'R9'!C15</f>
        <v>Reforecast customer numbers - Unmetered wastewater-only customer</v>
      </c>
      <c r="D23462" s="6630" t="str">
        <f>'R9'!E15</f>
        <v>nr</v>
      </c>
      <c r="E23462" s="6630" t="s">
        <v>31970</v>
      </c>
      <c r="F23462" s="6630"/>
      <c r="G23462" s="6630"/>
      <c r="H23462" s="6630"/>
      <c r="I23462" s="6630"/>
      <c r="J23462" s="6630"/>
      <c r="K23462" s="6630"/>
      <c r="L23462" s="6630"/>
      <c r="M23462" s="6630"/>
      <c r="N23462" s="6630"/>
      <c r="O23462" s="6630"/>
      <c r="P23462" s="6630"/>
      <c r="Q23462" s="6630"/>
      <c r="R23462" s="6630"/>
      <c r="S23462" s="6630"/>
      <c r="T23462" s="6630"/>
      <c r="U23462" s="6630"/>
      <c r="V23462" s="6630"/>
      <c r="X23462" s="6630">
        <f>'R9'!H15</f>
        <v>0</v>
      </c>
      <c r="Y23462" s="6630">
        <f>'R9'!I15</f>
        <v>0</v>
      </c>
      <c r="Z23462" s="6630">
        <f>'R9'!J15</f>
        <v>0</v>
      </c>
      <c r="AA23462" s="6630">
        <f>'R9'!K15</f>
        <v>0</v>
      </c>
      <c r="AB23462" s="6630">
        <f>'R9'!L15</f>
        <v>0</v>
      </c>
      <c r="AC23462" s="6630"/>
      <c r="AD23462" s="6630"/>
      <c r="AE23462" s="6630"/>
      <c r="AF23462" s="6630"/>
      <c r="AG23462" s="6630"/>
      <c r="AH23462" s="6630"/>
      <c r="AI23462" s="6630"/>
      <c r="AJ23462" s="6630"/>
      <c r="AK23462" s="6630"/>
      <c r="AL23462" s="6630"/>
      <c r="AM23462" s="6630"/>
      <c r="AN23462" s="6630"/>
      <c r="AO23462" s="6630"/>
      <c r="AP23462" s="6630"/>
      <c r="AQ23462" s="6630"/>
      <c r="AR23462" s="6630"/>
      <c r="AS23462" s="6630"/>
      <c r="AT23462" s="6630"/>
      <c r="AU23462" s="6630"/>
      <c r="AV23462" s="6630"/>
      <c r="AW23462" s="6630"/>
      <c r="AX23462" s="6630"/>
      <c r="AY23462" s="6630"/>
      <c r="AZ23462" s="6630"/>
      <c r="BA23462" s="6630"/>
      <c r="BB23462" s="6630"/>
      <c r="BC23462" s="6630"/>
      <c r="BH23462" s="6630"/>
    </row>
    <row r="23463" spans="1:60">
      <c r="A23463" s="6832"/>
      <c r="B23463" s="6630" t="str">
        <f>'R9'!D16</f>
        <v>R9009</v>
      </c>
      <c r="C23463" s="6630" t="str">
        <f>'R9'!$C$13 &amp;" - "&amp; 'R9'!C16</f>
        <v>Reforecast customer numbers - Unmetered water and wastewater customer</v>
      </c>
      <c r="D23463" s="6630" t="str">
        <f>'R9'!E16</f>
        <v>nr</v>
      </c>
      <c r="E23463" s="6630" t="s">
        <v>31970</v>
      </c>
      <c r="F23463" s="6630"/>
      <c r="G23463" s="6630"/>
      <c r="H23463" s="6630"/>
      <c r="I23463" s="6630"/>
      <c r="J23463" s="6630"/>
      <c r="K23463" s="6630"/>
      <c r="L23463" s="6630"/>
      <c r="M23463" s="6630"/>
      <c r="N23463" s="6630"/>
      <c r="O23463" s="6630"/>
      <c r="P23463" s="6630"/>
      <c r="Q23463" s="6630"/>
      <c r="R23463" s="6630"/>
      <c r="S23463" s="6630"/>
      <c r="T23463" s="6630"/>
      <c r="U23463" s="6630"/>
      <c r="V23463" s="6630"/>
      <c r="X23463" s="6630">
        <f>'R9'!H16</f>
        <v>0</v>
      </c>
      <c r="Y23463" s="6630">
        <f>'R9'!I16</f>
        <v>0</v>
      </c>
      <c r="Z23463" s="6630">
        <f>'R9'!J16</f>
        <v>0</v>
      </c>
      <c r="AA23463" s="6630">
        <f>'R9'!K16</f>
        <v>0</v>
      </c>
      <c r="AB23463" s="6630">
        <f>'R9'!L16</f>
        <v>0</v>
      </c>
      <c r="AC23463" s="6630"/>
      <c r="AD23463" s="6630"/>
      <c r="AE23463" s="6630"/>
      <c r="AF23463" s="6630"/>
      <c r="AG23463" s="6630"/>
      <c r="AH23463" s="6630"/>
      <c r="AI23463" s="6630"/>
      <c r="AJ23463" s="6630"/>
      <c r="AK23463" s="6630"/>
      <c r="AL23463" s="6630"/>
      <c r="AM23463" s="6630"/>
      <c r="AN23463" s="6630"/>
      <c r="AO23463" s="6630"/>
      <c r="AP23463" s="6630"/>
      <c r="AQ23463" s="6630"/>
      <c r="AR23463" s="6630"/>
      <c r="AS23463" s="6630"/>
      <c r="AT23463" s="6630"/>
      <c r="AU23463" s="6630"/>
      <c r="AV23463" s="6630"/>
      <c r="AW23463" s="6630"/>
      <c r="AX23463" s="6630"/>
      <c r="AY23463" s="6630"/>
      <c r="AZ23463" s="6630"/>
      <c r="BA23463" s="6630"/>
      <c r="BB23463" s="6630"/>
      <c r="BC23463" s="6630"/>
      <c r="BH23463" s="6630"/>
    </row>
    <row r="23464" spans="1:60">
      <c r="A23464" s="6832"/>
      <c r="B23464" s="6630" t="str">
        <f>'R9'!D17</f>
        <v>R9010</v>
      </c>
      <c r="C23464" s="6630" t="str">
        <f>'R9'!$C$13 &amp;" - "&amp; 'R9'!C17</f>
        <v>Reforecast customer numbers - Metered water-only customer</v>
      </c>
      <c r="D23464" s="6630" t="str">
        <f>'R9'!E17</f>
        <v>nr</v>
      </c>
      <c r="E23464" s="6630" t="s">
        <v>31970</v>
      </c>
      <c r="F23464" s="6630"/>
      <c r="G23464" s="6630"/>
      <c r="H23464" s="6630"/>
      <c r="I23464" s="6630"/>
      <c r="J23464" s="6630"/>
      <c r="K23464" s="6630"/>
      <c r="L23464" s="6630"/>
      <c r="M23464" s="6630"/>
      <c r="N23464" s="6630"/>
      <c r="O23464" s="6630"/>
      <c r="P23464" s="6630"/>
      <c r="Q23464" s="6630"/>
      <c r="R23464" s="6630"/>
      <c r="S23464" s="6630"/>
      <c r="T23464" s="6630"/>
      <c r="U23464" s="6630"/>
      <c r="V23464" s="6630"/>
      <c r="X23464" s="6630">
        <f>'R9'!H17</f>
        <v>0</v>
      </c>
      <c r="Y23464" s="6630">
        <f>'R9'!I17</f>
        <v>0</v>
      </c>
      <c r="Z23464" s="6630">
        <f>'R9'!J17</f>
        <v>0</v>
      </c>
      <c r="AA23464" s="6630">
        <f>'R9'!K17</f>
        <v>0</v>
      </c>
      <c r="AB23464" s="6630">
        <f>'R9'!L17</f>
        <v>0</v>
      </c>
      <c r="AC23464" s="6630"/>
      <c r="AD23464" s="6630"/>
      <c r="AE23464" s="6630"/>
      <c r="AF23464" s="6630"/>
      <c r="AG23464" s="6630"/>
      <c r="AH23464" s="6630"/>
      <c r="AI23464" s="6630"/>
      <c r="AJ23464" s="6630"/>
      <c r="AK23464" s="6630"/>
      <c r="AL23464" s="6630"/>
      <c r="AM23464" s="6630"/>
      <c r="AN23464" s="6630"/>
      <c r="AO23464" s="6630"/>
      <c r="AP23464" s="6630"/>
      <c r="AQ23464" s="6630"/>
      <c r="AR23464" s="6630"/>
      <c r="AS23464" s="6630"/>
      <c r="AT23464" s="6630"/>
      <c r="AU23464" s="6630"/>
      <c r="AV23464" s="6630"/>
      <c r="AW23464" s="6630"/>
      <c r="AX23464" s="6630"/>
      <c r="AY23464" s="6630"/>
      <c r="AZ23464" s="6630"/>
      <c r="BA23464" s="6630"/>
      <c r="BB23464" s="6630"/>
      <c r="BC23464" s="6630"/>
      <c r="BH23464" s="6630"/>
    </row>
    <row r="23465" spans="1:60">
      <c r="A23465" s="6832"/>
      <c r="B23465" s="6630" t="str">
        <f>'R9'!D18</f>
        <v>R9011</v>
      </c>
      <c r="C23465" s="6630" t="str">
        <f>'R9'!$C$13 &amp;" - "&amp; 'R9'!C18</f>
        <v>Reforecast customer numbers - Metered wastewater-only customer</v>
      </c>
      <c r="D23465" s="6630" t="str">
        <f>'R9'!E18</f>
        <v>nr</v>
      </c>
      <c r="E23465" s="6630" t="s">
        <v>31970</v>
      </c>
      <c r="F23465" s="6630"/>
      <c r="G23465" s="6630"/>
      <c r="H23465" s="6630"/>
      <c r="I23465" s="6630"/>
      <c r="J23465" s="6630"/>
      <c r="K23465" s="6630"/>
      <c r="L23465" s="6630"/>
      <c r="M23465" s="6630"/>
      <c r="N23465" s="6630"/>
      <c r="O23465" s="6630"/>
      <c r="P23465" s="6630"/>
      <c r="Q23465" s="6630"/>
      <c r="R23465" s="6630"/>
      <c r="S23465" s="6630"/>
      <c r="T23465" s="6630"/>
      <c r="U23465" s="6630"/>
      <c r="V23465" s="6630"/>
      <c r="X23465" s="6630">
        <f>'R9'!H18</f>
        <v>0</v>
      </c>
      <c r="Y23465" s="6630">
        <f>'R9'!I18</f>
        <v>0</v>
      </c>
      <c r="Z23465" s="6630">
        <f>'R9'!J18</f>
        <v>0</v>
      </c>
      <c r="AA23465" s="6630">
        <f>'R9'!K18</f>
        <v>0</v>
      </c>
      <c r="AB23465" s="6630">
        <f>'R9'!L18</f>
        <v>0</v>
      </c>
      <c r="AC23465" s="6630"/>
      <c r="AD23465" s="6630"/>
      <c r="AE23465" s="6630"/>
      <c r="AF23465" s="6630"/>
      <c r="AG23465" s="6630"/>
      <c r="AH23465" s="6630"/>
      <c r="AI23465" s="6630"/>
      <c r="AJ23465" s="6630"/>
      <c r="AK23465" s="6630"/>
      <c r="AL23465" s="6630"/>
      <c r="AM23465" s="6630"/>
      <c r="AN23465" s="6630"/>
      <c r="AO23465" s="6630"/>
      <c r="AP23465" s="6630"/>
      <c r="AQ23465" s="6630"/>
      <c r="AR23465" s="6630"/>
      <c r="AS23465" s="6630"/>
      <c r="AT23465" s="6630"/>
      <c r="AU23465" s="6630"/>
      <c r="AV23465" s="6630"/>
      <c r="AW23465" s="6630"/>
      <c r="AX23465" s="6630"/>
      <c r="AY23465" s="6630"/>
      <c r="AZ23465" s="6630"/>
      <c r="BA23465" s="6630"/>
      <c r="BB23465" s="6630"/>
      <c r="BC23465" s="6630"/>
      <c r="BH23465" s="6630"/>
    </row>
    <row r="23466" spans="1:60">
      <c r="A23466" s="6832"/>
      <c r="B23466" s="6630" t="str">
        <f>'R9'!D19</f>
        <v>R9012</v>
      </c>
      <c r="C23466" s="6630" t="str">
        <f>'R9'!$C$13 &amp;" - "&amp; 'R9'!C19</f>
        <v>Reforecast customer numbers - Metered water and wastewater customer</v>
      </c>
      <c r="D23466" s="6630" t="str">
        <f>'R9'!E19</f>
        <v>nr</v>
      </c>
      <c r="E23466" s="6630" t="s">
        <v>31970</v>
      </c>
      <c r="F23466" s="6630"/>
      <c r="G23466" s="6630"/>
      <c r="H23466" s="6630"/>
      <c r="I23466" s="6630"/>
      <c r="J23466" s="6630"/>
      <c r="K23466" s="6630"/>
      <c r="L23466" s="6630"/>
      <c r="M23466" s="6630"/>
      <c r="N23466" s="6630"/>
      <c r="O23466" s="6630"/>
      <c r="P23466" s="6630"/>
      <c r="Q23466" s="6630"/>
      <c r="R23466" s="6630"/>
      <c r="S23466" s="6630"/>
      <c r="T23466" s="6630"/>
      <c r="U23466" s="6630"/>
      <c r="V23466" s="6630"/>
      <c r="X23466" s="6630">
        <f>'R9'!H19</f>
        <v>0</v>
      </c>
      <c r="Y23466" s="6630">
        <f>'R9'!I19</f>
        <v>0</v>
      </c>
      <c r="Z23466" s="6630">
        <f>'R9'!J19</f>
        <v>0</v>
      </c>
      <c r="AA23466" s="6630">
        <f>'R9'!K19</f>
        <v>0</v>
      </c>
      <c r="AB23466" s="6630">
        <f>'R9'!L19</f>
        <v>0</v>
      </c>
      <c r="AC23466" s="6630"/>
      <c r="AD23466" s="6630"/>
      <c r="AE23466" s="6630"/>
      <c r="AF23466" s="6630"/>
      <c r="AG23466" s="6630"/>
      <c r="AH23466" s="6630"/>
      <c r="AI23466" s="6630"/>
      <c r="AJ23466" s="6630"/>
      <c r="AK23466" s="6630"/>
      <c r="AL23466" s="6630"/>
      <c r="AM23466" s="6630"/>
      <c r="AN23466" s="6630"/>
      <c r="AO23466" s="6630"/>
      <c r="AP23466" s="6630"/>
      <c r="AQ23466" s="6630"/>
      <c r="AR23466" s="6630"/>
      <c r="AS23466" s="6630"/>
      <c r="AT23466" s="6630"/>
      <c r="AU23466" s="6630"/>
      <c r="AV23466" s="6630"/>
      <c r="AW23466" s="6630"/>
      <c r="AX23466" s="6630"/>
      <c r="AY23466" s="6630"/>
      <c r="AZ23466" s="6630"/>
      <c r="BA23466" s="6630"/>
      <c r="BB23466" s="6630"/>
      <c r="BC23466" s="6630"/>
      <c r="BH23466" s="6630"/>
    </row>
    <row r="23467" spans="1:60">
      <c r="A23467" s="6832"/>
      <c r="B23467" s="6630" t="str">
        <f>'R9'!D22</f>
        <v>R9013</v>
      </c>
      <c r="C23467" s="6630" t="str">
        <f>'R9'!$C$21 &amp;" - "&amp; 'R9'!C22</f>
        <v>Actual customer numbers - Unmetered water-only customer</v>
      </c>
      <c r="D23467" s="6630" t="str">
        <f>'R9'!E22</f>
        <v>nr</v>
      </c>
      <c r="E23467" s="6630" t="s">
        <v>31970</v>
      </c>
      <c r="F23467" s="6630"/>
      <c r="G23467" s="6630"/>
      <c r="H23467" s="6630"/>
      <c r="I23467" s="6630"/>
      <c r="J23467" s="6630"/>
      <c r="K23467" s="6630"/>
      <c r="L23467" s="6630"/>
      <c r="M23467" s="6630"/>
      <c r="N23467" s="6630"/>
      <c r="O23467" s="6630"/>
      <c r="P23467" s="6630"/>
      <c r="Q23467" s="6630"/>
      <c r="R23467" s="6630"/>
      <c r="S23467" s="6630"/>
      <c r="T23467" s="6630"/>
      <c r="U23467" s="6630"/>
      <c r="V23467" s="6630"/>
      <c r="X23467" s="6630">
        <f>'R9'!H22</f>
        <v>0</v>
      </c>
      <c r="Y23467" s="6630">
        <f>'R9'!I22</f>
        <v>0</v>
      </c>
      <c r="Z23467" s="6630">
        <f>'R9'!J22</f>
        <v>0</v>
      </c>
      <c r="AA23467" s="6630">
        <f>'R9'!K22</f>
        <v>0</v>
      </c>
      <c r="AB23467" s="6630">
        <f>'R9'!L22</f>
        <v>0</v>
      </c>
      <c r="AC23467" s="6630"/>
      <c r="AD23467" s="6630"/>
      <c r="AE23467" s="6630"/>
      <c r="AF23467" s="6630"/>
      <c r="AG23467" s="6630"/>
      <c r="AH23467" s="6630"/>
      <c r="AI23467" s="6630"/>
      <c r="AJ23467" s="6630"/>
      <c r="AK23467" s="6630"/>
      <c r="AL23467" s="6630"/>
      <c r="AM23467" s="6630"/>
      <c r="AN23467" s="6630"/>
      <c r="AO23467" s="6630"/>
      <c r="AP23467" s="6630"/>
      <c r="AQ23467" s="6630"/>
      <c r="AR23467" s="6630"/>
      <c r="AS23467" s="6630"/>
      <c r="AT23467" s="6630"/>
      <c r="AU23467" s="6630"/>
      <c r="AV23467" s="6630"/>
      <c r="AW23467" s="6630"/>
      <c r="AX23467" s="6630"/>
      <c r="AY23467" s="6630"/>
      <c r="AZ23467" s="6630"/>
      <c r="BA23467" s="6630"/>
      <c r="BB23467" s="6630"/>
      <c r="BC23467" s="6630"/>
      <c r="BH23467" s="6630"/>
    </row>
    <row r="23468" spans="1:60">
      <c r="A23468" s="6832"/>
      <c r="B23468" s="6630" t="str">
        <f>'R9'!D23</f>
        <v>R9014</v>
      </c>
      <c r="C23468" s="6630" t="str">
        <f>'R9'!$C$21 &amp;" - "&amp; 'R9'!C23</f>
        <v>Actual customer numbers - Unmetered wastewater-only customer</v>
      </c>
      <c r="D23468" s="6630" t="str">
        <f>'R9'!E23</f>
        <v>nr</v>
      </c>
      <c r="E23468" s="6630" t="s">
        <v>31970</v>
      </c>
      <c r="F23468" s="6630"/>
      <c r="G23468" s="6630"/>
      <c r="H23468" s="6630"/>
      <c r="I23468" s="6630"/>
      <c r="J23468" s="6630"/>
      <c r="K23468" s="6630"/>
      <c r="L23468" s="6630"/>
      <c r="M23468" s="6630"/>
      <c r="N23468" s="6630"/>
      <c r="O23468" s="6630"/>
      <c r="P23468" s="6630"/>
      <c r="Q23468" s="6630"/>
      <c r="R23468" s="6630"/>
      <c r="S23468" s="6630"/>
      <c r="T23468" s="6630"/>
      <c r="U23468" s="6630"/>
      <c r="V23468" s="6630"/>
      <c r="X23468" s="6630">
        <f>'R9'!H23</f>
        <v>0</v>
      </c>
      <c r="Y23468" s="6630">
        <f>'R9'!I23</f>
        <v>0</v>
      </c>
      <c r="Z23468" s="6630">
        <f>'R9'!J23</f>
        <v>0</v>
      </c>
      <c r="AA23468" s="6630">
        <f>'R9'!K23</f>
        <v>0</v>
      </c>
      <c r="AB23468" s="6630">
        <f>'R9'!L23</f>
        <v>0</v>
      </c>
      <c r="AC23468" s="6630"/>
      <c r="AD23468" s="6630"/>
      <c r="AE23468" s="6630"/>
      <c r="AF23468" s="6630"/>
      <c r="AG23468" s="6630"/>
      <c r="AH23468" s="6630"/>
      <c r="AI23468" s="6630"/>
      <c r="AJ23468" s="6630"/>
      <c r="AK23468" s="6630"/>
      <c r="AL23468" s="6630"/>
      <c r="AM23468" s="6630"/>
      <c r="AN23468" s="6630"/>
      <c r="AO23468" s="6630"/>
      <c r="AP23468" s="6630"/>
      <c r="AQ23468" s="6630"/>
      <c r="AR23468" s="6630"/>
      <c r="AS23468" s="6630"/>
      <c r="AT23468" s="6630"/>
      <c r="AU23468" s="6630"/>
      <c r="AV23468" s="6630"/>
      <c r="AW23468" s="6630"/>
      <c r="AX23468" s="6630"/>
      <c r="AY23468" s="6630"/>
      <c r="AZ23468" s="6630"/>
      <c r="BA23468" s="6630"/>
      <c r="BB23468" s="6630"/>
      <c r="BC23468" s="6630"/>
      <c r="BH23468" s="6630"/>
    </row>
    <row r="23469" spans="1:60">
      <c r="A23469" s="6832"/>
      <c r="B23469" s="6630" t="str">
        <f>'R9'!D24</f>
        <v>R9015</v>
      </c>
      <c r="C23469" s="6630" t="str">
        <f>'R9'!$C$21 &amp;" - "&amp; 'R9'!C24</f>
        <v>Actual customer numbers - Unmetered water and wastewater customer</v>
      </c>
      <c r="D23469" s="6630" t="str">
        <f>'R9'!E24</f>
        <v>nr</v>
      </c>
      <c r="E23469" s="6630" t="s">
        <v>31970</v>
      </c>
      <c r="F23469" s="6630"/>
      <c r="G23469" s="6630"/>
      <c r="H23469" s="6630"/>
      <c r="I23469" s="6630"/>
      <c r="J23469" s="6630"/>
      <c r="K23469" s="6630"/>
      <c r="L23469" s="6630"/>
      <c r="M23469" s="6630"/>
      <c r="N23469" s="6630"/>
      <c r="O23469" s="6630"/>
      <c r="P23469" s="6630"/>
      <c r="Q23469" s="6630"/>
      <c r="R23469" s="6630"/>
      <c r="S23469" s="6630"/>
      <c r="T23469" s="6630"/>
      <c r="U23469" s="6630"/>
      <c r="V23469" s="6630"/>
      <c r="X23469" s="6630">
        <f>'R9'!H24</f>
        <v>0</v>
      </c>
      <c r="Y23469" s="6630">
        <f>'R9'!I24</f>
        <v>0</v>
      </c>
      <c r="Z23469" s="6630">
        <f>'R9'!J24</f>
        <v>0</v>
      </c>
      <c r="AA23469" s="6630">
        <f>'R9'!K24</f>
        <v>0</v>
      </c>
      <c r="AB23469" s="6630">
        <f>'R9'!L24</f>
        <v>0</v>
      </c>
      <c r="AC23469" s="6630"/>
      <c r="AD23469" s="6630"/>
      <c r="AE23469" s="6630"/>
      <c r="AF23469" s="6630"/>
      <c r="AG23469" s="6630"/>
      <c r="AH23469" s="6630"/>
      <c r="AI23469" s="6630"/>
      <c r="AJ23469" s="6630"/>
      <c r="AK23469" s="6630"/>
      <c r="AL23469" s="6630"/>
      <c r="AM23469" s="6630"/>
      <c r="AN23469" s="6630"/>
      <c r="AO23469" s="6630"/>
      <c r="AP23469" s="6630"/>
      <c r="AQ23469" s="6630"/>
      <c r="AR23469" s="6630"/>
      <c r="AS23469" s="6630"/>
      <c r="AT23469" s="6630"/>
      <c r="AU23469" s="6630"/>
      <c r="AV23469" s="6630"/>
      <c r="AW23469" s="6630"/>
      <c r="AX23469" s="6630"/>
      <c r="AY23469" s="6630"/>
      <c r="AZ23469" s="6630"/>
      <c r="BA23469" s="6630"/>
      <c r="BB23469" s="6630"/>
      <c r="BC23469" s="6630"/>
      <c r="BH23469" s="6630"/>
    </row>
    <row r="23470" spans="1:60">
      <c r="A23470" s="6832"/>
      <c r="B23470" s="6630" t="str">
        <f>'R9'!D25</f>
        <v>R9016</v>
      </c>
      <c r="C23470" s="6630" t="str">
        <f>'R9'!$C$21 &amp;" - "&amp; 'R9'!C25</f>
        <v>Actual customer numbers - Metered water-only customer</v>
      </c>
      <c r="D23470" s="6630" t="str">
        <f>'R9'!E25</f>
        <v>nr</v>
      </c>
      <c r="E23470" s="6630" t="s">
        <v>31970</v>
      </c>
      <c r="F23470" s="6630"/>
      <c r="G23470" s="6630"/>
      <c r="H23470" s="6630"/>
      <c r="I23470" s="6630"/>
      <c r="J23470" s="6630"/>
      <c r="K23470" s="6630"/>
      <c r="L23470" s="6630"/>
      <c r="M23470" s="6630"/>
      <c r="N23470" s="6630"/>
      <c r="O23470" s="6630"/>
      <c r="P23470" s="6630"/>
      <c r="Q23470" s="6630"/>
      <c r="R23470" s="6630"/>
      <c r="S23470" s="6630"/>
      <c r="T23470" s="6630"/>
      <c r="U23470" s="6630"/>
      <c r="V23470" s="6630"/>
      <c r="X23470" s="6630">
        <f>'R9'!H25</f>
        <v>0</v>
      </c>
      <c r="Y23470" s="6630">
        <f>'R9'!I25</f>
        <v>0</v>
      </c>
      <c r="Z23470" s="6630">
        <f>'R9'!J25</f>
        <v>0</v>
      </c>
      <c r="AA23470" s="6630">
        <f>'R9'!K25</f>
        <v>0</v>
      </c>
      <c r="AB23470" s="6630">
        <f>'R9'!L25</f>
        <v>0</v>
      </c>
      <c r="AC23470" s="6630"/>
      <c r="AD23470" s="6630"/>
      <c r="AE23470" s="6630"/>
      <c r="AF23470" s="6630"/>
      <c r="AG23470" s="6630"/>
      <c r="AH23470" s="6630"/>
      <c r="AI23470" s="6630"/>
      <c r="AJ23470" s="6630"/>
      <c r="AK23470" s="6630"/>
      <c r="AL23470" s="6630"/>
      <c r="AM23470" s="6630"/>
      <c r="AN23470" s="6630"/>
      <c r="AO23470" s="6630"/>
      <c r="AP23470" s="6630"/>
      <c r="AQ23470" s="6630"/>
      <c r="AR23470" s="6630"/>
      <c r="AS23470" s="6630"/>
      <c r="AT23470" s="6630"/>
      <c r="AU23470" s="6630"/>
      <c r="AV23470" s="6630"/>
      <c r="AW23470" s="6630"/>
      <c r="AX23470" s="6630"/>
      <c r="AY23470" s="6630"/>
      <c r="AZ23470" s="6630"/>
      <c r="BA23470" s="6630"/>
      <c r="BB23470" s="6630"/>
      <c r="BC23470" s="6630"/>
      <c r="BH23470" s="6630"/>
    </row>
    <row r="23471" spans="1:60">
      <c r="A23471" s="6832"/>
      <c r="B23471" s="6630" t="str">
        <f>'R9'!D26</f>
        <v>R9017</v>
      </c>
      <c r="C23471" s="6630" t="str">
        <f>'R9'!$C$21 &amp;" - "&amp; 'R9'!C26</f>
        <v>Actual customer numbers - Metered wastewater-only customer</v>
      </c>
      <c r="D23471" s="6630" t="str">
        <f>'R9'!E26</f>
        <v>nr</v>
      </c>
      <c r="E23471" s="6630" t="s">
        <v>31970</v>
      </c>
      <c r="F23471" s="6630"/>
      <c r="G23471" s="6630"/>
      <c r="H23471" s="6630"/>
      <c r="I23471" s="6630"/>
      <c r="J23471" s="6630"/>
      <c r="K23471" s="6630"/>
      <c r="L23471" s="6630"/>
      <c r="M23471" s="6630"/>
      <c r="N23471" s="6630"/>
      <c r="O23471" s="6630"/>
      <c r="P23471" s="6630"/>
      <c r="Q23471" s="6630"/>
      <c r="R23471" s="6630"/>
      <c r="S23471" s="6630"/>
      <c r="T23471" s="6630"/>
      <c r="U23471" s="6630"/>
      <c r="V23471" s="6630"/>
      <c r="X23471" s="6630">
        <f>'R9'!H26</f>
        <v>0</v>
      </c>
      <c r="Y23471" s="6630">
        <f>'R9'!I26</f>
        <v>0</v>
      </c>
      <c r="Z23471" s="6630">
        <f>'R9'!J26</f>
        <v>0</v>
      </c>
      <c r="AA23471" s="6630">
        <f>'R9'!K26</f>
        <v>0</v>
      </c>
      <c r="AB23471" s="6630">
        <f>'R9'!L26</f>
        <v>0</v>
      </c>
      <c r="AC23471" s="6630"/>
      <c r="AD23471" s="6630"/>
      <c r="AE23471" s="6630"/>
      <c r="AF23471" s="6630"/>
      <c r="AG23471" s="6630"/>
      <c r="AH23471" s="6630"/>
      <c r="AI23471" s="6630"/>
      <c r="AJ23471" s="6630"/>
      <c r="AK23471" s="6630"/>
      <c r="AL23471" s="6630"/>
      <c r="AM23471" s="6630"/>
      <c r="AN23471" s="6630"/>
      <c r="AO23471" s="6630"/>
      <c r="AP23471" s="6630"/>
      <c r="AQ23471" s="6630"/>
      <c r="AR23471" s="6630"/>
      <c r="AS23471" s="6630"/>
      <c r="AT23471" s="6630"/>
      <c r="AU23471" s="6630"/>
      <c r="AV23471" s="6630"/>
      <c r="AW23471" s="6630"/>
      <c r="AX23471" s="6630"/>
      <c r="AY23471" s="6630"/>
      <c r="AZ23471" s="6630"/>
      <c r="BA23471" s="6630"/>
      <c r="BB23471" s="6630"/>
      <c r="BC23471" s="6630"/>
      <c r="BH23471" s="6630"/>
    </row>
    <row r="23472" spans="1:60">
      <c r="A23472" s="6832"/>
      <c r="B23472" s="6630" t="str">
        <f>'R9'!D27</f>
        <v>R9018</v>
      </c>
      <c r="C23472" s="6630" t="str">
        <f>'R9'!$C$21 &amp;" - "&amp; 'R9'!C27</f>
        <v>Actual customer numbers - Metered water and wastewater customer</v>
      </c>
      <c r="D23472" s="6630" t="str">
        <f>'R9'!E27</f>
        <v>nr</v>
      </c>
      <c r="E23472" s="6630" t="s">
        <v>31970</v>
      </c>
      <c r="F23472" s="6630"/>
      <c r="G23472" s="6630"/>
      <c r="H23472" s="6630"/>
      <c r="I23472" s="6630"/>
      <c r="J23472" s="6630"/>
      <c r="K23472" s="6630"/>
      <c r="L23472" s="6630"/>
      <c r="M23472" s="6630"/>
      <c r="N23472" s="6630"/>
      <c r="O23472" s="6630"/>
      <c r="P23472" s="6630"/>
      <c r="Q23472" s="6630"/>
      <c r="R23472" s="6630"/>
      <c r="S23472" s="6630"/>
      <c r="T23472" s="6630"/>
      <c r="U23472" s="6630"/>
      <c r="V23472" s="6630"/>
      <c r="X23472" s="6630">
        <f>'R9'!H27</f>
        <v>0</v>
      </c>
      <c r="Y23472" s="6630">
        <f>'R9'!I27</f>
        <v>0</v>
      </c>
      <c r="Z23472" s="6630">
        <f>'R9'!J27</f>
        <v>0</v>
      </c>
      <c r="AA23472" s="6630">
        <f>'R9'!K27</f>
        <v>0</v>
      </c>
      <c r="AB23472" s="6630">
        <f>'R9'!L27</f>
        <v>0</v>
      </c>
      <c r="AC23472" s="6630"/>
      <c r="AD23472" s="6630"/>
      <c r="AE23472" s="6630"/>
      <c r="AF23472" s="6630"/>
      <c r="AG23472" s="6630"/>
      <c r="AH23472" s="6630"/>
      <c r="AI23472" s="6630"/>
      <c r="AJ23472" s="6630"/>
      <c r="AK23472" s="6630"/>
      <c r="AL23472" s="6630"/>
      <c r="AM23472" s="6630"/>
      <c r="AN23472" s="6630"/>
      <c r="AO23472" s="6630"/>
      <c r="AP23472" s="6630"/>
      <c r="AQ23472" s="6630"/>
      <c r="AR23472" s="6630"/>
      <c r="AS23472" s="6630"/>
      <c r="AT23472" s="6630"/>
      <c r="AU23472" s="6630"/>
      <c r="AV23472" s="6630"/>
      <c r="AW23472" s="6630"/>
      <c r="AX23472" s="6630"/>
      <c r="AY23472" s="6630"/>
      <c r="AZ23472" s="6630"/>
      <c r="BA23472" s="6630"/>
      <c r="BB23472" s="6630"/>
      <c r="BC23472" s="6630"/>
      <c r="BH23472" s="6630"/>
    </row>
    <row r="23473" spans="1:60">
      <c r="A23473" s="6832"/>
      <c r="B23473" s="6630" t="str">
        <f>'R9'!D30</f>
        <v>R3017RR</v>
      </c>
      <c r="C23473" s="6630" t="str">
        <f>'R9'!$C$29 &amp;" - "&amp; 'R9'!C30</f>
        <v>Actual revenue collected - Unmetered water-only customer</v>
      </c>
      <c r="D23473" s="6630" t="str">
        <f>'R9'!E30</f>
        <v>£m</v>
      </c>
      <c r="E23473" s="6630" t="s">
        <v>31970</v>
      </c>
      <c r="F23473" s="6630"/>
      <c r="G23473" s="6630"/>
      <c r="H23473" s="6630"/>
      <c r="I23473" s="6630"/>
      <c r="J23473" s="6630"/>
      <c r="K23473" s="6630"/>
      <c r="L23473" s="6630"/>
      <c r="M23473" s="6630"/>
      <c r="N23473" s="6630"/>
      <c r="O23473" s="6630"/>
      <c r="P23473" s="6630"/>
      <c r="Q23473" s="6630"/>
      <c r="R23473" s="6630"/>
      <c r="S23473" s="6630"/>
      <c r="T23473" s="6630"/>
      <c r="U23473" s="6630"/>
      <c r="V23473" s="6630"/>
      <c r="X23473" s="6630">
        <f>'R9'!H30</f>
        <v>0</v>
      </c>
      <c r="Y23473" s="6630">
        <f>'R9'!I30</f>
        <v>0</v>
      </c>
      <c r="Z23473" s="6630">
        <f>'R9'!J30</f>
        <v>0</v>
      </c>
      <c r="AA23473" s="6630">
        <f>'R9'!K30</f>
        <v>0</v>
      </c>
      <c r="AB23473" s="6630">
        <f>'R9'!L30</f>
        <v>0</v>
      </c>
      <c r="AC23473" s="6630"/>
      <c r="AD23473" s="6630"/>
      <c r="AE23473" s="6630"/>
      <c r="AF23473" s="6630"/>
      <c r="AG23473" s="6630"/>
      <c r="AH23473" s="6630"/>
      <c r="AI23473" s="6630"/>
      <c r="AJ23473" s="6630"/>
      <c r="AK23473" s="6630"/>
      <c r="AL23473" s="6630"/>
      <c r="AM23473" s="6630"/>
      <c r="AN23473" s="6630"/>
      <c r="AO23473" s="6630"/>
      <c r="AP23473" s="6630"/>
      <c r="AQ23473" s="6630"/>
      <c r="AR23473" s="6630"/>
      <c r="AS23473" s="6630"/>
      <c r="AT23473" s="6630"/>
      <c r="AU23473" s="6630"/>
      <c r="AV23473" s="6630"/>
      <c r="AW23473" s="6630"/>
      <c r="AX23473" s="6630"/>
      <c r="AY23473" s="6630"/>
      <c r="AZ23473" s="6630"/>
      <c r="BA23473" s="6630"/>
      <c r="BB23473" s="6630"/>
      <c r="BC23473" s="6630"/>
      <c r="BH23473" s="6630"/>
    </row>
    <row r="23474" spans="1:60">
      <c r="A23474" s="6832"/>
      <c r="B23474" s="6630" t="str">
        <f>'R9'!D31</f>
        <v>R3019RR</v>
      </c>
      <c r="C23474" s="6630" t="str">
        <f>'R9'!$C$29 &amp;" - "&amp; 'R9'!C31</f>
        <v>Actual revenue collected - Unmetered wastewater-only customer</v>
      </c>
      <c r="D23474" s="6630" t="str">
        <f>'R9'!E31</f>
        <v>£m</v>
      </c>
      <c r="E23474" s="6630" t="s">
        <v>31970</v>
      </c>
      <c r="F23474" s="6630"/>
      <c r="G23474" s="6630"/>
      <c r="H23474" s="6630"/>
      <c r="I23474" s="6630"/>
      <c r="J23474" s="6630"/>
      <c r="K23474" s="6630"/>
      <c r="L23474" s="6630"/>
      <c r="M23474" s="6630"/>
      <c r="N23474" s="6630"/>
      <c r="O23474" s="6630"/>
      <c r="P23474" s="6630"/>
      <c r="Q23474" s="6630"/>
      <c r="R23474" s="6630"/>
      <c r="S23474" s="6630"/>
      <c r="T23474" s="6630"/>
      <c r="U23474" s="6630"/>
      <c r="V23474" s="6630"/>
      <c r="X23474" s="6630">
        <f>'R9'!H31</f>
        <v>0</v>
      </c>
      <c r="Y23474" s="6630">
        <f>'R9'!I31</f>
        <v>0</v>
      </c>
      <c r="Z23474" s="6630">
        <f>'R9'!J31</f>
        <v>0</v>
      </c>
      <c r="AA23474" s="6630">
        <f>'R9'!K31</f>
        <v>0</v>
      </c>
      <c r="AB23474" s="6630">
        <f>'R9'!L31</f>
        <v>0</v>
      </c>
      <c r="AC23474" s="6630"/>
      <c r="AD23474" s="6630"/>
      <c r="AE23474" s="6630"/>
      <c r="AF23474" s="6630"/>
      <c r="AG23474" s="6630"/>
      <c r="AH23474" s="6630"/>
      <c r="AI23474" s="6630"/>
      <c r="AJ23474" s="6630"/>
      <c r="AK23474" s="6630"/>
      <c r="AL23474" s="6630"/>
      <c r="AM23474" s="6630"/>
      <c r="AN23474" s="6630"/>
      <c r="AO23474" s="6630"/>
      <c r="AP23474" s="6630"/>
      <c r="AQ23474" s="6630"/>
      <c r="AR23474" s="6630"/>
      <c r="AS23474" s="6630"/>
      <c r="AT23474" s="6630"/>
      <c r="AU23474" s="6630"/>
      <c r="AV23474" s="6630"/>
      <c r="AW23474" s="6630"/>
      <c r="AX23474" s="6630"/>
      <c r="AY23474" s="6630"/>
      <c r="AZ23474" s="6630"/>
      <c r="BA23474" s="6630"/>
      <c r="BB23474" s="6630"/>
      <c r="BC23474" s="6630"/>
      <c r="BH23474" s="6630"/>
    </row>
    <row r="23475" spans="1:60">
      <c r="A23475" s="6832"/>
      <c r="B23475" s="6630" t="str">
        <f>'R9'!D32</f>
        <v>R3021RR</v>
      </c>
      <c r="C23475" s="6630" t="str">
        <f>'R9'!$C$29 &amp;" - "&amp; 'R9'!C32</f>
        <v>Actual revenue collected - Unmetered water and wastewater customer</v>
      </c>
      <c r="D23475" s="6630" t="str">
        <f>'R9'!E32</f>
        <v>£m</v>
      </c>
      <c r="E23475" s="6630" t="s">
        <v>31970</v>
      </c>
      <c r="F23475" s="6630"/>
      <c r="G23475" s="6630"/>
      <c r="H23475" s="6630"/>
      <c r="I23475" s="6630"/>
      <c r="J23475" s="6630"/>
      <c r="K23475" s="6630"/>
      <c r="L23475" s="6630"/>
      <c r="M23475" s="6630"/>
      <c r="N23475" s="6630"/>
      <c r="O23475" s="6630"/>
      <c r="P23475" s="6630"/>
      <c r="Q23475" s="6630"/>
      <c r="R23475" s="6630"/>
      <c r="S23475" s="6630"/>
      <c r="T23475" s="6630"/>
      <c r="U23475" s="6630"/>
      <c r="V23475" s="6630"/>
      <c r="X23475" s="6630">
        <f>'R9'!H32</f>
        <v>0</v>
      </c>
      <c r="Y23475" s="6630">
        <f>'R9'!I32</f>
        <v>0</v>
      </c>
      <c r="Z23475" s="6630">
        <f>'R9'!J32</f>
        <v>0</v>
      </c>
      <c r="AA23475" s="6630">
        <f>'R9'!K32</f>
        <v>0</v>
      </c>
      <c r="AB23475" s="6630">
        <f>'R9'!L32</f>
        <v>0</v>
      </c>
      <c r="AC23475" s="6630"/>
      <c r="AD23475" s="6630"/>
      <c r="AE23475" s="6630"/>
      <c r="AF23475" s="6630"/>
      <c r="AG23475" s="6630"/>
      <c r="AH23475" s="6630"/>
      <c r="AI23475" s="6630"/>
      <c r="AJ23475" s="6630"/>
      <c r="AK23475" s="6630"/>
      <c r="AL23475" s="6630"/>
      <c r="AM23475" s="6630"/>
      <c r="AN23475" s="6630"/>
      <c r="AO23475" s="6630"/>
      <c r="AP23475" s="6630"/>
      <c r="AQ23475" s="6630"/>
      <c r="AR23475" s="6630"/>
      <c r="AS23475" s="6630"/>
      <c r="AT23475" s="6630"/>
      <c r="AU23475" s="6630"/>
      <c r="AV23475" s="6630"/>
      <c r="AW23475" s="6630"/>
      <c r="AX23475" s="6630"/>
      <c r="AY23475" s="6630"/>
      <c r="AZ23475" s="6630"/>
      <c r="BA23475" s="6630"/>
      <c r="BB23475" s="6630"/>
      <c r="BC23475" s="6630"/>
      <c r="BH23475" s="6630"/>
    </row>
    <row r="23476" spans="1:60">
      <c r="A23476" s="6832"/>
      <c r="B23476" s="6630" t="str">
        <f>'R9'!D33</f>
        <v>R3018RR</v>
      </c>
      <c r="C23476" s="6630" t="str">
        <f>'R9'!$C$29 &amp;" - "&amp; 'R9'!C33</f>
        <v>Actual revenue collected - Metered water-only customer</v>
      </c>
      <c r="D23476" s="6630" t="str">
        <f>'R9'!E33</f>
        <v>£m</v>
      </c>
      <c r="E23476" s="6630" t="s">
        <v>31970</v>
      </c>
      <c r="F23476" s="6630"/>
      <c r="G23476" s="6630"/>
      <c r="H23476" s="6630"/>
      <c r="I23476" s="6630"/>
      <c r="J23476" s="6630"/>
      <c r="K23476" s="6630"/>
      <c r="L23476" s="6630"/>
      <c r="M23476" s="6630"/>
      <c r="N23476" s="6630"/>
      <c r="O23476" s="6630"/>
      <c r="P23476" s="6630"/>
      <c r="Q23476" s="6630"/>
      <c r="R23476" s="6630"/>
      <c r="S23476" s="6630"/>
      <c r="T23476" s="6630"/>
      <c r="U23476" s="6630"/>
      <c r="V23476" s="6630"/>
      <c r="X23476" s="6630">
        <f>'R9'!H33</f>
        <v>0</v>
      </c>
      <c r="Y23476" s="6630">
        <f>'R9'!I33</f>
        <v>0</v>
      </c>
      <c r="Z23476" s="6630">
        <f>'R9'!J33</f>
        <v>0</v>
      </c>
      <c r="AA23476" s="6630">
        <f>'R9'!K33</f>
        <v>0</v>
      </c>
      <c r="AB23476" s="6630">
        <f>'R9'!L33</f>
        <v>0</v>
      </c>
      <c r="AC23476" s="6630"/>
      <c r="AD23476" s="6630"/>
      <c r="AE23476" s="6630"/>
      <c r="AF23476" s="6630"/>
      <c r="AG23476" s="6630"/>
      <c r="AH23476" s="6630"/>
      <c r="AI23476" s="6630"/>
      <c r="AJ23476" s="6630"/>
      <c r="AK23476" s="6630"/>
      <c r="AL23476" s="6630"/>
      <c r="AM23476" s="6630"/>
      <c r="AN23476" s="6630"/>
      <c r="AO23476" s="6630"/>
      <c r="AP23476" s="6630"/>
      <c r="AQ23476" s="6630"/>
      <c r="AR23476" s="6630"/>
      <c r="AS23476" s="6630"/>
      <c r="AT23476" s="6630"/>
      <c r="AU23476" s="6630"/>
      <c r="AV23476" s="6630"/>
      <c r="AW23476" s="6630"/>
      <c r="AX23476" s="6630"/>
      <c r="AY23476" s="6630"/>
      <c r="AZ23476" s="6630"/>
      <c r="BA23476" s="6630"/>
      <c r="BB23476" s="6630"/>
      <c r="BC23476" s="6630"/>
      <c r="BH23476" s="6630"/>
    </row>
    <row r="23477" spans="1:60">
      <c r="A23477" s="6832"/>
      <c r="B23477" s="6630" t="str">
        <f>'R9'!D34</f>
        <v>R3020RR</v>
      </c>
      <c r="C23477" s="6630" t="str">
        <f>'R9'!$C$29 &amp;" - "&amp; 'R9'!C34</f>
        <v>Actual revenue collected - Metered wastewater-only customer</v>
      </c>
      <c r="D23477" s="6630" t="str">
        <f>'R9'!E34</f>
        <v>£m</v>
      </c>
      <c r="E23477" s="6630" t="s">
        <v>31970</v>
      </c>
      <c r="F23477" s="6630"/>
      <c r="G23477" s="6630"/>
      <c r="H23477" s="6630"/>
      <c r="I23477" s="6630"/>
      <c r="J23477" s="6630"/>
      <c r="K23477" s="6630"/>
      <c r="L23477" s="6630"/>
      <c r="M23477" s="6630"/>
      <c r="N23477" s="6630"/>
      <c r="O23477" s="6630"/>
      <c r="P23477" s="6630"/>
      <c r="Q23477" s="6630"/>
      <c r="R23477" s="6630"/>
      <c r="S23477" s="6630"/>
      <c r="T23477" s="6630"/>
      <c r="U23477" s="6630"/>
      <c r="V23477" s="6630"/>
      <c r="X23477" s="6630">
        <f>'R9'!H34</f>
        <v>0</v>
      </c>
      <c r="Y23477" s="6630">
        <f>'R9'!I34</f>
        <v>0</v>
      </c>
      <c r="Z23477" s="6630">
        <f>'R9'!J34</f>
        <v>0</v>
      </c>
      <c r="AA23477" s="6630">
        <f>'R9'!K34</f>
        <v>0</v>
      </c>
      <c r="AB23477" s="6630">
        <f>'R9'!L34</f>
        <v>0</v>
      </c>
      <c r="AC23477" s="6630"/>
      <c r="AD23477" s="6630"/>
      <c r="AE23477" s="6630"/>
      <c r="AF23477" s="6630"/>
      <c r="AG23477" s="6630"/>
      <c r="AH23477" s="6630"/>
      <c r="AI23477" s="6630"/>
      <c r="AJ23477" s="6630"/>
      <c r="AK23477" s="6630"/>
      <c r="AL23477" s="6630"/>
      <c r="AM23477" s="6630"/>
      <c r="AN23477" s="6630"/>
      <c r="AO23477" s="6630"/>
      <c r="AP23477" s="6630"/>
      <c r="AQ23477" s="6630"/>
      <c r="AR23477" s="6630"/>
      <c r="AS23477" s="6630"/>
      <c r="AT23477" s="6630"/>
      <c r="AU23477" s="6630"/>
      <c r="AV23477" s="6630"/>
      <c r="AW23477" s="6630"/>
      <c r="AX23477" s="6630"/>
      <c r="AY23477" s="6630"/>
      <c r="AZ23477" s="6630"/>
      <c r="BA23477" s="6630"/>
      <c r="BB23477" s="6630"/>
      <c r="BC23477" s="6630"/>
      <c r="BH23477" s="6630"/>
    </row>
    <row r="23478" spans="1:60">
      <c r="A23478" s="6832"/>
      <c r="B23478" s="6630" t="str">
        <f>'R9'!D35</f>
        <v>R3022RR</v>
      </c>
      <c r="C23478" s="6630" t="str">
        <f>'R9'!$C$29 &amp;" - "&amp; 'R9'!C35</f>
        <v>Actual revenue collected - Metered water and wastewater customer</v>
      </c>
      <c r="D23478" s="6630" t="str">
        <f>'R9'!E35</f>
        <v>£m</v>
      </c>
      <c r="E23478" s="6630" t="s">
        <v>31970</v>
      </c>
      <c r="F23478" s="6630"/>
      <c r="G23478" s="6630"/>
      <c r="H23478" s="6630"/>
      <c r="I23478" s="6630"/>
      <c r="J23478" s="6630"/>
      <c r="K23478" s="6630"/>
      <c r="L23478" s="6630"/>
      <c r="M23478" s="6630"/>
      <c r="N23478" s="6630"/>
      <c r="O23478" s="6630"/>
      <c r="P23478" s="6630"/>
      <c r="Q23478" s="6630"/>
      <c r="R23478" s="6630"/>
      <c r="S23478" s="6630"/>
      <c r="T23478" s="6630"/>
      <c r="U23478" s="6630"/>
      <c r="V23478" s="6630"/>
      <c r="X23478" s="6630">
        <f>'R9'!H35</f>
        <v>0</v>
      </c>
      <c r="Y23478" s="6630">
        <f>'R9'!I35</f>
        <v>0</v>
      </c>
      <c r="Z23478" s="6630">
        <f>'R9'!J35</f>
        <v>0</v>
      </c>
      <c r="AA23478" s="6630">
        <f>'R9'!K35</f>
        <v>0</v>
      </c>
      <c r="AB23478" s="6630">
        <f>'R9'!L35</f>
        <v>0</v>
      </c>
      <c r="AC23478" s="6630"/>
      <c r="AD23478" s="6630"/>
      <c r="AE23478" s="6630"/>
      <c r="AF23478" s="6630"/>
      <c r="AG23478" s="6630"/>
      <c r="AH23478" s="6630"/>
      <c r="AI23478" s="6630"/>
      <c r="AJ23478" s="6630"/>
      <c r="AK23478" s="6630"/>
      <c r="AL23478" s="6630"/>
      <c r="AM23478" s="6630"/>
      <c r="AN23478" s="6630"/>
      <c r="AO23478" s="6630"/>
      <c r="AP23478" s="6630"/>
      <c r="AQ23478" s="6630"/>
      <c r="AR23478" s="6630"/>
      <c r="AS23478" s="6630"/>
      <c r="AT23478" s="6630"/>
      <c r="AU23478" s="6630"/>
      <c r="AV23478" s="6630"/>
      <c r="AW23478" s="6630"/>
      <c r="AX23478" s="6630"/>
      <c r="AY23478" s="6630"/>
      <c r="AZ23478" s="6630"/>
      <c r="BA23478" s="6630"/>
      <c r="BB23478" s="6630"/>
      <c r="BC23478" s="6630"/>
      <c r="BH23478" s="6630"/>
    </row>
    <row r="23479" spans="1:60">
      <c r="A23479" s="6832"/>
      <c r="B23479" s="6630" t="str">
        <f>'R9'!D38</f>
        <v>R9025</v>
      </c>
      <c r="C23479" s="6630" t="str">
        <f>'R9'!$C$37 &amp;" - "&amp; 'R9'!C38</f>
        <v>Revenue sacrifice - Unmetered water-only customer</v>
      </c>
      <c r="D23479" s="6630" t="str">
        <f>'R9'!E38</f>
        <v>£m</v>
      </c>
      <c r="E23479" s="6630" t="s">
        <v>31970</v>
      </c>
      <c r="F23479" s="6630"/>
      <c r="G23479" s="6630"/>
      <c r="H23479" s="6630"/>
      <c r="I23479" s="6630"/>
      <c r="J23479" s="6630"/>
      <c r="K23479" s="6630"/>
      <c r="L23479" s="6630"/>
      <c r="M23479" s="6630"/>
      <c r="N23479" s="6630"/>
      <c r="O23479" s="6630"/>
      <c r="P23479" s="6630"/>
      <c r="Q23479" s="6630"/>
      <c r="R23479" s="6630"/>
      <c r="S23479" s="6630"/>
      <c r="T23479" s="6630"/>
      <c r="U23479" s="6630"/>
      <c r="V23479" s="6630"/>
      <c r="X23479" s="6630">
        <f>'R9'!H38</f>
        <v>0</v>
      </c>
      <c r="Y23479" s="6630">
        <f>'R9'!I38</f>
        <v>0</v>
      </c>
      <c r="Z23479" s="6630">
        <f>'R9'!J38</f>
        <v>0</v>
      </c>
      <c r="AA23479" s="6630">
        <f>'R9'!K38</f>
        <v>0</v>
      </c>
      <c r="AB23479" s="6630">
        <f>'R9'!L38</f>
        <v>0</v>
      </c>
      <c r="AC23479" s="6630"/>
      <c r="AD23479" s="6630"/>
      <c r="AE23479" s="6630"/>
      <c r="AF23479" s="6630"/>
      <c r="AG23479" s="6630"/>
      <c r="AH23479" s="6630"/>
      <c r="AI23479" s="6630"/>
      <c r="AJ23479" s="6630"/>
      <c r="AK23479" s="6630"/>
      <c r="AL23479" s="6630"/>
      <c r="AM23479" s="6630"/>
      <c r="AN23479" s="6630"/>
      <c r="AO23479" s="6630"/>
      <c r="AP23479" s="6630"/>
      <c r="AQ23479" s="6630"/>
      <c r="AR23479" s="6630"/>
      <c r="AS23479" s="6630"/>
      <c r="AT23479" s="6630"/>
      <c r="AU23479" s="6630"/>
      <c r="AV23479" s="6630"/>
      <c r="AW23479" s="6630"/>
      <c r="AX23479" s="6630"/>
      <c r="AY23479" s="6630"/>
      <c r="AZ23479" s="6630"/>
      <c r="BA23479" s="6630"/>
      <c r="BB23479" s="6630"/>
      <c r="BC23479" s="6630"/>
      <c r="BH23479" s="6630"/>
    </row>
    <row r="23480" spans="1:60">
      <c r="A23480" s="6832"/>
      <c r="B23480" s="6630" t="str">
        <f>'R9'!D39</f>
        <v>R9026</v>
      </c>
      <c r="C23480" s="6630" t="str">
        <f>'R9'!$C$37 &amp;" - "&amp; 'R9'!C39</f>
        <v>Revenue sacrifice - Unmetered wastewater-only customer</v>
      </c>
      <c r="D23480" s="6630" t="str">
        <f>'R9'!E39</f>
        <v>£m</v>
      </c>
      <c r="E23480" s="6630" t="s">
        <v>31970</v>
      </c>
      <c r="F23480" s="6630"/>
      <c r="G23480" s="6630"/>
      <c r="H23480" s="6630"/>
      <c r="I23480" s="6630"/>
      <c r="J23480" s="6630"/>
      <c r="K23480" s="6630"/>
      <c r="L23480" s="6630"/>
      <c r="M23480" s="6630"/>
      <c r="N23480" s="6630"/>
      <c r="O23480" s="6630"/>
      <c r="P23480" s="6630"/>
      <c r="Q23480" s="6630"/>
      <c r="R23480" s="6630"/>
      <c r="S23480" s="6630"/>
      <c r="T23480" s="6630"/>
      <c r="U23480" s="6630"/>
      <c r="V23480" s="6630"/>
      <c r="X23480" s="6630">
        <f>'R9'!H39</f>
        <v>0</v>
      </c>
      <c r="Y23480" s="6630">
        <f>'R9'!I39</f>
        <v>0</v>
      </c>
      <c r="Z23480" s="6630">
        <f>'R9'!J39</f>
        <v>0</v>
      </c>
      <c r="AA23480" s="6630">
        <f>'R9'!K39</f>
        <v>0</v>
      </c>
      <c r="AB23480" s="6630">
        <f>'R9'!L39</f>
        <v>0</v>
      </c>
      <c r="AC23480" s="6630"/>
      <c r="AD23480" s="6630"/>
      <c r="AE23480" s="6630"/>
      <c r="AF23480" s="6630"/>
      <c r="AG23480" s="6630"/>
      <c r="AH23480" s="6630"/>
      <c r="AI23480" s="6630"/>
      <c r="AJ23480" s="6630"/>
      <c r="AK23480" s="6630"/>
      <c r="AL23480" s="6630"/>
      <c r="AM23480" s="6630"/>
      <c r="AN23480" s="6630"/>
      <c r="AO23480" s="6630"/>
      <c r="AP23480" s="6630"/>
      <c r="AQ23480" s="6630"/>
      <c r="AR23480" s="6630"/>
      <c r="AS23480" s="6630"/>
      <c r="AT23480" s="6630"/>
      <c r="AU23480" s="6630"/>
      <c r="AV23480" s="6630"/>
      <c r="AW23480" s="6630"/>
      <c r="AX23480" s="6630"/>
      <c r="AY23480" s="6630"/>
      <c r="AZ23480" s="6630"/>
      <c r="BA23480" s="6630"/>
      <c r="BB23480" s="6630"/>
      <c r="BC23480" s="6630"/>
      <c r="BH23480" s="6630"/>
    </row>
    <row r="23481" spans="1:60">
      <c r="A23481" s="6832"/>
      <c r="B23481" s="6630" t="str">
        <f>'R9'!D40</f>
        <v>R9027</v>
      </c>
      <c r="C23481" s="6630" t="str">
        <f>'R9'!$C$37 &amp;" - "&amp; 'R9'!C40</f>
        <v>Revenue sacrifice - Unmetered water and wastewater customer</v>
      </c>
      <c r="D23481" s="6630" t="str">
        <f>'R9'!E40</f>
        <v>£m</v>
      </c>
      <c r="E23481" s="6630" t="s">
        <v>31970</v>
      </c>
      <c r="F23481" s="6630"/>
      <c r="G23481" s="6630"/>
      <c r="H23481" s="6630"/>
      <c r="I23481" s="6630"/>
      <c r="J23481" s="6630"/>
      <c r="K23481" s="6630"/>
      <c r="L23481" s="6630"/>
      <c r="M23481" s="6630"/>
      <c r="N23481" s="6630"/>
      <c r="O23481" s="6630"/>
      <c r="P23481" s="6630"/>
      <c r="Q23481" s="6630"/>
      <c r="R23481" s="6630"/>
      <c r="S23481" s="6630"/>
      <c r="T23481" s="6630"/>
      <c r="U23481" s="6630"/>
      <c r="V23481" s="6630"/>
      <c r="X23481" s="6630">
        <f>'R9'!H40</f>
        <v>0</v>
      </c>
      <c r="Y23481" s="6630">
        <f>'R9'!I40</f>
        <v>0</v>
      </c>
      <c r="Z23481" s="6630">
        <f>'R9'!J40</f>
        <v>0</v>
      </c>
      <c r="AA23481" s="6630">
        <f>'R9'!K40</f>
        <v>0</v>
      </c>
      <c r="AB23481" s="6630">
        <f>'R9'!L40</f>
        <v>0</v>
      </c>
      <c r="AC23481" s="6630"/>
      <c r="AD23481" s="6630"/>
      <c r="AE23481" s="6630"/>
      <c r="AF23481" s="6630"/>
      <c r="AG23481" s="6630"/>
      <c r="AH23481" s="6630"/>
      <c r="AI23481" s="6630"/>
      <c r="AJ23481" s="6630"/>
      <c r="AK23481" s="6630"/>
      <c r="AL23481" s="6630"/>
      <c r="AM23481" s="6630"/>
      <c r="AN23481" s="6630"/>
      <c r="AO23481" s="6630"/>
      <c r="AP23481" s="6630"/>
      <c r="AQ23481" s="6630"/>
      <c r="AR23481" s="6630"/>
      <c r="AS23481" s="6630"/>
      <c r="AT23481" s="6630"/>
      <c r="AU23481" s="6630"/>
      <c r="AV23481" s="6630"/>
      <c r="AW23481" s="6630"/>
      <c r="AX23481" s="6630"/>
      <c r="AY23481" s="6630"/>
      <c r="AZ23481" s="6630"/>
      <c r="BA23481" s="6630"/>
      <c r="BB23481" s="6630"/>
      <c r="BC23481" s="6630"/>
      <c r="BH23481" s="6630"/>
    </row>
    <row r="23482" spans="1:60">
      <c r="A23482" s="6832"/>
      <c r="B23482" s="6630" t="str">
        <f>'R9'!D41</f>
        <v>R9028</v>
      </c>
      <c r="C23482" s="6630" t="str">
        <f>'R9'!$C$37 &amp;" - "&amp; 'R9'!C41</f>
        <v>Revenue sacrifice - Metered water-only customer</v>
      </c>
      <c r="D23482" s="6630" t="str">
        <f>'R9'!E41</f>
        <v>£m</v>
      </c>
      <c r="E23482" s="6630" t="s">
        <v>31970</v>
      </c>
      <c r="F23482" s="6630"/>
      <c r="G23482" s="6630"/>
      <c r="H23482" s="6630"/>
      <c r="I23482" s="6630"/>
      <c r="J23482" s="6630"/>
      <c r="K23482" s="6630"/>
      <c r="L23482" s="6630"/>
      <c r="M23482" s="6630"/>
      <c r="N23482" s="6630"/>
      <c r="O23482" s="6630"/>
      <c r="P23482" s="6630"/>
      <c r="Q23482" s="6630"/>
      <c r="R23482" s="6630"/>
      <c r="S23482" s="6630"/>
      <c r="T23482" s="6630"/>
      <c r="U23482" s="6630"/>
      <c r="V23482" s="6630"/>
      <c r="X23482" s="6630">
        <f>'R9'!H41</f>
        <v>0</v>
      </c>
      <c r="Y23482" s="6630">
        <f>'R9'!I41</f>
        <v>0</v>
      </c>
      <c r="Z23482" s="6630">
        <f>'R9'!J41</f>
        <v>0</v>
      </c>
      <c r="AA23482" s="6630">
        <f>'R9'!K41</f>
        <v>0</v>
      </c>
      <c r="AB23482" s="6630">
        <f>'R9'!L41</f>
        <v>0</v>
      </c>
      <c r="AC23482" s="6630"/>
      <c r="AD23482" s="6630"/>
      <c r="AE23482" s="6630"/>
      <c r="AF23482" s="6630"/>
      <c r="AG23482" s="6630"/>
      <c r="AH23482" s="6630"/>
      <c r="AI23482" s="6630"/>
      <c r="AJ23482" s="6630"/>
      <c r="AK23482" s="6630"/>
      <c r="AL23482" s="6630"/>
      <c r="AM23482" s="6630"/>
      <c r="AN23482" s="6630"/>
      <c r="AO23482" s="6630"/>
      <c r="AP23482" s="6630"/>
      <c r="AQ23482" s="6630"/>
      <c r="AR23482" s="6630"/>
      <c r="AS23482" s="6630"/>
      <c r="AT23482" s="6630"/>
      <c r="AU23482" s="6630"/>
      <c r="AV23482" s="6630"/>
      <c r="AW23482" s="6630"/>
      <c r="AX23482" s="6630"/>
      <c r="AY23482" s="6630"/>
      <c r="AZ23482" s="6630"/>
      <c r="BA23482" s="6630"/>
      <c r="BB23482" s="6630"/>
      <c r="BC23482" s="6630"/>
      <c r="BH23482" s="6630"/>
    </row>
    <row r="23483" spans="1:60">
      <c r="A23483" s="6832"/>
      <c r="B23483" s="6630" t="str">
        <f>'R9'!D42</f>
        <v>R9029</v>
      </c>
      <c r="C23483" s="6630" t="str">
        <f>'R9'!$C$37 &amp;" - "&amp; 'R9'!C42</f>
        <v>Revenue sacrifice - Metered wastewater-only customer</v>
      </c>
      <c r="D23483" s="6630" t="str">
        <f>'R9'!E42</f>
        <v>£m</v>
      </c>
      <c r="E23483" s="6630" t="s">
        <v>31970</v>
      </c>
      <c r="F23483" s="6630"/>
      <c r="G23483" s="6630"/>
      <c r="H23483" s="6630"/>
      <c r="I23483" s="6630"/>
      <c r="J23483" s="6630"/>
      <c r="K23483" s="6630"/>
      <c r="L23483" s="6630"/>
      <c r="M23483" s="6630"/>
      <c r="N23483" s="6630"/>
      <c r="O23483" s="6630"/>
      <c r="P23483" s="6630"/>
      <c r="Q23483" s="6630"/>
      <c r="R23483" s="6630"/>
      <c r="S23483" s="6630"/>
      <c r="T23483" s="6630"/>
      <c r="U23483" s="6630"/>
      <c r="V23483" s="6630"/>
      <c r="X23483" s="6630">
        <f>'R9'!H42</f>
        <v>0</v>
      </c>
      <c r="Y23483" s="6630">
        <f>'R9'!I42</f>
        <v>0</v>
      </c>
      <c r="Z23483" s="6630">
        <f>'R9'!J42</f>
        <v>0</v>
      </c>
      <c r="AA23483" s="6630">
        <f>'R9'!K42</f>
        <v>0</v>
      </c>
      <c r="AB23483" s="6630">
        <f>'R9'!L42</f>
        <v>0</v>
      </c>
      <c r="AC23483" s="6630"/>
      <c r="AD23483" s="6630"/>
      <c r="AE23483" s="6630"/>
      <c r="AF23483" s="6630"/>
      <c r="AG23483" s="6630"/>
      <c r="AH23483" s="6630"/>
      <c r="AI23483" s="6630"/>
      <c r="AJ23483" s="6630"/>
      <c r="AK23483" s="6630"/>
      <c r="AL23483" s="6630"/>
      <c r="AM23483" s="6630"/>
      <c r="AN23483" s="6630"/>
      <c r="AO23483" s="6630"/>
      <c r="AP23483" s="6630"/>
      <c r="AQ23483" s="6630"/>
      <c r="AR23483" s="6630"/>
      <c r="AS23483" s="6630"/>
      <c r="AT23483" s="6630"/>
      <c r="AU23483" s="6630"/>
      <c r="AV23483" s="6630"/>
      <c r="AW23483" s="6630"/>
      <c r="AX23483" s="6630"/>
      <c r="AY23483" s="6630"/>
      <c r="AZ23483" s="6630"/>
      <c r="BA23483" s="6630"/>
      <c r="BB23483" s="6630"/>
      <c r="BC23483" s="6630"/>
      <c r="BH23483" s="6630"/>
    </row>
    <row r="23484" spans="1:60">
      <c r="A23484" s="6832"/>
      <c r="B23484" s="6630" t="str">
        <f>'R9'!D43</f>
        <v>R9030</v>
      </c>
      <c r="C23484" s="6630" t="str">
        <f>'R9'!$C$37 &amp;" - "&amp; 'R9'!C43</f>
        <v>Revenue sacrifice - Metered water and wastewater customer</v>
      </c>
      <c r="D23484" s="6630" t="str">
        <f>'R9'!E43</f>
        <v>£m</v>
      </c>
      <c r="E23484" s="6630" t="s">
        <v>31970</v>
      </c>
      <c r="F23484" s="6630"/>
      <c r="G23484" s="6630"/>
      <c r="H23484" s="6630"/>
      <c r="I23484" s="6630"/>
      <c r="J23484" s="6630"/>
      <c r="K23484" s="6630"/>
      <c r="L23484" s="6630"/>
      <c r="M23484" s="6630"/>
      <c r="N23484" s="6630"/>
      <c r="O23484" s="6630"/>
      <c r="P23484" s="6630"/>
      <c r="Q23484" s="6630"/>
      <c r="R23484" s="6630"/>
      <c r="S23484" s="6630"/>
      <c r="T23484" s="6630"/>
      <c r="U23484" s="6630"/>
      <c r="V23484" s="6630"/>
      <c r="X23484" s="6630">
        <f>'R9'!H43</f>
        <v>0</v>
      </c>
      <c r="Y23484" s="6630">
        <f>'R9'!I43</f>
        <v>0</v>
      </c>
      <c r="Z23484" s="6630">
        <f>'R9'!J43</f>
        <v>0</v>
      </c>
      <c r="AA23484" s="6630">
        <f>'R9'!K43</f>
        <v>0</v>
      </c>
      <c r="AB23484" s="6630">
        <f>'R9'!L43</f>
        <v>0</v>
      </c>
      <c r="AC23484" s="6630"/>
      <c r="AD23484" s="6630"/>
      <c r="AE23484" s="6630"/>
      <c r="AF23484" s="6630"/>
      <c r="AG23484" s="6630"/>
      <c r="AH23484" s="6630"/>
      <c r="AI23484" s="6630"/>
      <c r="AJ23484" s="6630"/>
      <c r="AK23484" s="6630"/>
      <c r="AL23484" s="6630"/>
      <c r="AM23484" s="6630"/>
      <c r="AN23484" s="6630"/>
      <c r="AO23484" s="6630"/>
      <c r="AP23484" s="6630"/>
      <c r="AQ23484" s="6630"/>
      <c r="AR23484" s="6630"/>
      <c r="AS23484" s="6630"/>
      <c r="AT23484" s="6630"/>
      <c r="AU23484" s="6630"/>
      <c r="AV23484" s="6630"/>
      <c r="AW23484" s="6630"/>
      <c r="AX23484" s="6630"/>
      <c r="AY23484" s="6630"/>
      <c r="AZ23484" s="6630"/>
      <c r="BA23484" s="6630"/>
      <c r="BB23484" s="6630"/>
      <c r="BC23484" s="6630"/>
      <c r="BH23484" s="6630"/>
    </row>
    <row r="23485" spans="1:60">
      <c r="A23485" s="6832"/>
      <c r="B23485" s="6630" t="str">
        <f>'R9'!D46</f>
        <v>R9031</v>
      </c>
      <c r="C23485" s="6630" t="str">
        <f>'R9'!$C$45 &amp;" - "&amp; 'R9'!C46</f>
        <v>Actual revenue collected (net) - Unmetered water-only customer</v>
      </c>
      <c r="D23485" s="6630" t="str">
        <f>'R9'!E46</f>
        <v>£m</v>
      </c>
      <c r="E23485" s="6630" t="s">
        <v>31970</v>
      </c>
      <c r="F23485" s="6630"/>
      <c r="G23485" s="6630"/>
      <c r="H23485" s="6630"/>
      <c r="I23485" s="6630"/>
      <c r="J23485" s="6630"/>
      <c r="K23485" s="6630"/>
      <c r="L23485" s="6630"/>
      <c r="M23485" s="6630"/>
      <c r="N23485" s="6630"/>
      <c r="O23485" s="6630"/>
      <c r="P23485" s="6630"/>
      <c r="Q23485" s="6630"/>
      <c r="R23485" s="6630"/>
      <c r="S23485" s="6630"/>
      <c r="T23485" s="6630"/>
      <c r="U23485" s="6630"/>
      <c r="V23485" s="6630"/>
      <c r="X23485" s="6630">
        <f>'R9'!H46</f>
        <v>0</v>
      </c>
      <c r="Y23485" s="6630">
        <f>'R9'!I46</f>
        <v>0</v>
      </c>
      <c r="Z23485" s="6630">
        <f>'R9'!J46</f>
        <v>0</v>
      </c>
      <c r="AA23485" s="6630">
        <f>'R9'!K46</f>
        <v>0</v>
      </c>
      <c r="AB23485" s="6630">
        <f>'R9'!L46</f>
        <v>0</v>
      </c>
      <c r="AC23485" s="6630"/>
      <c r="AD23485" s="6630"/>
      <c r="AE23485" s="6630"/>
      <c r="AF23485" s="6630"/>
      <c r="AG23485" s="6630"/>
      <c r="AH23485" s="6630"/>
      <c r="AI23485" s="6630"/>
      <c r="AJ23485" s="6630"/>
      <c r="AK23485" s="6630"/>
      <c r="AL23485" s="6630"/>
      <c r="AM23485" s="6630"/>
      <c r="AN23485" s="6630"/>
      <c r="AO23485" s="6630"/>
      <c r="AP23485" s="6630"/>
      <c r="AQ23485" s="6630"/>
      <c r="AR23485" s="6630"/>
      <c r="AS23485" s="6630"/>
      <c r="AT23485" s="6630"/>
      <c r="AU23485" s="6630"/>
      <c r="AV23485" s="6630"/>
      <c r="AW23485" s="6630"/>
      <c r="AX23485" s="6630"/>
      <c r="AY23485" s="6630"/>
      <c r="AZ23485" s="6630"/>
      <c r="BA23485" s="6630"/>
      <c r="BB23485" s="6630"/>
      <c r="BC23485" s="6630"/>
      <c r="BH23485" s="6630"/>
    </row>
    <row r="23486" spans="1:60">
      <c r="A23486" s="6832"/>
      <c r="B23486" s="6630" t="str">
        <f>'R9'!D47</f>
        <v>R9032</v>
      </c>
      <c r="C23486" s="6630" t="str">
        <f>'R9'!$C$45 &amp;" - "&amp; 'R9'!C47</f>
        <v>Actual revenue collected (net) - Unmetered wastewater-only customer</v>
      </c>
      <c r="D23486" s="6630" t="str">
        <f>'R9'!E47</f>
        <v>£m</v>
      </c>
      <c r="E23486" s="6630" t="s">
        <v>31970</v>
      </c>
      <c r="F23486" s="6630"/>
      <c r="G23486" s="6630"/>
      <c r="H23486" s="6630"/>
      <c r="I23486" s="6630"/>
      <c r="J23486" s="6630"/>
      <c r="K23486" s="6630"/>
      <c r="L23486" s="6630"/>
      <c r="M23486" s="6630"/>
      <c r="N23486" s="6630"/>
      <c r="O23486" s="6630"/>
      <c r="P23486" s="6630"/>
      <c r="Q23486" s="6630"/>
      <c r="R23486" s="6630"/>
      <c r="S23486" s="6630"/>
      <c r="T23486" s="6630"/>
      <c r="U23486" s="6630"/>
      <c r="V23486" s="6630"/>
      <c r="X23486" s="6630">
        <f>'R9'!H47</f>
        <v>0</v>
      </c>
      <c r="Y23486" s="6630">
        <f>'R9'!I47</f>
        <v>0</v>
      </c>
      <c r="Z23486" s="6630">
        <f>'R9'!J47</f>
        <v>0</v>
      </c>
      <c r="AA23486" s="6630">
        <f>'R9'!K47</f>
        <v>0</v>
      </c>
      <c r="AB23486" s="6630">
        <f>'R9'!L47</f>
        <v>0</v>
      </c>
      <c r="AC23486" s="6630"/>
      <c r="AD23486" s="6630"/>
      <c r="AE23486" s="6630"/>
      <c r="AF23486" s="6630"/>
      <c r="AG23486" s="6630"/>
      <c r="AH23486" s="6630"/>
      <c r="AI23486" s="6630"/>
      <c r="AJ23486" s="6630"/>
      <c r="AK23486" s="6630"/>
      <c r="AL23486" s="6630"/>
      <c r="AM23486" s="6630"/>
      <c r="AN23486" s="6630"/>
      <c r="AO23486" s="6630"/>
      <c r="AP23486" s="6630"/>
      <c r="AQ23486" s="6630"/>
      <c r="AR23486" s="6630"/>
      <c r="AS23486" s="6630"/>
      <c r="AT23486" s="6630"/>
      <c r="AU23486" s="6630"/>
      <c r="AV23486" s="6630"/>
      <c r="AW23486" s="6630"/>
      <c r="AX23486" s="6630"/>
      <c r="AY23486" s="6630"/>
      <c r="AZ23486" s="6630"/>
      <c r="BA23486" s="6630"/>
      <c r="BB23486" s="6630"/>
      <c r="BC23486" s="6630"/>
      <c r="BH23486" s="6630"/>
    </row>
    <row r="23487" spans="1:60">
      <c r="A23487" s="6832"/>
      <c r="B23487" s="6630" t="str">
        <f>'R9'!D48</f>
        <v>R9033</v>
      </c>
      <c r="C23487" s="6630" t="str">
        <f>'R9'!$C$45 &amp;" - "&amp; 'R9'!C48</f>
        <v>Actual revenue collected (net) - Unmetered water and wastewater customer</v>
      </c>
      <c r="D23487" s="6630" t="str">
        <f>'R9'!E48</f>
        <v>£m</v>
      </c>
      <c r="E23487" s="6630" t="s">
        <v>31970</v>
      </c>
      <c r="F23487" s="6630"/>
      <c r="G23487" s="6630"/>
      <c r="H23487" s="6630"/>
      <c r="I23487" s="6630"/>
      <c r="J23487" s="6630"/>
      <c r="K23487" s="6630"/>
      <c r="L23487" s="6630"/>
      <c r="M23487" s="6630"/>
      <c r="N23487" s="6630"/>
      <c r="O23487" s="6630"/>
      <c r="P23487" s="6630"/>
      <c r="Q23487" s="6630"/>
      <c r="R23487" s="6630"/>
      <c r="S23487" s="6630"/>
      <c r="T23487" s="6630"/>
      <c r="U23487" s="6630"/>
      <c r="V23487" s="6630"/>
      <c r="X23487" s="6630">
        <f>'R9'!H48</f>
        <v>0</v>
      </c>
      <c r="Y23487" s="6630">
        <f>'R9'!I48</f>
        <v>0</v>
      </c>
      <c r="Z23487" s="6630">
        <f>'R9'!J48</f>
        <v>0</v>
      </c>
      <c r="AA23487" s="6630">
        <f>'R9'!K48</f>
        <v>0</v>
      </c>
      <c r="AB23487" s="6630">
        <f>'R9'!L48</f>
        <v>0</v>
      </c>
      <c r="AC23487" s="6630"/>
      <c r="AD23487" s="6630"/>
      <c r="AE23487" s="6630"/>
      <c r="AF23487" s="6630"/>
      <c r="AG23487" s="6630"/>
      <c r="AH23487" s="6630"/>
      <c r="AI23487" s="6630"/>
      <c r="AJ23487" s="6630"/>
      <c r="AK23487" s="6630"/>
      <c r="AL23487" s="6630"/>
      <c r="AM23487" s="6630"/>
      <c r="AN23487" s="6630"/>
      <c r="AO23487" s="6630"/>
      <c r="AP23487" s="6630"/>
      <c r="AQ23487" s="6630"/>
      <c r="AR23487" s="6630"/>
      <c r="AS23487" s="6630"/>
      <c r="AT23487" s="6630"/>
      <c r="AU23487" s="6630"/>
      <c r="AV23487" s="6630"/>
      <c r="AW23487" s="6630"/>
      <c r="AX23487" s="6630"/>
      <c r="AY23487" s="6630"/>
      <c r="AZ23487" s="6630"/>
      <c r="BA23487" s="6630"/>
      <c r="BB23487" s="6630"/>
      <c r="BC23487" s="6630"/>
      <c r="BH23487" s="6630"/>
    </row>
    <row r="23488" spans="1:60">
      <c r="A23488" s="6832"/>
      <c r="B23488" s="6630" t="str">
        <f>'R9'!D49</f>
        <v>R9034</v>
      </c>
      <c r="C23488" s="6630" t="str">
        <f>'R9'!$C$45 &amp;" - "&amp; 'R9'!C49</f>
        <v>Actual revenue collected (net) - Metered water-only customer</v>
      </c>
      <c r="D23488" s="6630" t="str">
        <f>'R9'!E49</f>
        <v>£m</v>
      </c>
      <c r="E23488" s="6630" t="s">
        <v>31970</v>
      </c>
      <c r="F23488" s="6630"/>
      <c r="G23488" s="6630"/>
      <c r="H23488" s="6630"/>
      <c r="I23488" s="6630"/>
      <c r="J23488" s="6630"/>
      <c r="K23488" s="6630"/>
      <c r="L23488" s="6630"/>
      <c r="M23488" s="6630"/>
      <c r="N23488" s="6630"/>
      <c r="O23488" s="6630"/>
      <c r="P23488" s="6630"/>
      <c r="Q23488" s="6630"/>
      <c r="R23488" s="6630"/>
      <c r="S23488" s="6630"/>
      <c r="T23488" s="6630"/>
      <c r="U23488" s="6630"/>
      <c r="V23488" s="6630"/>
      <c r="X23488" s="6630">
        <f>'R9'!H49</f>
        <v>0</v>
      </c>
      <c r="Y23488" s="6630">
        <f>'R9'!I49</f>
        <v>0</v>
      </c>
      <c r="Z23488" s="6630">
        <f>'R9'!J49</f>
        <v>0</v>
      </c>
      <c r="AA23488" s="6630">
        <f>'R9'!K49</f>
        <v>0</v>
      </c>
      <c r="AB23488" s="6630">
        <f>'R9'!L49</f>
        <v>0</v>
      </c>
      <c r="AC23488" s="6630"/>
      <c r="AD23488" s="6630"/>
      <c r="AE23488" s="6630"/>
      <c r="AF23488" s="6630"/>
      <c r="AG23488" s="6630"/>
      <c r="AH23488" s="6630"/>
      <c r="AI23488" s="6630"/>
      <c r="AJ23488" s="6630"/>
      <c r="AK23488" s="6630"/>
      <c r="AL23488" s="6630"/>
      <c r="AM23488" s="6630"/>
      <c r="AN23488" s="6630"/>
      <c r="AO23488" s="6630"/>
      <c r="AP23488" s="6630"/>
      <c r="AQ23488" s="6630"/>
      <c r="AR23488" s="6630"/>
      <c r="AS23488" s="6630"/>
      <c r="AT23488" s="6630"/>
      <c r="AU23488" s="6630"/>
      <c r="AV23488" s="6630"/>
      <c r="AW23488" s="6630"/>
      <c r="AX23488" s="6630"/>
      <c r="AY23488" s="6630"/>
      <c r="AZ23488" s="6630"/>
      <c r="BA23488" s="6630"/>
      <c r="BB23488" s="6630"/>
      <c r="BC23488" s="6630"/>
      <c r="BH23488" s="6630"/>
    </row>
    <row r="23489" spans="1:60">
      <c r="A23489" s="6832"/>
      <c r="B23489" s="6630" t="str">
        <f>'R9'!D50</f>
        <v>R9035</v>
      </c>
      <c r="C23489" s="6630" t="str">
        <f>'R9'!$C$45 &amp;" - "&amp; 'R9'!C50</f>
        <v>Actual revenue collected (net) - Metered wastewater-only customer</v>
      </c>
      <c r="D23489" s="6630" t="str">
        <f>'R9'!E50</f>
        <v>£m</v>
      </c>
      <c r="E23489" s="6630" t="s">
        <v>31970</v>
      </c>
      <c r="F23489" s="6630"/>
      <c r="G23489" s="6630"/>
      <c r="H23489" s="6630"/>
      <c r="I23489" s="6630"/>
      <c r="J23489" s="6630"/>
      <c r="K23489" s="6630"/>
      <c r="L23489" s="6630"/>
      <c r="M23489" s="6630"/>
      <c r="N23489" s="6630"/>
      <c r="O23489" s="6630"/>
      <c r="P23489" s="6630"/>
      <c r="Q23489" s="6630"/>
      <c r="R23489" s="6630"/>
      <c r="S23489" s="6630"/>
      <c r="T23489" s="6630"/>
      <c r="U23489" s="6630"/>
      <c r="V23489" s="6630"/>
      <c r="X23489" s="6630">
        <f>'R9'!H50</f>
        <v>0</v>
      </c>
      <c r="Y23489" s="6630">
        <f>'R9'!I50</f>
        <v>0</v>
      </c>
      <c r="Z23489" s="6630">
        <f>'R9'!J50</f>
        <v>0</v>
      </c>
      <c r="AA23489" s="6630">
        <f>'R9'!K50</f>
        <v>0</v>
      </c>
      <c r="AB23489" s="6630">
        <f>'R9'!L50</f>
        <v>0</v>
      </c>
      <c r="AC23489" s="6630"/>
      <c r="AD23489" s="6630"/>
      <c r="AE23489" s="6630"/>
      <c r="AF23489" s="6630"/>
      <c r="AG23489" s="6630"/>
      <c r="AH23489" s="6630"/>
      <c r="AI23489" s="6630"/>
      <c r="AJ23489" s="6630"/>
      <c r="AK23489" s="6630"/>
      <c r="AL23489" s="6630"/>
      <c r="AM23489" s="6630"/>
      <c r="AN23489" s="6630"/>
      <c r="AO23489" s="6630"/>
      <c r="AP23489" s="6630"/>
      <c r="AQ23489" s="6630"/>
      <c r="AR23489" s="6630"/>
      <c r="AS23489" s="6630"/>
      <c r="AT23489" s="6630"/>
      <c r="AU23489" s="6630"/>
      <c r="AV23489" s="6630"/>
      <c r="AW23489" s="6630"/>
      <c r="AX23489" s="6630"/>
      <c r="AY23489" s="6630"/>
      <c r="AZ23489" s="6630"/>
      <c r="BA23489" s="6630"/>
      <c r="BB23489" s="6630"/>
      <c r="BC23489" s="6630"/>
      <c r="BH23489" s="6630"/>
    </row>
    <row r="23490" spans="1:60">
      <c r="A23490" s="6832"/>
      <c r="B23490" s="6630" t="str">
        <f>'R9'!D51</f>
        <v>R9036</v>
      </c>
      <c r="C23490" s="6630" t="str">
        <f>'R9'!$C$45 &amp;" - "&amp; 'R9'!C51</f>
        <v>Actual revenue collected (net) - Metered water and wastewater customer</v>
      </c>
      <c r="D23490" s="6630" t="str">
        <f>'R9'!E51</f>
        <v>£m</v>
      </c>
      <c r="E23490" s="6630" t="s">
        <v>31970</v>
      </c>
      <c r="F23490" s="6630"/>
      <c r="G23490" s="6630"/>
      <c r="H23490" s="6630"/>
      <c r="I23490" s="6630"/>
      <c r="J23490" s="6630"/>
      <c r="K23490" s="6630"/>
      <c r="L23490" s="6630"/>
      <c r="M23490" s="6630"/>
      <c r="N23490" s="6630"/>
      <c r="O23490" s="6630"/>
      <c r="P23490" s="6630"/>
      <c r="Q23490" s="6630"/>
      <c r="R23490" s="6630"/>
      <c r="S23490" s="6630"/>
      <c r="T23490" s="6630"/>
      <c r="U23490" s="6630"/>
      <c r="V23490" s="6630"/>
      <c r="X23490" s="6630">
        <f>'R9'!H51</f>
        <v>0</v>
      </c>
      <c r="Y23490" s="6630">
        <f>'R9'!I51</f>
        <v>0</v>
      </c>
      <c r="Z23490" s="6630">
        <f>'R9'!J51</f>
        <v>0</v>
      </c>
      <c r="AA23490" s="6630">
        <f>'R9'!K51</f>
        <v>0</v>
      </c>
      <c r="AB23490" s="6630">
        <f>'R9'!L51</f>
        <v>0</v>
      </c>
      <c r="AC23490" s="6630"/>
      <c r="AD23490" s="6630"/>
      <c r="AE23490" s="6630"/>
      <c r="AF23490" s="6630"/>
      <c r="AG23490" s="6630"/>
      <c r="AH23490" s="6630"/>
      <c r="AI23490" s="6630"/>
      <c r="AJ23490" s="6630"/>
      <c r="AK23490" s="6630"/>
      <c r="AL23490" s="6630"/>
      <c r="AM23490" s="6630"/>
      <c r="AN23490" s="6630"/>
      <c r="AO23490" s="6630"/>
      <c r="AP23490" s="6630"/>
      <c r="AQ23490" s="6630"/>
      <c r="AR23490" s="6630"/>
      <c r="AS23490" s="6630"/>
      <c r="AT23490" s="6630"/>
      <c r="AU23490" s="6630"/>
      <c r="AV23490" s="6630"/>
      <c r="AW23490" s="6630"/>
      <c r="AX23490" s="6630"/>
      <c r="AY23490" s="6630"/>
      <c r="AZ23490" s="6630"/>
      <c r="BA23490" s="6630"/>
      <c r="BB23490" s="6630"/>
      <c r="BC23490" s="6630"/>
      <c r="BH23490" s="6630"/>
    </row>
    <row r="23491" spans="1:60">
      <c r="A23491" s="6832"/>
      <c r="B23491" s="6630" t="str">
        <f>'R9'!D54</f>
        <v>C00739_A001</v>
      </c>
      <c r="C23491" s="6630" t="str">
        <f>'R9'!$C$53 &amp;" - "&amp; 'R9'!C54</f>
        <v>Modification factor - Unmetered water-only customer</v>
      </c>
      <c r="D23491" s="6630" t="str">
        <f>'R9'!E54</f>
        <v>£</v>
      </c>
      <c r="E23491" s="6630" t="s">
        <v>31970</v>
      </c>
      <c r="F23491" s="6630"/>
      <c r="G23491" s="6630"/>
      <c r="H23491" s="6630"/>
      <c r="I23491" s="6630"/>
      <c r="J23491" s="6630"/>
      <c r="K23491" s="6630"/>
      <c r="L23491" s="6630"/>
      <c r="M23491" s="6630"/>
      <c r="N23491" s="6630"/>
      <c r="O23491" s="6630"/>
      <c r="P23491" s="6630"/>
      <c r="Q23491" s="6630"/>
      <c r="R23491" s="6630"/>
      <c r="S23491" s="6630"/>
      <c r="T23491" s="6630"/>
      <c r="U23491" s="6630"/>
      <c r="V23491" s="6630"/>
      <c r="X23491" s="6630">
        <f>'R9'!H54</f>
        <v>0</v>
      </c>
      <c r="Y23491" s="6630">
        <f>'R9'!I54</f>
        <v>0</v>
      </c>
      <c r="Z23491" s="6630">
        <f>'R9'!J54</f>
        <v>0</v>
      </c>
      <c r="AA23491" s="6630">
        <f>'R9'!K54</f>
        <v>0</v>
      </c>
      <c r="AB23491" s="6630">
        <f>'R9'!L54</f>
        <v>0</v>
      </c>
      <c r="AC23491" s="6630"/>
      <c r="AD23491" s="6630"/>
      <c r="AE23491" s="6630"/>
      <c r="AF23491" s="6630"/>
      <c r="AG23491" s="6630"/>
      <c r="AH23491" s="6630"/>
      <c r="AI23491" s="6630"/>
      <c r="AJ23491" s="6630"/>
      <c r="AK23491" s="6630"/>
      <c r="AL23491" s="6630"/>
      <c r="AM23491" s="6630"/>
      <c r="AN23491" s="6630"/>
      <c r="AO23491" s="6630"/>
      <c r="AP23491" s="6630"/>
      <c r="AQ23491" s="6630"/>
      <c r="AR23491" s="6630"/>
      <c r="AS23491" s="6630"/>
      <c r="AT23491" s="6630"/>
      <c r="AU23491" s="6630"/>
      <c r="AV23491" s="6630"/>
      <c r="AW23491" s="6630"/>
      <c r="AX23491" s="6630"/>
      <c r="AY23491" s="6630"/>
      <c r="AZ23491" s="6630"/>
      <c r="BA23491" s="6630"/>
      <c r="BB23491" s="6630"/>
      <c r="BC23491" s="6630"/>
      <c r="BH23491" s="6630"/>
    </row>
    <row r="23492" spans="1:60">
      <c r="A23492" s="6832"/>
      <c r="B23492" s="6630" t="str">
        <f>'R9'!D55</f>
        <v>C00740_A001</v>
      </c>
      <c r="C23492" s="6630" t="str">
        <f>'R9'!$C$53 &amp;" - "&amp; 'R9'!C55</f>
        <v>Modification factor - Unmetered wastewater-only customer</v>
      </c>
      <c r="D23492" s="6630" t="str">
        <f>'R9'!E55</f>
        <v>£</v>
      </c>
      <c r="E23492" s="6630" t="s">
        <v>31970</v>
      </c>
      <c r="F23492" s="6630"/>
      <c r="G23492" s="6630"/>
      <c r="H23492" s="6630"/>
      <c r="I23492" s="6630"/>
      <c r="J23492" s="6630"/>
      <c r="K23492" s="6630"/>
      <c r="L23492" s="6630"/>
      <c r="M23492" s="6630"/>
      <c r="N23492" s="6630"/>
      <c r="O23492" s="6630"/>
      <c r="P23492" s="6630"/>
      <c r="Q23492" s="6630"/>
      <c r="R23492" s="6630"/>
      <c r="S23492" s="6630"/>
      <c r="T23492" s="6630"/>
      <c r="U23492" s="6630"/>
      <c r="V23492" s="6630"/>
      <c r="X23492" s="6630">
        <f>'R9'!H55</f>
        <v>0</v>
      </c>
      <c r="Y23492" s="6630">
        <f>'R9'!I55</f>
        <v>0</v>
      </c>
      <c r="Z23492" s="6630">
        <f>'R9'!J55</f>
        <v>0</v>
      </c>
      <c r="AA23492" s="6630">
        <f>'R9'!K55</f>
        <v>0</v>
      </c>
      <c r="AB23492" s="6630">
        <f>'R9'!L55</f>
        <v>0</v>
      </c>
      <c r="AC23492" s="6630"/>
      <c r="AD23492" s="6630"/>
      <c r="AE23492" s="6630"/>
      <c r="AF23492" s="6630"/>
      <c r="AG23492" s="6630"/>
      <c r="AH23492" s="6630"/>
      <c r="AI23492" s="6630"/>
      <c r="AJ23492" s="6630"/>
      <c r="AK23492" s="6630"/>
      <c r="AL23492" s="6630"/>
      <c r="AM23492" s="6630"/>
      <c r="AN23492" s="6630"/>
      <c r="AO23492" s="6630"/>
      <c r="AP23492" s="6630"/>
      <c r="AQ23492" s="6630"/>
      <c r="AR23492" s="6630"/>
      <c r="AS23492" s="6630"/>
      <c r="AT23492" s="6630"/>
      <c r="AU23492" s="6630"/>
      <c r="AV23492" s="6630"/>
      <c r="AW23492" s="6630"/>
      <c r="AX23492" s="6630"/>
      <c r="AY23492" s="6630"/>
      <c r="AZ23492" s="6630"/>
      <c r="BA23492" s="6630"/>
      <c r="BB23492" s="6630"/>
      <c r="BC23492" s="6630"/>
      <c r="BH23492" s="6630"/>
    </row>
    <row r="23493" spans="1:60">
      <c r="A23493" s="6832"/>
      <c r="B23493" s="6630" t="str">
        <f>'R9'!D56</f>
        <v>C00741_A001</v>
      </c>
      <c r="C23493" s="6630" t="str">
        <f>'R9'!$C$53 &amp;" - "&amp; 'R9'!C56</f>
        <v>Modification factor - Unmetered water and wastewater customer</v>
      </c>
      <c r="D23493" s="6630" t="str">
        <f>'R9'!E56</f>
        <v>£</v>
      </c>
      <c r="E23493" s="6630" t="s">
        <v>31970</v>
      </c>
      <c r="F23493" s="6630"/>
      <c r="G23493" s="6630"/>
      <c r="H23493" s="6630"/>
      <c r="I23493" s="6630"/>
      <c r="J23493" s="6630"/>
      <c r="K23493" s="6630"/>
      <c r="L23493" s="6630"/>
      <c r="M23493" s="6630"/>
      <c r="N23493" s="6630"/>
      <c r="O23493" s="6630"/>
      <c r="P23493" s="6630"/>
      <c r="Q23493" s="6630"/>
      <c r="R23493" s="6630"/>
      <c r="S23493" s="6630"/>
      <c r="T23493" s="6630"/>
      <c r="U23493" s="6630"/>
      <c r="V23493" s="6630"/>
      <c r="X23493" s="6630">
        <f>'R9'!H56</f>
        <v>0</v>
      </c>
      <c r="Y23493" s="6630">
        <f>'R9'!I56</f>
        <v>0</v>
      </c>
      <c r="Z23493" s="6630">
        <f>'R9'!J56</f>
        <v>0</v>
      </c>
      <c r="AA23493" s="6630">
        <f>'R9'!K56</f>
        <v>0</v>
      </c>
      <c r="AB23493" s="6630">
        <f>'R9'!L56</f>
        <v>0</v>
      </c>
      <c r="AC23493" s="6630"/>
      <c r="AD23493" s="6630"/>
      <c r="AE23493" s="6630"/>
      <c r="AF23493" s="6630"/>
      <c r="AG23493" s="6630"/>
      <c r="AH23493" s="6630"/>
      <c r="AI23493" s="6630"/>
      <c r="AJ23493" s="6630"/>
      <c r="AK23493" s="6630"/>
      <c r="AL23493" s="6630"/>
      <c r="AM23493" s="6630"/>
      <c r="AN23493" s="6630"/>
      <c r="AO23493" s="6630"/>
      <c r="AP23493" s="6630"/>
      <c r="AQ23493" s="6630"/>
      <c r="AR23493" s="6630"/>
      <c r="AS23493" s="6630"/>
      <c r="AT23493" s="6630"/>
      <c r="AU23493" s="6630"/>
      <c r="AV23493" s="6630"/>
      <c r="AW23493" s="6630"/>
      <c r="AX23493" s="6630"/>
      <c r="AY23493" s="6630"/>
      <c r="AZ23493" s="6630"/>
      <c r="BA23493" s="6630"/>
      <c r="BB23493" s="6630"/>
      <c r="BC23493" s="6630"/>
      <c r="BH23493" s="6630"/>
    </row>
    <row r="23494" spans="1:60">
      <c r="A23494" s="6832"/>
      <c r="B23494" s="6630" t="str">
        <f>'R9'!D57</f>
        <v>C00736_A001</v>
      </c>
      <c r="C23494" s="6630" t="str">
        <f>'R9'!$C$53 &amp;" - "&amp; 'R9'!C57</f>
        <v>Modification factor - Metered water-only customer</v>
      </c>
      <c r="D23494" s="6630" t="str">
        <f>'R9'!E57</f>
        <v>£</v>
      </c>
      <c r="E23494" s="6630" t="s">
        <v>31970</v>
      </c>
      <c r="F23494" s="6630"/>
      <c r="G23494" s="6630"/>
      <c r="H23494" s="6630"/>
      <c r="I23494" s="6630"/>
      <c r="J23494" s="6630"/>
      <c r="K23494" s="6630"/>
      <c r="L23494" s="6630"/>
      <c r="M23494" s="6630"/>
      <c r="N23494" s="6630"/>
      <c r="O23494" s="6630"/>
      <c r="P23494" s="6630"/>
      <c r="Q23494" s="6630"/>
      <c r="R23494" s="6630"/>
      <c r="S23494" s="6630"/>
      <c r="T23494" s="6630"/>
      <c r="U23494" s="6630"/>
      <c r="V23494" s="6630"/>
      <c r="X23494" s="6630">
        <f>'R9'!H57</f>
        <v>0</v>
      </c>
      <c r="Y23494" s="6630">
        <f>'R9'!I57</f>
        <v>0</v>
      </c>
      <c r="Z23494" s="6630">
        <f>'R9'!J57</f>
        <v>0</v>
      </c>
      <c r="AA23494" s="6630">
        <f>'R9'!K57</f>
        <v>0</v>
      </c>
      <c r="AB23494" s="6630">
        <f>'R9'!L57</f>
        <v>0</v>
      </c>
      <c r="AC23494" s="6630"/>
      <c r="AD23494" s="6630"/>
      <c r="AE23494" s="6630"/>
      <c r="AF23494" s="6630"/>
      <c r="AG23494" s="6630"/>
      <c r="AH23494" s="6630"/>
      <c r="AI23494" s="6630"/>
      <c r="AJ23494" s="6630"/>
      <c r="AK23494" s="6630"/>
      <c r="AL23494" s="6630"/>
      <c r="AM23494" s="6630"/>
      <c r="AN23494" s="6630"/>
      <c r="AO23494" s="6630"/>
      <c r="AP23494" s="6630"/>
      <c r="AQ23494" s="6630"/>
      <c r="AR23494" s="6630"/>
      <c r="AS23494" s="6630"/>
      <c r="AT23494" s="6630"/>
      <c r="AU23494" s="6630"/>
      <c r="AV23494" s="6630"/>
      <c r="AW23494" s="6630"/>
      <c r="AX23494" s="6630"/>
      <c r="AY23494" s="6630"/>
      <c r="AZ23494" s="6630"/>
      <c r="BA23494" s="6630"/>
      <c r="BB23494" s="6630"/>
      <c r="BC23494" s="6630"/>
      <c r="BH23494" s="6630"/>
    </row>
    <row r="23495" spans="1:60">
      <c r="A23495" s="6832"/>
      <c r="B23495" s="6630" t="str">
        <f>'R9'!D58</f>
        <v>C00737_A001</v>
      </c>
      <c r="C23495" s="6630" t="str">
        <f>'R9'!$C$53 &amp;" - "&amp; 'R9'!C58</f>
        <v>Modification factor - Metered wastewater-only customer</v>
      </c>
      <c r="D23495" s="6630" t="str">
        <f>'R9'!E58</f>
        <v>£</v>
      </c>
      <c r="E23495" s="6630" t="s">
        <v>31970</v>
      </c>
      <c r="F23495" s="6630"/>
      <c r="G23495" s="6630"/>
      <c r="H23495" s="6630"/>
      <c r="I23495" s="6630"/>
      <c r="J23495" s="6630"/>
      <c r="K23495" s="6630"/>
      <c r="L23495" s="6630"/>
      <c r="M23495" s="6630"/>
      <c r="N23495" s="6630"/>
      <c r="O23495" s="6630"/>
      <c r="P23495" s="6630"/>
      <c r="Q23495" s="6630"/>
      <c r="R23495" s="6630"/>
      <c r="S23495" s="6630"/>
      <c r="T23495" s="6630"/>
      <c r="U23495" s="6630"/>
      <c r="V23495" s="6630"/>
      <c r="X23495" s="6630">
        <f>'R9'!H58</f>
        <v>0</v>
      </c>
      <c r="Y23495" s="6630">
        <f>'R9'!I58</f>
        <v>0</v>
      </c>
      <c r="Z23495" s="6630">
        <f>'R9'!J58</f>
        <v>0</v>
      </c>
      <c r="AA23495" s="6630">
        <f>'R9'!K58</f>
        <v>0</v>
      </c>
      <c r="AB23495" s="6630">
        <f>'R9'!L58</f>
        <v>0</v>
      </c>
      <c r="AC23495" s="6630"/>
      <c r="AD23495" s="6630"/>
      <c r="AE23495" s="6630"/>
      <c r="AF23495" s="6630"/>
      <c r="AG23495" s="6630"/>
      <c r="AH23495" s="6630"/>
      <c r="AI23495" s="6630"/>
      <c r="AJ23495" s="6630"/>
      <c r="AK23495" s="6630"/>
      <c r="AL23495" s="6630"/>
      <c r="AM23495" s="6630"/>
      <c r="AN23495" s="6630"/>
      <c r="AO23495" s="6630"/>
      <c r="AP23495" s="6630"/>
      <c r="AQ23495" s="6630"/>
      <c r="AR23495" s="6630"/>
      <c r="AS23495" s="6630"/>
      <c r="AT23495" s="6630"/>
      <c r="AU23495" s="6630"/>
      <c r="AV23495" s="6630"/>
      <c r="AW23495" s="6630"/>
      <c r="AX23495" s="6630"/>
      <c r="AY23495" s="6630"/>
      <c r="AZ23495" s="6630"/>
      <c r="BA23495" s="6630"/>
      <c r="BB23495" s="6630"/>
      <c r="BC23495" s="6630"/>
      <c r="BH23495" s="6630"/>
    </row>
    <row r="23496" spans="1:60">
      <c r="A23496" s="6832"/>
      <c r="B23496" s="6630" t="str">
        <f>'R9'!D59</f>
        <v>C00738_A001</v>
      </c>
      <c r="C23496" s="6630" t="str">
        <f>'R9'!$C$53 &amp;" - "&amp; 'R9'!C59</f>
        <v>Modification factor - Metered water and wastewater customer</v>
      </c>
      <c r="D23496" s="6630" t="str">
        <f>'R9'!E59</f>
        <v>£</v>
      </c>
      <c r="E23496" s="6630" t="s">
        <v>31970</v>
      </c>
      <c r="F23496" s="6630"/>
      <c r="G23496" s="6630"/>
      <c r="H23496" s="6630"/>
      <c r="I23496" s="6630"/>
      <c r="J23496" s="6630"/>
      <c r="K23496" s="6630"/>
      <c r="L23496" s="6630"/>
      <c r="M23496" s="6630"/>
      <c r="N23496" s="6630"/>
      <c r="O23496" s="6630"/>
      <c r="P23496" s="6630"/>
      <c r="Q23496" s="6630"/>
      <c r="R23496" s="6630"/>
      <c r="S23496" s="6630"/>
      <c r="T23496" s="6630"/>
      <c r="U23496" s="6630"/>
      <c r="V23496" s="6630"/>
      <c r="X23496" s="6630">
        <f>'R9'!H59</f>
        <v>0</v>
      </c>
      <c r="Y23496" s="6630">
        <f>'R9'!I59</f>
        <v>0</v>
      </c>
      <c r="Z23496" s="6630">
        <f>'R9'!J59</f>
        <v>0</v>
      </c>
      <c r="AA23496" s="6630">
        <f>'R9'!K59</f>
        <v>0</v>
      </c>
      <c r="AB23496" s="6630">
        <f>'R9'!L59</f>
        <v>0</v>
      </c>
      <c r="AC23496" s="6630"/>
      <c r="AD23496" s="6630"/>
      <c r="AE23496" s="6630"/>
      <c r="AF23496" s="6630"/>
      <c r="AG23496" s="6630"/>
      <c r="AH23496" s="6630"/>
      <c r="AI23496" s="6630"/>
      <c r="AJ23496" s="6630"/>
      <c r="AK23496" s="6630"/>
      <c r="AL23496" s="6630"/>
      <c r="AM23496" s="6630"/>
      <c r="AN23496" s="6630"/>
      <c r="AO23496" s="6630"/>
      <c r="AP23496" s="6630"/>
      <c r="AQ23496" s="6630"/>
      <c r="AR23496" s="6630"/>
      <c r="AS23496" s="6630"/>
      <c r="AT23496" s="6630"/>
      <c r="AU23496" s="6630"/>
      <c r="AV23496" s="6630"/>
      <c r="AW23496" s="6630"/>
      <c r="AX23496" s="6630"/>
      <c r="AY23496" s="6630"/>
      <c r="AZ23496" s="6630"/>
      <c r="BA23496" s="6630"/>
      <c r="BB23496" s="6630"/>
      <c r="BC23496" s="6630"/>
      <c r="BH23496" s="6630"/>
    </row>
    <row r="23497" spans="1:60">
      <c r="A23497" s="6832"/>
      <c r="B23497" s="6630" t="str">
        <f>'R9'!D62</f>
        <v>R9043</v>
      </c>
      <c r="C23497" s="6630" t="str">
        <f>'R9'!$C$61 &amp;" - "&amp; 'R9'!C62</f>
        <v>Materiality threshold for financing adjustment - Materiality threshold</v>
      </c>
      <c r="D23497" s="6630" t="str">
        <f>'R9'!E62</f>
        <v>%</v>
      </c>
      <c r="E23497" s="6630" t="s">
        <v>31970</v>
      </c>
      <c r="F23497" s="6630"/>
      <c r="G23497" s="6630"/>
      <c r="H23497" s="6630"/>
      <c r="I23497" s="6630"/>
      <c r="J23497" s="6630"/>
      <c r="K23497" s="6630"/>
      <c r="L23497" s="6630"/>
      <c r="M23497" s="6630"/>
      <c r="N23497" s="6630"/>
      <c r="O23497" s="6630"/>
      <c r="P23497" s="6630"/>
      <c r="Q23497" s="6630"/>
      <c r="R23497" s="6630"/>
      <c r="S23497" s="6630"/>
      <c r="T23497" s="6630"/>
      <c r="U23497" s="6630"/>
      <c r="V23497" s="6630"/>
      <c r="X23497" s="6630"/>
      <c r="Y23497" s="6630"/>
      <c r="Z23497" s="6630"/>
      <c r="AA23497" s="6630"/>
      <c r="AB23497" s="6630"/>
      <c r="AC23497" s="6630"/>
      <c r="AD23497" s="6630"/>
      <c r="AE23497" s="6630"/>
      <c r="AF23497" s="6630"/>
      <c r="AG23497" s="6630"/>
      <c r="AH23497" s="6630"/>
      <c r="AI23497" s="6630"/>
      <c r="AJ23497" s="6630"/>
      <c r="AK23497" s="6630"/>
      <c r="AL23497" s="6630"/>
      <c r="AM23497" s="6630"/>
      <c r="AN23497" s="6630"/>
      <c r="AO23497" s="6630"/>
      <c r="AP23497" s="6630"/>
      <c r="AQ23497" s="6630"/>
      <c r="AR23497" s="6630"/>
      <c r="AS23497" s="6630"/>
      <c r="AT23497" s="6630"/>
      <c r="AU23497" s="6630"/>
      <c r="AV23497" s="6630"/>
      <c r="AW23497" s="6630"/>
      <c r="AX23497" s="6630"/>
      <c r="AY23497" s="6630"/>
      <c r="AZ23497" s="6630"/>
      <c r="BA23497" s="6630"/>
      <c r="BB23497" s="6630"/>
      <c r="BC23497" s="6630"/>
      <c r="BH23497" s="6630">
        <f>'R9'!M62</f>
        <v>0.02</v>
      </c>
    </row>
    <row r="23498" spans="1:60">
      <c r="A23498" s="6832"/>
      <c r="B23498" s="6630" t="str">
        <f>'R9'!D63</f>
        <v>R9044</v>
      </c>
      <c r="C23498" s="6630" t="str">
        <f>'R9'!$C$61 &amp;" - "&amp; 'R9'!C63</f>
        <v>Materiality threshold for financing adjustment - Discount Rate</v>
      </c>
      <c r="D23498" s="6630" t="str">
        <f>'R9'!E63</f>
        <v>%</v>
      </c>
      <c r="E23498" s="6630" t="s">
        <v>31970</v>
      </c>
      <c r="F23498" s="6630"/>
      <c r="G23498" s="6630"/>
      <c r="H23498" s="6630"/>
      <c r="I23498" s="6630"/>
      <c r="J23498" s="6630"/>
      <c r="K23498" s="6630"/>
      <c r="L23498" s="6630"/>
      <c r="M23498" s="6630"/>
      <c r="N23498" s="6630"/>
      <c r="O23498" s="6630"/>
      <c r="P23498" s="6630"/>
      <c r="Q23498" s="6630"/>
      <c r="R23498" s="6630"/>
      <c r="S23498" s="6630"/>
      <c r="T23498" s="6630"/>
      <c r="U23498" s="6630"/>
      <c r="V23498" s="6630"/>
      <c r="X23498" s="6630"/>
      <c r="Y23498" s="6630"/>
      <c r="Z23498" s="6630"/>
      <c r="AA23498" s="6630"/>
      <c r="AB23498" s="6630"/>
      <c r="AC23498" s="6630"/>
      <c r="AD23498" s="6630"/>
      <c r="AE23498" s="6630"/>
      <c r="AF23498" s="6630"/>
      <c r="AG23498" s="6630"/>
      <c r="AH23498" s="6630"/>
      <c r="AI23498" s="6630"/>
      <c r="AJ23498" s="6630"/>
      <c r="AK23498" s="6630"/>
      <c r="AL23498" s="6630"/>
      <c r="AM23498" s="6630"/>
      <c r="AN23498" s="6630"/>
      <c r="AO23498" s="6630"/>
      <c r="AP23498" s="6630"/>
      <c r="AQ23498" s="6630"/>
      <c r="AR23498" s="6630"/>
      <c r="AS23498" s="6630"/>
      <c r="AT23498" s="6630"/>
      <c r="AU23498" s="6630"/>
      <c r="AV23498" s="6630"/>
      <c r="AW23498" s="6630"/>
      <c r="AX23498" s="6630"/>
      <c r="AY23498" s="6630"/>
      <c r="AZ23498" s="6630"/>
      <c r="BA23498" s="6630"/>
      <c r="BB23498" s="6630"/>
      <c r="BC23498" s="6630"/>
      <c r="BH23498" s="6630">
        <f>'R9'!M63</f>
        <v>0</v>
      </c>
    </row>
    <row r="23499" spans="1:60">
      <c r="A23499" s="6832"/>
      <c r="B23499" s="6630" t="str">
        <f>'R9'!D66</f>
        <v>R9045</v>
      </c>
      <c r="C23499" s="6630" t="str">
        <f>'R9'!$C$65 &amp;" - "&amp; 'R9'!C66</f>
        <v>Total reward / (penalty) at the end of AMP6 - Residential retail revenue adjustment at the end of AMP6</v>
      </c>
      <c r="D23499" s="6630" t="str">
        <f>'R9'!E66</f>
        <v>£m</v>
      </c>
      <c r="E23499" s="6630" t="s">
        <v>31970</v>
      </c>
      <c r="F23499" s="6630"/>
      <c r="G23499" s="6630"/>
      <c r="H23499" s="6630"/>
      <c r="I23499" s="6630"/>
      <c r="J23499" s="6630"/>
      <c r="K23499" s="6630"/>
      <c r="L23499" s="6630"/>
      <c r="M23499" s="6630"/>
      <c r="N23499" s="6630"/>
      <c r="O23499" s="6630"/>
      <c r="P23499" s="6630"/>
      <c r="Q23499" s="6630"/>
      <c r="R23499" s="6630"/>
      <c r="S23499" s="6630"/>
      <c r="T23499" s="6630"/>
      <c r="U23499" s="6630"/>
      <c r="V23499" s="6630"/>
      <c r="X23499" s="6630"/>
      <c r="Y23499" s="6630"/>
      <c r="Z23499" s="6630"/>
      <c r="AA23499" s="6630"/>
      <c r="AB23499" s="6630">
        <f>'R9'!L66</f>
        <v>-3.8970000000000002</v>
      </c>
      <c r="AC23499" s="6630"/>
      <c r="AD23499" s="6630"/>
      <c r="AE23499" s="6630"/>
      <c r="AF23499" s="6630"/>
      <c r="AG23499" s="6630"/>
      <c r="AH23499" s="6630"/>
      <c r="AI23499" s="6630"/>
      <c r="AJ23499" s="6630"/>
      <c r="AK23499" s="6630"/>
      <c r="AL23499" s="6630"/>
      <c r="AM23499" s="6630"/>
      <c r="AN23499" s="6630"/>
      <c r="AO23499" s="6630"/>
      <c r="AP23499" s="6630"/>
      <c r="AQ23499" s="6630"/>
      <c r="AR23499" s="6630"/>
      <c r="AS23499" s="6630"/>
      <c r="AT23499" s="6630"/>
      <c r="AU23499" s="6630"/>
      <c r="AV23499" s="6630"/>
      <c r="AW23499" s="6630"/>
      <c r="AX23499" s="6630"/>
      <c r="AY23499" s="6630"/>
      <c r="AZ23499" s="6630"/>
      <c r="BA23499" s="6630"/>
      <c r="BB23499" s="6630"/>
      <c r="BC23499" s="6630"/>
      <c r="BH23499" s="6630"/>
    </row>
    <row r="23500" spans="1:60">
      <c r="A23500" s="6832"/>
      <c r="B23500" s="6630" t="str">
        <f>'R9'!D67</f>
        <v>R9046</v>
      </c>
      <c r="C23500" s="6630" t="str">
        <f>'R9'!$C$65 &amp;" - "&amp; 'R9'!C67</f>
        <v>Total reward / (penalty) at the end of AMP6 - Residential retail revenue adjustment at 2017-18 FYA CPIH deflated price base</v>
      </c>
      <c r="D23500" s="6630" t="str">
        <f>'R9'!E67</f>
        <v>£m</v>
      </c>
      <c r="E23500" s="6630" t="s">
        <v>31970</v>
      </c>
      <c r="F23500" s="6630"/>
      <c r="G23500" s="6630"/>
      <c r="H23500" s="6630"/>
      <c r="I23500" s="6630"/>
      <c r="J23500" s="6630"/>
      <c r="K23500" s="6630"/>
      <c r="L23500" s="6630"/>
      <c r="M23500" s="6630"/>
      <c r="N23500" s="6630"/>
      <c r="O23500" s="6630"/>
      <c r="P23500" s="6630"/>
      <c r="Q23500" s="6630"/>
      <c r="R23500" s="6630"/>
      <c r="S23500" s="6630"/>
      <c r="T23500" s="6630"/>
      <c r="U23500" s="6630"/>
      <c r="V23500" s="6630"/>
      <c r="X23500" s="6630"/>
      <c r="Y23500" s="6630"/>
      <c r="Z23500" s="6630"/>
      <c r="AA23500" s="6630"/>
      <c r="AB23500" s="6630">
        <f>'R9'!L67</f>
        <v>-3.7090000000000001</v>
      </c>
      <c r="AC23500" s="6630"/>
      <c r="AD23500" s="6630"/>
      <c r="AE23500" s="6630"/>
      <c r="AF23500" s="6630"/>
      <c r="AG23500" s="6630"/>
      <c r="AH23500" s="6630"/>
      <c r="AI23500" s="6630"/>
      <c r="AJ23500" s="6630"/>
      <c r="AK23500" s="6630"/>
      <c r="AL23500" s="6630"/>
      <c r="AM23500" s="6630"/>
      <c r="AN23500" s="6630"/>
      <c r="AO23500" s="6630"/>
      <c r="AP23500" s="6630"/>
      <c r="AQ23500" s="6630"/>
      <c r="AR23500" s="6630"/>
      <c r="AS23500" s="6630"/>
      <c r="AT23500" s="6630"/>
      <c r="AU23500" s="6630"/>
      <c r="AV23500" s="6630"/>
      <c r="AW23500" s="6630"/>
      <c r="AX23500" s="6630"/>
      <c r="AY23500" s="6630"/>
      <c r="AZ23500" s="6630"/>
      <c r="BA23500" s="6630"/>
      <c r="BB23500" s="6630"/>
      <c r="BC23500" s="6630"/>
      <c r="BH23500" s="6630"/>
    </row>
    <row r="23501" spans="1:60">
      <c r="A23501" s="6832"/>
      <c r="B23501" s="6630" t="str">
        <f>'R10'!D8</f>
        <v>SIMAMP6_QL1</v>
      </c>
      <c r="C23501" s="6630" t="str">
        <f>'R10'!$C$7 &amp;" - "&amp; 'R10'!C8</f>
        <v>Qualitative performance - 1st survey score</v>
      </c>
      <c r="D23501" s="6630" t="str">
        <f>'R10'!E8</f>
        <v>nr</v>
      </c>
      <c r="E23501" s="6630" t="s">
        <v>31970</v>
      </c>
      <c r="F23501" s="6630"/>
      <c r="G23501" s="6630"/>
      <c r="H23501" s="6630"/>
      <c r="I23501" s="6630"/>
      <c r="J23501" s="6630"/>
      <c r="K23501" s="6630"/>
      <c r="L23501" s="6630"/>
      <c r="M23501" s="6630"/>
      <c r="N23501" s="6630"/>
      <c r="O23501" s="6630"/>
      <c r="P23501" s="6630"/>
      <c r="Q23501" s="6630"/>
      <c r="R23501" s="6630"/>
      <c r="S23501" s="6630"/>
      <c r="T23501" s="6630"/>
      <c r="U23501" s="6630"/>
      <c r="V23501" s="6630"/>
      <c r="X23501" s="6630">
        <f>'R10'!G8</f>
        <v>0</v>
      </c>
      <c r="Y23501" s="6630">
        <f>'R10'!H8</f>
        <v>0</v>
      </c>
      <c r="Z23501" s="6630">
        <f>'R10'!I8</f>
        <v>0</v>
      </c>
      <c r="AA23501" s="6630">
        <f>'R10'!J8</f>
        <v>0</v>
      </c>
      <c r="AB23501" s="6630">
        <f>'R10'!K8</f>
        <v>0</v>
      </c>
      <c r="AC23501" s="6630"/>
      <c r="AD23501" s="6630"/>
      <c r="AE23501" s="6630"/>
      <c r="AF23501" s="6630"/>
      <c r="AG23501" s="6630"/>
      <c r="AH23501" s="6630"/>
      <c r="AI23501" s="6630"/>
      <c r="AJ23501" s="6630"/>
      <c r="AK23501" s="6630"/>
      <c r="AL23501" s="6630"/>
      <c r="AM23501" s="6630"/>
      <c r="AN23501" s="6630"/>
      <c r="AO23501" s="6630"/>
      <c r="AP23501" s="6630"/>
      <c r="AQ23501" s="6630"/>
      <c r="AR23501" s="6630"/>
      <c r="AS23501" s="6630"/>
      <c r="AT23501" s="6630"/>
      <c r="AU23501" s="6630"/>
      <c r="AV23501" s="6630"/>
      <c r="AW23501" s="6630"/>
      <c r="AX23501" s="6630"/>
      <c r="AY23501" s="6630"/>
      <c r="AZ23501" s="6630"/>
      <c r="BA23501" s="6630"/>
      <c r="BB23501" s="6630"/>
      <c r="BC23501" s="6630"/>
      <c r="BD23501" s="6630"/>
    </row>
    <row r="23502" spans="1:60">
      <c r="B23502" s="6630" t="str">
        <f>'R10'!D9</f>
        <v>SIMAMP6_QL2</v>
      </c>
      <c r="C23502" s="6630" t="str">
        <f>'R10'!$C$7 &amp;" - "&amp; 'R10'!C9</f>
        <v>Qualitative performance - 2nd survey score</v>
      </c>
      <c r="D23502" s="6630" t="str">
        <f>'R10'!E9</f>
        <v>nr</v>
      </c>
      <c r="E23502" s="6630" t="s">
        <v>31970</v>
      </c>
      <c r="F23502" s="6630"/>
      <c r="G23502" s="6630"/>
      <c r="H23502" s="6630"/>
      <c r="I23502" s="6630"/>
      <c r="J23502" s="6630"/>
      <c r="K23502" s="6630"/>
      <c r="L23502" s="6630"/>
      <c r="M23502" s="6630"/>
      <c r="N23502" s="6630"/>
      <c r="O23502" s="6630"/>
      <c r="P23502" s="6630"/>
      <c r="Q23502" s="6630"/>
      <c r="R23502" s="6630"/>
      <c r="S23502" s="6630"/>
      <c r="T23502" s="6630"/>
      <c r="U23502" s="6630"/>
      <c r="V23502" s="6630"/>
      <c r="X23502" s="6630">
        <f>'R10'!G9</f>
        <v>0</v>
      </c>
      <c r="Y23502" s="6630">
        <f>'R10'!H9</f>
        <v>0</v>
      </c>
      <c r="Z23502" s="6630">
        <f>'R10'!I9</f>
        <v>0</v>
      </c>
      <c r="AA23502" s="6630">
        <f>'R10'!J9</f>
        <v>0</v>
      </c>
      <c r="AB23502" s="6630">
        <f>'R10'!K9</f>
        <v>0</v>
      </c>
      <c r="AC23502" s="6630"/>
      <c r="AD23502" s="6630"/>
      <c r="AE23502" s="6630"/>
      <c r="AF23502" s="6630"/>
      <c r="AG23502" s="6630"/>
      <c r="AH23502" s="6630"/>
      <c r="AI23502" s="6630"/>
      <c r="AJ23502" s="6630"/>
      <c r="AK23502" s="6630"/>
      <c r="AL23502" s="6630"/>
      <c r="AM23502" s="6630"/>
      <c r="AN23502" s="6630"/>
      <c r="AO23502" s="6630"/>
      <c r="AP23502" s="6630"/>
      <c r="AQ23502" s="6630"/>
      <c r="AR23502" s="6630"/>
      <c r="AS23502" s="6630"/>
      <c r="AT23502" s="6630"/>
      <c r="AU23502" s="6630"/>
      <c r="AV23502" s="6630"/>
      <c r="AW23502" s="6630"/>
      <c r="AX23502" s="6630"/>
      <c r="AY23502" s="6630"/>
      <c r="AZ23502" s="6630"/>
      <c r="BA23502" s="6630"/>
      <c r="BB23502" s="6630"/>
      <c r="BC23502" s="6630"/>
      <c r="BD23502" s="6630"/>
    </row>
    <row r="23503" spans="1:60">
      <c r="A23503" s="6832"/>
      <c r="B23503" s="6630" t="str">
        <f>'R10'!D10</f>
        <v>SIMAMP6_QL3</v>
      </c>
      <c r="C23503" s="6630" t="str">
        <f>'R10'!$C$7 &amp;" - "&amp; 'R10'!C10</f>
        <v>Qualitative performance - 3rd survey score</v>
      </c>
      <c r="D23503" s="6630" t="str">
        <f>'R10'!E10</f>
        <v>nr</v>
      </c>
      <c r="E23503" s="6630" t="s">
        <v>31970</v>
      </c>
      <c r="F23503" s="6630"/>
      <c r="G23503" s="6630"/>
      <c r="H23503" s="6630"/>
      <c r="I23503" s="6630"/>
      <c r="J23503" s="6630"/>
      <c r="K23503" s="6630"/>
      <c r="L23503" s="6630"/>
      <c r="M23503" s="6630"/>
      <c r="N23503" s="6630"/>
      <c r="O23503" s="6630"/>
      <c r="P23503" s="6630"/>
      <c r="Q23503" s="6630"/>
      <c r="R23503" s="6630"/>
      <c r="S23503" s="6630"/>
      <c r="T23503" s="6630"/>
      <c r="U23503" s="6630"/>
      <c r="V23503" s="6630"/>
      <c r="X23503" s="6630">
        <f>'R10'!G10</f>
        <v>0</v>
      </c>
      <c r="Y23503" s="6630">
        <f>'R10'!H10</f>
        <v>0</v>
      </c>
      <c r="Z23503" s="6630">
        <f>'R10'!I10</f>
        <v>0</v>
      </c>
      <c r="AA23503" s="6630">
        <f>'R10'!J10</f>
        <v>0</v>
      </c>
      <c r="AB23503" s="6630">
        <f>'R10'!K10</f>
        <v>0</v>
      </c>
      <c r="AC23503" s="6630"/>
      <c r="AD23503" s="6630"/>
      <c r="AE23503" s="6630"/>
      <c r="AF23503" s="6630"/>
      <c r="AG23503" s="6630"/>
      <c r="AH23503" s="6630"/>
      <c r="AI23503" s="6630"/>
      <c r="AJ23503" s="6630"/>
      <c r="AK23503" s="6630"/>
      <c r="AL23503" s="6630"/>
      <c r="AM23503" s="6630"/>
      <c r="AN23503" s="6630"/>
      <c r="AO23503" s="6630"/>
      <c r="AP23503" s="6630"/>
      <c r="AQ23503" s="6630"/>
      <c r="AR23503" s="6630"/>
      <c r="AS23503" s="6630"/>
      <c r="AT23503" s="6630"/>
      <c r="AU23503" s="6630"/>
      <c r="AV23503" s="6630"/>
      <c r="AW23503" s="6630"/>
      <c r="AX23503" s="6630"/>
      <c r="AY23503" s="6630"/>
      <c r="AZ23503" s="6630"/>
      <c r="BA23503" s="6630"/>
      <c r="BB23503" s="6630"/>
      <c r="BC23503" s="6630"/>
      <c r="BD23503" s="6630"/>
    </row>
    <row r="23504" spans="1:60">
      <c r="A23504" s="6832"/>
      <c r="B23504" s="6630" t="str">
        <f>'R10'!D11</f>
        <v>SIMAMP6_QL4</v>
      </c>
      <c r="C23504" s="6630" t="str">
        <f>'R10'!$C$7 &amp;" - "&amp; 'R10'!C11</f>
        <v>Qualitative performance - 4th survey score</v>
      </c>
      <c r="D23504" s="6630" t="str">
        <f>'R10'!E11</f>
        <v>nr</v>
      </c>
      <c r="E23504" s="6630" t="s">
        <v>31970</v>
      </c>
      <c r="F23504" s="6630"/>
      <c r="G23504" s="6630"/>
      <c r="H23504" s="6630"/>
      <c r="I23504" s="6630"/>
      <c r="J23504" s="6630"/>
      <c r="K23504" s="6630"/>
      <c r="L23504" s="6630"/>
      <c r="M23504" s="6630"/>
      <c r="N23504" s="6630"/>
      <c r="O23504" s="6630"/>
      <c r="P23504" s="6630"/>
      <c r="Q23504" s="6630"/>
      <c r="R23504" s="6630"/>
      <c r="S23504" s="6630"/>
      <c r="T23504" s="6630"/>
      <c r="U23504" s="6630"/>
      <c r="V23504" s="6630"/>
      <c r="X23504" s="6630">
        <f>'R10'!G11</f>
        <v>0</v>
      </c>
      <c r="Y23504" s="6630">
        <f>'R10'!H11</f>
        <v>0</v>
      </c>
      <c r="Z23504" s="6630">
        <f>'R10'!I11</f>
        <v>0</v>
      </c>
      <c r="AA23504" s="6630">
        <f>'R10'!J11</f>
        <v>0</v>
      </c>
      <c r="AB23504" s="6630">
        <f>'R10'!K11</f>
        <v>0</v>
      </c>
      <c r="AC23504" s="6630"/>
      <c r="AD23504" s="6630"/>
      <c r="AE23504" s="6630"/>
      <c r="AF23504" s="6630"/>
      <c r="AG23504" s="6630"/>
      <c r="AH23504" s="6630"/>
      <c r="AI23504" s="6630"/>
      <c r="AJ23504" s="6630"/>
      <c r="AK23504" s="6630"/>
      <c r="AL23504" s="6630"/>
      <c r="AM23504" s="6630"/>
      <c r="AN23504" s="6630"/>
      <c r="AO23504" s="6630"/>
      <c r="AP23504" s="6630"/>
      <c r="AQ23504" s="6630"/>
      <c r="AR23504" s="6630"/>
      <c r="AS23504" s="6630"/>
      <c r="AT23504" s="6630"/>
      <c r="AU23504" s="6630"/>
      <c r="AV23504" s="6630"/>
      <c r="AW23504" s="6630"/>
      <c r="AX23504" s="6630"/>
      <c r="AY23504" s="6630"/>
      <c r="AZ23504" s="6630"/>
      <c r="BA23504" s="6630"/>
      <c r="BB23504" s="6630"/>
      <c r="BC23504" s="6630"/>
      <c r="BD23504" s="6630"/>
    </row>
    <row r="23505" spans="1:60">
      <c r="A23505" s="6832"/>
      <c r="B23505" s="6630" t="str">
        <f>'R10'!D12</f>
        <v>SIMAMP6_QLS</v>
      </c>
      <c r="C23505" s="6630" t="str">
        <f>'R10'!$C$7 &amp;" - "&amp; 'R10'!C12</f>
        <v>Qualitative performance - Qualitative SIM score (out of 75)</v>
      </c>
      <c r="D23505" s="6630" t="str">
        <f>'R10'!E12</f>
        <v>nr</v>
      </c>
      <c r="E23505" s="6630" t="s">
        <v>31970</v>
      </c>
      <c r="F23505" s="6630"/>
      <c r="G23505" s="6630"/>
      <c r="H23505" s="6630"/>
      <c r="I23505" s="6630"/>
      <c r="J23505" s="6630"/>
      <c r="K23505" s="6630"/>
      <c r="L23505" s="6630"/>
      <c r="M23505" s="6630"/>
      <c r="N23505" s="6630"/>
      <c r="O23505" s="6630"/>
      <c r="P23505" s="6630"/>
      <c r="Q23505" s="6630"/>
      <c r="R23505" s="6630"/>
      <c r="S23505" s="6630"/>
      <c r="T23505" s="6630"/>
      <c r="U23505" s="6630"/>
      <c r="V23505" s="6630"/>
      <c r="X23505" s="6630">
        <f>'R10'!G12</f>
        <v>0</v>
      </c>
      <c r="Y23505" s="6630">
        <f>'R10'!H12</f>
        <v>0</v>
      </c>
      <c r="Z23505" s="6630">
        <f>'R10'!I12</f>
        <v>0</v>
      </c>
      <c r="AA23505" s="6630">
        <f>'R10'!J12</f>
        <v>0</v>
      </c>
      <c r="AB23505" s="6630">
        <f>'R10'!K12</f>
        <v>0</v>
      </c>
      <c r="AC23505" s="6630"/>
      <c r="AD23505" s="6630"/>
      <c r="AE23505" s="6630"/>
      <c r="AF23505" s="6630"/>
      <c r="AG23505" s="6630"/>
      <c r="AH23505" s="6630"/>
      <c r="AI23505" s="6630"/>
      <c r="AJ23505" s="6630"/>
      <c r="AK23505" s="6630"/>
      <c r="AL23505" s="6630"/>
      <c r="AM23505" s="6630"/>
      <c r="AN23505" s="6630"/>
      <c r="AO23505" s="6630"/>
      <c r="AP23505" s="6630"/>
      <c r="AQ23505" s="6630"/>
      <c r="AR23505" s="6630"/>
      <c r="AS23505" s="6630"/>
      <c r="AT23505" s="6630"/>
      <c r="AU23505" s="6630"/>
      <c r="AV23505" s="6630"/>
      <c r="AW23505" s="6630"/>
      <c r="AX23505" s="6630"/>
      <c r="AY23505" s="6630"/>
      <c r="AZ23505" s="6630"/>
      <c r="BA23505" s="6630"/>
      <c r="BB23505" s="6630"/>
      <c r="BC23505" s="6630"/>
      <c r="BD23505" s="6630"/>
    </row>
    <row r="23506" spans="1:60">
      <c r="A23506" s="6832"/>
      <c r="B23506" s="6630" t="str">
        <f>'R10'!D15</f>
        <v>SIMAMP6_CS</v>
      </c>
      <c r="C23506" s="6630" t="str">
        <f>'R10'!$C$14 &amp;" - "&amp; 'R10'!C15</f>
        <v>Quantitative performance - Quantitative composite score</v>
      </c>
      <c r="D23506" s="6630" t="str">
        <f>'R10'!E15</f>
        <v>nr</v>
      </c>
      <c r="E23506" s="6630" t="s">
        <v>31970</v>
      </c>
      <c r="F23506" s="6630"/>
      <c r="G23506" s="6630"/>
      <c r="H23506" s="6630"/>
      <c r="I23506" s="6630"/>
      <c r="J23506" s="6630"/>
      <c r="K23506" s="6630"/>
      <c r="L23506" s="6630"/>
      <c r="M23506" s="6630"/>
      <c r="N23506" s="6630"/>
      <c r="O23506" s="6630"/>
      <c r="P23506" s="6630"/>
      <c r="Q23506" s="6630"/>
      <c r="R23506" s="6630"/>
      <c r="S23506" s="6630"/>
      <c r="T23506" s="6630"/>
      <c r="U23506" s="6630"/>
      <c r="V23506" s="6630"/>
      <c r="X23506" s="6630">
        <f>'R10'!G15</f>
        <v>0</v>
      </c>
      <c r="Y23506" s="6630">
        <f>'R10'!H15</f>
        <v>0</v>
      </c>
      <c r="Z23506" s="6630">
        <f>'R10'!I15</f>
        <v>0</v>
      </c>
      <c r="AA23506" s="6630">
        <f>'R10'!J15</f>
        <v>0</v>
      </c>
      <c r="AB23506" s="6630">
        <f>'R10'!K15</f>
        <v>0</v>
      </c>
      <c r="AC23506" s="6630"/>
      <c r="AD23506" s="6630"/>
      <c r="AE23506" s="6630"/>
      <c r="AF23506" s="6630"/>
      <c r="AG23506" s="6630"/>
      <c r="AH23506" s="6630"/>
      <c r="AI23506" s="6630"/>
      <c r="AJ23506" s="6630"/>
      <c r="AK23506" s="6630"/>
      <c r="AL23506" s="6630"/>
      <c r="AM23506" s="6630"/>
      <c r="AN23506" s="6630"/>
      <c r="AO23506" s="6630"/>
      <c r="AP23506" s="6630"/>
      <c r="AQ23506" s="6630"/>
      <c r="AR23506" s="6630"/>
      <c r="AS23506" s="6630"/>
      <c r="AT23506" s="6630"/>
      <c r="AU23506" s="6630"/>
      <c r="AV23506" s="6630"/>
      <c r="AW23506" s="6630"/>
      <c r="AX23506" s="6630"/>
      <c r="AY23506" s="6630"/>
      <c r="AZ23506" s="6630"/>
      <c r="BA23506" s="6630"/>
      <c r="BB23506" s="6630"/>
      <c r="BC23506" s="6630"/>
      <c r="BD23506" s="6630"/>
    </row>
    <row r="23507" spans="1:60">
      <c r="A23507" s="6832"/>
      <c r="B23507" s="6630" t="str">
        <f>'R10'!D16</f>
        <v>SIMAMP6_QNS</v>
      </c>
      <c r="C23507" s="6630" t="str">
        <f>'R10'!$C$14 &amp;" - "&amp; 'R10'!C16</f>
        <v>Quantitative performance - Quantitative SIM score (out of 25)</v>
      </c>
      <c r="D23507" s="6630" t="str">
        <f>'R10'!E16</f>
        <v>nr</v>
      </c>
      <c r="E23507" s="6630" t="s">
        <v>31970</v>
      </c>
      <c r="F23507" s="6630"/>
      <c r="G23507" s="6630"/>
      <c r="H23507" s="6630"/>
      <c r="I23507" s="6630"/>
      <c r="J23507" s="6630"/>
      <c r="K23507" s="6630"/>
      <c r="L23507" s="6630"/>
      <c r="M23507" s="6630"/>
      <c r="N23507" s="6630"/>
      <c r="O23507" s="6630"/>
      <c r="P23507" s="6630"/>
      <c r="Q23507" s="6630"/>
      <c r="R23507" s="6630"/>
      <c r="S23507" s="6630"/>
      <c r="T23507" s="6630"/>
      <c r="U23507" s="6630"/>
      <c r="V23507" s="6630"/>
      <c r="X23507" s="6630">
        <f>'R10'!G16</f>
        <v>25</v>
      </c>
      <c r="Y23507" s="6630">
        <f>'R10'!H16</f>
        <v>25</v>
      </c>
      <c r="Z23507" s="6630">
        <f>'R10'!I16</f>
        <v>25</v>
      </c>
      <c r="AA23507" s="6630">
        <f>'R10'!J16</f>
        <v>25</v>
      </c>
      <c r="AB23507" s="6630">
        <f>'R10'!K16</f>
        <v>25</v>
      </c>
      <c r="AC23507" s="6630"/>
      <c r="AD23507" s="6630"/>
      <c r="AE23507" s="6630"/>
      <c r="AF23507" s="6630"/>
      <c r="AG23507" s="6630"/>
      <c r="AH23507" s="6630"/>
      <c r="AI23507" s="6630"/>
      <c r="AJ23507" s="6630"/>
      <c r="AK23507" s="6630"/>
      <c r="AL23507" s="6630"/>
      <c r="AM23507" s="6630"/>
      <c r="AN23507" s="6630"/>
      <c r="AO23507" s="6630"/>
      <c r="AP23507" s="6630"/>
      <c r="AQ23507" s="6630"/>
      <c r="AR23507" s="6630"/>
      <c r="AS23507" s="6630"/>
      <c r="AT23507" s="6630"/>
      <c r="AU23507" s="6630"/>
      <c r="AV23507" s="6630"/>
      <c r="AW23507" s="6630"/>
      <c r="AX23507" s="6630"/>
      <c r="AY23507" s="6630"/>
      <c r="AZ23507" s="6630"/>
      <c r="BA23507" s="6630"/>
      <c r="BB23507" s="6630"/>
      <c r="BC23507" s="6630"/>
      <c r="BD23507" s="6630"/>
    </row>
    <row r="23508" spans="1:60">
      <c r="A23508" s="6832"/>
      <c r="B23508" s="6630" t="str">
        <f>'R10'!D19</f>
        <v>KI001U</v>
      </c>
      <c r="C23508" s="6630" t="str">
        <f>'R10'!$C$18 &amp;" - "&amp; 'R10'!C19</f>
        <v>SIM score - Total annual SIM score (out of 100)</v>
      </c>
      <c r="D23508" s="6630" t="str">
        <f>'R10'!E19</f>
        <v>nr</v>
      </c>
      <c r="E23508" s="6630" t="s">
        <v>31970</v>
      </c>
      <c r="F23508" s="6630"/>
      <c r="G23508" s="6630"/>
      <c r="H23508" s="6630"/>
      <c r="I23508" s="6630"/>
      <c r="J23508" s="6630"/>
      <c r="K23508" s="6630"/>
      <c r="L23508" s="6630"/>
      <c r="M23508" s="6630"/>
      <c r="N23508" s="6630"/>
      <c r="O23508" s="6630"/>
      <c r="P23508" s="6630"/>
      <c r="Q23508" s="6630"/>
      <c r="R23508" s="6630"/>
      <c r="S23508" s="6630"/>
      <c r="T23508" s="6630"/>
      <c r="U23508" s="6630"/>
      <c r="V23508" s="6630"/>
      <c r="X23508" s="6630">
        <f>'R10'!G19</f>
        <v>25</v>
      </c>
      <c r="Y23508" s="6630">
        <f>'R10'!H19</f>
        <v>25</v>
      </c>
      <c r="Z23508" s="6630">
        <f>'R10'!I19</f>
        <v>25</v>
      </c>
      <c r="AA23508" s="6630">
        <f>'R10'!J19</f>
        <v>25</v>
      </c>
      <c r="AB23508" s="6630">
        <f>'R10'!K19</f>
        <v>25</v>
      </c>
      <c r="AC23508" s="6630"/>
      <c r="AD23508" s="6630"/>
      <c r="AE23508" s="6630"/>
      <c r="AF23508" s="6630"/>
      <c r="AG23508" s="6630"/>
      <c r="AH23508" s="6630"/>
      <c r="AI23508" s="6630"/>
      <c r="AJ23508" s="6630"/>
      <c r="AK23508" s="6630"/>
      <c r="AL23508" s="6630"/>
      <c r="AM23508" s="6630"/>
      <c r="AN23508" s="6630"/>
      <c r="AO23508" s="6630"/>
      <c r="AP23508" s="6630"/>
      <c r="AQ23508" s="6630"/>
      <c r="AR23508" s="6630"/>
      <c r="AS23508" s="6630"/>
      <c r="AT23508" s="6630"/>
      <c r="AU23508" s="6630"/>
      <c r="AV23508" s="6630"/>
      <c r="AW23508" s="6630"/>
      <c r="AX23508" s="6630"/>
      <c r="AY23508" s="6630"/>
      <c r="AZ23508" s="6630"/>
      <c r="BA23508" s="6630"/>
      <c r="BB23508" s="6630"/>
      <c r="BC23508" s="6630"/>
      <c r="BD23508" s="6630"/>
    </row>
    <row r="23509" spans="1:60">
      <c r="A23509" s="6832"/>
      <c r="B23509" s="6630" t="str">
        <f>'R10'!D22</f>
        <v>R10009</v>
      </c>
      <c r="C23509" s="6630" t="str">
        <f>'R10'!$C$21 &amp;" - "&amp; 'R10'!C22</f>
        <v>Revenue adjustment for SIM performance - SIM forecast revenue adjustment at 2017-18 FYA CPIH deflated price base</v>
      </c>
      <c r="D23509" s="6630" t="str">
        <f>'R10'!E22</f>
        <v>£m</v>
      </c>
      <c r="E23509" s="6630" t="s">
        <v>31970</v>
      </c>
      <c r="F23509" s="6630"/>
      <c r="G23509" s="6630"/>
      <c r="H23509" s="6630"/>
      <c r="I23509" s="6630"/>
      <c r="J23509" s="6630"/>
      <c r="K23509" s="6630"/>
      <c r="L23509" s="6630"/>
      <c r="M23509" s="6630"/>
      <c r="N23509" s="6630"/>
      <c r="O23509" s="6630"/>
      <c r="P23509" s="6630"/>
      <c r="Q23509" s="6630"/>
      <c r="R23509" s="6630"/>
      <c r="S23509" s="6630"/>
      <c r="T23509" s="6630"/>
      <c r="U23509" s="6630"/>
      <c r="V23509" s="6630"/>
      <c r="X23509" s="6630">
        <f>'R10'!G22</f>
        <v>0</v>
      </c>
      <c r="Y23509" s="6630">
        <f>'R10'!H22</f>
        <v>0</v>
      </c>
      <c r="Z23509" s="6630">
        <f>'R10'!I22</f>
        <v>0</v>
      </c>
      <c r="AA23509" s="6630">
        <f>'R10'!J22</f>
        <v>0</v>
      </c>
      <c r="AB23509" s="6630">
        <f>'R10'!K22</f>
        <v>0</v>
      </c>
      <c r="AC23509" s="6630"/>
      <c r="AD23509" s="6630"/>
      <c r="AE23509" s="6630"/>
      <c r="AF23509" s="6630"/>
      <c r="AG23509" s="6630"/>
      <c r="AH23509" s="6630"/>
      <c r="AI23509" s="6630"/>
      <c r="AJ23509" s="6630"/>
      <c r="AK23509" s="6630"/>
      <c r="AL23509" s="6630"/>
      <c r="AM23509" s="6630"/>
      <c r="AN23509" s="6630"/>
      <c r="AO23509" s="6630"/>
      <c r="AP23509" s="6630"/>
      <c r="AQ23509" s="6630"/>
      <c r="AR23509" s="6630"/>
      <c r="AS23509" s="6630"/>
      <c r="AT23509" s="6630"/>
      <c r="AU23509" s="6630"/>
      <c r="AV23509" s="6630"/>
      <c r="AW23509" s="6630"/>
      <c r="AX23509" s="6630"/>
      <c r="AY23509" s="6630"/>
      <c r="AZ23509" s="6630"/>
      <c r="BA23509" s="6630"/>
      <c r="BB23509" s="6630"/>
      <c r="BC23509" s="6630"/>
      <c r="BH23509" s="6630">
        <f>'R10'!L22</f>
        <v>0.23599999999999999</v>
      </c>
    </row>
  </sheetData>
  <sheetProtection algorithmName="SHA-512" hashValue="+LOzERv4lc1gvRGalf/1y6wYKWpbdnigP9mydKxnFHZBbB+vBhbSO6+1xqGRvtvzSOk9EFYL9UazZg8JetZrrg==" saltValue="ciOk17RoRBSz8WO1CR5l3w==" spinCount="100000" sheet="1" objects="1" scenarios="1" autoFilter="0"/>
  <conditionalFormatting sqref="D20998">
    <cfRule type="duplicateValues" dxfId="1180" priority="634"/>
  </conditionalFormatting>
  <conditionalFormatting sqref="B18980:B19039">
    <cfRule type="duplicateValues" dxfId="1179" priority="35"/>
  </conditionalFormatting>
  <conditionalFormatting sqref="B19040:B19085">
    <cfRule type="duplicateValues" dxfId="1178" priority="34"/>
  </conditionalFormatting>
  <conditionalFormatting sqref="B19086:B19112">
    <cfRule type="duplicateValues" dxfId="1177" priority="33"/>
  </conditionalFormatting>
  <conditionalFormatting sqref="B19113:B19126">
    <cfRule type="duplicateValues" dxfId="1176" priority="32"/>
  </conditionalFormatting>
  <conditionalFormatting sqref="B19127:B19146">
    <cfRule type="duplicateValues" dxfId="1175" priority="31"/>
  </conditionalFormatting>
  <conditionalFormatting sqref="B19147:B19178">
    <cfRule type="duplicateValues" dxfId="1174" priority="30"/>
  </conditionalFormatting>
  <conditionalFormatting sqref="B22896:B1048576 B19179:B19394 B15947:B16126 B1:B193 B434:B15793 B16307:B18947 B19611:B21131 B195:B431">
    <cfRule type="duplicateValues" dxfId="1173" priority="635"/>
  </conditionalFormatting>
  <conditionalFormatting sqref="B18948:B18979">
    <cfRule type="duplicateValues" dxfId="1172" priority="639"/>
  </conditionalFormatting>
  <conditionalFormatting sqref="B21568:B21587">
    <cfRule type="duplicateValues" dxfId="1171" priority="28"/>
  </conditionalFormatting>
  <conditionalFormatting sqref="B21588:B21619">
    <cfRule type="duplicateValues" dxfId="1170" priority="27"/>
  </conditionalFormatting>
  <conditionalFormatting sqref="B21795:B21823">
    <cfRule type="duplicateValues" dxfId="1169" priority="25"/>
  </conditionalFormatting>
  <conditionalFormatting sqref="B21824:B21862">
    <cfRule type="duplicateValues" dxfId="1168" priority="24"/>
  </conditionalFormatting>
  <conditionalFormatting sqref="B21863:B21894">
    <cfRule type="duplicateValues" dxfId="1167" priority="23"/>
  </conditionalFormatting>
  <conditionalFormatting sqref="B22847:B22868">
    <cfRule type="duplicateValues" dxfId="1166" priority="20"/>
  </conditionalFormatting>
  <conditionalFormatting sqref="B22869:B22895">
    <cfRule type="duplicateValues" dxfId="1165" priority="19"/>
  </conditionalFormatting>
  <conditionalFormatting sqref="B21166:B21526">
    <cfRule type="duplicateValues" dxfId="1164" priority="18"/>
  </conditionalFormatting>
  <conditionalFormatting sqref="B21132:B21165 B21527:B21567">
    <cfRule type="duplicateValues" dxfId="1163" priority="643"/>
  </conditionalFormatting>
  <conditionalFormatting sqref="B21639:B21666">
    <cfRule type="duplicateValues" dxfId="1162" priority="17"/>
  </conditionalFormatting>
  <conditionalFormatting sqref="B21667:B21794">
    <cfRule type="duplicateValues" dxfId="1161" priority="16"/>
  </conditionalFormatting>
  <conditionalFormatting sqref="B21620:B21638">
    <cfRule type="duplicateValues" dxfId="1160" priority="647"/>
  </conditionalFormatting>
  <conditionalFormatting sqref="B21931:B22494">
    <cfRule type="duplicateValues" dxfId="1159" priority="15"/>
  </conditionalFormatting>
  <conditionalFormatting sqref="B21895:B21930 B22495:B22508">
    <cfRule type="duplicateValues" dxfId="1158" priority="651"/>
  </conditionalFormatting>
  <conditionalFormatting sqref="B22509:B22540">
    <cfRule type="duplicateValues" dxfId="1157" priority="655"/>
  </conditionalFormatting>
  <conditionalFormatting sqref="B22541:B22846">
    <cfRule type="duplicateValues" dxfId="1156" priority="679"/>
  </conditionalFormatting>
  <conditionalFormatting sqref="B15834:B15854">
    <cfRule type="duplicateValues" dxfId="1155" priority="686"/>
  </conditionalFormatting>
  <conditionalFormatting sqref="B15855:B15875">
    <cfRule type="duplicateValues" dxfId="1154" priority="12"/>
  </conditionalFormatting>
  <conditionalFormatting sqref="B15876:B15896">
    <cfRule type="duplicateValues" dxfId="1153" priority="11"/>
  </conditionalFormatting>
  <conditionalFormatting sqref="B15897:B15917">
    <cfRule type="duplicateValues" dxfId="1152" priority="10"/>
  </conditionalFormatting>
  <conditionalFormatting sqref="B15918:B15946">
    <cfRule type="duplicateValues" dxfId="1151" priority="9"/>
  </conditionalFormatting>
  <conditionalFormatting sqref="B15794:B15833">
    <cfRule type="duplicateValues" dxfId="1150" priority="687"/>
  </conditionalFormatting>
  <conditionalFormatting sqref="B432:B433">
    <cfRule type="duplicateValues" dxfId="1149" priority="8"/>
  </conditionalFormatting>
  <conditionalFormatting sqref="B16127:B16306">
    <cfRule type="duplicateValues" dxfId="1148" priority="6"/>
  </conditionalFormatting>
  <conditionalFormatting sqref="B19395:B19610">
    <cfRule type="duplicateValues" dxfId="1147" priority="4"/>
  </conditionalFormatting>
  <conditionalFormatting sqref="B1:B193 B195:B1048576">
    <cfRule type="duplicateValues" dxfId="1146" priority="3"/>
  </conditionalFormatting>
  <conditionalFormatting sqref="B194">
    <cfRule type="duplicateValues" dxfId="1145" priority="2"/>
  </conditionalFormatting>
  <conditionalFormatting sqref="B194">
    <cfRule type="duplicateValues" dxfId="1144" priority="1"/>
  </conditionalFormatting>
  <pageMargins left="0.7" right="0.7" top="0.75" bottom="0.75" header="0.3" footer="0.3"/>
  <pageSetup paperSize="9" orientation="portrait" r:id="rId1"/>
  <legacyDrawing r:id="rId2"/>
</worksheet>
</file>

<file path=xl/worksheets/sheet30.xml><?xml version="1.0" encoding="utf-8"?>
<worksheet xmlns="http://schemas.openxmlformats.org/spreadsheetml/2006/main" xmlns:r="http://schemas.openxmlformats.org/officeDocument/2006/relationships">
  <sheetPr codeName="Sheet25">
    <tabColor rgb="FFCA0083"/>
  </sheetPr>
  <dimension ref="A1:X87"/>
  <sheetViews>
    <sheetView topLeftCell="D1" workbookViewId="0">
      <selection activeCell="G8" sqref="G8"/>
    </sheetView>
  </sheetViews>
  <sheetFormatPr defaultColWidth="0" defaultRowHeight="14.25" zeroHeight="1"/>
  <cols>
    <col min="1" max="1" width="1.625" style="1" customWidth="1"/>
    <col min="2" max="2" width="6.625" style="1" customWidth="1"/>
    <col min="3" max="3" width="61.125" style="1" bestFit="1" customWidth="1"/>
    <col min="4" max="4" width="12.125" style="1" bestFit="1" customWidth="1"/>
    <col min="5" max="6" width="5.625" style="1" customWidth="1"/>
    <col min="7" max="11" width="9.625" style="1" customWidth="1"/>
    <col min="12" max="12" width="2.625" style="1" customWidth="1"/>
    <col min="13" max="13" width="28" style="1" bestFit="1" customWidth="1"/>
    <col min="14" max="14" width="18" style="1" bestFit="1" customWidth="1"/>
    <col min="15" max="15" width="2.625" style="1" customWidth="1"/>
    <col min="16" max="16" width="21.625" style="4284" customWidth="1"/>
    <col min="17" max="17" width="3" style="4284" customWidth="1"/>
    <col min="18" max="18" width="2.625" style="4377" hidden="1" customWidth="1"/>
    <col min="19" max="23" width="8.125" style="4377" hidden="1" customWidth="1"/>
    <col min="24" max="24" width="1.625" style="4377" hidden="1" customWidth="1"/>
    <col min="25" max="16384" width="9.625" style="1" hidden="1"/>
  </cols>
  <sheetData>
    <row r="1" spans="1:24" ht="18.75">
      <c r="A1" s="5134"/>
      <c r="B1" s="2" t="s">
        <v>2709</v>
      </c>
      <c r="C1" s="2"/>
      <c r="D1" s="2"/>
      <c r="E1" s="2"/>
      <c r="F1" s="2"/>
      <c r="G1" s="2"/>
      <c r="H1" s="2"/>
      <c r="I1" s="2"/>
      <c r="J1" s="2"/>
      <c r="K1" s="3300" t="str">
        <f>AppValidation!$D$2</f>
        <v>South West Water</v>
      </c>
      <c r="L1" s="4"/>
      <c r="M1" s="7384" t="s">
        <v>391</v>
      </c>
      <c r="N1" s="7384"/>
      <c r="O1" s="7384"/>
      <c r="P1" s="7384"/>
      <c r="R1" s="4239"/>
      <c r="S1" s="4238"/>
      <c r="T1" s="4238"/>
      <c r="U1" s="4238"/>
      <c r="V1" s="4238"/>
      <c r="W1" s="4238"/>
      <c r="X1" s="4239"/>
    </row>
    <row r="2" spans="1:24" ht="15" thickBot="1">
      <c r="B2" s="5"/>
      <c r="C2" s="5"/>
      <c r="D2" s="5"/>
      <c r="E2" s="5"/>
      <c r="F2" s="5"/>
      <c r="G2" s="5"/>
      <c r="H2" s="5"/>
      <c r="I2" s="5"/>
      <c r="J2" s="5"/>
      <c r="K2" s="5"/>
      <c r="L2" s="5"/>
      <c r="M2" s="5"/>
      <c r="N2" s="5"/>
      <c r="R2" s="4239"/>
      <c r="S2" s="4238"/>
      <c r="T2" s="4238"/>
      <c r="U2" s="4238"/>
      <c r="V2" s="4238"/>
      <c r="W2" s="4238"/>
      <c r="X2" s="4239"/>
    </row>
    <row r="3" spans="1:24" ht="15" thickBot="1">
      <c r="B3" s="7385" t="s">
        <v>393</v>
      </c>
      <c r="C3" s="7386"/>
      <c r="D3" s="6" t="s">
        <v>394</v>
      </c>
      <c r="E3" s="7" t="s">
        <v>395</v>
      </c>
      <c r="F3" s="8" t="s">
        <v>396</v>
      </c>
      <c r="G3" s="231" t="s">
        <v>203</v>
      </c>
      <c r="H3" s="7" t="s">
        <v>204</v>
      </c>
      <c r="I3" s="7" t="s">
        <v>205</v>
      </c>
      <c r="J3" s="7" t="s">
        <v>206</v>
      </c>
      <c r="K3" s="8" t="s">
        <v>207</v>
      </c>
      <c r="L3" s="5"/>
      <c r="M3" s="10" t="s">
        <v>405</v>
      </c>
      <c r="N3" s="11" t="s">
        <v>406</v>
      </c>
      <c r="P3" s="4538" t="s">
        <v>28995</v>
      </c>
      <c r="R3" s="4239"/>
      <c r="S3" s="4238"/>
      <c r="T3" s="4238"/>
      <c r="U3" s="4238"/>
      <c r="V3" s="4238"/>
      <c r="W3" s="4238"/>
      <c r="X3" s="4239"/>
    </row>
    <row r="4" spans="1:24" ht="15" thickBot="1">
      <c r="B4" s="5"/>
      <c r="C4" s="5"/>
      <c r="D4" s="5"/>
      <c r="E4" s="5"/>
      <c r="F4" s="5"/>
      <c r="G4" s="5"/>
      <c r="H4" s="5"/>
      <c r="I4" s="5"/>
      <c r="J4" s="5"/>
      <c r="K4" s="5"/>
      <c r="L4" s="5"/>
      <c r="M4" s="5"/>
      <c r="N4" s="5"/>
      <c r="P4" s="4539"/>
      <c r="R4" s="4239"/>
      <c r="S4" s="7290" t="s">
        <v>28996</v>
      </c>
      <c r="T4" s="7290"/>
      <c r="U4" s="7290"/>
      <c r="V4" s="7290"/>
      <c r="W4" s="7290"/>
      <c r="X4" s="4239"/>
    </row>
    <row r="5" spans="1:24" ht="15" thickBot="1">
      <c r="B5" s="7385" t="s">
        <v>1859</v>
      </c>
      <c r="C5" s="7404"/>
      <c r="D5" s="7404"/>
      <c r="E5" s="7404"/>
      <c r="F5" s="7405"/>
      <c r="G5" s="7401" t="s">
        <v>1860</v>
      </c>
      <c r="H5" s="7402"/>
      <c r="I5" s="7402"/>
      <c r="J5" s="7402"/>
      <c r="K5" s="7402"/>
      <c r="L5" s="292"/>
      <c r="M5" s="5"/>
      <c r="N5" s="5"/>
      <c r="P5" s="4238"/>
      <c r="R5" s="4239"/>
      <c r="S5" s="4240" t="s">
        <v>28997</v>
      </c>
      <c r="T5" s="4241"/>
      <c r="U5" s="4241"/>
      <c r="V5" s="4241"/>
      <c r="W5" s="4241"/>
      <c r="X5" s="4239"/>
    </row>
    <row r="6" spans="1:24" ht="15" thickBot="1">
      <c r="B6" s="5"/>
      <c r="C6" s="5"/>
      <c r="D6" s="5"/>
      <c r="E6" s="5"/>
      <c r="F6" s="5"/>
      <c r="G6" s="5"/>
      <c r="H6" s="5"/>
      <c r="I6" s="5"/>
      <c r="J6" s="5"/>
      <c r="K6" s="5"/>
      <c r="L6" s="5"/>
      <c r="M6" s="5"/>
      <c r="N6" s="5"/>
      <c r="P6" s="4242"/>
      <c r="R6" s="4239"/>
      <c r="S6" s="4241"/>
      <c r="T6" s="4241"/>
      <c r="U6" s="4241"/>
      <c r="V6" s="4241"/>
      <c r="W6" s="4241"/>
      <c r="X6" s="4239"/>
    </row>
    <row r="7" spans="1:24" ht="15" thickBot="1">
      <c r="B7" s="12" t="s">
        <v>407</v>
      </c>
      <c r="C7" s="13" t="s">
        <v>2710</v>
      </c>
      <c r="D7" s="5"/>
      <c r="E7" s="5"/>
      <c r="F7" s="5"/>
      <c r="G7" s="5"/>
      <c r="H7" s="5"/>
      <c r="I7" s="5"/>
      <c r="J7" s="5"/>
      <c r="K7" s="5"/>
      <c r="L7" s="5"/>
      <c r="M7" s="5"/>
      <c r="N7" s="5"/>
      <c r="P7" s="4238"/>
      <c r="R7" s="4239"/>
      <c r="S7" s="4238"/>
      <c r="T7" s="4238"/>
      <c r="U7" s="4238"/>
      <c r="V7" s="4238"/>
      <c r="W7" s="4238"/>
      <c r="X7" s="4239"/>
    </row>
    <row r="8" spans="1:24">
      <c r="B8" s="14">
        <v>1</v>
      </c>
      <c r="C8" s="15" t="s">
        <v>2328</v>
      </c>
      <c r="D8" s="2794" t="s">
        <v>2711</v>
      </c>
      <c r="E8" s="16" t="s">
        <v>46</v>
      </c>
      <c r="F8" s="17">
        <v>3</v>
      </c>
      <c r="G8" s="241">
        <f>'App11'!G$13</f>
        <v>212.82799999999995</v>
      </c>
      <c r="H8" s="242">
        <f>'App11'!H$13</f>
        <v>216.13</v>
      </c>
      <c r="I8" s="242">
        <f>'App11'!I$13</f>
        <v>214.71900000000005</v>
      </c>
      <c r="J8" s="242">
        <f>'App11'!J$13</f>
        <v>215.29500000000002</v>
      </c>
      <c r="K8" s="243">
        <f>'App11'!K$13</f>
        <v>212.99500000000009</v>
      </c>
      <c r="L8" s="5"/>
      <c r="M8" s="78" t="s">
        <v>2712</v>
      </c>
      <c r="N8" s="46"/>
      <c r="P8" s="4371"/>
      <c r="R8" s="4239"/>
      <c r="S8" s="4241"/>
      <c r="T8" s="4241"/>
      <c r="U8" s="4241"/>
      <c r="V8" s="4241"/>
      <c r="W8" s="4241"/>
      <c r="X8" s="4239"/>
    </row>
    <row r="9" spans="1:24" ht="15" thickBot="1">
      <c r="B9" s="32">
        <v>2</v>
      </c>
      <c r="C9" s="33" t="s">
        <v>2331</v>
      </c>
      <c r="D9" s="2798" t="s">
        <v>2713</v>
      </c>
      <c r="E9" s="34" t="s">
        <v>46</v>
      </c>
      <c r="F9" s="35">
        <v>3</v>
      </c>
      <c r="G9" s="293">
        <f>'App11'!G$14</f>
        <v>4.6369999999999996</v>
      </c>
      <c r="H9" s="294">
        <f>'App11'!H$14</f>
        <v>4.7290000000000001</v>
      </c>
      <c r="I9" s="294">
        <f>'App11'!I$14</f>
        <v>4.8239999999999998</v>
      </c>
      <c r="J9" s="294">
        <f>'App11'!J$14</f>
        <v>4.92</v>
      </c>
      <c r="K9" s="295">
        <f>'App11'!K$14</f>
        <v>5.0190000000000001</v>
      </c>
      <c r="L9" s="5"/>
      <c r="M9" s="113" t="s">
        <v>2714</v>
      </c>
      <c r="N9" s="39"/>
      <c r="P9" s="4371"/>
      <c r="R9" s="4239"/>
      <c r="S9" s="4241"/>
      <c r="T9" s="4241"/>
      <c r="U9" s="4241"/>
      <c r="V9" s="4241"/>
      <c r="W9" s="4241"/>
      <c r="X9" s="4239"/>
    </row>
    <row r="10" spans="1:24" ht="15" thickBot="1">
      <c r="B10" s="5"/>
      <c r="C10" s="5"/>
      <c r="D10" s="5"/>
      <c r="E10" s="5"/>
      <c r="F10" s="5"/>
      <c r="G10" s="2452"/>
      <c r="H10" s="2452"/>
      <c r="I10" s="2452"/>
      <c r="J10" s="2452"/>
      <c r="K10" s="2452"/>
      <c r="L10" s="5"/>
      <c r="M10" s="41"/>
      <c r="N10" s="41"/>
      <c r="P10" s="4371"/>
      <c r="R10" s="4239"/>
      <c r="S10" s="4241"/>
      <c r="T10" s="4241"/>
      <c r="U10" s="4241"/>
      <c r="V10" s="4241"/>
      <c r="W10" s="4241"/>
      <c r="X10" s="4239"/>
    </row>
    <row r="11" spans="1:24" ht="15" thickBot="1">
      <c r="B11" s="12" t="s">
        <v>449</v>
      </c>
      <c r="C11" s="13" t="s">
        <v>2715</v>
      </c>
      <c r="D11" s="5"/>
      <c r="E11" s="5"/>
      <c r="F11" s="5"/>
      <c r="G11" s="2452"/>
      <c r="H11" s="2452"/>
      <c r="I11" s="2452"/>
      <c r="J11" s="2452"/>
      <c r="K11" s="2452"/>
      <c r="L11" s="5"/>
      <c r="M11" s="41"/>
      <c r="N11" s="41"/>
      <c r="P11" s="4371"/>
      <c r="R11" s="4239"/>
      <c r="S11" s="4241"/>
      <c r="T11" s="4241"/>
      <c r="U11" s="4241"/>
      <c r="V11" s="4241"/>
      <c r="W11" s="4241"/>
      <c r="X11" s="4239"/>
    </row>
    <row r="12" spans="1:24">
      <c r="B12" s="14">
        <v>3</v>
      </c>
      <c r="C12" s="15" t="s">
        <v>2716</v>
      </c>
      <c r="D12" s="2794" t="s">
        <v>2717</v>
      </c>
      <c r="E12" s="16" t="s">
        <v>46</v>
      </c>
      <c r="F12" s="17">
        <v>3</v>
      </c>
      <c r="G12" s="268">
        <f>'App11'!G$10 * -1</f>
        <v>116.72</v>
      </c>
      <c r="H12" s="20">
        <f>'App11'!H$10 * -1</f>
        <v>121.40300000000001</v>
      </c>
      <c r="I12" s="20">
        <f>'App11'!I$10 * -1</f>
        <v>126.36499999999999</v>
      </c>
      <c r="J12" s="20">
        <f>'App11'!J$10 * -1</f>
        <v>131.33600000000001</v>
      </c>
      <c r="K12" s="21">
        <f>'App11'!K$10 * -1</f>
        <v>136.02099999999999</v>
      </c>
      <c r="L12" s="5"/>
      <c r="M12" s="296" t="s">
        <v>2718</v>
      </c>
      <c r="N12" s="297"/>
      <c r="P12" s="4371"/>
      <c r="R12" s="4239"/>
      <c r="S12" s="4241"/>
      <c r="T12" s="4241"/>
      <c r="U12" s="4241"/>
      <c r="V12" s="4241"/>
      <c r="W12" s="4241"/>
      <c r="X12" s="4239"/>
    </row>
    <row r="13" spans="1:24">
      <c r="B13" s="62">
        <v>4</v>
      </c>
      <c r="C13" s="63" t="s">
        <v>2324</v>
      </c>
      <c r="D13" s="2676" t="s">
        <v>2719</v>
      </c>
      <c r="E13" s="64" t="s">
        <v>46</v>
      </c>
      <c r="F13" s="65">
        <v>3</v>
      </c>
      <c r="G13" s="237">
        <f>'App11'!G$11 * -1</f>
        <v>0</v>
      </c>
      <c r="H13" s="28">
        <f>'App11'!H$11 * -1</f>
        <v>0</v>
      </c>
      <c r="I13" s="28">
        <f>'App11'!I$11 * -1</f>
        <v>0</v>
      </c>
      <c r="J13" s="28">
        <f>'App11'!J$11 * -1</f>
        <v>0</v>
      </c>
      <c r="K13" s="29">
        <f>'App11'!K$11 * -1</f>
        <v>0</v>
      </c>
      <c r="L13" s="5"/>
      <c r="M13" s="111" t="s">
        <v>2720</v>
      </c>
      <c r="N13" s="31"/>
      <c r="P13" s="4371"/>
      <c r="R13" s="4239"/>
      <c r="S13" s="4241"/>
      <c r="T13" s="4241"/>
      <c r="U13" s="4241"/>
      <c r="V13" s="4241"/>
      <c r="W13" s="4241"/>
      <c r="X13" s="4239"/>
    </row>
    <row r="14" spans="1:24">
      <c r="B14" s="24">
        <v>5</v>
      </c>
      <c r="C14" s="25" t="s">
        <v>2721</v>
      </c>
      <c r="D14" s="2795" t="s">
        <v>2722</v>
      </c>
      <c r="E14" s="64" t="s">
        <v>46</v>
      </c>
      <c r="F14" s="65">
        <v>3</v>
      </c>
      <c r="G14" s="5062">
        <v>-12.702999999999999</v>
      </c>
      <c r="H14" s="5063">
        <v>-2.1779999999999999</v>
      </c>
      <c r="I14" s="5063">
        <v>-1.5760000000000001</v>
      </c>
      <c r="J14" s="5063">
        <v>-1.5820000000000001</v>
      </c>
      <c r="K14" s="5117">
        <v>-1.5720000000000001</v>
      </c>
      <c r="L14" s="54"/>
      <c r="M14" s="245"/>
      <c r="N14" s="246"/>
      <c r="P14" s="4371">
        <f xml:space="preserve"> IF( SUM( S14:W14 ) = 0, 0,$S$5 )</f>
        <v>0</v>
      </c>
      <c r="R14" s="4239"/>
      <c r="S14" s="4243">
        <f t="shared" ref="S14:W16" si="0" xml:space="preserve"> IF( ISNUMBER(G14), 0, 1 )</f>
        <v>0</v>
      </c>
      <c r="T14" s="4243">
        <f t="shared" si="0"/>
        <v>0</v>
      </c>
      <c r="U14" s="4243">
        <f t="shared" si="0"/>
        <v>0</v>
      </c>
      <c r="V14" s="4243">
        <f t="shared" si="0"/>
        <v>0</v>
      </c>
      <c r="W14" s="4243">
        <f t="shared" si="0"/>
        <v>0</v>
      </c>
      <c r="X14" s="4239"/>
    </row>
    <row r="15" spans="1:24">
      <c r="B15" s="24">
        <v>6</v>
      </c>
      <c r="C15" s="25" t="s">
        <v>2723</v>
      </c>
      <c r="D15" s="2795" t="s">
        <v>2724</v>
      </c>
      <c r="E15" s="64" t="s">
        <v>46</v>
      </c>
      <c r="F15" s="65">
        <v>3</v>
      </c>
      <c r="G15" s="5062">
        <v>5.2930000000000001</v>
      </c>
      <c r="H15" s="5063">
        <v>5.2009999999999996</v>
      </c>
      <c r="I15" s="5063">
        <v>-0.111</v>
      </c>
      <c r="J15" s="5063">
        <v>-0.80400000000000005</v>
      </c>
      <c r="K15" s="5117">
        <v>-2.2509999999999999</v>
      </c>
      <c r="L15" s="54"/>
      <c r="M15" s="111"/>
      <c r="N15" s="31"/>
      <c r="P15" s="4371">
        <f xml:space="preserve"> IF( SUM( S15:W15 ) = 0, 0,$S$5 )</f>
        <v>0</v>
      </c>
      <c r="R15" s="4239"/>
      <c r="S15" s="4243">
        <f t="shared" si="0"/>
        <v>0</v>
      </c>
      <c r="T15" s="4243">
        <f t="shared" si="0"/>
        <v>0</v>
      </c>
      <c r="U15" s="4243">
        <f t="shared" si="0"/>
        <v>0</v>
      </c>
      <c r="V15" s="4243">
        <f t="shared" si="0"/>
        <v>0</v>
      </c>
      <c r="W15" s="4243">
        <f t="shared" si="0"/>
        <v>0</v>
      </c>
      <c r="X15" s="4239"/>
    </row>
    <row r="16" spans="1:24">
      <c r="B16" s="62">
        <v>7</v>
      </c>
      <c r="C16" s="63" t="s">
        <v>2725</v>
      </c>
      <c r="D16" s="2676" t="s">
        <v>2726</v>
      </c>
      <c r="E16" s="64" t="s">
        <v>46</v>
      </c>
      <c r="F16" s="65">
        <v>3</v>
      </c>
      <c r="G16" s="5062">
        <v>-10.836</v>
      </c>
      <c r="H16" s="5063">
        <v>-11.16</v>
      </c>
      <c r="I16" s="5063">
        <v>0</v>
      </c>
      <c r="J16" s="5063">
        <v>0</v>
      </c>
      <c r="K16" s="5117">
        <v>0</v>
      </c>
      <c r="L16" s="54"/>
      <c r="M16" s="3052"/>
      <c r="N16" s="254"/>
      <c r="P16" s="4371">
        <f xml:space="preserve"> IF( SUM( S16:W16 ) = 0, 0,$S$5 )</f>
        <v>0</v>
      </c>
      <c r="R16" s="4239"/>
      <c r="S16" s="4243">
        <f t="shared" si="0"/>
        <v>0</v>
      </c>
      <c r="T16" s="4243">
        <f t="shared" si="0"/>
        <v>0</v>
      </c>
      <c r="U16" s="4243">
        <f t="shared" si="0"/>
        <v>0</v>
      </c>
      <c r="V16" s="4243">
        <f t="shared" si="0"/>
        <v>0</v>
      </c>
      <c r="W16" s="4243">
        <f t="shared" si="0"/>
        <v>0</v>
      </c>
      <c r="X16" s="4239"/>
    </row>
    <row r="17" spans="2:24" ht="15" thickBot="1">
      <c r="B17" s="79">
        <v>8</v>
      </c>
      <c r="C17" s="80" t="s">
        <v>2727</v>
      </c>
      <c r="D17" s="3415" t="s">
        <v>2728</v>
      </c>
      <c r="E17" s="81" t="s">
        <v>46</v>
      </c>
      <c r="F17" s="238">
        <v>3</v>
      </c>
      <c r="G17" s="239">
        <f>-'App12'!H29+'App12'!G29-'App12'!H40+'App12'!G40</f>
        <v>0</v>
      </c>
      <c r="H17" s="82">
        <f>-'App12'!I29+'App12'!H29-'App12'!I40+'App12'!H40</f>
        <v>0</v>
      </c>
      <c r="I17" s="82">
        <f>-'App12'!J29+'App12'!I29-'App12'!J40+'App12'!I40</f>
        <v>0</v>
      </c>
      <c r="J17" s="82">
        <f>-'App12'!K29+'App12'!J29-'App12'!K40+'App12'!J40</f>
        <v>0</v>
      </c>
      <c r="K17" s="83">
        <f>-'App12'!L29+'App12'!K29-'App12'!L40+'App12'!K40</f>
        <v>0</v>
      </c>
      <c r="L17" s="5"/>
      <c r="M17" s="251" t="s">
        <v>32949</v>
      </c>
      <c r="N17" s="252"/>
      <c r="P17" s="4371"/>
      <c r="R17" s="4239"/>
      <c r="S17" s="4241"/>
      <c r="T17" s="4241"/>
      <c r="U17" s="4241"/>
      <c r="V17" s="4241"/>
      <c r="W17" s="4241"/>
      <c r="X17" s="4239"/>
    </row>
    <row r="18" spans="2:24" ht="15" thickBot="1">
      <c r="B18" s="5"/>
      <c r="C18" s="5"/>
      <c r="D18" s="5"/>
      <c r="E18" s="5"/>
      <c r="F18" s="5"/>
      <c r="G18" s="2452"/>
      <c r="H18" s="2452"/>
      <c r="I18" s="2452"/>
      <c r="J18" s="2452"/>
      <c r="K18" s="2452"/>
      <c r="L18" s="5"/>
      <c r="M18" s="41"/>
      <c r="N18" s="41"/>
      <c r="P18" s="4371"/>
      <c r="R18" s="4239"/>
      <c r="S18" s="4241"/>
      <c r="T18" s="4241"/>
      <c r="U18" s="4241"/>
      <c r="V18" s="4241"/>
      <c r="W18" s="4241"/>
      <c r="X18" s="4239"/>
    </row>
    <row r="19" spans="2:24" ht="15" thickBot="1">
      <c r="B19" s="12" t="s">
        <v>1871</v>
      </c>
      <c r="C19" s="13" t="s">
        <v>2729</v>
      </c>
      <c r="D19" s="5"/>
      <c r="E19" s="5"/>
      <c r="F19" s="5"/>
      <c r="G19" s="2452"/>
      <c r="H19" s="2452"/>
      <c r="I19" s="2452"/>
      <c r="J19" s="2452"/>
      <c r="K19" s="2452"/>
      <c r="L19" s="5"/>
      <c r="M19" s="41"/>
      <c r="N19" s="41"/>
      <c r="P19" s="4371"/>
      <c r="R19" s="4239"/>
      <c r="S19" s="4241"/>
      <c r="T19" s="4241"/>
      <c r="U19" s="4241"/>
      <c r="V19" s="4241"/>
      <c r="W19" s="4241"/>
      <c r="X19" s="4239"/>
    </row>
    <row r="20" spans="2:24" ht="15" thickBot="1">
      <c r="B20" s="133">
        <v>9</v>
      </c>
      <c r="C20" s="134" t="s">
        <v>2730</v>
      </c>
      <c r="D20" s="2797" t="s">
        <v>2731</v>
      </c>
      <c r="E20" s="135" t="s">
        <v>46</v>
      </c>
      <c r="F20" s="137">
        <v>3</v>
      </c>
      <c r="G20" s="250">
        <f>SUM(G8:G9,G12:G17)</f>
        <v>315.93899999999996</v>
      </c>
      <c r="H20" s="139">
        <f>SUM(H8:H9,H12:H17)</f>
        <v>334.125</v>
      </c>
      <c r="I20" s="139">
        <f>SUM(I8:I9,I12:I17)</f>
        <v>344.22100000000006</v>
      </c>
      <c r="J20" s="139">
        <f>SUM(J8:J9,J12:J17)</f>
        <v>349.16500000000008</v>
      </c>
      <c r="K20" s="140">
        <f>SUM(K8:K9,K12:K17)</f>
        <v>350.2120000000001</v>
      </c>
      <c r="L20" s="5"/>
      <c r="M20" s="141" t="s">
        <v>2732</v>
      </c>
      <c r="N20" s="142"/>
      <c r="P20" s="4371"/>
      <c r="R20" s="4239"/>
      <c r="S20" s="4241"/>
      <c r="T20" s="4241"/>
      <c r="U20" s="4241"/>
      <c r="V20" s="4241"/>
      <c r="W20" s="4241"/>
      <c r="X20" s="4239"/>
    </row>
    <row r="21" spans="2:24" ht="15" thickBot="1">
      <c r="B21" s="5"/>
      <c r="C21" s="5"/>
      <c r="D21" s="5"/>
      <c r="E21" s="5"/>
      <c r="F21" s="5"/>
      <c r="G21" s="2452"/>
      <c r="H21" s="2452"/>
      <c r="I21" s="2452"/>
      <c r="J21" s="2452"/>
      <c r="K21" s="2452"/>
      <c r="L21" s="5"/>
      <c r="M21" s="41"/>
      <c r="N21" s="41"/>
      <c r="P21" s="4371"/>
      <c r="R21" s="4239"/>
      <c r="S21" s="4241"/>
      <c r="T21" s="4241"/>
      <c r="U21" s="4241"/>
      <c r="V21" s="4241"/>
      <c r="W21" s="4241"/>
      <c r="X21" s="4239"/>
    </row>
    <row r="22" spans="2:24" ht="15" thickBot="1">
      <c r="B22" s="12" t="s">
        <v>468</v>
      </c>
      <c r="C22" s="13" t="s">
        <v>2733</v>
      </c>
      <c r="D22" s="5"/>
      <c r="E22" s="5"/>
      <c r="F22" s="5"/>
      <c r="G22" s="2452"/>
      <c r="H22" s="2452"/>
      <c r="I22" s="2452"/>
      <c r="J22" s="2452"/>
      <c r="K22" s="2452"/>
      <c r="L22" s="5"/>
      <c r="M22" s="41"/>
      <c r="N22" s="41"/>
      <c r="P22" s="4371"/>
      <c r="R22" s="4239"/>
      <c r="S22" s="4241"/>
      <c r="T22" s="4241"/>
      <c r="U22" s="4241"/>
      <c r="V22" s="4241"/>
      <c r="W22" s="4241"/>
      <c r="X22" s="4239"/>
    </row>
    <row r="23" spans="2:24">
      <c r="B23" s="298">
        <v>10</v>
      </c>
      <c r="C23" s="299" t="s">
        <v>2734</v>
      </c>
      <c r="D23" s="3489" t="s">
        <v>2735</v>
      </c>
      <c r="E23" s="300" t="s">
        <v>46</v>
      </c>
      <c r="F23" s="301">
        <v>3</v>
      </c>
      <c r="G23" s="5135">
        <v>-68.228999999999999</v>
      </c>
      <c r="H23" s="5136">
        <v>-69.114999999999995</v>
      </c>
      <c r="I23" s="5136">
        <v>-70.057000000000002</v>
      </c>
      <c r="J23" s="5136">
        <v>-70.930000000000007</v>
      </c>
      <c r="K23" s="5137">
        <v>-70.924000000000007</v>
      </c>
      <c r="L23" s="302"/>
      <c r="M23" s="78"/>
      <c r="N23" s="46"/>
      <c r="P23" s="4371">
        <f xml:space="preserve"> IF( SUM( S23:W23 ) = 0, 0,$S$5 )</f>
        <v>0</v>
      </c>
      <c r="R23" s="4239"/>
      <c r="S23" s="4243">
        <f t="shared" ref="S23:W24" si="1" xml:space="preserve"> IF( ISNUMBER(G23), 0, 1 )</f>
        <v>0</v>
      </c>
      <c r="T23" s="4243">
        <f t="shared" si="1"/>
        <v>0</v>
      </c>
      <c r="U23" s="4243">
        <f t="shared" si="1"/>
        <v>0</v>
      </c>
      <c r="V23" s="4243">
        <f t="shared" si="1"/>
        <v>0</v>
      </c>
      <c r="W23" s="4243">
        <f t="shared" si="1"/>
        <v>0</v>
      </c>
      <c r="X23" s="4239"/>
    </row>
    <row r="24" spans="2:24" ht="15" thickBot="1">
      <c r="B24" s="32">
        <v>11</v>
      </c>
      <c r="C24" s="33" t="s">
        <v>2736</v>
      </c>
      <c r="D24" s="2798" t="s">
        <v>2737</v>
      </c>
      <c r="E24" s="34" t="s">
        <v>46</v>
      </c>
      <c r="F24" s="35">
        <v>3</v>
      </c>
      <c r="G24" s="5064">
        <v>-18.643000000000001</v>
      </c>
      <c r="H24" s="5065">
        <v>-19.295000000000002</v>
      </c>
      <c r="I24" s="5065">
        <v>-21.172000000000001</v>
      </c>
      <c r="J24" s="5065">
        <v>-20.965</v>
      </c>
      <c r="K24" s="5138">
        <v>-20.437000000000001</v>
      </c>
      <c r="L24" s="302"/>
      <c r="M24" s="113"/>
      <c r="N24" s="39"/>
      <c r="P24" s="4371">
        <f xml:space="preserve"> IF( SUM( S24:W24 ) = 0, 0,$S$5 )</f>
        <v>0</v>
      </c>
      <c r="R24" s="4244"/>
      <c r="S24" s="4243">
        <f t="shared" si="1"/>
        <v>0</v>
      </c>
      <c r="T24" s="4243">
        <f t="shared" si="1"/>
        <v>0</v>
      </c>
      <c r="U24" s="4243">
        <f t="shared" si="1"/>
        <v>0</v>
      </c>
      <c r="V24" s="4243">
        <f t="shared" si="1"/>
        <v>0</v>
      </c>
      <c r="W24" s="4243">
        <f t="shared" si="1"/>
        <v>0</v>
      </c>
      <c r="X24" s="4244"/>
    </row>
    <row r="25" spans="2:24" ht="15" thickBot="1">
      <c r="B25" s="303"/>
      <c r="C25" s="304"/>
      <c r="D25" s="5"/>
      <c r="E25" s="5"/>
      <c r="F25" s="5"/>
      <c r="G25" s="2452"/>
      <c r="H25" s="2452"/>
      <c r="I25" s="2452"/>
      <c r="J25" s="2452"/>
      <c r="K25" s="2452"/>
      <c r="L25" s="5"/>
      <c r="M25" s="41"/>
      <c r="N25" s="41"/>
      <c r="P25" s="4371"/>
      <c r="R25" s="4244"/>
      <c r="S25" s="4241"/>
      <c r="T25" s="4241"/>
      <c r="U25" s="4241"/>
      <c r="V25" s="4241"/>
      <c r="W25" s="4241"/>
      <c r="X25" s="4244"/>
    </row>
    <row r="26" spans="2:24" ht="15" thickBot="1">
      <c r="B26" s="12" t="s">
        <v>472</v>
      </c>
      <c r="C26" s="13" t="s">
        <v>2738</v>
      </c>
      <c r="D26" s="5"/>
      <c r="E26" s="5"/>
      <c r="F26" s="5"/>
      <c r="G26" s="2452"/>
      <c r="H26" s="2452"/>
      <c r="I26" s="2452"/>
      <c r="J26" s="2452"/>
      <c r="K26" s="2452"/>
      <c r="L26" s="5"/>
      <c r="M26" s="41"/>
      <c r="N26" s="41"/>
      <c r="P26" s="4371"/>
      <c r="R26" s="4244"/>
      <c r="S26" s="4241"/>
      <c r="T26" s="4241"/>
      <c r="U26" s="4241"/>
      <c r="V26" s="4241"/>
      <c r="W26" s="4241"/>
      <c r="X26" s="4244"/>
    </row>
    <row r="27" spans="2:24" ht="15" thickBot="1">
      <c r="B27" s="133">
        <v>12</v>
      </c>
      <c r="C27" s="134" t="s">
        <v>2739</v>
      </c>
      <c r="D27" s="2797" t="s">
        <v>2740</v>
      </c>
      <c r="E27" s="135" t="s">
        <v>46</v>
      </c>
      <c r="F27" s="137">
        <v>3</v>
      </c>
      <c r="G27" s="250">
        <f>SUM(G20,G23:G24)</f>
        <v>229.06699999999998</v>
      </c>
      <c r="H27" s="139">
        <f>SUM(H20,H23:H24)</f>
        <v>245.71499999999997</v>
      </c>
      <c r="I27" s="139">
        <f>SUM(I20,I23:I24)</f>
        <v>252.99200000000005</v>
      </c>
      <c r="J27" s="139">
        <f>SUM(J20,J23:J24)</f>
        <v>257.2700000000001</v>
      </c>
      <c r="K27" s="140">
        <f>SUM(K20,K23:K24)</f>
        <v>258.85100000000011</v>
      </c>
      <c r="L27" s="5"/>
      <c r="M27" s="141" t="s">
        <v>2741</v>
      </c>
      <c r="N27" s="142"/>
      <c r="P27" s="4371"/>
      <c r="R27" s="4239"/>
      <c r="S27" s="4241"/>
      <c r="T27" s="4241"/>
      <c r="U27" s="4241"/>
      <c r="V27" s="4241"/>
      <c r="W27" s="4241"/>
      <c r="X27" s="4239"/>
    </row>
    <row r="28" spans="2:24" ht="15" thickBot="1">
      <c r="B28" s="5"/>
      <c r="C28" s="5"/>
      <c r="D28" s="5"/>
      <c r="E28" s="5"/>
      <c r="F28" s="5"/>
      <c r="G28" s="2452"/>
      <c r="H28" s="2452"/>
      <c r="I28" s="2452"/>
      <c r="J28" s="2452"/>
      <c r="K28" s="2452"/>
      <c r="L28" s="5"/>
      <c r="M28" s="41"/>
      <c r="N28" s="41"/>
      <c r="P28" s="4371"/>
      <c r="R28" s="4239"/>
      <c r="S28" s="4241"/>
      <c r="T28" s="4241"/>
      <c r="U28" s="4241"/>
      <c r="V28" s="4241"/>
      <c r="W28" s="4241"/>
      <c r="X28" s="4239"/>
    </row>
    <row r="29" spans="2:24" ht="15" thickBot="1">
      <c r="B29" s="12" t="s">
        <v>1904</v>
      </c>
      <c r="C29" s="13" t="s">
        <v>2742</v>
      </c>
      <c r="D29" s="5"/>
      <c r="E29" s="5"/>
      <c r="F29" s="5"/>
      <c r="G29" s="2452"/>
      <c r="H29" s="2452"/>
      <c r="I29" s="2452"/>
      <c r="J29" s="2452"/>
      <c r="K29" s="2452"/>
      <c r="L29" s="5"/>
      <c r="M29" s="41"/>
      <c r="N29" s="41"/>
      <c r="P29" s="4371"/>
      <c r="R29" s="4239"/>
      <c r="S29" s="4241"/>
      <c r="T29" s="4241"/>
      <c r="U29" s="4241"/>
      <c r="V29" s="4241"/>
      <c r="W29" s="4241"/>
      <c r="X29" s="4239"/>
    </row>
    <row r="30" spans="2:24">
      <c r="B30" s="14">
        <v>13</v>
      </c>
      <c r="C30" s="15" t="s">
        <v>2743</v>
      </c>
      <c r="D30" s="2794" t="s">
        <v>2744</v>
      </c>
      <c r="E30" s="16" t="s">
        <v>46</v>
      </c>
      <c r="F30" s="17">
        <v>3</v>
      </c>
      <c r="G30" s="5111">
        <v>-199.071</v>
      </c>
      <c r="H30" s="5112">
        <v>-214.154</v>
      </c>
      <c r="I30" s="5112">
        <v>-219.77799999999999</v>
      </c>
      <c r="J30" s="5112">
        <v>-213.02099999999999</v>
      </c>
      <c r="K30" s="5113">
        <v>-196.49700000000001</v>
      </c>
      <c r="L30" s="5"/>
      <c r="M30" s="78"/>
      <c r="N30" s="46"/>
      <c r="P30" s="4371">
        <f xml:space="preserve"> IF( SUM( S30:W30 ) = 0, 0,$S$5 )</f>
        <v>0</v>
      </c>
      <c r="R30" s="4239"/>
      <c r="S30" s="4243">
        <f t="shared" ref="S30:W31" si="2" xml:space="preserve"> IF( ISNUMBER(G30), 0, 1 )</f>
        <v>0</v>
      </c>
      <c r="T30" s="4243">
        <f t="shared" si="2"/>
        <v>0</v>
      </c>
      <c r="U30" s="4243">
        <f t="shared" si="2"/>
        <v>0</v>
      </c>
      <c r="V30" s="4243">
        <f t="shared" si="2"/>
        <v>0</v>
      </c>
      <c r="W30" s="4243">
        <f t="shared" si="2"/>
        <v>0</v>
      </c>
      <c r="X30" s="4239"/>
    </row>
    <row r="31" spans="2:24">
      <c r="B31" s="62">
        <v>14</v>
      </c>
      <c r="C31" s="63" t="s">
        <v>2745</v>
      </c>
      <c r="D31" s="2676" t="s">
        <v>2746</v>
      </c>
      <c r="E31" s="64" t="s">
        <v>46</v>
      </c>
      <c r="F31" s="65">
        <v>3</v>
      </c>
      <c r="G31" s="5114">
        <v>0</v>
      </c>
      <c r="H31" s="5115">
        <v>0</v>
      </c>
      <c r="I31" s="5115">
        <v>0</v>
      </c>
      <c r="J31" s="5115">
        <v>0</v>
      </c>
      <c r="K31" s="5116">
        <v>0</v>
      </c>
      <c r="L31" s="54"/>
      <c r="M31" s="111"/>
      <c r="N31" s="31"/>
      <c r="P31" s="4371">
        <f xml:space="preserve"> IF( SUM( S31:W31 ) = 0, 0,$S$5 )</f>
        <v>0</v>
      </c>
      <c r="R31" s="4244"/>
      <c r="S31" s="4243">
        <f t="shared" si="2"/>
        <v>0</v>
      </c>
      <c r="T31" s="4243">
        <f t="shared" si="2"/>
        <v>0</v>
      </c>
      <c r="U31" s="4243">
        <f t="shared" si="2"/>
        <v>0</v>
      </c>
      <c r="V31" s="4243">
        <f t="shared" si="2"/>
        <v>0</v>
      </c>
      <c r="W31" s="4243">
        <f t="shared" si="2"/>
        <v>0</v>
      </c>
      <c r="X31" s="4244"/>
    </row>
    <row r="32" spans="2:24" ht="15" thickBot="1">
      <c r="B32" s="79">
        <v>15</v>
      </c>
      <c r="C32" s="80" t="s">
        <v>2747</v>
      </c>
      <c r="D32" s="3415" t="s">
        <v>2748</v>
      </c>
      <c r="E32" s="81" t="s">
        <v>46</v>
      </c>
      <c r="F32" s="238">
        <v>3</v>
      </c>
      <c r="G32" s="239">
        <f>SUM(G30:G31)</f>
        <v>-199.071</v>
      </c>
      <c r="H32" s="82">
        <f>SUM(H30:H31)</f>
        <v>-214.154</v>
      </c>
      <c r="I32" s="82">
        <f>SUM(I30:I31)</f>
        <v>-219.77799999999999</v>
      </c>
      <c r="J32" s="82">
        <f>SUM(J30:J31)</f>
        <v>-213.02099999999999</v>
      </c>
      <c r="K32" s="83">
        <f>SUM(K30:K31)</f>
        <v>-196.49700000000001</v>
      </c>
      <c r="L32" s="5"/>
      <c r="M32" s="251" t="s">
        <v>2749</v>
      </c>
      <c r="N32" s="252"/>
      <c r="P32" s="4371"/>
      <c r="R32" s="4239"/>
      <c r="S32" s="4241"/>
      <c r="T32" s="4241"/>
      <c r="U32" s="4241"/>
      <c r="V32" s="4241"/>
      <c r="W32" s="4241"/>
      <c r="X32" s="4239"/>
    </row>
    <row r="33" spans="2:24" ht="15" thickBot="1">
      <c r="B33" s="5"/>
      <c r="C33" s="5"/>
      <c r="D33" s="5"/>
      <c r="E33" s="5"/>
      <c r="F33" s="5"/>
      <c r="G33" s="2452"/>
      <c r="H33" s="2452"/>
      <c r="I33" s="2452"/>
      <c r="J33" s="2452"/>
      <c r="K33" s="2452"/>
      <c r="L33" s="5"/>
      <c r="M33" s="41"/>
      <c r="N33" s="41"/>
      <c r="P33" s="4371"/>
      <c r="R33" s="4239"/>
      <c r="S33" s="4241"/>
      <c r="T33" s="4241"/>
      <c r="U33" s="4241"/>
      <c r="V33" s="4241"/>
      <c r="W33" s="4241"/>
      <c r="X33" s="4239"/>
    </row>
    <row r="34" spans="2:24" ht="15" thickBot="1">
      <c r="B34" s="12" t="s">
        <v>1911</v>
      </c>
      <c r="C34" s="13" t="s">
        <v>2750</v>
      </c>
      <c r="D34" s="5"/>
      <c r="E34" s="5"/>
      <c r="F34" s="5"/>
      <c r="G34" s="2452"/>
      <c r="H34" s="2452"/>
      <c r="I34" s="2452"/>
      <c r="J34" s="2452"/>
      <c r="K34" s="2452"/>
      <c r="L34" s="5"/>
      <c r="M34" s="41"/>
      <c r="N34" s="41"/>
      <c r="P34" s="4371"/>
      <c r="R34" s="4239"/>
      <c r="S34" s="4241"/>
      <c r="T34" s="4241"/>
      <c r="U34" s="4241"/>
      <c r="V34" s="4241"/>
      <c r="W34" s="4241"/>
      <c r="X34" s="4239"/>
    </row>
    <row r="35" spans="2:24" ht="15" thickBot="1">
      <c r="B35" s="133">
        <v>16</v>
      </c>
      <c r="C35" s="134" t="s">
        <v>2751</v>
      </c>
      <c r="D35" s="2797" t="s">
        <v>2752</v>
      </c>
      <c r="E35" s="135" t="s">
        <v>46</v>
      </c>
      <c r="F35" s="137">
        <v>3</v>
      </c>
      <c r="G35" s="250">
        <f>G27 + G32</f>
        <v>29.995999999999981</v>
      </c>
      <c r="H35" s="139">
        <f>H27 + H32</f>
        <v>31.560999999999979</v>
      </c>
      <c r="I35" s="139">
        <f>I27 + I32</f>
        <v>33.214000000000055</v>
      </c>
      <c r="J35" s="139">
        <f>J27 + J32</f>
        <v>44.249000000000109</v>
      </c>
      <c r="K35" s="140">
        <f>K27 + K32</f>
        <v>62.354000000000099</v>
      </c>
      <c r="L35" s="5"/>
      <c r="M35" s="141" t="s">
        <v>2753</v>
      </c>
      <c r="N35" s="142"/>
      <c r="P35" s="4371"/>
      <c r="R35" s="4239"/>
      <c r="S35" s="4241"/>
      <c r="T35" s="4241"/>
      <c r="U35" s="4241"/>
      <c r="V35" s="4241"/>
      <c r="W35" s="4241"/>
      <c r="X35" s="4239"/>
    </row>
    <row r="36" spans="2:24" ht="15" thickBot="1">
      <c r="B36" s="5"/>
      <c r="C36" s="5"/>
      <c r="D36" s="5"/>
      <c r="E36" s="5"/>
      <c r="F36" s="5"/>
      <c r="G36" s="2452"/>
      <c r="H36" s="2452"/>
      <c r="I36" s="2452"/>
      <c r="J36" s="2452"/>
      <c r="K36" s="2452"/>
      <c r="L36" s="5"/>
      <c r="M36" s="41"/>
      <c r="N36" s="41"/>
      <c r="P36" s="4371"/>
      <c r="R36" s="4239"/>
      <c r="S36" s="4241"/>
      <c r="T36" s="4241"/>
      <c r="U36" s="4241"/>
      <c r="V36" s="4241"/>
      <c r="W36" s="4241"/>
      <c r="X36" s="4239"/>
    </row>
    <row r="37" spans="2:24" ht="15" thickBot="1">
      <c r="B37" s="12" t="s">
        <v>1921</v>
      </c>
      <c r="C37" s="13" t="s">
        <v>2754</v>
      </c>
      <c r="D37" s="5"/>
      <c r="E37" s="5"/>
      <c r="F37" s="5"/>
      <c r="G37" s="2452"/>
      <c r="H37" s="2452"/>
      <c r="I37" s="2452"/>
      <c r="J37" s="2452"/>
      <c r="K37" s="2452"/>
      <c r="L37" s="5"/>
      <c r="M37" s="41"/>
      <c r="N37" s="41"/>
      <c r="P37" s="4371"/>
      <c r="R37" s="4246"/>
      <c r="S37" s="4241"/>
      <c r="T37" s="4241"/>
      <c r="U37" s="4241"/>
      <c r="V37" s="4241"/>
      <c r="W37" s="4241"/>
      <c r="X37" s="4246"/>
    </row>
    <row r="38" spans="2:24">
      <c r="B38" s="14">
        <v>17</v>
      </c>
      <c r="C38" s="15" t="s">
        <v>1940</v>
      </c>
      <c r="D38" s="2794" t="s">
        <v>2755</v>
      </c>
      <c r="E38" s="16" t="s">
        <v>46</v>
      </c>
      <c r="F38" s="17">
        <v>3</v>
      </c>
      <c r="G38" s="5111">
        <v>-97.635999999999996</v>
      </c>
      <c r="H38" s="5112">
        <v>-56.706000000000003</v>
      </c>
      <c r="I38" s="5112">
        <v>-58.436999999999998</v>
      </c>
      <c r="J38" s="5112">
        <v>-60.216000000000001</v>
      </c>
      <c r="K38" s="5113">
        <v>-62.058999999999997</v>
      </c>
      <c r="L38" s="5"/>
      <c r="M38" s="78"/>
      <c r="N38" s="46"/>
      <c r="P38" s="4371">
        <f xml:space="preserve"> IF( SUM( S38:W38 ) = 0, 0,$S$5 )</f>
        <v>0</v>
      </c>
      <c r="R38" s="4246"/>
      <c r="S38" s="4243">
        <f t="shared" ref="S38:W40" si="3" xml:space="preserve"> IF( ISNUMBER(G38), 0, 1 )</f>
        <v>0</v>
      </c>
      <c r="T38" s="4243">
        <f t="shared" si="3"/>
        <v>0</v>
      </c>
      <c r="U38" s="4243">
        <f t="shared" si="3"/>
        <v>0</v>
      </c>
      <c r="V38" s="4243">
        <f t="shared" si="3"/>
        <v>0</v>
      </c>
      <c r="W38" s="4243">
        <f t="shared" si="3"/>
        <v>0</v>
      </c>
      <c r="X38" s="4246"/>
    </row>
    <row r="39" spans="2:24">
      <c r="B39" s="62">
        <v>18</v>
      </c>
      <c r="C39" s="63" t="s">
        <v>2756</v>
      </c>
      <c r="D39" s="2676" t="s">
        <v>2757</v>
      </c>
      <c r="E39" s="64" t="s">
        <v>46</v>
      </c>
      <c r="F39" s="65">
        <v>3</v>
      </c>
      <c r="G39" s="5114">
        <v>111.85899999999999</v>
      </c>
      <c r="H39" s="5115">
        <v>22.129000000000001</v>
      </c>
      <c r="I39" s="5115">
        <v>52.838999999999999</v>
      </c>
      <c r="J39" s="5115">
        <v>48.188000000000002</v>
      </c>
      <c r="K39" s="5116">
        <v>32.723999999999997</v>
      </c>
      <c r="L39" s="5"/>
      <c r="M39" s="111"/>
      <c r="N39" s="31"/>
      <c r="P39" s="4371">
        <f xml:space="preserve"> IF( SUM( S39:W39 ) = 0, 0,$S$5 )</f>
        <v>0</v>
      </c>
      <c r="R39" s="4246"/>
      <c r="S39" s="4243">
        <f t="shared" si="3"/>
        <v>0</v>
      </c>
      <c r="T39" s="4243">
        <f t="shared" si="3"/>
        <v>0</v>
      </c>
      <c r="U39" s="4243">
        <f t="shared" si="3"/>
        <v>0</v>
      </c>
      <c r="V39" s="4243">
        <f t="shared" si="3"/>
        <v>0</v>
      </c>
      <c r="W39" s="4243">
        <f t="shared" si="3"/>
        <v>0</v>
      </c>
      <c r="X39" s="4246"/>
    </row>
    <row r="40" spans="2:24">
      <c r="B40" s="247">
        <v>19</v>
      </c>
      <c r="C40" s="248" t="s">
        <v>1942</v>
      </c>
      <c r="D40" s="3487" t="s">
        <v>2758</v>
      </c>
      <c r="E40" s="117" t="s">
        <v>46</v>
      </c>
      <c r="F40" s="118">
        <v>3</v>
      </c>
      <c r="G40" s="5139">
        <v>0</v>
      </c>
      <c r="H40" s="5140">
        <v>0</v>
      </c>
      <c r="I40" s="5140">
        <v>0</v>
      </c>
      <c r="J40" s="5140">
        <v>0</v>
      </c>
      <c r="K40" s="5141">
        <v>0</v>
      </c>
      <c r="L40" s="54"/>
      <c r="M40" s="111"/>
      <c r="N40" s="31"/>
      <c r="P40" s="4371">
        <f xml:space="preserve"> IF( SUM( S40:W40 ) = 0, 0,$S$5 )</f>
        <v>0</v>
      </c>
      <c r="R40" s="4246"/>
      <c r="S40" s="4243">
        <f t="shared" si="3"/>
        <v>0</v>
      </c>
      <c r="T40" s="4243">
        <f t="shared" si="3"/>
        <v>0</v>
      </c>
      <c r="U40" s="4243">
        <f t="shared" si="3"/>
        <v>0</v>
      </c>
      <c r="V40" s="4243">
        <f t="shared" si="3"/>
        <v>0</v>
      </c>
      <c r="W40" s="4243">
        <f t="shared" si="3"/>
        <v>0</v>
      </c>
      <c r="X40" s="4246"/>
    </row>
    <row r="41" spans="2:24" ht="15" thickBot="1">
      <c r="B41" s="32">
        <v>20</v>
      </c>
      <c r="C41" s="33" t="s">
        <v>2759</v>
      </c>
      <c r="D41" s="2798" t="s">
        <v>2760</v>
      </c>
      <c r="E41" s="34" t="s">
        <v>46</v>
      </c>
      <c r="F41" s="35">
        <v>3</v>
      </c>
      <c r="G41" s="305">
        <f>SUM(G38:G40)</f>
        <v>14.222999999999999</v>
      </c>
      <c r="H41" s="36">
        <f>SUM(H38:H40)</f>
        <v>-34.576999999999998</v>
      </c>
      <c r="I41" s="36">
        <f>SUM(I38:I40)</f>
        <v>-5.597999999999999</v>
      </c>
      <c r="J41" s="36">
        <f>SUM(J38:J40)</f>
        <v>-12.027999999999999</v>
      </c>
      <c r="K41" s="37">
        <f>SUM(K38:K40)</f>
        <v>-29.335000000000001</v>
      </c>
      <c r="L41" s="5"/>
      <c r="M41" s="251" t="s">
        <v>2761</v>
      </c>
      <c r="N41" s="252"/>
      <c r="P41" s="4371"/>
      <c r="R41" s="4246"/>
      <c r="S41" s="4241"/>
      <c r="T41" s="4241"/>
      <c r="U41" s="4241"/>
      <c r="V41" s="4241"/>
      <c r="W41" s="4241"/>
      <c r="X41" s="4246"/>
    </row>
    <row r="42" spans="2:24" ht="15" thickBot="1">
      <c r="B42" s="5"/>
      <c r="C42" s="5"/>
      <c r="D42" s="5"/>
      <c r="E42" s="5"/>
      <c r="F42" s="5"/>
      <c r="G42" s="2452"/>
      <c r="H42" s="2452"/>
      <c r="I42" s="2452"/>
      <c r="J42" s="2452"/>
      <c r="K42" s="2452"/>
      <c r="L42" s="5"/>
      <c r="M42" s="41"/>
      <c r="N42" s="41"/>
      <c r="P42" s="4371"/>
      <c r="R42" s="4246"/>
      <c r="S42" s="4241"/>
      <c r="T42" s="4241"/>
      <c r="U42" s="4241"/>
      <c r="V42" s="4241"/>
      <c r="W42" s="4241"/>
      <c r="X42" s="4246"/>
    </row>
    <row r="43" spans="2:24" ht="15" thickBot="1">
      <c r="B43" s="12" t="s">
        <v>2465</v>
      </c>
      <c r="C43" s="13" t="s">
        <v>2762</v>
      </c>
      <c r="D43" s="5"/>
      <c r="E43" s="5"/>
      <c r="F43" s="5"/>
      <c r="G43" s="2452"/>
      <c r="H43" s="2452"/>
      <c r="I43" s="2452"/>
      <c r="J43" s="2452"/>
      <c r="K43" s="2452"/>
      <c r="L43" s="5"/>
      <c r="M43" s="41"/>
      <c r="N43" s="41"/>
      <c r="P43" s="4371"/>
      <c r="R43" s="4246"/>
      <c r="S43" s="4241"/>
      <c r="T43" s="4241"/>
      <c r="U43" s="4241"/>
      <c r="V43" s="4241"/>
      <c r="W43" s="4241"/>
      <c r="X43" s="4246"/>
    </row>
    <row r="44" spans="2:24" ht="15" thickBot="1">
      <c r="B44" s="133">
        <v>21</v>
      </c>
      <c r="C44" s="134" t="s">
        <v>2763</v>
      </c>
      <c r="D44" s="2797" t="s">
        <v>2764</v>
      </c>
      <c r="E44" s="135" t="s">
        <v>46</v>
      </c>
      <c r="F44" s="137">
        <v>3</v>
      </c>
      <c r="G44" s="250">
        <f>G35+G41</f>
        <v>44.21899999999998</v>
      </c>
      <c r="H44" s="139">
        <f>H35+H41</f>
        <v>-3.0160000000000196</v>
      </c>
      <c r="I44" s="139">
        <f>I35+I41</f>
        <v>27.616000000000057</v>
      </c>
      <c r="J44" s="139">
        <f>J35+J41</f>
        <v>32.22100000000011</v>
      </c>
      <c r="K44" s="140">
        <f>K35+K41</f>
        <v>33.019000000000098</v>
      </c>
      <c r="L44" s="5"/>
      <c r="M44" s="141" t="s">
        <v>2765</v>
      </c>
      <c r="N44" s="142"/>
      <c r="P44" s="4371"/>
      <c r="R44" s="4246"/>
      <c r="S44" s="4241"/>
      <c r="T44" s="4241"/>
      <c r="U44" s="4241"/>
      <c r="V44" s="4241"/>
      <c r="W44" s="4241"/>
      <c r="X44" s="4246"/>
    </row>
    <row r="45" spans="2:24">
      <c r="B45" s="5"/>
      <c r="C45" s="5"/>
      <c r="D45" s="5"/>
      <c r="E45" s="5"/>
      <c r="F45" s="5"/>
      <c r="G45" s="5"/>
      <c r="H45" s="5"/>
      <c r="I45" s="5"/>
      <c r="J45" s="5"/>
      <c r="K45" s="5"/>
      <c r="L45" s="5"/>
      <c r="M45" s="5"/>
      <c r="N45" s="3318"/>
      <c r="P45" s="4242"/>
      <c r="R45" s="4690"/>
      <c r="S45" s="4370"/>
      <c r="T45" s="4370"/>
      <c r="U45" s="4370"/>
      <c r="V45" s="4370"/>
      <c r="W45" s="4370"/>
      <c r="X45" s="4690"/>
    </row>
    <row r="46" spans="2:24">
      <c r="B46" s="91" t="s">
        <v>312</v>
      </c>
      <c r="C46" s="92"/>
      <c r="D46" s="92"/>
      <c r="E46" s="92"/>
      <c r="F46" s="92"/>
      <c r="G46" s="92"/>
      <c r="H46" s="92"/>
      <c r="I46" s="92"/>
      <c r="J46" s="93"/>
      <c r="K46" s="93"/>
      <c r="L46" s="5"/>
      <c r="M46" s="5"/>
      <c r="N46" s="3318"/>
      <c r="P46" s="4242"/>
      <c r="R46" s="4690"/>
      <c r="S46" s="4370"/>
      <c r="T46" s="4370"/>
      <c r="U46" s="4370"/>
      <c r="V46" s="4370"/>
      <c r="W46" s="4370"/>
      <c r="X46" s="4690"/>
    </row>
    <row r="47" spans="2:24">
      <c r="B47" s="95"/>
      <c r="C47" s="96" t="s">
        <v>313</v>
      </c>
      <c r="D47" s="96"/>
      <c r="E47" s="92"/>
      <c r="F47" s="92"/>
      <c r="G47" s="92"/>
      <c r="H47" s="92"/>
      <c r="I47" s="92"/>
      <c r="J47" s="92"/>
      <c r="K47" s="92"/>
      <c r="L47" s="5"/>
      <c r="M47" s="5"/>
      <c r="N47" s="3318"/>
      <c r="P47" s="4242"/>
      <c r="R47" s="4690"/>
      <c r="S47" s="4370"/>
      <c r="T47" s="4370"/>
      <c r="U47" s="4370"/>
      <c r="V47" s="4370"/>
      <c r="W47" s="4370"/>
      <c r="X47" s="4690"/>
    </row>
    <row r="48" spans="2:24">
      <c r="B48" s="98"/>
      <c r="C48" s="96" t="s">
        <v>314</v>
      </c>
      <c r="D48" s="96"/>
      <c r="E48" s="92"/>
      <c r="F48" s="92"/>
      <c r="G48" s="92"/>
      <c r="H48" s="92"/>
      <c r="I48" s="92"/>
      <c r="J48" s="92"/>
      <c r="K48" s="92"/>
      <c r="L48" s="5"/>
      <c r="M48" s="5"/>
      <c r="N48" s="3318"/>
      <c r="P48" s="4242"/>
      <c r="R48" s="4689"/>
      <c r="S48" s="4370"/>
      <c r="T48" s="4370"/>
      <c r="U48" s="4370"/>
      <c r="V48" s="4370"/>
      <c r="W48" s="4370"/>
      <c r="X48" s="4689"/>
    </row>
    <row r="49" spans="2:24">
      <c r="B49" s="99"/>
      <c r="C49" s="96" t="s">
        <v>315</v>
      </c>
      <c r="D49" s="96"/>
      <c r="E49" s="92"/>
      <c r="F49" s="92"/>
      <c r="G49" s="92"/>
      <c r="H49" s="92"/>
      <c r="I49" s="92"/>
      <c r="J49" s="92"/>
      <c r="K49" s="92"/>
      <c r="L49" s="5"/>
      <c r="M49" s="5"/>
      <c r="P49" s="4242"/>
      <c r="R49" s="4689"/>
      <c r="S49" s="4370"/>
      <c r="T49" s="4370"/>
      <c r="U49" s="4370"/>
      <c r="V49" s="4370"/>
      <c r="W49" s="4370"/>
      <c r="X49" s="4689"/>
    </row>
    <row r="50" spans="2:24">
      <c r="B50" s="2765"/>
      <c r="C50" s="96" t="s">
        <v>316</v>
      </c>
      <c r="D50" s="96"/>
      <c r="E50" s="92"/>
      <c r="F50" s="92"/>
      <c r="G50" s="92"/>
      <c r="H50" s="92"/>
      <c r="I50" s="92"/>
      <c r="J50" s="92"/>
      <c r="K50" s="92"/>
      <c r="L50" s="5"/>
      <c r="M50" s="5"/>
      <c r="P50" s="4242"/>
      <c r="R50" s="4689"/>
      <c r="S50" s="4370"/>
      <c r="T50" s="4370"/>
      <c r="U50" s="4370"/>
      <c r="V50" s="4370"/>
      <c r="W50" s="4370"/>
      <c r="X50" s="4689"/>
    </row>
    <row r="51" spans="2:24" ht="15" thickBot="1">
      <c r="B51" s="100"/>
      <c r="C51" s="100"/>
      <c r="D51" s="100"/>
      <c r="E51" s="100"/>
      <c r="F51" s="100"/>
      <c r="G51" s="100"/>
      <c r="H51" s="100"/>
      <c r="I51" s="100"/>
      <c r="J51" s="100"/>
      <c r="K51" s="100"/>
      <c r="L51" s="5"/>
      <c r="M51" s="5"/>
      <c r="P51" s="4242"/>
      <c r="R51" s="4689"/>
      <c r="S51" s="4370"/>
      <c r="T51" s="4370"/>
      <c r="U51" s="4370"/>
      <c r="V51" s="4370"/>
      <c r="W51" s="4370"/>
      <c r="X51" s="4689"/>
    </row>
    <row r="52" spans="2:24" ht="15" thickBot="1">
      <c r="B52" s="7297" t="s">
        <v>2766</v>
      </c>
      <c r="C52" s="7298"/>
      <c r="D52" s="7298"/>
      <c r="E52" s="7298"/>
      <c r="F52" s="7298"/>
      <c r="G52" s="7298"/>
      <c r="H52" s="7298"/>
      <c r="I52" s="7298"/>
      <c r="J52" s="7298"/>
      <c r="K52" s="7299"/>
      <c r="L52" s="5"/>
      <c r="M52" s="5"/>
      <c r="P52" s="4242"/>
      <c r="R52" s="4689"/>
      <c r="S52" s="4370"/>
      <c r="T52" s="4370"/>
      <c r="U52" s="4370"/>
      <c r="V52" s="4370"/>
      <c r="W52" s="4370"/>
      <c r="X52" s="4689"/>
    </row>
    <row r="53" spans="2:24" ht="15" thickBot="1">
      <c r="B53" s="101"/>
      <c r="C53" s="102"/>
      <c r="D53" s="103"/>
      <c r="E53" s="103"/>
      <c r="F53" s="103"/>
      <c r="G53" s="103"/>
      <c r="H53" s="103"/>
      <c r="I53" s="103"/>
      <c r="J53" s="100"/>
      <c r="K53" s="100"/>
      <c r="L53" s="5"/>
      <c r="M53" s="5"/>
      <c r="P53" s="4242"/>
      <c r="R53" s="4689"/>
      <c r="S53" s="4370"/>
      <c r="T53" s="4370"/>
      <c r="U53" s="4370"/>
      <c r="V53" s="4370"/>
      <c r="W53" s="4370"/>
      <c r="X53" s="4689"/>
    </row>
    <row r="54" spans="2:24" ht="60" customHeight="1" thickBot="1">
      <c r="B54" s="7300" t="s">
        <v>2767</v>
      </c>
      <c r="C54" s="7301"/>
      <c r="D54" s="7301"/>
      <c r="E54" s="7301"/>
      <c r="F54" s="7301"/>
      <c r="G54" s="7301"/>
      <c r="H54" s="7301"/>
      <c r="I54" s="7301"/>
      <c r="J54" s="7301"/>
      <c r="K54" s="7302"/>
      <c r="L54" s="5"/>
      <c r="M54" s="5"/>
      <c r="P54" s="4475"/>
      <c r="R54" s="4688"/>
      <c r="S54" s="4370"/>
      <c r="T54" s="4370"/>
      <c r="U54" s="4370"/>
      <c r="V54" s="4370"/>
      <c r="W54" s="4370"/>
      <c r="X54" s="4688"/>
    </row>
    <row r="55" spans="2:24" ht="15" thickBot="1">
      <c r="B55" s="3319"/>
      <c r="C55" s="104"/>
      <c r="D55" s="3319"/>
      <c r="E55" s="3319"/>
      <c r="F55" s="3319"/>
      <c r="G55" s="105"/>
      <c r="H55" s="105"/>
      <c r="I55" s="105"/>
      <c r="J55" s="100"/>
      <c r="K55" s="100"/>
      <c r="L55" s="5"/>
      <c r="M55" s="5"/>
      <c r="P55" s="4475"/>
      <c r="R55" s="4688"/>
      <c r="S55" s="4370"/>
      <c r="T55" s="4370"/>
      <c r="U55" s="4370"/>
      <c r="V55" s="4370"/>
      <c r="W55" s="4370"/>
      <c r="X55" s="4688"/>
    </row>
    <row r="56" spans="2:24" ht="15" customHeight="1">
      <c r="B56" s="195" t="s">
        <v>477</v>
      </c>
      <c r="C56" s="7320" t="s">
        <v>320</v>
      </c>
      <c r="D56" s="7321"/>
      <c r="E56" s="7321"/>
      <c r="F56" s="7321"/>
      <c r="G56" s="7321"/>
      <c r="H56" s="7321"/>
      <c r="I56" s="7321"/>
      <c r="J56" s="7321"/>
      <c r="K56" s="7322"/>
      <c r="L56" s="3318"/>
      <c r="M56" s="3318"/>
      <c r="P56" s="4475"/>
      <c r="R56" s="4688"/>
      <c r="S56" s="4370"/>
      <c r="T56" s="4370"/>
      <c r="U56" s="4370"/>
      <c r="V56" s="4370"/>
      <c r="W56" s="4370"/>
      <c r="X56" s="4688"/>
    </row>
    <row r="57" spans="2:24" ht="15" customHeight="1">
      <c r="B57" s="2988" t="s">
        <v>478</v>
      </c>
      <c r="C57" s="2846" t="str">
        <f>$C$7</f>
        <v>Operating profit ~ actual company structure</v>
      </c>
      <c r="D57" s="2846"/>
      <c r="E57" s="2846"/>
      <c r="F57" s="2846"/>
      <c r="G57" s="2846"/>
      <c r="H57" s="2846"/>
      <c r="I57" s="2846"/>
      <c r="J57" s="2846"/>
      <c r="K57" s="2847"/>
      <c r="L57" s="3318"/>
      <c r="M57" s="3318"/>
      <c r="P57" s="4475"/>
      <c r="R57" s="4688"/>
      <c r="S57" s="4370"/>
      <c r="T57" s="4370"/>
      <c r="U57" s="4370"/>
      <c r="V57" s="4370"/>
      <c r="W57" s="4370"/>
      <c r="X57" s="4688"/>
    </row>
    <row r="58" spans="2:24" ht="15" customHeight="1">
      <c r="B58" s="196">
        <v>1</v>
      </c>
      <c r="C58" s="7282" t="s">
        <v>2768</v>
      </c>
      <c r="D58" s="7318"/>
      <c r="E58" s="7318"/>
      <c r="F58" s="7318"/>
      <c r="G58" s="7318"/>
      <c r="H58" s="7318"/>
      <c r="I58" s="7318"/>
      <c r="J58" s="7318"/>
      <c r="K58" s="7319"/>
      <c r="L58" s="3318"/>
      <c r="M58" s="3318"/>
      <c r="P58" s="4475"/>
      <c r="R58" s="4688"/>
      <c r="S58" s="4370"/>
      <c r="T58" s="4370"/>
      <c r="U58" s="4370"/>
      <c r="V58" s="4370"/>
      <c r="W58" s="4370"/>
      <c r="X58" s="4688"/>
    </row>
    <row r="59" spans="2:24" ht="30" customHeight="1">
      <c r="B59" s="196">
        <v>2</v>
      </c>
      <c r="C59" s="7282" t="s">
        <v>2769</v>
      </c>
      <c r="D59" s="7318"/>
      <c r="E59" s="7318"/>
      <c r="F59" s="7318"/>
      <c r="G59" s="7318"/>
      <c r="H59" s="7318"/>
      <c r="I59" s="7318"/>
      <c r="J59" s="7318"/>
      <c r="K59" s="7319"/>
      <c r="L59" s="3318"/>
      <c r="M59" s="3318"/>
      <c r="R59" s="4688"/>
      <c r="S59" s="4378"/>
      <c r="X59" s="4688"/>
    </row>
    <row r="60" spans="2:24" ht="15" customHeight="1">
      <c r="B60" s="2988" t="s">
        <v>492</v>
      </c>
      <c r="C60" s="2846" t="str">
        <f>$C$11</f>
        <v>Adjustments ~ actual company structure</v>
      </c>
      <c r="D60" s="2846"/>
      <c r="E60" s="2846"/>
      <c r="F60" s="2846"/>
      <c r="G60" s="2846"/>
      <c r="H60" s="2846"/>
      <c r="I60" s="2846"/>
      <c r="J60" s="2846"/>
      <c r="K60" s="2847"/>
      <c r="L60" s="3318"/>
      <c r="M60" s="3318"/>
      <c r="R60" s="4688"/>
      <c r="S60" s="4380"/>
      <c r="X60" s="4688"/>
    </row>
    <row r="61" spans="2:24" ht="30" customHeight="1">
      <c r="B61" s="196">
        <v>3</v>
      </c>
      <c r="C61" s="7282" t="s">
        <v>2770</v>
      </c>
      <c r="D61" s="7318"/>
      <c r="E61" s="7318"/>
      <c r="F61" s="7318"/>
      <c r="G61" s="7318"/>
      <c r="H61" s="7318"/>
      <c r="I61" s="7318"/>
      <c r="J61" s="7318"/>
      <c r="K61" s="7319"/>
      <c r="L61" s="3318"/>
      <c r="M61" s="3318"/>
      <c r="R61" s="4688"/>
      <c r="S61" s="4380"/>
      <c r="X61" s="4688"/>
    </row>
    <row r="62" spans="2:24" ht="30" customHeight="1">
      <c r="B62" s="196">
        <v>4</v>
      </c>
      <c r="C62" s="7282" t="s">
        <v>2771</v>
      </c>
      <c r="D62" s="7318"/>
      <c r="E62" s="7318"/>
      <c r="F62" s="7318"/>
      <c r="G62" s="7318"/>
      <c r="H62" s="7318"/>
      <c r="I62" s="7318"/>
      <c r="J62" s="7318"/>
      <c r="K62" s="7319"/>
      <c r="L62" s="3318"/>
      <c r="M62" s="3318"/>
      <c r="R62" s="4688"/>
      <c r="S62" s="4380"/>
      <c r="X62" s="4688"/>
    </row>
    <row r="63" spans="2:24" ht="15" customHeight="1">
      <c r="B63" s="196">
        <v>5</v>
      </c>
      <c r="C63" s="7282" t="s">
        <v>2772</v>
      </c>
      <c r="D63" s="7318"/>
      <c r="E63" s="7318"/>
      <c r="F63" s="7318"/>
      <c r="G63" s="7318"/>
      <c r="H63" s="7318"/>
      <c r="I63" s="7318"/>
      <c r="J63" s="7318"/>
      <c r="K63" s="7319"/>
      <c r="L63" s="3318"/>
      <c r="M63" s="3318"/>
      <c r="R63" s="4688"/>
      <c r="S63" s="4378"/>
      <c r="X63" s="4688"/>
    </row>
    <row r="64" spans="2:24" ht="15" customHeight="1">
      <c r="B64" s="196">
        <v>6</v>
      </c>
      <c r="C64" s="7282" t="s">
        <v>2773</v>
      </c>
      <c r="D64" s="7318"/>
      <c r="E64" s="7318"/>
      <c r="F64" s="7318"/>
      <c r="G64" s="7318"/>
      <c r="H64" s="7318"/>
      <c r="I64" s="7318"/>
      <c r="J64" s="7318"/>
      <c r="K64" s="7319"/>
      <c r="L64" s="3318"/>
      <c r="M64" s="3318"/>
      <c r="R64" s="4688"/>
      <c r="S64" s="4380"/>
      <c r="X64" s="4688"/>
    </row>
    <row r="65" spans="2:19" ht="15" customHeight="1">
      <c r="B65" s="196">
        <v>7</v>
      </c>
      <c r="C65" s="7282" t="s">
        <v>2774</v>
      </c>
      <c r="D65" s="7318"/>
      <c r="E65" s="7318"/>
      <c r="F65" s="7318"/>
      <c r="G65" s="7318"/>
      <c r="H65" s="7318"/>
      <c r="I65" s="7318"/>
      <c r="J65" s="7318"/>
      <c r="K65" s="7319"/>
      <c r="S65" s="4380"/>
    </row>
    <row r="66" spans="2:19" ht="45" customHeight="1">
      <c r="B66" s="196">
        <v>8</v>
      </c>
      <c r="C66" s="7282" t="s">
        <v>32950</v>
      </c>
      <c r="D66" s="7318"/>
      <c r="E66" s="7318"/>
      <c r="F66" s="7318"/>
      <c r="G66" s="7318"/>
      <c r="H66" s="7318"/>
      <c r="I66" s="7318"/>
      <c r="J66" s="7318"/>
      <c r="K66" s="7319"/>
      <c r="S66" s="4380"/>
    </row>
    <row r="67" spans="2:19" ht="15" customHeight="1">
      <c r="B67" s="2988" t="s">
        <v>504</v>
      </c>
      <c r="C67" s="2846" t="str">
        <f>$C$19</f>
        <v>Cash generated from operations ~ actual company structure</v>
      </c>
      <c r="D67" s="2846"/>
      <c r="E67" s="2846"/>
      <c r="F67" s="2846"/>
      <c r="G67" s="2846"/>
      <c r="H67" s="2846"/>
      <c r="I67" s="2846"/>
      <c r="J67" s="2846"/>
      <c r="K67" s="2847"/>
      <c r="S67" s="4380"/>
    </row>
    <row r="68" spans="2:19" ht="15" customHeight="1">
      <c r="B68" s="196">
        <v>9</v>
      </c>
      <c r="C68" s="7282" t="s">
        <v>2775</v>
      </c>
      <c r="D68" s="7318"/>
      <c r="E68" s="7318"/>
      <c r="F68" s="7318"/>
      <c r="G68" s="7318"/>
      <c r="H68" s="7318"/>
      <c r="I68" s="7318"/>
      <c r="J68" s="7318"/>
      <c r="K68" s="7319"/>
      <c r="S68" s="4380"/>
    </row>
    <row r="69" spans="2:19" ht="15" customHeight="1">
      <c r="B69" s="2988" t="s">
        <v>506</v>
      </c>
      <c r="C69" s="2846" t="str">
        <f>$C$22</f>
        <v>Interest and tax ~ actual company structure</v>
      </c>
      <c r="D69" s="2846"/>
      <c r="E69" s="2846"/>
      <c r="F69" s="2846"/>
      <c r="G69" s="2846"/>
      <c r="H69" s="2846"/>
      <c r="I69" s="2846"/>
      <c r="J69" s="2846"/>
      <c r="K69" s="2847"/>
      <c r="S69" s="4380"/>
    </row>
    <row r="70" spans="2:19" ht="30" customHeight="1">
      <c r="B70" s="196">
        <v>10</v>
      </c>
      <c r="C70" s="7282" t="s">
        <v>2776</v>
      </c>
      <c r="D70" s="7318"/>
      <c r="E70" s="7318"/>
      <c r="F70" s="7318"/>
      <c r="G70" s="7318"/>
      <c r="H70" s="7318"/>
      <c r="I70" s="7318"/>
      <c r="J70" s="7318"/>
      <c r="K70" s="7319"/>
    </row>
    <row r="71" spans="2:19" ht="30" customHeight="1">
      <c r="B71" s="196">
        <v>11</v>
      </c>
      <c r="C71" s="7282" t="s">
        <v>2777</v>
      </c>
      <c r="D71" s="7318"/>
      <c r="E71" s="7318"/>
      <c r="F71" s="7318"/>
      <c r="G71" s="7318"/>
      <c r="H71" s="7318"/>
      <c r="I71" s="7318"/>
      <c r="J71" s="7318"/>
      <c r="K71" s="7319"/>
    </row>
    <row r="72" spans="2:19" ht="15" customHeight="1">
      <c r="B72" s="2988" t="s">
        <v>508</v>
      </c>
      <c r="C72" s="2846" t="str">
        <f>$C$26</f>
        <v>Net cash generated from operating activities ~ actual company structure</v>
      </c>
      <c r="D72" s="2846"/>
      <c r="E72" s="2846"/>
      <c r="F72" s="2846"/>
      <c r="G72" s="2846"/>
      <c r="H72" s="2846"/>
      <c r="I72" s="2846"/>
      <c r="J72" s="2846"/>
      <c r="K72" s="2847"/>
    </row>
    <row r="73" spans="2:19" ht="15" customHeight="1">
      <c r="B73" s="229">
        <v>12</v>
      </c>
      <c r="C73" s="7282" t="s">
        <v>2778</v>
      </c>
      <c r="D73" s="7318"/>
      <c r="E73" s="7318"/>
      <c r="F73" s="7318"/>
      <c r="G73" s="7318"/>
      <c r="H73" s="7318"/>
      <c r="I73" s="7318"/>
      <c r="J73" s="7318"/>
      <c r="K73" s="7319"/>
    </row>
    <row r="74" spans="2:19" ht="15" customHeight="1">
      <c r="B74" s="2988" t="s">
        <v>1931</v>
      </c>
      <c r="C74" s="2846" t="str">
        <f>$C$29</f>
        <v>Investing activities (net of grants and contributions) ~ actual company structure</v>
      </c>
      <c r="D74" s="2846"/>
      <c r="E74" s="2846"/>
      <c r="F74" s="2846"/>
      <c r="G74" s="2846"/>
      <c r="H74" s="2846"/>
      <c r="I74" s="2846"/>
      <c r="J74" s="2846"/>
      <c r="K74" s="2847"/>
    </row>
    <row r="75" spans="2:19" ht="15" customHeight="1">
      <c r="B75" s="196">
        <v>13</v>
      </c>
      <c r="C75" s="7282" t="s">
        <v>2779</v>
      </c>
      <c r="D75" s="7318"/>
      <c r="E75" s="7318"/>
      <c r="F75" s="7318"/>
      <c r="G75" s="7318"/>
      <c r="H75" s="7318"/>
      <c r="I75" s="7318"/>
      <c r="J75" s="7318"/>
      <c r="K75" s="7319"/>
    </row>
    <row r="76" spans="2:19" ht="30" customHeight="1">
      <c r="B76" s="196">
        <v>14</v>
      </c>
      <c r="C76" s="7282" t="s">
        <v>2780</v>
      </c>
      <c r="D76" s="7318"/>
      <c r="E76" s="7318"/>
      <c r="F76" s="7318"/>
      <c r="G76" s="7318"/>
      <c r="H76" s="7318"/>
      <c r="I76" s="7318"/>
      <c r="J76" s="7318"/>
      <c r="K76" s="7319"/>
    </row>
    <row r="77" spans="2:19" ht="30" customHeight="1">
      <c r="B77" s="196">
        <v>15</v>
      </c>
      <c r="C77" s="7282" t="s">
        <v>2781</v>
      </c>
      <c r="D77" s="7318"/>
      <c r="E77" s="7318"/>
      <c r="F77" s="7318"/>
      <c r="G77" s="7318"/>
      <c r="H77" s="7318"/>
      <c r="I77" s="7318"/>
      <c r="J77" s="7318"/>
      <c r="K77" s="7319"/>
    </row>
    <row r="78" spans="2:19" ht="15" customHeight="1">
      <c r="B78" s="2988" t="s">
        <v>2491</v>
      </c>
      <c r="C78" s="2846" t="str">
        <f>$C$34</f>
        <v>Net cash generated before financing activities ~ actual company structure</v>
      </c>
      <c r="D78" s="2846"/>
      <c r="E78" s="2846"/>
      <c r="F78" s="2846"/>
      <c r="G78" s="2846"/>
      <c r="H78" s="2846"/>
      <c r="I78" s="2846"/>
      <c r="J78" s="2846"/>
      <c r="K78" s="2847"/>
    </row>
    <row r="79" spans="2:19" ht="15" customHeight="1">
      <c r="B79" s="196">
        <v>16</v>
      </c>
      <c r="C79" s="7282" t="s">
        <v>2782</v>
      </c>
      <c r="D79" s="7318"/>
      <c r="E79" s="7318"/>
      <c r="F79" s="7318"/>
      <c r="G79" s="7318"/>
      <c r="H79" s="7318"/>
      <c r="I79" s="7318"/>
      <c r="J79" s="7318"/>
      <c r="K79" s="7319"/>
    </row>
    <row r="80" spans="2:19" ht="15" customHeight="1">
      <c r="B80" s="2988" t="s">
        <v>1933</v>
      </c>
      <c r="C80" s="2846" t="str">
        <f>$C$37</f>
        <v>Cash flows from financing activities ~ actual company structure</v>
      </c>
      <c r="D80" s="2846"/>
      <c r="E80" s="2846"/>
      <c r="F80" s="2846"/>
      <c r="G80" s="2846"/>
      <c r="H80" s="2846"/>
      <c r="I80" s="2846"/>
      <c r="J80" s="2846"/>
      <c r="K80" s="2847"/>
    </row>
    <row r="81" spans="2:11" ht="15" customHeight="1">
      <c r="B81" s="196">
        <v>17</v>
      </c>
      <c r="C81" s="7282" t="s">
        <v>2783</v>
      </c>
      <c r="D81" s="7318"/>
      <c r="E81" s="7318"/>
      <c r="F81" s="7318"/>
      <c r="G81" s="7318"/>
      <c r="H81" s="7318"/>
      <c r="I81" s="7318"/>
      <c r="J81" s="7318"/>
      <c r="K81" s="7319"/>
    </row>
    <row r="82" spans="2:11" ht="15" customHeight="1">
      <c r="B82" s="196">
        <v>18</v>
      </c>
      <c r="C82" s="7282" t="s">
        <v>2784</v>
      </c>
      <c r="D82" s="7318"/>
      <c r="E82" s="7318"/>
      <c r="F82" s="7318"/>
      <c r="G82" s="7318"/>
      <c r="H82" s="7318"/>
      <c r="I82" s="7318"/>
      <c r="J82" s="7318"/>
      <c r="K82" s="7319"/>
    </row>
    <row r="83" spans="2:11" ht="15" customHeight="1">
      <c r="B83" s="229">
        <v>19</v>
      </c>
      <c r="C83" s="7395" t="s">
        <v>2785</v>
      </c>
      <c r="D83" s="7396"/>
      <c r="E83" s="7396"/>
      <c r="F83" s="7396"/>
      <c r="G83" s="7396"/>
      <c r="H83" s="7396"/>
      <c r="I83" s="7396"/>
      <c r="J83" s="7396"/>
      <c r="K83" s="7397"/>
    </row>
    <row r="84" spans="2:11" ht="30" customHeight="1">
      <c r="B84" s="196">
        <v>20</v>
      </c>
      <c r="C84" s="7282" t="s">
        <v>2786</v>
      </c>
      <c r="D84" s="7318"/>
      <c r="E84" s="7318"/>
      <c r="F84" s="7318"/>
      <c r="G84" s="7318"/>
      <c r="H84" s="7318"/>
      <c r="I84" s="7318"/>
      <c r="J84" s="7318"/>
      <c r="K84" s="7319"/>
    </row>
    <row r="85" spans="2:11" ht="15" customHeight="1">
      <c r="B85" s="2988" t="s">
        <v>2493</v>
      </c>
      <c r="C85" s="2846" t="str">
        <f>$C$43</f>
        <v>Increase or decrease in net cash ~ actual company structure</v>
      </c>
      <c r="D85" s="2846"/>
      <c r="E85" s="2846"/>
      <c r="F85" s="2846"/>
      <c r="G85" s="2846"/>
      <c r="H85" s="2846"/>
      <c r="I85" s="2846"/>
      <c r="J85" s="2846"/>
      <c r="K85" s="2847"/>
    </row>
    <row r="86" spans="2:11" ht="30" customHeight="1" thickBot="1">
      <c r="B86" s="197">
        <v>21</v>
      </c>
      <c r="C86" s="7378" t="s">
        <v>2787</v>
      </c>
      <c r="D86" s="7379"/>
      <c r="E86" s="7379"/>
      <c r="F86" s="7379"/>
      <c r="G86" s="7379"/>
      <c r="H86" s="7379"/>
      <c r="I86" s="7379"/>
      <c r="J86" s="7379"/>
      <c r="K86" s="7380"/>
    </row>
    <row r="87" spans="2:11"/>
  </sheetData>
  <sheetProtection algorithmName="SHA-512" hashValue="XDfERgPbpjfjzVcHdyJCoXZcRanR1zzOT4MEwAk2HGPxv1NgpY3yTnXp0v9EnCZKcSey1XNnVH4OXx9RfjapPg==" saltValue="6M2snxCtQ9RthWHBV7AuBQ==" spinCount="100000" sheet="1" objects="1" scenarios="1" autoFilter="0"/>
  <mergeCells count="29">
    <mergeCell ref="M1:P1"/>
    <mergeCell ref="S4:W4"/>
    <mergeCell ref="B3:C3"/>
    <mergeCell ref="B5:F5"/>
    <mergeCell ref="G5:K5"/>
    <mergeCell ref="B52:K52"/>
    <mergeCell ref="B54:K54"/>
    <mergeCell ref="C56:K56"/>
    <mergeCell ref="C58:K58"/>
    <mergeCell ref="C59:K59"/>
    <mergeCell ref="C61:K61"/>
    <mergeCell ref="C62:K62"/>
    <mergeCell ref="C76:K76"/>
    <mergeCell ref="C63:K63"/>
    <mergeCell ref="C64:K64"/>
    <mergeCell ref="C65:K65"/>
    <mergeCell ref="C66:K66"/>
    <mergeCell ref="C68:K68"/>
    <mergeCell ref="C70:K70"/>
    <mergeCell ref="C71:K71"/>
    <mergeCell ref="C73:K73"/>
    <mergeCell ref="C75:K75"/>
    <mergeCell ref="C84:K84"/>
    <mergeCell ref="C86:K86"/>
    <mergeCell ref="C77:K77"/>
    <mergeCell ref="C79:K79"/>
    <mergeCell ref="C81:K81"/>
    <mergeCell ref="C82:K82"/>
    <mergeCell ref="C83:K83"/>
  </mergeCells>
  <conditionalFormatting sqref="P6 P45:P58">
    <cfRule type="cellIs" dxfId="762" priority="2" operator="equal">
      <formula>0</formula>
    </cfRule>
  </conditionalFormatting>
  <conditionalFormatting sqref="P8:P44">
    <cfRule type="cellIs" dxfId="76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1.xml><?xml version="1.0" encoding="utf-8"?>
<worksheet xmlns="http://schemas.openxmlformats.org/spreadsheetml/2006/main" xmlns:r="http://schemas.openxmlformats.org/officeDocument/2006/relationships">
  <sheetPr codeName="Sheet26">
    <tabColor rgb="FFCA0083"/>
  </sheetPr>
  <dimension ref="A1:X87"/>
  <sheetViews>
    <sheetView topLeftCell="D9" workbookViewId="0">
      <selection activeCell="F48" sqref="F48"/>
    </sheetView>
  </sheetViews>
  <sheetFormatPr defaultColWidth="0" defaultRowHeight="14.25" zeroHeight="1"/>
  <cols>
    <col min="1" max="1" width="1.625" style="1" customWidth="1"/>
    <col min="2" max="2" width="6.625" style="1" customWidth="1"/>
    <col min="3" max="3" width="61.125" style="1" customWidth="1"/>
    <col min="4" max="4" width="12.125" style="1" bestFit="1" customWidth="1"/>
    <col min="5" max="6" width="5.625" style="1" customWidth="1"/>
    <col min="7" max="11" width="9.625" style="1" customWidth="1"/>
    <col min="12" max="12" width="2.625" style="1" customWidth="1"/>
    <col min="13" max="13" width="28" style="1" bestFit="1" customWidth="1"/>
    <col min="14" max="14" width="18" style="1" bestFit="1" customWidth="1"/>
    <col min="15" max="15" width="2.625" style="1" customWidth="1"/>
    <col min="16" max="16" width="21.625" style="4284" customWidth="1"/>
    <col min="17" max="17" width="3" style="4284" customWidth="1"/>
    <col min="18" max="18" width="2.625" style="4377" hidden="1" customWidth="1"/>
    <col min="19" max="23" width="8.125" style="4377" hidden="1" customWidth="1"/>
    <col min="24" max="24" width="1.625" style="4377" hidden="1" customWidth="1"/>
    <col min="25" max="16384" width="9.625" style="1" hidden="1"/>
  </cols>
  <sheetData>
    <row r="1" spans="2:24" ht="18.75">
      <c r="B1" s="2" t="s">
        <v>2788</v>
      </c>
      <c r="C1" s="2"/>
      <c r="D1" s="2"/>
      <c r="E1" s="2"/>
      <c r="F1" s="2"/>
      <c r="G1" s="2"/>
      <c r="H1" s="2"/>
      <c r="I1" s="2"/>
      <c r="J1" s="2"/>
      <c r="K1" s="3300" t="str">
        <f>AppValidation!$D$2</f>
        <v>South West Water</v>
      </c>
      <c r="L1" s="4"/>
      <c r="M1" s="7384" t="s">
        <v>391</v>
      </c>
      <c r="N1" s="7384"/>
      <c r="O1" s="7384"/>
      <c r="P1" s="7384"/>
      <c r="R1" s="4239"/>
      <c r="S1" s="4238"/>
      <c r="T1" s="4238"/>
      <c r="U1" s="4238"/>
      <c r="V1" s="4238"/>
      <c r="W1" s="4238"/>
      <c r="X1" s="4239"/>
    </row>
    <row r="2" spans="2:24" ht="15" thickBot="1">
      <c r="B2" s="5"/>
      <c r="C2" s="5"/>
      <c r="D2" s="5"/>
      <c r="E2" s="5"/>
      <c r="F2" s="5"/>
      <c r="G2" s="5"/>
      <c r="H2" s="5"/>
      <c r="I2" s="5"/>
      <c r="J2" s="5"/>
      <c r="K2" s="5"/>
      <c r="L2" s="5"/>
      <c r="M2" s="5"/>
      <c r="N2" s="5"/>
      <c r="R2" s="4239"/>
      <c r="S2" s="4238"/>
      <c r="T2" s="4238"/>
      <c r="U2" s="4238"/>
      <c r="V2" s="4238"/>
      <c r="W2" s="4238"/>
      <c r="X2" s="4239"/>
    </row>
    <row r="3" spans="2:24" ht="15" thickBot="1">
      <c r="B3" s="7385" t="s">
        <v>393</v>
      </c>
      <c r="C3" s="7386"/>
      <c r="D3" s="6" t="s">
        <v>394</v>
      </c>
      <c r="E3" s="7" t="s">
        <v>395</v>
      </c>
      <c r="F3" s="8" t="s">
        <v>396</v>
      </c>
      <c r="G3" s="231" t="s">
        <v>203</v>
      </c>
      <c r="H3" s="7" t="s">
        <v>204</v>
      </c>
      <c r="I3" s="7" t="s">
        <v>205</v>
      </c>
      <c r="J3" s="7" t="s">
        <v>206</v>
      </c>
      <c r="K3" s="8" t="s">
        <v>207</v>
      </c>
      <c r="L3" s="5"/>
      <c r="M3" s="10" t="s">
        <v>405</v>
      </c>
      <c r="N3" s="11" t="s">
        <v>406</v>
      </c>
      <c r="P3" s="4538" t="s">
        <v>28995</v>
      </c>
      <c r="R3" s="4239"/>
      <c r="S3" s="4238"/>
      <c r="T3" s="4238"/>
      <c r="U3" s="4238"/>
      <c r="V3" s="4238"/>
      <c r="W3" s="4238"/>
      <c r="X3" s="4239"/>
    </row>
    <row r="4" spans="2:24" ht="15" thickBot="1">
      <c r="B4" s="5"/>
      <c r="C4" s="5"/>
      <c r="D4" s="5"/>
      <c r="E4" s="5"/>
      <c r="F4" s="5"/>
      <c r="G4" s="5"/>
      <c r="H4" s="5"/>
      <c r="I4" s="5"/>
      <c r="J4" s="5"/>
      <c r="K4" s="5"/>
      <c r="L4" s="5"/>
      <c r="M4" s="5"/>
      <c r="N4" s="5"/>
      <c r="P4" s="4539"/>
      <c r="R4" s="4239"/>
      <c r="S4" s="7290" t="s">
        <v>28996</v>
      </c>
      <c r="T4" s="7290"/>
      <c r="U4" s="7290"/>
      <c r="V4" s="7290"/>
      <c r="W4" s="7290"/>
      <c r="X4" s="4239"/>
    </row>
    <row r="5" spans="2:24" ht="15" thickBot="1">
      <c r="B5" s="7385" t="s">
        <v>1859</v>
      </c>
      <c r="C5" s="7404"/>
      <c r="D5" s="7404"/>
      <c r="E5" s="7404"/>
      <c r="F5" s="7405"/>
      <c r="G5" s="7401" t="s">
        <v>1860</v>
      </c>
      <c r="H5" s="7402"/>
      <c r="I5" s="7402"/>
      <c r="J5" s="7402"/>
      <c r="K5" s="7402"/>
      <c r="L5" s="292"/>
      <c r="M5" s="5"/>
      <c r="N5" s="5"/>
      <c r="P5" s="4238"/>
      <c r="R5" s="4239"/>
      <c r="S5" s="4240" t="s">
        <v>28997</v>
      </c>
      <c r="T5" s="4241"/>
      <c r="U5" s="4241"/>
      <c r="V5" s="4241"/>
      <c r="W5" s="4241"/>
      <c r="X5" s="4239"/>
    </row>
    <row r="6" spans="2:24" ht="15" thickBot="1">
      <c r="B6" s="5"/>
      <c r="C6" s="5"/>
      <c r="D6" s="5"/>
      <c r="E6" s="5"/>
      <c r="F6" s="5"/>
      <c r="G6" s="5"/>
      <c r="H6" s="5"/>
      <c r="I6" s="5"/>
      <c r="J6" s="5"/>
      <c r="K6" s="5"/>
      <c r="L6" s="5"/>
      <c r="M6" s="5"/>
      <c r="N6" s="5"/>
      <c r="P6" s="4242"/>
      <c r="R6" s="4239"/>
      <c r="S6" s="4241"/>
      <c r="T6" s="4241"/>
      <c r="U6" s="4241"/>
      <c r="V6" s="4241"/>
      <c r="W6" s="4241"/>
      <c r="X6" s="4239"/>
    </row>
    <row r="7" spans="2:24" ht="15" thickBot="1">
      <c r="B7" s="12" t="s">
        <v>407</v>
      </c>
      <c r="C7" s="13" t="s">
        <v>2789</v>
      </c>
      <c r="D7" s="5"/>
      <c r="E7" s="5"/>
      <c r="F7" s="5"/>
      <c r="G7" s="5"/>
      <c r="H7" s="5"/>
      <c r="I7" s="5"/>
      <c r="J7" s="5"/>
      <c r="K7" s="5"/>
      <c r="L7" s="5"/>
      <c r="M7" s="5"/>
      <c r="N7" s="5"/>
      <c r="P7" s="4371"/>
      <c r="R7" s="4239"/>
      <c r="S7" s="4238"/>
      <c r="T7" s="4238"/>
      <c r="U7" s="4238"/>
      <c r="V7" s="4238"/>
      <c r="W7" s="4238"/>
      <c r="X7" s="4239"/>
    </row>
    <row r="8" spans="2:24">
      <c r="B8" s="14">
        <v>1</v>
      </c>
      <c r="C8" s="15" t="s">
        <v>2328</v>
      </c>
      <c r="D8" s="16" t="s">
        <v>2790</v>
      </c>
      <c r="E8" s="16" t="s">
        <v>46</v>
      </c>
      <c r="F8" s="17">
        <v>3</v>
      </c>
      <c r="G8" s="241">
        <f>App11a!G13</f>
        <v>212.82799999999995</v>
      </c>
      <c r="H8" s="242">
        <f>App11a!H13</f>
        <v>216.13</v>
      </c>
      <c r="I8" s="242">
        <f>App11a!I13</f>
        <v>214.71900000000005</v>
      </c>
      <c r="J8" s="242">
        <f>App11a!J13</f>
        <v>215.29500000000002</v>
      </c>
      <c r="K8" s="243">
        <f>App11a!K13</f>
        <v>212.99500000000009</v>
      </c>
      <c r="L8" s="5"/>
      <c r="M8" s="78" t="s">
        <v>2791</v>
      </c>
      <c r="N8" s="46"/>
      <c r="P8" s="4371"/>
      <c r="R8" s="4239"/>
      <c r="S8" s="4241"/>
      <c r="T8" s="4241"/>
      <c r="U8" s="4241"/>
      <c r="V8" s="4241"/>
      <c r="W8" s="4241"/>
      <c r="X8" s="4239"/>
    </row>
    <row r="9" spans="2:24" ht="15" thickBot="1">
      <c r="B9" s="32">
        <v>2</v>
      </c>
      <c r="C9" s="33" t="s">
        <v>2331</v>
      </c>
      <c r="D9" s="34" t="s">
        <v>2792</v>
      </c>
      <c r="E9" s="34" t="s">
        <v>46</v>
      </c>
      <c r="F9" s="35">
        <v>3</v>
      </c>
      <c r="G9" s="293">
        <f>App11a!G14</f>
        <v>4.6369999999999996</v>
      </c>
      <c r="H9" s="293">
        <f>App11a!H14</f>
        <v>4.7290000000000001</v>
      </c>
      <c r="I9" s="293">
        <f>App11a!I14</f>
        <v>4.8239999999999998</v>
      </c>
      <c r="J9" s="293">
        <f>App11a!J14</f>
        <v>4.92</v>
      </c>
      <c r="K9" s="293">
        <f>App11a!K14</f>
        <v>5.0190000000000001</v>
      </c>
      <c r="L9" s="5"/>
      <c r="M9" s="113" t="s">
        <v>2793</v>
      </c>
      <c r="N9" s="39"/>
      <c r="P9" s="4371"/>
      <c r="R9" s="4239"/>
      <c r="S9" s="4241"/>
      <c r="T9" s="4241"/>
      <c r="U9" s="4241"/>
      <c r="V9" s="4241"/>
      <c r="W9" s="4241"/>
      <c r="X9" s="4239"/>
    </row>
    <row r="10" spans="2:24" ht="15" thickBot="1">
      <c r="B10" s="5"/>
      <c r="C10" s="5"/>
      <c r="D10" s="5"/>
      <c r="E10" s="5"/>
      <c r="F10" s="5"/>
      <c r="G10" s="2452"/>
      <c r="H10" s="2452"/>
      <c r="I10" s="2452"/>
      <c r="J10" s="2452"/>
      <c r="K10" s="2452"/>
      <c r="L10" s="5"/>
      <c r="M10" s="41"/>
      <c r="N10" s="41"/>
      <c r="P10" s="4371"/>
      <c r="R10" s="4239"/>
      <c r="S10" s="4241"/>
      <c r="T10" s="4241"/>
      <c r="U10" s="4241"/>
      <c r="V10" s="4241"/>
      <c r="W10" s="4241"/>
      <c r="X10" s="4239"/>
    </row>
    <row r="11" spans="2:24" ht="15" thickBot="1">
      <c r="B11" s="12" t="s">
        <v>449</v>
      </c>
      <c r="C11" s="13" t="s">
        <v>2794</v>
      </c>
      <c r="D11" s="5"/>
      <c r="E11" s="5"/>
      <c r="F11" s="5"/>
      <c r="G11" s="2452"/>
      <c r="H11" s="2452"/>
      <c r="I11" s="2452"/>
      <c r="J11" s="2452"/>
      <c r="K11" s="2452"/>
      <c r="L11" s="5"/>
      <c r="M11" s="41"/>
      <c r="N11" s="41"/>
      <c r="P11" s="4371"/>
      <c r="R11" s="4239"/>
      <c r="S11" s="4241"/>
      <c r="T11" s="4241"/>
      <c r="U11" s="4241"/>
      <c r="V11" s="4241"/>
      <c r="W11" s="4241"/>
      <c r="X11" s="4239"/>
    </row>
    <row r="12" spans="2:24">
      <c r="B12" s="14">
        <v>3</v>
      </c>
      <c r="C12" s="15" t="s">
        <v>2716</v>
      </c>
      <c r="D12" s="16" t="s">
        <v>2795</v>
      </c>
      <c r="E12" s="16" t="s">
        <v>46</v>
      </c>
      <c r="F12" s="17">
        <v>3</v>
      </c>
      <c r="G12" s="268">
        <f>App11a!G$10 * -1</f>
        <v>116.72</v>
      </c>
      <c r="H12" s="20">
        <f>App11a!H$10 * -1</f>
        <v>121.40300000000001</v>
      </c>
      <c r="I12" s="20">
        <f>App11a!I$10 * -1</f>
        <v>126.36499999999999</v>
      </c>
      <c r="J12" s="20">
        <f>App11a!J$10 * -1</f>
        <v>131.33600000000001</v>
      </c>
      <c r="K12" s="21">
        <f>App11a!K$10 * -1</f>
        <v>136.02099999999999</v>
      </c>
      <c r="L12" s="5"/>
      <c r="M12" s="296" t="s">
        <v>2718</v>
      </c>
      <c r="N12" s="297"/>
      <c r="P12" s="4371"/>
      <c r="R12" s="4239"/>
      <c r="S12" s="4241"/>
      <c r="T12" s="4241"/>
      <c r="U12" s="4241"/>
      <c r="V12" s="4241"/>
      <c r="W12" s="4241"/>
      <c r="X12" s="4239"/>
    </row>
    <row r="13" spans="2:24">
      <c r="B13" s="62">
        <v>4</v>
      </c>
      <c r="C13" s="63" t="s">
        <v>2324</v>
      </c>
      <c r="D13" s="64" t="s">
        <v>2796</v>
      </c>
      <c r="E13" s="64" t="s">
        <v>46</v>
      </c>
      <c r="F13" s="65">
        <v>3</v>
      </c>
      <c r="G13" s="237">
        <f>App11a!G$11 * -1</f>
        <v>0</v>
      </c>
      <c r="H13" s="28">
        <f>App11a!H$11 * -1</f>
        <v>0</v>
      </c>
      <c r="I13" s="28">
        <f>App11a!I$11 * -1</f>
        <v>0</v>
      </c>
      <c r="J13" s="28">
        <f>App11a!J$11 * -1</f>
        <v>0</v>
      </c>
      <c r="K13" s="29">
        <f>App11a!K$11 * -1</f>
        <v>0</v>
      </c>
      <c r="L13" s="5"/>
      <c r="M13" s="111" t="s">
        <v>2720</v>
      </c>
      <c r="N13" s="31"/>
      <c r="P13" s="4371"/>
      <c r="R13" s="4239"/>
      <c r="S13" s="4241"/>
      <c r="T13" s="4241"/>
      <c r="U13" s="4241"/>
      <c r="V13" s="4241"/>
      <c r="W13" s="4241"/>
      <c r="X13" s="4239"/>
    </row>
    <row r="14" spans="2:24">
      <c r="B14" s="24">
        <v>5</v>
      </c>
      <c r="C14" s="25" t="s">
        <v>2721</v>
      </c>
      <c r="D14" s="26" t="s">
        <v>2797</v>
      </c>
      <c r="E14" s="64" t="s">
        <v>46</v>
      </c>
      <c r="F14" s="65">
        <v>3</v>
      </c>
      <c r="G14" s="5062">
        <v>-12.711</v>
      </c>
      <c r="H14" s="5063">
        <v>-2.1779999999999999</v>
      </c>
      <c r="I14" s="5063">
        <v>-1.577</v>
      </c>
      <c r="J14" s="5063">
        <v>-1.5820000000000001</v>
      </c>
      <c r="K14" s="5117">
        <v>-1.5720000000000001</v>
      </c>
      <c r="L14" s="54"/>
      <c r="M14" s="245"/>
      <c r="N14" s="246"/>
      <c r="P14" s="4371">
        <f xml:space="preserve"> IF( SUM( S14:W14 ) = 0, 0,$S$5 )</f>
        <v>0</v>
      </c>
      <c r="R14" s="4239"/>
      <c r="S14" s="4243">
        <f xml:space="preserve"> IF( ISNUMBER(G14), 0, 1 )</f>
        <v>0</v>
      </c>
      <c r="T14" s="4243">
        <f t="shared" ref="T14:W16" si="0" xml:space="preserve"> IF( ISNUMBER(H14), 0, 1 )</f>
        <v>0</v>
      </c>
      <c r="U14" s="4243">
        <f t="shared" si="0"/>
        <v>0</v>
      </c>
      <c r="V14" s="4243">
        <f t="shared" si="0"/>
        <v>0</v>
      </c>
      <c r="W14" s="4243">
        <f t="shared" si="0"/>
        <v>0</v>
      </c>
      <c r="X14" s="4239"/>
    </row>
    <row r="15" spans="2:24">
      <c r="B15" s="24">
        <v>6</v>
      </c>
      <c r="C15" s="25" t="s">
        <v>2723</v>
      </c>
      <c r="D15" s="26" t="s">
        <v>2798</v>
      </c>
      <c r="E15" s="64" t="s">
        <v>46</v>
      </c>
      <c r="F15" s="65">
        <v>3</v>
      </c>
      <c r="G15" s="5062">
        <v>5.2930000000000001</v>
      </c>
      <c r="H15" s="5063">
        <v>5.2009999999999996</v>
      </c>
      <c r="I15" s="5063">
        <v>-0.111</v>
      </c>
      <c r="J15" s="5063">
        <v>-0.80400000000000005</v>
      </c>
      <c r="K15" s="5117">
        <v>-2.2509999999999999</v>
      </c>
      <c r="L15" s="54"/>
      <c r="M15" s="111"/>
      <c r="N15" s="31"/>
      <c r="P15" s="4371">
        <f xml:space="preserve"> IF( SUM( S15:W15 ) = 0, 0,$S$5 )</f>
        <v>0</v>
      </c>
      <c r="R15" s="4239"/>
      <c r="S15" s="4243">
        <f xml:space="preserve"> IF( ISNUMBER(G15), 0, 1 )</f>
        <v>0</v>
      </c>
      <c r="T15" s="4243">
        <f t="shared" si="0"/>
        <v>0</v>
      </c>
      <c r="U15" s="4243">
        <f t="shared" si="0"/>
        <v>0</v>
      </c>
      <c r="V15" s="4243">
        <f t="shared" si="0"/>
        <v>0</v>
      </c>
      <c r="W15" s="4243">
        <f t="shared" si="0"/>
        <v>0</v>
      </c>
      <c r="X15" s="4239"/>
    </row>
    <row r="16" spans="2:24">
      <c r="B16" s="62">
        <v>7</v>
      </c>
      <c r="C16" s="63" t="s">
        <v>2725</v>
      </c>
      <c r="D16" s="64" t="s">
        <v>2799</v>
      </c>
      <c r="E16" s="64" t="s">
        <v>46</v>
      </c>
      <c r="F16" s="65">
        <v>3</v>
      </c>
      <c r="G16" s="5062">
        <v>-10.836</v>
      </c>
      <c r="H16" s="5063">
        <v>-11.16</v>
      </c>
      <c r="I16" s="5063">
        <v>0</v>
      </c>
      <c r="J16" s="5063">
        <v>0</v>
      </c>
      <c r="K16" s="5117">
        <v>0</v>
      </c>
      <c r="L16" s="54"/>
      <c r="M16" s="3052"/>
      <c r="N16" s="254"/>
      <c r="P16" s="4371">
        <f xml:space="preserve"> IF( SUM( S16:W16 ) = 0, 0,$S$5 )</f>
        <v>0</v>
      </c>
      <c r="R16" s="4239"/>
      <c r="S16" s="4243">
        <f xml:space="preserve"> IF( ISNUMBER(G16), 0, 1 )</f>
        <v>0</v>
      </c>
      <c r="T16" s="4243">
        <f t="shared" si="0"/>
        <v>0</v>
      </c>
      <c r="U16" s="4243">
        <f t="shared" si="0"/>
        <v>0</v>
      </c>
      <c r="V16" s="4243">
        <f t="shared" si="0"/>
        <v>0</v>
      </c>
      <c r="W16" s="4243">
        <f t="shared" si="0"/>
        <v>0</v>
      </c>
      <c r="X16" s="4239"/>
    </row>
    <row r="17" spans="2:24" ht="15" thickBot="1">
      <c r="B17" s="79">
        <v>8</v>
      </c>
      <c r="C17" s="80" t="s">
        <v>2727</v>
      </c>
      <c r="D17" s="81" t="s">
        <v>2800</v>
      </c>
      <c r="E17" s="81" t="s">
        <v>46</v>
      </c>
      <c r="F17" s="238">
        <v>3</v>
      </c>
      <c r="G17" s="239">
        <f>-App12a!H29+App12a!G29-App12a!H40+App12a!G40</f>
        <v>0</v>
      </c>
      <c r="H17" s="82">
        <f>-App12a!I29+App12a!H29-App12a!I40+App12a!H40</f>
        <v>0</v>
      </c>
      <c r="I17" s="82">
        <f>-App12a!J29+App12a!I29-App12a!J40+App12a!I40</f>
        <v>0</v>
      </c>
      <c r="J17" s="82">
        <f>-App12a!K29+App12a!J29-App12a!K40+App12a!J40</f>
        <v>0</v>
      </c>
      <c r="K17" s="83">
        <f>-App12a!L29+App12a!K29-App12a!L40+App12a!K40</f>
        <v>0</v>
      </c>
      <c r="L17" s="5"/>
      <c r="M17" s="251" t="s">
        <v>32952</v>
      </c>
      <c r="N17" s="252"/>
      <c r="P17" s="4371"/>
      <c r="R17" s="4239"/>
      <c r="S17" s="4241"/>
      <c r="T17" s="4241"/>
      <c r="U17" s="4241"/>
      <c r="V17" s="4241"/>
      <c r="W17" s="4241"/>
      <c r="X17" s="4239"/>
    </row>
    <row r="18" spans="2:24" ht="15" thickBot="1">
      <c r="B18" s="5"/>
      <c r="C18" s="5"/>
      <c r="D18" s="5"/>
      <c r="E18" s="5"/>
      <c r="F18" s="5"/>
      <c r="G18" s="2452"/>
      <c r="H18" s="2452"/>
      <c r="I18" s="2452"/>
      <c r="J18" s="2452"/>
      <c r="K18" s="2452"/>
      <c r="L18" s="5"/>
      <c r="M18" s="41"/>
      <c r="N18" s="41"/>
      <c r="P18" s="4371"/>
      <c r="R18" s="4239"/>
      <c r="S18" s="4241"/>
      <c r="T18" s="4241"/>
      <c r="U18" s="4241"/>
      <c r="V18" s="4241"/>
      <c r="W18" s="4241"/>
      <c r="X18" s="4239"/>
    </row>
    <row r="19" spans="2:24" ht="15" thickBot="1">
      <c r="B19" s="12" t="s">
        <v>1871</v>
      </c>
      <c r="C19" s="13" t="s">
        <v>2801</v>
      </c>
      <c r="D19" s="5"/>
      <c r="E19" s="5"/>
      <c r="F19" s="5"/>
      <c r="G19" s="2452"/>
      <c r="H19" s="2452"/>
      <c r="I19" s="2452"/>
      <c r="J19" s="2452"/>
      <c r="K19" s="2452"/>
      <c r="L19" s="5"/>
      <c r="M19" s="41"/>
      <c r="N19" s="41"/>
      <c r="P19" s="4371"/>
      <c r="R19" s="4239"/>
      <c r="S19" s="4241"/>
      <c r="T19" s="4241"/>
      <c r="U19" s="4241"/>
      <c r="V19" s="4241"/>
      <c r="W19" s="4241"/>
      <c r="X19" s="4239"/>
    </row>
    <row r="20" spans="2:24" ht="15" thickBot="1">
      <c r="B20" s="133">
        <v>9</v>
      </c>
      <c r="C20" s="134" t="s">
        <v>2730</v>
      </c>
      <c r="D20" s="135" t="s">
        <v>2802</v>
      </c>
      <c r="E20" s="135" t="s">
        <v>46</v>
      </c>
      <c r="F20" s="137">
        <v>3</v>
      </c>
      <c r="G20" s="250">
        <f>SUM(G8:G9,G12:G17)</f>
        <v>315.93099999999993</v>
      </c>
      <c r="H20" s="139">
        <f>SUM(H8:H9,H12:H17)</f>
        <v>334.125</v>
      </c>
      <c r="I20" s="139">
        <f>SUM(I8:I9,I12:I17)</f>
        <v>344.22000000000008</v>
      </c>
      <c r="J20" s="139">
        <f>SUM(J8:J9,J12:J17)</f>
        <v>349.16500000000008</v>
      </c>
      <c r="K20" s="140">
        <f>SUM(K8:K9,K12:K17)</f>
        <v>350.2120000000001</v>
      </c>
      <c r="L20" s="5"/>
      <c r="M20" s="141" t="s">
        <v>2732</v>
      </c>
      <c r="N20" s="142"/>
      <c r="P20" s="4371"/>
      <c r="R20" s="4239"/>
      <c r="S20" s="4241"/>
      <c r="T20" s="4241"/>
      <c r="U20" s="4241"/>
      <c r="V20" s="4241"/>
      <c r="W20" s="4241"/>
      <c r="X20" s="4239"/>
    </row>
    <row r="21" spans="2:24" ht="15" thickBot="1">
      <c r="B21" s="5"/>
      <c r="C21" s="5"/>
      <c r="D21" s="5"/>
      <c r="E21" s="5"/>
      <c r="F21" s="5"/>
      <c r="G21" s="2452"/>
      <c r="H21" s="2452"/>
      <c r="I21" s="2452"/>
      <c r="J21" s="2452"/>
      <c r="K21" s="2452"/>
      <c r="L21" s="5"/>
      <c r="M21" s="41"/>
      <c r="N21" s="41"/>
      <c r="P21" s="4371"/>
      <c r="R21" s="4239"/>
      <c r="S21" s="4241"/>
      <c r="T21" s="4241"/>
      <c r="U21" s="4241"/>
      <c r="V21" s="4241"/>
      <c r="W21" s="4241"/>
      <c r="X21" s="4239"/>
    </row>
    <row r="22" spans="2:24" ht="15" thickBot="1">
      <c r="B22" s="12" t="s">
        <v>468</v>
      </c>
      <c r="C22" s="13" t="s">
        <v>2803</v>
      </c>
      <c r="D22" s="5"/>
      <c r="E22" s="5"/>
      <c r="F22" s="5"/>
      <c r="G22" s="2452"/>
      <c r="H22" s="2452"/>
      <c r="I22" s="2452"/>
      <c r="J22" s="2452"/>
      <c r="K22" s="2452"/>
      <c r="L22" s="5"/>
      <c r="M22" s="41"/>
      <c r="N22" s="41"/>
      <c r="P22" s="4371"/>
      <c r="R22" s="4239"/>
      <c r="S22" s="4241"/>
      <c r="T22" s="4241"/>
      <c r="U22" s="4241"/>
      <c r="V22" s="4241"/>
      <c r="W22" s="4241"/>
      <c r="X22" s="4239"/>
    </row>
    <row r="23" spans="2:24">
      <c r="B23" s="298">
        <v>10</v>
      </c>
      <c r="C23" s="299" t="s">
        <v>2734</v>
      </c>
      <c r="D23" s="300" t="s">
        <v>2804</v>
      </c>
      <c r="E23" s="300" t="s">
        <v>46</v>
      </c>
      <c r="F23" s="301">
        <v>3</v>
      </c>
      <c r="G23" s="5135">
        <v>-69.674000000000007</v>
      </c>
      <c r="H23" s="5136">
        <v>-71.563000000000002</v>
      </c>
      <c r="I23" s="5136">
        <v>-72.367999999999995</v>
      </c>
      <c r="J23" s="5136">
        <v>-72.875</v>
      </c>
      <c r="K23" s="5137">
        <v>-72.849999999999994</v>
      </c>
      <c r="L23" s="302"/>
      <c r="M23" s="78"/>
      <c r="N23" s="46"/>
      <c r="P23" s="4371">
        <f xml:space="preserve"> IF( SUM( S23:W23 ) = 0, 0,$S$5 )</f>
        <v>0</v>
      </c>
      <c r="R23" s="4239"/>
      <c r="S23" s="4243">
        <f t="shared" ref="S23:W24" si="1" xml:space="preserve"> IF( ISNUMBER(G23), 0, 1 )</f>
        <v>0</v>
      </c>
      <c r="T23" s="4243">
        <f t="shared" si="1"/>
        <v>0</v>
      </c>
      <c r="U23" s="4243">
        <f t="shared" si="1"/>
        <v>0</v>
      </c>
      <c r="V23" s="4243">
        <f t="shared" si="1"/>
        <v>0</v>
      </c>
      <c r="W23" s="4243">
        <f t="shared" si="1"/>
        <v>0</v>
      </c>
      <c r="X23" s="4239"/>
    </row>
    <row r="24" spans="2:24" ht="15" thickBot="1">
      <c r="B24" s="32">
        <v>11</v>
      </c>
      <c r="C24" s="33" t="s">
        <v>2736</v>
      </c>
      <c r="D24" s="34" t="s">
        <v>2805</v>
      </c>
      <c r="E24" s="34" t="s">
        <v>46</v>
      </c>
      <c r="F24" s="35">
        <v>3</v>
      </c>
      <c r="G24" s="5064">
        <v>-16.698</v>
      </c>
      <c r="H24" s="5065">
        <v>-17.079000000000001</v>
      </c>
      <c r="I24" s="5065">
        <v>-18.916</v>
      </c>
      <c r="J24" s="5065">
        <v>-18.710999999999999</v>
      </c>
      <c r="K24" s="5138">
        <v>-18.108000000000001</v>
      </c>
      <c r="L24" s="302"/>
      <c r="M24" s="113"/>
      <c r="N24" s="39"/>
      <c r="P24" s="4371">
        <f xml:space="preserve"> IF( SUM( S24:W24 ) = 0, 0,$S$5 )</f>
        <v>0</v>
      </c>
      <c r="R24" s="4244"/>
      <c r="S24" s="4243">
        <f t="shared" si="1"/>
        <v>0</v>
      </c>
      <c r="T24" s="4243">
        <f t="shared" si="1"/>
        <v>0</v>
      </c>
      <c r="U24" s="4243">
        <f t="shared" si="1"/>
        <v>0</v>
      </c>
      <c r="V24" s="4243">
        <f t="shared" si="1"/>
        <v>0</v>
      </c>
      <c r="W24" s="4243">
        <f t="shared" si="1"/>
        <v>0</v>
      </c>
      <c r="X24" s="4244"/>
    </row>
    <row r="25" spans="2:24" ht="15" thickBot="1">
      <c r="B25" s="303"/>
      <c r="C25" s="304"/>
      <c r="D25" s="5"/>
      <c r="E25" s="5"/>
      <c r="F25" s="5"/>
      <c r="G25" s="2452"/>
      <c r="H25" s="2452"/>
      <c r="I25" s="2452"/>
      <c r="J25" s="2452"/>
      <c r="K25" s="2452"/>
      <c r="L25" s="5"/>
      <c r="M25" s="41"/>
      <c r="N25" s="41"/>
      <c r="P25" s="4371"/>
      <c r="R25" s="4244"/>
      <c r="S25" s="4241"/>
      <c r="T25" s="4241"/>
      <c r="U25" s="4241"/>
      <c r="V25" s="4241"/>
      <c r="W25" s="4241"/>
      <c r="X25" s="4244"/>
    </row>
    <row r="26" spans="2:24" ht="15" thickBot="1">
      <c r="B26" s="12" t="s">
        <v>472</v>
      </c>
      <c r="C26" s="13" t="s">
        <v>2806</v>
      </c>
      <c r="D26" s="5"/>
      <c r="E26" s="5"/>
      <c r="F26" s="5"/>
      <c r="G26" s="2452"/>
      <c r="H26" s="2452"/>
      <c r="I26" s="2452"/>
      <c r="J26" s="2452"/>
      <c r="K26" s="2452"/>
      <c r="L26" s="5"/>
      <c r="M26" s="41"/>
      <c r="N26" s="41"/>
      <c r="P26" s="4371"/>
      <c r="R26" s="4244"/>
      <c r="S26" s="4241"/>
      <c r="T26" s="4241"/>
      <c r="U26" s="4241"/>
      <c r="V26" s="4241"/>
      <c r="W26" s="4241"/>
      <c r="X26" s="4244"/>
    </row>
    <row r="27" spans="2:24" ht="15" thickBot="1">
      <c r="B27" s="133">
        <v>12</v>
      </c>
      <c r="C27" s="134" t="s">
        <v>2739</v>
      </c>
      <c r="D27" s="135" t="s">
        <v>2807</v>
      </c>
      <c r="E27" s="135" t="s">
        <v>46</v>
      </c>
      <c r="F27" s="137">
        <v>3</v>
      </c>
      <c r="G27" s="250">
        <f>SUM(G20,G23:G24)</f>
        <v>229.55899999999991</v>
      </c>
      <c r="H27" s="139">
        <f>SUM(H20,H23:H24)</f>
        <v>245.483</v>
      </c>
      <c r="I27" s="139">
        <f>SUM(I20,I23:I24)</f>
        <v>252.93600000000009</v>
      </c>
      <c r="J27" s="139">
        <f>SUM(J20,J23:J24)</f>
        <v>257.57900000000006</v>
      </c>
      <c r="K27" s="140">
        <f>SUM(K20,K23:K24)</f>
        <v>259.25400000000008</v>
      </c>
      <c r="L27" s="5"/>
      <c r="M27" s="141" t="s">
        <v>2741</v>
      </c>
      <c r="N27" s="142"/>
      <c r="P27" s="4371"/>
      <c r="R27" s="4239"/>
      <c r="S27" s="4241"/>
      <c r="T27" s="4241"/>
      <c r="U27" s="4241"/>
      <c r="V27" s="4241"/>
      <c r="W27" s="4241"/>
      <c r="X27" s="4239"/>
    </row>
    <row r="28" spans="2:24" ht="15" thickBot="1">
      <c r="B28" s="5"/>
      <c r="C28" s="5"/>
      <c r="D28" s="5"/>
      <c r="E28" s="5"/>
      <c r="F28" s="5"/>
      <c r="G28" s="2452"/>
      <c r="H28" s="2452"/>
      <c r="I28" s="2452"/>
      <c r="J28" s="2452"/>
      <c r="K28" s="2452"/>
      <c r="L28" s="5"/>
      <c r="M28" s="41"/>
      <c r="N28" s="41"/>
      <c r="P28" s="4371"/>
      <c r="R28" s="4239"/>
      <c r="S28" s="4241"/>
      <c r="T28" s="4241"/>
      <c r="U28" s="4241"/>
      <c r="V28" s="4241"/>
      <c r="W28" s="4241"/>
      <c r="X28" s="4239"/>
    </row>
    <row r="29" spans="2:24" ht="15" thickBot="1">
      <c r="B29" s="12" t="s">
        <v>1904</v>
      </c>
      <c r="C29" s="13" t="s">
        <v>2808</v>
      </c>
      <c r="D29" s="5"/>
      <c r="E29" s="5"/>
      <c r="F29" s="5"/>
      <c r="G29" s="2452"/>
      <c r="H29" s="2452"/>
      <c r="I29" s="2452"/>
      <c r="J29" s="2452"/>
      <c r="K29" s="2452"/>
      <c r="L29" s="5"/>
      <c r="M29" s="41"/>
      <c r="N29" s="41"/>
      <c r="P29" s="4371"/>
      <c r="R29" s="4239"/>
      <c r="S29" s="4241"/>
      <c r="T29" s="4241"/>
      <c r="U29" s="4241"/>
      <c r="V29" s="4241"/>
      <c r="W29" s="4241"/>
      <c r="X29" s="4239"/>
    </row>
    <row r="30" spans="2:24">
      <c r="B30" s="14">
        <v>13</v>
      </c>
      <c r="C30" s="15" t="s">
        <v>2743</v>
      </c>
      <c r="D30" s="16" t="s">
        <v>2809</v>
      </c>
      <c r="E30" s="16" t="s">
        <v>46</v>
      </c>
      <c r="F30" s="17">
        <v>3</v>
      </c>
      <c r="G30" s="5111">
        <v>-199.06700000000001</v>
      </c>
      <c r="H30" s="5112">
        <v>-214.154</v>
      </c>
      <c r="I30" s="5112">
        <v>-219.77799999999999</v>
      </c>
      <c r="J30" s="5112">
        <v>-213.02099999999999</v>
      </c>
      <c r="K30" s="5113">
        <v>-196.49700000000001</v>
      </c>
      <c r="L30" s="5"/>
      <c r="M30" s="78"/>
      <c r="N30" s="46"/>
      <c r="P30" s="4371">
        <f xml:space="preserve"> IF( SUM( S30:W30 ) = 0, 0,$S$5 )</f>
        <v>0</v>
      </c>
      <c r="R30" s="4239"/>
      <c r="S30" s="4243">
        <f t="shared" ref="S30:W31" si="2" xml:space="preserve"> IF( ISNUMBER(G30), 0, 1 )</f>
        <v>0</v>
      </c>
      <c r="T30" s="4243">
        <f t="shared" si="2"/>
        <v>0</v>
      </c>
      <c r="U30" s="4243">
        <f t="shared" si="2"/>
        <v>0</v>
      </c>
      <c r="V30" s="4243">
        <f t="shared" si="2"/>
        <v>0</v>
      </c>
      <c r="W30" s="4243">
        <f t="shared" si="2"/>
        <v>0</v>
      </c>
      <c r="X30" s="4239"/>
    </row>
    <row r="31" spans="2:24">
      <c r="B31" s="62">
        <v>14</v>
      </c>
      <c r="C31" s="63" t="s">
        <v>2745</v>
      </c>
      <c r="D31" s="64" t="s">
        <v>2810</v>
      </c>
      <c r="E31" s="64" t="s">
        <v>46</v>
      </c>
      <c r="F31" s="65">
        <v>3</v>
      </c>
      <c r="G31" s="5114">
        <v>0</v>
      </c>
      <c r="H31" s="5115">
        <v>0</v>
      </c>
      <c r="I31" s="5115">
        <v>0</v>
      </c>
      <c r="J31" s="5115">
        <v>0</v>
      </c>
      <c r="K31" s="5116">
        <v>0</v>
      </c>
      <c r="L31" s="54"/>
      <c r="M31" s="111"/>
      <c r="N31" s="31"/>
      <c r="P31" s="4371">
        <f xml:space="preserve"> IF( SUM( S31:W31 ) = 0, 0,$S$5 )</f>
        <v>0</v>
      </c>
      <c r="R31" s="4244"/>
      <c r="S31" s="4243">
        <f t="shared" si="2"/>
        <v>0</v>
      </c>
      <c r="T31" s="4243">
        <f t="shared" si="2"/>
        <v>0</v>
      </c>
      <c r="U31" s="4243">
        <f t="shared" si="2"/>
        <v>0</v>
      </c>
      <c r="V31" s="4243">
        <f t="shared" si="2"/>
        <v>0</v>
      </c>
      <c r="W31" s="4243">
        <f t="shared" si="2"/>
        <v>0</v>
      </c>
      <c r="X31" s="4244"/>
    </row>
    <row r="32" spans="2:24" ht="15" thickBot="1">
      <c r="B32" s="79">
        <v>15</v>
      </c>
      <c r="C32" s="80" t="s">
        <v>2747</v>
      </c>
      <c r="D32" s="81" t="s">
        <v>2811</v>
      </c>
      <c r="E32" s="81" t="s">
        <v>46</v>
      </c>
      <c r="F32" s="238">
        <v>3</v>
      </c>
      <c r="G32" s="239">
        <f>SUM(G30:G31)</f>
        <v>-199.06700000000001</v>
      </c>
      <c r="H32" s="82">
        <f>SUM(H30:H31)</f>
        <v>-214.154</v>
      </c>
      <c r="I32" s="82">
        <f>SUM(I30:I31)</f>
        <v>-219.77799999999999</v>
      </c>
      <c r="J32" s="82">
        <f>SUM(J30:J31)</f>
        <v>-213.02099999999999</v>
      </c>
      <c r="K32" s="83">
        <f>SUM(K30:K31)</f>
        <v>-196.49700000000001</v>
      </c>
      <c r="L32" s="5"/>
      <c r="M32" s="251" t="s">
        <v>2749</v>
      </c>
      <c r="N32" s="252"/>
      <c r="P32" s="4371"/>
      <c r="R32" s="4239"/>
      <c r="S32" s="4241"/>
      <c r="T32" s="4241"/>
      <c r="U32" s="4241"/>
      <c r="V32" s="4241"/>
      <c r="W32" s="4241"/>
      <c r="X32" s="4239"/>
    </row>
    <row r="33" spans="2:24" ht="15" thickBot="1">
      <c r="B33" s="5"/>
      <c r="C33" s="5"/>
      <c r="D33" s="5"/>
      <c r="E33" s="5"/>
      <c r="F33" s="5"/>
      <c r="G33" s="2452"/>
      <c r="H33" s="2452"/>
      <c r="I33" s="2452"/>
      <c r="J33" s="2452"/>
      <c r="K33" s="2452"/>
      <c r="L33" s="5"/>
      <c r="M33" s="41"/>
      <c r="N33" s="41"/>
      <c r="P33" s="4371"/>
      <c r="R33" s="4239"/>
      <c r="S33" s="4241"/>
      <c r="T33" s="4241"/>
      <c r="U33" s="4241"/>
      <c r="V33" s="4241"/>
      <c r="W33" s="4241"/>
      <c r="X33" s="4239"/>
    </row>
    <row r="34" spans="2:24" ht="15" thickBot="1">
      <c r="B34" s="12" t="s">
        <v>1911</v>
      </c>
      <c r="C34" s="13" t="s">
        <v>2812</v>
      </c>
      <c r="D34" s="5"/>
      <c r="E34" s="5"/>
      <c r="F34" s="5"/>
      <c r="G34" s="2452"/>
      <c r="H34" s="2452"/>
      <c r="I34" s="2452"/>
      <c r="J34" s="2452"/>
      <c r="K34" s="2452"/>
      <c r="L34" s="5"/>
      <c r="M34" s="41"/>
      <c r="N34" s="41"/>
      <c r="P34" s="4371"/>
      <c r="R34" s="4239"/>
      <c r="S34" s="4241"/>
      <c r="T34" s="4241"/>
      <c r="U34" s="4241"/>
      <c r="V34" s="4241"/>
      <c r="W34" s="4241"/>
      <c r="X34" s="4239"/>
    </row>
    <row r="35" spans="2:24" ht="15" thickBot="1">
      <c r="B35" s="133">
        <v>16</v>
      </c>
      <c r="C35" s="134" t="s">
        <v>2751</v>
      </c>
      <c r="D35" s="135" t="s">
        <v>2813</v>
      </c>
      <c r="E35" s="135" t="s">
        <v>46</v>
      </c>
      <c r="F35" s="137">
        <v>3</v>
      </c>
      <c r="G35" s="250">
        <f>G27 + G32</f>
        <v>30.491999999999905</v>
      </c>
      <c r="H35" s="139">
        <f>H27 + H32</f>
        <v>31.329000000000008</v>
      </c>
      <c r="I35" s="139">
        <f>I27 + I32</f>
        <v>33.158000000000101</v>
      </c>
      <c r="J35" s="139">
        <f>J27 + J32</f>
        <v>44.558000000000078</v>
      </c>
      <c r="K35" s="140">
        <f>K27 + K32</f>
        <v>62.757000000000062</v>
      </c>
      <c r="L35" s="5"/>
      <c r="M35" s="141" t="s">
        <v>2753</v>
      </c>
      <c r="N35" s="142"/>
      <c r="P35" s="4371"/>
      <c r="R35" s="4239"/>
      <c r="S35" s="4241"/>
      <c r="T35" s="4241"/>
      <c r="U35" s="4241"/>
      <c r="V35" s="4241"/>
      <c r="W35" s="4241"/>
      <c r="X35" s="4239"/>
    </row>
    <row r="36" spans="2:24" ht="15" thickBot="1">
      <c r="B36" s="5"/>
      <c r="C36" s="5"/>
      <c r="D36" s="5"/>
      <c r="E36" s="5"/>
      <c r="F36" s="5"/>
      <c r="G36" s="2452"/>
      <c r="H36" s="2452"/>
      <c r="I36" s="2452"/>
      <c r="J36" s="2452"/>
      <c r="K36" s="2452"/>
      <c r="L36" s="5"/>
      <c r="M36" s="41"/>
      <c r="N36" s="41"/>
      <c r="P36" s="4371"/>
      <c r="R36" s="4239"/>
      <c r="S36" s="4241"/>
      <c r="T36" s="4241"/>
      <c r="U36" s="4241"/>
      <c r="V36" s="4241"/>
      <c r="W36" s="4241"/>
      <c r="X36" s="4239"/>
    </row>
    <row r="37" spans="2:24" ht="15" thickBot="1">
      <c r="B37" s="12" t="s">
        <v>1921</v>
      </c>
      <c r="C37" s="13" t="s">
        <v>2814</v>
      </c>
      <c r="D37" s="5"/>
      <c r="E37" s="5"/>
      <c r="F37" s="5"/>
      <c r="G37" s="2452"/>
      <c r="H37" s="2452"/>
      <c r="I37" s="2452"/>
      <c r="J37" s="2452"/>
      <c r="K37" s="2452"/>
      <c r="L37" s="5"/>
      <c r="M37" s="41"/>
      <c r="N37" s="41"/>
      <c r="P37" s="4371"/>
      <c r="R37" s="4246"/>
      <c r="S37" s="4241"/>
      <c r="T37" s="4241"/>
      <c r="U37" s="4241"/>
      <c r="V37" s="4241"/>
      <c r="W37" s="4241"/>
      <c r="X37" s="4246"/>
    </row>
    <row r="38" spans="2:24">
      <c r="B38" s="14">
        <v>17</v>
      </c>
      <c r="C38" s="15" t="s">
        <v>1940</v>
      </c>
      <c r="D38" s="16" t="s">
        <v>2815</v>
      </c>
      <c r="E38" s="16" t="s">
        <v>46</v>
      </c>
      <c r="F38" s="17">
        <v>3</v>
      </c>
      <c r="G38" s="5111">
        <v>-97.635999999999996</v>
      </c>
      <c r="H38" s="5112">
        <v>-56.706000000000003</v>
      </c>
      <c r="I38" s="5112">
        <v>-58.436999999999998</v>
      </c>
      <c r="J38" s="5112">
        <v>-60.216000000000001</v>
      </c>
      <c r="K38" s="5113">
        <v>-62.058999999999997</v>
      </c>
      <c r="L38" s="5"/>
      <c r="M38" s="78"/>
      <c r="N38" s="46"/>
      <c r="P38" s="4371">
        <f xml:space="preserve"> IF( SUM( S38:W38 ) = 0, 0,$S$5 )</f>
        <v>0</v>
      </c>
      <c r="R38" s="4246"/>
      <c r="S38" s="4243">
        <f t="shared" ref="S38:W40" si="3" xml:space="preserve"> IF( ISNUMBER(G38), 0, 1 )</f>
        <v>0</v>
      </c>
      <c r="T38" s="4243">
        <f t="shared" si="3"/>
        <v>0</v>
      </c>
      <c r="U38" s="4243">
        <f t="shared" si="3"/>
        <v>0</v>
      </c>
      <c r="V38" s="4243">
        <f t="shared" si="3"/>
        <v>0</v>
      </c>
      <c r="W38" s="4243">
        <f t="shared" si="3"/>
        <v>0</v>
      </c>
      <c r="X38" s="4246"/>
    </row>
    <row r="39" spans="2:24">
      <c r="B39" s="62">
        <v>18</v>
      </c>
      <c r="C39" s="63" t="s">
        <v>2756</v>
      </c>
      <c r="D39" s="64" t="s">
        <v>2816</v>
      </c>
      <c r="E39" s="64" t="s">
        <v>46</v>
      </c>
      <c r="F39" s="65">
        <v>3</v>
      </c>
      <c r="G39" s="5114">
        <v>0</v>
      </c>
      <c r="H39" s="5115">
        <v>0</v>
      </c>
      <c r="I39" s="5115">
        <v>0</v>
      </c>
      <c r="J39" s="5115">
        <v>0</v>
      </c>
      <c r="K39" s="5116">
        <v>0</v>
      </c>
      <c r="L39" s="5"/>
      <c r="M39" s="111"/>
      <c r="N39" s="31"/>
      <c r="P39" s="4371">
        <f xml:space="preserve"> IF( SUM( S39:W39 ) = 0, 0,$S$5 )</f>
        <v>0</v>
      </c>
      <c r="R39" s="4246"/>
      <c r="S39" s="4243">
        <f t="shared" si="3"/>
        <v>0</v>
      </c>
      <c r="T39" s="4243">
        <f t="shared" si="3"/>
        <v>0</v>
      </c>
      <c r="U39" s="4243">
        <f t="shared" si="3"/>
        <v>0</v>
      </c>
      <c r="V39" s="4243">
        <f t="shared" si="3"/>
        <v>0</v>
      </c>
      <c r="W39" s="4243">
        <f t="shared" si="3"/>
        <v>0</v>
      </c>
      <c r="X39" s="4246"/>
    </row>
    <row r="40" spans="2:24">
      <c r="B40" s="247">
        <v>19</v>
      </c>
      <c r="C40" s="248" t="s">
        <v>1942</v>
      </c>
      <c r="D40" s="249" t="s">
        <v>2817</v>
      </c>
      <c r="E40" s="117" t="s">
        <v>46</v>
      </c>
      <c r="F40" s="118">
        <v>3</v>
      </c>
      <c r="G40" s="5139">
        <v>0</v>
      </c>
      <c r="H40" s="5140">
        <v>0</v>
      </c>
      <c r="I40" s="5140">
        <v>0</v>
      </c>
      <c r="J40" s="5140">
        <v>0</v>
      </c>
      <c r="K40" s="5141">
        <v>0</v>
      </c>
      <c r="L40" s="54"/>
      <c r="M40" s="111"/>
      <c r="N40" s="31"/>
      <c r="P40" s="4371">
        <f xml:space="preserve"> IF( SUM( S40:W40 ) = 0, 0,$S$5 )</f>
        <v>0</v>
      </c>
      <c r="R40" s="4246"/>
      <c r="S40" s="4243">
        <f t="shared" si="3"/>
        <v>0</v>
      </c>
      <c r="T40" s="4243">
        <f t="shared" si="3"/>
        <v>0</v>
      </c>
      <c r="U40" s="4243">
        <f t="shared" si="3"/>
        <v>0</v>
      </c>
      <c r="V40" s="4243">
        <f t="shared" si="3"/>
        <v>0</v>
      </c>
      <c r="W40" s="4243">
        <f t="shared" si="3"/>
        <v>0</v>
      </c>
      <c r="X40" s="4246"/>
    </row>
    <row r="41" spans="2:24" ht="15" thickBot="1">
      <c r="B41" s="32">
        <v>20</v>
      </c>
      <c r="C41" s="33" t="s">
        <v>2759</v>
      </c>
      <c r="D41" s="34" t="s">
        <v>2818</v>
      </c>
      <c r="E41" s="34" t="s">
        <v>46</v>
      </c>
      <c r="F41" s="35">
        <v>3</v>
      </c>
      <c r="G41" s="305">
        <f>SUM(G38:G40)</f>
        <v>-97.635999999999996</v>
      </c>
      <c r="H41" s="36">
        <f>SUM(H38:H40)</f>
        <v>-56.706000000000003</v>
      </c>
      <c r="I41" s="36">
        <f>SUM(I38:I40)</f>
        <v>-58.436999999999998</v>
      </c>
      <c r="J41" s="36">
        <f>SUM(J38:J40)</f>
        <v>-60.216000000000001</v>
      </c>
      <c r="K41" s="37">
        <f>SUM(K38:K40)</f>
        <v>-62.058999999999997</v>
      </c>
      <c r="L41" s="5"/>
      <c r="M41" s="251" t="s">
        <v>2761</v>
      </c>
      <c r="N41" s="252"/>
      <c r="P41" s="4371"/>
      <c r="R41" s="4246"/>
      <c r="S41" s="4241"/>
      <c r="T41" s="4241"/>
      <c r="U41" s="4241"/>
      <c r="V41" s="4241"/>
      <c r="W41" s="4241"/>
      <c r="X41" s="4246"/>
    </row>
    <row r="42" spans="2:24" ht="15" thickBot="1">
      <c r="B42" s="5"/>
      <c r="C42" s="5"/>
      <c r="D42" s="5"/>
      <c r="E42" s="5"/>
      <c r="F42" s="5"/>
      <c r="G42" s="2452"/>
      <c r="H42" s="2452"/>
      <c r="I42" s="2452"/>
      <c r="J42" s="2452"/>
      <c r="K42" s="2452"/>
      <c r="L42" s="5"/>
      <c r="M42" s="41"/>
      <c r="N42" s="41"/>
      <c r="P42" s="4371"/>
      <c r="R42" s="4246"/>
      <c r="S42" s="4241"/>
      <c r="T42" s="4241"/>
      <c r="U42" s="4241"/>
      <c r="V42" s="4241"/>
      <c r="W42" s="4241"/>
      <c r="X42" s="4246"/>
    </row>
    <row r="43" spans="2:24" ht="15" thickBot="1">
      <c r="B43" s="12" t="s">
        <v>2465</v>
      </c>
      <c r="C43" s="13" t="s">
        <v>2819</v>
      </c>
      <c r="D43" s="5"/>
      <c r="E43" s="5"/>
      <c r="F43" s="5"/>
      <c r="G43" s="2452"/>
      <c r="H43" s="2452"/>
      <c r="I43" s="2452"/>
      <c r="J43" s="2452"/>
      <c r="K43" s="2452"/>
      <c r="L43" s="5"/>
      <c r="M43" s="41"/>
      <c r="N43" s="41"/>
      <c r="P43" s="4371"/>
      <c r="R43" s="4246"/>
      <c r="S43" s="4241"/>
      <c r="T43" s="4241"/>
      <c r="U43" s="4241"/>
      <c r="V43" s="4241"/>
      <c r="W43" s="4241"/>
      <c r="X43" s="4246"/>
    </row>
    <row r="44" spans="2:24" ht="15" thickBot="1">
      <c r="B44" s="133">
        <v>21</v>
      </c>
      <c r="C44" s="134" t="s">
        <v>2763</v>
      </c>
      <c r="D44" s="135" t="s">
        <v>2820</v>
      </c>
      <c r="E44" s="135" t="s">
        <v>46</v>
      </c>
      <c r="F44" s="137">
        <v>3</v>
      </c>
      <c r="G44" s="250">
        <f>G35+G41</f>
        <v>-67.144000000000091</v>
      </c>
      <c r="H44" s="139">
        <f>H35+H41</f>
        <v>-25.376999999999995</v>
      </c>
      <c r="I44" s="139">
        <f>I35+I41</f>
        <v>-25.278999999999897</v>
      </c>
      <c r="J44" s="139">
        <f>J35+J41</f>
        <v>-15.657999999999923</v>
      </c>
      <c r="K44" s="140">
        <f>K35+K41</f>
        <v>0.69800000000006435</v>
      </c>
      <c r="L44" s="5"/>
      <c r="M44" s="141" t="s">
        <v>2765</v>
      </c>
      <c r="N44" s="142"/>
      <c r="P44" s="4371"/>
      <c r="R44" s="4246"/>
      <c r="S44" s="4241"/>
      <c r="T44" s="4241"/>
      <c r="U44" s="4241"/>
      <c r="V44" s="4241"/>
      <c r="W44" s="4241"/>
      <c r="X44" s="4246"/>
    </row>
    <row r="45" spans="2:24">
      <c r="B45" s="5"/>
      <c r="C45" s="5"/>
      <c r="D45" s="5"/>
      <c r="E45" s="5"/>
      <c r="F45" s="5"/>
      <c r="G45" s="5"/>
      <c r="H45" s="5"/>
      <c r="I45" s="5"/>
      <c r="J45" s="5"/>
      <c r="K45" s="5"/>
      <c r="L45" s="5"/>
      <c r="M45" s="5"/>
      <c r="N45" s="3318"/>
      <c r="P45" s="4371"/>
      <c r="R45" s="4690"/>
      <c r="S45" s="4370"/>
      <c r="T45" s="4370"/>
      <c r="U45" s="4370"/>
      <c r="V45" s="4370"/>
      <c r="W45" s="4370"/>
      <c r="X45" s="4690"/>
    </row>
    <row r="46" spans="2:24">
      <c r="B46" s="91" t="s">
        <v>312</v>
      </c>
      <c r="C46" s="92"/>
      <c r="D46" s="92"/>
      <c r="E46" s="92"/>
      <c r="F46" s="92"/>
      <c r="G46" s="92"/>
      <c r="H46" s="92"/>
      <c r="I46" s="92"/>
      <c r="J46" s="93"/>
      <c r="K46" s="93"/>
      <c r="L46" s="5"/>
      <c r="M46" s="5"/>
      <c r="N46" s="3318"/>
      <c r="P46" s="4242"/>
      <c r="R46" s="4690"/>
      <c r="S46" s="4370"/>
      <c r="T46" s="4370"/>
      <c r="U46" s="4370"/>
      <c r="V46" s="4370"/>
      <c r="W46" s="4370"/>
      <c r="X46" s="4690"/>
    </row>
    <row r="47" spans="2:24">
      <c r="B47" s="95"/>
      <c r="C47" s="96" t="s">
        <v>313</v>
      </c>
      <c r="D47" s="96"/>
      <c r="E47" s="92"/>
      <c r="F47" s="92"/>
      <c r="G47" s="92"/>
      <c r="H47" s="92"/>
      <c r="I47" s="92"/>
      <c r="J47" s="92"/>
      <c r="K47" s="92"/>
      <c r="L47" s="5"/>
      <c r="M47" s="5"/>
      <c r="N47" s="3318"/>
      <c r="P47" s="4242"/>
      <c r="R47" s="4690"/>
      <c r="S47" s="4370"/>
      <c r="T47" s="4370"/>
      <c r="U47" s="4370"/>
      <c r="V47" s="4370"/>
      <c r="W47" s="4370"/>
      <c r="X47" s="4690"/>
    </row>
    <row r="48" spans="2:24">
      <c r="B48" s="98"/>
      <c r="C48" s="96" t="s">
        <v>314</v>
      </c>
      <c r="D48" s="96"/>
      <c r="E48" s="92"/>
      <c r="F48" s="92"/>
      <c r="G48" s="92"/>
      <c r="H48" s="92"/>
      <c r="I48" s="92"/>
      <c r="J48" s="92"/>
      <c r="K48" s="92"/>
      <c r="L48" s="5"/>
      <c r="M48" s="5"/>
      <c r="N48" s="3318"/>
      <c r="P48" s="4242"/>
      <c r="R48" s="4689"/>
      <c r="S48" s="4370"/>
      <c r="T48" s="4370"/>
      <c r="U48" s="4370"/>
      <c r="V48" s="4370"/>
      <c r="W48" s="4370"/>
      <c r="X48" s="4689"/>
    </row>
    <row r="49" spans="2:24">
      <c r="B49" s="99"/>
      <c r="C49" s="96" t="s">
        <v>315</v>
      </c>
      <c r="D49" s="96"/>
      <c r="E49" s="92"/>
      <c r="F49" s="92"/>
      <c r="G49" s="92"/>
      <c r="H49" s="92"/>
      <c r="I49" s="92"/>
      <c r="J49" s="92"/>
      <c r="K49" s="92"/>
      <c r="L49" s="5"/>
      <c r="M49" s="5"/>
      <c r="P49" s="4242"/>
      <c r="R49" s="4689"/>
      <c r="S49" s="4370"/>
      <c r="T49" s="4370"/>
      <c r="U49" s="4370"/>
      <c r="V49" s="4370"/>
      <c r="W49" s="4370"/>
      <c r="X49" s="4689"/>
    </row>
    <row r="50" spans="2:24">
      <c r="B50" s="2765"/>
      <c r="C50" s="96" t="s">
        <v>316</v>
      </c>
      <c r="D50" s="96"/>
      <c r="E50" s="92"/>
      <c r="F50" s="92"/>
      <c r="G50" s="92"/>
      <c r="H50" s="92"/>
      <c r="I50" s="92"/>
      <c r="J50" s="92"/>
      <c r="K50" s="92"/>
      <c r="L50" s="5"/>
      <c r="M50" s="5"/>
      <c r="P50" s="4242"/>
      <c r="R50" s="4689"/>
      <c r="S50" s="4370"/>
      <c r="T50" s="4370"/>
      <c r="U50" s="4370"/>
      <c r="V50" s="4370"/>
      <c r="W50" s="4370"/>
      <c r="X50" s="4689"/>
    </row>
    <row r="51" spans="2:24" ht="15" thickBot="1">
      <c r="B51" s="100"/>
      <c r="C51" s="100"/>
      <c r="D51" s="100"/>
      <c r="E51" s="100"/>
      <c r="F51" s="100"/>
      <c r="G51" s="100"/>
      <c r="H51" s="100"/>
      <c r="I51" s="100"/>
      <c r="J51" s="100"/>
      <c r="K51" s="100"/>
      <c r="L51" s="5"/>
      <c r="M51" s="5"/>
      <c r="P51" s="4242"/>
      <c r="R51" s="4689"/>
      <c r="S51" s="4370"/>
      <c r="T51" s="4370"/>
      <c r="U51" s="4370"/>
      <c r="V51" s="4370"/>
      <c r="W51" s="4370"/>
      <c r="X51" s="4689"/>
    </row>
    <row r="52" spans="2:24" ht="15" thickBot="1">
      <c r="B52" s="7297" t="s">
        <v>2821</v>
      </c>
      <c r="C52" s="7298"/>
      <c r="D52" s="7298"/>
      <c r="E52" s="7298"/>
      <c r="F52" s="7298"/>
      <c r="G52" s="7298"/>
      <c r="H52" s="7298"/>
      <c r="I52" s="7298"/>
      <c r="J52" s="7298"/>
      <c r="K52" s="7299"/>
      <c r="L52" s="5"/>
      <c r="M52" s="5"/>
      <c r="P52" s="4242"/>
      <c r="R52" s="4689"/>
      <c r="S52" s="4370"/>
      <c r="T52" s="4370"/>
      <c r="U52" s="4370"/>
      <c r="V52" s="4370"/>
      <c r="W52" s="4370"/>
      <c r="X52" s="4689"/>
    </row>
    <row r="53" spans="2:24" ht="15" thickBot="1">
      <c r="B53" s="101"/>
      <c r="C53" s="102"/>
      <c r="D53" s="103"/>
      <c r="E53" s="103"/>
      <c r="F53" s="103"/>
      <c r="G53" s="103"/>
      <c r="H53" s="103"/>
      <c r="I53" s="103"/>
      <c r="J53" s="100"/>
      <c r="K53" s="100"/>
      <c r="L53" s="5"/>
      <c r="M53" s="5"/>
      <c r="P53" s="4242"/>
      <c r="R53" s="4689"/>
      <c r="S53" s="4370"/>
      <c r="T53" s="4370"/>
      <c r="U53" s="4370"/>
      <c r="V53" s="4370"/>
      <c r="W53" s="4370"/>
      <c r="X53" s="4689"/>
    </row>
    <row r="54" spans="2:24" ht="60" customHeight="1" thickBot="1">
      <c r="B54" s="7300" t="s">
        <v>2822</v>
      </c>
      <c r="C54" s="7301"/>
      <c r="D54" s="7301"/>
      <c r="E54" s="7301"/>
      <c r="F54" s="7301"/>
      <c r="G54" s="7301"/>
      <c r="H54" s="7301"/>
      <c r="I54" s="7301"/>
      <c r="J54" s="7301"/>
      <c r="K54" s="7302"/>
      <c r="L54" s="5"/>
      <c r="M54" s="5"/>
      <c r="P54" s="4242"/>
      <c r="R54" s="4688"/>
      <c r="S54" s="4370"/>
      <c r="T54" s="4370"/>
      <c r="U54" s="4370"/>
      <c r="V54" s="4370"/>
      <c r="W54" s="4370"/>
      <c r="X54" s="4688"/>
    </row>
    <row r="55" spans="2:24" ht="15" thickBot="1">
      <c r="B55" s="3319"/>
      <c r="C55" s="104"/>
      <c r="D55" s="3319"/>
      <c r="E55" s="3319"/>
      <c r="F55" s="3319"/>
      <c r="G55" s="105"/>
      <c r="H55" s="105"/>
      <c r="I55" s="105"/>
      <c r="J55" s="100"/>
      <c r="K55" s="100"/>
      <c r="L55" s="5"/>
      <c r="M55" s="5"/>
      <c r="P55" s="4475"/>
      <c r="R55" s="4688"/>
      <c r="S55" s="4370"/>
      <c r="T55" s="4370"/>
      <c r="U55" s="4370"/>
      <c r="V55" s="4370"/>
      <c r="W55" s="4370"/>
      <c r="X55" s="4688"/>
    </row>
    <row r="56" spans="2:24" ht="15" customHeight="1">
      <c r="B56" s="195" t="s">
        <v>477</v>
      </c>
      <c r="C56" s="7320" t="s">
        <v>320</v>
      </c>
      <c r="D56" s="7321"/>
      <c r="E56" s="7321"/>
      <c r="F56" s="7321"/>
      <c r="G56" s="7321"/>
      <c r="H56" s="7321"/>
      <c r="I56" s="7321"/>
      <c r="J56" s="7321"/>
      <c r="K56" s="7322"/>
      <c r="L56" s="3318"/>
      <c r="M56" s="3318"/>
      <c r="P56" s="4475"/>
      <c r="R56" s="4688"/>
      <c r="S56" s="4370"/>
      <c r="T56" s="4370"/>
      <c r="U56" s="4370"/>
      <c r="V56" s="4370"/>
      <c r="W56" s="4370"/>
      <c r="X56" s="4688"/>
    </row>
    <row r="57" spans="2:24" ht="15" customHeight="1">
      <c r="B57" s="2988" t="s">
        <v>478</v>
      </c>
      <c r="C57" s="2846" t="str">
        <f>$C$7</f>
        <v>Operating profit ~ notional company structure</v>
      </c>
      <c r="D57" s="2846"/>
      <c r="E57" s="2846"/>
      <c r="F57" s="2846"/>
      <c r="G57" s="2846"/>
      <c r="H57" s="2846"/>
      <c r="I57" s="2846"/>
      <c r="J57" s="2846"/>
      <c r="K57" s="2847"/>
      <c r="L57" s="3318"/>
      <c r="M57" s="3318"/>
      <c r="P57" s="4475"/>
      <c r="R57" s="4688"/>
      <c r="S57" s="4370"/>
      <c r="T57" s="4370"/>
      <c r="U57" s="4370"/>
      <c r="V57" s="4370"/>
      <c r="W57" s="4370"/>
      <c r="X57" s="4688"/>
    </row>
    <row r="58" spans="2:24" ht="15" customHeight="1">
      <c r="B58" s="196">
        <v>1</v>
      </c>
      <c r="C58" s="7282" t="s">
        <v>2823</v>
      </c>
      <c r="D58" s="7318"/>
      <c r="E58" s="7318"/>
      <c r="F58" s="7318"/>
      <c r="G58" s="7318"/>
      <c r="H58" s="7318"/>
      <c r="I58" s="7318"/>
      <c r="J58" s="7318"/>
      <c r="K58" s="7319"/>
      <c r="L58" s="3318"/>
      <c r="M58" s="3318"/>
      <c r="P58" s="4475"/>
      <c r="R58" s="4688"/>
      <c r="S58" s="4370"/>
      <c r="T58" s="4370"/>
      <c r="U58" s="4370"/>
      <c r="V58" s="4370"/>
      <c r="W58" s="4370"/>
      <c r="X58" s="4688"/>
    </row>
    <row r="59" spans="2:24" ht="30" customHeight="1">
      <c r="B59" s="196">
        <v>2</v>
      </c>
      <c r="C59" s="7282" t="s">
        <v>2824</v>
      </c>
      <c r="D59" s="7318"/>
      <c r="E59" s="7318"/>
      <c r="F59" s="7318"/>
      <c r="G59" s="7318"/>
      <c r="H59" s="7318"/>
      <c r="I59" s="7318"/>
      <c r="J59" s="7318"/>
      <c r="K59" s="7319"/>
      <c r="L59" s="3318"/>
      <c r="M59" s="3318"/>
      <c r="R59" s="4688"/>
      <c r="S59" s="4378"/>
      <c r="X59" s="4688"/>
    </row>
    <row r="60" spans="2:24" ht="15" customHeight="1">
      <c r="B60" s="2988" t="s">
        <v>492</v>
      </c>
      <c r="C60" s="2846" t="str">
        <f>$C$11</f>
        <v>Adjustments ~ notional company structure</v>
      </c>
      <c r="D60" s="2846"/>
      <c r="E60" s="2846"/>
      <c r="F60" s="2846"/>
      <c r="G60" s="2846"/>
      <c r="H60" s="2846"/>
      <c r="I60" s="2846"/>
      <c r="J60" s="2846"/>
      <c r="K60" s="2847"/>
      <c r="L60" s="3318"/>
      <c r="M60" s="3318"/>
      <c r="R60" s="4688"/>
      <c r="S60" s="4380"/>
      <c r="X60" s="4688"/>
    </row>
    <row r="61" spans="2:24" ht="30" customHeight="1">
      <c r="B61" s="196">
        <v>3</v>
      </c>
      <c r="C61" s="7282" t="s">
        <v>2825</v>
      </c>
      <c r="D61" s="7318"/>
      <c r="E61" s="7318"/>
      <c r="F61" s="7318"/>
      <c r="G61" s="7318"/>
      <c r="H61" s="7318"/>
      <c r="I61" s="7318"/>
      <c r="J61" s="7318"/>
      <c r="K61" s="7319"/>
      <c r="L61" s="3318"/>
      <c r="M61" s="3318"/>
      <c r="R61" s="4688"/>
      <c r="S61" s="4380"/>
      <c r="X61" s="4688"/>
    </row>
    <row r="62" spans="2:24" ht="30" customHeight="1">
      <c r="B62" s="196">
        <v>4</v>
      </c>
      <c r="C62" s="7282" t="s">
        <v>2826</v>
      </c>
      <c r="D62" s="7318"/>
      <c r="E62" s="7318"/>
      <c r="F62" s="7318"/>
      <c r="G62" s="7318"/>
      <c r="H62" s="7318"/>
      <c r="I62" s="7318"/>
      <c r="J62" s="7318"/>
      <c r="K62" s="7319"/>
      <c r="L62" s="3318"/>
      <c r="M62" s="3318"/>
      <c r="R62" s="4688"/>
      <c r="S62" s="4380"/>
      <c r="X62" s="4688"/>
    </row>
    <row r="63" spans="2:24" ht="15" customHeight="1">
      <c r="B63" s="196">
        <v>5</v>
      </c>
      <c r="C63" s="7282" t="s">
        <v>2827</v>
      </c>
      <c r="D63" s="7318"/>
      <c r="E63" s="7318"/>
      <c r="F63" s="7318"/>
      <c r="G63" s="7318"/>
      <c r="H63" s="7318"/>
      <c r="I63" s="7318"/>
      <c r="J63" s="7318"/>
      <c r="K63" s="7319"/>
      <c r="L63" s="3318"/>
      <c r="M63" s="3318"/>
      <c r="R63" s="4688"/>
      <c r="S63" s="4378"/>
      <c r="X63" s="4688"/>
    </row>
    <row r="64" spans="2:24" ht="15" customHeight="1">
      <c r="B64" s="196">
        <v>6</v>
      </c>
      <c r="C64" s="7282" t="s">
        <v>2828</v>
      </c>
      <c r="D64" s="7318"/>
      <c r="E64" s="7318"/>
      <c r="F64" s="7318"/>
      <c r="G64" s="7318"/>
      <c r="H64" s="7318"/>
      <c r="I64" s="7318"/>
      <c r="J64" s="7318"/>
      <c r="K64" s="7319"/>
      <c r="L64" s="3318"/>
      <c r="M64" s="3318"/>
      <c r="R64" s="4688"/>
      <c r="S64" s="4380"/>
      <c r="X64" s="4688"/>
    </row>
    <row r="65" spans="2:19" ht="15" customHeight="1">
      <c r="B65" s="196">
        <v>7</v>
      </c>
      <c r="C65" s="7282" t="s">
        <v>2829</v>
      </c>
      <c r="D65" s="7318"/>
      <c r="E65" s="7318"/>
      <c r="F65" s="7318"/>
      <c r="G65" s="7318"/>
      <c r="H65" s="7318"/>
      <c r="I65" s="7318"/>
      <c r="J65" s="7318"/>
      <c r="K65" s="7319"/>
      <c r="S65" s="4380"/>
    </row>
    <row r="66" spans="2:19" ht="45" customHeight="1">
      <c r="B66" s="196">
        <v>8</v>
      </c>
      <c r="C66" s="7282" t="s">
        <v>32953</v>
      </c>
      <c r="D66" s="7318"/>
      <c r="E66" s="7318"/>
      <c r="F66" s="7318"/>
      <c r="G66" s="7318"/>
      <c r="H66" s="7318"/>
      <c r="I66" s="7318"/>
      <c r="J66" s="7318"/>
      <c r="K66" s="7319"/>
      <c r="S66" s="4380"/>
    </row>
    <row r="67" spans="2:19" ht="15" customHeight="1">
      <c r="B67" s="2988" t="s">
        <v>504</v>
      </c>
      <c r="C67" s="2846" t="str">
        <f>$C$19</f>
        <v>Cash generated from operations ~ notional company structure</v>
      </c>
      <c r="D67" s="2846"/>
      <c r="E67" s="2846"/>
      <c r="F67" s="2846"/>
      <c r="G67" s="2846"/>
      <c r="H67" s="2846"/>
      <c r="I67" s="2846"/>
      <c r="J67" s="2846"/>
      <c r="K67" s="2847"/>
      <c r="S67" s="4380"/>
    </row>
    <row r="68" spans="2:19" ht="15" customHeight="1">
      <c r="B68" s="196">
        <v>9</v>
      </c>
      <c r="C68" s="7282" t="s">
        <v>2830</v>
      </c>
      <c r="D68" s="7318"/>
      <c r="E68" s="7318"/>
      <c r="F68" s="7318"/>
      <c r="G68" s="7318"/>
      <c r="H68" s="7318"/>
      <c r="I68" s="7318"/>
      <c r="J68" s="7318"/>
      <c r="K68" s="7319"/>
      <c r="S68" s="4380"/>
    </row>
    <row r="69" spans="2:19" ht="15" customHeight="1">
      <c r="B69" s="2988" t="s">
        <v>506</v>
      </c>
      <c r="C69" s="2846" t="str">
        <f>$C$22</f>
        <v>Interest and tax ~ notional company structure</v>
      </c>
      <c r="D69" s="2846"/>
      <c r="E69" s="2846"/>
      <c r="F69" s="2846"/>
      <c r="G69" s="2846"/>
      <c r="H69" s="2846"/>
      <c r="I69" s="2846"/>
      <c r="J69" s="2846"/>
      <c r="K69" s="2847"/>
      <c r="S69" s="4380"/>
    </row>
    <row r="70" spans="2:19" ht="30" customHeight="1">
      <c r="B70" s="196">
        <v>10</v>
      </c>
      <c r="C70" s="7282" t="s">
        <v>2831</v>
      </c>
      <c r="D70" s="7318"/>
      <c r="E70" s="7318"/>
      <c r="F70" s="7318"/>
      <c r="G70" s="7318"/>
      <c r="H70" s="7318"/>
      <c r="I70" s="7318"/>
      <c r="J70" s="7318"/>
      <c r="K70" s="7319"/>
    </row>
    <row r="71" spans="2:19" ht="30" customHeight="1">
      <c r="B71" s="196">
        <v>11</v>
      </c>
      <c r="C71" s="7282" t="s">
        <v>2832</v>
      </c>
      <c r="D71" s="7318"/>
      <c r="E71" s="7318"/>
      <c r="F71" s="7318"/>
      <c r="G71" s="7318"/>
      <c r="H71" s="7318"/>
      <c r="I71" s="7318"/>
      <c r="J71" s="7318"/>
      <c r="K71" s="7319"/>
    </row>
    <row r="72" spans="2:19" ht="15" customHeight="1">
      <c r="B72" s="2988" t="s">
        <v>508</v>
      </c>
      <c r="C72" s="2846" t="str">
        <f>$C$26</f>
        <v>Net cash generated from operating activities ~ notional company structure</v>
      </c>
      <c r="D72" s="2846"/>
      <c r="E72" s="2846"/>
      <c r="F72" s="2846"/>
      <c r="G72" s="2846"/>
      <c r="H72" s="2846"/>
      <c r="I72" s="2846"/>
      <c r="J72" s="2846"/>
      <c r="K72" s="2847"/>
    </row>
    <row r="73" spans="2:19" ht="15" customHeight="1">
      <c r="B73" s="229">
        <v>12</v>
      </c>
      <c r="C73" s="7282" t="s">
        <v>2833</v>
      </c>
      <c r="D73" s="7318"/>
      <c r="E73" s="7318"/>
      <c r="F73" s="7318"/>
      <c r="G73" s="7318"/>
      <c r="H73" s="7318"/>
      <c r="I73" s="7318"/>
      <c r="J73" s="7318"/>
      <c r="K73" s="7319"/>
    </row>
    <row r="74" spans="2:19" ht="15" customHeight="1">
      <c r="B74" s="2988" t="s">
        <v>1931</v>
      </c>
      <c r="C74" s="2846" t="str">
        <f>$C$29</f>
        <v>Investing activities (net of grants and contributions) ~ notional company structure</v>
      </c>
      <c r="D74" s="2846"/>
      <c r="E74" s="2846"/>
      <c r="F74" s="2846"/>
      <c r="G74" s="2846"/>
      <c r="H74" s="2846"/>
      <c r="I74" s="2846"/>
      <c r="J74" s="2846"/>
      <c r="K74" s="2847"/>
    </row>
    <row r="75" spans="2:19" ht="15" customHeight="1">
      <c r="B75" s="196">
        <v>13</v>
      </c>
      <c r="C75" s="7282" t="s">
        <v>2834</v>
      </c>
      <c r="D75" s="7318"/>
      <c r="E75" s="7318"/>
      <c r="F75" s="7318"/>
      <c r="G75" s="7318"/>
      <c r="H75" s="7318"/>
      <c r="I75" s="7318"/>
      <c r="J75" s="7318"/>
      <c r="K75" s="7319"/>
    </row>
    <row r="76" spans="2:19" ht="30" customHeight="1">
      <c r="B76" s="196">
        <v>14</v>
      </c>
      <c r="C76" s="7282" t="s">
        <v>2835</v>
      </c>
      <c r="D76" s="7318"/>
      <c r="E76" s="7318"/>
      <c r="F76" s="7318"/>
      <c r="G76" s="7318"/>
      <c r="H76" s="7318"/>
      <c r="I76" s="7318"/>
      <c r="J76" s="7318"/>
      <c r="K76" s="7319"/>
    </row>
    <row r="77" spans="2:19" ht="30" customHeight="1">
      <c r="B77" s="196">
        <v>15</v>
      </c>
      <c r="C77" s="7282" t="s">
        <v>2836</v>
      </c>
      <c r="D77" s="7318"/>
      <c r="E77" s="7318"/>
      <c r="F77" s="7318"/>
      <c r="G77" s="7318"/>
      <c r="H77" s="7318"/>
      <c r="I77" s="7318"/>
      <c r="J77" s="7318"/>
      <c r="K77" s="7319"/>
    </row>
    <row r="78" spans="2:19" ht="15" customHeight="1">
      <c r="B78" s="2988" t="s">
        <v>2491</v>
      </c>
      <c r="C78" s="2846" t="str">
        <f>$C$34</f>
        <v>Net cash generated before financing activities ~ notional company structure</v>
      </c>
      <c r="D78" s="2846"/>
      <c r="E78" s="2846"/>
      <c r="F78" s="2846"/>
      <c r="G78" s="2846"/>
      <c r="H78" s="2846"/>
      <c r="I78" s="2846"/>
      <c r="J78" s="2846"/>
      <c r="K78" s="2847"/>
    </row>
    <row r="79" spans="2:19" ht="15" customHeight="1">
      <c r="B79" s="196">
        <v>16</v>
      </c>
      <c r="C79" s="7282" t="s">
        <v>2837</v>
      </c>
      <c r="D79" s="7318"/>
      <c r="E79" s="7318"/>
      <c r="F79" s="7318"/>
      <c r="G79" s="7318"/>
      <c r="H79" s="7318"/>
      <c r="I79" s="7318"/>
      <c r="J79" s="7318"/>
      <c r="K79" s="7319"/>
    </row>
    <row r="80" spans="2:19" ht="15" customHeight="1">
      <c r="B80" s="2988" t="s">
        <v>1933</v>
      </c>
      <c r="C80" s="2846" t="str">
        <f>$C$37</f>
        <v>Cash flows from financing activities ~ notional company structure</v>
      </c>
      <c r="D80" s="2846"/>
      <c r="E80" s="2846"/>
      <c r="F80" s="2846"/>
      <c r="G80" s="2846"/>
      <c r="H80" s="2846"/>
      <c r="I80" s="2846"/>
      <c r="J80" s="2846"/>
      <c r="K80" s="2847"/>
    </row>
    <row r="81" spans="2:11" ht="15" customHeight="1">
      <c r="B81" s="196">
        <v>17</v>
      </c>
      <c r="C81" s="7282" t="s">
        <v>2838</v>
      </c>
      <c r="D81" s="7318"/>
      <c r="E81" s="7318"/>
      <c r="F81" s="7318"/>
      <c r="G81" s="7318"/>
      <c r="H81" s="7318"/>
      <c r="I81" s="7318"/>
      <c r="J81" s="7318"/>
      <c r="K81" s="7319"/>
    </row>
    <row r="82" spans="2:11" ht="15" customHeight="1">
      <c r="B82" s="196">
        <v>18</v>
      </c>
      <c r="C82" s="7282" t="s">
        <v>2839</v>
      </c>
      <c r="D82" s="7318"/>
      <c r="E82" s="7318"/>
      <c r="F82" s="7318"/>
      <c r="G82" s="7318"/>
      <c r="H82" s="7318"/>
      <c r="I82" s="7318"/>
      <c r="J82" s="7318"/>
      <c r="K82" s="7319"/>
    </row>
    <row r="83" spans="2:11" ht="15" customHeight="1">
      <c r="B83" s="229">
        <v>19</v>
      </c>
      <c r="C83" s="7395" t="s">
        <v>2840</v>
      </c>
      <c r="D83" s="7396"/>
      <c r="E83" s="7396"/>
      <c r="F83" s="7396"/>
      <c r="G83" s="7396"/>
      <c r="H83" s="7396"/>
      <c r="I83" s="7396"/>
      <c r="J83" s="7396"/>
      <c r="K83" s="7397"/>
    </row>
    <row r="84" spans="2:11" ht="30" customHeight="1">
      <c r="B84" s="196">
        <v>20</v>
      </c>
      <c r="C84" s="7282" t="s">
        <v>2841</v>
      </c>
      <c r="D84" s="7318"/>
      <c r="E84" s="7318"/>
      <c r="F84" s="7318"/>
      <c r="G84" s="7318"/>
      <c r="H84" s="7318"/>
      <c r="I84" s="7318"/>
      <c r="J84" s="7318"/>
      <c r="K84" s="7319"/>
    </row>
    <row r="85" spans="2:11" ht="15" customHeight="1">
      <c r="B85" s="2988" t="s">
        <v>2493</v>
      </c>
      <c r="C85" s="2846" t="str">
        <f>$C$43</f>
        <v>Increase or decrease in net cash ~ notional company structure</v>
      </c>
      <c r="D85" s="2846"/>
      <c r="E85" s="2846"/>
      <c r="F85" s="2846"/>
      <c r="G85" s="2846"/>
      <c r="H85" s="2846"/>
      <c r="I85" s="2846"/>
      <c r="J85" s="2846"/>
      <c r="K85" s="2847"/>
    </row>
    <row r="86" spans="2:11" ht="30" customHeight="1" thickBot="1">
      <c r="B86" s="197">
        <v>21</v>
      </c>
      <c r="C86" s="7378" t="s">
        <v>2842</v>
      </c>
      <c r="D86" s="7379"/>
      <c r="E86" s="7379"/>
      <c r="F86" s="7379"/>
      <c r="G86" s="7379"/>
      <c r="H86" s="7379"/>
      <c r="I86" s="7379"/>
      <c r="J86" s="7379"/>
      <c r="K86" s="7380"/>
    </row>
    <row r="87" spans="2:11"/>
  </sheetData>
  <sheetProtection algorithmName="SHA-512" hashValue="LaYgh1YuQ1N7ucj0bl5LzZ9+s78B3A8e7dq/eRTyKA3QOaLF4XJ4GqDi/55n223Hj3KXQvBBEfWjFCP6Xj30ig==" saltValue="gWHU7aiAid/n3vXlIPoQhQ==" spinCount="100000" sheet="1" objects="1" scenarios="1" autoFilter="0"/>
  <mergeCells count="29">
    <mergeCell ref="M1:P1"/>
    <mergeCell ref="S4:W4"/>
    <mergeCell ref="B3:C3"/>
    <mergeCell ref="B5:F5"/>
    <mergeCell ref="G5:K5"/>
    <mergeCell ref="B52:K52"/>
    <mergeCell ref="B54:K54"/>
    <mergeCell ref="C56:K56"/>
    <mergeCell ref="C58:K58"/>
    <mergeCell ref="C59:K59"/>
    <mergeCell ref="C61:K61"/>
    <mergeCell ref="C62:K62"/>
    <mergeCell ref="C76:K76"/>
    <mergeCell ref="C63:K63"/>
    <mergeCell ref="C64:K64"/>
    <mergeCell ref="C65:K65"/>
    <mergeCell ref="C66:K66"/>
    <mergeCell ref="C68:K68"/>
    <mergeCell ref="C70:K70"/>
    <mergeCell ref="C71:K71"/>
    <mergeCell ref="C73:K73"/>
    <mergeCell ref="C75:K75"/>
    <mergeCell ref="C84:K84"/>
    <mergeCell ref="C86:K86"/>
    <mergeCell ref="C77:K77"/>
    <mergeCell ref="C79:K79"/>
    <mergeCell ref="C81:K81"/>
    <mergeCell ref="C82:K82"/>
    <mergeCell ref="C83:K83"/>
  </mergeCells>
  <conditionalFormatting sqref="P6 P46:P58">
    <cfRule type="cellIs" dxfId="760" priority="3" operator="equal">
      <formula>0</formula>
    </cfRule>
  </conditionalFormatting>
  <conditionalFormatting sqref="P7:P45">
    <cfRule type="cellIs" dxfId="759"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2.xml><?xml version="1.0" encoding="utf-8"?>
<worksheet xmlns="http://schemas.openxmlformats.org/spreadsheetml/2006/main" xmlns:r="http://schemas.openxmlformats.org/officeDocument/2006/relationships">
  <sheetPr codeName="Sheet27">
    <tabColor rgb="FFCA0083"/>
  </sheetPr>
  <dimension ref="A1:AB132"/>
  <sheetViews>
    <sheetView zoomScale="40" zoomScaleNormal="40" workbookViewId="0">
      <selection activeCell="P35" sqref="P35"/>
    </sheetView>
  </sheetViews>
  <sheetFormatPr defaultColWidth="0" defaultRowHeight="14.25" zeroHeight="1"/>
  <cols>
    <col min="1" max="1" width="1.625" style="1" customWidth="1"/>
    <col min="2" max="2" width="6.625" style="1" customWidth="1"/>
    <col min="3" max="3" width="66.625" style="1" bestFit="1" customWidth="1"/>
    <col min="4" max="4" width="12.125" style="1" bestFit="1" customWidth="1"/>
    <col min="5" max="6" width="5.625" style="1" customWidth="1"/>
    <col min="7" max="13" width="9.625" style="1" customWidth="1"/>
    <col min="14" max="14" width="2.625" style="1" customWidth="1"/>
    <col min="15" max="15" width="53.625" style="1" customWidth="1"/>
    <col min="16" max="16" width="19.125" style="1" customWidth="1"/>
    <col min="17" max="17" width="2.625" style="1" customWidth="1"/>
    <col min="18" max="18" width="21.625" style="4238" customWidth="1"/>
    <col min="19" max="19" width="3" style="4284" customWidth="1"/>
    <col min="20" max="20" width="2.625" style="4377" hidden="1" customWidth="1"/>
    <col min="21" max="27" width="8.125" style="4377" hidden="1" customWidth="1"/>
    <col min="28" max="28" width="1.625" style="4377" hidden="1" customWidth="1"/>
    <col min="29" max="16384" width="9.625" style="1" hidden="1"/>
  </cols>
  <sheetData>
    <row r="1" spans="2:28" ht="18.75">
      <c r="B1" s="2" t="s">
        <v>2843</v>
      </c>
      <c r="C1" s="2"/>
      <c r="D1" s="2"/>
      <c r="E1" s="2"/>
      <c r="F1" s="2"/>
      <c r="G1" s="2"/>
      <c r="H1" s="2"/>
      <c r="I1" s="2"/>
      <c r="J1" s="2"/>
      <c r="K1" s="2"/>
      <c r="L1" s="3"/>
      <c r="M1" s="3300" t="str">
        <f>AppValidation!$D$2</f>
        <v>South West Water</v>
      </c>
      <c r="N1" s="4"/>
      <c r="O1" s="7384" t="s">
        <v>391</v>
      </c>
      <c r="P1" s="7384"/>
      <c r="Q1" s="7384"/>
      <c r="R1" s="7384"/>
      <c r="T1" s="4239"/>
      <c r="U1" s="4238"/>
      <c r="V1" s="4238"/>
      <c r="W1" s="4238"/>
      <c r="X1" s="4238"/>
      <c r="Y1" s="4238"/>
      <c r="Z1" s="4238"/>
      <c r="AA1" s="4238"/>
      <c r="AB1" s="4239"/>
    </row>
    <row r="2" spans="2:28" ht="15" thickBot="1">
      <c r="B2" s="5"/>
      <c r="C2" s="5"/>
      <c r="D2" s="5"/>
      <c r="E2" s="5"/>
      <c r="F2" s="5"/>
      <c r="G2" s="5"/>
      <c r="H2" s="5"/>
      <c r="I2" s="5"/>
      <c r="J2" s="5"/>
      <c r="K2" s="5"/>
      <c r="L2" s="5"/>
      <c r="M2" s="5"/>
      <c r="N2" s="5"/>
      <c r="O2" s="5"/>
      <c r="P2" s="5"/>
      <c r="R2" s="4284"/>
      <c r="T2" s="4239"/>
      <c r="U2" s="4238"/>
      <c r="V2" s="4238"/>
      <c r="W2" s="4238"/>
      <c r="X2" s="4238"/>
      <c r="Y2" s="4238"/>
      <c r="Z2" s="4238"/>
      <c r="AA2" s="4238"/>
      <c r="AB2" s="4239"/>
    </row>
    <row r="3" spans="2:28" ht="15" thickBot="1">
      <c r="B3" s="7385" t="s">
        <v>393</v>
      </c>
      <c r="C3" s="7386"/>
      <c r="D3" s="6" t="s">
        <v>394</v>
      </c>
      <c r="E3" s="7" t="s">
        <v>395</v>
      </c>
      <c r="F3" s="8" t="s">
        <v>396</v>
      </c>
      <c r="G3" s="231" t="s">
        <v>202</v>
      </c>
      <c r="H3" s="7" t="s">
        <v>203</v>
      </c>
      <c r="I3" s="7" t="s">
        <v>204</v>
      </c>
      <c r="J3" s="7" t="s">
        <v>205</v>
      </c>
      <c r="K3" s="7" t="s">
        <v>206</v>
      </c>
      <c r="L3" s="107" t="s">
        <v>207</v>
      </c>
      <c r="M3" s="8" t="s">
        <v>1858</v>
      </c>
      <c r="N3" s="5"/>
      <c r="O3" s="10" t="s">
        <v>405</v>
      </c>
      <c r="P3" s="11" t="s">
        <v>406</v>
      </c>
      <c r="R3" s="4538" t="s">
        <v>28995</v>
      </c>
      <c r="T3" s="4239"/>
      <c r="U3" s="4238"/>
      <c r="V3" s="4238"/>
      <c r="W3" s="4238"/>
      <c r="X3" s="4238"/>
      <c r="Y3" s="4238"/>
      <c r="Z3" s="4238"/>
      <c r="AA3" s="4238"/>
      <c r="AB3" s="4239"/>
    </row>
    <row r="4" spans="2:28" ht="15" thickBot="1">
      <c r="B4" s="5"/>
      <c r="C4" s="5"/>
      <c r="D4" s="5"/>
      <c r="E4" s="5"/>
      <c r="F4" s="5"/>
      <c r="G4" s="5"/>
      <c r="H4" s="5"/>
      <c r="I4" s="5"/>
      <c r="J4" s="5"/>
      <c r="K4" s="5"/>
      <c r="L4" s="5"/>
      <c r="M4" s="5"/>
      <c r="N4" s="5"/>
      <c r="O4" s="5"/>
      <c r="P4" s="5"/>
      <c r="R4" s="4539"/>
      <c r="T4" s="4239"/>
      <c r="U4" s="7290" t="s">
        <v>28996</v>
      </c>
      <c r="V4" s="7290"/>
      <c r="W4" s="7290"/>
      <c r="X4" s="7290"/>
      <c r="Y4" s="7290"/>
      <c r="Z4" s="7290"/>
      <c r="AA4" s="7290"/>
      <c r="AB4" s="4239"/>
    </row>
    <row r="5" spans="2:28" ht="15" thickBot="1">
      <c r="B5" s="7385" t="s">
        <v>1859</v>
      </c>
      <c r="C5" s="7404"/>
      <c r="D5" s="7404"/>
      <c r="E5" s="7404"/>
      <c r="F5" s="7405"/>
      <c r="G5" s="7401" t="s">
        <v>1860</v>
      </c>
      <c r="H5" s="7402"/>
      <c r="I5" s="7402"/>
      <c r="J5" s="7402"/>
      <c r="K5" s="7402"/>
      <c r="L5" s="7403"/>
      <c r="M5" s="5"/>
      <c r="N5" s="5"/>
      <c r="O5" s="5"/>
      <c r="P5" s="5"/>
      <c r="T5" s="4239"/>
      <c r="U5" s="4240" t="s">
        <v>28997</v>
      </c>
      <c r="V5" s="4241"/>
      <c r="W5" s="4241"/>
      <c r="X5" s="4241"/>
      <c r="Y5" s="4241"/>
      <c r="Z5" s="4241"/>
      <c r="AA5" s="4241"/>
      <c r="AB5" s="4239"/>
    </row>
    <row r="6" spans="2:28" ht="15" thickBot="1">
      <c r="B6" s="5"/>
      <c r="C6" s="5"/>
      <c r="D6" s="5"/>
      <c r="E6" s="5"/>
      <c r="F6" s="5"/>
      <c r="G6" s="5"/>
      <c r="H6" s="5"/>
      <c r="I6" s="5"/>
      <c r="J6" s="5"/>
      <c r="K6" s="5"/>
      <c r="L6" s="5"/>
      <c r="M6" s="5"/>
      <c r="N6" s="5"/>
      <c r="O6" s="5"/>
      <c r="P6" s="5"/>
      <c r="R6" s="4242"/>
      <c r="T6" s="4239"/>
      <c r="U6" s="4241"/>
      <c r="V6" s="4241"/>
      <c r="W6" s="4241"/>
      <c r="X6" s="4241"/>
      <c r="Y6" s="4241"/>
      <c r="Z6" s="4241"/>
      <c r="AA6" s="4241"/>
      <c r="AB6" s="4239"/>
    </row>
    <row r="7" spans="2:28" ht="15" thickBot="1">
      <c r="B7" s="12" t="s">
        <v>407</v>
      </c>
      <c r="C7" s="13" t="s">
        <v>2844</v>
      </c>
      <c r="D7" s="5"/>
      <c r="E7" s="5"/>
      <c r="F7" s="5"/>
      <c r="G7" s="5"/>
      <c r="H7" s="5"/>
      <c r="I7" s="5"/>
      <c r="J7" s="5"/>
      <c r="K7" s="5"/>
      <c r="L7" s="5"/>
      <c r="M7" s="5"/>
      <c r="N7" s="5"/>
      <c r="O7" s="5"/>
      <c r="P7" s="5"/>
      <c r="T7" s="4239"/>
      <c r="U7" s="4238"/>
      <c r="V7" s="4238"/>
      <c r="W7" s="4238"/>
      <c r="X7" s="4238"/>
      <c r="Y7" s="4238"/>
      <c r="Z7" s="4238"/>
      <c r="AA7" s="4238"/>
      <c r="AB7" s="4239"/>
    </row>
    <row r="8" spans="2:28">
      <c r="B8" s="14">
        <v>1</v>
      </c>
      <c r="C8" s="15" t="s">
        <v>2845</v>
      </c>
      <c r="D8" s="2794" t="s">
        <v>2846</v>
      </c>
      <c r="E8" s="16" t="s">
        <v>46</v>
      </c>
      <c r="F8" s="17">
        <v>3</v>
      </c>
      <c r="G8" s="5111">
        <v>126.28700000000001</v>
      </c>
      <c r="H8" s="20">
        <f t="shared" ref="H8:L14" si="0">G8+H18-H28</f>
        <v>131.97900000000001</v>
      </c>
      <c r="I8" s="20">
        <f t="shared" si="0"/>
        <v>138.52500000000001</v>
      </c>
      <c r="J8" s="20">
        <f t="shared" si="0"/>
        <v>143.995</v>
      </c>
      <c r="K8" s="20">
        <f t="shared" si="0"/>
        <v>148.24600000000001</v>
      </c>
      <c r="L8" s="21">
        <f t="shared" si="0"/>
        <v>152.24</v>
      </c>
      <c r="M8" s="57"/>
      <c r="N8" s="5"/>
      <c r="O8" s="131" t="s">
        <v>2847</v>
      </c>
      <c r="P8" s="46"/>
      <c r="R8" s="4371">
        <f xml:space="preserve"> IF( SUM( U8:AA8 ) = 0, 0,$U$5 )</f>
        <v>0</v>
      </c>
      <c r="T8" s="4239"/>
      <c r="U8" s="4243">
        <f xml:space="preserve"> IF( ISNUMBER(G8), 0, 1 )</f>
        <v>0</v>
      </c>
      <c r="V8" s="4241"/>
      <c r="W8" s="4241"/>
      <c r="X8" s="4241"/>
      <c r="Y8" s="4241"/>
      <c r="Z8" s="4241"/>
      <c r="AA8" s="4241"/>
      <c r="AB8" s="4239"/>
    </row>
    <row r="9" spans="2:28">
      <c r="B9" s="24">
        <v>2</v>
      </c>
      <c r="C9" s="25" t="s">
        <v>2848</v>
      </c>
      <c r="D9" s="2795" t="s">
        <v>31359</v>
      </c>
      <c r="E9" s="26" t="s">
        <v>46</v>
      </c>
      <c r="F9" s="27">
        <v>3</v>
      </c>
      <c r="G9" s="5062">
        <v>1978.7190000000001</v>
      </c>
      <c r="H9" s="234">
        <f t="shared" si="0"/>
        <v>2053.7150000000001</v>
      </c>
      <c r="I9" s="234">
        <f t="shared" si="0"/>
        <v>2145.029</v>
      </c>
      <c r="J9" s="234">
        <f t="shared" si="0"/>
        <v>2258.634</v>
      </c>
      <c r="K9" s="234">
        <f t="shared" si="0"/>
        <v>2364.92</v>
      </c>
      <c r="L9" s="50">
        <f t="shared" si="0"/>
        <v>2467.0570000000002</v>
      </c>
      <c r="M9" s="57"/>
      <c r="N9" s="5"/>
      <c r="O9" s="306"/>
      <c r="P9" s="122"/>
      <c r="R9" s="4371">
        <f t="shared" ref="R9:R14" si="1" xml:space="preserve"> IF( SUM( U9:AA9 ) = 0, 0,$U$5 )</f>
        <v>0</v>
      </c>
      <c r="T9" s="4239"/>
      <c r="U9" s="4243">
        <f t="shared" ref="U9:U14" si="2" xml:space="preserve"> IF( ISNUMBER(G9), 0, 1 )</f>
        <v>0</v>
      </c>
      <c r="V9" s="4241"/>
      <c r="W9" s="4241"/>
      <c r="X9" s="4241"/>
      <c r="Y9" s="4241"/>
      <c r="Z9" s="4241"/>
      <c r="AA9" s="4241"/>
      <c r="AB9" s="4239"/>
    </row>
    <row r="10" spans="2:28">
      <c r="B10" s="24">
        <v>3</v>
      </c>
      <c r="C10" s="25" t="s">
        <v>2849</v>
      </c>
      <c r="D10" s="2795" t="s">
        <v>31360</v>
      </c>
      <c r="E10" s="26" t="s">
        <v>46</v>
      </c>
      <c r="F10" s="27">
        <v>3</v>
      </c>
      <c r="G10" s="4844">
        <v>2528.8090000000002</v>
      </c>
      <c r="H10" s="234">
        <f t="shared" si="0"/>
        <v>2649.23</v>
      </c>
      <c r="I10" s="234">
        <f t="shared" si="0"/>
        <v>2767.1530000000002</v>
      </c>
      <c r="J10" s="234">
        <f t="shared" si="0"/>
        <v>2869.1790000000001</v>
      </c>
      <c r="K10" s="234">
        <f t="shared" si="0"/>
        <v>2973.4850000000001</v>
      </c>
      <c r="L10" s="50">
        <f t="shared" si="0"/>
        <v>3066.1320000000001</v>
      </c>
      <c r="M10" s="57"/>
      <c r="N10" s="5"/>
      <c r="O10" s="306"/>
      <c r="P10" s="122"/>
      <c r="R10" s="4371">
        <f t="shared" si="1"/>
        <v>0</v>
      </c>
      <c r="T10" s="4239"/>
      <c r="U10" s="4243">
        <f xml:space="preserve"> IF('Validation flags'!$H$3=1,0,IF( ISNUMBER(G10), 0, 1 ))</f>
        <v>0</v>
      </c>
      <c r="V10" s="4241"/>
      <c r="W10" s="4241"/>
      <c r="X10" s="4241"/>
      <c r="Y10" s="4241"/>
      <c r="Z10" s="4241"/>
      <c r="AA10" s="4241"/>
      <c r="AB10" s="4239"/>
    </row>
    <row r="11" spans="2:28">
      <c r="B11" s="24">
        <v>4</v>
      </c>
      <c r="C11" s="25" t="s">
        <v>2850</v>
      </c>
      <c r="D11" s="2795" t="s">
        <v>2851</v>
      </c>
      <c r="E11" s="26" t="s">
        <v>46</v>
      </c>
      <c r="F11" s="27">
        <v>3</v>
      </c>
      <c r="G11" s="4844">
        <v>147.79599999999999</v>
      </c>
      <c r="H11" s="234">
        <f t="shared" si="0"/>
        <v>153.58499999999998</v>
      </c>
      <c r="I11" s="234">
        <f t="shared" si="0"/>
        <v>159.76099999999997</v>
      </c>
      <c r="J11" s="234">
        <f t="shared" si="0"/>
        <v>166.82399999999996</v>
      </c>
      <c r="K11" s="234">
        <f t="shared" si="0"/>
        <v>173.63799999999995</v>
      </c>
      <c r="L11" s="50">
        <f t="shared" si="0"/>
        <v>179.90999999999994</v>
      </c>
      <c r="M11" s="57"/>
      <c r="N11" s="5"/>
      <c r="O11" s="306"/>
      <c r="P11" s="122"/>
      <c r="R11" s="4371">
        <f t="shared" si="1"/>
        <v>0</v>
      </c>
      <c r="T11" s="4239"/>
      <c r="U11" s="4372">
        <f xml:space="preserve"> IF('Validation flags'!$H$3=1,0,IF( ISNUMBER(G11), 0, 1 ))</f>
        <v>0</v>
      </c>
      <c r="V11" s="4241"/>
      <c r="W11" s="4241"/>
      <c r="X11" s="4241"/>
      <c r="Y11" s="4241"/>
      <c r="Z11" s="4241"/>
      <c r="AA11" s="4241"/>
      <c r="AB11" s="4239"/>
    </row>
    <row r="12" spans="2:28">
      <c r="B12" s="24">
        <v>5</v>
      </c>
      <c r="C12" s="25" t="s">
        <v>2852</v>
      </c>
      <c r="D12" s="2795" t="s">
        <v>2853</v>
      </c>
      <c r="E12" s="26" t="s">
        <v>46</v>
      </c>
      <c r="F12" s="27">
        <v>3</v>
      </c>
      <c r="G12" s="4844">
        <v>0</v>
      </c>
      <c r="H12" s="234">
        <f t="shared" si="0"/>
        <v>0</v>
      </c>
      <c r="I12" s="234">
        <f t="shared" si="0"/>
        <v>0</v>
      </c>
      <c r="J12" s="234">
        <f t="shared" si="0"/>
        <v>0</v>
      </c>
      <c r="K12" s="234">
        <f t="shared" si="0"/>
        <v>0</v>
      </c>
      <c r="L12" s="50">
        <f t="shared" si="0"/>
        <v>0</v>
      </c>
      <c r="M12" s="57"/>
      <c r="N12" s="5"/>
      <c r="O12" s="132"/>
      <c r="P12" s="31"/>
      <c r="R12" s="4371">
        <f t="shared" si="1"/>
        <v>0</v>
      </c>
      <c r="T12" s="4239"/>
      <c r="U12" s="4243">
        <f>IF('Validation flags'!$B$3="Thames Water", IF( ISNUMBER(G12), 0, 1 ),0)</f>
        <v>0</v>
      </c>
      <c r="V12" s="4241"/>
      <c r="W12" s="4241"/>
      <c r="X12" s="4241"/>
      <c r="Y12" s="4241"/>
      <c r="Z12" s="4241"/>
      <c r="AA12" s="4241"/>
      <c r="AB12" s="4239"/>
    </row>
    <row r="13" spans="2:28">
      <c r="B13" s="24">
        <v>6</v>
      </c>
      <c r="C13" s="25" t="s">
        <v>2854</v>
      </c>
      <c r="D13" s="2795" t="s">
        <v>2855</v>
      </c>
      <c r="E13" s="26" t="s">
        <v>46</v>
      </c>
      <c r="F13" s="27">
        <v>3</v>
      </c>
      <c r="G13" s="5062">
        <v>28.033999999999999</v>
      </c>
      <c r="H13" s="234">
        <f t="shared" si="0"/>
        <v>28.64</v>
      </c>
      <c r="I13" s="234">
        <f t="shared" si="0"/>
        <v>29.405999999999999</v>
      </c>
      <c r="J13" s="234">
        <f t="shared" si="0"/>
        <v>29.820999999999998</v>
      </c>
      <c r="K13" s="234">
        <f t="shared" si="0"/>
        <v>30.154999999999998</v>
      </c>
      <c r="L13" s="50">
        <f t="shared" si="0"/>
        <v>30.745999999999999</v>
      </c>
      <c r="M13" s="57"/>
      <c r="N13" s="5"/>
      <c r="O13" s="132"/>
      <c r="P13" s="31"/>
      <c r="R13" s="4371">
        <f t="shared" si="1"/>
        <v>0</v>
      </c>
      <c r="T13" s="4239"/>
      <c r="U13" s="4243">
        <f t="shared" si="2"/>
        <v>0</v>
      </c>
      <c r="V13" s="4241"/>
      <c r="W13" s="4241"/>
      <c r="X13" s="4241"/>
      <c r="Y13" s="4241"/>
      <c r="Z13" s="4241"/>
      <c r="AA13" s="4241"/>
      <c r="AB13" s="4239"/>
    </row>
    <row r="14" spans="2:28" ht="15" thickBot="1">
      <c r="B14" s="62">
        <v>7</v>
      </c>
      <c r="C14" s="63" t="s">
        <v>2856</v>
      </c>
      <c r="D14" s="2676" t="s">
        <v>2857</v>
      </c>
      <c r="E14" s="64" t="s">
        <v>46</v>
      </c>
      <c r="F14" s="65">
        <v>3</v>
      </c>
      <c r="G14" s="5114">
        <v>0</v>
      </c>
      <c r="H14" s="28">
        <f t="shared" si="0"/>
        <v>0</v>
      </c>
      <c r="I14" s="28">
        <f t="shared" si="0"/>
        <v>0</v>
      </c>
      <c r="J14" s="28">
        <f t="shared" si="0"/>
        <v>0</v>
      </c>
      <c r="K14" s="28">
        <f t="shared" si="0"/>
        <v>0</v>
      </c>
      <c r="L14" s="29">
        <f t="shared" si="0"/>
        <v>0</v>
      </c>
      <c r="M14" s="57"/>
      <c r="N14" s="5"/>
      <c r="O14" s="132"/>
      <c r="P14" s="31"/>
      <c r="R14" s="4371">
        <f t="shared" si="1"/>
        <v>0</v>
      </c>
      <c r="T14" s="4239"/>
      <c r="U14" s="4243">
        <f t="shared" si="2"/>
        <v>0</v>
      </c>
      <c r="V14" s="4241"/>
      <c r="W14" s="4241"/>
      <c r="X14" s="4241"/>
      <c r="Y14" s="4241"/>
      <c r="Z14" s="4241"/>
      <c r="AA14" s="4241"/>
      <c r="AB14" s="4239"/>
    </row>
    <row r="15" spans="2:28" ht="15" thickBot="1">
      <c r="B15" s="133">
        <v>8</v>
      </c>
      <c r="C15" s="307" t="s">
        <v>2858</v>
      </c>
      <c r="D15" s="2796" t="s">
        <v>2859</v>
      </c>
      <c r="E15" s="308" t="s">
        <v>46</v>
      </c>
      <c r="F15" s="137">
        <v>3</v>
      </c>
      <c r="G15" s="250">
        <f t="shared" ref="G15:L15" si="3">SUM(G8:G14)</f>
        <v>4809.6450000000004</v>
      </c>
      <c r="H15" s="139">
        <f t="shared" si="3"/>
        <v>5017.1490000000003</v>
      </c>
      <c r="I15" s="139">
        <f t="shared" si="3"/>
        <v>5239.8740000000007</v>
      </c>
      <c r="J15" s="139">
        <f t="shared" si="3"/>
        <v>5468.4529999999995</v>
      </c>
      <c r="K15" s="139">
        <f t="shared" si="3"/>
        <v>5690.4439999999995</v>
      </c>
      <c r="L15" s="140">
        <f t="shared" si="3"/>
        <v>5896.085</v>
      </c>
      <c r="M15" s="57"/>
      <c r="N15" s="5"/>
      <c r="O15" s="309" t="s">
        <v>2860</v>
      </c>
      <c r="P15" s="252"/>
      <c r="R15" s="4371"/>
      <c r="T15" s="4239"/>
      <c r="U15" s="4241"/>
      <c r="V15" s="4241"/>
      <c r="W15" s="4241"/>
      <c r="X15" s="4241"/>
      <c r="Y15" s="4241"/>
      <c r="Z15" s="4241"/>
      <c r="AA15" s="4241"/>
      <c r="AB15" s="4239"/>
    </row>
    <row r="16" spans="2:28" ht="15" thickBot="1">
      <c r="B16" s="5"/>
      <c r="C16" s="5"/>
      <c r="D16" s="5"/>
      <c r="E16" s="5"/>
      <c r="F16" s="5"/>
      <c r="G16" s="2452"/>
      <c r="H16" s="2452"/>
      <c r="I16" s="2452"/>
      <c r="J16" s="2452"/>
      <c r="K16" s="2452"/>
      <c r="L16" s="2452"/>
      <c r="M16" s="2452"/>
      <c r="N16" s="5"/>
      <c r="O16" s="41"/>
      <c r="P16" s="41"/>
      <c r="R16" s="4371"/>
      <c r="T16" s="4239"/>
      <c r="U16" s="4241"/>
      <c r="V16" s="4241"/>
      <c r="W16" s="4241"/>
      <c r="X16" s="4241"/>
      <c r="Y16" s="4241"/>
      <c r="Z16" s="4241"/>
      <c r="AA16" s="4241"/>
      <c r="AB16" s="4239"/>
    </row>
    <row r="17" spans="2:28" ht="15" thickBot="1">
      <c r="B17" s="12" t="s">
        <v>449</v>
      </c>
      <c r="C17" s="13" t="s">
        <v>2861</v>
      </c>
      <c r="D17" s="5"/>
      <c r="E17" s="5"/>
      <c r="F17" s="5"/>
      <c r="G17" s="2452"/>
      <c r="H17" s="2452"/>
      <c r="I17" s="2452"/>
      <c r="J17" s="2452"/>
      <c r="K17" s="2452"/>
      <c r="L17" s="2452"/>
      <c r="M17" s="2452"/>
      <c r="N17" s="5"/>
      <c r="O17" s="41"/>
      <c r="P17" s="41"/>
      <c r="R17" s="4371"/>
      <c r="T17" s="4239"/>
      <c r="U17" s="4241"/>
      <c r="V17" s="4241"/>
      <c r="W17" s="4241"/>
      <c r="X17" s="4241"/>
      <c r="Y17" s="4241"/>
      <c r="Z17" s="4241"/>
      <c r="AA17" s="4241"/>
      <c r="AB17" s="4239"/>
    </row>
    <row r="18" spans="2:28">
      <c r="B18" s="14">
        <v>9</v>
      </c>
      <c r="C18" s="15" t="s">
        <v>2862</v>
      </c>
      <c r="D18" s="2794" t="s">
        <v>2863</v>
      </c>
      <c r="E18" s="16" t="s">
        <v>46</v>
      </c>
      <c r="F18" s="17">
        <v>3</v>
      </c>
      <c r="G18" s="57"/>
      <c r="H18" s="5128">
        <v>5.6920000000000002</v>
      </c>
      <c r="I18" s="5112">
        <v>6.5460000000000003</v>
      </c>
      <c r="J18" s="5112">
        <v>5.47</v>
      </c>
      <c r="K18" s="5112">
        <v>4.2510000000000003</v>
      </c>
      <c r="L18" s="5113">
        <v>3.9940000000000002</v>
      </c>
      <c r="M18" s="57"/>
      <c r="N18" s="54"/>
      <c r="O18" s="310"/>
      <c r="P18" s="23"/>
      <c r="R18" s="4371">
        <f t="shared" ref="R18:R24" si="4" xml:space="preserve"> IF( SUM( U18:AA18 ) = 0, 0,$U$5 )</f>
        <v>0</v>
      </c>
      <c r="T18" s="4239"/>
      <c r="U18" s="4241"/>
      <c r="V18" s="4243">
        <f xml:space="preserve"> IF( ISNUMBER(H18), 0, 1 )</f>
        <v>0</v>
      </c>
      <c r="W18" s="4243">
        <f xml:space="preserve"> IF( ISNUMBER(I18), 0, 1 )</f>
        <v>0</v>
      </c>
      <c r="X18" s="4243">
        <f xml:space="preserve"> IF( ISNUMBER(J18), 0, 1 )</f>
        <v>0</v>
      </c>
      <c r="Y18" s="4243">
        <f xml:space="preserve"> IF( ISNUMBER(K18), 0, 1 )</f>
        <v>0</v>
      </c>
      <c r="Z18" s="4243">
        <f xml:space="preserve"> IF( ISNUMBER(L18), 0, 1 )</f>
        <v>0</v>
      </c>
      <c r="AA18" s="4241"/>
      <c r="AB18" s="4239"/>
    </row>
    <row r="19" spans="2:28">
      <c r="B19" s="24">
        <v>10</v>
      </c>
      <c r="C19" s="25" t="s">
        <v>2864</v>
      </c>
      <c r="D19" s="2795" t="s">
        <v>31361</v>
      </c>
      <c r="E19" s="26" t="s">
        <v>46</v>
      </c>
      <c r="F19" s="27">
        <v>3</v>
      </c>
      <c r="G19" s="57"/>
      <c r="H19" s="5129">
        <v>74.995999999999995</v>
      </c>
      <c r="I19" s="5063">
        <v>91.313999999999993</v>
      </c>
      <c r="J19" s="5063">
        <v>113.605</v>
      </c>
      <c r="K19" s="5063">
        <v>106.286</v>
      </c>
      <c r="L19" s="5117">
        <v>102.137</v>
      </c>
      <c r="M19" s="57"/>
      <c r="N19" s="54"/>
      <c r="O19" s="311"/>
      <c r="P19" s="312"/>
      <c r="R19" s="4371">
        <f t="shared" si="4"/>
        <v>0</v>
      </c>
      <c r="T19" s="4239"/>
      <c r="U19" s="4241"/>
      <c r="V19" s="4243">
        <f t="shared" ref="V19:V24" si="5" xml:space="preserve"> IF( ISNUMBER(H19), 0, 1 )</f>
        <v>0</v>
      </c>
      <c r="W19" s="4243">
        <f t="shared" ref="W19:W24" si="6" xml:space="preserve"> IF( ISNUMBER(I19), 0, 1 )</f>
        <v>0</v>
      </c>
      <c r="X19" s="4243">
        <f t="shared" ref="X19:X24" si="7" xml:space="preserve"> IF( ISNUMBER(J19), 0, 1 )</f>
        <v>0</v>
      </c>
      <c r="Y19" s="4243">
        <f t="shared" ref="Y19:Y24" si="8" xml:space="preserve"> IF( ISNUMBER(K19), 0, 1 )</f>
        <v>0</v>
      </c>
      <c r="Z19" s="4243">
        <f t="shared" ref="Z19:Z24" si="9" xml:space="preserve"> IF( ISNUMBER(L19), 0, 1 )</f>
        <v>0</v>
      </c>
      <c r="AA19" s="4241"/>
      <c r="AB19" s="4239"/>
    </row>
    <row r="20" spans="2:28">
      <c r="B20" s="24">
        <v>11</v>
      </c>
      <c r="C20" s="25" t="s">
        <v>2865</v>
      </c>
      <c r="D20" s="2795" t="s">
        <v>31362</v>
      </c>
      <c r="E20" s="26" t="s">
        <v>46</v>
      </c>
      <c r="F20" s="27">
        <v>3</v>
      </c>
      <c r="G20" s="57"/>
      <c r="H20" s="4844">
        <v>120.42100000000001</v>
      </c>
      <c r="I20" s="4845">
        <v>117.923</v>
      </c>
      <c r="J20" s="4845">
        <v>102.026</v>
      </c>
      <c r="K20" s="4845">
        <v>104.306</v>
      </c>
      <c r="L20" s="4846">
        <v>92.647000000000006</v>
      </c>
      <c r="M20" s="57"/>
      <c r="N20" s="54"/>
      <c r="O20" s="311"/>
      <c r="P20" s="312"/>
      <c r="R20" s="4371">
        <f t="shared" si="4"/>
        <v>0</v>
      </c>
      <c r="T20" s="4239"/>
      <c r="U20" s="4241"/>
      <c r="V20" s="4243">
        <f>IF('Validation flags'!$H$3=1,0,IF(ISNUMBER(H20),0,1))</f>
        <v>0</v>
      </c>
      <c r="W20" s="4372">
        <f>IF('Validation flags'!$H$3=1,0,IF(ISNUMBER(I20),0,1))</f>
        <v>0</v>
      </c>
      <c r="X20" s="4372">
        <f>IF('Validation flags'!$H$3=1,0,IF(ISNUMBER(J20),0,1))</f>
        <v>0</v>
      </c>
      <c r="Y20" s="4372">
        <f>IF('Validation flags'!$H$3=1,0,IF(ISNUMBER(K20),0,1))</f>
        <v>0</v>
      </c>
      <c r="Z20" s="4372">
        <f>IF('Validation flags'!$H$3=1,0,IF(ISNUMBER(L20),0,1))</f>
        <v>0</v>
      </c>
      <c r="AA20" s="4241"/>
      <c r="AB20" s="4239"/>
    </row>
    <row r="21" spans="2:28">
      <c r="B21" s="24">
        <v>12</v>
      </c>
      <c r="C21" s="25" t="s">
        <v>2866</v>
      </c>
      <c r="D21" s="2795" t="s">
        <v>2867</v>
      </c>
      <c r="E21" s="26" t="s">
        <v>46</v>
      </c>
      <c r="F21" s="27">
        <v>3</v>
      </c>
      <c r="G21" s="57"/>
      <c r="H21" s="4844">
        <v>5.7889999999999997</v>
      </c>
      <c r="I21" s="4845">
        <v>6.1760000000000002</v>
      </c>
      <c r="J21" s="4845">
        <v>7.0629999999999997</v>
      </c>
      <c r="K21" s="4845">
        <v>6.8140000000000001</v>
      </c>
      <c r="L21" s="4846">
        <v>6.2720000000000002</v>
      </c>
      <c r="M21" s="57"/>
      <c r="N21" s="54"/>
      <c r="O21" s="311"/>
      <c r="P21" s="312"/>
      <c r="R21" s="4371">
        <f t="shared" si="4"/>
        <v>0</v>
      </c>
      <c r="T21" s="4239"/>
      <c r="U21" s="4241"/>
      <c r="V21" s="4372">
        <f>IF('Validation flags'!$H$3=1,0,IF(ISNUMBER(H21),0,1))</f>
        <v>0</v>
      </c>
      <c r="W21" s="4372">
        <f>IF('Validation flags'!$H$3=1,0,IF(ISNUMBER(I21),0,1))</f>
        <v>0</v>
      </c>
      <c r="X21" s="4372">
        <f>IF('Validation flags'!$H$3=1,0,IF(ISNUMBER(J21),0,1))</f>
        <v>0</v>
      </c>
      <c r="Y21" s="4372">
        <f>IF('Validation flags'!$H$3=1,0,IF(ISNUMBER(K21),0,1))</f>
        <v>0</v>
      </c>
      <c r="Z21" s="4372">
        <f>IF('Validation flags'!$H$3=1,0,IF(ISNUMBER(L21),0,1))</f>
        <v>0</v>
      </c>
      <c r="AA21" s="4241"/>
      <c r="AB21" s="4239"/>
    </row>
    <row r="22" spans="2:28">
      <c r="B22" s="24">
        <v>13</v>
      </c>
      <c r="C22" s="25" t="s">
        <v>2868</v>
      </c>
      <c r="D22" s="2795" t="s">
        <v>2869</v>
      </c>
      <c r="E22" s="26" t="s">
        <v>46</v>
      </c>
      <c r="F22" s="27">
        <v>3</v>
      </c>
      <c r="G22" s="57"/>
      <c r="H22" s="4844">
        <v>0</v>
      </c>
      <c r="I22" s="4845">
        <v>0</v>
      </c>
      <c r="J22" s="4845">
        <v>0</v>
      </c>
      <c r="K22" s="4845">
        <v>0</v>
      </c>
      <c r="L22" s="4846">
        <v>0</v>
      </c>
      <c r="M22" s="57"/>
      <c r="N22" s="54"/>
      <c r="O22" s="132"/>
      <c r="P22" s="31"/>
      <c r="R22" s="4371">
        <f t="shared" si="4"/>
        <v>0</v>
      </c>
      <c r="T22" s="4239"/>
      <c r="U22" s="4241"/>
      <c r="V22" s="4243">
        <f>IF('Validation flags'!$B$3="Thames Water", IF( ISNUMBER(H22), 0, 1 ),0)</f>
        <v>0</v>
      </c>
      <c r="W22" s="4372">
        <f>IF('Validation flags'!$B$3="Thames Water", IF( ISNUMBER(I22), 0, 1 ),0)</f>
        <v>0</v>
      </c>
      <c r="X22" s="4372">
        <f>IF('Validation flags'!$B$3="Thames Water", IF( ISNUMBER(J22), 0, 1 ),0)</f>
        <v>0</v>
      </c>
      <c r="Y22" s="4372">
        <f>IF('Validation flags'!$B$3="Thames Water", IF( ISNUMBER(K22), 0, 1 ),0)</f>
        <v>0</v>
      </c>
      <c r="Z22" s="4372">
        <f>IF('Validation flags'!$B$3="Thames Water", IF( ISNUMBER(L22), 0, 1 ),0)</f>
        <v>0</v>
      </c>
      <c r="AA22" s="4241"/>
      <c r="AB22" s="4239"/>
    </row>
    <row r="23" spans="2:28">
      <c r="B23" s="24">
        <v>14</v>
      </c>
      <c r="C23" s="25" t="s">
        <v>2870</v>
      </c>
      <c r="D23" s="2795" t="s">
        <v>2871</v>
      </c>
      <c r="E23" s="26" t="s">
        <v>46</v>
      </c>
      <c r="F23" s="27">
        <v>3</v>
      </c>
      <c r="G23" s="57"/>
      <c r="H23" s="5129">
        <v>0.60599999999999998</v>
      </c>
      <c r="I23" s="5063">
        <v>0.76600000000000001</v>
      </c>
      <c r="J23" s="5063">
        <v>0.41499999999999998</v>
      </c>
      <c r="K23" s="5063">
        <v>0.33400000000000002</v>
      </c>
      <c r="L23" s="5117">
        <v>0.59099999999999997</v>
      </c>
      <c r="M23" s="57"/>
      <c r="N23" s="54"/>
      <c r="O23" s="132"/>
      <c r="P23" s="31"/>
      <c r="R23" s="4371">
        <f t="shared" si="4"/>
        <v>0</v>
      </c>
      <c r="T23" s="4239"/>
      <c r="U23" s="4241"/>
      <c r="V23" s="4243">
        <f t="shared" si="5"/>
        <v>0</v>
      </c>
      <c r="W23" s="4243">
        <f t="shared" si="6"/>
        <v>0</v>
      </c>
      <c r="X23" s="4243">
        <f t="shared" si="7"/>
        <v>0</v>
      </c>
      <c r="Y23" s="4243">
        <f t="shared" si="8"/>
        <v>0</v>
      </c>
      <c r="Z23" s="4243">
        <f t="shared" si="9"/>
        <v>0</v>
      </c>
      <c r="AA23" s="4241"/>
      <c r="AB23" s="4239"/>
    </row>
    <row r="24" spans="2:28" ht="15" thickBot="1">
      <c r="B24" s="62">
        <v>15</v>
      </c>
      <c r="C24" s="63" t="s">
        <v>2872</v>
      </c>
      <c r="D24" s="2676" t="s">
        <v>2873</v>
      </c>
      <c r="E24" s="64" t="s">
        <v>46</v>
      </c>
      <c r="F24" s="65">
        <v>3</v>
      </c>
      <c r="G24" s="57"/>
      <c r="H24" s="5130">
        <v>0</v>
      </c>
      <c r="I24" s="5115">
        <v>0</v>
      </c>
      <c r="J24" s="5115">
        <v>0</v>
      </c>
      <c r="K24" s="5115">
        <v>0</v>
      </c>
      <c r="L24" s="5116">
        <v>0</v>
      </c>
      <c r="M24" s="57"/>
      <c r="N24" s="74"/>
      <c r="O24" s="132"/>
      <c r="P24" s="31"/>
      <c r="R24" s="4371">
        <f t="shared" si="4"/>
        <v>0</v>
      </c>
      <c r="T24" s="4244"/>
      <c r="U24" s="4241"/>
      <c r="V24" s="4243">
        <f t="shared" si="5"/>
        <v>0</v>
      </c>
      <c r="W24" s="4243">
        <f t="shared" si="6"/>
        <v>0</v>
      </c>
      <c r="X24" s="4243">
        <f t="shared" si="7"/>
        <v>0</v>
      </c>
      <c r="Y24" s="4243">
        <f t="shared" si="8"/>
        <v>0</v>
      </c>
      <c r="Z24" s="4243">
        <f t="shared" si="9"/>
        <v>0</v>
      </c>
      <c r="AA24" s="4241"/>
      <c r="AB24" s="4244"/>
    </row>
    <row r="25" spans="2:28" ht="15" thickBot="1">
      <c r="B25" s="133">
        <v>16</v>
      </c>
      <c r="C25" s="307" t="s">
        <v>2874</v>
      </c>
      <c r="D25" s="2796" t="s">
        <v>2875</v>
      </c>
      <c r="E25" s="308" t="s">
        <v>46</v>
      </c>
      <c r="F25" s="137">
        <v>3</v>
      </c>
      <c r="G25" s="57"/>
      <c r="H25" s="138">
        <f>SUM(H18:H24)</f>
        <v>207.50399999999996</v>
      </c>
      <c r="I25" s="139">
        <f>SUM(I18:I24)</f>
        <v>222.72499999999999</v>
      </c>
      <c r="J25" s="139">
        <f>SUM(J18:J24)</f>
        <v>228.57899999999998</v>
      </c>
      <c r="K25" s="139">
        <f>SUM(K18:K24)</f>
        <v>221.99100000000001</v>
      </c>
      <c r="L25" s="140">
        <f>SUM(L18:L24)</f>
        <v>205.64100000000002</v>
      </c>
      <c r="M25" s="57"/>
      <c r="N25" s="5"/>
      <c r="O25" s="309" t="s">
        <v>2876</v>
      </c>
      <c r="P25" s="252"/>
      <c r="R25" s="4371"/>
      <c r="T25" s="4244"/>
      <c r="U25" s="4241"/>
      <c r="V25" s="4241"/>
      <c r="W25" s="4241"/>
      <c r="X25" s="4241"/>
      <c r="Y25" s="4241"/>
      <c r="Z25" s="4241"/>
      <c r="AA25" s="4241"/>
      <c r="AB25" s="4244"/>
    </row>
    <row r="26" spans="2:28" ht="15" thickBot="1">
      <c r="B26" s="5"/>
      <c r="C26" s="5"/>
      <c r="D26" s="5"/>
      <c r="E26" s="5"/>
      <c r="F26" s="5"/>
      <c r="G26" s="2452"/>
      <c r="H26" s="2452"/>
      <c r="I26" s="2452"/>
      <c r="J26" s="2452"/>
      <c r="K26" s="2452"/>
      <c r="L26" s="2452"/>
      <c r="M26" s="2452"/>
      <c r="N26" s="5"/>
      <c r="O26" s="41"/>
      <c r="P26" s="41"/>
      <c r="R26" s="4371"/>
      <c r="T26" s="4244"/>
      <c r="U26" s="4241"/>
      <c r="V26" s="4241"/>
      <c r="W26" s="4241"/>
      <c r="X26" s="4241"/>
      <c r="Y26" s="4241"/>
      <c r="Z26" s="4241"/>
      <c r="AA26" s="4241"/>
      <c r="AB26" s="4244"/>
    </row>
    <row r="27" spans="2:28" ht="15" thickBot="1">
      <c r="B27" s="12" t="s">
        <v>1871</v>
      </c>
      <c r="C27" s="13" t="s">
        <v>2877</v>
      </c>
      <c r="D27" s="5"/>
      <c r="E27" s="5"/>
      <c r="F27" s="5"/>
      <c r="G27" s="2452"/>
      <c r="H27" s="2452"/>
      <c r="I27" s="2452"/>
      <c r="J27" s="2452"/>
      <c r="K27" s="2452"/>
      <c r="L27" s="2452"/>
      <c r="M27" s="2452"/>
      <c r="N27" s="5"/>
      <c r="O27" s="41"/>
      <c r="P27" s="41"/>
      <c r="R27" s="4371"/>
      <c r="T27" s="4239"/>
      <c r="U27" s="4241"/>
      <c r="V27" s="4241"/>
      <c r="W27" s="4241"/>
      <c r="X27" s="4241"/>
      <c r="Y27" s="4241"/>
      <c r="Z27" s="4241"/>
      <c r="AA27" s="4241"/>
      <c r="AB27" s="4239"/>
    </row>
    <row r="28" spans="2:28">
      <c r="B28" s="14">
        <v>17</v>
      </c>
      <c r="C28" s="15" t="s">
        <v>2878</v>
      </c>
      <c r="D28" s="2794" t="s">
        <v>2879</v>
      </c>
      <c r="E28" s="16" t="s">
        <v>46</v>
      </c>
      <c r="F28" s="17">
        <v>3</v>
      </c>
      <c r="G28" s="57"/>
      <c r="H28" s="5128">
        <v>0</v>
      </c>
      <c r="I28" s="5112">
        <v>0</v>
      </c>
      <c r="J28" s="5112">
        <v>0</v>
      </c>
      <c r="K28" s="5112">
        <v>0</v>
      </c>
      <c r="L28" s="5113">
        <v>0</v>
      </c>
      <c r="M28" s="57"/>
      <c r="N28" s="54"/>
      <c r="O28" s="131"/>
      <c r="P28" s="46"/>
      <c r="R28" s="4371">
        <f t="shared" ref="R28:R34" si="10" xml:space="preserve"> IF( SUM( U28:AA28 ) = 0, 0,$U$5 )</f>
        <v>0</v>
      </c>
      <c r="T28" s="4239"/>
      <c r="U28" s="4241"/>
      <c r="V28" s="4243">
        <f t="shared" ref="V28:V34" si="11" xml:space="preserve"> IF( ISNUMBER(H28), 0, 1 )</f>
        <v>0</v>
      </c>
      <c r="W28" s="4243">
        <f t="shared" ref="W28:W34" si="12" xml:space="preserve"> IF( ISNUMBER(I28), 0, 1 )</f>
        <v>0</v>
      </c>
      <c r="X28" s="4243">
        <f t="shared" ref="X28:X34" si="13" xml:space="preserve"> IF( ISNUMBER(J28), 0, 1 )</f>
        <v>0</v>
      </c>
      <c r="Y28" s="4243">
        <f t="shared" ref="Y28:Y34" si="14" xml:space="preserve"> IF( ISNUMBER(K28), 0, 1 )</f>
        <v>0</v>
      </c>
      <c r="Z28" s="4243">
        <f t="shared" ref="Z28:Z34" si="15" xml:space="preserve"> IF( ISNUMBER(L28), 0, 1 )</f>
        <v>0</v>
      </c>
      <c r="AA28" s="4241"/>
      <c r="AB28" s="4239"/>
    </row>
    <row r="29" spans="2:28">
      <c r="B29" s="24">
        <v>18</v>
      </c>
      <c r="C29" s="25" t="s">
        <v>2880</v>
      </c>
      <c r="D29" s="2795" t="s">
        <v>31363</v>
      </c>
      <c r="E29" s="26" t="s">
        <v>46</v>
      </c>
      <c r="F29" s="27">
        <v>3</v>
      </c>
      <c r="G29" s="57"/>
      <c r="H29" s="5129">
        <v>0</v>
      </c>
      <c r="I29" s="5063">
        <v>0</v>
      </c>
      <c r="J29" s="5063">
        <v>0</v>
      </c>
      <c r="K29" s="5063">
        <v>0</v>
      </c>
      <c r="L29" s="5117">
        <v>0</v>
      </c>
      <c r="M29" s="57"/>
      <c r="N29" s="54"/>
      <c r="O29" s="306"/>
      <c r="P29" s="122"/>
      <c r="R29" s="4371">
        <f t="shared" si="10"/>
        <v>0</v>
      </c>
      <c r="T29" s="4239"/>
      <c r="U29" s="4241"/>
      <c r="V29" s="4243">
        <f t="shared" si="11"/>
        <v>0</v>
      </c>
      <c r="W29" s="4243">
        <f t="shared" si="12"/>
        <v>0</v>
      </c>
      <c r="X29" s="4243">
        <f t="shared" si="13"/>
        <v>0</v>
      </c>
      <c r="Y29" s="4243">
        <f t="shared" si="14"/>
        <v>0</v>
      </c>
      <c r="Z29" s="4243">
        <f t="shared" si="15"/>
        <v>0</v>
      </c>
      <c r="AA29" s="4241"/>
      <c r="AB29" s="4239"/>
    </row>
    <row r="30" spans="2:28">
      <c r="B30" s="24">
        <v>19</v>
      </c>
      <c r="C30" s="25" t="s">
        <v>2881</v>
      </c>
      <c r="D30" s="2795" t="s">
        <v>31364</v>
      </c>
      <c r="E30" s="26" t="s">
        <v>46</v>
      </c>
      <c r="F30" s="27">
        <v>3</v>
      </c>
      <c r="G30" s="57"/>
      <c r="H30" s="4844">
        <v>0</v>
      </c>
      <c r="I30" s="4845">
        <v>0</v>
      </c>
      <c r="J30" s="4845">
        <v>0</v>
      </c>
      <c r="K30" s="4845">
        <v>0</v>
      </c>
      <c r="L30" s="4846">
        <v>0</v>
      </c>
      <c r="M30" s="57"/>
      <c r="N30" s="54"/>
      <c r="O30" s="306"/>
      <c r="P30" s="122"/>
      <c r="R30" s="4371">
        <f t="shared" si="10"/>
        <v>0</v>
      </c>
      <c r="T30" s="4239"/>
      <c r="U30" s="4241"/>
      <c r="V30" s="4243">
        <f>IF('Validation flags'!$H$3=1,0, IF( ISNUMBER(H30), 0, 1 ))</f>
        <v>0</v>
      </c>
      <c r="W30" s="4372">
        <f>IF('Validation flags'!$H$3=1,0, IF( ISNUMBER(I30), 0, 1 ))</f>
        <v>0</v>
      </c>
      <c r="X30" s="4372">
        <f>IF('Validation flags'!$H$3=1,0, IF( ISNUMBER(J30), 0, 1 ))</f>
        <v>0</v>
      </c>
      <c r="Y30" s="4372">
        <f>IF('Validation flags'!$H$3=1,0, IF( ISNUMBER(K30), 0, 1 ))</f>
        <v>0</v>
      </c>
      <c r="Z30" s="4372">
        <f>IF('Validation flags'!$H$3=1,0, IF( ISNUMBER(L30), 0, 1 ))</f>
        <v>0</v>
      </c>
      <c r="AA30" s="4241"/>
      <c r="AB30" s="4239"/>
    </row>
    <row r="31" spans="2:28">
      <c r="B31" s="24">
        <v>20</v>
      </c>
      <c r="C31" s="25" t="s">
        <v>2882</v>
      </c>
      <c r="D31" s="2795" t="s">
        <v>2883</v>
      </c>
      <c r="E31" s="26" t="s">
        <v>46</v>
      </c>
      <c r="F31" s="27">
        <v>3</v>
      </c>
      <c r="G31" s="57"/>
      <c r="H31" s="4844">
        <v>0</v>
      </c>
      <c r="I31" s="4845">
        <v>0</v>
      </c>
      <c r="J31" s="4845">
        <v>0</v>
      </c>
      <c r="K31" s="4845">
        <v>0</v>
      </c>
      <c r="L31" s="4846">
        <v>0</v>
      </c>
      <c r="M31" s="57"/>
      <c r="N31" s="54"/>
      <c r="O31" s="306"/>
      <c r="P31" s="122"/>
      <c r="R31" s="4371">
        <f t="shared" si="10"/>
        <v>0</v>
      </c>
      <c r="T31" s="4244"/>
      <c r="U31" s="4241"/>
      <c r="V31" s="4372">
        <f>IF('Validation flags'!$H$3=1,0, IF( ISNUMBER(H31), 0, 1 ))</f>
        <v>0</v>
      </c>
      <c r="W31" s="4372">
        <f>IF('Validation flags'!$H$3=1,0, IF( ISNUMBER(I31), 0, 1 ))</f>
        <v>0</v>
      </c>
      <c r="X31" s="4372">
        <f>IF('Validation flags'!$H$3=1,0, IF( ISNUMBER(J31), 0, 1 ))</f>
        <v>0</v>
      </c>
      <c r="Y31" s="4372">
        <f>IF('Validation flags'!$H$3=1,0, IF( ISNUMBER(K31), 0, 1 ))</f>
        <v>0</v>
      </c>
      <c r="Z31" s="4372">
        <f>IF('Validation flags'!$H$3=1,0, IF( ISNUMBER(L31), 0, 1 ))</f>
        <v>0</v>
      </c>
      <c r="AA31" s="4241"/>
      <c r="AB31" s="4244"/>
    </row>
    <row r="32" spans="2:28">
      <c r="B32" s="24">
        <v>21</v>
      </c>
      <c r="C32" s="25" t="s">
        <v>2884</v>
      </c>
      <c r="D32" s="2795" t="s">
        <v>2885</v>
      </c>
      <c r="E32" s="26" t="s">
        <v>46</v>
      </c>
      <c r="F32" s="27">
        <v>3</v>
      </c>
      <c r="G32" s="57"/>
      <c r="H32" s="4844">
        <v>0</v>
      </c>
      <c r="I32" s="4845">
        <v>0</v>
      </c>
      <c r="J32" s="4845">
        <v>0</v>
      </c>
      <c r="K32" s="4845">
        <v>0</v>
      </c>
      <c r="L32" s="4846">
        <v>0</v>
      </c>
      <c r="M32" s="57"/>
      <c r="N32" s="54"/>
      <c r="O32" s="132"/>
      <c r="P32" s="31"/>
      <c r="R32" s="4371">
        <f t="shared" si="10"/>
        <v>0</v>
      </c>
      <c r="T32" s="4239"/>
      <c r="U32" s="4241"/>
      <c r="V32" s="4372">
        <f>IF('Validation flags'!$B$3="Thames Water", IF( ISNUMBER(H32), 0, 1 ),0)</f>
        <v>0</v>
      </c>
      <c r="W32" s="4372">
        <f>IF('Validation flags'!$B$3="Thames Water", IF( ISNUMBER(I32), 0, 1 ),0)</f>
        <v>0</v>
      </c>
      <c r="X32" s="4372">
        <f>IF('Validation flags'!$B$3="Thames Water", IF( ISNUMBER(J32), 0, 1 ),0)</f>
        <v>0</v>
      </c>
      <c r="Y32" s="4372">
        <f>IF('Validation flags'!$B$3="Thames Water", IF( ISNUMBER(K32), 0, 1 ),0)</f>
        <v>0</v>
      </c>
      <c r="Z32" s="4372">
        <f>IF('Validation flags'!$B$3="Thames Water", IF( ISNUMBER(L32), 0, 1 ),0)</f>
        <v>0</v>
      </c>
      <c r="AA32" s="4241"/>
      <c r="AB32" s="4239"/>
    </row>
    <row r="33" spans="2:28">
      <c r="B33" s="24">
        <v>22</v>
      </c>
      <c r="C33" s="25" t="s">
        <v>2886</v>
      </c>
      <c r="D33" s="2795" t="s">
        <v>2887</v>
      </c>
      <c r="E33" s="26" t="s">
        <v>46</v>
      </c>
      <c r="F33" s="27">
        <v>3</v>
      </c>
      <c r="G33" s="57"/>
      <c r="H33" s="5129">
        <v>0</v>
      </c>
      <c r="I33" s="5063">
        <v>0</v>
      </c>
      <c r="J33" s="5063">
        <v>0</v>
      </c>
      <c r="K33" s="5063">
        <v>0</v>
      </c>
      <c r="L33" s="5117">
        <v>0</v>
      </c>
      <c r="M33" s="57"/>
      <c r="N33" s="54"/>
      <c r="O33" s="132"/>
      <c r="P33" s="31"/>
      <c r="R33" s="4371">
        <f t="shared" si="10"/>
        <v>0</v>
      </c>
      <c r="T33" s="4239"/>
      <c r="U33" s="4241"/>
      <c r="V33" s="4243">
        <f t="shared" si="11"/>
        <v>0</v>
      </c>
      <c r="W33" s="4243">
        <f t="shared" si="12"/>
        <v>0</v>
      </c>
      <c r="X33" s="4243">
        <f t="shared" si="13"/>
        <v>0</v>
      </c>
      <c r="Y33" s="4243">
        <f t="shared" si="14"/>
        <v>0</v>
      </c>
      <c r="Z33" s="4243">
        <f t="shared" si="15"/>
        <v>0</v>
      </c>
      <c r="AA33" s="4241"/>
      <c r="AB33" s="4239"/>
    </row>
    <row r="34" spans="2:28" ht="15" thickBot="1">
      <c r="B34" s="62">
        <v>23</v>
      </c>
      <c r="C34" s="63" t="s">
        <v>2888</v>
      </c>
      <c r="D34" s="2676" t="s">
        <v>2889</v>
      </c>
      <c r="E34" s="64" t="s">
        <v>46</v>
      </c>
      <c r="F34" s="65">
        <v>3</v>
      </c>
      <c r="G34" s="57"/>
      <c r="H34" s="5130">
        <v>0</v>
      </c>
      <c r="I34" s="5115">
        <v>0</v>
      </c>
      <c r="J34" s="5115">
        <v>0</v>
      </c>
      <c r="K34" s="5115">
        <v>0</v>
      </c>
      <c r="L34" s="5116">
        <v>0</v>
      </c>
      <c r="M34" s="57"/>
      <c r="N34" s="74"/>
      <c r="O34" s="132"/>
      <c r="P34" s="31"/>
      <c r="R34" s="4371">
        <f t="shared" si="10"/>
        <v>0</v>
      </c>
      <c r="T34" s="4239"/>
      <c r="U34" s="4241"/>
      <c r="V34" s="4243">
        <f t="shared" si="11"/>
        <v>0</v>
      </c>
      <c r="W34" s="4243">
        <f t="shared" si="12"/>
        <v>0</v>
      </c>
      <c r="X34" s="4243">
        <f t="shared" si="13"/>
        <v>0</v>
      </c>
      <c r="Y34" s="4243">
        <f t="shared" si="14"/>
        <v>0</v>
      </c>
      <c r="Z34" s="4243">
        <f t="shared" si="15"/>
        <v>0</v>
      </c>
      <c r="AA34" s="4241"/>
      <c r="AB34" s="4239"/>
    </row>
    <row r="35" spans="2:28" ht="15" thickBot="1">
      <c r="B35" s="133">
        <v>24</v>
      </c>
      <c r="C35" s="307" t="s">
        <v>2890</v>
      </c>
      <c r="D35" s="308" t="s">
        <v>2891</v>
      </c>
      <c r="E35" s="308" t="s">
        <v>46</v>
      </c>
      <c r="F35" s="137">
        <v>3</v>
      </c>
      <c r="G35" s="57"/>
      <c r="H35" s="138">
        <f>SUM(H28:H34)</f>
        <v>0</v>
      </c>
      <c r="I35" s="139">
        <f>SUM(I28:I34)</f>
        <v>0</v>
      </c>
      <c r="J35" s="139">
        <f>SUM(J28:J34)</f>
        <v>0</v>
      </c>
      <c r="K35" s="139">
        <f>SUM(K28:K34)</f>
        <v>0</v>
      </c>
      <c r="L35" s="140">
        <f>SUM(L28:L34)</f>
        <v>0</v>
      </c>
      <c r="M35" s="57"/>
      <c r="N35" s="5"/>
      <c r="O35" s="309" t="s">
        <v>2892</v>
      </c>
      <c r="P35" s="252"/>
      <c r="R35" s="4371"/>
      <c r="T35" s="4239"/>
      <c r="U35" s="4241"/>
      <c r="V35" s="4241"/>
      <c r="W35" s="4241"/>
      <c r="X35" s="4241"/>
      <c r="Y35" s="4241"/>
      <c r="Z35" s="4241"/>
      <c r="AA35" s="4241"/>
      <c r="AB35" s="4239"/>
    </row>
    <row r="36" spans="2:28" ht="15" thickBot="1">
      <c r="B36" s="5"/>
      <c r="C36" s="5"/>
      <c r="D36" s="5"/>
      <c r="E36" s="5"/>
      <c r="F36" s="5"/>
      <c r="G36" s="2452"/>
      <c r="H36" s="2452"/>
      <c r="I36" s="2452"/>
      <c r="J36" s="2452"/>
      <c r="K36" s="2452"/>
      <c r="L36" s="2452"/>
      <c r="M36" s="2452"/>
      <c r="N36" s="5"/>
      <c r="O36" s="41"/>
      <c r="P36" s="41"/>
      <c r="R36" s="4371"/>
      <c r="T36" s="4239"/>
      <c r="U36" s="4241"/>
      <c r="V36" s="4241"/>
      <c r="W36" s="4241"/>
      <c r="X36" s="4241"/>
      <c r="Y36" s="4241"/>
      <c r="Z36" s="4241"/>
      <c r="AA36" s="4241"/>
      <c r="AB36" s="4239"/>
    </row>
    <row r="37" spans="2:28" ht="15" thickBot="1">
      <c r="B37" s="12" t="s">
        <v>468</v>
      </c>
      <c r="C37" s="13" t="s">
        <v>2893</v>
      </c>
      <c r="D37" s="5"/>
      <c r="E37" s="5"/>
      <c r="F37" s="5"/>
      <c r="G37" s="2452"/>
      <c r="H37" s="2452"/>
      <c r="I37" s="2452"/>
      <c r="J37" s="2452"/>
      <c r="K37" s="2452"/>
      <c r="L37" s="2452"/>
      <c r="M37" s="2452"/>
      <c r="N37" s="5"/>
      <c r="O37" s="41"/>
      <c r="P37" s="41"/>
      <c r="R37" s="4371"/>
      <c r="T37" s="4246"/>
      <c r="U37" s="4241"/>
      <c r="V37" s="4241"/>
      <c r="W37" s="4241"/>
      <c r="X37" s="4241"/>
      <c r="Y37" s="4241"/>
      <c r="Z37" s="4241"/>
      <c r="AA37" s="4241"/>
      <c r="AB37" s="4246"/>
    </row>
    <row r="38" spans="2:28">
      <c r="B38" s="14">
        <v>25</v>
      </c>
      <c r="C38" s="15" t="s">
        <v>2894</v>
      </c>
      <c r="D38" s="2794" t="s">
        <v>2895</v>
      </c>
      <c r="E38" s="16" t="s">
        <v>46</v>
      </c>
      <c r="F38" s="17">
        <v>3</v>
      </c>
      <c r="G38" s="5142">
        <v>41.915999999999997</v>
      </c>
      <c r="H38" s="5112">
        <v>45.228999999999999</v>
      </c>
      <c r="I38" s="5112">
        <v>48.863999999999997</v>
      </c>
      <c r="J38" s="5112">
        <v>52.78</v>
      </c>
      <c r="K38" s="5112">
        <v>56.917999999999999</v>
      </c>
      <c r="L38" s="5113">
        <v>61.209000000000003</v>
      </c>
      <c r="M38" s="57"/>
      <c r="N38" s="54"/>
      <c r="O38" s="131"/>
      <c r="P38" s="46"/>
      <c r="R38" s="4371">
        <f t="shared" ref="R38:R44" si="16" xml:space="preserve"> IF( SUM( U38:AA38 ) = 0, 0,$U$5 )</f>
        <v>0</v>
      </c>
      <c r="T38" s="4246"/>
      <c r="U38" s="4243">
        <f t="shared" ref="U38:Z38" si="17" xml:space="preserve"> IF( ISNUMBER(G38), 0, 1 )</f>
        <v>0</v>
      </c>
      <c r="V38" s="4243">
        <f t="shared" si="17"/>
        <v>0</v>
      </c>
      <c r="W38" s="4243">
        <f t="shared" si="17"/>
        <v>0</v>
      </c>
      <c r="X38" s="4243">
        <f t="shared" si="17"/>
        <v>0</v>
      </c>
      <c r="Y38" s="4243">
        <f t="shared" si="17"/>
        <v>0</v>
      </c>
      <c r="Z38" s="4243">
        <f t="shared" si="17"/>
        <v>0</v>
      </c>
      <c r="AA38" s="4241"/>
      <c r="AB38" s="4246"/>
    </row>
    <row r="39" spans="2:28">
      <c r="B39" s="24">
        <v>26</v>
      </c>
      <c r="C39" s="25" t="s">
        <v>2896</v>
      </c>
      <c r="D39" s="2795" t="s">
        <v>31365</v>
      </c>
      <c r="E39" s="26" t="s">
        <v>46</v>
      </c>
      <c r="F39" s="27">
        <v>3</v>
      </c>
      <c r="G39" s="5143">
        <v>626.12400000000002</v>
      </c>
      <c r="H39" s="5063">
        <v>672.89099999999996</v>
      </c>
      <c r="I39" s="5063">
        <v>722.43600000000004</v>
      </c>
      <c r="J39" s="5063">
        <v>774.93700000000001</v>
      </c>
      <c r="K39" s="5063">
        <v>831.69500000000005</v>
      </c>
      <c r="L39" s="5117">
        <v>892.79600000000005</v>
      </c>
      <c r="M39" s="57"/>
      <c r="N39" s="54"/>
      <c r="O39" s="306"/>
      <c r="P39" s="122"/>
      <c r="R39" s="4371">
        <f t="shared" si="16"/>
        <v>0</v>
      </c>
      <c r="T39" s="4246"/>
      <c r="U39" s="4243">
        <f t="shared" ref="U39:U44" si="18" xml:space="preserve"> IF( ISNUMBER(G39), 0, 1 )</f>
        <v>0</v>
      </c>
      <c r="V39" s="4243">
        <f t="shared" ref="V39:V44" si="19" xml:space="preserve"> IF( ISNUMBER(H39), 0, 1 )</f>
        <v>0</v>
      </c>
      <c r="W39" s="4243">
        <f t="shared" ref="W39:W44" si="20" xml:space="preserve"> IF( ISNUMBER(I39), 0, 1 )</f>
        <v>0</v>
      </c>
      <c r="X39" s="4243">
        <f t="shared" ref="X39:X44" si="21" xml:space="preserve"> IF( ISNUMBER(J39), 0, 1 )</f>
        <v>0</v>
      </c>
      <c r="Y39" s="4243">
        <f t="shared" ref="Y39:Y44" si="22" xml:space="preserve"> IF( ISNUMBER(K39), 0, 1 )</f>
        <v>0</v>
      </c>
      <c r="Z39" s="4243">
        <f t="shared" ref="Z39:Z44" si="23" xml:space="preserve"> IF( ISNUMBER(L39), 0, 1 )</f>
        <v>0</v>
      </c>
      <c r="AA39" s="4241"/>
      <c r="AB39" s="4246"/>
    </row>
    <row r="40" spans="2:28">
      <c r="B40" s="24">
        <v>27</v>
      </c>
      <c r="C40" s="25" t="s">
        <v>2897</v>
      </c>
      <c r="D40" s="2795" t="s">
        <v>31366</v>
      </c>
      <c r="E40" s="26" t="s">
        <v>46</v>
      </c>
      <c r="F40" s="27">
        <v>3</v>
      </c>
      <c r="G40" s="4844">
        <v>1001.099</v>
      </c>
      <c r="H40" s="4845">
        <v>1068.6579999999999</v>
      </c>
      <c r="I40" s="4845">
        <v>1138.308</v>
      </c>
      <c r="J40" s="4845">
        <v>1209.175</v>
      </c>
      <c r="K40" s="4857">
        <v>1282.5630000000001</v>
      </c>
      <c r="L40" s="4846">
        <v>1358.569</v>
      </c>
      <c r="M40" s="57"/>
      <c r="N40" s="54"/>
      <c r="O40" s="306"/>
      <c r="P40" s="122"/>
      <c r="R40" s="4371">
        <f t="shared" si="16"/>
        <v>0</v>
      </c>
      <c r="T40" s="4246"/>
      <c r="U40" s="4243">
        <f>IF('Validation flags'!$H$3=1,0, IF( ISNUMBER(G40), 0, 1 ))</f>
        <v>0</v>
      </c>
      <c r="V40" s="4372">
        <f>IF('Validation flags'!$H$3=1,0, IF( ISNUMBER(H40), 0, 1 ))</f>
        <v>0</v>
      </c>
      <c r="W40" s="4372">
        <f>IF('Validation flags'!$H$3=1,0, IF( ISNUMBER(I40), 0, 1 ))</f>
        <v>0</v>
      </c>
      <c r="X40" s="4372">
        <f>IF('Validation flags'!$H$3=1,0, IF( ISNUMBER(J40), 0, 1 ))</f>
        <v>0</v>
      </c>
      <c r="Y40" s="4372">
        <f>IF('Validation flags'!$H$3=1,0, IF( ISNUMBER(K40), 0, 1 ))</f>
        <v>0</v>
      </c>
      <c r="Z40" s="4372">
        <f>IF('Validation flags'!$H$3=1,0, IF( ISNUMBER(L40), 0, 1 ))</f>
        <v>0</v>
      </c>
      <c r="AA40" s="4241"/>
      <c r="AB40" s="4246"/>
    </row>
    <row r="41" spans="2:28">
      <c r="B41" s="24">
        <v>28</v>
      </c>
      <c r="C41" s="25" t="s">
        <v>2898</v>
      </c>
      <c r="D41" s="2795" t="s">
        <v>2899</v>
      </c>
      <c r="E41" s="26" t="s">
        <v>46</v>
      </c>
      <c r="F41" s="27">
        <v>3</v>
      </c>
      <c r="G41" s="4844">
        <v>89.472999999999999</v>
      </c>
      <c r="H41" s="4845">
        <v>94.832999999999998</v>
      </c>
      <c r="I41" s="4845">
        <v>100.179</v>
      </c>
      <c r="J41" s="4845">
        <v>105.47</v>
      </c>
      <c r="K41" s="4857">
        <v>110.893</v>
      </c>
      <c r="L41" s="4846">
        <v>116.438</v>
      </c>
      <c r="M41" s="57"/>
      <c r="N41" s="54"/>
      <c r="O41" s="306"/>
      <c r="P41" s="122"/>
      <c r="R41" s="4371">
        <f t="shared" si="16"/>
        <v>0</v>
      </c>
      <c r="T41" s="4246"/>
      <c r="U41" s="4372">
        <f>IF('Validation flags'!$H$3=1,0, IF( ISNUMBER(G41), 0, 1 ))</f>
        <v>0</v>
      </c>
      <c r="V41" s="4372">
        <f>IF('Validation flags'!$H$3=1,0, IF( ISNUMBER(H41), 0, 1 ))</f>
        <v>0</v>
      </c>
      <c r="W41" s="4372">
        <f>IF('Validation flags'!$H$3=1,0, IF( ISNUMBER(I41), 0, 1 ))</f>
        <v>0</v>
      </c>
      <c r="X41" s="4372">
        <f>IF('Validation flags'!$H$3=1,0, IF( ISNUMBER(J41), 0, 1 ))</f>
        <v>0</v>
      </c>
      <c r="Y41" s="4372">
        <f>IF('Validation flags'!$H$3=1,0, IF( ISNUMBER(K41), 0, 1 ))</f>
        <v>0</v>
      </c>
      <c r="Z41" s="4372">
        <f>IF('Validation flags'!$H$3=1,0, IF( ISNUMBER(L41), 0, 1 ))</f>
        <v>0</v>
      </c>
      <c r="AA41" s="4241"/>
      <c r="AB41" s="4246"/>
    </row>
    <row r="42" spans="2:28">
      <c r="B42" s="24">
        <v>29</v>
      </c>
      <c r="C42" s="25" t="s">
        <v>2900</v>
      </c>
      <c r="D42" s="2795" t="s">
        <v>2901</v>
      </c>
      <c r="E42" s="26" t="s">
        <v>46</v>
      </c>
      <c r="F42" s="27">
        <v>3</v>
      </c>
      <c r="G42" s="4845">
        <v>0</v>
      </c>
      <c r="H42" s="4845">
        <v>0</v>
      </c>
      <c r="I42" s="4845">
        <v>0</v>
      </c>
      <c r="J42" s="4845">
        <v>0</v>
      </c>
      <c r="K42" s="4845">
        <v>0</v>
      </c>
      <c r="L42" s="4846">
        <v>0</v>
      </c>
      <c r="M42" s="57"/>
      <c r="N42" s="54"/>
      <c r="O42" s="132"/>
      <c r="P42" s="31"/>
      <c r="R42" s="4371">
        <f t="shared" si="16"/>
        <v>0</v>
      </c>
      <c r="T42" s="4246"/>
      <c r="U42" s="4372">
        <f>IF('Validation flags'!$B$3="Thames Water", IF( ISNUMBER(G42), 0, 1 ),0)</f>
        <v>0</v>
      </c>
      <c r="V42" s="4372">
        <f>IF('Validation flags'!$B$3="Thames Water", IF( ISNUMBER(H42), 0, 1 ),0)</f>
        <v>0</v>
      </c>
      <c r="W42" s="4372">
        <f>IF('Validation flags'!$B$3="Thames Water", IF( ISNUMBER(I42), 0, 1 ),0)</f>
        <v>0</v>
      </c>
      <c r="X42" s="4372">
        <f>IF('Validation flags'!$B$3="Thames Water", IF( ISNUMBER(J42), 0, 1 ),0)</f>
        <v>0</v>
      </c>
      <c r="Y42" s="4372">
        <f>IF('Validation flags'!$B$3="Thames Water", IF( ISNUMBER(K42), 0, 1 ),0)</f>
        <v>0</v>
      </c>
      <c r="Z42" s="4372">
        <f>IF('Validation flags'!$B$3="Thames Water", IF( ISNUMBER(L42), 0, 1 ),0)</f>
        <v>0</v>
      </c>
      <c r="AA42" s="4241"/>
      <c r="AB42" s="4246"/>
    </row>
    <row r="43" spans="2:28">
      <c r="B43" s="24">
        <v>30</v>
      </c>
      <c r="C43" s="25" t="s">
        <v>2902</v>
      </c>
      <c r="D43" s="26" t="s">
        <v>2903</v>
      </c>
      <c r="E43" s="26" t="s">
        <v>46</v>
      </c>
      <c r="F43" s="27">
        <v>3</v>
      </c>
      <c r="G43" s="5143">
        <v>23.690999999999999</v>
      </c>
      <c r="H43" s="5063">
        <v>25.015000000000001</v>
      </c>
      <c r="I43" s="5063">
        <v>26.024000000000001</v>
      </c>
      <c r="J43" s="5063">
        <v>26.934000000000001</v>
      </c>
      <c r="K43" s="5063">
        <v>27.66</v>
      </c>
      <c r="L43" s="5117">
        <v>28.337</v>
      </c>
      <c r="M43" s="57"/>
      <c r="N43" s="54"/>
      <c r="O43" s="132"/>
      <c r="P43" s="31"/>
      <c r="R43" s="4371">
        <f t="shared" si="16"/>
        <v>0</v>
      </c>
      <c r="T43" s="4246"/>
      <c r="U43" s="4243">
        <f t="shared" si="18"/>
        <v>0</v>
      </c>
      <c r="V43" s="4243">
        <f t="shared" si="19"/>
        <v>0</v>
      </c>
      <c r="W43" s="4243">
        <f t="shared" si="20"/>
        <v>0</v>
      </c>
      <c r="X43" s="4243">
        <f t="shared" si="21"/>
        <v>0</v>
      </c>
      <c r="Y43" s="4243">
        <f t="shared" si="22"/>
        <v>0</v>
      </c>
      <c r="Z43" s="4243">
        <f t="shared" si="23"/>
        <v>0</v>
      </c>
      <c r="AA43" s="4241"/>
      <c r="AB43" s="4246"/>
    </row>
    <row r="44" spans="2:28" ht="15" thickBot="1">
      <c r="B44" s="62">
        <v>31</v>
      </c>
      <c r="C44" s="63" t="s">
        <v>2904</v>
      </c>
      <c r="D44" s="64" t="s">
        <v>2905</v>
      </c>
      <c r="E44" s="64" t="s">
        <v>46</v>
      </c>
      <c r="F44" s="65">
        <v>3</v>
      </c>
      <c r="G44" s="5144">
        <v>0</v>
      </c>
      <c r="H44" s="5115">
        <v>0</v>
      </c>
      <c r="I44" s="5115">
        <v>0</v>
      </c>
      <c r="J44" s="5115">
        <v>0</v>
      </c>
      <c r="K44" s="5115">
        <v>0</v>
      </c>
      <c r="L44" s="5116">
        <v>0</v>
      </c>
      <c r="M44" s="57"/>
      <c r="N44" s="74"/>
      <c r="O44" s="132"/>
      <c r="P44" s="31"/>
      <c r="R44" s="4371">
        <f t="shared" si="16"/>
        <v>0</v>
      </c>
      <c r="T44" s="4246"/>
      <c r="U44" s="4243">
        <f t="shared" si="18"/>
        <v>0</v>
      </c>
      <c r="V44" s="4243">
        <f t="shared" si="19"/>
        <v>0</v>
      </c>
      <c r="W44" s="4243">
        <f t="shared" si="20"/>
        <v>0</v>
      </c>
      <c r="X44" s="4243">
        <f t="shared" si="21"/>
        <v>0</v>
      </c>
      <c r="Y44" s="4243">
        <f t="shared" si="22"/>
        <v>0</v>
      </c>
      <c r="Z44" s="4243">
        <f t="shared" si="23"/>
        <v>0</v>
      </c>
      <c r="AA44" s="4241"/>
      <c r="AB44" s="4246"/>
    </row>
    <row r="45" spans="2:28" ht="15" thickBot="1">
      <c r="B45" s="133">
        <v>32</v>
      </c>
      <c r="C45" s="307" t="s">
        <v>2906</v>
      </c>
      <c r="D45" s="308" t="s">
        <v>2907</v>
      </c>
      <c r="E45" s="308" t="s">
        <v>46</v>
      </c>
      <c r="F45" s="137">
        <v>3</v>
      </c>
      <c r="G45" s="313">
        <f t="shared" ref="G45:L45" si="24">SUM(G38:G44)</f>
        <v>1782.3030000000001</v>
      </c>
      <c r="H45" s="139">
        <f t="shared" si="24"/>
        <v>1906.626</v>
      </c>
      <c r="I45" s="139">
        <f>SUM(I38:I44)</f>
        <v>2035.8110000000001</v>
      </c>
      <c r="J45" s="139">
        <f t="shared" si="24"/>
        <v>2169.2959999999998</v>
      </c>
      <c r="K45" s="139">
        <f t="shared" si="24"/>
        <v>2309.7290000000003</v>
      </c>
      <c r="L45" s="140">
        <f t="shared" si="24"/>
        <v>2457.3490000000002</v>
      </c>
      <c r="M45" s="57"/>
      <c r="N45" s="5"/>
      <c r="O45" s="309" t="s">
        <v>2908</v>
      </c>
      <c r="P45" s="252"/>
      <c r="R45" s="4371"/>
      <c r="T45" s="4244"/>
      <c r="U45" s="4241"/>
      <c r="V45" s="4241"/>
      <c r="W45" s="4241"/>
      <c r="X45" s="4241"/>
      <c r="Y45" s="4241"/>
      <c r="Z45" s="4241"/>
      <c r="AA45" s="4241"/>
      <c r="AB45" s="4244"/>
    </row>
    <row r="46" spans="2:28" ht="15" thickBot="1">
      <c r="B46" s="5"/>
      <c r="C46" s="5"/>
      <c r="D46" s="5"/>
      <c r="E46" s="5"/>
      <c r="F46" s="5"/>
      <c r="G46" s="2452"/>
      <c r="H46" s="2452"/>
      <c r="I46" s="2452"/>
      <c r="J46" s="2452"/>
      <c r="K46" s="2452"/>
      <c r="L46" s="2452"/>
      <c r="M46" s="2452"/>
      <c r="N46" s="5"/>
      <c r="O46" s="41"/>
      <c r="P46" s="41"/>
      <c r="R46" s="4371"/>
      <c r="T46" s="4244"/>
      <c r="U46" s="4241"/>
      <c r="V46" s="4241"/>
      <c r="W46" s="4241"/>
      <c r="X46" s="4241"/>
      <c r="Y46" s="4241"/>
      <c r="Z46" s="4241"/>
      <c r="AA46" s="4241"/>
      <c r="AB46" s="4244"/>
    </row>
    <row r="47" spans="2:28" ht="15" thickBot="1">
      <c r="B47" s="12" t="s">
        <v>472</v>
      </c>
      <c r="C47" s="13" t="s">
        <v>2909</v>
      </c>
      <c r="D47" s="5"/>
      <c r="E47" s="5"/>
      <c r="F47" s="5"/>
      <c r="G47" s="2452"/>
      <c r="H47" s="2452"/>
      <c r="I47" s="2452"/>
      <c r="J47" s="2452"/>
      <c r="K47" s="2452"/>
      <c r="L47" s="2452"/>
      <c r="M47" s="2452"/>
      <c r="N47" s="5"/>
      <c r="O47" s="41"/>
      <c r="P47" s="41"/>
      <c r="R47" s="4371"/>
      <c r="T47" s="4244"/>
      <c r="U47" s="4241"/>
      <c r="V47" s="4241"/>
      <c r="W47" s="4241"/>
      <c r="X47" s="4241"/>
      <c r="Y47" s="4241"/>
      <c r="Z47" s="4241"/>
      <c r="AA47" s="4241"/>
      <c r="AB47" s="4244"/>
    </row>
    <row r="48" spans="2:28">
      <c r="B48" s="14">
        <v>33</v>
      </c>
      <c r="C48" s="15" t="s">
        <v>2910</v>
      </c>
      <c r="D48" s="2794" t="s">
        <v>2911</v>
      </c>
      <c r="E48" s="16" t="s">
        <v>46</v>
      </c>
      <c r="F48" s="17">
        <v>3</v>
      </c>
      <c r="G48" s="314">
        <f>G8-G38</f>
        <v>84.371000000000009</v>
      </c>
      <c r="H48" s="20">
        <f>H8-H38</f>
        <v>86.750000000000014</v>
      </c>
      <c r="I48" s="20">
        <f t="shared" ref="G48:L54" si="25">I8-I38</f>
        <v>89.661000000000001</v>
      </c>
      <c r="J48" s="20">
        <f t="shared" si="25"/>
        <v>91.215000000000003</v>
      </c>
      <c r="K48" s="20">
        <f t="shared" si="25"/>
        <v>91.328000000000003</v>
      </c>
      <c r="L48" s="21">
        <f t="shared" si="25"/>
        <v>91.031000000000006</v>
      </c>
      <c r="M48" s="57"/>
      <c r="N48" s="54"/>
      <c r="O48" s="131" t="s">
        <v>2912</v>
      </c>
      <c r="P48" s="46"/>
      <c r="R48" s="4371"/>
      <c r="T48" s="4253"/>
      <c r="U48" s="4241"/>
      <c r="V48" s="4241"/>
      <c r="W48" s="4241"/>
      <c r="X48" s="4241"/>
      <c r="Y48" s="4241"/>
      <c r="Z48" s="4241"/>
      <c r="AA48" s="4241"/>
      <c r="AB48" s="4253"/>
    </row>
    <row r="49" spans="2:28">
      <c r="B49" s="24">
        <v>34</v>
      </c>
      <c r="C49" s="25" t="s">
        <v>2913</v>
      </c>
      <c r="D49" s="2795" t="s">
        <v>31370</v>
      </c>
      <c r="E49" s="26" t="s">
        <v>46</v>
      </c>
      <c r="F49" s="27">
        <v>3</v>
      </c>
      <c r="G49" s="315">
        <f t="shared" si="25"/>
        <v>1352.595</v>
      </c>
      <c r="H49" s="234">
        <f t="shared" si="25"/>
        <v>1380.8240000000001</v>
      </c>
      <c r="I49" s="234">
        <f t="shared" si="25"/>
        <v>1422.5929999999998</v>
      </c>
      <c r="J49" s="234">
        <f t="shared" si="25"/>
        <v>1483.6970000000001</v>
      </c>
      <c r="K49" s="234">
        <f t="shared" si="25"/>
        <v>1533.2249999999999</v>
      </c>
      <c r="L49" s="50">
        <f t="shared" si="25"/>
        <v>1574.2610000000002</v>
      </c>
      <c r="M49" s="57"/>
      <c r="N49" s="54"/>
      <c r="O49" s="306" t="s">
        <v>2914</v>
      </c>
      <c r="P49" s="122"/>
      <c r="R49" s="4371"/>
      <c r="T49" s="4253"/>
      <c r="U49" s="4241"/>
      <c r="V49" s="4241"/>
      <c r="W49" s="4241"/>
      <c r="X49" s="4241"/>
      <c r="Y49" s="4241"/>
      <c r="Z49" s="4241"/>
      <c r="AA49" s="4241"/>
      <c r="AB49" s="4253"/>
    </row>
    <row r="50" spans="2:28">
      <c r="B50" s="24">
        <v>35</v>
      </c>
      <c r="C50" s="25" t="s">
        <v>2915</v>
      </c>
      <c r="D50" s="2795" t="s">
        <v>31369</v>
      </c>
      <c r="E50" s="26" t="s">
        <v>46</v>
      </c>
      <c r="F50" s="27">
        <v>3</v>
      </c>
      <c r="G50" s="315">
        <f t="shared" si="25"/>
        <v>1527.71</v>
      </c>
      <c r="H50" s="234">
        <f t="shared" si="25"/>
        <v>1580.5720000000001</v>
      </c>
      <c r="I50" s="234">
        <f t="shared" si="25"/>
        <v>1628.8450000000003</v>
      </c>
      <c r="J50" s="234">
        <f t="shared" si="25"/>
        <v>1660.0040000000001</v>
      </c>
      <c r="K50" s="234">
        <f t="shared" si="25"/>
        <v>1690.922</v>
      </c>
      <c r="L50" s="50">
        <f t="shared" si="25"/>
        <v>1707.5630000000001</v>
      </c>
      <c r="M50" s="57"/>
      <c r="N50" s="54"/>
      <c r="O50" s="306" t="s">
        <v>2916</v>
      </c>
      <c r="P50" s="122"/>
      <c r="R50" s="4371"/>
      <c r="T50" s="4253"/>
      <c r="U50" s="4241"/>
      <c r="V50" s="4241"/>
      <c r="W50" s="4241"/>
      <c r="X50" s="4241"/>
      <c r="Y50" s="4241"/>
      <c r="Z50" s="4241"/>
      <c r="AA50" s="4241"/>
      <c r="AB50" s="4253"/>
    </row>
    <row r="51" spans="2:28">
      <c r="B51" s="24">
        <v>36</v>
      </c>
      <c r="C51" s="25" t="s">
        <v>2917</v>
      </c>
      <c r="D51" s="2795" t="s">
        <v>2918</v>
      </c>
      <c r="E51" s="26" t="s">
        <v>46</v>
      </c>
      <c r="F51" s="27">
        <v>3</v>
      </c>
      <c r="G51" s="315">
        <f t="shared" si="25"/>
        <v>58.322999999999993</v>
      </c>
      <c r="H51" s="234">
        <f t="shared" si="25"/>
        <v>58.751999999999981</v>
      </c>
      <c r="I51" s="234">
        <f t="shared" si="25"/>
        <v>59.581999999999965</v>
      </c>
      <c r="J51" s="234">
        <f t="shared" si="25"/>
        <v>61.353999999999957</v>
      </c>
      <c r="K51" s="234">
        <f t="shared" si="25"/>
        <v>62.744999999999948</v>
      </c>
      <c r="L51" s="50">
        <f t="shared" si="25"/>
        <v>63.471999999999937</v>
      </c>
      <c r="M51" s="57"/>
      <c r="N51" s="54"/>
      <c r="O51" s="306" t="s">
        <v>2919</v>
      </c>
      <c r="P51" s="122"/>
      <c r="R51" s="4371"/>
      <c r="T51" s="4253"/>
      <c r="U51" s="4241"/>
      <c r="V51" s="4241"/>
      <c r="W51" s="4241"/>
      <c r="X51" s="4241"/>
      <c r="Y51" s="4241"/>
      <c r="Z51" s="4241"/>
      <c r="AA51" s="4241"/>
      <c r="AB51" s="4253"/>
    </row>
    <row r="52" spans="2:28">
      <c r="B52" s="24">
        <v>37</v>
      </c>
      <c r="C52" s="25" t="s">
        <v>2920</v>
      </c>
      <c r="D52" s="2795" t="s">
        <v>2921</v>
      </c>
      <c r="E52" s="26" t="s">
        <v>46</v>
      </c>
      <c r="F52" s="27">
        <v>3</v>
      </c>
      <c r="G52" s="315">
        <f t="shared" si="25"/>
        <v>0</v>
      </c>
      <c r="H52" s="234">
        <f>H12-H42</f>
        <v>0</v>
      </c>
      <c r="I52" s="234">
        <f t="shared" si="25"/>
        <v>0</v>
      </c>
      <c r="J52" s="234">
        <f t="shared" si="25"/>
        <v>0</v>
      </c>
      <c r="K52" s="234">
        <f t="shared" si="25"/>
        <v>0</v>
      </c>
      <c r="L52" s="50">
        <f t="shared" si="25"/>
        <v>0</v>
      </c>
      <c r="M52" s="57"/>
      <c r="N52" s="54"/>
      <c r="O52" s="132" t="s">
        <v>2922</v>
      </c>
      <c r="P52" s="31"/>
      <c r="R52" s="4371"/>
      <c r="T52" s="4253"/>
      <c r="U52" s="4241"/>
      <c r="V52" s="4241"/>
      <c r="W52" s="4241"/>
      <c r="X52" s="4241"/>
      <c r="Y52" s="4241"/>
      <c r="Z52" s="4241"/>
      <c r="AA52" s="4241"/>
      <c r="AB52" s="4253"/>
    </row>
    <row r="53" spans="2:28">
      <c r="B53" s="24">
        <v>38</v>
      </c>
      <c r="C53" s="25" t="s">
        <v>2923</v>
      </c>
      <c r="D53" s="26" t="s">
        <v>2924</v>
      </c>
      <c r="E53" s="26" t="s">
        <v>46</v>
      </c>
      <c r="F53" s="27">
        <v>3</v>
      </c>
      <c r="G53" s="315">
        <f t="shared" si="25"/>
        <v>4.343</v>
      </c>
      <c r="H53" s="234">
        <f t="shared" si="25"/>
        <v>3.625</v>
      </c>
      <c r="I53" s="234">
        <f t="shared" si="25"/>
        <v>3.3819999999999979</v>
      </c>
      <c r="J53" s="234">
        <f t="shared" si="25"/>
        <v>2.8869999999999969</v>
      </c>
      <c r="K53" s="234">
        <f t="shared" si="25"/>
        <v>2.4949999999999974</v>
      </c>
      <c r="L53" s="50">
        <f t="shared" si="25"/>
        <v>2.4089999999999989</v>
      </c>
      <c r="M53" s="57"/>
      <c r="N53" s="54"/>
      <c r="O53" s="132" t="s">
        <v>2925</v>
      </c>
      <c r="P53" s="31"/>
      <c r="R53" s="4371"/>
      <c r="T53" s="4253"/>
      <c r="U53" s="4241"/>
      <c r="V53" s="4241"/>
      <c r="W53" s="4241"/>
      <c r="X53" s="4241"/>
      <c r="Y53" s="4241"/>
      <c r="Z53" s="4241"/>
      <c r="AA53" s="4241"/>
      <c r="AB53" s="4253"/>
    </row>
    <row r="54" spans="2:28" ht="15" thickBot="1">
      <c r="B54" s="62">
        <v>39</v>
      </c>
      <c r="C54" s="63" t="s">
        <v>2926</v>
      </c>
      <c r="D54" s="64" t="s">
        <v>2927</v>
      </c>
      <c r="E54" s="64" t="s">
        <v>46</v>
      </c>
      <c r="F54" s="65">
        <v>3</v>
      </c>
      <c r="G54" s="316">
        <f t="shared" si="25"/>
        <v>0</v>
      </c>
      <c r="H54" s="28">
        <f>H14-H44</f>
        <v>0</v>
      </c>
      <c r="I54" s="28">
        <f t="shared" si="25"/>
        <v>0</v>
      </c>
      <c r="J54" s="28">
        <f>J14-J44</f>
        <v>0</v>
      </c>
      <c r="K54" s="28">
        <f t="shared" si="25"/>
        <v>0</v>
      </c>
      <c r="L54" s="29">
        <f t="shared" si="25"/>
        <v>0</v>
      </c>
      <c r="M54" s="57"/>
      <c r="N54" s="74"/>
      <c r="O54" s="132" t="s">
        <v>2928</v>
      </c>
      <c r="P54" s="31"/>
      <c r="R54" s="4371"/>
      <c r="T54" s="4257"/>
      <c r="U54" s="4241"/>
      <c r="V54" s="4241"/>
      <c r="W54" s="4241"/>
      <c r="X54" s="4241"/>
      <c r="Y54" s="4241"/>
      <c r="Z54" s="4241"/>
      <c r="AA54" s="4241"/>
      <c r="AB54" s="4257"/>
    </row>
    <row r="55" spans="2:28" ht="15" thickBot="1">
      <c r="B55" s="133">
        <v>40</v>
      </c>
      <c r="C55" s="307" t="s">
        <v>2929</v>
      </c>
      <c r="D55" s="308" t="s">
        <v>2930</v>
      </c>
      <c r="E55" s="308" t="s">
        <v>46</v>
      </c>
      <c r="F55" s="137">
        <v>3</v>
      </c>
      <c r="G55" s="313">
        <f t="shared" ref="G55:L55" si="26">SUM(G48:G54)</f>
        <v>3027.3420000000001</v>
      </c>
      <c r="H55" s="139">
        <f t="shared" si="26"/>
        <v>3110.5230000000001</v>
      </c>
      <c r="I55" s="139">
        <f t="shared" si="26"/>
        <v>3204.0630000000001</v>
      </c>
      <c r="J55" s="139">
        <f t="shared" si="26"/>
        <v>3299.1570000000002</v>
      </c>
      <c r="K55" s="139">
        <f t="shared" si="26"/>
        <v>3380.7149999999997</v>
      </c>
      <c r="L55" s="140">
        <f t="shared" si="26"/>
        <v>3438.7360000000003</v>
      </c>
      <c r="M55" s="57"/>
      <c r="N55" s="5"/>
      <c r="O55" s="309" t="s">
        <v>2931</v>
      </c>
      <c r="P55" s="252"/>
      <c r="R55" s="4371"/>
      <c r="T55" s="4257"/>
      <c r="U55" s="4241"/>
      <c r="V55" s="4241"/>
      <c r="W55" s="4241"/>
      <c r="X55" s="4241"/>
      <c r="Y55" s="4241"/>
      <c r="Z55" s="4241"/>
      <c r="AA55" s="4241"/>
      <c r="AB55" s="4257"/>
    </row>
    <row r="56" spans="2:28" ht="15" thickBot="1">
      <c r="B56" s="5"/>
      <c r="C56" s="5"/>
      <c r="D56" s="5"/>
      <c r="E56" s="5"/>
      <c r="F56" s="5"/>
      <c r="G56" s="5"/>
      <c r="H56" s="5"/>
      <c r="I56" s="5"/>
      <c r="J56" s="5"/>
      <c r="K56" s="5"/>
      <c r="L56" s="5"/>
      <c r="M56" s="5"/>
      <c r="N56" s="5"/>
      <c r="O56" s="41"/>
      <c r="P56" s="41"/>
      <c r="R56" s="4371"/>
      <c r="T56" s="4257"/>
      <c r="U56" s="4241"/>
      <c r="V56" s="4241"/>
      <c r="W56" s="4241"/>
      <c r="X56" s="4241"/>
      <c r="Y56" s="4241"/>
      <c r="Z56" s="4241"/>
      <c r="AA56" s="4241"/>
      <c r="AB56" s="4257"/>
    </row>
    <row r="57" spans="2:28" ht="15" thickBot="1">
      <c r="B57" s="12" t="s">
        <v>1904</v>
      </c>
      <c r="C57" s="13" t="s">
        <v>2932</v>
      </c>
      <c r="D57" s="5"/>
      <c r="E57" s="5"/>
      <c r="F57" s="5"/>
      <c r="G57" s="5"/>
      <c r="H57" s="5"/>
      <c r="I57" s="5"/>
      <c r="J57" s="5"/>
      <c r="K57" s="5"/>
      <c r="L57" s="5"/>
      <c r="M57" s="5"/>
      <c r="N57" s="5"/>
      <c r="O57" s="41"/>
      <c r="P57" s="41"/>
      <c r="R57" s="4371"/>
      <c r="T57" s="4257"/>
      <c r="U57" s="4241"/>
      <c r="V57" s="4241"/>
      <c r="W57" s="4241"/>
      <c r="X57" s="4241"/>
      <c r="Y57" s="4241"/>
      <c r="Z57" s="4241"/>
      <c r="AA57" s="4241"/>
      <c r="AB57" s="4257"/>
    </row>
    <row r="58" spans="2:28">
      <c r="B58" s="14">
        <v>41</v>
      </c>
      <c r="C58" s="15" t="s">
        <v>2933</v>
      </c>
      <c r="D58" s="2794" t="s">
        <v>2934</v>
      </c>
      <c r="E58" s="16" t="s">
        <v>80</v>
      </c>
      <c r="F58" s="17">
        <v>0</v>
      </c>
      <c r="G58" s="317"/>
      <c r="H58" s="317"/>
      <c r="I58" s="317"/>
      <c r="J58" s="317"/>
      <c r="K58" s="317"/>
      <c r="L58" s="318"/>
      <c r="M58" s="5145">
        <v>49</v>
      </c>
      <c r="N58" s="54"/>
      <c r="O58" s="131"/>
      <c r="P58" s="46"/>
      <c r="R58" s="4371">
        <f t="shared" ref="R58:R65" si="27" xml:space="preserve"> IF( SUM( U58:AA58 ) = 0, 0,$U$5 )</f>
        <v>0</v>
      </c>
      <c r="T58" s="4257"/>
      <c r="U58" s="4241"/>
      <c r="V58" s="4241"/>
      <c r="W58" s="4241"/>
      <c r="X58" s="4241"/>
      <c r="Y58" s="4241"/>
      <c r="Z58" s="4241"/>
      <c r="AA58" s="4243">
        <f t="shared" ref="AA58:AA65" si="28" xml:space="preserve"> IF( ISNUMBER(M58), 0, 1 )</f>
        <v>0</v>
      </c>
      <c r="AB58" s="4257"/>
    </row>
    <row r="59" spans="2:28">
      <c r="B59" s="24">
        <v>42</v>
      </c>
      <c r="C59" s="25" t="s">
        <v>2935</v>
      </c>
      <c r="D59" s="2795" t="s">
        <v>31368</v>
      </c>
      <c r="E59" s="26" t="s">
        <v>80</v>
      </c>
      <c r="F59" s="27">
        <v>0</v>
      </c>
      <c r="G59" s="317"/>
      <c r="H59" s="317"/>
      <c r="I59" s="317"/>
      <c r="J59" s="317"/>
      <c r="K59" s="317"/>
      <c r="L59" s="318"/>
      <c r="M59" s="5146">
        <v>41</v>
      </c>
      <c r="N59" s="54"/>
      <c r="O59" s="306"/>
      <c r="P59" s="122"/>
      <c r="R59" s="4371">
        <f t="shared" si="27"/>
        <v>0</v>
      </c>
      <c r="T59" s="4257"/>
      <c r="U59" s="4263"/>
      <c r="V59" s="4259"/>
      <c r="W59" s="4259"/>
      <c r="X59" s="4259"/>
      <c r="Y59" s="4259"/>
      <c r="Z59" s="4259"/>
      <c r="AA59" s="4243">
        <f t="shared" si="28"/>
        <v>0</v>
      </c>
      <c r="AB59" s="4257"/>
    </row>
    <row r="60" spans="2:28">
      <c r="B60" s="24">
        <v>43</v>
      </c>
      <c r="C60" s="25" t="s">
        <v>2936</v>
      </c>
      <c r="D60" s="2795" t="s">
        <v>31367</v>
      </c>
      <c r="E60" s="26" t="s">
        <v>80</v>
      </c>
      <c r="F60" s="27">
        <v>0</v>
      </c>
      <c r="G60" s="317"/>
      <c r="H60" s="317"/>
      <c r="I60" s="317"/>
      <c r="J60" s="317"/>
      <c r="K60" s="317"/>
      <c r="L60" s="318"/>
      <c r="M60" s="4858">
        <v>44</v>
      </c>
      <c r="N60" s="54"/>
      <c r="O60" s="306"/>
      <c r="P60" s="122"/>
      <c r="R60" s="4371">
        <f t="shared" si="27"/>
        <v>0</v>
      </c>
      <c r="T60" s="4257"/>
      <c r="U60" s="4265"/>
      <c r="V60" s="4259"/>
      <c r="W60" s="4259"/>
      <c r="X60" s="4259"/>
      <c r="Y60" s="4259"/>
      <c r="Z60" s="4259"/>
      <c r="AA60" s="4243">
        <f>IF('Validation flags'!$H$3=1,0, IF( ISNUMBER(M60), 0, 1 ))</f>
        <v>0</v>
      </c>
      <c r="AB60" s="4257"/>
    </row>
    <row r="61" spans="2:28">
      <c r="B61" s="24">
        <v>44</v>
      </c>
      <c r="C61" s="25" t="s">
        <v>2937</v>
      </c>
      <c r="D61" s="2795" t="s">
        <v>2938</v>
      </c>
      <c r="E61" s="26" t="s">
        <v>80</v>
      </c>
      <c r="F61" s="27">
        <v>0</v>
      </c>
      <c r="G61" s="317"/>
      <c r="H61" s="317"/>
      <c r="I61" s="317"/>
      <c r="J61" s="317"/>
      <c r="K61" s="317"/>
      <c r="L61" s="318"/>
      <c r="M61" s="4858">
        <v>24</v>
      </c>
      <c r="N61" s="54"/>
      <c r="O61" s="306"/>
      <c r="P61" s="122"/>
      <c r="R61" s="4371">
        <f t="shared" si="27"/>
        <v>0</v>
      </c>
      <c r="T61" s="4257"/>
      <c r="U61" s="4265"/>
      <c r="V61" s="4259"/>
      <c r="W61" s="4259"/>
      <c r="X61" s="4259"/>
      <c r="Y61" s="4259"/>
      <c r="Z61" s="4259"/>
      <c r="AA61" s="4243">
        <f>IF('Validation flags'!$H$3=1,0, IF( ISNUMBER(M61), 0, 1 ))</f>
        <v>0</v>
      </c>
      <c r="AB61" s="4257"/>
    </row>
    <row r="62" spans="2:28">
      <c r="B62" s="24">
        <v>45</v>
      </c>
      <c r="C62" s="25" t="s">
        <v>2939</v>
      </c>
      <c r="D62" s="2795" t="s">
        <v>2940</v>
      </c>
      <c r="E62" s="26" t="s">
        <v>80</v>
      </c>
      <c r="F62" s="27">
        <v>0</v>
      </c>
      <c r="G62" s="317"/>
      <c r="H62" s="317"/>
      <c r="I62" s="317"/>
      <c r="J62" s="317"/>
      <c r="K62" s="317"/>
      <c r="L62" s="318"/>
      <c r="M62" s="4859">
        <v>0</v>
      </c>
      <c r="N62" s="54"/>
      <c r="O62" s="132"/>
      <c r="P62" s="31"/>
      <c r="R62" s="4371">
        <f t="shared" si="27"/>
        <v>0</v>
      </c>
      <c r="T62" s="4257"/>
      <c r="U62" s="4265"/>
      <c r="V62" s="4259"/>
      <c r="W62" s="4259"/>
      <c r="X62" s="4259"/>
      <c r="Y62" s="4259"/>
      <c r="Z62" s="4259"/>
      <c r="AA62" s="4372">
        <f>IF('Validation flags'!$B$3="Thames Water", IF( ISNUMBER(M62), 0, 1 ),0)</f>
        <v>0</v>
      </c>
      <c r="AB62" s="4257"/>
    </row>
    <row r="63" spans="2:28">
      <c r="B63" s="24">
        <v>46</v>
      </c>
      <c r="C63" s="25" t="s">
        <v>2941</v>
      </c>
      <c r="D63" s="26" t="s">
        <v>2942</v>
      </c>
      <c r="E63" s="26" t="s">
        <v>80</v>
      </c>
      <c r="F63" s="27">
        <v>0</v>
      </c>
      <c r="G63" s="317"/>
      <c r="H63" s="317"/>
      <c r="I63" s="317"/>
      <c r="J63" s="317"/>
      <c r="K63" s="317"/>
      <c r="L63" s="318"/>
      <c r="M63" s="5146">
        <v>6</v>
      </c>
      <c r="N63" s="54"/>
      <c r="O63" s="132"/>
      <c r="P63" s="31"/>
      <c r="R63" s="4371">
        <f t="shared" si="27"/>
        <v>0</v>
      </c>
      <c r="T63" s="4257"/>
      <c r="U63" s="4263"/>
      <c r="V63" s="4259"/>
      <c r="W63" s="4259"/>
      <c r="X63" s="4259"/>
      <c r="Y63" s="4259"/>
      <c r="Z63" s="4259"/>
      <c r="AA63" s="4243">
        <f t="shared" si="28"/>
        <v>0</v>
      </c>
      <c r="AB63" s="4257"/>
    </row>
    <row r="64" spans="2:28" ht="15" thickBot="1">
      <c r="B64" s="62">
        <v>47</v>
      </c>
      <c r="C64" s="63" t="s">
        <v>2943</v>
      </c>
      <c r="D64" s="64" t="s">
        <v>2944</v>
      </c>
      <c r="E64" s="64" t="s">
        <v>80</v>
      </c>
      <c r="F64" s="65">
        <v>0</v>
      </c>
      <c r="G64" s="317"/>
      <c r="H64" s="317"/>
      <c r="I64" s="317"/>
      <c r="J64" s="317"/>
      <c r="K64" s="317"/>
      <c r="L64" s="318"/>
      <c r="M64" s="5147">
        <v>0</v>
      </c>
      <c r="N64" s="74"/>
      <c r="O64" s="132"/>
      <c r="P64" s="31"/>
      <c r="R64" s="4371">
        <f t="shared" si="27"/>
        <v>0</v>
      </c>
      <c r="T64" s="4257"/>
      <c r="U64" s="4265"/>
      <c r="V64" s="4259"/>
      <c r="W64" s="4259"/>
      <c r="X64" s="4259"/>
      <c r="Y64" s="4259"/>
      <c r="Z64" s="4259"/>
      <c r="AA64" s="4243">
        <f t="shared" si="28"/>
        <v>0</v>
      </c>
      <c r="AB64" s="4257"/>
    </row>
    <row r="65" spans="2:28" ht="15" thickBot="1">
      <c r="B65" s="133">
        <v>48</v>
      </c>
      <c r="C65" s="307" t="s">
        <v>2945</v>
      </c>
      <c r="D65" s="308" t="s">
        <v>2946</v>
      </c>
      <c r="E65" s="308" t="s">
        <v>80</v>
      </c>
      <c r="F65" s="137">
        <v>0</v>
      </c>
      <c r="G65" s="317"/>
      <c r="H65" s="317"/>
      <c r="I65" s="317"/>
      <c r="J65" s="317"/>
      <c r="K65" s="317"/>
      <c r="L65" s="318"/>
      <c r="M65" s="5148">
        <v>38</v>
      </c>
      <c r="N65" s="5"/>
      <c r="O65" s="90"/>
      <c r="P65" s="39"/>
      <c r="R65" s="4371">
        <f t="shared" si="27"/>
        <v>0</v>
      </c>
      <c r="T65" s="4239"/>
      <c r="U65" s="4265"/>
      <c r="V65" s="4259"/>
      <c r="W65" s="4259"/>
      <c r="X65" s="4259"/>
      <c r="Y65" s="4259"/>
      <c r="Z65" s="4259"/>
      <c r="AA65" s="4243">
        <f t="shared" si="28"/>
        <v>0</v>
      </c>
      <c r="AB65" s="4239"/>
    </row>
    <row r="66" spans="2:28">
      <c r="B66" s="5"/>
      <c r="C66" s="5"/>
      <c r="D66" s="5"/>
      <c r="E66" s="5"/>
      <c r="F66" s="5"/>
      <c r="G66" s="5"/>
      <c r="H66" s="5"/>
      <c r="I66" s="5"/>
      <c r="J66" s="5"/>
      <c r="K66" s="5"/>
      <c r="L66" s="5"/>
      <c r="M66" s="5"/>
      <c r="N66" s="5"/>
      <c r="O66" s="5"/>
      <c r="P66" s="3318"/>
      <c r="U66" s="4380"/>
    </row>
    <row r="67" spans="2:28">
      <c r="B67" s="91" t="s">
        <v>312</v>
      </c>
      <c r="C67" s="92"/>
      <c r="D67" s="92"/>
      <c r="E67" s="92"/>
      <c r="F67" s="92"/>
      <c r="G67" s="92"/>
      <c r="H67" s="92"/>
      <c r="I67" s="92"/>
      <c r="J67" s="93"/>
      <c r="K67" s="93"/>
      <c r="L67" s="93"/>
      <c r="M67" s="93"/>
      <c r="N67" s="5"/>
      <c r="O67" s="5"/>
      <c r="P67" s="3318"/>
      <c r="R67" s="3318"/>
      <c r="U67" s="4380"/>
    </row>
    <row r="68" spans="2:28">
      <c r="B68" s="95"/>
      <c r="C68" s="96" t="s">
        <v>313</v>
      </c>
      <c r="D68" s="96"/>
      <c r="E68" s="92"/>
      <c r="F68" s="92"/>
      <c r="G68" s="92"/>
      <c r="H68" s="92"/>
      <c r="I68" s="92"/>
      <c r="J68" s="92"/>
      <c r="K68" s="92"/>
      <c r="L68" s="92"/>
      <c r="M68" s="97"/>
      <c r="N68" s="5"/>
      <c r="O68" s="5"/>
      <c r="P68" s="3318"/>
      <c r="R68" s="3318"/>
      <c r="U68" s="4380"/>
    </row>
    <row r="69" spans="2:28">
      <c r="B69" s="98"/>
      <c r="C69" s="96" t="s">
        <v>314</v>
      </c>
      <c r="D69" s="96"/>
      <c r="E69" s="92"/>
      <c r="F69" s="92"/>
      <c r="G69" s="92"/>
      <c r="H69" s="92"/>
      <c r="I69" s="92"/>
      <c r="J69" s="92"/>
      <c r="K69" s="92"/>
      <c r="L69" s="92"/>
      <c r="M69" s="92"/>
      <c r="N69" s="5"/>
      <c r="O69" s="5"/>
      <c r="P69" s="3318"/>
      <c r="R69" s="3318"/>
      <c r="U69" s="4380"/>
    </row>
    <row r="70" spans="2:28">
      <c r="B70" s="99"/>
      <c r="C70" s="96" t="s">
        <v>315</v>
      </c>
      <c r="D70" s="96"/>
      <c r="E70" s="92"/>
      <c r="F70" s="92"/>
      <c r="G70" s="92"/>
      <c r="H70" s="92"/>
      <c r="I70" s="92"/>
      <c r="J70" s="92"/>
      <c r="K70" s="92"/>
      <c r="L70" s="92"/>
      <c r="M70" s="92"/>
      <c r="N70" s="5"/>
      <c r="O70" s="5"/>
      <c r="P70" s="3318"/>
      <c r="R70" s="3318"/>
    </row>
    <row r="71" spans="2:28">
      <c r="B71" s="2765"/>
      <c r="C71" s="96" t="s">
        <v>316</v>
      </c>
      <c r="D71" s="96"/>
      <c r="E71" s="92"/>
      <c r="F71" s="92"/>
      <c r="G71" s="92"/>
      <c r="H71" s="92"/>
      <c r="I71" s="92"/>
      <c r="J71" s="92"/>
      <c r="K71" s="92"/>
      <c r="L71" s="92"/>
      <c r="M71" s="92"/>
      <c r="N71" s="5"/>
      <c r="O71" s="5"/>
      <c r="P71" s="3318"/>
      <c r="R71" s="3318"/>
    </row>
    <row r="72" spans="2:28" ht="15" thickBot="1">
      <c r="B72" s="100"/>
      <c r="C72" s="100"/>
      <c r="D72" s="100"/>
      <c r="E72" s="100"/>
      <c r="F72" s="100"/>
      <c r="G72" s="100"/>
      <c r="H72" s="100"/>
      <c r="I72" s="100"/>
      <c r="J72" s="100"/>
      <c r="K72" s="100"/>
      <c r="L72" s="100"/>
      <c r="M72" s="100"/>
      <c r="N72" s="5"/>
      <c r="O72" s="5"/>
      <c r="P72" s="3318"/>
      <c r="R72" s="3318"/>
    </row>
    <row r="73" spans="2:28" ht="15" thickBot="1">
      <c r="B73" s="7297" t="s">
        <v>2947</v>
      </c>
      <c r="C73" s="7298"/>
      <c r="D73" s="7298"/>
      <c r="E73" s="7298"/>
      <c r="F73" s="7298"/>
      <c r="G73" s="7298"/>
      <c r="H73" s="7298"/>
      <c r="I73" s="7298"/>
      <c r="J73" s="7298"/>
      <c r="K73" s="7298"/>
      <c r="L73" s="7298"/>
      <c r="M73" s="7299"/>
      <c r="N73" s="5"/>
      <c r="O73" s="5"/>
      <c r="P73" s="3318"/>
      <c r="R73" s="3318"/>
    </row>
    <row r="74" spans="2:28" ht="15" thickBot="1">
      <c r="B74" s="101"/>
      <c r="C74" s="102"/>
      <c r="D74" s="103"/>
      <c r="E74" s="103"/>
      <c r="F74" s="103"/>
      <c r="G74" s="103"/>
      <c r="H74" s="103"/>
      <c r="I74" s="103"/>
      <c r="J74" s="100"/>
      <c r="K74" s="100"/>
      <c r="L74" s="100"/>
      <c r="M74" s="100"/>
      <c r="N74" s="5"/>
      <c r="O74" s="5"/>
      <c r="P74" s="3318"/>
      <c r="R74" s="3318"/>
    </row>
    <row r="75" spans="2:28" ht="30" customHeight="1" thickBot="1">
      <c r="B75" s="7417" t="s">
        <v>2948</v>
      </c>
      <c r="C75" s="7418"/>
      <c r="D75" s="7418"/>
      <c r="E75" s="7418"/>
      <c r="F75" s="7418"/>
      <c r="G75" s="7418"/>
      <c r="H75" s="7418"/>
      <c r="I75" s="7418"/>
      <c r="J75" s="7418"/>
      <c r="K75" s="7418"/>
      <c r="L75" s="7418"/>
      <c r="M75" s="7419"/>
      <c r="N75" s="5"/>
      <c r="O75" s="5"/>
      <c r="P75" s="3318"/>
      <c r="R75" s="3318"/>
    </row>
    <row r="76" spans="2:28" ht="15" thickBot="1">
      <c r="B76" s="3319"/>
      <c r="C76" s="104"/>
      <c r="D76" s="3319"/>
      <c r="E76" s="3319"/>
      <c r="F76" s="3319"/>
      <c r="G76" s="105"/>
      <c r="H76" s="105"/>
      <c r="I76" s="105"/>
      <c r="J76" s="100"/>
      <c r="K76" s="100"/>
      <c r="L76" s="100"/>
      <c r="M76" s="100"/>
      <c r="N76" s="5"/>
      <c r="O76" s="5"/>
      <c r="P76" s="3318"/>
      <c r="R76" s="3318"/>
    </row>
    <row r="77" spans="2:28" ht="15" customHeight="1">
      <c r="B77" s="195" t="s">
        <v>477</v>
      </c>
      <c r="C77" s="7320" t="s">
        <v>320</v>
      </c>
      <c r="D77" s="7321"/>
      <c r="E77" s="7321"/>
      <c r="F77" s="7321"/>
      <c r="G77" s="7321"/>
      <c r="H77" s="7321"/>
      <c r="I77" s="7321"/>
      <c r="J77" s="7321"/>
      <c r="K77" s="7321"/>
      <c r="L77" s="7321"/>
      <c r="M77" s="7322"/>
      <c r="N77" s="3318"/>
      <c r="O77" s="3318"/>
      <c r="P77" s="3318"/>
      <c r="R77" s="3318"/>
    </row>
    <row r="78" spans="2:28" ht="15" customHeight="1">
      <c r="B78" s="2988" t="s">
        <v>478</v>
      </c>
      <c r="C78" s="2846" t="str">
        <f>$C$7</f>
        <v>Fixed asset cost at 31 March</v>
      </c>
      <c r="D78" s="2846"/>
      <c r="E78" s="2846"/>
      <c r="F78" s="2846"/>
      <c r="G78" s="2846"/>
      <c r="H78" s="2846"/>
      <c r="I78" s="2846"/>
      <c r="J78" s="2846"/>
      <c r="K78" s="2846"/>
      <c r="L78" s="2846"/>
      <c r="M78" s="2847"/>
      <c r="N78" s="3318"/>
      <c r="O78" s="3318"/>
      <c r="P78" s="3318"/>
      <c r="R78" s="3318"/>
    </row>
    <row r="79" spans="2:28" ht="45" customHeight="1">
      <c r="B79" s="196">
        <v>1</v>
      </c>
      <c r="C79" s="7282" t="s">
        <v>2949</v>
      </c>
      <c r="D79" s="7318"/>
      <c r="E79" s="7318"/>
      <c r="F79" s="7318"/>
      <c r="G79" s="7318"/>
      <c r="H79" s="7318"/>
      <c r="I79" s="7318"/>
      <c r="J79" s="7318"/>
      <c r="K79" s="7318"/>
      <c r="L79" s="7318"/>
      <c r="M79" s="7319"/>
      <c r="N79" s="3318"/>
      <c r="O79" s="3318"/>
      <c r="P79" s="3318"/>
      <c r="R79" s="3318"/>
    </row>
    <row r="80" spans="2:28" ht="45" customHeight="1">
      <c r="B80" s="196">
        <v>2</v>
      </c>
      <c r="C80" s="7282" t="s">
        <v>2950</v>
      </c>
      <c r="D80" s="7318"/>
      <c r="E80" s="7318"/>
      <c r="F80" s="7318"/>
      <c r="G80" s="7318"/>
      <c r="H80" s="7318"/>
      <c r="I80" s="7318"/>
      <c r="J80" s="7318"/>
      <c r="K80" s="7318"/>
      <c r="L80" s="7318"/>
      <c r="M80" s="7319"/>
      <c r="N80" s="3318"/>
      <c r="O80" s="3318"/>
      <c r="P80" s="3318"/>
      <c r="R80" s="3318"/>
    </row>
    <row r="81" spans="2:18" ht="45" customHeight="1">
      <c r="B81" s="196">
        <v>3</v>
      </c>
      <c r="C81" s="7282" t="s">
        <v>2951</v>
      </c>
      <c r="D81" s="7318"/>
      <c r="E81" s="7318"/>
      <c r="F81" s="7318"/>
      <c r="G81" s="7318"/>
      <c r="H81" s="7318"/>
      <c r="I81" s="7318"/>
      <c r="J81" s="7318"/>
      <c r="K81" s="7318"/>
      <c r="L81" s="7318"/>
      <c r="M81" s="7319"/>
      <c r="R81" s="3318"/>
    </row>
    <row r="82" spans="2:18" ht="45" customHeight="1">
      <c r="B82" s="196">
        <v>4</v>
      </c>
      <c r="C82" s="7282" t="s">
        <v>2952</v>
      </c>
      <c r="D82" s="7318"/>
      <c r="E82" s="7318"/>
      <c r="F82" s="7318"/>
      <c r="G82" s="7318"/>
      <c r="H82" s="7318"/>
      <c r="I82" s="7318"/>
      <c r="J82" s="7318"/>
      <c r="K82" s="7318"/>
      <c r="L82" s="7318"/>
      <c r="M82" s="7319"/>
      <c r="R82" s="3318"/>
    </row>
    <row r="83" spans="2:18" ht="45" customHeight="1">
      <c r="B83" s="196">
        <v>5</v>
      </c>
      <c r="C83" s="7282" t="s">
        <v>2953</v>
      </c>
      <c r="D83" s="7318"/>
      <c r="E83" s="7318"/>
      <c r="F83" s="7318"/>
      <c r="G83" s="7318"/>
      <c r="H83" s="7318"/>
      <c r="I83" s="7318"/>
      <c r="J83" s="7318"/>
      <c r="K83" s="7318"/>
      <c r="L83" s="7318"/>
      <c r="M83" s="7319"/>
      <c r="R83" s="3318"/>
    </row>
    <row r="84" spans="2:18" ht="30" customHeight="1">
      <c r="B84" s="196">
        <v>6</v>
      </c>
      <c r="C84" s="7282" t="s">
        <v>2954</v>
      </c>
      <c r="D84" s="7318"/>
      <c r="E84" s="7318"/>
      <c r="F84" s="7318"/>
      <c r="G84" s="7318"/>
      <c r="H84" s="7318"/>
      <c r="I84" s="7318"/>
      <c r="J84" s="7318"/>
      <c r="K84" s="7318"/>
      <c r="L84" s="7318"/>
      <c r="M84" s="7319"/>
      <c r="R84" s="3318"/>
    </row>
    <row r="85" spans="2:18" ht="30" customHeight="1">
      <c r="B85" s="196">
        <v>7</v>
      </c>
      <c r="C85" s="7282" t="s">
        <v>2955</v>
      </c>
      <c r="D85" s="7318"/>
      <c r="E85" s="7318"/>
      <c r="F85" s="7318"/>
      <c r="G85" s="7318"/>
      <c r="H85" s="7318"/>
      <c r="I85" s="7318"/>
      <c r="J85" s="7318"/>
      <c r="K85" s="7318"/>
      <c r="L85" s="7318"/>
      <c r="M85" s="7319"/>
      <c r="R85" s="3318"/>
    </row>
    <row r="86" spans="2:18" ht="15" customHeight="1">
      <c r="B86" s="196">
        <v>8</v>
      </c>
      <c r="C86" s="7282" t="s">
        <v>2956</v>
      </c>
      <c r="D86" s="7318"/>
      <c r="E86" s="7318"/>
      <c r="F86" s="7318"/>
      <c r="G86" s="7318"/>
      <c r="H86" s="7318"/>
      <c r="I86" s="7318"/>
      <c r="J86" s="7318"/>
      <c r="K86" s="7318"/>
      <c r="L86" s="7318"/>
      <c r="M86" s="7319"/>
      <c r="R86" s="3318"/>
    </row>
    <row r="87" spans="2:18" ht="15" customHeight="1">
      <c r="B87" s="2988" t="s">
        <v>492</v>
      </c>
      <c r="C87" s="2846" t="str">
        <f>$C$17</f>
        <v>Fixed asset additions in the year</v>
      </c>
      <c r="D87" s="2846"/>
      <c r="E87" s="2846"/>
      <c r="F87" s="2846"/>
      <c r="G87" s="2846"/>
      <c r="H87" s="2846"/>
      <c r="I87" s="2846"/>
      <c r="J87" s="2846"/>
      <c r="K87" s="2846"/>
      <c r="L87" s="2846"/>
      <c r="M87" s="2847"/>
      <c r="R87" s="3318"/>
    </row>
    <row r="88" spans="2:18" ht="15" customHeight="1">
      <c r="B88" s="196">
        <v>9</v>
      </c>
      <c r="C88" s="7282" t="s">
        <v>2957</v>
      </c>
      <c r="D88" s="7318"/>
      <c r="E88" s="7318"/>
      <c r="F88" s="7318"/>
      <c r="G88" s="7318"/>
      <c r="H88" s="7318"/>
      <c r="I88" s="7318"/>
      <c r="J88" s="7318"/>
      <c r="K88" s="7318"/>
      <c r="L88" s="7318"/>
      <c r="M88" s="7319"/>
      <c r="R88" s="3318"/>
    </row>
    <row r="89" spans="2:18" ht="15" customHeight="1">
      <c r="B89" s="196">
        <v>10</v>
      </c>
      <c r="C89" s="7282" t="s">
        <v>2958</v>
      </c>
      <c r="D89" s="7318"/>
      <c r="E89" s="7318"/>
      <c r="F89" s="7318"/>
      <c r="G89" s="7318"/>
      <c r="H89" s="7318"/>
      <c r="I89" s="7318"/>
      <c r="J89" s="7318"/>
      <c r="K89" s="7318"/>
      <c r="L89" s="7318"/>
      <c r="M89" s="7319"/>
      <c r="R89" s="3318"/>
    </row>
    <row r="90" spans="2:18" ht="15" customHeight="1">
      <c r="B90" s="196">
        <v>11</v>
      </c>
      <c r="C90" s="7282" t="s">
        <v>2959</v>
      </c>
      <c r="D90" s="7318"/>
      <c r="E90" s="7318"/>
      <c r="F90" s="7318"/>
      <c r="G90" s="7318"/>
      <c r="H90" s="7318"/>
      <c r="I90" s="7318"/>
      <c r="J90" s="7318"/>
      <c r="K90" s="7318"/>
      <c r="L90" s="7318"/>
      <c r="M90" s="7319"/>
      <c r="R90" s="3318"/>
    </row>
    <row r="91" spans="2:18" ht="15" customHeight="1">
      <c r="B91" s="196">
        <v>12</v>
      </c>
      <c r="C91" s="7282" t="s">
        <v>2960</v>
      </c>
      <c r="D91" s="7318"/>
      <c r="E91" s="7318"/>
      <c r="F91" s="7318"/>
      <c r="G91" s="7318"/>
      <c r="H91" s="7318"/>
      <c r="I91" s="7318"/>
      <c r="J91" s="7318"/>
      <c r="K91" s="7318"/>
      <c r="L91" s="7318"/>
      <c r="M91" s="7319"/>
      <c r="R91" s="3318"/>
    </row>
    <row r="92" spans="2:18" ht="15" customHeight="1">
      <c r="B92" s="196">
        <v>13</v>
      </c>
      <c r="C92" s="7282" t="s">
        <v>2961</v>
      </c>
      <c r="D92" s="7318"/>
      <c r="E92" s="7318"/>
      <c r="F92" s="7318"/>
      <c r="G92" s="7318"/>
      <c r="H92" s="7318"/>
      <c r="I92" s="7318"/>
      <c r="J92" s="7318"/>
      <c r="K92" s="7318"/>
      <c r="L92" s="7318"/>
      <c r="M92" s="7319"/>
      <c r="R92" s="3318"/>
    </row>
    <row r="93" spans="2:18" ht="15" customHeight="1">
      <c r="B93" s="196">
        <v>14</v>
      </c>
      <c r="C93" s="7282" t="s">
        <v>2962</v>
      </c>
      <c r="D93" s="7318"/>
      <c r="E93" s="7318"/>
      <c r="F93" s="7318"/>
      <c r="G93" s="7318"/>
      <c r="H93" s="7318"/>
      <c r="I93" s="7318"/>
      <c r="J93" s="7318"/>
      <c r="K93" s="7318"/>
      <c r="L93" s="7318"/>
      <c r="M93" s="7319"/>
      <c r="R93" s="3318"/>
    </row>
    <row r="94" spans="2:18" ht="15" customHeight="1">
      <c r="B94" s="196">
        <v>15</v>
      </c>
      <c r="C94" s="7282" t="s">
        <v>2963</v>
      </c>
      <c r="D94" s="7318"/>
      <c r="E94" s="7318"/>
      <c r="F94" s="7318"/>
      <c r="G94" s="7318"/>
      <c r="H94" s="7318"/>
      <c r="I94" s="7318"/>
      <c r="J94" s="7318"/>
      <c r="K94" s="7318"/>
      <c r="L94" s="7318"/>
      <c r="M94" s="7319"/>
      <c r="R94" s="3318"/>
    </row>
    <row r="95" spans="2:18" ht="15" customHeight="1">
      <c r="B95" s="196">
        <v>16</v>
      </c>
      <c r="C95" s="7282" t="s">
        <v>2964</v>
      </c>
      <c r="D95" s="7318"/>
      <c r="E95" s="7318"/>
      <c r="F95" s="7318"/>
      <c r="G95" s="7318"/>
      <c r="H95" s="7318"/>
      <c r="I95" s="7318"/>
      <c r="J95" s="7318"/>
      <c r="K95" s="7318"/>
      <c r="L95" s="7318"/>
      <c r="M95" s="7319"/>
      <c r="R95" s="3318"/>
    </row>
    <row r="96" spans="2:18" ht="15" customHeight="1">
      <c r="B96" s="2988" t="s">
        <v>504</v>
      </c>
      <c r="C96" s="2846" t="str">
        <f>$C$27</f>
        <v>Fixed asset disposals in the year at cost</v>
      </c>
      <c r="D96" s="2846"/>
      <c r="E96" s="2846"/>
      <c r="F96" s="2846"/>
      <c r="G96" s="2846"/>
      <c r="H96" s="2846"/>
      <c r="I96" s="2846"/>
      <c r="J96" s="2846"/>
      <c r="K96" s="2846"/>
      <c r="L96" s="2846"/>
      <c r="M96" s="2847"/>
      <c r="R96" s="3318"/>
    </row>
    <row r="97" spans="2:18" ht="15" customHeight="1">
      <c r="B97" s="196">
        <v>17</v>
      </c>
      <c r="C97" s="7282" t="s">
        <v>2965</v>
      </c>
      <c r="D97" s="7318"/>
      <c r="E97" s="7318"/>
      <c r="F97" s="7318"/>
      <c r="G97" s="7318"/>
      <c r="H97" s="7318"/>
      <c r="I97" s="7318"/>
      <c r="J97" s="7318"/>
      <c r="K97" s="7318"/>
      <c r="L97" s="7318"/>
      <c r="M97" s="7319"/>
      <c r="R97" s="3318"/>
    </row>
    <row r="98" spans="2:18" ht="15" customHeight="1">
      <c r="B98" s="196">
        <v>18</v>
      </c>
      <c r="C98" s="7282" t="s">
        <v>2966</v>
      </c>
      <c r="D98" s="7318"/>
      <c r="E98" s="7318"/>
      <c r="F98" s="7318"/>
      <c r="G98" s="7318"/>
      <c r="H98" s="7318"/>
      <c r="I98" s="7318"/>
      <c r="J98" s="7318"/>
      <c r="K98" s="7318"/>
      <c r="L98" s="7318"/>
      <c r="M98" s="7319"/>
      <c r="R98" s="3318"/>
    </row>
    <row r="99" spans="2:18" ht="15" customHeight="1">
      <c r="B99" s="196">
        <v>19</v>
      </c>
      <c r="C99" s="7282" t="s">
        <v>2967</v>
      </c>
      <c r="D99" s="7318"/>
      <c r="E99" s="7318"/>
      <c r="F99" s="7318"/>
      <c r="G99" s="7318"/>
      <c r="H99" s="7318"/>
      <c r="I99" s="7318"/>
      <c r="J99" s="7318"/>
      <c r="K99" s="7318"/>
      <c r="L99" s="7318"/>
      <c r="M99" s="7319"/>
      <c r="R99" s="3318"/>
    </row>
    <row r="100" spans="2:18" ht="15" customHeight="1">
      <c r="B100" s="196">
        <v>20</v>
      </c>
      <c r="C100" s="7282" t="s">
        <v>2968</v>
      </c>
      <c r="D100" s="7318"/>
      <c r="E100" s="7318"/>
      <c r="F100" s="7318"/>
      <c r="G100" s="7318"/>
      <c r="H100" s="7318"/>
      <c r="I100" s="7318"/>
      <c r="J100" s="7318"/>
      <c r="K100" s="7318"/>
      <c r="L100" s="7318"/>
      <c r="M100" s="7319"/>
      <c r="R100" s="3318"/>
    </row>
    <row r="101" spans="2:18" ht="15" customHeight="1">
      <c r="B101" s="196">
        <v>21</v>
      </c>
      <c r="C101" s="7282" t="s">
        <v>2969</v>
      </c>
      <c r="D101" s="7318"/>
      <c r="E101" s="7318"/>
      <c r="F101" s="7318"/>
      <c r="G101" s="7318"/>
      <c r="H101" s="7318"/>
      <c r="I101" s="7318"/>
      <c r="J101" s="7318"/>
      <c r="K101" s="7318"/>
      <c r="L101" s="7318"/>
      <c r="M101" s="7319"/>
      <c r="R101" s="3318"/>
    </row>
    <row r="102" spans="2:18" ht="15" customHeight="1">
      <c r="B102" s="196">
        <v>22</v>
      </c>
      <c r="C102" s="7282" t="s">
        <v>2970</v>
      </c>
      <c r="D102" s="7318"/>
      <c r="E102" s="7318"/>
      <c r="F102" s="7318"/>
      <c r="G102" s="7318"/>
      <c r="H102" s="7318"/>
      <c r="I102" s="7318"/>
      <c r="J102" s="7318"/>
      <c r="K102" s="7318"/>
      <c r="L102" s="7318"/>
      <c r="M102" s="7319"/>
      <c r="R102" s="3318"/>
    </row>
    <row r="103" spans="2:18" ht="15" customHeight="1">
      <c r="B103" s="196">
        <v>23</v>
      </c>
      <c r="C103" s="7282" t="s">
        <v>2971</v>
      </c>
      <c r="D103" s="7318"/>
      <c r="E103" s="7318"/>
      <c r="F103" s="7318"/>
      <c r="G103" s="7318"/>
      <c r="H103" s="7318"/>
      <c r="I103" s="7318"/>
      <c r="J103" s="7318"/>
      <c r="K103" s="7318"/>
      <c r="L103" s="7318"/>
      <c r="M103" s="7319"/>
      <c r="R103" s="3318"/>
    </row>
    <row r="104" spans="2:18" ht="15" customHeight="1">
      <c r="B104" s="196">
        <v>24</v>
      </c>
      <c r="C104" s="7282" t="s">
        <v>2972</v>
      </c>
      <c r="D104" s="7318"/>
      <c r="E104" s="7318"/>
      <c r="F104" s="7318"/>
      <c r="G104" s="7318"/>
      <c r="H104" s="7318"/>
      <c r="I104" s="7318"/>
      <c r="J104" s="7318"/>
      <c r="K104" s="7318"/>
      <c r="L104" s="7318"/>
      <c r="M104" s="7319"/>
      <c r="R104" s="3318"/>
    </row>
    <row r="105" spans="2:18" ht="15" customHeight="1">
      <c r="B105" s="2988" t="s">
        <v>506</v>
      </c>
      <c r="C105" s="2846" t="str">
        <f>$C$37</f>
        <v>Fixed asset accumulated depreciation at 31 March</v>
      </c>
      <c r="D105" s="2846"/>
      <c r="E105" s="2846"/>
      <c r="F105" s="2846"/>
      <c r="G105" s="2846"/>
      <c r="H105" s="2846"/>
      <c r="I105" s="2846"/>
      <c r="J105" s="2846"/>
      <c r="K105" s="2846"/>
      <c r="L105" s="2846"/>
      <c r="M105" s="2847"/>
      <c r="R105" s="3318"/>
    </row>
    <row r="106" spans="2:18" ht="15" customHeight="1">
      <c r="B106" s="196">
        <v>25</v>
      </c>
      <c r="C106" s="7282" t="s">
        <v>2973</v>
      </c>
      <c r="D106" s="7318"/>
      <c r="E106" s="7318"/>
      <c r="F106" s="7318"/>
      <c r="G106" s="7318"/>
      <c r="H106" s="7318"/>
      <c r="I106" s="7318"/>
      <c r="J106" s="7318"/>
      <c r="K106" s="7318"/>
      <c r="L106" s="7318"/>
      <c r="M106" s="7319"/>
      <c r="R106" s="3318"/>
    </row>
    <row r="107" spans="2:18" ht="15" customHeight="1">
      <c r="B107" s="196">
        <v>26</v>
      </c>
      <c r="C107" s="7282" t="s">
        <v>2974</v>
      </c>
      <c r="D107" s="7318"/>
      <c r="E107" s="7318"/>
      <c r="F107" s="7318"/>
      <c r="G107" s="7318"/>
      <c r="H107" s="7318"/>
      <c r="I107" s="7318"/>
      <c r="J107" s="7318"/>
      <c r="K107" s="7318"/>
      <c r="L107" s="7318"/>
      <c r="M107" s="7319"/>
      <c r="R107" s="3318"/>
    </row>
    <row r="108" spans="2:18" ht="15" customHeight="1">
      <c r="B108" s="196">
        <v>27</v>
      </c>
      <c r="C108" s="7282" t="s">
        <v>2975</v>
      </c>
      <c r="D108" s="7318"/>
      <c r="E108" s="7318"/>
      <c r="F108" s="7318"/>
      <c r="G108" s="7318"/>
      <c r="H108" s="7318"/>
      <c r="I108" s="7318"/>
      <c r="J108" s="7318"/>
      <c r="K108" s="7318"/>
      <c r="L108" s="7318"/>
      <c r="M108" s="7319"/>
      <c r="R108" s="3318"/>
    </row>
    <row r="109" spans="2:18" ht="15" customHeight="1">
      <c r="B109" s="196">
        <v>28</v>
      </c>
      <c r="C109" s="7282" t="s">
        <v>2976</v>
      </c>
      <c r="D109" s="7318"/>
      <c r="E109" s="7318"/>
      <c r="F109" s="7318"/>
      <c r="G109" s="7318"/>
      <c r="H109" s="7318"/>
      <c r="I109" s="7318"/>
      <c r="J109" s="7318"/>
      <c r="K109" s="7318"/>
      <c r="L109" s="7318"/>
      <c r="M109" s="7319"/>
      <c r="R109" s="3318"/>
    </row>
    <row r="110" spans="2:18" ht="15" customHeight="1">
      <c r="B110" s="196">
        <v>29</v>
      </c>
      <c r="C110" s="7282" t="s">
        <v>2977</v>
      </c>
      <c r="D110" s="7318"/>
      <c r="E110" s="7318"/>
      <c r="F110" s="7318"/>
      <c r="G110" s="7318"/>
      <c r="H110" s="7318"/>
      <c r="I110" s="7318"/>
      <c r="J110" s="7318"/>
      <c r="K110" s="7318"/>
      <c r="L110" s="7318"/>
      <c r="M110" s="7319"/>
      <c r="R110" s="3318"/>
    </row>
    <row r="111" spans="2:18" ht="15" customHeight="1">
      <c r="B111" s="196">
        <v>30</v>
      </c>
      <c r="C111" s="7282" t="s">
        <v>2978</v>
      </c>
      <c r="D111" s="7318"/>
      <c r="E111" s="7318"/>
      <c r="F111" s="7318"/>
      <c r="G111" s="7318"/>
      <c r="H111" s="7318"/>
      <c r="I111" s="7318"/>
      <c r="J111" s="7318"/>
      <c r="K111" s="7318"/>
      <c r="L111" s="7318"/>
      <c r="M111" s="7319"/>
      <c r="R111" s="3318"/>
    </row>
    <row r="112" spans="2:18" ht="15" customHeight="1">
      <c r="B112" s="196">
        <v>31</v>
      </c>
      <c r="C112" s="7282" t="s">
        <v>2979</v>
      </c>
      <c r="D112" s="7318"/>
      <c r="E112" s="7318"/>
      <c r="F112" s="7318"/>
      <c r="G112" s="7318"/>
      <c r="H112" s="7318"/>
      <c r="I112" s="7318"/>
      <c r="J112" s="7318"/>
      <c r="K112" s="7318"/>
      <c r="L112" s="7318"/>
      <c r="M112" s="7319"/>
      <c r="R112" s="3318"/>
    </row>
    <row r="113" spans="2:18" ht="15" customHeight="1">
      <c r="B113" s="196">
        <v>32</v>
      </c>
      <c r="C113" s="7282" t="s">
        <v>2980</v>
      </c>
      <c r="D113" s="7318"/>
      <c r="E113" s="7318"/>
      <c r="F113" s="7318"/>
      <c r="G113" s="7318"/>
      <c r="H113" s="7318"/>
      <c r="I113" s="7318"/>
      <c r="J113" s="7318"/>
      <c r="K113" s="7318"/>
      <c r="L113" s="7318"/>
      <c r="M113" s="7319"/>
      <c r="R113" s="3318"/>
    </row>
    <row r="114" spans="2:18" ht="15" customHeight="1">
      <c r="B114" s="2988" t="s">
        <v>508</v>
      </c>
      <c r="C114" s="2846" t="str">
        <f>$C$47</f>
        <v>Fixed asset net book value at 31 March</v>
      </c>
      <c r="D114" s="2846"/>
      <c r="E114" s="2846"/>
      <c r="F114" s="2846"/>
      <c r="G114" s="2846"/>
      <c r="H114" s="2846"/>
      <c r="I114" s="2846"/>
      <c r="J114" s="2846"/>
      <c r="K114" s="2846"/>
      <c r="L114" s="2846"/>
      <c r="M114" s="2847"/>
      <c r="R114" s="3318"/>
    </row>
    <row r="115" spans="2:18" ht="15" customHeight="1">
      <c r="B115" s="196">
        <v>33</v>
      </c>
      <c r="C115" s="7282" t="s">
        <v>2981</v>
      </c>
      <c r="D115" s="7318"/>
      <c r="E115" s="7318"/>
      <c r="F115" s="7318"/>
      <c r="G115" s="7318"/>
      <c r="H115" s="7318"/>
      <c r="I115" s="7318"/>
      <c r="J115" s="7318"/>
      <c r="K115" s="7318"/>
      <c r="L115" s="7318"/>
      <c r="M115" s="7319"/>
      <c r="R115" s="3318"/>
    </row>
    <row r="116" spans="2:18" ht="15" customHeight="1">
      <c r="B116" s="196">
        <v>34</v>
      </c>
      <c r="C116" s="7282" t="s">
        <v>2982</v>
      </c>
      <c r="D116" s="7318"/>
      <c r="E116" s="7318"/>
      <c r="F116" s="7318"/>
      <c r="G116" s="7318"/>
      <c r="H116" s="7318"/>
      <c r="I116" s="7318"/>
      <c r="J116" s="7318"/>
      <c r="K116" s="7318"/>
      <c r="L116" s="7318"/>
      <c r="M116" s="7319"/>
      <c r="R116" s="3318"/>
    </row>
    <row r="117" spans="2:18" ht="15" customHeight="1">
      <c r="B117" s="196">
        <v>35</v>
      </c>
      <c r="C117" s="7282" t="s">
        <v>2983</v>
      </c>
      <c r="D117" s="7318"/>
      <c r="E117" s="7318"/>
      <c r="F117" s="7318"/>
      <c r="G117" s="7318"/>
      <c r="H117" s="7318"/>
      <c r="I117" s="7318"/>
      <c r="J117" s="7318"/>
      <c r="K117" s="7318"/>
      <c r="L117" s="7318"/>
      <c r="M117" s="7319"/>
      <c r="R117" s="3318"/>
    </row>
    <row r="118" spans="2:18" ht="15" customHeight="1">
      <c r="B118" s="196">
        <v>36</v>
      </c>
      <c r="C118" s="7282" t="s">
        <v>2984</v>
      </c>
      <c r="D118" s="7318"/>
      <c r="E118" s="7318"/>
      <c r="F118" s="7318"/>
      <c r="G118" s="7318"/>
      <c r="H118" s="7318"/>
      <c r="I118" s="7318"/>
      <c r="J118" s="7318"/>
      <c r="K118" s="7318"/>
      <c r="L118" s="7318"/>
      <c r="M118" s="7319"/>
      <c r="R118" s="3318"/>
    </row>
    <row r="119" spans="2:18" ht="15" customHeight="1">
      <c r="B119" s="196">
        <v>37</v>
      </c>
      <c r="C119" s="7282" t="s">
        <v>2985</v>
      </c>
      <c r="D119" s="7318"/>
      <c r="E119" s="7318"/>
      <c r="F119" s="7318"/>
      <c r="G119" s="7318"/>
      <c r="H119" s="7318"/>
      <c r="I119" s="7318"/>
      <c r="J119" s="7318"/>
      <c r="K119" s="7318"/>
      <c r="L119" s="7318"/>
      <c r="M119" s="7319"/>
      <c r="R119" s="3318"/>
    </row>
    <row r="120" spans="2:18" ht="15" customHeight="1">
      <c r="B120" s="196">
        <v>38</v>
      </c>
      <c r="C120" s="7282" t="s">
        <v>2986</v>
      </c>
      <c r="D120" s="7318"/>
      <c r="E120" s="7318"/>
      <c r="F120" s="7318"/>
      <c r="G120" s="7318"/>
      <c r="H120" s="7318"/>
      <c r="I120" s="7318"/>
      <c r="J120" s="7318"/>
      <c r="K120" s="7318"/>
      <c r="L120" s="7318"/>
      <c r="M120" s="7319"/>
      <c r="R120" s="3318"/>
    </row>
    <row r="121" spans="2:18" ht="15" customHeight="1">
      <c r="B121" s="196">
        <v>39</v>
      </c>
      <c r="C121" s="7282" t="s">
        <v>2987</v>
      </c>
      <c r="D121" s="7318"/>
      <c r="E121" s="7318"/>
      <c r="F121" s="7318"/>
      <c r="G121" s="7318"/>
      <c r="H121" s="7318"/>
      <c r="I121" s="7318"/>
      <c r="J121" s="7318"/>
      <c r="K121" s="7318"/>
      <c r="L121" s="7318"/>
      <c r="M121" s="7319"/>
      <c r="R121" s="3318"/>
    </row>
    <row r="122" spans="2:18" ht="15" customHeight="1">
      <c r="B122" s="196">
        <v>40</v>
      </c>
      <c r="C122" s="7282" t="s">
        <v>2988</v>
      </c>
      <c r="D122" s="7318"/>
      <c r="E122" s="7318"/>
      <c r="F122" s="7318"/>
      <c r="G122" s="7318"/>
      <c r="H122" s="7318"/>
      <c r="I122" s="7318"/>
      <c r="J122" s="7318"/>
      <c r="K122" s="7318"/>
      <c r="L122" s="7318"/>
      <c r="M122" s="7319"/>
      <c r="R122" s="3318"/>
    </row>
    <row r="123" spans="2:18" ht="15" customHeight="1">
      <c r="B123" s="2988" t="s">
        <v>1931</v>
      </c>
      <c r="C123" s="2846" t="str">
        <f>$C$57</f>
        <v>Average asset lives for all fixed assets ~ legacy assets plus new additions</v>
      </c>
      <c r="D123" s="2846"/>
      <c r="E123" s="2846"/>
      <c r="F123" s="2846"/>
      <c r="G123" s="2846"/>
      <c r="H123" s="2846"/>
      <c r="I123" s="2846"/>
      <c r="J123" s="2846"/>
      <c r="K123" s="2846"/>
      <c r="L123" s="2846"/>
      <c r="M123" s="2847"/>
      <c r="R123" s="3318"/>
    </row>
    <row r="124" spans="2:18" ht="15" customHeight="1">
      <c r="B124" s="196">
        <v>41</v>
      </c>
      <c r="C124" s="7282" t="s">
        <v>2989</v>
      </c>
      <c r="D124" s="7318"/>
      <c r="E124" s="7318"/>
      <c r="F124" s="7318"/>
      <c r="G124" s="7318"/>
      <c r="H124" s="7318"/>
      <c r="I124" s="7318"/>
      <c r="J124" s="7318"/>
      <c r="K124" s="7318"/>
      <c r="L124" s="7318"/>
      <c r="M124" s="7319"/>
      <c r="R124" s="3318"/>
    </row>
    <row r="125" spans="2:18" ht="15" customHeight="1">
      <c r="B125" s="196">
        <v>42</v>
      </c>
      <c r="C125" s="7282" t="s">
        <v>2990</v>
      </c>
      <c r="D125" s="7318"/>
      <c r="E125" s="7318"/>
      <c r="F125" s="7318"/>
      <c r="G125" s="7318"/>
      <c r="H125" s="7318"/>
      <c r="I125" s="7318"/>
      <c r="J125" s="7318"/>
      <c r="K125" s="7318"/>
      <c r="L125" s="7318"/>
      <c r="M125" s="7319"/>
      <c r="R125" s="3318"/>
    </row>
    <row r="126" spans="2:18" ht="15" customHeight="1">
      <c r="B126" s="196">
        <v>43</v>
      </c>
      <c r="C126" s="7282" t="s">
        <v>2991</v>
      </c>
      <c r="D126" s="7318"/>
      <c r="E126" s="7318"/>
      <c r="F126" s="7318"/>
      <c r="G126" s="7318"/>
      <c r="H126" s="7318"/>
      <c r="I126" s="7318"/>
      <c r="J126" s="7318"/>
      <c r="K126" s="7318"/>
      <c r="L126" s="7318"/>
      <c r="M126" s="7319"/>
      <c r="R126" s="3318"/>
    </row>
    <row r="127" spans="2:18" ht="15" customHeight="1">
      <c r="B127" s="196">
        <v>44</v>
      </c>
      <c r="C127" s="7282" t="s">
        <v>2992</v>
      </c>
      <c r="D127" s="7318"/>
      <c r="E127" s="7318"/>
      <c r="F127" s="7318"/>
      <c r="G127" s="7318"/>
      <c r="H127" s="7318"/>
      <c r="I127" s="7318"/>
      <c r="J127" s="7318"/>
      <c r="K127" s="7318"/>
      <c r="L127" s="7318"/>
      <c r="M127" s="7319"/>
      <c r="R127" s="3318"/>
    </row>
    <row r="128" spans="2:18" ht="15" customHeight="1">
      <c r="B128" s="196">
        <v>45</v>
      </c>
      <c r="C128" s="7282" t="s">
        <v>2993</v>
      </c>
      <c r="D128" s="7318"/>
      <c r="E128" s="7318"/>
      <c r="F128" s="7318"/>
      <c r="G128" s="7318"/>
      <c r="H128" s="7318"/>
      <c r="I128" s="7318"/>
      <c r="J128" s="7318"/>
      <c r="K128" s="7318"/>
      <c r="L128" s="7318"/>
      <c r="M128" s="7319"/>
      <c r="R128" s="3318"/>
    </row>
    <row r="129" spans="2:18" ht="15" customHeight="1">
      <c r="B129" s="196">
        <v>46</v>
      </c>
      <c r="C129" s="7282" t="s">
        <v>2994</v>
      </c>
      <c r="D129" s="7318"/>
      <c r="E129" s="7318"/>
      <c r="F129" s="7318"/>
      <c r="G129" s="7318"/>
      <c r="H129" s="7318"/>
      <c r="I129" s="7318"/>
      <c r="J129" s="7318"/>
      <c r="K129" s="7318"/>
      <c r="L129" s="7318"/>
      <c r="M129" s="7319"/>
      <c r="R129" s="3318"/>
    </row>
    <row r="130" spans="2:18" ht="15" customHeight="1">
      <c r="B130" s="196">
        <v>47</v>
      </c>
      <c r="C130" s="7282" t="s">
        <v>2995</v>
      </c>
      <c r="D130" s="7318"/>
      <c r="E130" s="7318"/>
      <c r="F130" s="7318"/>
      <c r="G130" s="7318"/>
      <c r="H130" s="7318"/>
      <c r="I130" s="7318"/>
      <c r="J130" s="7318"/>
      <c r="K130" s="7318"/>
      <c r="L130" s="7318"/>
      <c r="M130" s="7319"/>
      <c r="R130" s="3318"/>
    </row>
    <row r="131" spans="2:18" ht="15" customHeight="1" thickBot="1">
      <c r="B131" s="197">
        <v>48</v>
      </c>
      <c r="C131" s="7378" t="s">
        <v>2996</v>
      </c>
      <c r="D131" s="7379"/>
      <c r="E131" s="7379"/>
      <c r="F131" s="7379"/>
      <c r="G131" s="7379"/>
      <c r="H131" s="7379"/>
      <c r="I131" s="7379"/>
      <c r="J131" s="7379"/>
      <c r="K131" s="7379"/>
      <c r="L131" s="7379"/>
      <c r="M131" s="7380"/>
      <c r="R131" s="3318"/>
    </row>
    <row r="132" spans="2:18"/>
  </sheetData>
  <sheetProtection algorithmName="SHA-512" hashValue="UylAQgaXx0hAH/iCq9WtsH7oSoWvQE7xjjnqymcitHBY+G5EyobjFco+DLj2bS2dmI421XHKWNp+sJ/CfipyRQ==" saltValue="oOM31Jmo8/UiQ8MZ7aLi6w==" spinCount="100000" sheet="1" objects="1" scenarios="1" autoFilter="0"/>
  <mergeCells count="56">
    <mergeCell ref="O1:R1"/>
    <mergeCell ref="U4:AA4"/>
    <mergeCell ref="C77:M77"/>
    <mergeCell ref="C79:M79"/>
    <mergeCell ref="B3:C3"/>
    <mergeCell ref="B5:F5"/>
    <mergeCell ref="G5:L5"/>
    <mergeCell ref="B73:M73"/>
    <mergeCell ref="B75:M75"/>
    <mergeCell ref="C80:M80"/>
    <mergeCell ref="C81:M81"/>
    <mergeCell ref="C82:M82"/>
    <mergeCell ref="C90:M90"/>
    <mergeCell ref="C91:M91"/>
    <mergeCell ref="C89:M89"/>
    <mergeCell ref="C83:M83"/>
    <mergeCell ref="C84:M84"/>
    <mergeCell ref="C85:M85"/>
    <mergeCell ref="C86:M86"/>
    <mergeCell ref="C88:M88"/>
    <mergeCell ref="C92:M92"/>
    <mergeCell ref="C93:M93"/>
    <mergeCell ref="C94:M94"/>
    <mergeCell ref="C95:M95"/>
    <mergeCell ref="C97:M97"/>
    <mergeCell ref="C102:M102"/>
    <mergeCell ref="C103:M103"/>
    <mergeCell ref="C104:M104"/>
    <mergeCell ref="C106:M106"/>
    <mergeCell ref="C98:M98"/>
    <mergeCell ref="C99:M99"/>
    <mergeCell ref="C100:M100"/>
    <mergeCell ref="C101:M101"/>
    <mergeCell ref="C107:M107"/>
    <mergeCell ref="C108:M108"/>
    <mergeCell ref="C109:M109"/>
    <mergeCell ref="C110:M110"/>
    <mergeCell ref="C111:M111"/>
    <mergeCell ref="C112:M112"/>
    <mergeCell ref="C113:M113"/>
    <mergeCell ref="C115:M115"/>
    <mergeCell ref="C116:M116"/>
    <mergeCell ref="C117:M117"/>
    <mergeCell ref="C118:M118"/>
    <mergeCell ref="C119:M119"/>
    <mergeCell ref="C120:M120"/>
    <mergeCell ref="C121:M121"/>
    <mergeCell ref="C122:M122"/>
    <mergeCell ref="C129:M129"/>
    <mergeCell ref="C130:M130"/>
    <mergeCell ref="C131:M131"/>
    <mergeCell ref="C124:M124"/>
    <mergeCell ref="C125:M125"/>
    <mergeCell ref="C126:M126"/>
    <mergeCell ref="C127:M127"/>
    <mergeCell ref="C128:M128"/>
  </mergeCells>
  <conditionalFormatting sqref="R6">
    <cfRule type="cellIs" dxfId="758" priority="21" operator="equal">
      <formula>0</formula>
    </cfRule>
  </conditionalFormatting>
  <conditionalFormatting sqref="R8:R65">
    <cfRule type="cellIs" dxfId="757" priority="20"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3.xml><?xml version="1.0" encoding="utf-8"?>
<worksheet xmlns="http://schemas.openxmlformats.org/spreadsheetml/2006/main" xmlns:r="http://schemas.openxmlformats.org/officeDocument/2006/relationships">
  <sheetPr codeName="Sheet28">
    <tabColor rgb="FFCA0083"/>
  </sheetPr>
  <dimension ref="A1:P63"/>
  <sheetViews>
    <sheetView workbookViewId="0">
      <selection activeCell="P35" sqref="P35"/>
    </sheetView>
  </sheetViews>
  <sheetFormatPr defaultColWidth="0" defaultRowHeight="14.25" zeroHeight="1"/>
  <cols>
    <col min="1" max="1" width="1.625" style="319" customWidth="1"/>
    <col min="2" max="2" width="4.625" style="319" customWidth="1"/>
    <col min="3" max="3" width="87.125" style="319" customWidth="1"/>
    <col min="4" max="4" width="14" style="319" bestFit="1" customWidth="1"/>
    <col min="5" max="6" width="5.625" style="319" customWidth="1"/>
    <col min="7" max="12" width="9.625" style="319" customWidth="1"/>
    <col min="13" max="13" width="2.625" style="319" customWidth="1"/>
    <col min="14" max="14" width="61.625" style="319" bestFit="1" customWidth="1"/>
    <col min="15" max="15" width="44.125" style="319" customWidth="1"/>
    <col min="16" max="16" width="9.625" style="319" customWidth="1"/>
    <col min="17" max="16384" width="9.625" style="319" hidden="1"/>
  </cols>
  <sheetData>
    <row r="1" spans="2:15" ht="18.75">
      <c r="B1" s="2" t="s">
        <v>2997</v>
      </c>
      <c r="C1" s="2"/>
      <c r="D1" s="2"/>
      <c r="E1" s="2"/>
      <c r="F1" s="2"/>
      <c r="G1" s="2"/>
      <c r="H1" s="2"/>
      <c r="I1" s="2"/>
      <c r="J1" s="2"/>
      <c r="K1" s="2"/>
      <c r="L1" s="3300" t="str">
        <f>AppValidation!$D$2</f>
        <v>South West Water</v>
      </c>
      <c r="M1" s="4"/>
      <c r="N1" s="4064" t="s">
        <v>391</v>
      </c>
      <c r="O1" s="4064"/>
    </row>
    <row r="2" spans="2:15" ht="15" thickBot="1">
      <c r="B2" s="5"/>
      <c r="C2" s="5"/>
      <c r="D2" s="5"/>
      <c r="E2" s="5"/>
      <c r="F2" s="5"/>
      <c r="G2" s="5"/>
      <c r="H2" s="5"/>
      <c r="I2" s="5"/>
      <c r="J2" s="5"/>
      <c r="K2" s="5"/>
      <c r="L2" s="5"/>
      <c r="M2" s="5"/>
      <c r="N2" s="5"/>
      <c r="O2" s="5"/>
    </row>
    <row r="3" spans="2:15" ht="15" thickBot="1">
      <c r="B3" s="7385" t="s">
        <v>393</v>
      </c>
      <c r="C3" s="7386"/>
      <c r="D3" s="6" t="s">
        <v>394</v>
      </c>
      <c r="E3" s="7" t="s">
        <v>395</v>
      </c>
      <c r="F3" s="8" t="s">
        <v>396</v>
      </c>
      <c r="G3" s="7" t="s">
        <v>203</v>
      </c>
      <c r="H3" s="7" t="s">
        <v>204</v>
      </c>
      <c r="I3" s="7" t="s">
        <v>205</v>
      </c>
      <c r="J3" s="7" t="s">
        <v>206</v>
      </c>
      <c r="K3" s="7" t="s">
        <v>207</v>
      </c>
      <c r="L3" s="8" t="s">
        <v>1858</v>
      </c>
      <c r="M3" s="5"/>
      <c r="N3" s="10" t="s">
        <v>405</v>
      </c>
      <c r="O3" s="11" t="s">
        <v>406</v>
      </c>
    </row>
    <row r="4" spans="2:15" ht="14.25" customHeight="1" thickBot="1">
      <c r="B4" s="5"/>
      <c r="C4" s="5"/>
      <c r="D4" s="5"/>
      <c r="E4" s="5"/>
      <c r="F4" s="5"/>
      <c r="G4" s="5"/>
      <c r="H4" s="5"/>
      <c r="I4" s="5"/>
      <c r="J4" s="5"/>
      <c r="K4" s="5"/>
      <c r="L4" s="5"/>
      <c r="M4" s="5"/>
      <c r="N4" s="5"/>
      <c r="O4" s="5"/>
    </row>
    <row r="5" spans="2:15" ht="15" thickBot="1">
      <c r="B5" s="7385" t="s">
        <v>1859</v>
      </c>
      <c r="C5" s="7404"/>
      <c r="D5" s="7404"/>
      <c r="E5" s="7404"/>
      <c r="F5" s="7405"/>
      <c r="G5" s="7401" t="s">
        <v>1861</v>
      </c>
      <c r="H5" s="7402"/>
      <c r="I5" s="7402"/>
      <c r="J5" s="7402"/>
      <c r="K5" s="7402"/>
      <c r="L5" s="7403"/>
      <c r="M5" s="5"/>
      <c r="N5" s="5"/>
      <c r="O5" s="5"/>
    </row>
    <row r="6" spans="2:15" ht="14.25" customHeight="1" thickBot="1">
      <c r="B6" s="5"/>
      <c r="C6" s="5"/>
      <c r="D6" s="5"/>
      <c r="E6" s="5"/>
      <c r="F6" s="5"/>
      <c r="G6" s="5"/>
      <c r="H6" s="5"/>
      <c r="I6" s="5"/>
      <c r="J6" s="5"/>
      <c r="K6" s="5"/>
      <c r="L6" s="5"/>
      <c r="M6" s="5"/>
      <c r="N6" s="5"/>
      <c r="O6" s="5"/>
    </row>
    <row r="7" spans="2:15" ht="15" thickBot="1">
      <c r="B7" s="12" t="s">
        <v>407</v>
      </c>
      <c r="C7" s="13" t="s">
        <v>2998</v>
      </c>
      <c r="D7" s="5"/>
      <c r="E7" s="5"/>
      <c r="F7" s="5"/>
      <c r="G7" s="5"/>
      <c r="H7" s="5"/>
      <c r="I7" s="5"/>
      <c r="J7" s="5"/>
      <c r="K7" s="5"/>
      <c r="L7" s="5"/>
      <c r="M7" s="5"/>
      <c r="N7" s="5"/>
      <c r="O7" s="5"/>
    </row>
    <row r="8" spans="2:15">
      <c r="B8" s="14">
        <v>1</v>
      </c>
      <c r="C8" s="579" t="s">
        <v>2999</v>
      </c>
      <c r="D8" s="2794" t="s">
        <v>3000</v>
      </c>
      <c r="E8" s="16" t="s">
        <v>46</v>
      </c>
      <c r="F8" s="77">
        <v>3</v>
      </c>
      <c r="G8" s="320">
        <f>SUM('Wr3'!H8,'Wn3'!H8,'WWn5'!H8,'Bio4'!H8,Dmmy7!H8)</f>
        <v>213.67847370000001</v>
      </c>
      <c r="H8" s="321">
        <f>SUM('Wr3'!I8,'Wn3'!I8,'WWn5'!I8,'Bio4'!I8,Dmmy7!I8)</f>
        <v>214.70772020000001</v>
      </c>
      <c r="I8" s="321">
        <f>SUM('Wr3'!J8,'Wn3'!J8,'WWn5'!J8,'Bio4'!J8,Dmmy7!J8)</f>
        <v>211.27401470000004</v>
      </c>
      <c r="J8" s="321">
        <f>SUM('Wr3'!K8,'Wn3'!K8,'WWn5'!K8,'Bio4'!K8,Dmmy7!K8)</f>
        <v>207.6086008</v>
      </c>
      <c r="K8" s="6838">
        <f>SUM('Wr3'!L8,'Wn3'!L8,'WWn5'!L8,'Bio4'!L8,Dmmy7!L8)</f>
        <v>203.91726119999998</v>
      </c>
      <c r="L8" s="6841">
        <f t="shared" ref="L8:L18" si="0">SUM(G8:K8)</f>
        <v>1051.1860706</v>
      </c>
      <c r="M8" s="5"/>
      <c r="N8" s="322" t="s">
        <v>29904</v>
      </c>
      <c r="O8" s="323"/>
    </row>
    <row r="9" spans="2:15">
      <c r="B9" s="24">
        <v>2</v>
      </c>
      <c r="C9" s="328" t="s">
        <v>3001</v>
      </c>
      <c r="D9" s="2795" t="s">
        <v>3002</v>
      </c>
      <c r="E9" s="26" t="s">
        <v>46</v>
      </c>
      <c r="F9" s="110">
        <v>3</v>
      </c>
      <c r="G9" s="324">
        <f>SUM('Wr3'!H9,'Wn3'!H9,'WWn5'!H9,'Bio4'!H9,Dmmy7!H9)</f>
        <v>9.5340000000000007</v>
      </c>
      <c r="H9" s="325">
        <f>SUM('Wr3'!I9,'Wn3'!I9,'WWn5'!I9,'Bio4'!I9,Dmmy7!I9)</f>
        <v>9.6290000000000013</v>
      </c>
      <c r="I9" s="325">
        <f>SUM('Wr3'!J9,'Wn3'!J9,'WWn5'!J9,'Bio4'!J9,Dmmy7!J9)</f>
        <v>0</v>
      </c>
      <c r="J9" s="325">
        <f>SUM('Wr3'!K9,'Wn3'!K9,'WWn5'!K9,'Bio4'!K9,Dmmy7!K9)</f>
        <v>0</v>
      </c>
      <c r="K9" s="6839">
        <f>SUM('Wr3'!L9,'Wn3'!L9,'WWn5'!L9,'Bio4'!L9,Dmmy7!L9)</f>
        <v>0</v>
      </c>
      <c r="L9" s="6842">
        <f t="shared" si="0"/>
        <v>19.163000000000004</v>
      </c>
      <c r="M9" s="5"/>
      <c r="N9" s="30" t="s">
        <v>29905</v>
      </c>
      <c r="O9" s="326"/>
    </row>
    <row r="10" spans="2:15">
      <c r="B10" s="24">
        <v>3</v>
      </c>
      <c r="C10" s="328" t="s">
        <v>3003</v>
      </c>
      <c r="D10" s="5567" t="s">
        <v>31139</v>
      </c>
      <c r="E10" s="26" t="s">
        <v>46</v>
      </c>
      <c r="F10" s="110">
        <v>3</v>
      </c>
      <c r="G10" s="324">
        <f>SUM('Wr3'!H10,'Wn3'!H10,'WWn5'!H10,'Bio4'!H10,Dmmy7!H10)</f>
        <v>3.7649999999999997</v>
      </c>
      <c r="H10" s="325">
        <f>SUM('Wr3'!I10,'Wn3'!I10,'WWn5'!I10,'Bio4'!I10,Dmmy7!I10)</f>
        <v>11.224</v>
      </c>
      <c r="I10" s="325">
        <f>SUM('Wr3'!J10,'Wn3'!J10,'WWn5'!J10,'Bio4'!J10,Dmmy7!J10)</f>
        <v>18.491</v>
      </c>
      <c r="J10" s="325">
        <f>SUM('Wr3'!K10,'Wn3'!K10,'WWn5'!K10,'Bio4'!K10,Dmmy7!K10)</f>
        <v>25.234000000000002</v>
      </c>
      <c r="K10" s="6839">
        <f>SUM('Wr3'!L10,'Wn3'!L10,'WWn5'!L10,'Bio4'!L10,Dmmy7!L10)</f>
        <v>31.013999999999999</v>
      </c>
      <c r="L10" s="6842">
        <f t="shared" si="0"/>
        <v>89.728000000000009</v>
      </c>
      <c r="M10" s="5"/>
      <c r="N10" s="132" t="s">
        <v>29906</v>
      </c>
      <c r="O10" s="327"/>
    </row>
    <row r="11" spans="2:15">
      <c r="B11" s="24">
        <v>4</v>
      </c>
      <c r="C11" s="328" t="s">
        <v>3004</v>
      </c>
      <c r="D11" s="5567" t="s">
        <v>31140</v>
      </c>
      <c r="E11" s="26" t="s">
        <v>46</v>
      </c>
      <c r="F11" s="110">
        <v>3</v>
      </c>
      <c r="G11" s="324">
        <f>SUM('Wr3'!H11,'Wn3'!H11,'WWn5'!H11,'Bio4'!H11,Dmmy7!H11)</f>
        <v>2.4389999999999996</v>
      </c>
      <c r="H11" s="325">
        <f>SUM('Wr3'!I11,'Wn3'!I11,'WWn5'!I11,'Bio4'!I11,Dmmy7!I11)</f>
        <v>7.3479999999999999</v>
      </c>
      <c r="I11" s="325">
        <f>SUM('Wr3'!J11,'Wn3'!J11,'WWn5'!J11,'Bio4'!J11,Dmmy7!J11)</f>
        <v>12.236000000000002</v>
      </c>
      <c r="J11" s="325">
        <f>SUM('Wr3'!K11,'Wn3'!K11,'WWn5'!K11,'Bio4'!K11,Dmmy7!K11)</f>
        <v>16.822999999999997</v>
      </c>
      <c r="K11" s="6839">
        <f>SUM('Wr3'!L11,'Wn3'!L11,'WWn5'!L11,'Bio4'!L11,Dmmy7!L11)</f>
        <v>20.805</v>
      </c>
      <c r="L11" s="6842">
        <f t="shared" si="0"/>
        <v>59.651000000000003</v>
      </c>
      <c r="M11" s="5"/>
      <c r="N11" s="132" t="s">
        <v>29907</v>
      </c>
      <c r="O11" s="254"/>
    </row>
    <row r="12" spans="2:15">
      <c r="B12" s="24">
        <v>5</v>
      </c>
      <c r="C12" s="328" t="s">
        <v>3005</v>
      </c>
      <c r="D12" s="5567" t="s">
        <v>31141</v>
      </c>
      <c r="E12" s="26" t="s">
        <v>46</v>
      </c>
      <c r="F12" s="110">
        <v>3</v>
      </c>
      <c r="G12" s="324">
        <f>SUM('Wr3'!H12,'Wn3'!H12,'WWn5'!H12,'Bio4'!H12,Dmmy7!H12)</f>
        <v>81.62700000000001</v>
      </c>
      <c r="H12" s="325">
        <f>SUM('Wr3'!I12,'Wn3'!I12,'WWn5'!I12,'Bio4'!I12,Dmmy7!I12)</f>
        <v>78.217999999999989</v>
      </c>
      <c r="I12" s="325">
        <f>SUM('Wr3'!J12,'Wn3'!J12,'WWn5'!J12,'Bio4'!J12,Dmmy7!J12)</f>
        <v>74.940000000000012</v>
      </c>
      <c r="J12" s="325">
        <f>SUM('Wr3'!K12,'Wn3'!K12,'WWn5'!K12,'Bio4'!K12,Dmmy7!K12)</f>
        <v>71.814000000000007</v>
      </c>
      <c r="K12" s="6839">
        <f>SUM('Wr3'!L12,'Wn3'!L12,'WWn5'!L12,'Bio4'!L12,Dmmy7!L12)</f>
        <v>68.814999999999998</v>
      </c>
      <c r="L12" s="6842">
        <f t="shared" si="0"/>
        <v>375.41400000000004</v>
      </c>
      <c r="M12" s="5"/>
      <c r="N12" s="132" t="s">
        <v>29908</v>
      </c>
      <c r="O12" s="254"/>
    </row>
    <row r="13" spans="2:15">
      <c r="B13" s="24">
        <v>6</v>
      </c>
      <c r="C13" s="328" t="s">
        <v>3006</v>
      </c>
      <c r="D13" s="5567" t="s">
        <v>31142</v>
      </c>
      <c r="E13" s="26" t="s">
        <v>46</v>
      </c>
      <c r="F13" s="110">
        <v>3</v>
      </c>
      <c r="G13" s="324">
        <f>SUM('Wr3'!H13,'Wn3'!H13,'WWn5'!H13,'Bio4'!H13,Dmmy7!H13)</f>
        <v>36.756999999999998</v>
      </c>
      <c r="H13" s="325">
        <f>SUM('Wr3'!I13,'Wn3'!I13,'WWn5'!I13,'Bio4'!I13,Dmmy7!I13)</f>
        <v>35.279000000000003</v>
      </c>
      <c r="I13" s="325">
        <f>SUM('Wr3'!J13,'Wn3'!J13,'WWn5'!J13,'Bio4'!J13,Dmmy7!J13)</f>
        <v>33.855000000000004</v>
      </c>
      <c r="J13" s="325">
        <f>SUM('Wr3'!K13,'Wn3'!K13,'WWn5'!K13,'Bio4'!K13,Dmmy7!K13)</f>
        <v>32.494</v>
      </c>
      <c r="K13" s="6839">
        <f>SUM('Wr3'!L13,'Wn3'!L13,'WWn5'!L13,'Bio4'!L13,Dmmy7!L13)</f>
        <v>31.186000000000003</v>
      </c>
      <c r="L13" s="6842">
        <f t="shared" si="0"/>
        <v>169.571</v>
      </c>
      <c r="M13" s="5"/>
      <c r="N13" s="132" t="s">
        <v>29909</v>
      </c>
      <c r="O13" s="326"/>
    </row>
    <row r="14" spans="2:15">
      <c r="B14" s="24">
        <v>7</v>
      </c>
      <c r="C14" s="328" t="s">
        <v>3007</v>
      </c>
      <c r="D14" s="5567" t="s">
        <v>31143</v>
      </c>
      <c r="E14" s="26" t="s">
        <v>46</v>
      </c>
      <c r="F14" s="110">
        <v>3</v>
      </c>
      <c r="G14" s="324">
        <f>SUM('Wr3'!H14,'Wn3'!H14,'WWn5'!H14,'Bio4'!H14,Dmmy7!H14)</f>
        <v>80.745000000000005</v>
      </c>
      <c r="H14" s="325">
        <f>SUM('Wr3'!I14,'Wn3'!I14,'WWn5'!I14,'Bio4'!I14,Dmmy7!I14)</f>
        <v>76.084000000000003</v>
      </c>
      <c r="I14" s="325">
        <f>SUM('Wr3'!J14,'Wn3'!J14,'WWn5'!J14,'Bio4'!J14,Dmmy7!J14)</f>
        <v>71.736999999999995</v>
      </c>
      <c r="J14" s="325">
        <f>SUM('Wr3'!K14,'Wn3'!K14,'WWn5'!K14,'Bio4'!K14,Dmmy7!K14)</f>
        <v>67.795000000000002</v>
      </c>
      <c r="K14" s="6839">
        <f>SUM('Wr3'!L14,'Wn3'!L14,'WWn5'!L14,'Bio4'!L14,Dmmy7!L14)</f>
        <v>64.093000000000004</v>
      </c>
      <c r="L14" s="6842">
        <f t="shared" si="0"/>
        <v>360.45400000000001</v>
      </c>
      <c r="M14" s="5"/>
      <c r="N14" s="132" t="s">
        <v>29910</v>
      </c>
      <c r="O14" s="326"/>
    </row>
    <row r="15" spans="2:15">
      <c r="B15" s="24">
        <v>8</v>
      </c>
      <c r="C15" s="328" t="s">
        <v>3008</v>
      </c>
      <c r="D15" s="5567" t="s">
        <v>31144</v>
      </c>
      <c r="E15" s="26" t="s">
        <v>46</v>
      </c>
      <c r="F15" s="110">
        <v>3</v>
      </c>
      <c r="G15" s="324">
        <f>SUM('Wr3'!H15,'Wn3'!H15,'WWn5'!H15,'Bio4'!H15,Dmmy7!H15)</f>
        <v>52.448999999999998</v>
      </c>
      <c r="H15" s="325">
        <f>SUM('Wr3'!I15,'Wn3'!I15,'WWn5'!I15,'Bio4'!I15,Dmmy7!I15)</f>
        <v>49.86</v>
      </c>
      <c r="I15" s="325">
        <f>SUM('Wr3'!J15,'Wn3'!J15,'WWn5'!J15,'Bio4'!J15,Dmmy7!J15)</f>
        <v>47.42</v>
      </c>
      <c r="J15" s="325">
        <f>SUM('Wr3'!K15,'Wn3'!K15,'WWn5'!K15,'Bio4'!K15,Dmmy7!K15)</f>
        <v>45.117000000000004</v>
      </c>
      <c r="K15" s="6839">
        <f>SUM('Wr3'!L15,'Wn3'!L15,'WWn5'!L15,'Bio4'!L15,Dmmy7!L15)</f>
        <v>42.940000000000005</v>
      </c>
      <c r="L15" s="6842">
        <f t="shared" si="0"/>
        <v>237.786</v>
      </c>
      <c r="M15" s="5"/>
      <c r="N15" s="132" t="s">
        <v>29911</v>
      </c>
      <c r="O15" s="326"/>
    </row>
    <row r="16" spans="2:15">
      <c r="B16" s="24">
        <v>9</v>
      </c>
      <c r="C16" s="328" t="s">
        <v>3009</v>
      </c>
      <c r="D16" s="2795" t="s">
        <v>3010</v>
      </c>
      <c r="E16" s="26" t="s">
        <v>46</v>
      </c>
      <c r="F16" s="110">
        <v>3</v>
      </c>
      <c r="G16" s="324">
        <f>SUM('Wr3'!H16,'Wn3'!H16,'WWn5'!H16,'Bio4'!H16,Dmmy7!H16)</f>
        <v>17.134999999999998</v>
      </c>
      <c r="H16" s="325">
        <f>SUM('Wr3'!I16,'Wn3'!I16,'WWn5'!I16,'Bio4'!I16,Dmmy7!I16)</f>
        <v>17.474</v>
      </c>
      <c r="I16" s="325">
        <f>SUM('Wr3'!J16,'Wn3'!J16,'WWn5'!J16,'Bio4'!J16,Dmmy7!J16)</f>
        <v>18.529</v>
      </c>
      <c r="J16" s="325">
        <f>SUM('Wr3'!K16,'Wn3'!K16,'WWn5'!K16,'Bio4'!K16,Dmmy7!K16)</f>
        <v>17.965999999999998</v>
      </c>
      <c r="K16" s="6839">
        <f>SUM('Wr3'!L16,'Wn3'!L16,'WWn5'!L16,'Bio4'!L16,Dmmy7!L16)</f>
        <v>17.137</v>
      </c>
      <c r="L16" s="6842">
        <f t="shared" si="0"/>
        <v>88.240999999999985</v>
      </c>
      <c r="M16" s="5"/>
      <c r="N16" s="132" t="s">
        <v>29912</v>
      </c>
      <c r="O16" s="326"/>
    </row>
    <row r="17" spans="1:15" s="3335" customFormat="1">
      <c r="B17" s="24">
        <v>10</v>
      </c>
      <c r="C17" s="328" t="s">
        <v>31692</v>
      </c>
      <c r="D17" s="2795" t="s">
        <v>32986</v>
      </c>
      <c r="E17" s="26" t="s">
        <v>46</v>
      </c>
      <c r="F17" s="110">
        <v>3</v>
      </c>
      <c r="G17" s="324">
        <f>SUM('Wr3'!H17,'Wn3'!H17,'WWn5'!H17,'Bio4'!H17,Dmmy7!H17)</f>
        <v>0</v>
      </c>
      <c r="H17" s="325">
        <f>SUM('Wr3'!I17,'Wn3'!I17,'WWn5'!I17,'Bio4'!I17,Dmmy7!I17)</f>
        <v>0</v>
      </c>
      <c r="I17" s="325">
        <f>SUM('Wr3'!J17,'Wn3'!J17,'WWn5'!J17,'Bio4'!J17,Dmmy7!J17)</f>
        <v>0</v>
      </c>
      <c r="J17" s="325">
        <f>SUM('Wr3'!K17,'Wn3'!K17,'WWn5'!K17,'Bio4'!K17,Dmmy7!K17)</f>
        <v>0</v>
      </c>
      <c r="K17" s="6839">
        <f>SUM('Wr3'!L17,'Wn3'!L17,'WWn5'!L17,'Bio4'!L17,Dmmy7!L17)</f>
        <v>0</v>
      </c>
      <c r="L17" s="6842">
        <f t="shared" si="0"/>
        <v>0</v>
      </c>
      <c r="M17" s="5"/>
      <c r="N17" s="132" t="s">
        <v>29913</v>
      </c>
      <c r="O17" s="326"/>
    </row>
    <row r="18" spans="1:15" ht="15" thickBot="1">
      <c r="B18" s="62">
        <v>11</v>
      </c>
      <c r="C18" s="125" t="s">
        <v>3011</v>
      </c>
      <c r="D18" s="2676" t="s">
        <v>3012</v>
      </c>
      <c r="E18" s="64" t="s">
        <v>46</v>
      </c>
      <c r="F18" s="259">
        <v>3</v>
      </c>
      <c r="G18" s="329">
        <f>SUM('Wr3'!H18,'Wn3'!H18,'WWn5'!H18,'Bio4'!H18,Dmmy7!H18)</f>
        <v>-7.17</v>
      </c>
      <c r="H18" s="330">
        <f>SUM('Wr3'!I18,'Wn3'!I18,'WWn5'!I18,'Bio4'!I18,Dmmy7!I18)</f>
        <v>-7.4139999999999997</v>
      </c>
      <c r="I18" s="330">
        <f>SUM('Wr3'!J18,'Wn3'!J18,'WWn5'!J18,'Bio4'!J18,Dmmy7!J18)</f>
        <v>0</v>
      </c>
      <c r="J18" s="330">
        <f>SUM('Wr3'!K18,'Wn3'!K18,'WWn5'!K18,'Bio4'!K18,Dmmy7!K18)</f>
        <v>0</v>
      </c>
      <c r="K18" s="6840">
        <f>SUM('Wr3'!L18,'Wn3'!L18,'WWn5'!L18,'Bio4'!L18,Dmmy7!L18)</f>
        <v>0</v>
      </c>
      <c r="L18" s="6843">
        <f t="shared" si="0"/>
        <v>-14.584</v>
      </c>
      <c r="M18" s="5"/>
      <c r="N18" s="132" t="s">
        <v>31690</v>
      </c>
      <c r="O18" s="326"/>
    </row>
    <row r="19" spans="1:15" ht="15" thickBot="1">
      <c r="B19" s="133">
        <v>12</v>
      </c>
      <c r="C19" s="620" t="s">
        <v>3013</v>
      </c>
      <c r="D19" s="2796" t="s">
        <v>3014</v>
      </c>
      <c r="E19" s="308" t="s">
        <v>46</v>
      </c>
      <c r="F19" s="136">
        <v>3</v>
      </c>
      <c r="G19" s="334">
        <f>SUM(G8:G18)</f>
        <v>490.95947369999999</v>
      </c>
      <c r="H19" s="335">
        <f>SUM(H8:H18)</f>
        <v>492.40972020000004</v>
      </c>
      <c r="I19" s="335">
        <f>SUM(I8:I18)</f>
        <v>488.48201470000009</v>
      </c>
      <c r="J19" s="335">
        <f>SUM(J8:J18)</f>
        <v>484.85160080000003</v>
      </c>
      <c r="K19" s="5646">
        <f>SUM(K8:K18)</f>
        <v>479.90726119999999</v>
      </c>
      <c r="L19" s="5710">
        <f>SUM(G19:K19)</f>
        <v>2436.6100706000002</v>
      </c>
      <c r="M19" s="5"/>
      <c r="N19" s="309" t="s">
        <v>31691</v>
      </c>
      <c r="O19" s="332"/>
    </row>
    <row r="20" spans="1:15" ht="15" thickBot="1">
      <c r="B20" s="5"/>
      <c r="C20" s="5"/>
      <c r="D20" s="5"/>
      <c r="E20" s="5"/>
      <c r="F20" s="5"/>
      <c r="G20" s="2452"/>
      <c r="H20" s="2452"/>
      <c r="I20" s="2452"/>
      <c r="J20" s="2452"/>
      <c r="K20" s="2452"/>
      <c r="L20" s="2452"/>
      <c r="M20" s="5"/>
      <c r="N20" s="5"/>
      <c r="O20" s="333"/>
    </row>
    <row r="21" spans="1:15" ht="15" thickBot="1">
      <c r="B21" s="12" t="s">
        <v>449</v>
      </c>
      <c r="C21" s="13" t="s">
        <v>3015</v>
      </c>
      <c r="D21" s="5"/>
      <c r="E21" s="5"/>
      <c r="F21" s="5"/>
      <c r="G21" s="2452"/>
      <c r="H21" s="2452"/>
      <c r="I21" s="2452"/>
      <c r="J21" s="2452"/>
      <c r="K21" s="2452"/>
      <c r="L21" s="2452"/>
      <c r="M21" s="5"/>
      <c r="N21" s="5"/>
      <c r="O21" s="3335"/>
    </row>
    <row r="22" spans="1:15" ht="15" thickBot="1">
      <c r="B22" s="133">
        <v>13</v>
      </c>
      <c r="C22" s="134" t="s">
        <v>3016</v>
      </c>
      <c r="D22" s="2797" t="s">
        <v>3017</v>
      </c>
      <c r="E22" s="135" t="s">
        <v>46</v>
      </c>
      <c r="F22" s="137">
        <v>3</v>
      </c>
      <c r="G22" s="5622">
        <f>SUM('Wr3'!H22,'Wn3'!H22,'WWn5'!H22,'Bio4'!H22,Dmmy7!H22)</f>
        <v>4.0519999999999996</v>
      </c>
      <c r="H22" s="5623">
        <f>SUM('Wr3'!I22,'Wn3'!I22,'WWn5'!I22,'Bio4'!I22,Dmmy7!I22)</f>
        <v>4.0519999999999996</v>
      </c>
      <c r="I22" s="5623">
        <f>SUM('Wr3'!J22,'Wn3'!J22,'WWn5'!J22,'Bio4'!J22,Dmmy7!J22)</f>
        <v>4.0519999999999996</v>
      </c>
      <c r="J22" s="5623">
        <f>SUM('Wr3'!K22,'Wn3'!K22,'WWn5'!K22,'Bio4'!K22,Dmmy7!K22)</f>
        <v>4.0519999999999996</v>
      </c>
      <c r="K22" s="5624">
        <f>SUM('Wr3'!L22,'Wn3'!L22,'WWn5'!L22,'Bio4'!L22,Dmmy7!L22)</f>
        <v>4.0519999999999996</v>
      </c>
      <c r="L22" s="140">
        <f>SUM(G22:K22)</f>
        <v>20.259999999999998</v>
      </c>
      <c r="M22" s="54"/>
      <c r="N22" s="337" t="s">
        <v>29914</v>
      </c>
      <c r="O22" s="338"/>
    </row>
    <row r="23" spans="1:15" ht="15" thickBot="1">
      <c r="B23" s="5"/>
      <c r="C23" s="5"/>
      <c r="D23" s="5"/>
      <c r="E23" s="5"/>
      <c r="F23" s="5"/>
      <c r="G23" s="2452"/>
      <c r="H23" s="2452"/>
      <c r="I23" s="2452"/>
      <c r="J23" s="2452"/>
      <c r="K23" s="2452"/>
      <c r="L23" s="2452"/>
      <c r="M23" s="5"/>
      <c r="N23" s="5"/>
      <c r="O23" s="333"/>
    </row>
    <row r="24" spans="1:15" ht="15" thickBot="1">
      <c r="B24" s="55" t="s">
        <v>1871</v>
      </c>
      <c r="C24" s="56" t="s">
        <v>3029</v>
      </c>
      <c r="D24" s="5"/>
      <c r="E24" s="5"/>
      <c r="F24" s="5"/>
      <c r="G24" s="2452"/>
      <c r="H24" s="2452"/>
      <c r="I24" s="2452"/>
      <c r="J24" s="2452"/>
      <c r="K24" s="2452"/>
      <c r="L24" s="2452"/>
      <c r="M24" s="5"/>
      <c r="N24" s="5"/>
      <c r="O24" s="339"/>
    </row>
    <row r="25" spans="1:15">
      <c r="B25" s="14">
        <v>14</v>
      </c>
      <c r="C25" s="579" t="s">
        <v>3030</v>
      </c>
      <c r="D25" s="2794" t="s">
        <v>3031</v>
      </c>
      <c r="E25" s="16" t="s">
        <v>46</v>
      </c>
      <c r="F25" s="77">
        <v>3</v>
      </c>
      <c r="G25" s="71">
        <f>SUM('Wr3'!H25,'Wn3'!H25,'WWn5'!H25,'Bio4'!H25,Dmmy7!H25)</f>
        <v>3.7999999999999999E-2</v>
      </c>
      <c r="H25" s="20">
        <f>SUM('Wr3'!I25,'Wn3'!I25,'WWn5'!I25,'Bio4'!I25,Dmmy7!I25)</f>
        <v>3.7999999999999999E-2</v>
      </c>
      <c r="I25" s="20">
        <f>SUM('Wr3'!J25,'Wn3'!J25,'WWn5'!J25,'Bio4'!J25,Dmmy7!J25)</f>
        <v>3.7999999999999999E-2</v>
      </c>
      <c r="J25" s="20">
        <f>SUM('Wr3'!K25,'Wn3'!K25,'WWn5'!K25,'Bio4'!K25,Dmmy7!K25)</f>
        <v>3.7999999999999999E-2</v>
      </c>
      <c r="K25" s="21">
        <f>SUM('Wr3'!L25,'Wn3'!L25,'WWn5'!L25,'Bio4'!L25,Dmmy7!L25)</f>
        <v>3.7999999999999999E-2</v>
      </c>
      <c r="L25" s="21">
        <f>SUM(G25:K25)</f>
        <v>0.19</v>
      </c>
      <c r="M25" s="54"/>
      <c r="N25" s="131" t="s">
        <v>29915</v>
      </c>
      <c r="O25" s="342"/>
    </row>
    <row r="26" spans="1:15">
      <c r="B26" s="62">
        <v>15</v>
      </c>
      <c r="C26" s="125" t="s">
        <v>3032</v>
      </c>
      <c r="D26" s="2676" t="s">
        <v>3033</v>
      </c>
      <c r="E26" s="64" t="s">
        <v>46</v>
      </c>
      <c r="F26" s="259">
        <v>3</v>
      </c>
      <c r="G26" s="72">
        <f>SUM('Wr3'!H26,'Wn3'!H26)</f>
        <v>0</v>
      </c>
      <c r="H26" s="28">
        <f>SUM('Wr3'!I26,'Wn3'!I26)</f>
        <v>0</v>
      </c>
      <c r="I26" s="28">
        <f>SUM('Wr3'!J26,'Wn3'!J26)</f>
        <v>0</v>
      </c>
      <c r="J26" s="28">
        <f>SUM('Wr3'!K26,'Wn3'!K26)</f>
        <v>0</v>
      </c>
      <c r="K26" s="29">
        <f>SUM('Wr3'!L26,'Wn3'!L26)</f>
        <v>0</v>
      </c>
      <c r="L26" s="29">
        <f>SUM(G26:K26)</f>
        <v>0</v>
      </c>
      <c r="M26" s="54"/>
      <c r="N26" s="132" t="s">
        <v>31688</v>
      </c>
      <c r="O26" s="343"/>
    </row>
    <row r="27" spans="1:15">
      <c r="A27" s="3335"/>
      <c r="B27" s="62">
        <v>16</v>
      </c>
      <c r="C27" s="125" t="s">
        <v>3034</v>
      </c>
      <c r="D27" s="2676" t="s">
        <v>3035</v>
      </c>
      <c r="E27" s="64" t="s">
        <v>46</v>
      </c>
      <c r="F27" s="259">
        <v>3</v>
      </c>
      <c r="G27" s="72">
        <f>SUM('Wr3'!H27,'Wn3'!H27,'WWn5'!H27,'Bio4'!H27,Dmmy7!H27)</f>
        <v>0</v>
      </c>
      <c r="H27" s="28">
        <f>SUM('Wr3'!I27,'Wn3'!I27,'WWn5'!I27,'Bio4'!I27,Dmmy7!I27)</f>
        <v>0</v>
      </c>
      <c r="I27" s="28">
        <f>SUM('Wr3'!J27,'Wn3'!J27,'WWn5'!J27,'Bio4'!J27,Dmmy7!J27)</f>
        <v>0</v>
      </c>
      <c r="J27" s="28">
        <f>SUM('Wr3'!K27,'Wn3'!K27,'WWn5'!K27,'Bio4'!K27,Dmmy7!K27)</f>
        <v>0</v>
      </c>
      <c r="K27" s="29">
        <f>SUM('Wr3'!L27,'Wn3'!L27,'WWn5'!L27,'Bio4'!L27,Dmmy7!L27)</f>
        <v>0</v>
      </c>
      <c r="L27" s="29">
        <f>SUM(G27:K27)</f>
        <v>0</v>
      </c>
      <c r="M27" s="54"/>
      <c r="N27" s="132" t="s">
        <v>29916</v>
      </c>
      <c r="O27" s="343"/>
    </row>
    <row r="28" spans="1:15" ht="15" thickBot="1">
      <c r="A28" s="3335"/>
      <c r="B28" s="123">
        <v>17</v>
      </c>
      <c r="C28" s="582" t="s">
        <v>3036</v>
      </c>
      <c r="D28" s="3485" t="s">
        <v>3037</v>
      </c>
      <c r="E28" s="117" t="s">
        <v>46</v>
      </c>
      <c r="F28" s="344">
        <v>3</v>
      </c>
      <c r="G28" s="89">
        <f>SUM('Wr3'!H28,'Wn3'!H28,'WWn5'!H28,'Bio4'!H28,Dmmy7!H28)</f>
        <v>0.14000000000000001</v>
      </c>
      <c r="H28" s="36">
        <f>SUM('Wr3'!I28,'Wn3'!I28,'WWn5'!I28,'Bio4'!I28,Dmmy7!I28)</f>
        <v>0.14000000000000001</v>
      </c>
      <c r="I28" s="36">
        <f>SUM('Wr3'!J28,'Wn3'!J28,'WWn5'!J28,'Bio4'!J28,Dmmy7!J28)</f>
        <v>0.14000000000000001</v>
      </c>
      <c r="J28" s="36">
        <f>SUM('Wr3'!K28,'Wn3'!K28,'WWn5'!K28,'Bio4'!K28,Dmmy7!K28)</f>
        <v>0.14000000000000001</v>
      </c>
      <c r="K28" s="37">
        <f>SUM('Wr3'!L28,'Wn3'!L28,'WWn5'!L28,'Bio4'!L28,Dmmy7!L28)</f>
        <v>0.14000000000000001</v>
      </c>
      <c r="L28" s="331">
        <f>SUM(G28:K28)</f>
        <v>0.70000000000000007</v>
      </c>
      <c r="M28" s="74"/>
      <c r="N28" s="132" t="s">
        <v>29917</v>
      </c>
      <c r="O28" s="343"/>
    </row>
    <row r="29" spans="1:15" ht="15" thickBot="1">
      <c r="A29" s="3335"/>
      <c r="B29" s="133">
        <v>18</v>
      </c>
      <c r="C29" s="608" t="s">
        <v>3038</v>
      </c>
      <c r="D29" s="2797" t="s">
        <v>3039</v>
      </c>
      <c r="E29" s="135" t="s">
        <v>46</v>
      </c>
      <c r="F29" s="136">
        <v>3</v>
      </c>
      <c r="G29" s="138">
        <f>SUM(G25:G28)</f>
        <v>0.17800000000000002</v>
      </c>
      <c r="H29" s="139">
        <f>SUM(H25:H28)</f>
        <v>0.17800000000000002</v>
      </c>
      <c r="I29" s="139">
        <f>SUM(I25:I28)</f>
        <v>0.17800000000000002</v>
      </c>
      <c r="J29" s="139">
        <f>SUM(J25:J28)</f>
        <v>0.17800000000000002</v>
      </c>
      <c r="K29" s="341">
        <f>SUM(K25:K28)</f>
        <v>0.17800000000000002</v>
      </c>
      <c r="L29" s="5710">
        <f>SUM(G29:K29)</f>
        <v>0.89000000000000012</v>
      </c>
      <c r="M29" s="5"/>
      <c r="N29" s="309" t="s">
        <v>31689</v>
      </c>
      <c r="O29" s="345"/>
    </row>
    <row r="30" spans="1:15" ht="15" thickBot="1">
      <c r="A30" s="3335"/>
      <c r="B30" s="303"/>
      <c r="C30" s="304"/>
      <c r="D30" s="18"/>
      <c r="E30" s="18"/>
      <c r="F30" s="18"/>
      <c r="G30" s="57"/>
      <c r="H30" s="57"/>
      <c r="I30" s="57"/>
      <c r="J30" s="57"/>
      <c r="K30" s="57"/>
      <c r="L30" s="57"/>
      <c r="M30" s="5"/>
      <c r="N30" s="5"/>
      <c r="O30" s="339"/>
    </row>
    <row r="31" spans="1:15" ht="15" customHeight="1" thickBot="1">
      <c r="A31" s="3335"/>
      <c r="B31" s="55" t="s">
        <v>468</v>
      </c>
      <c r="C31" s="56" t="s">
        <v>3040</v>
      </c>
      <c r="D31" s="5"/>
      <c r="E31" s="5"/>
      <c r="F31" s="5"/>
      <c r="G31" s="2452"/>
      <c r="H31" s="2452"/>
      <c r="I31" s="2452"/>
      <c r="J31" s="2452"/>
      <c r="K31" s="2452"/>
      <c r="L31" s="2452"/>
      <c r="M31" s="5"/>
      <c r="N31" s="5"/>
      <c r="O31" s="339"/>
    </row>
    <row r="32" spans="1:15" ht="15" customHeight="1" thickBot="1">
      <c r="A32" s="3335"/>
      <c r="B32" s="133">
        <v>19</v>
      </c>
      <c r="C32" s="134" t="s">
        <v>3040</v>
      </c>
      <c r="D32" s="2797" t="s">
        <v>3041</v>
      </c>
      <c r="E32" s="135" t="s">
        <v>46</v>
      </c>
      <c r="F32" s="137">
        <v>3</v>
      </c>
      <c r="G32" s="334">
        <f>SUM('Wr3'!H32,'Wn3'!H32,'WWn5'!H32,'Bio4'!H32,Dmmy7!H32)</f>
        <v>0.126</v>
      </c>
      <c r="H32" s="335">
        <f>SUM('Wr3'!I32,'Wn3'!I32,'WWn5'!I32,'Bio4'!I32,Dmmy7!I32)</f>
        <v>0.126</v>
      </c>
      <c r="I32" s="335">
        <f>SUM('Wr3'!J32,'Wn3'!J32,'WWn5'!J32,'Bio4'!J32,Dmmy7!J32)</f>
        <v>0.126</v>
      </c>
      <c r="J32" s="335">
        <f>SUM('Wr3'!K32,'Wn3'!K32,'WWn5'!K32,'Bio4'!K32,Dmmy7!K32)</f>
        <v>0.126</v>
      </c>
      <c r="K32" s="5646">
        <f>SUM('Wr3'!L32,'Wn3'!L32,'WWn5'!L32,'Bio4'!L32,Dmmy7!L32)</f>
        <v>0.126</v>
      </c>
      <c r="L32" s="140">
        <f>SUM(G32:K32)</f>
        <v>0.63</v>
      </c>
      <c r="M32" s="5"/>
      <c r="N32" s="337" t="s">
        <v>31845</v>
      </c>
      <c r="O32" s="338"/>
    </row>
    <row r="33" spans="1:15" ht="15" customHeight="1" thickBot="1">
      <c r="A33" s="3335"/>
      <c r="B33" s="5"/>
      <c r="C33" s="5"/>
      <c r="D33" s="5"/>
      <c r="E33" s="5"/>
      <c r="F33" s="5"/>
      <c r="G33" s="2452"/>
      <c r="H33" s="2452"/>
      <c r="I33" s="2452"/>
      <c r="J33" s="2452"/>
      <c r="K33" s="2452"/>
      <c r="L33" s="2452"/>
      <c r="M33" s="5"/>
      <c r="N33" s="5"/>
      <c r="O33" s="339"/>
    </row>
    <row r="34" spans="1:15" ht="15" thickBot="1">
      <c r="B34" s="12" t="s">
        <v>472</v>
      </c>
      <c r="C34" s="13" t="s">
        <v>3018</v>
      </c>
      <c r="D34" s="5"/>
      <c r="E34" s="5"/>
      <c r="F34" s="5"/>
      <c r="G34" s="2452"/>
      <c r="H34" s="2452"/>
      <c r="I34" s="2452"/>
      <c r="J34" s="2452"/>
      <c r="K34" s="2452"/>
      <c r="L34" s="2452"/>
      <c r="M34" s="5"/>
      <c r="N34" s="5"/>
      <c r="O34" s="339"/>
    </row>
    <row r="35" spans="1:15">
      <c r="B35" s="24">
        <v>20</v>
      </c>
      <c r="C35" s="328" t="s">
        <v>3019</v>
      </c>
      <c r="D35" s="2794" t="s">
        <v>3020</v>
      </c>
      <c r="E35" s="16" t="s">
        <v>46</v>
      </c>
      <c r="F35" s="17">
        <v>3</v>
      </c>
      <c r="G35" s="71">
        <f>SUM('Wr3'!H35 * 'Wr3'!H$39,'Wn3'!H35 * 'Wn3'!H$39,'WWn5'!H35 * 'WWn5'!H$39,'Bio4'!H35 * 'Bio4'!H$39,Dmmy7!H35 * Dmmy7!H$39)</f>
        <v>88.644585369330002</v>
      </c>
      <c r="H35" s="20">
        <f>SUM('Wr3'!I35 * 'Wr3'!I$39,'Wn3'!I35 * 'Wn3'!I$39,'WWn5'!I35 * 'WWn5'!I$39,'Bio4'!I35 * 'Bio4'!I$39,Dmmy7!I35 * Dmmy7!I$39)</f>
        <v>85.079772218180011</v>
      </c>
      <c r="I35" s="20">
        <f>SUM('Wr3'!J35 * 'Wr3'!J$39,'Wn3'!J35 * 'Wn3'!J$39,'WWn5'!J35 * 'WWn5'!J$39,'Bio4'!J35 * 'Bio4'!J$39,Dmmy7!J35 * Dmmy7!J$39)</f>
        <v>80.480985006840029</v>
      </c>
      <c r="J35" s="20">
        <f>SUM('Wr3'!K35 * 'Wr3'!K$39,'Wn3'!K35 * 'Wn3'!K$39,'WWn5'!K35 * 'WWn5'!K$39,'Bio4'!K35 * 'Bio4'!K$39,Dmmy7!K35 * Dmmy7!K$39)</f>
        <v>76.35052868870001</v>
      </c>
      <c r="K35" s="21">
        <f>SUM('Wr3'!L35 * 'Wr3'!L$39,'Wn3'!L35 * 'Wn3'!L$39,'WWn5'!L35 * 'WWn5'!L$39,'Bio4'!L35 * 'Bio4'!L$39,Dmmy7!L35 * Dmmy7!L$39)</f>
        <v>72.535729998680011</v>
      </c>
      <c r="L35" s="21">
        <f>SUM(G35:K35)</f>
        <v>403.09160128173005</v>
      </c>
      <c r="M35" s="54"/>
      <c r="N35" s="131" t="s">
        <v>31681</v>
      </c>
      <c r="O35" s="46"/>
    </row>
    <row r="36" spans="1:15">
      <c r="B36" s="24">
        <v>21</v>
      </c>
      <c r="C36" s="328" t="s">
        <v>3021</v>
      </c>
      <c r="D36" s="2795" t="s">
        <v>3022</v>
      </c>
      <c r="E36" s="26" t="s">
        <v>46</v>
      </c>
      <c r="F36" s="27">
        <v>3</v>
      </c>
      <c r="G36" s="72">
        <f>SUM('Wr3'!H36 * 'Wr3'!H$39,'Wn3'!H36 * 'Wn3'!H$39,'WWn5'!H36 * 'WWn5'!H$39,'Bio4'!H36 * 'Bio4'!H$39,Dmmy7!H36 * Dmmy7!H$39)</f>
        <v>3.3708835924199998</v>
      </c>
      <c r="H36" s="28">
        <f>SUM('Wr3'!I36 * 'Wr3'!I$39,'Wn3'!I36 * 'Wn3'!I$39,'WWn5'!I36 * 'WWn5'!I$39,'Bio4'!I36 * 'Bio4'!I$39,Dmmy7!I36 * Dmmy7!I$39)</f>
        <v>3.3317971318200001</v>
      </c>
      <c r="I36" s="28">
        <f>SUM('Wr3'!J36 * 'Wr3'!J$39,'Wn3'!J36 * 'Wn3'!J$39,'WWn5'!J36 * 'WWn5'!J$39,'Bio4'!J36 * 'Bio4'!J$39,Dmmy7!J36 * Dmmy7!J$39)</f>
        <v>3.2542589288800006</v>
      </c>
      <c r="J36" s="28">
        <f>SUM('Wr3'!K36 * 'Wr3'!K$39,'Wn3'!K36 * 'Wn3'!K$39,'WWn5'!K36 * 'WWn5'!K$39,'Bio4'!K36 * 'Bio4'!K$39,Dmmy7!K36 * Dmmy7!K$39)</f>
        <v>3.1823672168399999</v>
      </c>
      <c r="K36" s="29">
        <f>SUM('Wr3'!L36 * 'Wr3'!L$39,'Wn3'!L36 * 'Wn3'!L$39,'WWn5'!L36 * 'WWn5'!L$39,'Bio4'!L36 * 'Bio4'!L$39,Dmmy7!L36 * Dmmy7!L$39)</f>
        <v>3.1229312397600006</v>
      </c>
      <c r="L36" s="29">
        <f>SUM(G36:K36)</f>
        <v>16.262238109720002</v>
      </c>
      <c r="M36" s="54"/>
      <c r="N36" s="132" t="s">
        <v>31683</v>
      </c>
      <c r="O36" s="31"/>
    </row>
    <row r="37" spans="1:15">
      <c r="B37" s="24">
        <v>22</v>
      </c>
      <c r="C37" s="328" t="s">
        <v>3023</v>
      </c>
      <c r="D37" s="2795" t="s">
        <v>3024</v>
      </c>
      <c r="E37" s="26" t="s">
        <v>46</v>
      </c>
      <c r="F37" s="27">
        <v>3</v>
      </c>
      <c r="G37" s="72">
        <f>SUM('Wr3'!H37 * 'Wr3'!H$39,'Wn3'!H37 * 'Wn3'!H$39,'WWn5'!H37 * 'WWn5'!H$39,'Bio4'!H37 * 'Bio4'!H$39,Dmmy7!H37 * Dmmy7!H$39)</f>
        <v>273.76473573003005</v>
      </c>
      <c r="H37" s="28">
        <f>SUM('Wr3'!I37 * 'Wr3'!I$39,'Wn3'!I37 * 'Wn3'!I$39,'WWn5'!I37 * 'WWn5'!I$39,'Bio4'!I37 * 'Bio4'!I$39,Dmmy7!I37 * Dmmy7!I$39)</f>
        <v>278.25782791685998</v>
      </c>
      <c r="I37" s="28">
        <f>SUM('Wr3'!J37 * 'Wr3'!J$39,'Wn3'!J37 * 'Wn3'!J$39,'WWn5'!J37 * 'WWn5'!J$39,'Bio4'!J37 * 'Bio4'!J$39,Dmmy7!J37 * Dmmy7!J$39)</f>
        <v>279.5871012729001</v>
      </c>
      <c r="J37" s="28">
        <f>SUM('Wr3'!K37 * 'Wr3'!K$39,'Wn3'!K37 * 'Wn3'!K$39,'WWn5'!K37 * 'WWn5'!K$39,'Bio4'!K37 * 'Bio4'!K$39,Dmmy7!K37 * Dmmy7!K$39)</f>
        <v>281.00221655259998</v>
      </c>
      <c r="K37" s="29">
        <f>SUM('Wr3'!L37 * 'Wr3'!L$39,'Wn3'!L37 * 'Wn3'!L$39,'WWn5'!L37 * 'WWn5'!L$39,'Bio4'!L37 * 'Bio4'!L$39,Dmmy7!L37 * Dmmy7!L$39)</f>
        <v>280.96812809792004</v>
      </c>
      <c r="L37" s="29">
        <f>SUM(G37:K37)</f>
        <v>1393.58000957031</v>
      </c>
      <c r="M37" s="54"/>
      <c r="N37" s="132" t="s">
        <v>31684</v>
      </c>
      <c r="O37" s="31"/>
    </row>
    <row r="38" spans="1:15" ht="15" thickBot="1">
      <c r="B38" s="62">
        <v>23</v>
      </c>
      <c r="C38" s="125" t="s">
        <v>3025</v>
      </c>
      <c r="D38" s="2676" t="s">
        <v>3026</v>
      </c>
      <c r="E38" s="64" t="s">
        <v>46</v>
      </c>
      <c r="F38" s="65">
        <v>3</v>
      </c>
      <c r="G38" s="89">
        <f>SUM('Wr3'!H38 * 'Wr3'!H$39,'Wn3'!H38 * 'Wn3'!H$39,'WWn5'!H38 * 'WWn5'!H$39,'Bio4'!H38 * 'Bio4'!H$39,Dmmy7!H38 * Dmmy7!H$39)</f>
        <v>120.84981911922002</v>
      </c>
      <c r="H38" s="36">
        <f>SUM('Wr3'!I38 * 'Wr3'!I$39,'Wn3'!I38 * 'Wn3'!I$39,'WWn5'!I38 * 'WWn5'!I$39,'Bio4'!I38 * 'Bio4'!I$39,Dmmy7!I38 * Dmmy7!I$39)</f>
        <v>121.38432293314003</v>
      </c>
      <c r="I38" s="36">
        <f>SUM('Wr3'!J38 * 'Wr3'!J$39,'Wn3'!J38 * 'Wn3'!J$39,'WWn5'!J38 * 'WWn5'!J$39,'Bio4'!J38 * 'Bio4'!J$39,Dmmy7!J38 * Dmmy7!J$39)</f>
        <v>120.80366949138002</v>
      </c>
      <c r="J38" s="36">
        <f>SUM('Wr3'!K38 * 'Wr3'!K$39,'Wn3'!K38 * 'Wn3'!K$39,'WWn5'!K38 * 'WWn5'!K$39,'Bio4'!K38 * 'Bio4'!K$39,Dmmy7!K38 * Dmmy7!K$39)</f>
        <v>119.93461418656001</v>
      </c>
      <c r="K38" s="37">
        <f>SUM('Wr3'!L38 * 'Wr3'!L$39,'Wn3'!L38 * 'Wn3'!L$39,'WWn5'!L38 * 'WWn5'!L$39,'Bio4'!L38 * 'Bio4'!L$39,Dmmy7!L38 * Dmmy7!L$39)</f>
        <v>118.92124367208001</v>
      </c>
      <c r="L38" s="37">
        <f>SUM(G38:K38)</f>
        <v>601.89366940238006</v>
      </c>
      <c r="M38" s="74"/>
      <c r="N38" s="132" t="s">
        <v>31685</v>
      </c>
      <c r="O38" s="31"/>
    </row>
    <row r="39" spans="1:15" ht="15" thickBot="1">
      <c r="B39" s="133">
        <v>24</v>
      </c>
      <c r="C39" s="620" t="s">
        <v>3027</v>
      </c>
      <c r="D39" s="2797" t="s">
        <v>3028</v>
      </c>
      <c r="E39" s="308" t="s">
        <v>46</v>
      </c>
      <c r="F39" s="137">
        <v>3</v>
      </c>
      <c r="G39" s="340">
        <f>SUM('Wr3'!H39,'Wn3'!H39,'WWn5'!H39,'Bio4'!H39,Dmmy7!H39)</f>
        <v>486.6034737</v>
      </c>
      <c r="H39" s="139">
        <f>SUM('Wr3'!I39,'Wn3'!I39,'WWn5'!I39,'Bio4'!I39,Dmmy7!I39)</f>
        <v>488.05372020000004</v>
      </c>
      <c r="I39" s="139">
        <f>SUM('Wr3'!J39,'Wn3'!J39,'WWn5'!J39,'Bio4'!J39,Dmmy7!J39)</f>
        <v>484.1260147000001</v>
      </c>
      <c r="J39" s="139">
        <f>SUM('Wr3'!K39,'Wn3'!K39,'WWn5'!K39,'Bio4'!K39,Dmmy7!K39)</f>
        <v>480.49560080000009</v>
      </c>
      <c r="K39" s="341">
        <f>SUM('Wr3'!L39,'Wn3'!L39,'WWn5'!L39,'Bio4'!L39,Dmmy7!L39)</f>
        <v>475.55126120000006</v>
      </c>
      <c r="L39" s="5710">
        <f>SUM(G39:K39)</f>
        <v>2414.8300706000005</v>
      </c>
      <c r="M39" s="5"/>
      <c r="N39" s="309" t="s">
        <v>31686</v>
      </c>
      <c r="O39" s="39" t="s">
        <v>31687</v>
      </c>
    </row>
    <row r="40" spans="1:15" ht="15" customHeight="1" thickBot="1">
      <c r="B40" s="5"/>
      <c r="C40" s="5"/>
      <c r="D40" s="5"/>
      <c r="E40" s="5"/>
      <c r="F40" s="5"/>
      <c r="G40" s="2452"/>
      <c r="H40" s="2452"/>
      <c r="I40" s="2452"/>
      <c r="J40" s="2452"/>
      <c r="K40" s="2452"/>
      <c r="L40" s="2452"/>
      <c r="M40" s="5"/>
      <c r="N40" s="5"/>
      <c r="O40" s="339"/>
    </row>
    <row r="41" spans="1:15" ht="15" customHeight="1" thickBot="1">
      <c r="A41" s="3335"/>
      <c r="B41" s="55" t="s">
        <v>1904</v>
      </c>
      <c r="C41" s="56" t="s">
        <v>3042</v>
      </c>
      <c r="D41" s="5"/>
      <c r="E41" s="5"/>
      <c r="F41" s="5"/>
      <c r="G41" s="2452"/>
      <c r="H41" s="2452"/>
      <c r="I41" s="2452"/>
      <c r="J41" s="2452"/>
      <c r="K41" s="2452"/>
      <c r="L41" s="2452"/>
      <c r="M41" s="5"/>
      <c r="N41" s="5"/>
      <c r="O41" s="339"/>
    </row>
    <row r="42" spans="1:15" ht="15" customHeight="1">
      <c r="A42" s="3335"/>
      <c r="B42" s="14">
        <v>25</v>
      </c>
      <c r="C42" s="15" t="s">
        <v>3043</v>
      </c>
      <c r="D42" s="2794" t="s">
        <v>3044</v>
      </c>
      <c r="E42" s="16" t="s">
        <v>46</v>
      </c>
      <c r="F42" s="77">
        <v>3</v>
      </c>
      <c r="G42" s="320">
        <f>SUM('Wr3'!H42,'Wn3'!H42,'WWn5'!H42,Dmmy7!H42)</f>
        <v>14.41</v>
      </c>
      <c r="H42" s="321">
        <f>SUM('Wr3'!I42,'Wn3'!I42,'WWn5'!I42,Dmmy7!I42)</f>
        <v>17.042000000000002</v>
      </c>
      <c r="I42" s="321">
        <f>SUM('Wr3'!J42,'Wn3'!J42,'WWn5'!J42,Dmmy7!J42)</f>
        <v>19.402000000000001</v>
      </c>
      <c r="J42" s="321">
        <f>SUM('Wr3'!K42,'Wn3'!K42,'WWn5'!K42,Dmmy7!K42)</f>
        <v>19.524000000000001</v>
      </c>
      <c r="K42" s="6838">
        <f>SUM('Wr3'!L42,'Wn3'!L42,'WWn5'!L42,Dmmy7!L42)</f>
        <v>19.13</v>
      </c>
      <c r="L42" s="6841">
        <f>SUM(G42:K42)</f>
        <v>89.507999999999996</v>
      </c>
      <c r="M42" s="5"/>
      <c r="N42" s="131" t="s">
        <v>29918</v>
      </c>
      <c r="O42" s="346"/>
    </row>
    <row r="43" spans="1:15" ht="15" customHeight="1" thickBot="1">
      <c r="A43" s="3335"/>
      <c r="B43" s="32">
        <v>26</v>
      </c>
      <c r="C43" s="33" t="s">
        <v>3045</v>
      </c>
      <c r="D43" s="2798" t="s">
        <v>3046</v>
      </c>
      <c r="E43" s="34" t="s">
        <v>46</v>
      </c>
      <c r="F43" s="112">
        <v>3</v>
      </c>
      <c r="G43" s="2036">
        <f>SUM('Wr3'!H43,'Wn3'!H43,'WWn5'!H43,Dmmy7!H43)</f>
        <v>1.377</v>
      </c>
      <c r="H43" s="347">
        <f>SUM('Wr3'!I43,'Wn3'!I43,'WWn5'!I43,Dmmy7!I43)</f>
        <v>1.252</v>
      </c>
      <c r="I43" s="347">
        <f>SUM('Wr3'!J43,'Wn3'!J43,'WWn5'!J43,Dmmy7!J43)</f>
        <v>1.252</v>
      </c>
      <c r="J43" s="347">
        <f>SUM('Wr3'!K43,'Wn3'!K43,'WWn5'!K43,Dmmy7!K43)</f>
        <v>1.252</v>
      </c>
      <c r="K43" s="6844">
        <f>SUM('Wr3'!L43,'Wn3'!L43,'WWn5'!L43,Dmmy7!L43)</f>
        <v>1.252</v>
      </c>
      <c r="L43" s="6845">
        <f>SUM(G43:K43)</f>
        <v>6.3849999999999998</v>
      </c>
      <c r="M43" s="5"/>
      <c r="N43" s="90" t="s">
        <v>31680</v>
      </c>
      <c r="O43" s="348"/>
    </row>
    <row r="44" spans="1:15" ht="15" customHeight="1" thickBot="1">
      <c r="A44" s="3335"/>
      <c r="B44" s="303"/>
      <c r="C44" s="304"/>
      <c r="D44" s="18"/>
      <c r="E44" s="18"/>
      <c r="F44" s="18"/>
      <c r="G44" s="57"/>
      <c r="H44" s="57"/>
      <c r="I44" s="57"/>
      <c r="J44" s="57"/>
      <c r="K44" s="57"/>
      <c r="L44" s="57"/>
      <c r="M44" s="5"/>
      <c r="N44" s="5"/>
      <c r="O44" s="339"/>
    </row>
    <row r="45" spans="1:15" ht="15" thickBot="1">
      <c r="A45" s="94"/>
      <c r="B45" s="12" t="s">
        <v>1911</v>
      </c>
      <c r="C45" s="13" t="s">
        <v>3047</v>
      </c>
      <c r="D45" s="5"/>
      <c r="E45" s="5"/>
      <c r="F45" s="5"/>
      <c r="G45" s="2452"/>
      <c r="H45" s="2452"/>
      <c r="I45" s="2452"/>
      <c r="J45" s="2452"/>
      <c r="K45" s="2452"/>
      <c r="L45" s="2452"/>
      <c r="M45" s="5"/>
      <c r="N45" s="5"/>
      <c r="O45" s="339"/>
    </row>
    <row r="46" spans="1:15" ht="15" thickBot="1">
      <c r="A46" s="94"/>
      <c r="B46" s="349">
        <v>27</v>
      </c>
      <c r="C46" s="350" t="s">
        <v>3048</v>
      </c>
      <c r="D46" s="2796" t="s">
        <v>3049</v>
      </c>
      <c r="E46" s="351" t="s">
        <v>46</v>
      </c>
      <c r="F46" s="352">
        <v>3</v>
      </c>
      <c r="G46" s="139">
        <f>G19 + G42</f>
        <v>505.36947370000001</v>
      </c>
      <c r="H46" s="139">
        <f>H19 + H42</f>
        <v>509.45172020000007</v>
      </c>
      <c r="I46" s="139">
        <f>I19 + I42</f>
        <v>507.88401470000008</v>
      </c>
      <c r="J46" s="139">
        <f>J19 + J42</f>
        <v>504.37560080000003</v>
      </c>
      <c r="K46" s="341">
        <f>K19 + K42</f>
        <v>499.03726119999999</v>
      </c>
      <c r="L46" s="5710">
        <f>SUM(G46:K46)</f>
        <v>2526.1180706</v>
      </c>
      <c r="M46" s="353"/>
      <c r="N46" s="337" t="s">
        <v>31679</v>
      </c>
      <c r="O46" s="338"/>
    </row>
    <row r="47" spans="1:15" ht="15" customHeight="1" thickBot="1">
      <c r="A47" s="3335"/>
      <c r="B47" s="5"/>
      <c r="C47" s="5"/>
      <c r="D47" s="5"/>
      <c r="E47" s="5"/>
      <c r="F47" s="5"/>
      <c r="G47" s="2452"/>
      <c r="H47" s="2452"/>
      <c r="I47" s="2452"/>
      <c r="J47" s="2452"/>
      <c r="K47" s="2452"/>
      <c r="L47" s="2452"/>
      <c r="M47" s="5"/>
      <c r="N47" s="5"/>
      <c r="O47" s="339"/>
    </row>
    <row r="48" spans="1:15" ht="15" customHeight="1" thickBot="1">
      <c r="A48" s="3335"/>
      <c r="B48" s="12" t="s">
        <v>1921</v>
      </c>
      <c r="C48" s="13" t="s">
        <v>3050</v>
      </c>
      <c r="D48" s="5"/>
      <c r="E48" s="5"/>
      <c r="F48" s="5"/>
      <c r="G48" s="2452"/>
      <c r="H48" s="2452"/>
      <c r="I48" s="2452"/>
      <c r="J48" s="2452"/>
      <c r="K48" s="2452"/>
      <c r="L48" s="2452"/>
      <c r="M48" s="5"/>
      <c r="N48" s="5"/>
      <c r="O48" s="339"/>
    </row>
    <row r="49" spans="1:15" ht="15" customHeight="1" thickBot="1">
      <c r="A49" s="3335"/>
      <c r="B49" s="349">
        <v>28</v>
      </c>
      <c r="C49" s="350" t="s">
        <v>3051</v>
      </c>
      <c r="D49" s="2796" t="s">
        <v>3052</v>
      </c>
      <c r="E49" s="351" t="s">
        <v>46</v>
      </c>
      <c r="F49" s="352">
        <v>3</v>
      </c>
      <c r="G49" s="5647">
        <f>('R7'!G$30 + 'R7'!G$33) * ('App23'!$M$40 / 'App23'!P$40)</f>
        <v>33.006484452456064</v>
      </c>
      <c r="H49" s="5648">
        <f>('R7'!H$30 + 'R7'!H$33) * ('App23'!$M$40 / 'App23'!Q$40)</f>
        <v>32.358284872588008</v>
      </c>
      <c r="I49" s="5648">
        <f>('R7'!I$30 + 'R7'!I$33) * ('App23'!$M$40 / 'App23'!R$40)</f>
        <v>30.999529675090248</v>
      </c>
      <c r="J49" s="5648">
        <f>('R7'!J$30 + 'R7'!J$33) * ('App23'!$M$40 / 'App23'!S$40)</f>
        <v>30.334530935862936</v>
      </c>
      <c r="K49" s="6846">
        <f>('R7'!K$30 + 'R7'!K$33) * ('App23'!$M$40 / 'App23'!T$40)</f>
        <v>29.681138098542679</v>
      </c>
      <c r="L49" s="6847">
        <f>SUM(G49:K49)</f>
        <v>156.37996803453993</v>
      </c>
      <c r="M49" s="353"/>
      <c r="N49" s="337" t="s">
        <v>29938</v>
      </c>
      <c r="O49" s="338"/>
    </row>
    <row r="50" spans="1:15" ht="15" customHeight="1" thickBot="1">
      <c r="B50" s="303"/>
      <c r="C50" s="304"/>
      <c r="D50" s="18"/>
      <c r="E50" s="18"/>
      <c r="F50" s="18"/>
      <c r="G50" s="616"/>
      <c r="H50" s="616"/>
      <c r="I50" s="616"/>
      <c r="J50" s="616"/>
      <c r="K50" s="616"/>
      <c r="L50" s="616"/>
      <c r="M50" s="5"/>
      <c r="N50" s="57"/>
      <c r="O50" s="333"/>
    </row>
    <row r="51" spans="1:15" ht="15" customHeight="1" thickBot="1">
      <c r="B51" s="12" t="s">
        <v>2465</v>
      </c>
      <c r="C51" s="13" t="s">
        <v>3053</v>
      </c>
      <c r="D51" s="5"/>
      <c r="E51" s="5"/>
      <c r="F51" s="5"/>
      <c r="G51" s="2471"/>
      <c r="H51" s="2471"/>
      <c r="I51" s="2471"/>
      <c r="J51" s="2471"/>
      <c r="K51" s="2471"/>
      <c r="L51" s="2471"/>
      <c r="M51" s="5"/>
      <c r="N51" s="5"/>
      <c r="O51" s="339"/>
    </row>
    <row r="52" spans="1:15" ht="15" customHeight="1" thickBot="1">
      <c r="B52" s="349">
        <v>29</v>
      </c>
      <c r="C52" s="350" t="s">
        <v>3054</v>
      </c>
      <c r="D52" s="2796" t="s">
        <v>33251</v>
      </c>
      <c r="E52" s="351" t="s">
        <v>46</v>
      </c>
      <c r="F52" s="352">
        <v>3</v>
      </c>
      <c r="G52" s="614">
        <f>G46 + G49</f>
        <v>538.37595815245606</v>
      </c>
      <c r="H52" s="614">
        <f>H46 + H49</f>
        <v>541.81000507258807</v>
      </c>
      <c r="I52" s="614">
        <f>I46 + I49</f>
        <v>538.88354437509031</v>
      </c>
      <c r="J52" s="614">
        <f>J46 + J49</f>
        <v>534.710131735863</v>
      </c>
      <c r="K52" s="612">
        <f>K46 + K49</f>
        <v>528.71839929854264</v>
      </c>
      <c r="L52" s="6847">
        <f>SUM(G52:K52)</f>
        <v>2682.4980386345396</v>
      </c>
      <c r="M52" s="353"/>
      <c r="N52" s="337" t="s">
        <v>31678</v>
      </c>
      <c r="O52" s="338"/>
    </row>
    <row r="53" spans="1:15" ht="15" customHeight="1">
      <c r="B53" s="5"/>
      <c r="C53" s="5"/>
      <c r="D53" s="5"/>
      <c r="E53" s="5"/>
      <c r="F53" s="5"/>
      <c r="G53" s="5"/>
      <c r="H53" s="5"/>
      <c r="I53" s="5"/>
      <c r="J53" s="5"/>
      <c r="K53" s="5"/>
      <c r="L53" s="5"/>
      <c r="M53" s="5"/>
      <c r="N53" s="339"/>
      <c r="O53" s="339"/>
    </row>
    <row r="54" spans="1:15" ht="15" customHeight="1">
      <c r="B54" s="91" t="s">
        <v>312</v>
      </c>
      <c r="C54" s="92"/>
      <c r="D54" s="92"/>
      <c r="E54" s="92"/>
      <c r="F54" s="92"/>
      <c r="G54" s="92"/>
      <c r="H54" s="92"/>
      <c r="I54" s="93"/>
      <c r="J54" s="93"/>
      <c r="K54" s="3327"/>
      <c r="L54" s="5"/>
      <c r="M54" s="5"/>
      <c r="N54" s="339"/>
      <c r="O54" s="339"/>
    </row>
    <row r="55" spans="1:15" ht="15" customHeight="1">
      <c r="B55" s="95"/>
      <c r="C55" s="96" t="s">
        <v>313</v>
      </c>
      <c r="D55" s="96"/>
      <c r="E55" s="92"/>
      <c r="F55" s="92"/>
      <c r="G55" s="92"/>
      <c r="H55" s="92"/>
      <c r="I55" s="92"/>
      <c r="J55" s="92"/>
      <c r="K55" s="3327"/>
      <c r="L55" s="5"/>
      <c r="M55" s="5"/>
      <c r="N55" s="339"/>
      <c r="O55" s="339"/>
    </row>
    <row r="56" spans="1:15">
      <c r="B56" s="98"/>
      <c r="C56" s="96" t="s">
        <v>314</v>
      </c>
      <c r="D56" s="96"/>
      <c r="E56" s="92"/>
      <c r="F56" s="92"/>
      <c r="G56" s="92"/>
      <c r="H56" s="92"/>
      <c r="I56" s="92"/>
      <c r="J56" s="92"/>
      <c r="K56" s="3327"/>
      <c r="L56" s="5"/>
      <c r="M56" s="5"/>
      <c r="N56" s="339"/>
      <c r="O56" s="3335"/>
    </row>
    <row r="57" spans="1:15">
      <c r="B57" s="99"/>
      <c r="C57" s="96" t="s">
        <v>315</v>
      </c>
      <c r="D57" s="96"/>
      <c r="E57" s="92"/>
      <c r="F57" s="92"/>
      <c r="G57" s="92"/>
      <c r="H57" s="92"/>
      <c r="I57" s="92"/>
      <c r="J57" s="92"/>
      <c r="K57" s="3327"/>
      <c r="L57" s="5"/>
      <c r="M57" s="5"/>
      <c r="N57" s="339"/>
      <c r="O57" s="3335"/>
    </row>
    <row r="58" spans="1:15">
      <c r="B58" s="2765"/>
      <c r="C58" s="96" t="s">
        <v>316</v>
      </c>
      <c r="D58" s="96"/>
      <c r="E58" s="92"/>
      <c r="F58" s="92"/>
      <c r="G58" s="92"/>
      <c r="H58" s="92"/>
      <c r="I58" s="92"/>
      <c r="J58" s="92"/>
      <c r="K58" s="3327"/>
      <c r="L58" s="5"/>
      <c r="M58" s="5"/>
      <c r="N58" s="339"/>
      <c r="O58" s="3335"/>
    </row>
    <row r="59" spans="1:15" ht="15" thickBot="1">
      <c r="B59" s="100"/>
      <c r="C59" s="100"/>
      <c r="D59" s="100"/>
      <c r="E59" s="100"/>
      <c r="F59" s="100"/>
      <c r="G59" s="100"/>
      <c r="H59" s="100"/>
      <c r="I59" s="100"/>
      <c r="J59" s="100"/>
      <c r="K59" s="3327"/>
      <c r="L59" s="5"/>
      <c r="M59" s="5"/>
      <c r="N59" s="3335"/>
      <c r="O59" s="3335"/>
    </row>
    <row r="60" spans="1:15" ht="15" thickBot="1">
      <c r="B60" s="7297" t="s">
        <v>3055</v>
      </c>
      <c r="C60" s="7298"/>
      <c r="D60" s="7298"/>
      <c r="E60" s="7298"/>
      <c r="F60" s="7298"/>
      <c r="G60" s="7298"/>
      <c r="H60" s="7298"/>
      <c r="I60" s="7298"/>
      <c r="J60" s="7298"/>
      <c r="K60" s="7298"/>
      <c r="L60" s="7299"/>
      <c r="M60" s="5"/>
      <c r="N60" s="3335"/>
      <c r="O60" s="3335"/>
    </row>
    <row r="61" spans="1:15" ht="15" thickBot="1">
      <c r="B61" s="101"/>
      <c r="C61" s="102"/>
      <c r="D61" s="103"/>
      <c r="E61" s="103"/>
      <c r="F61" s="103"/>
      <c r="G61" s="103"/>
      <c r="H61" s="103"/>
      <c r="I61" s="100"/>
      <c r="J61" s="100"/>
      <c r="K61" s="3327"/>
      <c r="L61" s="5"/>
      <c r="M61" s="5"/>
      <c r="N61" s="3335"/>
      <c r="O61" s="3335"/>
    </row>
    <row r="62" spans="1:15" ht="60" customHeight="1" thickBot="1">
      <c r="B62" s="7300" t="s">
        <v>31846</v>
      </c>
      <c r="C62" s="7301"/>
      <c r="D62" s="7301"/>
      <c r="E62" s="7301"/>
      <c r="F62" s="7301"/>
      <c r="G62" s="7301"/>
      <c r="H62" s="7301"/>
      <c r="I62" s="7301"/>
      <c r="J62" s="7301"/>
      <c r="K62" s="7301"/>
      <c r="L62" s="7302"/>
      <c r="M62" s="5"/>
      <c r="N62" s="3335"/>
      <c r="O62" s="3335"/>
    </row>
    <row r="63" spans="1:15"/>
  </sheetData>
  <sheetProtection algorithmName="SHA-512" hashValue="wify7MstTlVGHHmQfytnRR3ikv6ifA2I77v9GK/I+zwadpPl2dzrhJShR/gdhjyFzu5lhovq3sjwVer696BxJg==" saltValue="g5VHrcNVW7tX9ySGPXa8gg==" spinCount="100000" sheet="1" objects="1" scenarios="1" autoFilter="0"/>
  <mergeCells count="5">
    <mergeCell ref="B3:C3"/>
    <mergeCell ref="B5:F5"/>
    <mergeCell ref="G5:L5"/>
    <mergeCell ref="B60:L60"/>
    <mergeCell ref="B62:L62"/>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4.xml><?xml version="1.0" encoding="utf-8"?>
<worksheet xmlns="http://schemas.openxmlformats.org/spreadsheetml/2006/main" xmlns:r="http://schemas.openxmlformats.org/officeDocument/2006/relationships">
  <sheetPr codeName="Sheet29">
    <tabColor rgb="FFCA0083"/>
  </sheetPr>
  <dimension ref="A1:Z63"/>
  <sheetViews>
    <sheetView workbookViewId="0">
      <selection activeCell="P35" sqref="P35"/>
    </sheetView>
  </sheetViews>
  <sheetFormatPr defaultColWidth="0" defaultRowHeight="14.25" zeroHeight="1"/>
  <cols>
    <col min="1" max="1" width="1.625" style="1" customWidth="1"/>
    <col min="2" max="2" width="6.625" style="1" customWidth="1"/>
    <col min="3" max="3" width="36.125" style="1" bestFit="1" customWidth="1"/>
    <col min="4" max="4" width="14" style="1" customWidth="1"/>
    <col min="5" max="6" width="5.625" style="1" customWidth="1"/>
    <col min="7" max="12" width="9.625" style="1" customWidth="1"/>
    <col min="13" max="13" width="2.625" style="1" customWidth="1"/>
    <col min="14" max="14" width="34.125" style="1" bestFit="1" customWidth="1"/>
    <col min="15" max="15" width="53.5" style="1" bestFit="1" customWidth="1"/>
    <col min="16" max="16" width="2.625" style="1" customWidth="1"/>
    <col min="17" max="17" width="21.625" style="4284" customWidth="1"/>
    <col min="18" max="18" width="3" style="4284" customWidth="1"/>
    <col min="19" max="19" width="2.625" style="4377" hidden="1" customWidth="1"/>
    <col min="20" max="25" width="8.125" style="4377" hidden="1" customWidth="1"/>
    <col min="26" max="26" width="1.625" style="4377" hidden="1" customWidth="1"/>
    <col min="27" max="16384" width="9.625" style="1" hidden="1"/>
  </cols>
  <sheetData>
    <row r="1" spans="2:26" ht="18.75">
      <c r="B1" s="2" t="s">
        <v>3056</v>
      </c>
      <c r="C1" s="2"/>
      <c r="D1" s="2"/>
      <c r="E1" s="2"/>
      <c r="F1" s="2"/>
      <c r="G1" s="2"/>
      <c r="H1" s="2"/>
      <c r="I1" s="2"/>
      <c r="J1" s="2"/>
      <c r="K1" s="2"/>
      <c r="L1" s="3300" t="str">
        <f>AppValidation!$D$2</f>
        <v>South West Water</v>
      </c>
      <c r="M1" s="4"/>
      <c r="N1" s="7384" t="s">
        <v>391</v>
      </c>
      <c r="O1" s="7384"/>
      <c r="P1" s="7384"/>
      <c r="Q1" s="7384"/>
      <c r="S1" s="4239"/>
      <c r="T1" s="4238"/>
      <c r="U1" s="4238"/>
      <c r="V1" s="4238"/>
      <c r="W1" s="4238"/>
      <c r="X1" s="4238"/>
      <c r="Y1" s="4238"/>
      <c r="Z1" s="4239"/>
    </row>
    <row r="2" spans="2:26" ht="15" thickBot="1">
      <c r="B2" s="5"/>
      <c r="C2" s="5"/>
      <c r="D2" s="5"/>
      <c r="E2" s="5"/>
      <c r="F2" s="5"/>
      <c r="G2" s="5"/>
      <c r="H2" s="5"/>
      <c r="I2" s="5"/>
      <c r="J2" s="5"/>
      <c r="K2" s="5"/>
      <c r="L2" s="5"/>
      <c r="M2" s="5"/>
      <c r="N2" s="5"/>
      <c r="O2" s="5"/>
      <c r="S2" s="4239"/>
      <c r="T2" s="4238"/>
      <c r="U2" s="4238"/>
      <c r="V2" s="4238"/>
      <c r="W2" s="4238"/>
      <c r="X2" s="4238"/>
      <c r="Y2" s="4238"/>
      <c r="Z2" s="4239"/>
    </row>
    <row r="3" spans="2:26" ht="15" thickBot="1">
      <c r="B3" s="7385" t="s">
        <v>393</v>
      </c>
      <c r="C3" s="7386"/>
      <c r="D3" s="6" t="s">
        <v>394</v>
      </c>
      <c r="E3" s="7" t="s">
        <v>395</v>
      </c>
      <c r="F3" s="8" t="s">
        <v>396</v>
      </c>
      <c r="G3" s="231" t="s">
        <v>202</v>
      </c>
      <c r="H3" s="7" t="s">
        <v>203</v>
      </c>
      <c r="I3" s="7" t="s">
        <v>204</v>
      </c>
      <c r="J3" s="7" t="s">
        <v>205</v>
      </c>
      <c r="K3" s="7" t="s">
        <v>206</v>
      </c>
      <c r="L3" s="8" t="s">
        <v>207</v>
      </c>
      <c r="M3" s="5"/>
      <c r="N3" s="10" t="s">
        <v>405</v>
      </c>
      <c r="O3" s="11" t="s">
        <v>406</v>
      </c>
      <c r="Q3" s="4538" t="s">
        <v>28995</v>
      </c>
      <c r="S3" s="4239"/>
      <c r="T3" s="4238"/>
      <c r="U3" s="4238"/>
      <c r="V3" s="4238"/>
      <c r="W3" s="4238"/>
      <c r="X3" s="4238"/>
      <c r="Y3" s="4238"/>
      <c r="Z3" s="4239"/>
    </row>
    <row r="4" spans="2:26" ht="15" thickBot="1">
      <c r="B4" s="5"/>
      <c r="C4" s="5"/>
      <c r="D4" s="5"/>
      <c r="E4" s="5"/>
      <c r="F4" s="5"/>
      <c r="G4" s="5"/>
      <c r="H4" s="5"/>
      <c r="I4" s="5"/>
      <c r="J4" s="5"/>
      <c r="K4" s="5"/>
      <c r="L4" s="5"/>
      <c r="M4" s="5"/>
      <c r="N4" s="5"/>
      <c r="O4" s="5"/>
      <c r="Q4" s="4539"/>
      <c r="S4" s="4239"/>
      <c r="T4" s="7290" t="s">
        <v>28996</v>
      </c>
      <c r="U4" s="7290"/>
      <c r="V4" s="7290"/>
      <c r="W4" s="7290"/>
      <c r="X4" s="7290"/>
      <c r="Y4" s="7290"/>
      <c r="Z4" s="4239"/>
    </row>
    <row r="5" spans="2:26" ht="15" thickBot="1">
      <c r="B5" s="7385" t="s">
        <v>1859</v>
      </c>
      <c r="C5" s="7404"/>
      <c r="D5" s="7404"/>
      <c r="E5" s="7404"/>
      <c r="F5" s="7405"/>
      <c r="G5" s="7401" t="s">
        <v>1860</v>
      </c>
      <c r="H5" s="7402"/>
      <c r="I5" s="7402"/>
      <c r="J5" s="7402"/>
      <c r="K5" s="7402"/>
      <c r="L5" s="7403"/>
      <c r="M5" s="5"/>
      <c r="N5" s="5"/>
      <c r="O5" s="5"/>
      <c r="Q5" s="4238"/>
      <c r="S5" s="4239"/>
      <c r="T5" s="4240" t="s">
        <v>28997</v>
      </c>
      <c r="U5" s="4241"/>
      <c r="V5" s="4241"/>
      <c r="W5" s="4241"/>
      <c r="X5" s="4241"/>
      <c r="Y5" s="4241"/>
      <c r="Z5" s="4239"/>
    </row>
    <row r="6" spans="2:26" ht="15" thickBot="1">
      <c r="B6" s="5"/>
      <c r="C6" s="5"/>
      <c r="D6" s="5"/>
      <c r="E6" s="5"/>
      <c r="F6" s="5"/>
      <c r="G6" s="5"/>
      <c r="H6" s="5"/>
      <c r="I6" s="5"/>
      <c r="J6" s="5"/>
      <c r="K6" s="5"/>
      <c r="L6" s="5"/>
      <c r="M6" s="5"/>
      <c r="N6" s="5"/>
      <c r="O6" s="5"/>
      <c r="Q6" s="4242"/>
      <c r="S6" s="4239"/>
      <c r="T6" s="4241"/>
      <c r="U6" s="4241"/>
      <c r="V6" s="4241"/>
      <c r="W6" s="4241"/>
      <c r="X6" s="4241"/>
      <c r="Y6" s="4241"/>
      <c r="Z6" s="4239"/>
    </row>
    <row r="7" spans="2:26" ht="15" thickBot="1">
      <c r="B7" s="12" t="s">
        <v>407</v>
      </c>
      <c r="C7" s="13" t="s">
        <v>3057</v>
      </c>
      <c r="D7" s="5"/>
      <c r="E7" s="5"/>
      <c r="F7" s="5"/>
      <c r="G7" s="5"/>
      <c r="H7" s="5"/>
      <c r="I7" s="5"/>
      <c r="J7" s="5"/>
      <c r="K7" s="5"/>
      <c r="L7" s="5"/>
      <c r="M7" s="5"/>
      <c r="N7" s="5"/>
      <c r="O7" s="5"/>
      <c r="Q7" s="4238"/>
      <c r="S7" s="4239"/>
      <c r="T7" s="4238"/>
      <c r="U7" s="4238"/>
      <c r="V7" s="4238"/>
      <c r="W7" s="4238"/>
      <c r="X7" s="4238"/>
      <c r="Y7" s="4238"/>
      <c r="Z7" s="4239"/>
    </row>
    <row r="8" spans="2:26">
      <c r="B8" s="14">
        <v>1</v>
      </c>
      <c r="C8" s="15" t="s">
        <v>3058</v>
      </c>
      <c r="D8" s="16" t="s">
        <v>3059</v>
      </c>
      <c r="E8" s="16" t="s">
        <v>1879</v>
      </c>
      <c r="F8" s="77">
        <v>2</v>
      </c>
      <c r="G8" s="5149">
        <v>1</v>
      </c>
      <c r="H8" s="5150">
        <v>1</v>
      </c>
      <c r="I8" s="5150">
        <v>1</v>
      </c>
      <c r="J8" s="5150">
        <v>1</v>
      </c>
      <c r="K8" s="5150">
        <v>1</v>
      </c>
      <c r="L8" s="5151">
        <v>1</v>
      </c>
      <c r="M8" s="5"/>
      <c r="N8" s="310"/>
      <c r="O8" s="23"/>
      <c r="Q8" s="4371">
        <f xml:space="preserve"> IF( SUM( T8:Y8 ) = 0, 0,$T$5 )</f>
        <v>0</v>
      </c>
      <c r="S8" s="4239"/>
      <c r="T8" s="4243">
        <f t="shared" ref="T8:Y9" si="0" xml:space="preserve"> IF( ISNUMBER(G8), 0, 1 )</f>
        <v>0</v>
      </c>
      <c r="U8" s="4243">
        <f t="shared" si="0"/>
        <v>0</v>
      </c>
      <c r="V8" s="4243">
        <f t="shared" si="0"/>
        <v>0</v>
      </c>
      <c r="W8" s="4243">
        <f t="shared" si="0"/>
        <v>0</v>
      </c>
      <c r="X8" s="4243">
        <f t="shared" si="0"/>
        <v>0</v>
      </c>
      <c r="Y8" s="4243">
        <f t="shared" si="0"/>
        <v>0</v>
      </c>
      <c r="Z8" s="4239"/>
    </row>
    <row r="9" spans="2:26">
      <c r="B9" s="24">
        <v>2</v>
      </c>
      <c r="C9" s="25" t="s">
        <v>3060</v>
      </c>
      <c r="D9" s="26" t="s">
        <v>3061</v>
      </c>
      <c r="E9" s="26" t="s">
        <v>3062</v>
      </c>
      <c r="F9" s="110">
        <v>3</v>
      </c>
      <c r="G9" s="5152">
        <v>250.923</v>
      </c>
      <c r="H9" s="5063">
        <v>250.923</v>
      </c>
      <c r="I9" s="5063">
        <v>250.923</v>
      </c>
      <c r="J9" s="5063">
        <v>250.923</v>
      </c>
      <c r="K9" s="5063">
        <v>250.923</v>
      </c>
      <c r="L9" s="5117">
        <v>250.923</v>
      </c>
      <c r="M9" s="5"/>
      <c r="N9" s="132"/>
      <c r="O9" s="31" t="s">
        <v>3063</v>
      </c>
      <c r="Q9" s="4371">
        <f xml:space="preserve"> IF( SUM( T9:Y9 ) = 0, 0,$T$5 )</f>
        <v>0</v>
      </c>
      <c r="S9" s="4239"/>
      <c r="T9" s="4243">
        <f t="shared" si="0"/>
        <v>0</v>
      </c>
      <c r="U9" s="4243">
        <f t="shared" si="0"/>
        <v>0</v>
      </c>
      <c r="V9" s="4243">
        <f t="shared" si="0"/>
        <v>0</v>
      </c>
      <c r="W9" s="4243">
        <f t="shared" si="0"/>
        <v>0</v>
      </c>
      <c r="X9" s="4243">
        <f t="shared" si="0"/>
        <v>0</v>
      </c>
      <c r="Y9" s="4243">
        <f t="shared" si="0"/>
        <v>0</v>
      </c>
      <c r="Z9" s="4239"/>
    </row>
    <row r="10" spans="2:26">
      <c r="B10" s="24">
        <v>3</v>
      </c>
      <c r="C10" s="25" t="s">
        <v>3064</v>
      </c>
      <c r="D10" s="26" t="s">
        <v>3065</v>
      </c>
      <c r="E10" s="26" t="s">
        <v>46</v>
      </c>
      <c r="F10" s="110">
        <v>3</v>
      </c>
      <c r="G10" s="354">
        <f t="shared" ref="G10:L10" si="1">G8 * G9</f>
        <v>250.923</v>
      </c>
      <c r="H10" s="234">
        <f t="shared" si="1"/>
        <v>250.923</v>
      </c>
      <c r="I10" s="234">
        <f t="shared" si="1"/>
        <v>250.923</v>
      </c>
      <c r="J10" s="234">
        <f t="shared" si="1"/>
        <v>250.923</v>
      </c>
      <c r="K10" s="234">
        <f t="shared" si="1"/>
        <v>250.923</v>
      </c>
      <c r="L10" s="50">
        <f t="shared" si="1"/>
        <v>250.923</v>
      </c>
      <c r="M10" s="5"/>
      <c r="N10" s="132" t="s">
        <v>3066</v>
      </c>
      <c r="O10" s="31"/>
      <c r="Q10" s="4371"/>
      <c r="S10" s="4239"/>
      <c r="T10" s="4241"/>
      <c r="U10" s="4241"/>
      <c r="V10" s="4241"/>
      <c r="W10" s="4241"/>
      <c r="X10" s="4241"/>
      <c r="Y10" s="4241"/>
      <c r="Z10" s="4239"/>
    </row>
    <row r="11" spans="2:26">
      <c r="B11" s="24">
        <v>4</v>
      </c>
      <c r="C11" s="25" t="s">
        <v>3067</v>
      </c>
      <c r="D11" s="26" t="s">
        <v>3068</v>
      </c>
      <c r="E11" s="26" t="s">
        <v>3062</v>
      </c>
      <c r="F11" s="110">
        <v>3</v>
      </c>
      <c r="G11" s="5152">
        <v>0</v>
      </c>
      <c r="H11" s="5063">
        <v>0</v>
      </c>
      <c r="I11" s="5063">
        <v>0</v>
      </c>
      <c r="J11" s="5063">
        <v>0</v>
      </c>
      <c r="K11" s="5063">
        <v>0</v>
      </c>
      <c r="L11" s="5117">
        <v>0</v>
      </c>
      <c r="M11" s="5"/>
      <c r="N11" s="132"/>
      <c r="O11" s="31" t="s">
        <v>3063</v>
      </c>
      <c r="Q11" s="4371">
        <f xml:space="preserve"> IF( SUM( T11:Y11 ) = 0, 0,$T$5 )</f>
        <v>0</v>
      </c>
      <c r="S11" s="4239"/>
      <c r="T11" s="4243">
        <f t="shared" ref="T11:Y12" si="2" xml:space="preserve"> IF( ISNUMBER(G11), 0, 1 )</f>
        <v>0</v>
      </c>
      <c r="U11" s="4243">
        <f t="shared" si="2"/>
        <v>0</v>
      </c>
      <c r="V11" s="4243">
        <f t="shared" si="2"/>
        <v>0</v>
      </c>
      <c r="W11" s="4243">
        <f t="shared" si="2"/>
        <v>0</v>
      </c>
      <c r="X11" s="4243">
        <f t="shared" si="2"/>
        <v>0</v>
      </c>
      <c r="Y11" s="4243">
        <f t="shared" si="2"/>
        <v>0</v>
      </c>
      <c r="Z11" s="4239"/>
    </row>
    <row r="12" spans="2:26" ht="15" thickBot="1">
      <c r="B12" s="62">
        <v>5</v>
      </c>
      <c r="C12" s="63" t="s">
        <v>3069</v>
      </c>
      <c r="D12" s="64" t="s">
        <v>3070</v>
      </c>
      <c r="E12" s="64" t="s">
        <v>46</v>
      </c>
      <c r="F12" s="259">
        <v>3</v>
      </c>
      <c r="G12" s="5153">
        <v>0</v>
      </c>
      <c r="H12" s="5115">
        <v>0</v>
      </c>
      <c r="I12" s="5115">
        <v>0</v>
      </c>
      <c r="J12" s="5115">
        <v>0</v>
      </c>
      <c r="K12" s="5115">
        <v>0</v>
      </c>
      <c r="L12" s="5116">
        <v>0</v>
      </c>
      <c r="M12" s="5"/>
      <c r="N12" s="132"/>
      <c r="O12" s="31"/>
      <c r="Q12" s="4371">
        <f xml:space="preserve"> IF( SUM( T12:Y12 ) = 0, 0,$T$5 )</f>
        <v>0</v>
      </c>
      <c r="S12" s="4239"/>
      <c r="T12" s="4243">
        <f t="shared" si="2"/>
        <v>0</v>
      </c>
      <c r="U12" s="4243">
        <f t="shared" si="2"/>
        <v>0</v>
      </c>
      <c r="V12" s="4243">
        <f t="shared" si="2"/>
        <v>0</v>
      </c>
      <c r="W12" s="4243">
        <f t="shared" si="2"/>
        <v>0</v>
      </c>
      <c r="X12" s="4243">
        <f t="shared" si="2"/>
        <v>0</v>
      </c>
      <c r="Y12" s="4243">
        <f t="shared" si="2"/>
        <v>0</v>
      </c>
      <c r="Z12" s="4239"/>
    </row>
    <row r="13" spans="2:26" ht="15" thickBot="1">
      <c r="B13" s="133">
        <v>6</v>
      </c>
      <c r="C13" s="307" t="s">
        <v>3071</v>
      </c>
      <c r="D13" s="308" t="s">
        <v>3072</v>
      </c>
      <c r="E13" s="308" t="s">
        <v>46</v>
      </c>
      <c r="F13" s="355">
        <v>3</v>
      </c>
      <c r="G13" s="340">
        <f t="shared" ref="G13:L13" si="3">G10 + G12</f>
        <v>250.923</v>
      </c>
      <c r="H13" s="139">
        <f t="shared" si="3"/>
        <v>250.923</v>
      </c>
      <c r="I13" s="139">
        <f t="shared" si="3"/>
        <v>250.923</v>
      </c>
      <c r="J13" s="139">
        <f t="shared" si="3"/>
        <v>250.923</v>
      </c>
      <c r="K13" s="139">
        <f t="shared" si="3"/>
        <v>250.923</v>
      </c>
      <c r="L13" s="140">
        <f t="shared" si="3"/>
        <v>250.923</v>
      </c>
      <c r="M13" s="5"/>
      <c r="N13" s="309" t="s">
        <v>3073</v>
      </c>
      <c r="O13" s="252"/>
      <c r="Q13" s="4371"/>
      <c r="S13" s="4239"/>
      <c r="T13" s="4241"/>
      <c r="U13" s="4241"/>
      <c r="V13" s="4241"/>
      <c r="W13" s="4241"/>
      <c r="X13" s="4241"/>
      <c r="Y13" s="4241"/>
      <c r="Z13" s="4239"/>
    </row>
    <row r="14" spans="2:26" ht="15" thickBot="1">
      <c r="B14" s="5"/>
      <c r="C14" s="5"/>
      <c r="D14" s="5"/>
      <c r="E14" s="5"/>
      <c r="F14" s="5"/>
      <c r="G14" s="5"/>
      <c r="H14" s="5"/>
      <c r="I14" s="5"/>
      <c r="J14" s="5"/>
      <c r="K14" s="5"/>
      <c r="L14" s="5"/>
      <c r="M14" s="5"/>
      <c r="N14" s="41"/>
      <c r="O14" s="41"/>
      <c r="Q14" s="4371"/>
      <c r="S14" s="4239"/>
      <c r="T14" s="4241"/>
      <c r="U14" s="4241"/>
      <c r="V14" s="4241"/>
      <c r="W14" s="4241"/>
      <c r="X14" s="4241"/>
      <c r="Y14" s="4241"/>
      <c r="Z14" s="4239"/>
    </row>
    <row r="15" spans="2:26" ht="15" thickBot="1">
      <c r="B15" s="12" t="s">
        <v>449</v>
      </c>
      <c r="C15" s="13" t="s">
        <v>3074</v>
      </c>
      <c r="D15" s="5"/>
      <c r="E15" s="5"/>
      <c r="F15" s="5"/>
      <c r="G15" s="5"/>
      <c r="H15" s="5"/>
      <c r="I15" s="5"/>
      <c r="J15" s="5"/>
      <c r="K15" s="5"/>
      <c r="L15" s="5"/>
      <c r="M15" s="5"/>
      <c r="N15" s="41"/>
      <c r="O15" s="41"/>
      <c r="Q15" s="4371"/>
      <c r="S15" s="4239"/>
      <c r="T15" s="4241"/>
      <c r="U15" s="4241"/>
      <c r="V15" s="4241"/>
      <c r="W15" s="4241"/>
      <c r="X15" s="4241"/>
      <c r="Y15" s="4241"/>
      <c r="Z15" s="4239"/>
    </row>
    <row r="16" spans="2:26">
      <c r="B16" s="14">
        <v>7</v>
      </c>
      <c r="C16" s="15" t="s">
        <v>3075</v>
      </c>
      <c r="D16" s="16" t="s">
        <v>3076</v>
      </c>
      <c r="E16" s="16" t="s">
        <v>1879</v>
      </c>
      <c r="F16" s="77">
        <v>2</v>
      </c>
      <c r="G16" s="5149">
        <v>0</v>
      </c>
      <c r="H16" s="5150">
        <v>0</v>
      </c>
      <c r="I16" s="5150">
        <v>0</v>
      </c>
      <c r="J16" s="5150">
        <v>0</v>
      </c>
      <c r="K16" s="5150">
        <v>0</v>
      </c>
      <c r="L16" s="5151">
        <v>0</v>
      </c>
      <c r="M16" s="54"/>
      <c r="N16" s="131"/>
      <c r="O16" s="46"/>
      <c r="Q16" s="4371">
        <f xml:space="preserve"> IF( SUM( T16:Y16 ) = 0, 0,$T$5 )</f>
        <v>0</v>
      </c>
      <c r="S16" s="4239"/>
      <c r="T16" s="4243">
        <f t="shared" ref="T16:Y16" si="4" xml:space="preserve"> IF( ISNUMBER(G16), 0, 1 )</f>
        <v>0</v>
      </c>
      <c r="U16" s="4243">
        <f t="shared" si="4"/>
        <v>0</v>
      </c>
      <c r="V16" s="4243">
        <f t="shared" si="4"/>
        <v>0</v>
      </c>
      <c r="W16" s="4243">
        <f t="shared" si="4"/>
        <v>0</v>
      </c>
      <c r="X16" s="4243">
        <f t="shared" si="4"/>
        <v>0</v>
      </c>
      <c r="Y16" s="4243">
        <f t="shared" si="4"/>
        <v>0</v>
      </c>
      <c r="Z16" s="4239"/>
    </row>
    <row r="17" spans="2:26">
      <c r="B17" s="24">
        <v>8</v>
      </c>
      <c r="C17" s="25" t="s">
        <v>3077</v>
      </c>
      <c r="D17" s="26" t="s">
        <v>3078</v>
      </c>
      <c r="E17" s="26" t="s">
        <v>46</v>
      </c>
      <c r="F17" s="110">
        <v>3</v>
      </c>
      <c r="G17" s="5152">
        <v>112.5</v>
      </c>
      <c r="H17" s="5063">
        <v>97.635999999999996</v>
      </c>
      <c r="I17" s="5063">
        <v>56.706000000000003</v>
      </c>
      <c r="J17" s="5063">
        <v>58.436999999999998</v>
      </c>
      <c r="K17" s="5063">
        <v>60.216000000000001</v>
      </c>
      <c r="L17" s="5117">
        <v>62.058999999999997</v>
      </c>
      <c r="M17" s="54"/>
      <c r="N17" s="132"/>
      <c r="O17" s="31" t="s">
        <v>3079</v>
      </c>
      <c r="Q17" s="4371">
        <f t="shared" ref="Q17:Q23" si="5" xml:space="preserve"> IF( SUM( T17:Y17 ) = 0, 0,$T$5 )</f>
        <v>0</v>
      </c>
      <c r="S17" s="4239"/>
      <c r="T17" s="4243">
        <f t="shared" ref="T17:T23" si="6" xml:space="preserve"> IF( ISNUMBER(G17), 0, 1 )</f>
        <v>0</v>
      </c>
      <c r="U17" s="4243">
        <f t="shared" ref="U17:U23" si="7" xml:space="preserve"> IF( ISNUMBER(H17), 0, 1 )</f>
        <v>0</v>
      </c>
      <c r="V17" s="4243">
        <f t="shared" ref="V17:V23" si="8" xml:space="preserve"> IF( ISNUMBER(I17), 0, 1 )</f>
        <v>0</v>
      </c>
      <c r="W17" s="4243">
        <f t="shared" ref="W17:W23" si="9" xml:space="preserve"> IF( ISNUMBER(J17), 0, 1 )</f>
        <v>0</v>
      </c>
      <c r="X17" s="4243">
        <f t="shared" ref="X17:X23" si="10" xml:space="preserve"> IF( ISNUMBER(K17), 0, 1 )</f>
        <v>0</v>
      </c>
      <c r="Y17" s="4243">
        <f t="shared" ref="Y17:Y23" si="11" xml:space="preserve"> IF( ISNUMBER(L17), 0, 1 )</f>
        <v>0</v>
      </c>
      <c r="Z17" s="4239"/>
    </row>
    <row r="18" spans="2:26">
      <c r="B18" s="24">
        <v>9</v>
      </c>
      <c r="C18" s="25" t="s">
        <v>3080</v>
      </c>
      <c r="D18" s="26" t="s">
        <v>3081</v>
      </c>
      <c r="E18" s="26" t="s">
        <v>31</v>
      </c>
      <c r="F18" s="110">
        <v>2</v>
      </c>
      <c r="G18" s="5154">
        <v>3.6499999999999998E-2</v>
      </c>
      <c r="H18" s="5155">
        <v>0.04</v>
      </c>
      <c r="I18" s="5155">
        <v>0.04</v>
      </c>
      <c r="J18" s="5155">
        <v>0.04</v>
      </c>
      <c r="K18" s="5155">
        <v>0.04</v>
      </c>
      <c r="L18" s="5156">
        <v>0.04</v>
      </c>
      <c r="M18" s="54"/>
      <c r="N18" s="132"/>
      <c r="O18" s="31" t="s">
        <v>3079</v>
      </c>
      <c r="Q18" s="4371">
        <f t="shared" si="5"/>
        <v>0</v>
      </c>
      <c r="S18" s="4239"/>
      <c r="T18" s="4243">
        <f t="shared" si="6"/>
        <v>0</v>
      </c>
      <c r="U18" s="4243">
        <f t="shared" si="7"/>
        <v>0</v>
      </c>
      <c r="V18" s="4243">
        <f t="shared" si="8"/>
        <v>0</v>
      </c>
      <c r="W18" s="4243">
        <f t="shared" si="9"/>
        <v>0</v>
      </c>
      <c r="X18" s="4243">
        <f t="shared" si="10"/>
        <v>0</v>
      </c>
      <c r="Y18" s="4243">
        <f t="shared" si="11"/>
        <v>0</v>
      </c>
      <c r="Z18" s="4239"/>
    </row>
    <row r="19" spans="2:26">
      <c r="B19" s="24">
        <v>10</v>
      </c>
      <c r="C19" s="25" t="s">
        <v>3082</v>
      </c>
      <c r="D19" s="26" t="s">
        <v>3083</v>
      </c>
      <c r="E19" s="26" t="s">
        <v>31</v>
      </c>
      <c r="F19" s="110">
        <v>2</v>
      </c>
      <c r="G19" s="5154">
        <v>0.02</v>
      </c>
      <c r="H19" s="5155">
        <v>1.03E-2</v>
      </c>
      <c r="I19" s="5155">
        <v>1.03E-2</v>
      </c>
      <c r="J19" s="5155">
        <v>1.03E-2</v>
      </c>
      <c r="K19" s="5155">
        <v>1.03E-2</v>
      </c>
      <c r="L19" s="5156">
        <v>1.03E-2</v>
      </c>
      <c r="M19" s="54"/>
      <c r="N19" s="132"/>
      <c r="O19" s="31" t="s">
        <v>3079</v>
      </c>
      <c r="Q19" s="4371">
        <f t="shared" si="5"/>
        <v>0</v>
      </c>
      <c r="S19" s="4239"/>
      <c r="T19" s="4243">
        <f t="shared" si="6"/>
        <v>0</v>
      </c>
      <c r="U19" s="4243">
        <f t="shared" si="7"/>
        <v>0</v>
      </c>
      <c r="V19" s="4243">
        <f t="shared" si="8"/>
        <v>0</v>
      </c>
      <c r="W19" s="4243">
        <f t="shared" si="9"/>
        <v>0</v>
      </c>
      <c r="X19" s="4243">
        <f t="shared" si="10"/>
        <v>0</v>
      </c>
      <c r="Y19" s="4243">
        <f t="shared" si="11"/>
        <v>0</v>
      </c>
      <c r="Z19" s="4239"/>
    </row>
    <row r="20" spans="2:26">
      <c r="B20" s="24">
        <v>11</v>
      </c>
      <c r="C20" s="25" t="s">
        <v>3084</v>
      </c>
      <c r="D20" s="26" t="s">
        <v>3085</v>
      </c>
      <c r="E20" s="26" t="s">
        <v>31</v>
      </c>
      <c r="F20" s="110">
        <v>2</v>
      </c>
      <c r="G20" s="5154"/>
      <c r="H20" s="5155"/>
      <c r="I20" s="5155"/>
      <c r="J20" s="5155"/>
      <c r="K20" s="5155"/>
      <c r="L20" s="5156"/>
      <c r="M20" s="54"/>
      <c r="N20" s="132"/>
      <c r="O20" s="31" t="s">
        <v>3079</v>
      </c>
      <c r="Q20" s="4371" t="str">
        <f t="shared" si="5"/>
        <v>Please complete all cells in row</v>
      </c>
      <c r="S20" s="4239"/>
      <c r="T20" s="4243">
        <f t="shared" si="6"/>
        <v>1</v>
      </c>
      <c r="U20" s="4243">
        <f t="shared" si="7"/>
        <v>1</v>
      </c>
      <c r="V20" s="4243">
        <f t="shared" si="8"/>
        <v>1</v>
      </c>
      <c r="W20" s="4243">
        <f t="shared" si="9"/>
        <v>1</v>
      </c>
      <c r="X20" s="4243">
        <f t="shared" si="10"/>
        <v>1</v>
      </c>
      <c r="Y20" s="4243">
        <f t="shared" si="11"/>
        <v>1</v>
      </c>
      <c r="Z20" s="4239"/>
    </row>
    <row r="21" spans="2:26">
      <c r="B21" s="24">
        <v>12</v>
      </c>
      <c r="C21" s="25" t="s">
        <v>3086</v>
      </c>
      <c r="D21" s="26" t="s">
        <v>3087</v>
      </c>
      <c r="E21" s="26" t="s">
        <v>46</v>
      </c>
      <c r="F21" s="110">
        <v>3</v>
      </c>
      <c r="G21" s="5152">
        <v>112.5</v>
      </c>
      <c r="H21" s="5063">
        <v>97.635999999999996</v>
      </c>
      <c r="I21" s="5063">
        <v>56.706000000000003</v>
      </c>
      <c r="J21" s="5063">
        <v>58.436999999999998</v>
      </c>
      <c r="K21" s="5063">
        <v>60.216000000000001</v>
      </c>
      <c r="L21" s="5117">
        <v>62.058999999999997</v>
      </c>
      <c r="M21" s="54"/>
      <c r="N21" s="132"/>
      <c r="O21" s="31" t="s">
        <v>3088</v>
      </c>
      <c r="Q21" s="4371">
        <f t="shared" si="5"/>
        <v>0</v>
      </c>
      <c r="S21" s="4239"/>
      <c r="T21" s="4243">
        <f t="shared" si="6"/>
        <v>0</v>
      </c>
      <c r="U21" s="4243">
        <f t="shared" si="7"/>
        <v>0</v>
      </c>
      <c r="V21" s="4243">
        <f t="shared" si="8"/>
        <v>0</v>
      </c>
      <c r="W21" s="4243">
        <f t="shared" si="9"/>
        <v>0</v>
      </c>
      <c r="X21" s="4243">
        <f t="shared" si="10"/>
        <v>0</v>
      </c>
      <c r="Y21" s="4243">
        <f t="shared" si="11"/>
        <v>0</v>
      </c>
      <c r="Z21" s="4239"/>
    </row>
    <row r="22" spans="2:26">
      <c r="B22" s="62">
        <v>13</v>
      </c>
      <c r="C22" s="63" t="s">
        <v>3089</v>
      </c>
      <c r="D22" s="64" t="s">
        <v>3090</v>
      </c>
      <c r="E22" s="64" t="s">
        <v>31</v>
      </c>
      <c r="F22" s="259">
        <v>2</v>
      </c>
      <c r="G22" s="5157">
        <v>1</v>
      </c>
      <c r="H22" s="5158">
        <v>1</v>
      </c>
      <c r="I22" s="5158">
        <v>1</v>
      </c>
      <c r="J22" s="5158">
        <v>1</v>
      </c>
      <c r="K22" s="5158">
        <v>1</v>
      </c>
      <c r="L22" s="5159">
        <v>1</v>
      </c>
      <c r="M22" s="74"/>
      <c r="N22" s="132"/>
      <c r="O22" s="31" t="s">
        <v>3088</v>
      </c>
      <c r="Q22" s="4371">
        <f t="shared" si="5"/>
        <v>0</v>
      </c>
      <c r="S22" s="4239"/>
      <c r="T22" s="4243">
        <f t="shared" si="6"/>
        <v>0</v>
      </c>
      <c r="U22" s="4243">
        <f t="shared" si="7"/>
        <v>0</v>
      </c>
      <c r="V22" s="4243">
        <f t="shared" si="8"/>
        <v>0</v>
      </c>
      <c r="W22" s="4243">
        <f t="shared" si="9"/>
        <v>0</v>
      </c>
      <c r="X22" s="4243">
        <f t="shared" si="10"/>
        <v>0</v>
      </c>
      <c r="Y22" s="4243">
        <f t="shared" si="11"/>
        <v>0</v>
      </c>
      <c r="Z22" s="4239"/>
    </row>
    <row r="23" spans="2:26" ht="15" thickBot="1">
      <c r="B23" s="79">
        <v>14</v>
      </c>
      <c r="C23" s="356" t="s">
        <v>3091</v>
      </c>
      <c r="D23" s="357" t="s">
        <v>3092</v>
      </c>
      <c r="E23" s="357" t="s">
        <v>31</v>
      </c>
      <c r="F23" s="358">
        <v>2</v>
      </c>
      <c r="G23" s="5160">
        <v>0</v>
      </c>
      <c r="H23" s="5161">
        <v>0</v>
      </c>
      <c r="I23" s="5161">
        <v>0</v>
      </c>
      <c r="J23" s="5161">
        <v>0</v>
      </c>
      <c r="K23" s="5161">
        <v>0</v>
      </c>
      <c r="L23" s="5162">
        <v>0</v>
      </c>
      <c r="M23" s="5"/>
      <c r="N23" s="90"/>
      <c r="O23" s="39"/>
      <c r="Q23" s="4371">
        <f t="shared" si="5"/>
        <v>0</v>
      </c>
      <c r="S23" s="4239"/>
      <c r="T23" s="4243">
        <f t="shared" si="6"/>
        <v>0</v>
      </c>
      <c r="U23" s="4243">
        <f t="shared" si="7"/>
        <v>0</v>
      </c>
      <c r="V23" s="4243">
        <f t="shared" si="8"/>
        <v>0</v>
      </c>
      <c r="W23" s="4243">
        <f t="shared" si="9"/>
        <v>0</v>
      </c>
      <c r="X23" s="4243">
        <f t="shared" si="10"/>
        <v>0</v>
      </c>
      <c r="Y23" s="4243">
        <f t="shared" si="11"/>
        <v>0</v>
      </c>
      <c r="Z23" s="4239"/>
    </row>
    <row r="24" spans="2:26" ht="15" thickBot="1">
      <c r="B24" s="5"/>
      <c r="C24" s="5"/>
      <c r="D24" s="5"/>
      <c r="E24" s="5"/>
      <c r="F24" s="5"/>
      <c r="G24" s="5"/>
      <c r="H24" s="5"/>
      <c r="I24" s="5"/>
      <c r="J24" s="5"/>
      <c r="K24" s="5"/>
      <c r="L24" s="5"/>
      <c r="M24" s="5"/>
      <c r="N24" s="41"/>
      <c r="O24" s="41"/>
      <c r="Q24" s="4371"/>
      <c r="S24" s="4244"/>
      <c r="T24" s="4241"/>
      <c r="U24" s="4241"/>
      <c r="V24" s="4241"/>
      <c r="W24" s="4241"/>
      <c r="X24" s="4241"/>
      <c r="Y24" s="4241"/>
      <c r="Z24" s="4244"/>
    </row>
    <row r="25" spans="2:26" ht="15" thickBot="1">
      <c r="B25" s="12" t="s">
        <v>1871</v>
      </c>
      <c r="C25" s="13" t="s">
        <v>2669</v>
      </c>
      <c r="D25" s="5"/>
      <c r="E25" s="5"/>
      <c r="F25" s="5"/>
      <c r="G25" s="5"/>
      <c r="H25" s="5"/>
      <c r="I25" s="5"/>
      <c r="J25" s="5"/>
      <c r="K25" s="5"/>
      <c r="L25" s="5"/>
      <c r="M25" s="5"/>
      <c r="N25" s="41"/>
      <c r="O25" s="41"/>
      <c r="Q25" s="4371"/>
      <c r="S25" s="4244"/>
      <c r="T25" s="4241"/>
      <c r="U25" s="4241"/>
      <c r="V25" s="4241"/>
      <c r="W25" s="4241"/>
      <c r="X25" s="4241"/>
      <c r="Y25" s="4241"/>
      <c r="Z25" s="4244"/>
    </row>
    <row r="26" spans="2:26">
      <c r="B26" s="14">
        <v>15</v>
      </c>
      <c r="C26" s="15" t="s">
        <v>2669</v>
      </c>
      <c r="D26" s="16" t="s">
        <v>3093</v>
      </c>
      <c r="E26" s="16" t="s">
        <v>46</v>
      </c>
      <c r="F26" s="77">
        <v>3</v>
      </c>
      <c r="G26" s="5163">
        <v>0</v>
      </c>
      <c r="H26" s="20">
        <f>G26 + H27 - H28</f>
        <v>0</v>
      </c>
      <c r="I26" s="20">
        <f>H26 + I27 - I28</f>
        <v>0</v>
      </c>
      <c r="J26" s="20">
        <f>I26 + J27 - J28</f>
        <v>0</v>
      </c>
      <c r="K26" s="20">
        <f>J26 + K27 - K28</f>
        <v>0</v>
      </c>
      <c r="L26" s="21">
        <f>K26 + L27 - L28</f>
        <v>0</v>
      </c>
      <c r="M26" s="54"/>
      <c r="N26" s="131" t="s">
        <v>3094</v>
      </c>
      <c r="O26" s="46"/>
      <c r="Q26" s="4371">
        <f xml:space="preserve"> IF( SUM( T26:Y26 ) = 0, 0,$T$5 )</f>
        <v>0</v>
      </c>
      <c r="S26" s="4244"/>
      <c r="T26" s="4243">
        <f xml:space="preserve"> IF( ISNUMBER(G26), 0, 1 )</f>
        <v>0</v>
      </c>
      <c r="U26" s="4241"/>
      <c r="V26" s="4241"/>
      <c r="W26" s="4241"/>
      <c r="X26" s="4241"/>
      <c r="Y26" s="4241"/>
      <c r="Z26" s="4244"/>
    </row>
    <row r="27" spans="2:26">
      <c r="B27" s="24">
        <v>16</v>
      </c>
      <c r="C27" s="25" t="s">
        <v>3095</v>
      </c>
      <c r="D27" s="26" t="s">
        <v>3096</v>
      </c>
      <c r="E27" s="26" t="s">
        <v>46</v>
      </c>
      <c r="F27" s="110">
        <v>3</v>
      </c>
      <c r="G27" s="5152">
        <v>0</v>
      </c>
      <c r="H27" s="5063">
        <v>0</v>
      </c>
      <c r="I27" s="5063">
        <v>0</v>
      </c>
      <c r="J27" s="5063">
        <v>0</v>
      </c>
      <c r="K27" s="5063">
        <v>0</v>
      </c>
      <c r="L27" s="5117">
        <v>0</v>
      </c>
      <c r="M27" s="54"/>
      <c r="N27" s="132"/>
      <c r="O27" s="31"/>
      <c r="Q27" s="4371">
        <f xml:space="preserve"> IF( SUM( T27:Y27 ) = 0, 0,$T$5 )</f>
        <v>0</v>
      </c>
      <c r="S27" s="4239"/>
      <c r="T27" s="4243">
        <f xml:space="preserve"> IF( ISNUMBER(G27), 0, 1 )</f>
        <v>0</v>
      </c>
      <c r="U27" s="4243">
        <f t="shared" ref="U27:Y29" si="12" xml:space="preserve"> IF( ISNUMBER(H27), 0, 1 )</f>
        <v>0</v>
      </c>
      <c r="V27" s="4243">
        <f t="shared" si="12"/>
        <v>0</v>
      </c>
      <c r="W27" s="4243">
        <f t="shared" si="12"/>
        <v>0</v>
      </c>
      <c r="X27" s="4243">
        <f t="shared" si="12"/>
        <v>0</v>
      </c>
      <c r="Y27" s="4243">
        <f t="shared" si="12"/>
        <v>0</v>
      </c>
      <c r="Z27" s="4239"/>
    </row>
    <row r="28" spans="2:26">
      <c r="B28" s="24">
        <v>17</v>
      </c>
      <c r="C28" s="25" t="s">
        <v>3097</v>
      </c>
      <c r="D28" s="26" t="s">
        <v>3098</v>
      </c>
      <c r="E28" s="26" t="s">
        <v>46</v>
      </c>
      <c r="F28" s="110">
        <v>3</v>
      </c>
      <c r="G28" s="5152">
        <v>0</v>
      </c>
      <c r="H28" s="5063">
        <v>0</v>
      </c>
      <c r="I28" s="5063">
        <v>0</v>
      </c>
      <c r="J28" s="5063">
        <v>0</v>
      </c>
      <c r="K28" s="5063">
        <v>0</v>
      </c>
      <c r="L28" s="5117">
        <v>0</v>
      </c>
      <c r="M28" s="54"/>
      <c r="N28" s="132"/>
      <c r="O28" s="31"/>
      <c r="Q28" s="4371">
        <f xml:space="preserve"> IF( SUM( T28:Y28 ) = 0, 0,$T$5 )</f>
        <v>0</v>
      </c>
      <c r="S28" s="4239"/>
      <c r="T28" s="4243">
        <f xml:space="preserve"> IF( ISNUMBER(G28), 0, 1 )</f>
        <v>0</v>
      </c>
      <c r="U28" s="4243">
        <f t="shared" si="12"/>
        <v>0</v>
      </c>
      <c r="V28" s="4243">
        <f t="shared" si="12"/>
        <v>0</v>
      </c>
      <c r="W28" s="4243">
        <f t="shared" si="12"/>
        <v>0</v>
      </c>
      <c r="X28" s="4243">
        <f t="shared" si="12"/>
        <v>0</v>
      </c>
      <c r="Y28" s="4243">
        <f t="shared" si="12"/>
        <v>0</v>
      </c>
      <c r="Z28" s="4239"/>
    </row>
    <row r="29" spans="2:26" ht="15" thickBot="1">
      <c r="B29" s="32">
        <v>18</v>
      </c>
      <c r="C29" s="33" t="s">
        <v>3099</v>
      </c>
      <c r="D29" s="34" t="s">
        <v>3100</v>
      </c>
      <c r="E29" s="34" t="s">
        <v>46</v>
      </c>
      <c r="F29" s="112">
        <v>3</v>
      </c>
      <c r="G29" s="5164">
        <v>0</v>
      </c>
      <c r="H29" s="5065">
        <v>0</v>
      </c>
      <c r="I29" s="5065">
        <v>0</v>
      </c>
      <c r="J29" s="5065">
        <v>0</v>
      </c>
      <c r="K29" s="5065">
        <v>0</v>
      </c>
      <c r="L29" s="5138">
        <v>0</v>
      </c>
      <c r="M29" s="74"/>
      <c r="N29" s="90"/>
      <c r="O29" s="39"/>
      <c r="Q29" s="4371">
        <f xml:space="preserve"> IF( SUM( T29:Y29 ) = 0, 0,$T$5 )</f>
        <v>0</v>
      </c>
      <c r="S29" s="4239"/>
      <c r="T29" s="4243">
        <f xml:space="preserve"> IF( ISNUMBER(G29), 0, 1 )</f>
        <v>0</v>
      </c>
      <c r="U29" s="4243">
        <f t="shared" si="12"/>
        <v>0</v>
      </c>
      <c r="V29" s="4243">
        <f t="shared" si="12"/>
        <v>0</v>
      </c>
      <c r="W29" s="4243">
        <f t="shared" si="12"/>
        <v>0</v>
      </c>
      <c r="X29" s="4243">
        <f t="shared" si="12"/>
        <v>0</v>
      </c>
      <c r="Y29" s="4243">
        <f t="shared" si="12"/>
        <v>0</v>
      </c>
      <c r="Z29" s="4239"/>
    </row>
    <row r="30" spans="2:26">
      <c r="B30" s="5"/>
      <c r="C30" s="5"/>
      <c r="D30" s="5"/>
      <c r="E30" s="5"/>
      <c r="F30" s="5"/>
      <c r="G30" s="339"/>
      <c r="H30" s="5"/>
      <c r="I30" s="5"/>
      <c r="J30" s="5"/>
      <c r="K30" s="5"/>
      <c r="L30" s="5"/>
      <c r="M30" s="5"/>
      <c r="N30" s="5"/>
      <c r="O30" s="3318"/>
      <c r="Q30" s="4264"/>
      <c r="T30" s="4370"/>
      <c r="U30" s="4370"/>
      <c r="V30" s="4370"/>
      <c r="W30" s="4370"/>
      <c r="X30" s="4370"/>
      <c r="Y30" s="4370"/>
    </row>
    <row r="31" spans="2:26">
      <c r="B31" s="91" t="s">
        <v>312</v>
      </c>
      <c r="C31" s="92"/>
      <c r="D31" s="92"/>
      <c r="E31" s="92"/>
      <c r="F31" s="92"/>
      <c r="G31" s="92"/>
      <c r="H31" s="92"/>
      <c r="I31" s="92"/>
      <c r="J31" s="93"/>
      <c r="K31" s="93"/>
      <c r="L31" s="93"/>
      <c r="M31" s="5"/>
      <c r="N31" s="5"/>
      <c r="O31" s="3318"/>
      <c r="Q31" s="4264"/>
      <c r="S31" s="4690"/>
      <c r="T31" s="4370"/>
      <c r="U31" s="4370"/>
      <c r="V31" s="4370"/>
      <c r="W31" s="4370"/>
      <c r="X31" s="4370"/>
      <c r="Y31" s="4370"/>
      <c r="Z31" s="4690"/>
    </row>
    <row r="32" spans="2:26">
      <c r="B32" s="95"/>
      <c r="C32" s="96" t="s">
        <v>313</v>
      </c>
      <c r="D32" s="96"/>
      <c r="E32" s="92"/>
      <c r="F32" s="92"/>
      <c r="G32" s="92"/>
      <c r="H32" s="92"/>
      <c r="I32" s="92"/>
      <c r="J32" s="92"/>
      <c r="K32" s="92"/>
      <c r="L32" s="92"/>
      <c r="M32" s="5"/>
      <c r="N32" s="5"/>
      <c r="O32" s="3318"/>
      <c r="Q32" s="4264"/>
      <c r="T32" s="4370"/>
      <c r="U32" s="4370"/>
      <c r="V32" s="4370"/>
      <c r="W32" s="4370"/>
      <c r="X32" s="4370"/>
      <c r="Y32" s="4370"/>
    </row>
    <row r="33" spans="2:26">
      <c r="B33" s="98"/>
      <c r="C33" s="96" t="s">
        <v>314</v>
      </c>
      <c r="D33" s="96"/>
      <c r="E33" s="92"/>
      <c r="F33" s="92"/>
      <c r="G33" s="92"/>
      <c r="H33" s="92"/>
      <c r="I33" s="92"/>
      <c r="J33" s="92"/>
      <c r="K33" s="92"/>
      <c r="L33" s="92"/>
      <c r="M33" s="5"/>
      <c r="N33" s="5"/>
      <c r="Q33" s="4264"/>
      <c r="T33" s="4370"/>
      <c r="U33" s="4370"/>
      <c r="V33" s="4370"/>
      <c r="W33" s="4370"/>
      <c r="X33" s="4370"/>
      <c r="Y33" s="4370"/>
    </row>
    <row r="34" spans="2:26">
      <c r="B34" s="99"/>
      <c r="C34" s="96" t="s">
        <v>315</v>
      </c>
      <c r="D34" s="96"/>
      <c r="E34" s="92"/>
      <c r="F34" s="92"/>
      <c r="G34" s="92"/>
      <c r="H34" s="92"/>
      <c r="I34" s="92"/>
      <c r="J34" s="92"/>
      <c r="K34" s="92"/>
      <c r="L34" s="92"/>
      <c r="M34" s="5"/>
      <c r="N34" s="5"/>
      <c r="Q34" s="4264"/>
      <c r="T34" s="4370"/>
      <c r="U34" s="4370"/>
      <c r="V34" s="4370"/>
      <c r="W34" s="4370"/>
      <c r="X34" s="4370"/>
      <c r="Y34" s="4370"/>
    </row>
    <row r="35" spans="2:26">
      <c r="B35" s="2765"/>
      <c r="C35" s="96" t="s">
        <v>316</v>
      </c>
      <c r="D35" s="96"/>
      <c r="E35" s="92"/>
      <c r="F35" s="92"/>
      <c r="G35" s="92"/>
      <c r="H35" s="92"/>
      <c r="I35" s="92"/>
      <c r="J35" s="92"/>
      <c r="K35" s="92"/>
      <c r="L35" s="92"/>
      <c r="M35" s="5"/>
      <c r="N35" s="5"/>
      <c r="Q35" s="4264"/>
      <c r="T35" s="4370"/>
      <c r="U35" s="4370"/>
      <c r="V35" s="4370"/>
      <c r="W35" s="4370"/>
      <c r="X35" s="4370"/>
      <c r="Y35" s="4370"/>
    </row>
    <row r="36" spans="2:26" ht="15" thickBot="1">
      <c r="B36" s="100"/>
      <c r="C36" s="100"/>
      <c r="D36" s="100"/>
      <c r="E36" s="100"/>
      <c r="F36" s="100"/>
      <c r="G36" s="100"/>
      <c r="H36" s="100"/>
      <c r="I36" s="100"/>
      <c r="J36" s="100"/>
      <c r="K36" s="100"/>
      <c r="L36" s="100"/>
      <c r="M36" s="5"/>
      <c r="N36" s="5"/>
      <c r="Q36" s="4264"/>
      <c r="T36" s="4370"/>
      <c r="U36" s="4370"/>
      <c r="V36" s="4370"/>
      <c r="W36" s="4370"/>
      <c r="X36" s="4370"/>
      <c r="Y36" s="4370"/>
    </row>
    <row r="37" spans="2:26" ht="15" thickBot="1">
      <c r="B37" s="7297" t="s">
        <v>3101</v>
      </c>
      <c r="C37" s="7298"/>
      <c r="D37" s="7298"/>
      <c r="E37" s="7298"/>
      <c r="F37" s="7298"/>
      <c r="G37" s="7298"/>
      <c r="H37" s="7298"/>
      <c r="I37" s="7298"/>
      <c r="J37" s="7298"/>
      <c r="K37" s="7298"/>
      <c r="L37" s="7299"/>
      <c r="M37" s="5"/>
      <c r="N37" s="359"/>
      <c r="Q37" s="4264"/>
      <c r="S37" s="4691"/>
      <c r="T37" s="4370"/>
      <c r="U37" s="4370"/>
      <c r="V37" s="4370"/>
      <c r="W37" s="4370"/>
      <c r="X37" s="4370"/>
      <c r="Y37" s="4370"/>
      <c r="Z37" s="4691"/>
    </row>
    <row r="38" spans="2:26" ht="15" thickBot="1">
      <c r="B38" s="101"/>
      <c r="C38" s="102"/>
      <c r="D38" s="103"/>
      <c r="E38" s="103"/>
      <c r="F38" s="103"/>
      <c r="G38" s="103"/>
      <c r="H38" s="103"/>
      <c r="I38" s="103"/>
      <c r="J38" s="100"/>
      <c r="K38" s="100"/>
      <c r="L38" s="100"/>
      <c r="M38" s="5"/>
      <c r="N38" s="5"/>
      <c r="Q38" s="4264"/>
      <c r="S38" s="4691"/>
      <c r="T38" s="4370"/>
      <c r="U38" s="4370"/>
      <c r="V38" s="4370"/>
      <c r="W38" s="4370"/>
      <c r="X38" s="4370"/>
      <c r="Y38" s="4370"/>
      <c r="Z38" s="4691"/>
    </row>
    <row r="39" spans="2:26" ht="225" customHeight="1" thickBot="1">
      <c r="B39" s="7300" t="s">
        <v>3102</v>
      </c>
      <c r="C39" s="7301"/>
      <c r="D39" s="7301"/>
      <c r="E39" s="7301"/>
      <c r="F39" s="7301"/>
      <c r="G39" s="7301"/>
      <c r="H39" s="7301"/>
      <c r="I39" s="7301"/>
      <c r="J39" s="7301"/>
      <c r="K39" s="7301"/>
      <c r="L39" s="7302"/>
      <c r="M39" s="5"/>
      <c r="N39" s="5"/>
      <c r="Q39" s="4242"/>
      <c r="S39" s="4691"/>
      <c r="T39" s="4370"/>
      <c r="U39" s="4370"/>
      <c r="V39" s="4370"/>
      <c r="W39" s="4370"/>
      <c r="X39" s="4370"/>
      <c r="Y39" s="4370"/>
      <c r="Z39" s="4691"/>
    </row>
    <row r="40" spans="2:26" ht="15" thickBot="1">
      <c r="B40" s="3319"/>
      <c r="C40" s="104"/>
      <c r="D40" s="3319"/>
      <c r="E40" s="3319"/>
      <c r="F40" s="3319"/>
      <c r="G40" s="105"/>
      <c r="H40" s="105"/>
      <c r="I40" s="105"/>
      <c r="J40" s="100"/>
      <c r="K40" s="100"/>
      <c r="L40" s="100"/>
      <c r="M40" s="5"/>
      <c r="N40" s="5"/>
      <c r="Q40" s="4242"/>
      <c r="S40" s="4691"/>
      <c r="T40" s="4370"/>
      <c r="U40" s="4370"/>
      <c r="V40" s="4370"/>
      <c r="W40" s="4370"/>
      <c r="X40" s="4370"/>
      <c r="Y40" s="4370"/>
      <c r="Z40" s="4691"/>
    </row>
    <row r="41" spans="2:26" ht="15" customHeight="1">
      <c r="B41" s="195" t="s">
        <v>477</v>
      </c>
      <c r="C41" s="7320" t="s">
        <v>320</v>
      </c>
      <c r="D41" s="7321"/>
      <c r="E41" s="7321"/>
      <c r="F41" s="7321"/>
      <c r="G41" s="7321"/>
      <c r="H41" s="7321"/>
      <c r="I41" s="7321"/>
      <c r="J41" s="7321"/>
      <c r="K41" s="7321"/>
      <c r="L41" s="7322"/>
      <c r="M41" s="3318"/>
      <c r="N41" s="3318"/>
      <c r="Q41" s="4242"/>
      <c r="S41" s="4691"/>
      <c r="T41" s="4370"/>
      <c r="U41" s="4370"/>
      <c r="V41" s="4370"/>
      <c r="W41" s="4370"/>
      <c r="X41" s="4370"/>
      <c r="Y41" s="4370"/>
      <c r="Z41" s="4691"/>
    </row>
    <row r="42" spans="2:26" ht="15" customHeight="1">
      <c r="B42" s="2988" t="s">
        <v>478</v>
      </c>
      <c r="C42" s="2846" t="str">
        <f>$C$7</f>
        <v>Equity shares</v>
      </c>
      <c r="D42" s="2846"/>
      <c r="E42" s="2846"/>
      <c r="F42" s="2846"/>
      <c r="G42" s="2846"/>
      <c r="H42" s="2846"/>
      <c r="I42" s="2846"/>
      <c r="J42" s="2846"/>
      <c r="K42" s="2846"/>
      <c r="L42" s="2847"/>
      <c r="M42" s="3318"/>
      <c r="N42" s="3318"/>
      <c r="Q42" s="4242"/>
      <c r="S42" s="4691"/>
      <c r="T42" s="4370"/>
      <c r="U42" s="4370"/>
      <c r="V42" s="4370"/>
      <c r="W42" s="4370"/>
      <c r="X42" s="4370"/>
      <c r="Y42" s="4370"/>
      <c r="Z42" s="4691"/>
    </row>
    <row r="43" spans="2:26" ht="15" customHeight="1">
      <c r="B43" s="196">
        <v>1</v>
      </c>
      <c r="C43" s="7282" t="s">
        <v>3103</v>
      </c>
      <c r="D43" s="7318"/>
      <c r="E43" s="7318"/>
      <c r="F43" s="7318"/>
      <c r="G43" s="7318"/>
      <c r="H43" s="7318"/>
      <c r="I43" s="7318"/>
      <c r="J43" s="7318"/>
      <c r="K43" s="7318"/>
      <c r="L43" s="7319"/>
      <c r="M43" s="3318"/>
      <c r="N43" s="3318"/>
      <c r="Q43" s="4242"/>
      <c r="S43" s="4691"/>
      <c r="T43" s="4370"/>
      <c r="U43" s="4370"/>
      <c r="V43" s="4370"/>
      <c r="W43" s="4370"/>
      <c r="X43" s="4370"/>
      <c r="Y43" s="4370"/>
      <c r="Z43" s="4691"/>
    </row>
    <row r="44" spans="2:26" ht="15" customHeight="1">
      <c r="B44" s="196">
        <v>2</v>
      </c>
      <c r="C44" s="7282" t="s">
        <v>3104</v>
      </c>
      <c r="D44" s="7318"/>
      <c r="E44" s="7318"/>
      <c r="F44" s="7318"/>
      <c r="G44" s="7318"/>
      <c r="H44" s="7318"/>
      <c r="I44" s="7318"/>
      <c r="J44" s="7318"/>
      <c r="K44" s="7318"/>
      <c r="L44" s="7319"/>
      <c r="M44" s="3318"/>
      <c r="N44" s="3318"/>
      <c r="Q44" s="4242"/>
      <c r="S44" s="4691"/>
      <c r="T44" s="4370"/>
      <c r="U44" s="4370"/>
      <c r="V44" s="4370"/>
      <c r="W44" s="4370"/>
      <c r="X44" s="4370"/>
      <c r="Y44" s="4370"/>
      <c r="Z44" s="4691"/>
    </row>
    <row r="45" spans="2:26" ht="15" customHeight="1">
      <c r="B45" s="196">
        <v>3</v>
      </c>
      <c r="C45" s="7282" t="s">
        <v>3105</v>
      </c>
      <c r="D45" s="7318"/>
      <c r="E45" s="7318"/>
      <c r="F45" s="7318"/>
      <c r="G45" s="7318"/>
      <c r="H45" s="7318"/>
      <c r="I45" s="7318"/>
      <c r="J45" s="7318"/>
      <c r="K45" s="7318"/>
      <c r="L45" s="7319"/>
      <c r="M45" s="3318"/>
      <c r="N45" s="3318"/>
      <c r="Q45" s="4242"/>
      <c r="S45" s="4690"/>
      <c r="T45" s="4370"/>
      <c r="U45" s="4370"/>
      <c r="V45" s="4370"/>
      <c r="W45" s="4370"/>
      <c r="X45" s="4370"/>
      <c r="Y45" s="4370"/>
      <c r="Z45" s="4690"/>
    </row>
    <row r="46" spans="2:26" ht="15" customHeight="1">
      <c r="B46" s="196">
        <v>4</v>
      </c>
      <c r="C46" s="7282" t="s">
        <v>3106</v>
      </c>
      <c r="D46" s="7318"/>
      <c r="E46" s="7318"/>
      <c r="F46" s="7318"/>
      <c r="G46" s="7318"/>
      <c r="H46" s="7318"/>
      <c r="I46" s="7318"/>
      <c r="J46" s="7318"/>
      <c r="K46" s="7318"/>
      <c r="L46" s="7319"/>
      <c r="M46" s="3318"/>
      <c r="N46" s="3318"/>
      <c r="Q46" s="4242"/>
      <c r="S46" s="4690"/>
      <c r="T46" s="4370"/>
      <c r="U46" s="4370"/>
      <c r="V46" s="4370"/>
      <c r="W46" s="4370"/>
      <c r="X46" s="4370"/>
      <c r="Y46" s="4370"/>
      <c r="Z46" s="4690"/>
    </row>
    <row r="47" spans="2:26" ht="15" customHeight="1">
      <c r="B47" s="196">
        <v>5</v>
      </c>
      <c r="C47" s="7282" t="s">
        <v>3107</v>
      </c>
      <c r="D47" s="7318"/>
      <c r="E47" s="7318"/>
      <c r="F47" s="7318"/>
      <c r="G47" s="7318"/>
      <c r="H47" s="7318"/>
      <c r="I47" s="7318"/>
      <c r="J47" s="7318"/>
      <c r="K47" s="7318"/>
      <c r="L47" s="7319"/>
      <c r="M47" s="3318"/>
      <c r="N47" s="3318"/>
      <c r="Q47" s="4242"/>
      <c r="S47" s="4690"/>
      <c r="T47" s="4370"/>
      <c r="U47" s="4370"/>
      <c r="V47" s="4370"/>
      <c r="W47" s="4370"/>
      <c r="X47" s="4370"/>
      <c r="Y47" s="4370"/>
      <c r="Z47" s="4690"/>
    </row>
    <row r="48" spans="2:26" ht="30" customHeight="1">
      <c r="B48" s="196">
        <v>6</v>
      </c>
      <c r="C48" s="7282" t="s">
        <v>3108</v>
      </c>
      <c r="D48" s="7318"/>
      <c r="E48" s="7318"/>
      <c r="F48" s="7318"/>
      <c r="G48" s="7318"/>
      <c r="H48" s="7318"/>
      <c r="I48" s="7318"/>
      <c r="J48" s="7318"/>
      <c r="K48" s="7318"/>
      <c r="L48" s="7319"/>
      <c r="M48" s="3318"/>
      <c r="N48" s="3318"/>
      <c r="Q48" s="4242"/>
      <c r="S48" s="4689"/>
      <c r="T48" s="4370"/>
      <c r="U48" s="4370"/>
      <c r="V48" s="4370"/>
      <c r="W48" s="4370"/>
      <c r="X48" s="4370"/>
      <c r="Y48" s="4370"/>
      <c r="Z48" s="4689"/>
    </row>
    <row r="49" spans="2:26" ht="15" customHeight="1">
      <c r="B49" s="2988" t="s">
        <v>492</v>
      </c>
      <c r="C49" s="2846" t="str">
        <f>$C$15</f>
        <v>Equity dividends</v>
      </c>
      <c r="D49" s="2846"/>
      <c r="E49" s="2846"/>
      <c r="F49" s="2846"/>
      <c r="G49" s="2846"/>
      <c r="H49" s="2846"/>
      <c r="I49" s="2846"/>
      <c r="J49" s="2846"/>
      <c r="K49" s="2846"/>
      <c r="L49" s="2847"/>
      <c r="Q49" s="4242"/>
      <c r="S49" s="4689"/>
      <c r="T49" s="4370"/>
      <c r="U49" s="4370"/>
      <c r="V49" s="4370"/>
      <c r="W49" s="4370"/>
      <c r="X49" s="4370"/>
      <c r="Y49" s="4370"/>
      <c r="Z49" s="4689"/>
    </row>
    <row r="50" spans="2:26" ht="15" customHeight="1">
      <c r="B50" s="196">
        <v>7</v>
      </c>
      <c r="C50" s="7282" t="s">
        <v>31835</v>
      </c>
      <c r="D50" s="7318"/>
      <c r="E50" s="7318"/>
      <c r="F50" s="7318"/>
      <c r="G50" s="7318"/>
      <c r="H50" s="7318"/>
      <c r="I50" s="7318"/>
      <c r="J50" s="7318"/>
      <c r="K50" s="7318"/>
      <c r="L50" s="7319"/>
      <c r="Q50" s="4242"/>
      <c r="S50" s="4689"/>
      <c r="T50" s="4370"/>
      <c r="U50" s="4370"/>
      <c r="V50" s="4370"/>
      <c r="W50" s="4370"/>
      <c r="X50" s="4370"/>
      <c r="Y50" s="4370"/>
      <c r="Z50" s="4689"/>
    </row>
    <row r="51" spans="2:26" ht="15" customHeight="1">
      <c r="B51" s="196">
        <v>8</v>
      </c>
      <c r="C51" s="7282" t="s">
        <v>31836</v>
      </c>
      <c r="D51" s="7318"/>
      <c r="E51" s="7318"/>
      <c r="F51" s="7318"/>
      <c r="G51" s="7318"/>
      <c r="H51" s="7318"/>
      <c r="I51" s="7318"/>
      <c r="J51" s="7318"/>
      <c r="K51" s="7318"/>
      <c r="L51" s="7319"/>
      <c r="Q51" s="4242"/>
      <c r="S51" s="4689"/>
      <c r="T51" s="4370"/>
      <c r="U51" s="4370"/>
      <c r="V51" s="4370"/>
      <c r="W51" s="4370"/>
      <c r="X51" s="4370"/>
      <c r="Y51" s="4370"/>
      <c r="Z51" s="4689"/>
    </row>
    <row r="52" spans="2:26" ht="15" customHeight="1">
      <c r="B52" s="196">
        <v>9</v>
      </c>
      <c r="C52" s="7282" t="s">
        <v>3109</v>
      </c>
      <c r="D52" s="7318"/>
      <c r="E52" s="7318"/>
      <c r="F52" s="7318"/>
      <c r="G52" s="7318"/>
      <c r="H52" s="7318"/>
      <c r="I52" s="7318"/>
      <c r="J52" s="7318"/>
      <c r="K52" s="7318"/>
      <c r="L52" s="7319"/>
      <c r="Q52" s="4242"/>
      <c r="S52" s="4689"/>
      <c r="T52" s="4370"/>
      <c r="U52" s="4370"/>
      <c r="V52" s="4370"/>
      <c r="W52" s="4370"/>
      <c r="X52" s="4370"/>
      <c r="Y52" s="4370"/>
      <c r="Z52" s="4689"/>
    </row>
    <row r="53" spans="2:26" ht="15" customHeight="1">
      <c r="B53" s="196">
        <v>10</v>
      </c>
      <c r="C53" s="7282" t="s">
        <v>3110</v>
      </c>
      <c r="D53" s="7318"/>
      <c r="E53" s="7318"/>
      <c r="F53" s="7318"/>
      <c r="G53" s="7318"/>
      <c r="H53" s="7318"/>
      <c r="I53" s="7318"/>
      <c r="J53" s="7318"/>
      <c r="K53" s="7318"/>
      <c r="L53" s="7319"/>
      <c r="Q53" s="4242"/>
      <c r="S53" s="4689"/>
      <c r="T53" s="4370"/>
      <c r="U53" s="4370"/>
      <c r="V53" s="4370"/>
      <c r="W53" s="4370"/>
      <c r="X53" s="4370"/>
      <c r="Y53" s="4370"/>
      <c r="Z53" s="4689"/>
    </row>
    <row r="54" spans="2:26" ht="15" customHeight="1">
      <c r="B54" s="196">
        <v>11</v>
      </c>
      <c r="C54" s="7282" t="s">
        <v>3111</v>
      </c>
      <c r="D54" s="7318"/>
      <c r="E54" s="7318"/>
      <c r="F54" s="7318"/>
      <c r="G54" s="7318"/>
      <c r="H54" s="7318"/>
      <c r="I54" s="7318"/>
      <c r="J54" s="7318"/>
      <c r="K54" s="7318"/>
      <c r="L54" s="7319"/>
      <c r="Q54" s="4475"/>
      <c r="S54" s="4688"/>
      <c r="T54" s="4370"/>
      <c r="U54" s="4370"/>
      <c r="V54" s="4370"/>
      <c r="W54" s="4370"/>
      <c r="X54" s="4370"/>
      <c r="Y54" s="4370"/>
      <c r="Z54" s="4688"/>
    </row>
    <row r="55" spans="2:26" ht="15" customHeight="1">
      <c r="B55" s="196">
        <v>12</v>
      </c>
      <c r="C55" s="7282" t="s">
        <v>3112</v>
      </c>
      <c r="D55" s="7318"/>
      <c r="E55" s="7318"/>
      <c r="F55" s="7318"/>
      <c r="G55" s="7318"/>
      <c r="H55" s="7318"/>
      <c r="I55" s="7318"/>
      <c r="J55" s="7318"/>
      <c r="K55" s="7318"/>
      <c r="L55" s="7319"/>
      <c r="Q55" s="4475"/>
      <c r="S55" s="4688"/>
      <c r="T55" s="4370"/>
      <c r="U55" s="4370"/>
      <c r="V55" s="4370"/>
      <c r="W55" s="4370"/>
      <c r="X55" s="4370"/>
      <c r="Y55" s="4370"/>
      <c r="Z55" s="4688"/>
    </row>
    <row r="56" spans="2:26" ht="15" customHeight="1">
      <c r="B56" s="196">
        <v>13</v>
      </c>
      <c r="C56" s="7282" t="s">
        <v>3113</v>
      </c>
      <c r="D56" s="7318"/>
      <c r="E56" s="7318"/>
      <c r="F56" s="7318"/>
      <c r="G56" s="7318"/>
      <c r="H56" s="7318"/>
      <c r="I56" s="7318"/>
      <c r="J56" s="7318"/>
      <c r="K56" s="7318"/>
      <c r="L56" s="7319"/>
      <c r="Q56" s="4475"/>
      <c r="S56" s="4688"/>
      <c r="T56" s="4370"/>
      <c r="U56" s="4370"/>
      <c r="V56" s="4370"/>
      <c r="W56" s="4370"/>
      <c r="X56" s="4370"/>
      <c r="Y56" s="4370"/>
      <c r="Z56" s="4688"/>
    </row>
    <row r="57" spans="2:26" ht="15" customHeight="1">
      <c r="B57" s="196">
        <v>14</v>
      </c>
      <c r="C57" s="7282" t="s">
        <v>3114</v>
      </c>
      <c r="D57" s="7318"/>
      <c r="E57" s="7318"/>
      <c r="F57" s="7318"/>
      <c r="G57" s="7318"/>
      <c r="H57" s="7318"/>
      <c r="I57" s="7318"/>
      <c r="J57" s="7318"/>
      <c r="K57" s="7318"/>
      <c r="L57" s="7319"/>
      <c r="Q57" s="4475"/>
      <c r="S57" s="4688"/>
      <c r="T57" s="4370"/>
      <c r="U57" s="4370"/>
      <c r="V57" s="4370"/>
      <c r="W57" s="4370"/>
      <c r="X57" s="4370"/>
      <c r="Y57" s="4370"/>
      <c r="Z57" s="4688"/>
    </row>
    <row r="58" spans="2:26" ht="15" customHeight="1">
      <c r="B58" s="2988" t="s">
        <v>504</v>
      </c>
      <c r="C58" s="2846" t="str">
        <f>$C$25</f>
        <v>Preference shares</v>
      </c>
      <c r="D58" s="2846"/>
      <c r="E58" s="2846"/>
      <c r="F58" s="2846"/>
      <c r="G58" s="2846"/>
      <c r="H58" s="2846"/>
      <c r="I58" s="2846"/>
      <c r="J58" s="2846"/>
      <c r="K58" s="2846"/>
      <c r="L58" s="2847"/>
      <c r="Q58" s="4475"/>
      <c r="S58" s="4688"/>
      <c r="T58" s="4370"/>
      <c r="U58" s="4370"/>
      <c r="V58" s="4370"/>
      <c r="W58" s="4370"/>
      <c r="X58" s="4370"/>
      <c r="Y58" s="4370"/>
      <c r="Z58" s="4688"/>
    </row>
    <row r="59" spans="2:26" ht="30" customHeight="1">
      <c r="B59" s="196">
        <v>15</v>
      </c>
      <c r="C59" s="7282" t="s">
        <v>3115</v>
      </c>
      <c r="D59" s="7318"/>
      <c r="E59" s="7318"/>
      <c r="F59" s="7318"/>
      <c r="G59" s="7318"/>
      <c r="H59" s="7318"/>
      <c r="I59" s="7318"/>
      <c r="J59" s="7318"/>
      <c r="K59" s="7318"/>
      <c r="L59" s="7319"/>
      <c r="S59" s="4688"/>
      <c r="T59" s="4378"/>
      <c r="Z59" s="4688"/>
    </row>
    <row r="60" spans="2:26" ht="15" customHeight="1">
      <c r="B60" s="196">
        <v>16</v>
      </c>
      <c r="C60" s="7282" t="s">
        <v>3116</v>
      </c>
      <c r="D60" s="7318"/>
      <c r="E60" s="7318"/>
      <c r="F60" s="7318"/>
      <c r="G60" s="7318"/>
      <c r="H60" s="7318"/>
      <c r="I60" s="7318"/>
      <c r="J60" s="7318"/>
      <c r="K60" s="7318"/>
      <c r="L60" s="7319"/>
      <c r="S60" s="4688"/>
      <c r="T60" s="4380"/>
      <c r="Z60" s="4688"/>
    </row>
    <row r="61" spans="2:26" ht="15" customHeight="1">
      <c r="B61" s="196">
        <v>17</v>
      </c>
      <c r="C61" s="7282" t="s">
        <v>3117</v>
      </c>
      <c r="D61" s="7318"/>
      <c r="E61" s="7318"/>
      <c r="F61" s="7318"/>
      <c r="G61" s="7318"/>
      <c r="H61" s="7318"/>
      <c r="I61" s="7318"/>
      <c r="J61" s="7318"/>
      <c r="K61" s="7318"/>
      <c r="L61" s="7319"/>
      <c r="S61" s="4688"/>
      <c r="T61" s="4380"/>
      <c r="Z61" s="4688"/>
    </row>
    <row r="62" spans="2:26" ht="15" customHeight="1" thickBot="1">
      <c r="B62" s="197">
        <v>18</v>
      </c>
      <c r="C62" s="7378" t="s">
        <v>3118</v>
      </c>
      <c r="D62" s="7379"/>
      <c r="E62" s="7379"/>
      <c r="F62" s="7379"/>
      <c r="G62" s="7379"/>
      <c r="H62" s="7379"/>
      <c r="I62" s="7379"/>
      <c r="J62" s="7379"/>
      <c r="K62" s="7379"/>
      <c r="L62" s="7380"/>
      <c r="S62" s="4688"/>
      <c r="T62" s="4380"/>
      <c r="Z62" s="4688"/>
    </row>
    <row r="63" spans="2:26"/>
  </sheetData>
  <sheetProtection algorithmName="SHA-512" hashValue="JmStkzUiH3JRHSx42zKapoZ/HeBSBBsDAzEiBx0d6oQNTioMMLBEy5RXHA1imsu7mos3R8xH1bNXZfAxKiD9Zw==" saltValue="+Glfli6byzlVjA2k/gi36A==" spinCount="100000" sheet="1" objects="1" scenarios="1" autoFilter="0"/>
  <mergeCells count="26">
    <mergeCell ref="N1:Q1"/>
    <mergeCell ref="T4:Y4"/>
    <mergeCell ref="C59:L59"/>
    <mergeCell ref="C60:L60"/>
    <mergeCell ref="C61:L61"/>
    <mergeCell ref="C47:L47"/>
    <mergeCell ref="C48:L48"/>
    <mergeCell ref="C50:L50"/>
    <mergeCell ref="C51:L51"/>
    <mergeCell ref="C52:L52"/>
    <mergeCell ref="C41:L41"/>
    <mergeCell ref="C43:L43"/>
    <mergeCell ref="C44:L44"/>
    <mergeCell ref="C45:L45"/>
    <mergeCell ref="C46:L46"/>
    <mergeCell ref="B3:C3"/>
    <mergeCell ref="B5:F5"/>
    <mergeCell ref="G5:L5"/>
    <mergeCell ref="B37:L37"/>
    <mergeCell ref="B39:L39"/>
    <mergeCell ref="C62:L62"/>
    <mergeCell ref="C53:L53"/>
    <mergeCell ref="C54:L54"/>
    <mergeCell ref="C55:L55"/>
    <mergeCell ref="C56:L56"/>
    <mergeCell ref="C57:L57"/>
  </mergeCells>
  <conditionalFormatting sqref="Q6 Q30:Q58">
    <cfRule type="cellIs" dxfId="756" priority="2" operator="equal">
      <formula>0</formula>
    </cfRule>
  </conditionalFormatting>
  <conditionalFormatting sqref="Q8:Q29">
    <cfRule type="cellIs" dxfId="75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5.xml><?xml version="1.0" encoding="utf-8"?>
<worksheet xmlns="http://schemas.openxmlformats.org/spreadsheetml/2006/main" xmlns:r="http://schemas.openxmlformats.org/officeDocument/2006/relationships">
  <sheetPr codeName="Sheet30">
    <tabColor rgb="FFCA0083"/>
  </sheetPr>
  <dimension ref="A1:Z79"/>
  <sheetViews>
    <sheetView workbookViewId="0">
      <selection activeCell="P35" sqref="P35"/>
    </sheetView>
  </sheetViews>
  <sheetFormatPr defaultColWidth="0" defaultRowHeight="14.25" zeroHeight="1"/>
  <cols>
    <col min="1" max="1" width="1.625" style="1" customWidth="1"/>
    <col min="2" max="2" width="6.625" style="1" customWidth="1"/>
    <col min="3" max="3" width="39.125" style="1" customWidth="1"/>
    <col min="4" max="4" width="12.125" style="1" bestFit="1" customWidth="1"/>
    <col min="5" max="6" width="5.625" style="1" customWidth="1"/>
    <col min="7" max="12" width="9.625" style="1" customWidth="1"/>
    <col min="13" max="13" width="2.625" style="1" customWidth="1"/>
    <col min="14" max="14" width="29.5" style="1" bestFit="1" customWidth="1"/>
    <col min="15" max="15" width="64.625" style="1" bestFit="1" customWidth="1"/>
    <col min="16" max="16" width="2.625" style="1" customWidth="1"/>
    <col min="17" max="17" width="21.625" style="4284" customWidth="1"/>
    <col min="18" max="18" width="3" style="4284" customWidth="1"/>
    <col min="19" max="19" width="2.625" style="4377" hidden="1" customWidth="1"/>
    <col min="20" max="25" width="8.125" style="4377" hidden="1" customWidth="1"/>
    <col min="26" max="26" width="1.625" style="4377" hidden="1" customWidth="1"/>
    <col min="27" max="16384" width="9.625" style="1" hidden="1"/>
  </cols>
  <sheetData>
    <row r="1" spans="2:26" ht="18.75">
      <c r="B1" s="2" t="s">
        <v>3119</v>
      </c>
      <c r="C1" s="2"/>
      <c r="D1" s="2"/>
      <c r="E1" s="2"/>
      <c r="F1" s="2"/>
      <c r="G1" s="2"/>
      <c r="H1" s="2"/>
      <c r="I1" s="2"/>
      <c r="J1" s="2"/>
      <c r="K1" s="2"/>
      <c r="L1" s="3300" t="str">
        <f>AppValidation!$D$2</f>
        <v>South West Water</v>
      </c>
      <c r="M1" s="4"/>
      <c r="N1" s="7384" t="s">
        <v>391</v>
      </c>
      <c r="O1" s="7384"/>
      <c r="P1" s="7384"/>
      <c r="Q1" s="7384"/>
      <c r="S1" s="4239"/>
      <c r="T1" s="4238"/>
      <c r="U1" s="4238"/>
      <c r="V1" s="4238"/>
      <c r="W1" s="4238"/>
      <c r="X1" s="4238"/>
      <c r="Y1" s="4238"/>
      <c r="Z1" s="4239"/>
    </row>
    <row r="2" spans="2:26" ht="15" thickBot="1">
      <c r="B2" s="5"/>
      <c r="C2" s="5"/>
      <c r="D2" s="5"/>
      <c r="E2" s="5"/>
      <c r="F2" s="5"/>
      <c r="G2" s="5"/>
      <c r="H2" s="5"/>
      <c r="I2" s="5"/>
      <c r="J2" s="5"/>
      <c r="K2" s="5"/>
      <c r="L2" s="5"/>
      <c r="M2" s="5"/>
      <c r="N2" s="5"/>
      <c r="O2" s="5"/>
      <c r="S2" s="4239"/>
      <c r="T2" s="4238"/>
      <c r="U2" s="4238"/>
      <c r="V2" s="4238"/>
      <c r="W2" s="4238"/>
      <c r="X2" s="4238"/>
      <c r="Y2" s="4238"/>
      <c r="Z2" s="4239"/>
    </row>
    <row r="3" spans="2:26" ht="15" thickBot="1">
      <c r="B3" s="7385" t="s">
        <v>393</v>
      </c>
      <c r="C3" s="7386"/>
      <c r="D3" s="6" t="s">
        <v>394</v>
      </c>
      <c r="E3" s="7" t="s">
        <v>395</v>
      </c>
      <c r="F3" s="8" t="s">
        <v>396</v>
      </c>
      <c r="G3" s="231" t="s">
        <v>202</v>
      </c>
      <c r="H3" s="7" t="s">
        <v>203</v>
      </c>
      <c r="I3" s="7" t="s">
        <v>204</v>
      </c>
      <c r="J3" s="7" t="s">
        <v>205</v>
      </c>
      <c r="K3" s="7" t="s">
        <v>206</v>
      </c>
      <c r="L3" s="8" t="s">
        <v>207</v>
      </c>
      <c r="M3" s="5"/>
      <c r="N3" s="10" t="s">
        <v>405</v>
      </c>
      <c r="O3" s="11" t="s">
        <v>406</v>
      </c>
      <c r="Q3" s="4538" t="s">
        <v>28995</v>
      </c>
      <c r="S3" s="4239"/>
      <c r="T3" s="4238"/>
      <c r="U3" s="4238"/>
      <c r="V3" s="4238"/>
      <c r="W3" s="4238"/>
      <c r="X3" s="4238"/>
      <c r="Y3" s="4238"/>
      <c r="Z3" s="4239"/>
    </row>
    <row r="4" spans="2:26" ht="15" thickBot="1">
      <c r="B4" s="5"/>
      <c r="C4" s="5"/>
      <c r="D4" s="5"/>
      <c r="E4" s="5"/>
      <c r="F4" s="5"/>
      <c r="G4" s="5"/>
      <c r="H4" s="5"/>
      <c r="I4" s="5"/>
      <c r="J4" s="5"/>
      <c r="K4" s="5"/>
      <c r="L4" s="5"/>
      <c r="M4" s="5"/>
      <c r="N4" s="5"/>
      <c r="O4" s="5"/>
      <c r="Q4" s="4539"/>
      <c r="S4" s="4239"/>
      <c r="T4" s="7290" t="s">
        <v>28996</v>
      </c>
      <c r="U4" s="7290"/>
      <c r="V4" s="7290"/>
      <c r="W4" s="7290"/>
      <c r="X4" s="7290"/>
      <c r="Y4" s="7290"/>
      <c r="Z4" s="4239"/>
    </row>
    <row r="5" spans="2:26" ht="15" thickBot="1">
      <c r="B5" s="7385" t="s">
        <v>1859</v>
      </c>
      <c r="C5" s="7404"/>
      <c r="D5" s="7404"/>
      <c r="E5" s="7404"/>
      <c r="F5" s="7405"/>
      <c r="G5" s="7401" t="s">
        <v>1860</v>
      </c>
      <c r="H5" s="7402"/>
      <c r="I5" s="7402"/>
      <c r="J5" s="7402"/>
      <c r="K5" s="7402"/>
      <c r="L5" s="7403"/>
      <c r="M5" s="5"/>
      <c r="N5" s="5"/>
      <c r="O5" s="5"/>
      <c r="Q5" s="4238"/>
      <c r="S5" s="4239"/>
      <c r="T5" s="4240" t="s">
        <v>28997</v>
      </c>
      <c r="U5" s="4241"/>
      <c r="V5" s="4241"/>
      <c r="W5" s="4241"/>
      <c r="X5" s="4241"/>
      <c r="Y5" s="4241"/>
      <c r="Z5" s="4239"/>
    </row>
    <row r="6" spans="2:26" ht="15" thickBot="1">
      <c r="B6" s="5"/>
      <c r="C6" s="5"/>
      <c r="D6" s="5"/>
      <c r="E6" s="5"/>
      <c r="F6" s="5"/>
      <c r="G6" s="5"/>
      <c r="H6" s="5"/>
      <c r="I6" s="5"/>
      <c r="J6" s="5"/>
      <c r="K6" s="5"/>
      <c r="L6" s="5"/>
      <c r="M6" s="5"/>
      <c r="N6" s="5"/>
      <c r="O6" s="5"/>
      <c r="Q6" s="4242"/>
      <c r="S6" s="4239"/>
      <c r="T6" s="4241"/>
      <c r="U6" s="4241"/>
      <c r="V6" s="4241"/>
      <c r="W6" s="4241"/>
      <c r="X6" s="4241"/>
      <c r="Y6" s="4241"/>
      <c r="Z6" s="4239"/>
    </row>
    <row r="7" spans="2:26" ht="15" thickBot="1">
      <c r="B7" s="12" t="s">
        <v>407</v>
      </c>
      <c r="C7" s="13" t="s">
        <v>3057</v>
      </c>
      <c r="D7" s="5"/>
      <c r="E7" s="5"/>
      <c r="F7" s="5"/>
      <c r="G7" s="5"/>
      <c r="H7" s="5"/>
      <c r="I7" s="5"/>
      <c r="J7" s="5"/>
      <c r="K7" s="5"/>
      <c r="L7" s="5"/>
      <c r="M7" s="5"/>
      <c r="N7" s="5"/>
      <c r="O7" s="5"/>
      <c r="Q7" s="4238"/>
      <c r="S7" s="4239"/>
      <c r="T7" s="4238"/>
      <c r="U7" s="4238"/>
      <c r="V7" s="4238"/>
      <c r="W7" s="4238"/>
      <c r="X7" s="4238"/>
      <c r="Y7" s="4238"/>
      <c r="Z7" s="4239"/>
    </row>
    <row r="8" spans="2:26">
      <c r="B8" s="14">
        <v>1</v>
      </c>
      <c r="C8" s="15" t="s">
        <v>3120</v>
      </c>
      <c r="D8" s="16" t="s">
        <v>3121</v>
      </c>
      <c r="E8" s="16" t="s">
        <v>46</v>
      </c>
      <c r="F8" s="77">
        <v>3</v>
      </c>
      <c r="G8" s="5128">
        <v>963.79600000000005</v>
      </c>
      <c r="H8" s="268">
        <f>G8+G11+G14</f>
        <v>963.88400000000013</v>
      </c>
      <c r="I8" s="20">
        <f t="shared" ref="I8:L9" si="0">H8+H11+H14</f>
        <v>1240.174</v>
      </c>
      <c r="J8" s="20">
        <f t="shared" si="0"/>
        <v>1256.0139999999999</v>
      </c>
      <c r="K8" s="20">
        <f>J8+J11+J14</f>
        <v>1291.0229999999999</v>
      </c>
      <c r="L8" s="21">
        <f t="shared" si="0"/>
        <v>1321.0249999999999</v>
      </c>
      <c r="M8" s="5"/>
      <c r="N8" s="131" t="s">
        <v>3122</v>
      </c>
      <c r="O8" s="46"/>
      <c r="Q8" s="4371">
        <f xml:space="preserve"> IF( SUM( T8:Y8 ) = 0, 0,$T$5 )</f>
        <v>0</v>
      </c>
      <c r="S8" s="4239"/>
      <c r="T8" s="4243">
        <f xml:space="preserve"> IF( ISNUMBER(G8), 0, 1 )</f>
        <v>0</v>
      </c>
      <c r="U8" s="4241"/>
      <c r="V8" s="4241"/>
      <c r="W8" s="4241"/>
      <c r="X8" s="4241"/>
      <c r="Y8" s="4241"/>
      <c r="Z8" s="4239"/>
    </row>
    <row r="9" spans="2:26">
      <c r="B9" s="24">
        <v>2</v>
      </c>
      <c r="C9" s="25" t="s">
        <v>3123</v>
      </c>
      <c r="D9" s="26" t="s">
        <v>3124</v>
      </c>
      <c r="E9" s="26" t="s">
        <v>46</v>
      </c>
      <c r="F9" s="110">
        <v>3</v>
      </c>
      <c r="G9" s="5129">
        <v>906.23500000000001</v>
      </c>
      <c r="H9" s="233">
        <f>G9+G12+G15</f>
        <v>858.56100000000004</v>
      </c>
      <c r="I9" s="234">
        <f t="shared" si="0"/>
        <v>694.55000000000007</v>
      </c>
      <c r="J9" s="234">
        <f t="shared" si="0"/>
        <v>701.61500000000012</v>
      </c>
      <c r="K9" s="234">
        <f t="shared" si="0"/>
        <v>720.60800000000017</v>
      </c>
      <c r="L9" s="50">
        <f t="shared" si="0"/>
        <v>740.37400000000025</v>
      </c>
      <c r="M9" s="5"/>
      <c r="N9" s="132" t="s">
        <v>3125</v>
      </c>
      <c r="O9" s="31"/>
      <c r="Q9" s="4371">
        <f t="shared" ref="Q9:Q17" si="1" xml:space="preserve"> IF( SUM( T9:Y9 ) = 0, 0,$T$5 )</f>
        <v>0</v>
      </c>
      <c r="S9" s="4239"/>
      <c r="T9" s="4243">
        <f xml:space="preserve"> IF( ISNUMBER(G9), 0, 1 )</f>
        <v>0</v>
      </c>
      <c r="U9" s="4241"/>
      <c r="V9" s="4241"/>
      <c r="W9" s="4241"/>
      <c r="X9" s="4241"/>
      <c r="Y9" s="4241"/>
      <c r="Z9" s="4239"/>
    </row>
    <row r="10" spans="2:26">
      <c r="B10" s="24">
        <v>3</v>
      </c>
      <c r="C10" s="25" t="s">
        <v>3126</v>
      </c>
      <c r="D10" s="26" t="s">
        <v>3127</v>
      </c>
      <c r="E10" s="26" t="s">
        <v>46</v>
      </c>
      <c r="F10" s="110">
        <v>3</v>
      </c>
      <c r="G10" s="5129">
        <v>518.05100000000004</v>
      </c>
      <c r="H10" s="233">
        <f>G10+G13+G16+G17</f>
        <v>530.40400000000011</v>
      </c>
      <c r="I10" s="234">
        <f>H10+H13+H16+H17</f>
        <v>543.31400000000019</v>
      </c>
      <c r="J10" s="234">
        <f>I10+I13+I16+I17</f>
        <v>556.40600000000029</v>
      </c>
      <c r="K10" s="234">
        <f>J10+J13+J16+J17</f>
        <v>569.17700000000025</v>
      </c>
      <c r="L10" s="50">
        <f>K10+K13+K16+K17</f>
        <v>582.00100000000032</v>
      </c>
      <c r="M10" s="5"/>
      <c r="N10" s="132" t="s">
        <v>3128</v>
      </c>
      <c r="O10" s="31"/>
      <c r="Q10" s="4371">
        <f t="shared" si="1"/>
        <v>0</v>
      </c>
      <c r="S10" s="4239"/>
      <c r="T10" s="4243">
        <f xml:space="preserve"> IF( ISNUMBER(G10), 0, 1 )</f>
        <v>0</v>
      </c>
      <c r="U10" s="4241"/>
      <c r="V10" s="4241"/>
      <c r="W10" s="4241"/>
      <c r="X10" s="4241"/>
      <c r="Y10" s="4241"/>
      <c r="Z10" s="4239"/>
    </row>
    <row r="11" spans="2:26">
      <c r="B11" s="24">
        <v>4</v>
      </c>
      <c r="C11" s="25" t="s">
        <v>3129</v>
      </c>
      <c r="D11" s="26" t="s">
        <v>3130</v>
      </c>
      <c r="E11" s="26" t="s">
        <v>46</v>
      </c>
      <c r="F11" s="110">
        <v>3</v>
      </c>
      <c r="G11" s="5129">
        <v>0.11899999999999999</v>
      </c>
      <c r="H11" s="5062">
        <v>321.17099999999999</v>
      </c>
      <c r="I11" s="5063">
        <v>15.84</v>
      </c>
      <c r="J11" s="5063">
        <v>35.009</v>
      </c>
      <c r="K11" s="5063">
        <v>30.001999999999999</v>
      </c>
      <c r="L11" s="5117">
        <v>25.03</v>
      </c>
      <c r="M11" s="5"/>
      <c r="N11" s="360"/>
      <c r="O11" s="246"/>
      <c r="Q11" s="4371">
        <f t="shared" si="1"/>
        <v>0</v>
      </c>
      <c r="S11" s="4239"/>
      <c r="T11" s="4243">
        <f xml:space="preserve"> IF( ISNUMBER(G11), 0, 1 )</f>
        <v>0</v>
      </c>
      <c r="U11" s="4243">
        <f xml:space="preserve"> IF( ISNUMBER(H11), 0, 1 )</f>
        <v>0</v>
      </c>
      <c r="V11" s="4243">
        <f xml:space="preserve"> IF( ISNUMBER(I11), 0, 1 )</f>
        <v>0</v>
      </c>
      <c r="W11" s="4243">
        <f xml:space="preserve"> IF( ISNUMBER(J11), 0, 1 )</f>
        <v>0</v>
      </c>
      <c r="X11" s="4243">
        <f xml:space="preserve"> IF( ISNUMBER(K11), 0, 1 )</f>
        <v>0</v>
      </c>
      <c r="Y11" s="4243">
        <f xml:space="preserve"> IF( ISNUMBER(L11), 0, 1 )</f>
        <v>0</v>
      </c>
      <c r="Z11" s="4239"/>
    </row>
    <row r="12" spans="2:26">
      <c r="B12" s="24">
        <v>5</v>
      </c>
      <c r="C12" s="25" t="s">
        <v>3131</v>
      </c>
      <c r="D12" s="26" t="s">
        <v>3132</v>
      </c>
      <c r="E12" s="26" t="s">
        <v>46</v>
      </c>
      <c r="F12" s="110">
        <v>3</v>
      </c>
      <c r="G12" s="5129">
        <v>0.23799999999999999</v>
      </c>
      <c r="H12" s="5062">
        <v>151.35400000000001</v>
      </c>
      <c r="I12" s="5063">
        <v>113.373</v>
      </c>
      <c r="J12" s="5063">
        <v>107.59099999999999</v>
      </c>
      <c r="K12" s="5063">
        <v>72.825999999999993</v>
      </c>
      <c r="L12" s="5117">
        <v>117.38</v>
      </c>
      <c r="M12" s="5"/>
      <c r="N12" s="132"/>
      <c r="O12" s="31"/>
      <c r="Q12" s="4371">
        <f t="shared" si="1"/>
        <v>0</v>
      </c>
      <c r="S12" s="4239"/>
      <c r="T12" s="4243">
        <f t="shared" ref="T12:T17" si="2" xml:space="preserve"> IF( ISNUMBER(G12), 0, 1 )</f>
        <v>0</v>
      </c>
      <c r="U12" s="4243">
        <f t="shared" ref="U12:U17" si="3" xml:space="preserve"> IF( ISNUMBER(H12), 0, 1 )</f>
        <v>0</v>
      </c>
      <c r="V12" s="4243">
        <f t="shared" ref="V12:V17" si="4" xml:space="preserve"> IF( ISNUMBER(I12), 0, 1 )</f>
        <v>0</v>
      </c>
      <c r="W12" s="4243">
        <f t="shared" ref="W12:W17" si="5" xml:space="preserve"> IF( ISNUMBER(J12), 0, 1 )</f>
        <v>0</v>
      </c>
      <c r="X12" s="4243">
        <f t="shared" ref="X12:X17" si="6" xml:space="preserve"> IF( ISNUMBER(K12), 0, 1 )</f>
        <v>0</v>
      </c>
      <c r="Y12" s="4243">
        <f t="shared" ref="Y12:Y17" si="7" xml:space="preserve"> IF( ISNUMBER(L12), 0, 1 )</f>
        <v>0</v>
      </c>
      <c r="Z12" s="4239"/>
    </row>
    <row r="13" spans="2:26">
      <c r="B13" s="24">
        <v>6</v>
      </c>
      <c r="C13" s="25" t="s">
        <v>3133</v>
      </c>
      <c r="D13" s="26" t="s">
        <v>3134</v>
      </c>
      <c r="E13" s="26" t="s">
        <v>46</v>
      </c>
      <c r="F13" s="110">
        <v>3</v>
      </c>
      <c r="G13" s="5129">
        <v>0.14399999999999999</v>
      </c>
      <c r="H13" s="5062">
        <v>0.14000000000000001</v>
      </c>
      <c r="I13" s="5063">
        <v>0.13800000000000001</v>
      </c>
      <c r="J13" s="5063">
        <v>0.13800000000000001</v>
      </c>
      <c r="K13" s="5063">
        <v>0.13800000000000001</v>
      </c>
      <c r="L13" s="5117">
        <v>0.13800000000000001</v>
      </c>
      <c r="M13" s="5"/>
      <c r="N13" s="132"/>
      <c r="O13" s="31"/>
      <c r="Q13" s="4371">
        <f t="shared" si="1"/>
        <v>0</v>
      </c>
      <c r="S13" s="4239"/>
      <c r="T13" s="4243">
        <f t="shared" si="2"/>
        <v>0</v>
      </c>
      <c r="U13" s="4243">
        <f t="shared" si="3"/>
        <v>0</v>
      </c>
      <c r="V13" s="4243">
        <f t="shared" si="4"/>
        <v>0</v>
      </c>
      <c r="W13" s="4243">
        <f t="shared" si="5"/>
        <v>0</v>
      </c>
      <c r="X13" s="4243">
        <f t="shared" si="6"/>
        <v>0</v>
      </c>
      <c r="Y13" s="4243">
        <f t="shared" si="7"/>
        <v>0</v>
      </c>
      <c r="Z13" s="4239"/>
    </row>
    <row r="14" spans="2:26">
      <c r="B14" s="24">
        <v>7</v>
      </c>
      <c r="C14" s="25" t="s">
        <v>3135</v>
      </c>
      <c r="D14" s="26" t="s">
        <v>3136</v>
      </c>
      <c r="E14" s="26" t="s">
        <v>46</v>
      </c>
      <c r="F14" s="110">
        <v>3</v>
      </c>
      <c r="G14" s="5129">
        <v>-3.1E-2</v>
      </c>
      <c r="H14" s="5062">
        <v>-44.881</v>
      </c>
      <c r="I14" s="5063">
        <v>0</v>
      </c>
      <c r="J14" s="5063">
        <v>0</v>
      </c>
      <c r="K14" s="5063">
        <v>0</v>
      </c>
      <c r="L14" s="5117">
        <v>0</v>
      </c>
      <c r="M14" s="5"/>
      <c r="N14" s="132"/>
      <c r="O14" s="31"/>
      <c r="Q14" s="4371">
        <f t="shared" si="1"/>
        <v>0</v>
      </c>
      <c r="S14" s="4239"/>
      <c r="T14" s="4243">
        <f t="shared" si="2"/>
        <v>0</v>
      </c>
      <c r="U14" s="4243">
        <f t="shared" si="3"/>
        <v>0</v>
      </c>
      <c r="V14" s="4243">
        <f t="shared" si="4"/>
        <v>0</v>
      </c>
      <c r="W14" s="4243">
        <f t="shared" si="5"/>
        <v>0</v>
      </c>
      <c r="X14" s="4243">
        <f t="shared" si="6"/>
        <v>0</v>
      </c>
      <c r="Y14" s="4243">
        <f t="shared" si="7"/>
        <v>0</v>
      </c>
      <c r="Z14" s="4239"/>
    </row>
    <row r="15" spans="2:26">
      <c r="B15" s="24">
        <v>8</v>
      </c>
      <c r="C15" s="25" t="s">
        <v>3137</v>
      </c>
      <c r="D15" s="26" t="s">
        <v>3138</v>
      </c>
      <c r="E15" s="26" t="s">
        <v>46</v>
      </c>
      <c r="F15" s="110">
        <v>3</v>
      </c>
      <c r="G15" s="5129">
        <v>-47.911999999999999</v>
      </c>
      <c r="H15" s="5062">
        <v>-315.36500000000001</v>
      </c>
      <c r="I15" s="5063">
        <v>-106.30800000000001</v>
      </c>
      <c r="J15" s="5063">
        <v>-88.597999999999999</v>
      </c>
      <c r="K15" s="5063">
        <v>-53.06</v>
      </c>
      <c r="L15" s="5117">
        <v>-107.646</v>
      </c>
      <c r="M15" s="5"/>
      <c r="N15" s="132"/>
      <c r="O15" s="31"/>
      <c r="Q15" s="4371">
        <f t="shared" si="1"/>
        <v>0</v>
      </c>
      <c r="S15" s="4239"/>
      <c r="T15" s="4243">
        <f t="shared" si="2"/>
        <v>0</v>
      </c>
      <c r="U15" s="4243">
        <f t="shared" si="3"/>
        <v>0</v>
      </c>
      <c r="V15" s="4243">
        <f t="shared" si="4"/>
        <v>0</v>
      </c>
      <c r="W15" s="4243">
        <f t="shared" si="5"/>
        <v>0</v>
      </c>
      <c r="X15" s="4243">
        <f t="shared" si="6"/>
        <v>0</v>
      </c>
      <c r="Y15" s="4243">
        <f t="shared" si="7"/>
        <v>0</v>
      </c>
      <c r="Z15" s="4239"/>
    </row>
    <row r="16" spans="2:26">
      <c r="B16" s="123">
        <v>9</v>
      </c>
      <c r="C16" s="124" t="s">
        <v>3139</v>
      </c>
      <c r="D16" s="117" t="s">
        <v>3140</v>
      </c>
      <c r="E16" s="117" t="s">
        <v>46</v>
      </c>
      <c r="F16" s="344">
        <v>3</v>
      </c>
      <c r="G16" s="5866">
        <v>-0.23200000000000001</v>
      </c>
      <c r="H16" s="5118">
        <v>-0.56000000000000005</v>
      </c>
      <c r="I16" s="5119">
        <v>-0.91400000000000003</v>
      </c>
      <c r="J16" s="5119">
        <v>-1.3009999999999999</v>
      </c>
      <c r="K16" s="5119">
        <v>-1.718</v>
      </c>
      <c r="L16" s="5120">
        <v>-2.1779999999999999</v>
      </c>
      <c r="M16" s="5"/>
      <c r="N16" s="132"/>
      <c r="O16" s="31"/>
      <c r="Q16" s="4371">
        <f t="shared" si="1"/>
        <v>0</v>
      </c>
      <c r="S16" s="4239"/>
      <c r="T16" s="4243">
        <f t="shared" si="2"/>
        <v>0</v>
      </c>
      <c r="U16" s="4243">
        <f t="shared" si="3"/>
        <v>0</v>
      </c>
      <c r="V16" s="4243">
        <f t="shared" si="4"/>
        <v>0</v>
      </c>
      <c r="W16" s="4243">
        <f t="shared" si="5"/>
        <v>0</v>
      </c>
      <c r="X16" s="4243">
        <f t="shared" si="6"/>
        <v>0</v>
      </c>
      <c r="Y16" s="4243">
        <f t="shared" si="7"/>
        <v>0</v>
      </c>
      <c r="Z16" s="4239"/>
    </row>
    <row r="17" spans="2:26" ht="15" thickBot="1">
      <c r="B17" s="32">
        <v>10</v>
      </c>
      <c r="C17" s="361" t="s">
        <v>3141</v>
      </c>
      <c r="D17" s="362" t="s">
        <v>3142</v>
      </c>
      <c r="E17" s="362" t="s">
        <v>46</v>
      </c>
      <c r="F17" s="363">
        <v>3</v>
      </c>
      <c r="G17" s="5867">
        <v>12.441000000000001</v>
      </c>
      <c r="H17" s="5064">
        <v>13.33</v>
      </c>
      <c r="I17" s="5065">
        <v>13.868</v>
      </c>
      <c r="J17" s="5065">
        <v>13.933999999999999</v>
      </c>
      <c r="K17" s="5065">
        <v>14.404</v>
      </c>
      <c r="L17" s="5138">
        <v>14.89</v>
      </c>
      <c r="M17" s="5"/>
      <c r="N17" s="309"/>
      <c r="O17" s="252"/>
      <c r="Q17" s="4371">
        <f t="shared" si="1"/>
        <v>0</v>
      </c>
      <c r="S17" s="4239"/>
      <c r="T17" s="4243">
        <f t="shared" si="2"/>
        <v>0</v>
      </c>
      <c r="U17" s="4243">
        <f t="shared" si="3"/>
        <v>0</v>
      </c>
      <c r="V17" s="4243">
        <f t="shared" si="4"/>
        <v>0</v>
      </c>
      <c r="W17" s="4243">
        <f t="shared" si="5"/>
        <v>0</v>
      </c>
      <c r="X17" s="4243">
        <f t="shared" si="6"/>
        <v>0</v>
      </c>
      <c r="Y17" s="4243">
        <f t="shared" si="7"/>
        <v>0</v>
      </c>
      <c r="Z17" s="4239"/>
    </row>
    <row r="18" spans="2:26" ht="15" thickBot="1">
      <c r="B18" s="5"/>
      <c r="C18" s="5"/>
      <c r="D18" s="5"/>
      <c r="E18" s="5"/>
      <c r="F18" s="5"/>
      <c r="G18" s="5"/>
      <c r="H18" s="5"/>
      <c r="I18" s="5"/>
      <c r="J18" s="5"/>
      <c r="K18" s="5"/>
      <c r="L18" s="5"/>
      <c r="M18" s="5"/>
      <c r="N18" s="41"/>
      <c r="O18" s="41"/>
      <c r="Q18" s="4371"/>
      <c r="S18" s="4239"/>
      <c r="T18" s="4241"/>
      <c r="U18" s="4241"/>
      <c r="V18" s="4241"/>
      <c r="W18" s="4241"/>
      <c r="X18" s="4241"/>
      <c r="Y18" s="4241"/>
      <c r="Z18" s="4239"/>
    </row>
    <row r="19" spans="2:26" ht="15" thickBot="1">
      <c r="B19" s="12" t="s">
        <v>449</v>
      </c>
      <c r="C19" s="13" t="s">
        <v>3143</v>
      </c>
      <c r="D19" s="5"/>
      <c r="E19" s="5"/>
      <c r="F19" s="5"/>
      <c r="G19" s="5"/>
      <c r="H19" s="5"/>
      <c r="I19" s="5"/>
      <c r="J19" s="5"/>
      <c r="K19" s="5"/>
      <c r="L19" s="5"/>
      <c r="M19" s="5"/>
      <c r="N19" s="41"/>
      <c r="O19" s="41"/>
      <c r="Q19" s="4371"/>
      <c r="S19" s="4239"/>
      <c r="T19" s="4241"/>
      <c r="U19" s="4241"/>
      <c r="V19" s="4241"/>
      <c r="W19" s="4241"/>
      <c r="X19" s="4241"/>
      <c r="Y19" s="4241"/>
      <c r="Z19" s="4239"/>
    </row>
    <row r="20" spans="2:26">
      <c r="B20" s="14">
        <v>11</v>
      </c>
      <c r="C20" s="15" t="s">
        <v>3144</v>
      </c>
      <c r="D20" s="16" t="s">
        <v>3145</v>
      </c>
      <c r="E20" s="16" t="s">
        <v>31</v>
      </c>
      <c r="F20" s="77">
        <v>2</v>
      </c>
      <c r="G20" s="5223">
        <v>3.4000000000000002E-2</v>
      </c>
      <c r="H20" s="5226">
        <v>3.15E-2</v>
      </c>
      <c r="I20" s="5224">
        <v>3.7699999999999997E-2</v>
      </c>
      <c r="J20" s="5224">
        <v>3.7699999999999997E-2</v>
      </c>
      <c r="K20" s="5224">
        <v>3.78E-2</v>
      </c>
      <c r="L20" s="5225">
        <v>3.7699999999999997E-2</v>
      </c>
      <c r="M20" s="54"/>
      <c r="N20" s="131"/>
      <c r="O20" s="46"/>
      <c r="Q20" s="4371">
        <f t="shared" ref="Q20:Q31" si="8" xml:space="preserve"> IF( SUM( T20:Y20 ) = 0, 0,$T$5 )</f>
        <v>0</v>
      </c>
      <c r="S20" s="4239"/>
      <c r="T20" s="4243">
        <f t="shared" ref="T20:Y20" si="9" xml:space="preserve"> IF( ISNUMBER(G20), 0, 1 )</f>
        <v>0</v>
      </c>
      <c r="U20" s="4243">
        <f t="shared" si="9"/>
        <v>0</v>
      </c>
      <c r="V20" s="4243">
        <f t="shared" si="9"/>
        <v>0</v>
      </c>
      <c r="W20" s="4243">
        <f t="shared" si="9"/>
        <v>0</v>
      </c>
      <c r="X20" s="4243">
        <f t="shared" si="9"/>
        <v>0</v>
      </c>
      <c r="Y20" s="4243">
        <f t="shared" si="9"/>
        <v>0</v>
      </c>
      <c r="Z20" s="4239"/>
    </row>
    <row r="21" spans="2:26">
      <c r="B21" s="24">
        <v>12</v>
      </c>
      <c r="C21" s="25" t="s">
        <v>3146</v>
      </c>
      <c r="D21" s="26" t="s">
        <v>3147</v>
      </c>
      <c r="E21" s="26" t="s">
        <v>31</v>
      </c>
      <c r="F21" s="110">
        <v>2</v>
      </c>
      <c r="G21" s="5868">
        <v>2.75E-2</v>
      </c>
      <c r="H21" s="5869">
        <v>3.1699999999999999E-2</v>
      </c>
      <c r="I21" s="5155">
        <v>3.15E-2</v>
      </c>
      <c r="J21" s="5155">
        <v>3.15E-2</v>
      </c>
      <c r="K21" s="5155">
        <v>3.15E-2</v>
      </c>
      <c r="L21" s="5156">
        <v>3.1699999999999999E-2</v>
      </c>
      <c r="M21" s="54"/>
      <c r="N21" s="132"/>
      <c r="O21" s="31"/>
      <c r="Q21" s="4371">
        <f t="shared" si="8"/>
        <v>0</v>
      </c>
      <c r="S21" s="4239"/>
      <c r="T21" s="4243">
        <f t="shared" ref="T21:T31" si="10" xml:space="preserve"> IF( ISNUMBER(G21), 0, 1 )</f>
        <v>0</v>
      </c>
      <c r="U21" s="4243">
        <f t="shared" ref="U21:U31" si="11" xml:space="preserve"> IF( ISNUMBER(H21), 0, 1 )</f>
        <v>0</v>
      </c>
      <c r="V21" s="4243">
        <f t="shared" ref="V21:V31" si="12" xml:space="preserve"> IF( ISNUMBER(I21), 0, 1 )</f>
        <v>0</v>
      </c>
      <c r="W21" s="4243">
        <f t="shared" ref="W21:W31" si="13" xml:space="preserve"> IF( ISNUMBER(J21), 0, 1 )</f>
        <v>0</v>
      </c>
      <c r="X21" s="4243">
        <f t="shared" ref="X21:X31" si="14" xml:space="preserve"> IF( ISNUMBER(K21), 0, 1 )</f>
        <v>0</v>
      </c>
      <c r="Y21" s="4243">
        <f t="shared" ref="Y21:Y31" si="15" xml:space="preserve"> IF( ISNUMBER(L21), 0, 1 )</f>
        <v>0</v>
      </c>
      <c r="Z21" s="4239"/>
    </row>
    <row r="22" spans="2:26">
      <c r="B22" s="24">
        <v>13</v>
      </c>
      <c r="C22" s="25" t="s">
        <v>3148</v>
      </c>
      <c r="D22" s="26" t="s">
        <v>3149</v>
      </c>
      <c r="E22" s="26" t="s">
        <v>31</v>
      </c>
      <c r="F22" s="110">
        <v>2</v>
      </c>
      <c r="G22" s="5868">
        <v>2.0500000000000001E-2</v>
      </c>
      <c r="H22" s="5869">
        <v>2.06E-2</v>
      </c>
      <c r="I22" s="5155">
        <v>2.07E-2</v>
      </c>
      <c r="J22" s="5155">
        <v>2.0899999999999998E-2</v>
      </c>
      <c r="K22" s="5155">
        <v>2.1000000000000001E-2</v>
      </c>
      <c r="L22" s="5156">
        <v>2.1100000000000001E-2</v>
      </c>
      <c r="M22" s="54"/>
      <c r="N22" s="132"/>
      <c r="O22" s="31"/>
      <c r="Q22" s="4371">
        <f t="shared" si="8"/>
        <v>0</v>
      </c>
      <c r="S22" s="4239"/>
      <c r="T22" s="4243">
        <f t="shared" si="10"/>
        <v>0</v>
      </c>
      <c r="U22" s="4243">
        <f t="shared" si="11"/>
        <v>0</v>
      </c>
      <c r="V22" s="4243">
        <f t="shared" si="12"/>
        <v>0</v>
      </c>
      <c r="W22" s="4243">
        <f t="shared" si="13"/>
        <v>0</v>
      </c>
      <c r="X22" s="4243">
        <f t="shared" si="14"/>
        <v>0</v>
      </c>
      <c r="Y22" s="4243">
        <f t="shared" si="15"/>
        <v>0</v>
      </c>
      <c r="Z22" s="4239"/>
    </row>
    <row r="23" spans="2:26">
      <c r="B23" s="24">
        <v>14</v>
      </c>
      <c r="C23" s="25" t="s">
        <v>3150</v>
      </c>
      <c r="D23" s="26" t="s">
        <v>3151</v>
      </c>
      <c r="E23" s="26" t="s">
        <v>31</v>
      </c>
      <c r="F23" s="110">
        <v>2</v>
      </c>
      <c r="G23" s="5868">
        <v>0</v>
      </c>
      <c r="H23" s="5869">
        <v>0</v>
      </c>
      <c r="I23" s="5155">
        <v>0</v>
      </c>
      <c r="J23" s="5155">
        <v>0</v>
      </c>
      <c r="K23" s="5155">
        <v>0</v>
      </c>
      <c r="L23" s="5156">
        <v>0</v>
      </c>
      <c r="M23" s="54"/>
      <c r="N23" s="132"/>
      <c r="O23" s="31"/>
      <c r="Q23" s="4371">
        <f t="shared" si="8"/>
        <v>0</v>
      </c>
      <c r="S23" s="4239"/>
      <c r="T23" s="4243">
        <f t="shared" si="10"/>
        <v>0</v>
      </c>
      <c r="U23" s="4243">
        <f t="shared" si="11"/>
        <v>0</v>
      </c>
      <c r="V23" s="4243">
        <f t="shared" si="12"/>
        <v>0</v>
      </c>
      <c r="W23" s="4243">
        <f t="shared" si="13"/>
        <v>0</v>
      </c>
      <c r="X23" s="4243">
        <f t="shared" si="14"/>
        <v>0</v>
      </c>
      <c r="Y23" s="4243">
        <f t="shared" si="15"/>
        <v>0</v>
      </c>
      <c r="Z23" s="4239"/>
    </row>
    <row r="24" spans="2:26" s="5547" customFormat="1">
      <c r="B24" s="5604">
        <v>15</v>
      </c>
      <c r="C24" s="5605" t="s">
        <v>31699</v>
      </c>
      <c r="D24" s="5606" t="s">
        <v>32980</v>
      </c>
      <c r="E24" s="5606" t="s">
        <v>31</v>
      </c>
      <c r="F24" s="5640">
        <v>2</v>
      </c>
      <c r="G24" s="5868">
        <v>3.4000000000000002E-2</v>
      </c>
      <c r="H24" s="5869">
        <v>3.1600000000000003E-2</v>
      </c>
      <c r="I24" s="5155">
        <v>3.2199999999999999E-2</v>
      </c>
      <c r="J24" s="5155">
        <v>3.2199999999999999E-2</v>
      </c>
      <c r="K24" s="5155">
        <v>3.2099999999999997E-2</v>
      </c>
      <c r="L24" s="5156">
        <v>3.2300000000000002E-2</v>
      </c>
      <c r="M24" s="54"/>
      <c r="N24" s="132"/>
      <c r="O24" s="31"/>
      <c r="Q24" s="4371">
        <f t="shared" si="8"/>
        <v>0</v>
      </c>
      <c r="R24" s="4284"/>
      <c r="S24" s="4368"/>
      <c r="T24" s="4372">
        <f t="shared" ref="T24:Y25" si="16" xml:space="preserve"> IF( ISNUMBER(G24), 0, 1 )</f>
        <v>0</v>
      </c>
      <c r="U24" s="4372">
        <f t="shared" si="16"/>
        <v>0</v>
      </c>
      <c r="V24" s="4372">
        <f t="shared" si="16"/>
        <v>0</v>
      </c>
      <c r="W24" s="4372">
        <f t="shared" si="16"/>
        <v>0</v>
      </c>
      <c r="X24" s="4372">
        <f t="shared" si="16"/>
        <v>0</v>
      </c>
      <c r="Y24" s="4372">
        <f t="shared" si="16"/>
        <v>0</v>
      </c>
      <c r="Z24" s="4368"/>
    </row>
    <row r="25" spans="2:26" s="5547" customFormat="1">
      <c r="B25" s="5604">
        <v>16</v>
      </c>
      <c r="C25" s="5605" t="s">
        <v>31700</v>
      </c>
      <c r="D25" s="5606" t="s">
        <v>32981</v>
      </c>
      <c r="E25" s="5606" t="s">
        <v>31</v>
      </c>
      <c r="F25" s="5640">
        <v>2</v>
      </c>
      <c r="G25" s="5868">
        <v>2.0500000000000001E-2</v>
      </c>
      <c r="H25" s="5869">
        <v>2.06E-2</v>
      </c>
      <c r="I25" s="5155">
        <v>2.07E-2</v>
      </c>
      <c r="J25" s="5155">
        <v>2.0899999999999998E-2</v>
      </c>
      <c r="K25" s="5155">
        <v>2.1000000000000001E-2</v>
      </c>
      <c r="L25" s="5156">
        <v>2.1100000000000001E-2</v>
      </c>
      <c r="M25" s="54"/>
      <c r="N25" s="132"/>
      <c r="O25" s="31"/>
      <c r="Q25" s="4371">
        <f t="shared" si="8"/>
        <v>0</v>
      </c>
      <c r="R25" s="4284"/>
      <c r="S25" s="4368"/>
      <c r="T25" s="4372">
        <f t="shared" si="16"/>
        <v>0</v>
      </c>
      <c r="U25" s="4372">
        <f t="shared" si="16"/>
        <v>0</v>
      </c>
      <c r="V25" s="4372">
        <f t="shared" si="16"/>
        <v>0</v>
      </c>
      <c r="W25" s="4372">
        <f t="shared" si="16"/>
        <v>0</v>
      </c>
      <c r="X25" s="4372">
        <f t="shared" si="16"/>
        <v>0</v>
      </c>
      <c r="Y25" s="4372">
        <f t="shared" si="16"/>
        <v>0</v>
      </c>
      <c r="Z25" s="4368"/>
    </row>
    <row r="26" spans="2:26">
      <c r="B26" s="24">
        <v>17</v>
      </c>
      <c r="C26" s="25" t="s">
        <v>3152</v>
      </c>
      <c r="D26" s="26" t="s">
        <v>3153</v>
      </c>
      <c r="E26" s="26" t="s">
        <v>46</v>
      </c>
      <c r="F26" s="110">
        <v>3</v>
      </c>
      <c r="G26" s="5129">
        <v>30.497</v>
      </c>
      <c r="H26" s="5062">
        <v>29.077999999999999</v>
      </c>
      <c r="I26" s="5063">
        <v>24.138000000000002</v>
      </c>
      <c r="J26" s="5063">
        <v>24.497</v>
      </c>
      <c r="K26" s="5063">
        <v>26.015000000000001</v>
      </c>
      <c r="L26" s="5117">
        <v>26.273</v>
      </c>
      <c r="M26" s="54"/>
      <c r="N26" s="132"/>
      <c r="O26" s="31"/>
      <c r="Q26" s="4371">
        <f t="shared" si="8"/>
        <v>0</v>
      </c>
      <c r="S26" s="4244"/>
      <c r="T26" s="4243">
        <f t="shared" si="10"/>
        <v>0</v>
      </c>
      <c r="U26" s="4243">
        <f t="shared" si="11"/>
        <v>0</v>
      </c>
      <c r="V26" s="4243">
        <f t="shared" si="12"/>
        <v>0</v>
      </c>
      <c r="W26" s="4243">
        <f t="shared" si="13"/>
        <v>0</v>
      </c>
      <c r="X26" s="4243">
        <f t="shared" si="14"/>
        <v>0</v>
      </c>
      <c r="Y26" s="4243">
        <f t="shared" si="15"/>
        <v>0</v>
      </c>
      <c r="Z26" s="4244"/>
    </row>
    <row r="27" spans="2:26">
      <c r="B27" s="24">
        <v>18</v>
      </c>
      <c r="C27" s="25" t="s">
        <v>3154</v>
      </c>
      <c r="D27" s="26" t="s">
        <v>3155</v>
      </c>
      <c r="E27" s="26" t="s">
        <v>31</v>
      </c>
      <c r="F27" s="110">
        <v>2</v>
      </c>
      <c r="G27" s="5868">
        <v>8.0000000000000002E-3</v>
      </c>
      <c r="H27" s="5869">
        <v>8.9999999999999993E-3</v>
      </c>
      <c r="I27" s="5155">
        <v>8.9999999999999993E-3</v>
      </c>
      <c r="J27" s="5155">
        <v>8.9999999999999993E-3</v>
      </c>
      <c r="K27" s="5155">
        <v>1.0500000000000001E-2</v>
      </c>
      <c r="L27" s="5156">
        <v>1.15E-2</v>
      </c>
      <c r="M27" s="54"/>
      <c r="N27" s="132"/>
      <c r="O27" s="31"/>
      <c r="Q27" s="4371">
        <f t="shared" si="8"/>
        <v>0</v>
      </c>
      <c r="S27" s="4244"/>
      <c r="T27" s="4243">
        <f t="shared" si="10"/>
        <v>0</v>
      </c>
      <c r="U27" s="4243">
        <f t="shared" si="11"/>
        <v>0</v>
      </c>
      <c r="V27" s="4243">
        <f t="shared" si="12"/>
        <v>0</v>
      </c>
      <c r="W27" s="4243">
        <f t="shared" si="13"/>
        <v>0</v>
      </c>
      <c r="X27" s="4243">
        <f t="shared" si="14"/>
        <v>0</v>
      </c>
      <c r="Y27" s="4243">
        <f t="shared" si="15"/>
        <v>0</v>
      </c>
      <c r="Z27" s="4244"/>
    </row>
    <row r="28" spans="2:26">
      <c r="B28" s="62">
        <v>19</v>
      </c>
      <c r="C28" s="63" t="s">
        <v>3156</v>
      </c>
      <c r="D28" s="64" t="s">
        <v>3157</v>
      </c>
      <c r="E28" s="64" t="s">
        <v>46</v>
      </c>
      <c r="F28" s="259">
        <v>3</v>
      </c>
      <c r="G28" s="5130">
        <v>2.0209999999999999</v>
      </c>
      <c r="H28" s="5114">
        <v>4.2450000000000001</v>
      </c>
      <c r="I28" s="5115">
        <v>4.2169999999999996</v>
      </c>
      <c r="J28" s="5115">
        <v>4.6520000000000001</v>
      </c>
      <c r="K28" s="5115">
        <v>5.5270000000000001</v>
      </c>
      <c r="L28" s="5116">
        <v>6.2889999999999997</v>
      </c>
      <c r="M28" s="74"/>
      <c r="N28" s="132"/>
      <c r="O28" s="31"/>
      <c r="Q28" s="4371">
        <f t="shared" si="8"/>
        <v>0</v>
      </c>
      <c r="S28" s="4244"/>
      <c r="T28" s="4243">
        <f t="shared" si="10"/>
        <v>0</v>
      </c>
      <c r="U28" s="4243">
        <f t="shared" si="11"/>
        <v>0</v>
      </c>
      <c r="V28" s="4243">
        <f t="shared" si="12"/>
        <v>0</v>
      </c>
      <c r="W28" s="4243">
        <f t="shared" si="13"/>
        <v>0</v>
      </c>
      <c r="X28" s="4243">
        <f t="shared" si="14"/>
        <v>0</v>
      </c>
      <c r="Y28" s="4243">
        <f t="shared" si="15"/>
        <v>0</v>
      </c>
      <c r="Z28" s="4244"/>
    </row>
    <row r="29" spans="2:26">
      <c r="B29" s="24">
        <v>20</v>
      </c>
      <c r="C29" s="25" t="s">
        <v>3158</v>
      </c>
      <c r="D29" s="26" t="s">
        <v>3159</v>
      </c>
      <c r="E29" s="26" t="s">
        <v>31</v>
      </c>
      <c r="F29" s="110">
        <v>2</v>
      </c>
      <c r="G29" s="5870">
        <v>4.3200000000000002E-2</v>
      </c>
      <c r="H29" s="5871">
        <v>4.1500000000000002E-2</v>
      </c>
      <c r="I29" s="5872">
        <v>4.1599999999999998E-2</v>
      </c>
      <c r="J29" s="5872">
        <v>4.1599999999999998E-2</v>
      </c>
      <c r="K29" s="5872">
        <v>4.3299999999999998E-2</v>
      </c>
      <c r="L29" s="5873">
        <v>4.41E-2</v>
      </c>
      <c r="M29" s="5"/>
      <c r="N29" s="132"/>
      <c r="O29" s="31"/>
      <c r="Q29" s="4371">
        <f t="shared" si="8"/>
        <v>0</v>
      </c>
      <c r="S29" s="4239"/>
      <c r="T29" s="4243">
        <f t="shared" si="10"/>
        <v>0</v>
      </c>
      <c r="U29" s="4243">
        <f t="shared" si="11"/>
        <v>0</v>
      </c>
      <c r="V29" s="4243">
        <f t="shared" si="12"/>
        <v>0</v>
      </c>
      <c r="W29" s="4243">
        <f t="shared" si="13"/>
        <v>0</v>
      </c>
      <c r="X29" s="4243">
        <f t="shared" si="14"/>
        <v>0</v>
      </c>
      <c r="Y29" s="4243">
        <f t="shared" si="15"/>
        <v>0</v>
      </c>
      <c r="Z29" s="4239"/>
    </row>
    <row r="30" spans="2:26" s="3318" customFormat="1">
      <c r="B30" s="24">
        <v>21</v>
      </c>
      <c r="C30" s="25" t="s">
        <v>3160</v>
      </c>
      <c r="D30" s="64" t="s">
        <v>3161</v>
      </c>
      <c r="E30" s="26" t="s">
        <v>31</v>
      </c>
      <c r="F30" s="110">
        <v>2</v>
      </c>
      <c r="G30" s="5870">
        <v>0.05</v>
      </c>
      <c r="H30" s="5871">
        <v>0.05</v>
      </c>
      <c r="I30" s="5872">
        <v>0.05</v>
      </c>
      <c r="J30" s="5872">
        <v>0.05</v>
      </c>
      <c r="K30" s="5872">
        <v>0.05</v>
      </c>
      <c r="L30" s="5873">
        <v>0.05</v>
      </c>
      <c r="M30" s="5"/>
      <c r="N30" s="132"/>
      <c r="O30" s="31"/>
      <c r="Q30" s="4371">
        <f t="shared" si="8"/>
        <v>0</v>
      </c>
      <c r="R30" s="4284"/>
      <c r="S30" s="4239"/>
      <c r="T30" s="4243">
        <f t="shared" si="10"/>
        <v>0</v>
      </c>
      <c r="U30" s="4243">
        <f t="shared" si="11"/>
        <v>0</v>
      </c>
      <c r="V30" s="4243">
        <f t="shared" si="12"/>
        <v>0</v>
      </c>
      <c r="W30" s="4243">
        <f t="shared" si="13"/>
        <v>0</v>
      </c>
      <c r="X30" s="4243">
        <f t="shared" si="14"/>
        <v>0</v>
      </c>
      <c r="Y30" s="4243">
        <f t="shared" si="15"/>
        <v>0</v>
      </c>
      <c r="Z30" s="4239"/>
    </row>
    <row r="31" spans="2:26" s="3318" customFormat="1" ht="15" thickBot="1">
      <c r="B31" s="79">
        <v>22</v>
      </c>
      <c r="C31" s="356" t="s">
        <v>3162</v>
      </c>
      <c r="D31" s="34" t="s">
        <v>3163</v>
      </c>
      <c r="E31" s="357" t="s">
        <v>31</v>
      </c>
      <c r="F31" s="358">
        <v>2</v>
      </c>
      <c r="G31" s="5874">
        <v>0</v>
      </c>
      <c r="H31" s="5875">
        <v>0</v>
      </c>
      <c r="I31" s="5161">
        <v>0</v>
      </c>
      <c r="J31" s="5161">
        <v>0</v>
      </c>
      <c r="K31" s="5161">
        <v>0</v>
      </c>
      <c r="L31" s="5162">
        <v>0</v>
      </c>
      <c r="M31" s="5"/>
      <c r="N31" s="90"/>
      <c r="O31" s="39"/>
      <c r="Q31" s="4371">
        <f t="shared" si="8"/>
        <v>0</v>
      </c>
      <c r="R31" s="4284"/>
      <c r="S31" s="4239"/>
      <c r="T31" s="4243">
        <f t="shared" si="10"/>
        <v>0</v>
      </c>
      <c r="U31" s="4243">
        <f t="shared" si="11"/>
        <v>0</v>
      </c>
      <c r="V31" s="4243">
        <f t="shared" si="12"/>
        <v>0</v>
      </c>
      <c r="W31" s="4243">
        <f t="shared" si="13"/>
        <v>0</v>
      </c>
      <c r="X31" s="4243">
        <f t="shared" si="14"/>
        <v>0</v>
      </c>
      <c r="Y31" s="4243">
        <f t="shared" si="15"/>
        <v>0</v>
      </c>
      <c r="Z31" s="4239"/>
    </row>
    <row r="32" spans="2:26" ht="15" thickBot="1">
      <c r="B32" s="5"/>
      <c r="C32" s="5"/>
      <c r="D32" s="5"/>
      <c r="E32" s="5"/>
      <c r="F32" s="5"/>
      <c r="G32" s="5"/>
      <c r="H32" s="5"/>
      <c r="I32" s="5"/>
      <c r="J32" s="5"/>
      <c r="K32" s="5"/>
      <c r="L32" s="5"/>
      <c r="M32" s="5"/>
      <c r="N32" s="5"/>
      <c r="O32" s="3318"/>
      <c r="Q32" s="4264"/>
      <c r="T32" s="4370"/>
      <c r="U32" s="4370"/>
      <c r="V32" s="4370"/>
      <c r="W32" s="4370"/>
      <c r="X32" s="4370"/>
      <c r="Y32" s="4370"/>
    </row>
    <row r="33" spans="2:26" s="5547" customFormat="1" ht="15" thickBot="1">
      <c r="B33" s="12" t="s">
        <v>1871</v>
      </c>
      <c r="C33" s="13" t="s">
        <v>31693</v>
      </c>
      <c r="D33" s="5"/>
      <c r="E33" s="5"/>
      <c r="F33" s="5"/>
      <c r="G33" s="5"/>
      <c r="H33" s="5"/>
      <c r="I33" s="5"/>
      <c r="J33" s="5"/>
      <c r="K33" s="5"/>
      <c r="L33" s="5"/>
      <c r="M33" s="5"/>
      <c r="N33" s="41"/>
      <c r="O33" s="41"/>
      <c r="Q33" s="4371"/>
      <c r="R33" s="4284"/>
      <c r="S33" s="4368"/>
      <c r="T33" s="4370"/>
      <c r="U33" s="4370"/>
      <c r="V33" s="4370"/>
      <c r="W33" s="4370"/>
      <c r="X33" s="4370"/>
      <c r="Y33" s="4370"/>
      <c r="Z33" s="4368"/>
    </row>
    <row r="34" spans="2:26" s="5547" customFormat="1">
      <c r="B34" s="5600">
        <v>23</v>
      </c>
      <c r="C34" s="5601" t="s">
        <v>31694</v>
      </c>
      <c r="D34" s="5602" t="s">
        <v>32982</v>
      </c>
      <c r="E34" s="5602" t="s">
        <v>31</v>
      </c>
      <c r="F34" s="5641">
        <v>2</v>
      </c>
      <c r="G34" s="5223"/>
      <c r="H34" s="5226"/>
      <c r="I34" s="5224"/>
      <c r="J34" s="5224"/>
      <c r="K34" s="5224"/>
      <c r="L34" s="5225"/>
      <c r="M34" s="54"/>
      <c r="N34" s="131"/>
      <c r="O34" s="5638" t="s">
        <v>31695</v>
      </c>
      <c r="Q34" s="4371" t="str">
        <f xml:space="preserve"> IF( SUM( T34:Y34 ) = 0, 0,$T$5 )</f>
        <v>Please complete all cells in row</v>
      </c>
      <c r="R34" s="4284"/>
      <c r="S34" s="4368"/>
      <c r="T34" s="4372">
        <f xml:space="preserve"> IF( ISNUMBER(G34), 0, 1 )</f>
        <v>1</v>
      </c>
      <c r="U34" s="4372">
        <f t="shared" ref="T34:Y37" si="17" xml:space="preserve"> IF( ISNUMBER(H34), 0, 1 )</f>
        <v>1</v>
      </c>
      <c r="V34" s="4372">
        <f t="shared" si="17"/>
        <v>1</v>
      </c>
      <c r="W34" s="4372">
        <f t="shared" si="17"/>
        <v>1</v>
      </c>
      <c r="X34" s="4372">
        <f t="shared" si="17"/>
        <v>1</v>
      </c>
      <c r="Y34" s="4372">
        <f t="shared" si="17"/>
        <v>1</v>
      </c>
      <c r="Z34" s="4368"/>
    </row>
    <row r="35" spans="2:26" s="5547" customFormat="1">
      <c r="B35" s="3423">
        <v>24</v>
      </c>
      <c r="C35" s="5605" t="s">
        <v>31696</v>
      </c>
      <c r="D35" s="5606" t="s">
        <v>32983</v>
      </c>
      <c r="E35" s="5606" t="s">
        <v>31</v>
      </c>
      <c r="F35" s="5640">
        <v>2</v>
      </c>
      <c r="G35" s="5868"/>
      <c r="H35" s="5869"/>
      <c r="I35" s="5155"/>
      <c r="J35" s="5155"/>
      <c r="K35" s="5155"/>
      <c r="L35" s="5156"/>
      <c r="M35" s="54"/>
      <c r="N35" s="132"/>
      <c r="O35" s="3424" t="s">
        <v>31695</v>
      </c>
      <c r="Q35" s="4371" t="str">
        <f xml:space="preserve"> IF( SUM( T35:Y35 ) = 0, 0,$T$5 )</f>
        <v>Please complete all cells in row</v>
      </c>
      <c r="R35" s="4284"/>
      <c r="S35" s="4368"/>
      <c r="T35" s="4372">
        <f t="shared" si="17"/>
        <v>1</v>
      </c>
      <c r="U35" s="4372">
        <f t="shared" si="17"/>
        <v>1</v>
      </c>
      <c r="V35" s="4372">
        <f t="shared" si="17"/>
        <v>1</v>
      </c>
      <c r="W35" s="4372">
        <f t="shared" si="17"/>
        <v>1</v>
      </c>
      <c r="X35" s="4372">
        <f t="shared" si="17"/>
        <v>1</v>
      </c>
      <c r="Y35" s="4372">
        <f t="shared" si="17"/>
        <v>1</v>
      </c>
      <c r="Z35" s="4368"/>
    </row>
    <row r="36" spans="2:26" s="5547" customFormat="1">
      <c r="B36" s="3423">
        <v>25</v>
      </c>
      <c r="C36" s="5605" t="s">
        <v>31697</v>
      </c>
      <c r="D36" s="5606" t="s">
        <v>32984</v>
      </c>
      <c r="E36" s="5606" t="s">
        <v>31</v>
      </c>
      <c r="F36" s="5640">
        <v>2</v>
      </c>
      <c r="G36" s="5868"/>
      <c r="H36" s="5869"/>
      <c r="I36" s="5155"/>
      <c r="J36" s="5155"/>
      <c r="K36" s="5155"/>
      <c r="L36" s="5156"/>
      <c r="M36" s="54"/>
      <c r="N36" s="132"/>
      <c r="O36" s="3424" t="s">
        <v>31695</v>
      </c>
      <c r="Q36" s="4371" t="str">
        <f xml:space="preserve"> IF( SUM( T36:Y36 ) = 0, 0,$T$5 )</f>
        <v>Please complete all cells in row</v>
      </c>
      <c r="R36" s="4284"/>
      <c r="S36" s="4368"/>
      <c r="T36" s="4372">
        <f t="shared" si="17"/>
        <v>1</v>
      </c>
      <c r="U36" s="4372">
        <f t="shared" si="17"/>
        <v>1</v>
      </c>
      <c r="V36" s="4372">
        <f t="shared" si="17"/>
        <v>1</v>
      </c>
      <c r="W36" s="4372">
        <f t="shared" si="17"/>
        <v>1</v>
      </c>
      <c r="X36" s="4372">
        <f t="shared" si="17"/>
        <v>1</v>
      </c>
      <c r="Y36" s="4372">
        <f t="shared" si="17"/>
        <v>1</v>
      </c>
      <c r="Z36" s="4368"/>
    </row>
    <row r="37" spans="2:26" s="5547" customFormat="1" ht="15" thickBot="1">
      <c r="B37" s="5642">
        <v>26</v>
      </c>
      <c r="C37" s="5643" t="s">
        <v>31698</v>
      </c>
      <c r="D37" s="5610" t="s">
        <v>32985</v>
      </c>
      <c r="E37" s="5644" t="s">
        <v>31</v>
      </c>
      <c r="F37" s="5645">
        <v>2</v>
      </c>
      <c r="G37" s="5874"/>
      <c r="H37" s="5875"/>
      <c r="I37" s="5161"/>
      <c r="J37" s="5161"/>
      <c r="K37" s="5161"/>
      <c r="L37" s="5162"/>
      <c r="M37" s="5"/>
      <c r="N37" s="90"/>
      <c r="O37" s="5639" t="s">
        <v>31695</v>
      </c>
      <c r="Q37" s="4371" t="str">
        <f xml:space="preserve"> IF( SUM( T37:Y37 ) = 0, 0,$T$5 )</f>
        <v>Please complete all cells in row</v>
      </c>
      <c r="R37" s="4284"/>
      <c r="S37" s="4368"/>
      <c r="T37" s="4372">
        <f t="shared" si="17"/>
        <v>1</v>
      </c>
      <c r="U37" s="4372">
        <f t="shared" si="17"/>
        <v>1</v>
      </c>
      <c r="V37" s="4372">
        <f t="shared" si="17"/>
        <v>1</v>
      </c>
      <c r="W37" s="4372">
        <f t="shared" si="17"/>
        <v>1</v>
      </c>
      <c r="X37" s="4372">
        <f t="shared" si="17"/>
        <v>1</v>
      </c>
      <c r="Y37" s="4372">
        <f t="shared" si="17"/>
        <v>1</v>
      </c>
      <c r="Z37" s="4368"/>
    </row>
    <row r="38" spans="2:26" s="5547" customFormat="1">
      <c r="B38" s="5"/>
      <c r="C38" s="5"/>
      <c r="D38" s="5"/>
      <c r="E38" s="5"/>
      <c r="F38" s="5"/>
      <c r="G38" s="5"/>
      <c r="H38" s="5"/>
      <c r="I38" s="5"/>
      <c r="J38" s="5"/>
      <c r="K38" s="5"/>
      <c r="L38" s="5"/>
      <c r="M38" s="5"/>
      <c r="N38" s="5"/>
      <c r="Q38" s="4379"/>
      <c r="R38" s="4284"/>
      <c r="S38" s="4377"/>
      <c r="T38" s="4370"/>
      <c r="U38" s="4370"/>
      <c r="V38" s="4370"/>
      <c r="W38" s="4370"/>
      <c r="X38" s="4370"/>
      <c r="Y38" s="4370"/>
      <c r="Z38" s="4377"/>
    </row>
    <row r="39" spans="2:26">
      <c r="B39" s="91" t="s">
        <v>312</v>
      </c>
      <c r="C39" s="92"/>
      <c r="D39" s="92"/>
      <c r="E39" s="92"/>
      <c r="F39" s="92"/>
      <c r="G39" s="92"/>
      <c r="H39" s="92"/>
      <c r="I39" s="92"/>
      <c r="J39" s="93"/>
      <c r="K39" s="93"/>
      <c r="L39" s="93"/>
      <c r="M39" s="5"/>
      <c r="N39" s="5"/>
      <c r="O39" s="3318"/>
      <c r="Q39" s="4264"/>
      <c r="S39" s="4690"/>
      <c r="T39" s="4370"/>
      <c r="U39" s="4370"/>
      <c r="V39" s="4370"/>
      <c r="W39" s="4370"/>
      <c r="X39" s="4370"/>
      <c r="Y39" s="4370"/>
      <c r="Z39" s="4690"/>
    </row>
    <row r="40" spans="2:26">
      <c r="B40" s="95"/>
      <c r="C40" s="96" t="s">
        <v>313</v>
      </c>
      <c r="D40" s="96"/>
      <c r="E40" s="92"/>
      <c r="F40" s="92"/>
      <c r="G40" s="92"/>
      <c r="H40" s="92"/>
      <c r="I40" s="92"/>
      <c r="J40" s="92"/>
      <c r="K40" s="92"/>
      <c r="L40" s="92"/>
      <c r="M40" s="5"/>
      <c r="N40" s="5"/>
      <c r="O40" s="3318"/>
      <c r="Q40" s="4264"/>
      <c r="T40" s="4370"/>
      <c r="U40" s="4370"/>
      <c r="V40" s="4370"/>
      <c r="W40" s="4370"/>
      <c r="X40" s="4370"/>
      <c r="Y40" s="4370"/>
    </row>
    <row r="41" spans="2:26">
      <c r="B41" s="98"/>
      <c r="C41" s="96" t="s">
        <v>314</v>
      </c>
      <c r="D41" s="96"/>
      <c r="E41" s="92"/>
      <c r="F41" s="92"/>
      <c r="G41" s="92"/>
      <c r="H41" s="92"/>
      <c r="I41" s="92"/>
      <c r="J41" s="92"/>
      <c r="K41" s="92"/>
      <c r="L41" s="92"/>
      <c r="M41" s="5"/>
      <c r="N41" s="5"/>
      <c r="O41" s="3318"/>
      <c r="Q41" s="4264"/>
      <c r="T41" s="4370"/>
      <c r="U41" s="4370"/>
      <c r="V41" s="4370"/>
      <c r="W41" s="4370"/>
      <c r="X41" s="4370"/>
      <c r="Y41" s="4370"/>
    </row>
    <row r="42" spans="2:26">
      <c r="B42" s="99"/>
      <c r="C42" s="96" t="s">
        <v>315</v>
      </c>
      <c r="D42" s="96"/>
      <c r="E42" s="92"/>
      <c r="F42" s="92"/>
      <c r="G42" s="92"/>
      <c r="H42" s="92"/>
      <c r="I42" s="92"/>
      <c r="J42" s="92"/>
      <c r="K42" s="92"/>
      <c r="L42" s="92"/>
      <c r="M42" s="5"/>
      <c r="N42" s="5"/>
      <c r="O42" s="3318"/>
      <c r="Q42" s="4264"/>
      <c r="T42" s="4370"/>
      <c r="U42" s="4370"/>
      <c r="V42" s="4370"/>
      <c r="W42" s="4370"/>
      <c r="X42" s="4370"/>
      <c r="Y42" s="4370"/>
    </row>
    <row r="43" spans="2:26">
      <c r="B43" s="2765"/>
      <c r="C43" s="96" t="s">
        <v>316</v>
      </c>
      <c r="D43" s="96"/>
      <c r="E43" s="92"/>
      <c r="F43" s="92"/>
      <c r="G43" s="92"/>
      <c r="H43" s="92"/>
      <c r="I43" s="92"/>
      <c r="J43" s="92"/>
      <c r="K43" s="92"/>
      <c r="L43" s="92"/>
      <c r="M43" s="5"/>
      <c r="N43" s="5"/>
      <c r="O43" s="3318"/>
      <c r="Q43" s="4264"/>
      <c r="T43" s="4370"/>
      <c r="U43" s="4370"/>
      <c r="V43" s="4370"/>
      <c r="W43" s="4370"/>
      <c r="X43" s="4370"/>
      <c r="Y43" s="4370"/>
    </row>
    <row r="44" spans="2:26" ht="15" thickBot="1">
      <c r="B44" s="100"/>
      <c r="C44" s="100"/>
      <c r="D44" s="100"/>
      <c r="E44" s="100"/>
      <c r="F44" s="100"/>
      <c r="G44" s="100"/>
      <c r="H44" s="100"/>
      <c r="I44" s="100"/>
      <c r="J44" s="100"/>
      <c r="K44" s="100"/>
      <c r="L44" s="100"/>
      <c r="M44" s="5"/>
      <c r="N44" s="5"/>
      <c r="O44" s="3318"/>
      <c r="Q44" s="4264"/>
      <c r="T44" s="4370"/>
      <c r="U44" s="4370"/>
      <c r="V44" s="4370"/>
      <c r="W44" s="4370"/>
      <c r="X44" s="4370"/>
      <c r="Y44" s="4370"/>
    </row>
    <row r="45" spans="2:26" ht="15" thickBot="1">
      <c r="B45" s="7297" t="s">
        <v>3164</v>
      </c>
      <c r="C45" s="7298"/>
      <c r="D45" s="7298"/>
      <c r="E45" s="7298"/>
      <c r="F45" s="7298"/>
      <c r="G45" s="7298"/>
      <c r="H45" s="7298"/>
      <c r="I45" s="7298"/>
      <c r="J45" s="7298"/>
      <c r="K45" s="7298"/>
      <c r="L45" s="7299"/>
      <c r="M45" s="5"/>
      <c r="N45" s="5"/>
      <c r="O45" s="3318"/>
      <c r="Q45" s="4264"/>
      <c r="S45" s="4691"/>
      <c r="T45" s="4370"/>
      <c r="U45" s="4370"/>
      <c r="V45" s="4370"/>
      <c r="W45" s="4370"/>
      <c r="X45" s="4370"/>
      <c r="Y45" s="4370"/>
      <c r="Z45" s="4691"/>
    </row>
    <row r="46" spans="2:26" ht="15" thickBot="1">
      <c r="B46" s="101"/>
      <c r="C46" s="102"/>
      <c r="D46" s="103"/>
      <c r="E46" s="103"/>
      <c r="F46" s="103"/>
      <c r="G46" s="103"/>
      <c r="H46" s="103"/>
      <c r="I46" s="103"/>
      <c r="J46" s="100"/>
      <c r="K46" s="100"/>
      <c r="L46" s="100"/>
      <c r="M46" s="5"/>
      <c r="N46" s="5"/>
      <c r="O46" s="3318"/>
      <c r="Q46" s="4264"/>
      <c r="S46" s="4691"/>
      <c r="T46" s="4370"/>
      <c r="U46" s="4370"/>
      <c r="V46" s="4370"/>
      <c r="W46" s="4370"/>
      <c r="X46" s="4370"/>
      <c r="Y46" s="4370"/>
      <c r="Z46" s="4691"/>
    </row>
    <row r="47" spans="2:26" ht="155.25" customHeight="1" thickBot="1">
      <c r="B47" s="7300" t="s">
        <v>33718</v>
      </c>
      <c r="C47" s="7301"/>
      <c r="D47" s="7301"/>
      <c r="E47" s="7301"/>
      <c r="F47" s="7301"/>
      <c r="G47" s="7301"/>
      <c r="H47" s="7301"/>
      <c r="I47" s="7301"/>
      <c r="J47" s="7301"/>
      <c r="K47" s="7301"/>
      <c r="L47" s="7302"/>
      <c r="M47" s="5"/>
      <c r="N47" s="5"/>
      <c r="O47" s="3318"/>
      <c r="Q47" s="4242"/>
      <c r="S47" s="4691"/>
      <c r="T47" s="4370"/>
      <c r="U47" s="4370"/>
      <c r="V47" s="4370"/>
      <c r="W47" s="4370"/>
      <c r="X47" s="4370"/>
      <c r="Y47" s="4370"/>
      <c r="Z47" s="4691"/>
    </row>
    <row r="48" spans="2:26" ht="15" thickBot="1">
      <c r="B48" s="3319"/>
      <c r="C48" s="104"/>
      <c r="D48" s="3319"/>
      <c r="E48" s="3319"/>
      <c r="F48" s="3319"/>
      <c r="G48" s="105"/>
      <c r="H48" s="105"/>
      <c r="I48" s="105"/>
      <c r="J48" s="100"/>
      <c r="K48" s="100"/>
      <c r="L48" s="100"/>
      <c r="M48" s="5"/>
      <c r="N48" s="5"/>
      <c r="O48" s="3318"/>
      <c r="Q48" s="4242"/>
      <c r="S48" s="4691"/>
      <c r="T48" s="4370"/>
      <c r="U48" s="4370"/>
      <c r="V48" s="4370"/>
      <c r="W48" s="4370"/>
      <c r="X48" s="4370"/>
      <c r="Y48" s="4370"/>
      <c r="Z48" s="4691"/>
    </row>
    <row r="49" spans="2:26" ht="15" customHeight="1">
      <c r="B49" s="195" t="s">
        <v>477</v>
      </c>
      <c r="C49" s="7320" t="s">
        <v>320</v>
      </c>
      <c r="D49" s="7321"/>
      <c r="E49" s="7321"/>
      <c r="F49" s="7321"/>
      <c r="G49" s="7321"/>
      <c r="H49" s="7321"/>
      <c r="I49" s="7321"/>
      <c r="J49" s="7321"/>
      <c r="K49" s="7321"/>
      <c r="L49" s="7322"/>
      <c r="M49" s="3318"/>
      <c r="N49" s="3318"/>
      <c r="O49" s="3318"/>
      <c r="Q49" s="4242"/>
      <c r="S49" s="4691"/>
      <c r="T49" s="4370"/>
      <c r="U49" s="4370"/>
      <c r="V49" s="4370"/>
      <c r="W49" s="4370"/>
      <c r="X49" s="4370"/>
      <c r="Y49" s="4370"/>
      <c r="Z49" s="4691"/>
    </row>
    <row r="50" spans="2:26" ht="15" customHeight="1">
      <c r="B50" s="2988" t="s">
        <v>478</v>
      </c>
      <c r="C50" s="2846" t="str">
        <f>$C$7</f>
        <v>Equity shares</v>
      </c>
      <c r="D50" s="2846"/>
      <c r="E50" s="2846"/>
      <c r="F50" s="2846"/>
      <c r="G50" s="2846"/>
      <c r="H50" s="2846"/>
      <c r="I50" s="2846"/>
      <c r="J50" s="2846"/>
      <c r="K50" s="2846"/>
      <c r="L50" s="2847"/>
      <c r="M50" s="3318"/>
      <c r="N50" s="3318"/>
      <c r="O50" s="3318"/>
      <c r="Q50" s="4242"/>
      <c r="S50" s="4691"/>
      <c r="T50" s="4370"/>
      <c r="U50" s="4370"/>
      <c r="V50" s="4370"/>
      <c r="W50" s="4370"/>
      <c r="X50" s="4370"/>
      <c r="Y50" s="4370"/>
      <c r="Z50" s="4691"/>
    </row>
    <row r="51" spans="2:26" ht="15" customHeight="1">
      <c r="B51" s="196">
        <v>1</v>
      </c>
      <c r="C51" s="7282" t="s">
        <v>31820</v>
      </c>
      <c r="D51" s="7318"/>
      <c r="E51" s="7318"/>
      <c r="F51" s="7318"/>
      <c r="G51" s="7318"/>
      <c r="H51" s="7318"/>
      <c r="I51" s="7318"/>
      <c r="J51" s="7318"/>
      <c r="K51" s="7318"/>
      <c r="L51" s="7319"/>
      <c r="M51" s="3318"/>
      <c r="N51" s="3318"/>
      <c r="O51" s="3318"/>
      <c r="Q51" s="4242"/>
      <c r="S51" s="4691"/>
      <c r="T51" s="4370"/>
      <c r="U51" s="4370"/>
      <c r="V51" s="4370"/>
      <c r="W51" s="4370"/>
      <c r="X51" s="4370"/>
      <c r="Y51" s="4370"/>
      <c r="Z51" s="4691"/>
    </row>
    <row r="52" spans="2:26" ht="15" customHeight="1">
      <c r="B52" s="196">
        <v>2</v>
      </c>
      <c r="C52" s="7282" t="s">
        <v>31821</v>
      </c>
      <c r="D52" s="7318"/>
      <c r="E52" s="7318"/>
      <c r="F52" s="7318"/>
      <c r="G52" s="7318"/>
      <c r="H52" s="7318"/>
      <c r="I52" s="7318"/>
      <c r="J52" s="7318"/>
      <c r="K52" s="7318"/>
      <c r="L52" s="7319"/>
      <c r="M52" s="3318"/>
      <c r="N52" s="3318"/>
      <c r="O52" s="3318"/>
      <c r="Q52" s="4242"/>
      <c r="S52" s="4691"/>
      <c r="T52" s="4370"/>
      <c r="U52" s="4370"/>
      <c r="V52" s="4370"/>
      <c r="W52" s="4370"/>
      <c r="X52" s="4370"/>
      <c r="Y52" s="4370"/>
      <c r="Z52" s="4691"/>
    </row>
    <row r="53" spans="2:26" ht="15" customHeight="1">
      <c r="B53" s="196">
        <v>3</v>
      </c>
      <c r="C53" s="7282" t="s">
        <v>31822</v>
      </c>
      <c r="D53" s="7318"/>
      <c r="E53" s="7318"/>
      <c r="F53" s="7318"/>
      <c r="G53" s="7318"/>
      <c r="H53" s="7318"/>
      <c r="I53" s="7318"/>
      <c r="J53" s="7318"/>
      <c r="K53" s="7318"/>
      <c r="L53" s="7319"/>
      <c r="M53" s="3318"/>
      <c r="N53" s="3318"/>
      <c r="O53" s="3318"/>
      <c r="Q53" s="4242"/>
      <c r="S53" s="4690"/>
      <c r="T53" s="4370"/>
      <c r="U53" s="4370"/>
      <c r="V53" s="4370"/>
      <c r="W53" s="4370"/>
      <c r="X53" s="4370"/>
      <c r="Y53" s="4370"/>
      <c r="Z53" s="4690"/>
    </row>
    <row r="54" spans="2:26" ht="15" customHeight="1">
      <c r="B54" s="196">
        <v>4</v>
      </c>
      <c r="C54" s="7282" t="s">
        <v>3165</v>
      </c>
      <c r="D54" s="7318"/>
      <c r="E54" s="7318"/>
      <c r="F54" s="7318"/>
      <c r="G54" s="7318"/>
      <c r="H54" s="7318"/>
      <c r="I54" s="7318"/>
      <c r="J54" s="7318"/>
      <c r="K54" s="7318"/>
      <c r="L54" s="7319"/>
      <c r="M54" s="3318"/>
      <c r="N54" s="3318"/>
      <c r="O54" s="3318"/>
      <c r="Q54" s="4242"/>
      <c r="S54" s="4690"/>
      <c r="T54" s="4370"/>
      <c r="U54" s="4370"/>
      <c r="V54" s="4370"/>
      <c r="W54" s="4370"/>
      <c r="X54" s="4370"/>
      <c r="Y54" s="4370"/>
      <c r="Z54" s="4690"/>
    </row>
    <row r="55" spans="2:26" ht="15" customHeight="1">
      <c r="B55" s="196">
        <v>5</v>
      </c>
      <c r="C55" s="7282" t="s">
        <v>3166</v>
      </c>
      <c r="D55" s="7318"/>
      <c r="E55" s="7318"/>
      <c r="F55" s="7318"/>
      <c r="G55" s="7318"/>
      <c r="H55" s="7318"/>
      <c r="I55" s="7318"/>
      <c r="J55" s="7318"/>
      <c r="K55" s="7318"/>
      <c r="L55" s="7319"/>
      <c r="M55" s="3318"/>
      <c r="N55" s="3318"/>
      <c r="O55" s="3318"/>
      <c r="Q55" s="4242"/>
      <c r="S55" s="4690"/>
      <c r="T55" s="4370"/>
      <c r="U55" s="4370"/>
      <c r="V55" s="4370"/>
      <c r="W55" s="4370"/>
      <c r="X55" s="4370"/>
      <c r="Y55" s="4370"/>
      <c r="Z55" s="4690"/>
    </row>
    <row r="56" spans="2:26" ht="15" customHeight="1">
      <c r="B56" s="196">
        <v>6</v>
      </c>
      <c r="C56" s="7282" t="s">
        <v>3167</v>
      </c>
      <c r="D56" s="7318"/>
      <c r="E56" s="7318"/>
      <c r="F56" s="7318"/>
      <c r="G56" s="7318"/>
      <c r="H56" s="7318"/>
      <c r="I56" s="7318"/>
      <c r="J56" s="7318"/>
      <c r="K56" s="7318"/>
      <c r="L56" s="7319"/>
      <c r="M56" s="3318"/>
      <c r="N56" s="3318"/>
      <c r="O56" s="3318"/>
      <c r="Q56" s="4242"/>
      <c r="S56" s="4689"/>
      <c r="T56" s="4370"/>
      <c r="U56" s="4370"/>
      <c r="V56" s="4370"/>
      <c r="W56" s="4370"/>
      <c r="X56" s="4370"/>
      <c r="Y56" s="4370"/>
      <c r="Z56" s="4689"/>
    </row>
    <row r="57" spans="2:26" ht="15" customHeight="1">
      <c r="B57" s="196">
        <v>7</v>
      </c>
      <c r="C57" s="7282" t="s">
        <v>3168</v>
      </c>
      <c r="D57" s="7318"/>
      <c r="E57" s="7318"/>
      <c r="F57" s="7318"/>
      <c r="G57" s="7318"/>
      <c r="H57" s="7318"/>
      <c r="I57" s="7318"/>
      <c r="J57" s="7318"/>
      <c r="K57" s="7318"/>
      <c r="L57" s="7319"/>
      <c r="M57" s="3318"/>
      <c r="N57" s="3318"/>
      <c r="Q57" s="4242"/>
      <c r="S57" s="4689"/>
      <c r="T57" s="4370"/>
      <c r="U57" s="4370"/>
      <c r="V57" s="4370"/>
      <c r="W57" s="4370"/>
      <c r="X57" s="4370"/>
      <c r="Y57" s="4370"/>
      <c r="Z57" s="4689"/>
    </row>
    <row r="58" spans="2:26" ht="15" customHeight="1">
      <c r="B58" s="196">
        <v>8</v>
      </c>
      <c r="C58" s="7282" t="s">
        <v>3169</v>
      </c>
      <c r="D58" s="7318"/>
      <c r="E58" s="7318"/>
      <c r="F58" s="7318"/>
      <c r="G58" s="7318"/>
      <c r="H58" s="7318"/>
      <c r="I58" s="7318"/>
      <c r="J58" s="7318"/>
      <c r="K58" s="7318"/>
      <c r="L58" s="7319"/>
      <c r="M58" s="3318"/>
      <c r="N58" s="3318"/>
      <c r="Q58" s="4242"/>
      <c r="S58" s="4689"/>
      <c r="T58" s="4370"/>
      <c r="U58" s="4370"/>
      <c r="V58" s="4370"/>
      <c r="W58" s="4370"/>
      <c r="X58" s="4370"/>
      <c r="Y58" s="4370"/>
      <c r="Z58" s="4689"/>
    </row>
    <row r="59" spans="2:26" ht="15" customHeight="1">
      <c r="B59" s="196">
        <v>9</v>
      </c>
      <c r="C59" s="7282" t="s">
        <v>3170</v>
      </c>
      <c r="D59" s="7318"/>
      <c r="E59" s="7318"/>
      <c r="F59" s="7318"/>
      <c r="G59" s="7318"/>
      <c r="H59" s="7318"/>
      <c r="I59" s="7318"/>
      <c r="J59" s="7318"/>
      <c r="K59" s="7318"/>
      <c r="L59" s="7319"/>
      <c r="M59" s="3318"/>
      <c r="N59" s="3318"/>
      <c r="Q59" s="4242"/>
      <c r="S59" s="4689"/>
      <c r="T59" s="4370"/>
      <c r="U59" s="4370"/>
      <c r="V59" s="4370"/>
      <c r="W59" s="4370"/>
      <c r="X59" s="4370"/>
      <c r="Y59" s="4370"/>
      <c r="Z59" s="4689"/>
    </row>
    <row r="60" spans="2:26" ht="15" customHeight="1">
      <c r="B60" s="196">
        <v>10</v>
      </c>
      <c r="C60" s="7282" t="s">
        <v>3171</v>
      </c>
      <c r="D60" s="7318"/>
      <c r="E60" s="7318"/>
      <c r="F60" s="7318"/>
      <c r="G60" s="7318"/>
      <c r="H60" s="7318"/>
      <c r="I60" s="7318"/>
      <c r="J60" s="7318"/>
      <c r="K60" s="7318"/>
      <c r="L60" s="7319"/>
      <c r="M60" s="3318"/>
      <c r="N60" s="3318"/>
      <c r="Q60" s="4242"/>
      <c r="S60" s="4689"/>
      <c r="T60" s="4370"/>
      <c r="U60" s="4370"/>
      <c r="V60" s="4370"/>
      <c r="W60" s="4370"/>
      <c r="X60" s="4370"/>
      <c r="Y60" s="4370"/>
      <c r="Z60" s="4689"/>
    </row>
    <row r="61" spans="2:26" ht="15" customHeight="1">
      <c r="B61" s="2988" t="s">
        <v>492</v>
      </c>
      <c r="C61" s="2846" t="str">
        <f>$C$19</f>
        <v>Interest rates and financing costs</v>
      </c>
      <c r="D61" s="2846"/>
      <c r="E61" s="2846"/>
      <c r="F61" s="2846"/>
      <c r="G61" s="2846"/>
      <c r="H61" s="2846"/>
      <c r="I61" s="2846"/>
      <c r="J61" s="2846"/>
      <c r="K61" s="2846"/>
      <c r="L61" s="2847"/>
      <c r="M61" s="3318"/>
      <c r="N61" s="3318"/>
      <c r="Q61" s="4242"/>
      <c r="S61" s="4689"/>
      <c r="T61" s="4370"/>
      <c r="U61" s="4370"/>
      <c r="V61" s="4370"/>
      <c r="W61" s="4370"/>
      <c r="X61" s="4370"/>
      <c r="Y61" s="4370"/>
      <c r="Z61" s="4689"/>
    </row>
    <row r="62" spans="2:26" ht="15" customHeight="1">
      <c r="B62" s="196">
        <v>11</v>
      </c>
      <c r="C62" s="7282" t="s">
        <v>3172</v>
      </c>
      <c r="D62" s="7318"/>
      <c r="E62" s="7318"/>
      <c r="F62" s="7318"/>
      <c r="G62" s="7318"/>
      <c r="H62" s="7318"/>
      <c r="I62" s="7318"/>
      <c r="J62" s="7318"/>
      <c r="K62" s="7318"/>
      <c r="L62" s="7319"/>
      <c r="M62" s="3318"/>
      <c r="N62" s="3318"/>
      <c r="Q62" s="4242"/>
      <c r="S62" s="4688"/>
      <c r="T62" s="4370"/>
      <c r="U62" s="4370"/>
      <c r="V62" s="4370"/>
      <c r="W62" s="4370"/>
      <c r="X62" s="4370"/>
      <c r="Y62" s="4370"/>
      <c r="Z62" s="4688"/>
    </row>
    <row r="63" spans="2:26" ht="15" customHeight="1">
      <c r="B63" s="196">
        <v>12</v>
      </c>
      <c r="C63" s="7282" t="s">
        <v>3173</v>
      </c>
      <c r="D63" s="7318"/>
      <c r="E63" s="7318"/>
      <c r="F63" s="7318"/>
      <c r="G63" s="7318"/>
      <c r="H63" s="7318"/>
      <c r="I63" s="7318"/>
      <c r="J63" s="7318"/>
      <c r="K63" s="7318"/>
      <c r="L63" s="7319"/>
      <c r="M63" s="3318"/>
      <c r="N63" s="3318"/>
      <c r="Q63" s="4242"/>
      <c r="S63" s="4688"/>
      <c r="T63" s="4370"/>
      <c r="U63" s="4370"/>
      <c r="V63" s="4370"/>
      <c r="W63" s="4370"/>
      <c r="X63" s="4370"/>
      <c r="Y63" s="4370"/>
      <c r="Z63" s="4688"/>
    </row>
    <row r="64" spans="2:26" ht="15" customHeight="1">
      <c r="B64" s="196">
        <v>13</v>
      </c>
      <c r="C64" s="7282" t="s">
        <v>3174</v>
      </c>
      <c r="D64" s="7318"/>
      <c r="E64" s="7318"/>
      <c r="F64" s="7318"/>
      <c r="G64" s="7318"/>
      <c r="H64" s="7318"/>
      <c r="I64" s="7318"/>
      <c r="J64" s="7318"/>
      <c r="K64" s="7318"/>
      <c r="L64" s="7319"/>
      <c r="M64" s="3318"/>
      <c r="N64" s="3318"/>
      <c r="Q64" s="4475"/>
      <c r="S64" s="4688"/>
      <c r="T64" s="4370"/>
      <c r="U64" s="4370"/>
      <c r="V64" s="4370"/>
      <c r="W64" s="4370"/>
      <c r="X64" s="4370"/>
      <c r="Y64" s="4370"/>
      <c r="Z64" s="4688"/>
    </row>
    <row r="65" spans="2:26" ht="15" customHeight="1">
      <c r="B65" s="196">
        <v>14</v>
      </c>
      <c r="C65" s="7282" t="s">
        <v>3175</v>
      </c>
      <c r="D65" s="7318"/>
      <c r="E65" s="7318"/>
      <c r="F65" s="7318"/>
      <c r="G65" s="7318"/>
      <c r="H65" s="7318"/>
      <c r="I65" s="7318"/>
      <c r="J65" s="7318"/>
      <c r="K65" s="7318"/>
      <c r="L65" s="7319"/>
      <c r="M65" s="3318"/>
      <c r="N65" s="3318"/>
      <c r="Q65" s="4475"/>
      <c r="S65" s="4688"/>
      <c r="T65" s="4370"/>
      <c r="U65" s="4370"/>
      <c r="V65" s="4370"/>
      <c r="W65" s="4370"/>
      <c r="X65" s="4370"/>
      <c r="Y65" s="4370"/>
      <c r="Z65" s="4688"/>
    </row>
    <row r="66" spans="2:26" s="5547" customFormat="1" ht="15" customHeight="1">
      <c r="B66" s="196">
        <v>15</v>
      </c>
      <c r="C66" s="7282" t="s">
        <v>31839</v>
      </c>
      <c r="D66" s="7318"/>
      <c r="E66" s="7318"/>
      <c r="F66" s="7318"/>
      <c r="G66" s="7318"/>
      <c r="H66" s="7318"/>
      <c r="I66" s="7318"/>
      <c r="J66" s="7318"/>
      <c r="K66" s="7318"/>
      <c r="L66" s="7319"/>
      <c r="Q66" s="4475"/>
      <c r="R66" s="4284"/>
      <c r="S66" s="4688"/>
      <c r="T66" s="4370"/>
      <c r="U66" s="4370"/>
      <c r="V66" s="4370"/>
      <c r="W66" s="4370"/>
      <c r="X66" s="4370"/>
      <c r="Y66" s="4370"/>
      <c r="Z66" s="4688"/>
    </row>
    <row r="67" spans="2:26" s="5547" customFormat="1" ht="15" customHeight="1">
      <c r="B67" s="196">
        <v>16</v>
      </c>
      <c r="C67" s="7282" t="s">
        <v>31840</v>
      </c>
      <c r="D67" s="7318"/>
      <c r="E67" s="7318"/>
      <c r="F67" s="7318"/>
      <c r="G67" s="7318"/>
      <c r="H67" s="7318"/>
      <c r="I67" s="7318"/>
      <c r="J67" s="7318"/>
      <c r="K67" s="7318"/>
      <c r="L67" s="7319"/>
      <c r="Q67" s="4475"/>
      <c r="R67" s="4284"/>
      <c r="S67" s="4688"/>
      <c r="T67" s="4370"/>
      <c r="U67" s="4370"/>
      <c r="V67" s="4370"/>
      <c r="W67" s="4370"/>
      <c r="X67" s="4370"/>
      <c r="Y67" s="4370"/>
      <c r="Z67" s="4688"/>
    </row>
    <row r="68" spans="2:26" ht="15" customHeight="1">
      <c r="B68" s="196">
        <v>17</v>
      </c>
      <c r="C68" s="7282" t="s">
        <v>3176</v>
      </c>
      <c r="D68" s="7318"/>
      <c r="E68" s="7318"/>
      <c r="F68" s="7318"/>
      <c r="G68" s="7318"/>
      <c r="H68" s="7318"/>
      <c r="I68" s="7318"/>
      <c r="J68" s="7318"/>
      <c r="K68" s="7318"/>
      <c r="L68" s="7319"/>
      <c r="M68" s="3318"/>
      <c r="N68" s="3318"/>
      <c r="Q68" s="4475"/>
      <c r="S68" s="4688"/>
      <c r="T68" s="4370"/>
      <c r="U68" s="4370"/>
      <c r="V68" s="4370"/>
      <c r="W68" s="4370"/>
      <c r="X68" s="4370"/>
      <c r="Y68" s="4370"/>
      <c r="Z68" s="4688"/>
    </row>
    <row r="69" spans="2:26" ht="15" customHeight="1">
      <c r="B69" s="196">
        <v>18</v>
      </c>
      <c r="C69" s="7282" t="s">
        <v>3177</v>
      </c>
      <c r="D69" s="7318"/>
      <c r="E69" s="7318"/>
      <c r="F69" s="7318"/>
      <c r="G69" s="7318"/>
      <c r="H69" s="7318"/>
      <c r="I69" s="7318"/>
      <c r="J69" s="7318"/>
      <c r="K69" s="7318"/>
      <c r="L69" s="7319"/>
      <c r="M69" s="3318"/>
      <c r="N69" s="3318"/>
      <c r="S69" s="4688"/>
      <c r="T69" s="4378"/>
      <c r="Z69" s="4688"/>
    </row>
    <row r="70" spans="2:26" ht="15" customHeight="1">
      <c r="B70" s="196">
        <v>19</v>
      </c>
      <c r="C70" s="7282" t="s">
        <v>3178</v>
      </c>
      <c r="D70" s="7318"/>
      <c r="E70" s="7318"/>
      <c r="F70" s="7318"/>
      <c r="G70" s="7318"/>
      <c r="H70" s="7318"/>
      <c r="I70" s="7318"/>
      <c r="J70" s="7318"/>
      <c r="K70" s="7318"/>
      <c r="L70" s="7319"/>
      <c r="M70" s="3318"/>
      <c r="N70" s="3318"/>
      <c r="S70" s="4688"/>
      <c r="T70" s="4380"/>
      <c r="Z70" s="4688"/>
    </row>
    <row r="71" spans="2:26" ht="15" customHeight="1">
      <c r="B71" s="196">
        <v>20</v>
      </c>
      <c r="C71" s="7282" t="s">
        <v>3179</v>
      </c>
      <c r="D71" s="7318"/>
      <c r="E71" s="7318"/>
      <c r="F71" s="7318"/>
      <c r="G71" s="7318"/>
      <c r="H71" s="7318"/>
      <c r="I71" s="7318"/>
      <c r="J71" s="7318"/>
      <c r="K71" s="7318"/>
      <c r="L71" s="7319"/>
      <c r="M71" s="3318"/>
      <c r="N71" s="3318"/>
      <c r="S71" s="4688"/>
      <c r="T71" s="4380"/>
      <c r="Z71" s="4688"/>
    </row>
    <row r="72" spans="2:26">
      <c r="B72" s="196">
        <v>21</v>
      </c>
      <c r="C72" s="7282" t="s">
        <v>3180</v>
      </c>
      <c r="D72" s="7318"/>
      <c r="E72" s="7318"/>
      <c r="F72" s="7318"/>
      <c r="G72" s="7318"/>
      <c r="H72" s="7318"/>
      <c r="I72" s="7318"/>
      <c r="J72" s="7318"/>
      <c r="K72" s="7318"/>
      <c r="L72" s="7319"/>
      <c r="M72" s="3318"/>
      <c r="N72" s="3318"/>
      <c r="S72" s="4688"/>
      <c r="T72" s="4380"/>
      <c r="Z72" s="4688"/>
    </row>
    <row r="73" spans="2:26" ht="15" customHeight="1" thickBot="1">
      <c r="B73" s="197">
        <v>22</v>
      </c>
      <c r="C73" s="7378" t="s">
        <v>3181</v>
      </c>
      <c r="D73" s="7379"/>
      <c r="E73" s="7379"/>
      <c r="F73" s="7379"/>
      <c r="G73" s="7379"/>
      <c r="H73" s="7379"/>
      <c r="I73" s="7379"/>
      <c r="J73" s="7379"/>
      <c r="K73" s="7379"/>
      <c r="L73" s="7380"/>
      <c r="M73" s="3318"/>
      <c r="N73" s="3318"/>
      <c r="S73" s="4688"/>
      <c r="T73" s="4378"/>
      <c r="Z73" s="4688"/>
    </row>
    <row r="74" spans="2:26">
      <c r="B74" s="2988" t="s">
        <v>504</v>
      </c>
      <c r="C74" s="7420" t="str">
        <f>$C$33</f>
        <v>Adjustments for reconciliation with balance sheet</v>
      </c>
      <c r="D74" s="7420"/>
      <c r="E74" s="7420"/>
      <c r="F74" s="7420"/>
      <c r="G74" s="7420"/>
      <c r="H74" s="7420"/>
      <c r="I74" s="7420"/>
      <c r="J74" s="7420"/>
      <c r="K74" s="7420"/>
      <c r="L74" s="7421"/>
    </row>
    <row r="75" spans="2:26">
      <c r="B75" s="196">
        <v>23</v>
      </c>
      <c r="C75" s="7282" t="s">
        <v>31841</v>
      </c>
      <c r="D75" s="7318"/>
      <c r="E75" s="7318"/>
      <c r="F75" s="7318"/>
      <c r="G75" s="7318"/>
      <c r="H75" s="7318"/>
      <c r="I75" s="7318"/>
      <c r="J75" s="7318"/>
      <c r="K75" s="7318"/>
      <c r="L75" s="7319"/>
    </row>
    <row r="76" spans="2:26">
      <c r="B76" s="196">
        <v>24</v>
      </c>
      <c r="C76" s="7282" t="s">
        <v>31842</v>
      </c>
      <c r="D76" s="7318"/>
      <c r="E76" s="7318"/>
      <c r="F76" s="7318"/>
      <c r="G76" s="7318"/>
      <c r="H76" s="7318"/>
      <c r="I76" s="7318"/>
      <c r="J76" s="7318"/>
      <c r="K76" s="7318"/>
      <c r="L76" s="7319"/>
    </row>
    <row r="77" spans="2:26">
      <c r="B77" s="196">
        <v>25</v>
      </c>
      <c r="C77" s="7282" t="s">
        <v>31843</v>
      </c>
      <c r="D77" s="7318"/>
      <c r="E77" s="7318"/>
      <c r="F77" s="7318"/>
      <c r="G77" s="7318"/>
      <c r="H77" s="7318"/>
      <c r="I77" s="7318"/>
      <c r="J77" s="7318"/>
      <c r="K77" s="7318"/>
      <c r="L77" s="7319"/>
    </row>
    <row r="78" spans="2:26" ht="15" thickBot="1">
      <c r="B78" s="197">
        <v>26</v>
      </c>
      <c r="C78" s="7378" t="s">
        <v>31844</v>
      </c>
      <c r="D78" s="7379"/>
      <c r="E78" s="7379"/>
      <c r="F78" s="7379"/>
      <c r="G78" s="7379"/>
      <c r="H78" s="7379"/>
      <c r="I78" s="7379"/>
      <c r="J78" s="7379"/>
      <c r="K78" s="7379"/>
      <c r="L78" s="7380"/>
    </row>
    <row r="79" spans="2:26"/>
  </sheetData>
  <sheetProtection algorithmName="SHA-512" hashValue="5db5hplM8CYZ9YnynBS3NOC4hKzxuvpbSF8it95GszclpZQmQSGtVa4OuBUKuVwrrdvMyjKYLaE4qjIxgc7Rqg==" saltValue="vg4yH7hKEc0KJfNLICNB4Q==" spinCount="100000" sheet="1" objects="1" scenarios="1" autoFilter="0"/>
  <mergeCells count="35">
    <mergeCell ref="C75:L75"/>
    <mergeCell ref="C76:L76"/>
    <mergeCell ref="C77:L77"/>
    <mergeCell ref="C78:L78"/>
    <mergeCell ref="C74:L74"/>
    <mergeCell ref="N1:Q1"/>
    <mergeCell ref="T4:Y4"/>
    <mergeCell ref="B3:C3"/>
    <mergeCell ref="B5:F5"/>
    <mergeCell ref="G5:L5"/>
    <mergeCell ref="B45:L45"/>
    <mergeCell ref="B47:L47"/>
    <mergeCell ref="C54:L54"/>
    <mergeCell ref="C55:L55"/>
    <mergeCell ref="C56:L56"/>
    <mergeCell ref="C62:L62"/>
    <mergeCell ref="C49:L49"/>
    <mergeCell ref="C51:L51"/>
    <mergeCell ref="C52:L52"/>
    <mergeCell ref="C53:L53"/>
    <mergeCell ref="C57:L57"/>
    <mergeCell ref="C58:L58"/>
    <mergeCell ref="C59:L59"/>
    <mergeCell ref="C60:L60"/>
    <mergeCell ref="C73:L73"/>
    <mergeCell ref="C72:L72"/>
    <mergeCell ref="C71:L71"/>
    <mergeCell ref="C63:L63"/>
    <mergeCell ref="C64:L64"/>
    <mergeCell ref="C65:L65"/>
    <mergeCell ref="C68:L68"/>
    <mergeCell ref="C69:L69"/>
    <mergeCell ref="C70:L70"/>
    <mergeCell ref="C66:L66"/>
    <mergeCell ref="C67:L67"/>
  </mergeCells>
  <conditionalFormatting sqref="Q6 Q32 Q39:Q68">
    <cfRule type="cellIs" dxfId="754" priority="5" operator="equal">
      <formula>0</formula>
    </cfRule>
  </conditionalFormatting>
  <conditionalFormatting sqref="Q8:Q23 Q26:Q31">
    <cfRule type="cellIs" dxfId="753" priority="4" operator="equal">
      <formula>0</formula>
    </cfRule>
  </conditionalFormatting>
  <conditionalFormatting sqref="Q37:Q38">
    <cfRule type="cellIs" dxfId="752" priority="3" operator="equal">
      <formula>0</formula>
    </cfRule>
  </conditionalFormatting>
  <conditionalFormatting sqref="Q33:Q36">
    <cfRule type="cellIs" dxfId="751" priority="2" operator="equal">
      <formula>0</formula>
    </cfRule>
  </conditionalFormatting>
  <conditionalFormatting sqref="Q24:Q25">
    <cfRule type="cellIs" dxfId="75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6.xml><?xml version="1.0" encoding="utf-8"?>
<worksheet xmlns="http://schemas.openxmlformats.org/spreadsheetml/2006/main" xmlns:r="http://schemas.openxmlformats.org/officeDocument/2006/relationships">
  <sheetPr>
    <tabColor rgb="FFCA0083"/>
    <pageSetUpPr fitToPage="1"/>
  </sheetPr>
  <dimension ref="A1:BA877"/>
  <sheetViews>
    <sheetView zoomScale="83" zoomScaleNormal="83" workbookViewId="0">
      <selection activeCell="B3" sqref="B3:C3"/>
    </sheetView>
  </sheetViews>
  <sheetFormatPr defaultColWidth="0" defaultRowHeight="14.25" customHeight="1" zeroHeight="1" outlineLevelRow="1"/>
  <cols>
    <col min="1" max="1" width="1.625" style="6722" customWidth="1"/>
    <col min="2" max="2" width="9.125" style="6722" customWidth="1"/>
    <col min="3" max="3" width="54.125" style="6722" bestFit="1" customWidth="1"/>
    <col min="4" max="5" width="10.125" style="6722" customWidth="1"/>
    <col min="6" max="6" width="10.5" style="6722" customWidth="1"/>
    <col min="7" max="9" width="10.125" style="6722" customWidth="1"/>
    <col min="10" max="10" width="7.5" style="6722" customWidth="1"/>
    <col min="11" max="12" width="13.5" style="6722" customWidth="1"/>
    <col min="13" max="23" width="10.125" style="6722" customWidth="1"/>
    <col min="24" max="24" width="2.625" style="6722" customWidth="1"/>
    <col min="25" max="25" width="27.125" style="6722" bestFit="1" customWidth="1"/>
    <col min="26" max="28" width="9.625" style="6722" customWidth="1"/>
    <col min="29" max="29" width="54.125" style="6722" customWidth="1"/>
    <col min="30" max="37" width="9.625" style="6722" customWidth="1"/>
    <col min="38" max="38" width="13.5" style="6722" customWidth="1"/>
    <col min="39" max="49" width="9.625" style="6722" customWidth="1"/>
    <col min="50" max="50" width="2.625" style="6722" customWidth="1"/>
    <col min="51" max="51" width="29.5" style="6722" customWidth="1"/>
    <col min="52" max="52" width="46.625" style="6722" customWidth="1"/>
    <col min="53" max="53" width="9.625" style="6722" customWidth="1"/>
    <col min="54" max="16384" width="9.625" style="6722" hidden="1"/>
  </cols>
  <sheetData>
    <row r="1" spans="2:52" ht="18.75">
      <c r="B1" s="364" t="s">
        <v>3182</v>
      </c>
      <c r="C1" s="365"/>
      <c r="D1" s="364"/>
      <c r="E1" s="364"/>
      <c r="F1" s="364"/>
      <c r="G1" s="364"/>
      <c r="H1" s="364"/>
      <c r="I1" s="364"/>
      <c r="J1" s="366"/>
      <c r="K1" s="366"/>
      <c r="L1" s="366"/>
      <c r="M1" s="366"/>
      <c r="N1" s="198"/>
      <c r="O1" s="365"/>
      <c r="P1" s="365"/>
      <c r="Q1" s="365"/>
      <c r="R1" s="365"/>
      <c r="S1" s="365"/>
      <c r="T1" s="365"/>
      <c r="U1" s="365"/>
      <c r="V1" s="365"/>
      <c r="W1" s="3300" t="str">
        <f>[2]AppValidation!$D$2</f>
        <v>South West Water</v>
      </c>
      <c r="X1" s="367"/>
      <c r="Y1" s="7225" t="s">
        <v>391</v>
      </c>
      <c r="Z1" s="7225"/>
      <c r="AB1" s="364" t="s">
        <v>3183</v>
      </c>
      <c r="AC1" s="365"/>
      <c r="AD1" s="364"/>
      <c r="AE1" s="364"/>
      <c r="AF1" s="364"/>
      <c r="AG1" s="364"/>
      <c r="AH1" s="364"/>
      <c r="AI1" s="364"/>
      <c r="AJ1" s="366"/>
      <c r="AK1" s="366"/>
      <c r="AL1" s="366"/>
      <c r="AM1" s="366"/>
      <c r="AN1" s="198"/>
      <c r="AO1" s="365"/>
      <c r="AP1" s="365"/>
      <c r="AQ1" s="3763"/>
      <c r="AR1" s="365"/>
      <c r="AS1" s="365"/>
      <c r="AT1" s="365"/>
      <c r="AU1" s="365"/>
      <c r="AV1" s="365"/>
      <c r="AW1" s="688" t="str">
        <f>LEFT($B$1,5)</f>
        <v>App20</v>
      </c>
      <c r="AY1" s="7225" t="s">
        <v>391</v>
      </c>
      <c r="AZ1" s="7225"/>
    </row>
    <row r="2" spans="2:52" ht="15" thickBot="1">
      <c r="B2" s="368"/>
      <c r="C2" s="368"/>
      <c r="D2" s="368"/>
      <c r="E2" s="368"/>
      <c r="F2" s="368"/>
      <c r="G2" s="368"/>
      <c r="H2" s="368"/>
      <c r="I2" s="368"/>
      <c r="J2" s="368"/>
      <c r="K2" s="368"/>
      <c r="L2" s="368"/>
      <c r="M2" s="368"/>
      <c r="N2" s="368"/>
      <c r="O2" s="368"/>
      <c r="P2" s="368"/>
      <c r="Q2" s="368"/>
      <c r="R2" s="368"/>
      <c r="S2" s="368"/>
      <c r="T2" s="368"/>
      <c r="U2" s="368"/>
      <c r="V2" s="368"/>
      <c r="W2" s="368"/>
      <c r="X2" s="369"/>
      <c r="Y2" s="368"/>
      <c r="Z2" s="368"/>
      <c r="AB2" s="368"/>
      <c r="AC2" s="368"/>
      <c r="AD2" s="368"/>
      <c r="AE2" s="368"/>
      <c r="AF2" s="368"/>
      <c r="AG2" s="368"/>
      <c r="AH2" s="368"/>
      <c r="AI2" s="368"/>
      <c r="AJ2" s="368"/>
      <c r="AK2" s="368"/>
      <c r="AL2" s="368"/>
      <c r="AM2" s="368"/>
      <c r="AN2" s="368"/>
      <c r="AO2" s="368"/>
      <c r="AP2" s="368"/>
      <c r="AQ2" s="3764"/>
      <c r="AR2" s="368"/>
      <c r="AS2" s="368"/>
      <c r="AT2" s="368"/>
      <c r="AU2" s="368"/>
      <c r="AV2" s="368"/>
      <c r="AW2" s="368"/>
      <c r="AY2" s="7226"/>
      <c r="AZ2" s="7226"/>
    </row>
    <row r="3" spans="2:52" ht="128.25" thickBot="1">
      <c r="B3" s="7422" t="s">
        <v>393</v>
      </c>
      <c r="C3" s="7423" t="s">
        <v>3184</v>
      </c>
      <c r="D3" s="370" t="s">
        <v>3185</v>
      </c>
      <c r="E3" s="370" t="s">
        <v>3186</v>
      </c>
      <c r="F3" s="370" t="s">
        <v>3187</v>
      </c>
      <c r="G3" s="370" t="s">
        <v>3188</v>
      </c>
      <c r="H3" s="370" t="s">
        <v>3189</v>
      </c>
      <c r="I3" s="370" t="s">
        <v>3190</v>
      </c>
      <c r="J3" s="370" t="s">
        <v>3191</v>
      </c>
      <c r="K3" s="370" t="s">
        <v>3192</v>
      </c>
      <c r="L3" s="370" t="s">
        <v>3193</v>
      </c>
      <c r="M3" s="370" t="s">
        <v>3194</v>
      </c>
      <c r="N3" s="370" t="s">
        <v>3195</v>
      </c>
      <c r="O3" s="370" t="s">
        <v>3196</v>
      </c>
      <c r="P3" s="370" t="s">
        <v>3197</v>
      </c>
      <c r="Q3" s="370" t="s">
        <v>3198</v>
      </c>
      <c r="R3" s="370" t="s">
        <v>3199</v>
      </c>
      <c r="S3" s="370" t="s">
        <v>3200</v>
      </c>
      <c r="T3" s="370" t="s">
        <v>3201</v>
      </c>
      <c r="U3" s="370" t="s">
        <v>3202</v>
      </c>
      <c r="V3" s="370" t="s">
        <v>3203</v>
      </c>
      <c r="W3" s="371" t="s">
        <v>3204</v>
      </c>
      <c r="X3" s="372"/>
      <c r="Y3" s="7424" t="s">
        <v>405</v>
      </c>
      <c r="Z3" s="7427" t="s">
        <v>406</v>
      </c>
      <c r="AB3" s="7422" t="s">
        <v>393</v>
      </c>
      <c r="AC3" s="7423" t="s">
        <v>3184</v>
      </c>
      <c r="AD3" s="370" t="s">
        <v>3185</v>
      </c>
      <c r="AE3" s="370" t="s">
        <v>3186</v>
      </c>
      <c r="AF3" s="370" t="s">
        <v>3187</v>
      </c>
      <c r="AG3" s="370" t="s">
        <v>3188</v>
      </c>
      <c r="AH3" s="370" t="s">
        <v>3189</v>
      </c>
      <c r="AI3" s="370" t="s">
        <v>3190</v>
      </c>
      <c r="AJ3" s="370" t="s">
        <v>3191</v>
      </c>
      <c r="AK3" s="370" t="s">
        <v>3192</v>
      </c>
      <c r="AL3" s="370" t="s">
        <v>3193</v>
      </c>
      <c r="AM3" s="370" t="s">
        <v>3194</v>
      </c>
      <c r="AN3" s="370" t="s">
        <v>3195</v>
      </c>
      <c r="AO3" s="370" t="s">
        <v>3196</v>
      </c>
      <c r="AP3" s="370" t="s">
        <v>3197</v>
      </c>
      <c r="AQ3" s="370" t="s">
        <v>3198</v>
      </c>
      <c r="AR3" s="370" t="s">
        <v>3199</v>
      </c>
      <c r="AS3" s="370" t="s">
        <v>3200</v>
      </c>
      <c r="AT3" s="370" t="s">
        <v>3201</v>
      </c>
      <c r="AU3" s="370" t="s">
        <v>3202</v>
      </c>
      <c r="AV3" s="370" t="s">
        <v>3203</v>
      </c>
      <c r="AW3" s="371" t="s">
        <v>3204</v>
      </c>
      <c r="AY3" s="458" t="s">
        <v>405</v>
      </c>
      <c r="AZ3" s="199" t="s">
        <v>406</v>
      </c>
    </row>
    <row r="4" spans="2:52" ht="15" customHeight="1">
      <c r="B4" s="7430" t="s">
        <v>395</v>
      </c>
      <c r="C4" s="7431"/>
      <c r="D4" s="373" t="s">
        <v>3205</v>
      </c>
      <c r="E4" s="373" t="s">
        <v>3205</v>
      </c>
      <c r="F4" s="373" t="s">
        <v>3205</v>
      </c>
      <c r="G4" s="373" t="s">
        <v>3205</v>
      </c>
      <c r="H4" s="373" t="s">
        <v>3205</v>
      </c>
      <c r="I4" s="373" t="s">
        <v>32992</v>
      </c>
      <c r="J4" s="374" t="s">
        <v>32979</v>
      </c>
      <c r="K4" s="374" t="s">
        <v>46</v>
      </c>
      <c r="L4" s="374" t="s">
        <v>46</v>
      </c>
      <c r="M4" s="374" t="s">
        <v>46</v>
      </c>
      <c r="N4" s="374" t="s">
        <v>31</v>
      </c>
      <c r="O4" s="374" t="s">
        <v>31</v>
      </c>
      <c r="P4" s="374" t="s">
        <v>31</v>
      </c>
      <c r="Q4" s="374" t="s">
        <v>31</v>
      </c>
      <c r="R4" s="374" t="s">
        <v>31</v>
      </c>
      <c r="S4" s="374" t="s">
        <v>46</v>
      </c>
      <c r="T4" s="374" t="s">
        <v>46</v>
      </c>
      <c r="U4" s="374" t="s">
        <v>46</v>
      </c>
      <c r="V4" s="374" t="s">
        <v>46</v>
      </c>
      <c r="W4" s="375" t="s">
        <v>46</v>
      </c>
      <c r="X4" s="376"/>
      <c r="Y4" s="7425"/>
      <c r="Z4" s="7428"/>
      <c r="AB4" s="7430" t="s">
        <v>395</v>
      </c>
      <c r="AC4" s="7431"/>
      <c r="AD4" s="373" t="s">
        <v>3205</v>
      </c>
      <c r="AE4" s="373" t="s">
        <v>3205</v>
      </c>
      <c r="AF4" s="373" t="s">
        <v>3205</v>
      </c>
      <c r="AG4" s="373" t="s">
        <v>3205</v>
      </c>
      <c r="AH4" s="373" t="s">
        <v>3205</v>
      </c>
      <c r="AI4" s="373" t="s">
        <v>3205</v>
      </c>
      <c r="AJ4" s="374" t="s">
        <v>32979</v>
      </c>
      <c r="AK4" s="374" t="s">
        <v>46</v>
      </c>
      <c r="AL4" s="374" t="s">
        <v>46</v>
      </c>
      <c r="AM4" s="374" t="s">
        <v>46</v>
      </c>
      <c r="AN4" s="374" t="s">
        <v>31</v>
      </c>
      <c r="AO4" s="374" t="s">
        <v>31</v>
      </c>
      <c r="AP4" s="374" t="s">
        <v>31</v>
      </c>
      <c r="AQ4" s="374" t="s">
        <v>31</v>
      </c>
      <c r="AR4" s="374" t="s">
        <v>31</v>
      </c>
      <c r="AS4" s="374" t="s">
        <v>46</v>
      </c>
      <c r="AT4" s="374" t="s">
        <v>46</v>
      </c>
      <c r="AU4" s="374" t="s">
        <v>46</v>
      </c>
      <c r="AV4" s="374" t="s">
        <v>46</v>
      </c>
      <c r="AW4" s="375" t="s">
        <v>46</v>
      </c>
      <c r="AY4" s="7226"/>
      <c r="AZ4" s="7226"/>
    </row>
    <row r="5" spans="2:52">
      <c r="B5" s="7430" t="s">
        <v>396</v>
      </c>
      <c r="C5" s="7431"/>
      <c r="D5" s="2479" t="s">
        <v>65</v>
      </c>
      <c r="E5" s="373" t="s">
        <v>65</v>
      </c>
      <c r="F5" s="373" t="s">
        <v>65</v>
      </c>
      <c r="G5" s="373" t="s">
        <v>65</v>
      </c>
      <c r="H5" s="373" t="s">
        <v>65</v>
      </c>
      <c r="I5" s="373" t="s">
        <v>3207</v>
      </c>
      <c r="J5" s="374">
        <v>1</v>
      </c>
      <c r="K5" s="374">
        <v>3</v>
      </c>
      <c r="L5" s="374">
        <v>3</v>
      </c>
      <c r="M5" s="374">
        <v>3</v>
      </c>
      <c r="N5" s="374">
        <v>2</v>
      </c>
      <c r="O5" s="374">
        <v>2</v>
      </c>
      <c r="P5" s="374">
        <v>2</v>
      </c>
      <c r="Q5" s="374">
        <v>2</v>
      </c>
      <c r="R5" s="374">
        <v>2</v>
      </c>
      <c r="S5" s="374">
        <v>3</v>
      </c>
      <c r="T5" s="374">
        <v>3</v>
      </c>
      <c r="U5" s="374">
        <v>3</v>
      </c>
      <c r="V5" s="374">
        <v>3</v>
      </c>
      <c r="W5" s="375">
        <v>3</v>
      </c>
      <c r="X5" s="376"/>
      <c r="Y5" s="7425"/>
      <c r="Z5" s="7428"/>
      <c r="AB5" s="7430" t="s">
        <v>396</v>
      </c>
      <c r="AC5" s="7431"/>
      <c r="AD5" s="2479" t="s">
        <v>65</v>
      </c>
      <c r="AE5" s="373" t="s">
        <v>65</v>
      </c>
      <c r="AF5" s="373" t="s">
        <v>65</v>
      </c>
      <c r="AG5" s="373" t="s">
        <v>65</v>
      </c>
      <c r="AH5" s="373" t="s">
        <v>65</v>
      </c>
      <c r="AI5" s="373" t="s">
        <v>3207</v>
      </c>
      <c r="AJ5" s="374">
        <v>1</v>
      </c>
      <c r="AK5" s="374">
        <v>3</v>
      </c>
      <c r="AL5" s="374">
        <v>3</v>
      </c>
      <c r="AM5" s="374">
        <v>3</v>
      </c>
      <c r="AN5" s="374">
        <v>2</v>
      </c>
      <c r="AO5" s="374">
        <v>2</v>
      </c>
      <c r="AP5" s="374">
        <v>2</v>
      </c>
      <c r="AQ5" s="374">
        <v>2</v>
      </c>
      <c r="AR5" s="374">
        <v>2</v>
      </c>
      <c r="AS5" s="374">
        <v>3</v>
      </c>
      <c r="AT5" s="374">
        <v>3</v>
      </c>
      <c r="AU5" s="374">
        <v>3</v>
      </c>
      <c r="AV5" s="374">
        <v>3</v>
      </c>
      <c r="AW5" s="375">
        <v>3</v>
      </c>
      <c r="AY5" s="7226"/>
      <c r="AZ5" s="7226"/>
    </row>
    <row r="6" spans="2:52" ht="23.25" thickBot="1">
      <c r="B6" s="7432" t="s">
        <v>1859</v>
      </c>
      <c r="C6" s="7433"/>
      <c r="D6" s="377" t="s">
        <v>65</v>
      </c>
      <c r="E6" s="378" t="s">
        <v>65</v>
      </c>
      <c r="F6" s="377" t="s">
        <v>65</v>
      </c>
      <c r="G6" s="378" t="s">
        <v>65</v>
      </c>
      <c r="H6" s="378" t="s">
        <v>65</v>
      </c>
      <c r="I6" s="378" t="s">
        <v>65</v>
      </c>
      <c r="J6" s="378" t="s">
        <v>65</v>
      </c>
      <c r="K6" s="378" t="s">
        <v>1860</v>
      </c>
      <c r="L6" s="378" t="s">
        <v>1860</v>
      </c>
      <c r="M6" s="378" t="s">
        <v>1860</v>
      </c>
      <c r="N6" s="378" t="s">
        <v>65</v>
      </c>
      <c r="O6" s="378" t="s">
        <v>65</v>
      </c>
      <c r="P6" s="378" t="s">
        <v>65</v>
      </c>
      <c r="Q6" s="378" t="s">
        <v>65</v>
      </c>
      <c r="R6" s="378" t="s">
        <v>65</v>
      </c>
      <c r="S6" s="378" t="s">
        <v>1860</v>
      </c>
      <c r="T6" s="378" t="s">
        <v>1860</v>
      </c>
      <c r="U6" s="378" t="s">
        <v>1860</v>
      </c>
      <c r="V6" s="378" t="s">
        <v>1860</v>
      </c>
      <c r="W6" s="379" t="s">
        <v>1860</v>
      </c>
      <c r="X6" s="376"/>
      <c r="Y6" s="7426"/>
      <c r="Z6" s="7429"/>
      <c r="AB6" s="7432" t="s">
        <v>1859</v>
      </c>
      <c r="AC6" s="7433"/>
      <c r="AD6" s="377" t="s">
        <v>65</v>
      </c>
      <c r="AE6" s="378" t="s">
        <v>65</v>
      </c>
      <c r="AF6" s="377" t="s">
        <v>65</v>
      </c>
      <c r="AG6" s="378" t="s">
        <v>65</v>
      </c>
      <c r="AH6" s="378" t="s">
        <v>65</v>
      </c>
      <c r="AI6" s="378" t="s">
        <v>65</v>
      </c>
      <c r="AJ6" s="378" t="s">
        <v>65</v>
      </c>
      <c r="AK6" s="378" t="s">
        <v>1860</v>
      </c>
      <c r="AL6" s="378" t="s">
        <v>1860</v>
      </c>
      <c r="AM6" s="378" t="s">
        <v>1860</v>
      </c>
      <c r="AN6" s="378" t="s">
        <v>65</v>
      </c>
      <c r="AO6" s="378" t="s">
        <v>65</v>
      </c>
      <c r="AP6" s="378" t="s">
        <v>65</v>
      </c>
      <c r="AQ6" s="378" t="s">
        <v>65</v>
      </c>
      <c r="AR6" s="378" t="s">
        <v>65</v>
      </c>
      <c r="AS6" s="378" t="s">
        <v>1860</v>
      </c>
      <c r="AT6" s="378" t="s">
        <v>1860</v>
      </c>
      <c r="AU6" s="378" t="s">
        <v>1860</v>
      </c>
      <c r="AV6" s="378" t="s">
        <v>1860</v>
      </c>
      <c r="AW6" s="379" t="s">
        <v>1860</v>
      </c>
      <c r="AY6" s="7226"/>
      <c r="AZ6" s="7226"/>
    </row>
    <row r="7" spans="2:52" ht="15" thickBot="1">
      <c r="B7" s="368"/>
      <c r="C7" s="368"/>
      <c r="D7" s="368"/>
      <c r="E7" s="368"/>
      <c r="F7" s="368"/>
      <c r="G7" s="368"/>
      <c r="H7" s="368"/>
      <c r="I7" s="368"/>
      <c r="J7" s="368"/>
      <c r="K7" s="368"/>
      <c r="L7" s="368"/>
      <c r="M7" s="368"/>
      <c r="N7" s="368"/>
      <c r="O7" s="368"/>
      <c r="P7" s="368"/>
      <c r="Q7" s="368"/>
      <c r="R7" s="368"/>
      <c r="S7" s="368"/>
      <c r="T7" s="368"/>
      <c r="U7" s="368"/>
      <c r="V7" s="368"/>
      <c r="W7" s="368"/>
      <c r="X7" s="369"/>
      <c r="Y7" s="368"/>
      <c r="Z7" s="368"/>
      <c r="AB7" s="368"/>
      <c r="AC7" s="368"/>
      <c r="AD7" s="368"/>
      <c r="AE7" s="368"/>
      <c r="AF7" s="368"/>
      <c r="AG7" s="368"/>
      <c r="AH7" s="368"/>
      <c r="AI7" s="368"/>
      <c r="AJ7" s="368"/>
      <c r="AK7" s="368"/>
      <c r="AL7" s="368"/>
      <c r="AM7" s="368"/>
      <c r="AN7" s="368"/>
      <c r="AO7" s="368"/>
      <c r="AP7" s="368"/>
      <c r="AQ7" s="3764"/>
      <c r="AR7" s="368"/>
      <c r="AS7" s="368"/>
      <c r="AT7" s="368"/>
      <c r="AU7" s="368"/>
      <c r="AV7" s="368"/>
      <c r="AW7" s="368"/>
      <c r="AY7" s="7226"/>
      <c r="AZ7" s="7226"/>
    </row>
    <row r="8" spans="2:52" ht="15" thickBot="1">
      <c r="B8" s="380" t="s">
        <v>407</v>
      </c>
      <c r="C8" s="381" t="s">
        <v>3208</v>
      </c>
      <c r="D8" s="382"/>
      <c r="E8" s="382"/>
      <c r="F8" s="382"/>
      <c r="G8" s="382"/>
      <c r="H8" s="382"/>
      <c r="I8" s="382"/>
      <c r="J8" s="368"/>
      <c r="K8" s="368"/>
      <c r="L8" s="368"/>
      <c r="M8" s="368"/>
      <c r="N8" s="368"/>
      <c r="O8" s="368"/>
      <c r="P8" s="368"/>
      <c r="Q8" s="368"/>
      <c r="R8" s="368"/>
      <c r="S8" s="368"/>
      <c r="T8" s="368"/>
      <c r="U8" s="368"/>
      <c r="V8" s="368"/>
      <c r="W8" s="368"/>
      <c r="X8" s="369"/>
      <c r="Y8" s="368"/>
      <c r="Z8" s="368"/>
      <c r="AB8" s="380" t="s">
        <v>407</v>
      </c>
      <c r="AC8" s="381" t="s">
        <v>3208</v>
      </c>
      <c r="AD8" s="382"/>
      <c r="AE8" s="382"/>
      <c r="AF8" s="382"/>
      <c r="AG8" s="382"/>
      <c r="AH8" s="382"/>
      <c r="AI8" s="382"/>
      <c r="AJ8" s="368"/>
      <c r="AK8" s="368"/>
      <c r="AL8" s="368"/>
      <c r="AM8" s="368"/>
      <c r="AN8" s="368"/>
      <c r="AO8" s="368"/>
      <c r="AP8" s="368"/>
      <c r="AQ8" s="3764"/>
      <c r="AR8" s="368"/>
      <c r="AS8" s="368"/>
      <c r="AT8" s="368"/>
      <c r="AU8" s="368"/>
      <c r="AV8" s="368"/>
      <c r="AW8" s="368"/>
    </row>
    <row r="9" spans="2:52">
      <c r="B9" s="383">
        <v>1</v>
      </c>
      <c r="C9" s="5165" t="s">
        <v>33799</v>
      </c>
      <c r="D9" s="5166" t="s">
        <v>33800</v>
      </c>
      <c r="E9" s="5167" t="s">
        <v>33800</v>
      </c>
      <c r="F9" s="5167" t="s">
        <v>33801</v>
      </c>
      <c r="G9" s="5167" t="s">
        <v>33802</v>
      </c>
      <c r="H9" s="5167" t="s">
        <v>33803</v>
      </c>
      <c r="I9" s="5168" t="s">
        <v>33800</v>
      </c>
      <c r="J9" s="5169">
        <v>0.7</v>
      </c>
      <c r="K9" s="5170">
        <v>5</v>
      </c>
      <c r="L9" s="5170">
        <v>5</v>
      </c>
      <c r="M9" s="2871">
        <f t="shared" ref="M9:M72" si="0">J9*K9</f>
        <v>3.5</v>
      </c>
      <c r="N9" s="2872">
        <f>IF(R9=0,0,((1+R9)/(1+$D$823))-1)</f>
        <v>-1.8611378977820503E-2</v>
      </c>
      <c r="O9" s="2873">
        <f>IF(R9=0,0,((1+R9)/(1+$D$824))-1)</f>
        <v>-8.0896686159843689E-3</v>
      </c>
      <c r="P9" s="387"/>
      <c r="Q9" s="387"/>
      <c r="R9" s="5188">
        <v>1.77E-2</v>
      </c>
      <c r="S9" s="2877">
        <f>R9*L9</f>
        <v>8.8499999999999995E-2</v>
      </c>
      <c r="T9" s="2877">
        <f>S9</f>
        <v>8.8499999999999995E-2</v>
      </c>
      <c r="U9" s="5192">
        <v>0</v>
      </c>
      <c r="V9" s="5192">
        <v>5</v>
      </c>
      <c r="W9" s="5193">
        <v>5.0510000000000002</v>
      </c>
      <c r="X9" s="389"/>
      <c r="Y9" s="390"/>
      <c r="Z9" s="391"/>
      <c r="AB9" s="383">
        <v>1</v>
      </c>
      <c r="AC9" s="384" t="s">
        <v>3209</v>
      </c>
      <c r="AD9" s="3765" t="s">
        <v>3210</v>
      </c>
      <c r="AE9" s="3766" t="s">
        <v>3211</v>
      </c>
      <c r="AF9" s="3766" t="s">
        <v>3212</v>
      </c>
      <c r="AG9" s="3766" t="s">
        <v>3213</v>
      </c>
      <c r="AH9" s="3766" t="s">
        <v>3214</v>
      </c>
      <c r="AI9" s="3767" t="s">
        <v>3215</v>
      </c>
      <c r="AJ9" s="3768" t="s">
        <v>3216</v>
      </c>
      <c r="AK9" s="3769" t="s">
        <v>3217</v>
      </c>
      <c r="AL9" s="3769" t="s">
        <v>3218</v>
      </c>
      <c r="AM9" s="3770" t="s">
        <v>3219</v>
      </c>
      <c r="AN9" s="3771" t="s">
        <v>3220</v>
      </c>
      <c r="AO9" s="3772" t="s">
        <v>3221</v>
      </c>
      <c r="AP9" s="4035"/>
      <c r="AQ9" s="3773"/>
      <c r="AR9" s="3774" t="s">
        <v>3222</v>
      </c>
      <c r="AS9" s="3775" t="s">
        <v>3223</v>
      </c>
      <c r="AT9" s="3775" t="s">
        <v>3224</v>
      </c>
      <c r="AU9" s="3776" t="s">
        <v>3225</v>
      </c>
      <c r="AV9" s="3776" t="s">
        <v>3226</v>
      </c>
      <c r="AW9" s="3777" t="s">
        <v>3227</v>
      </c>
      <c r="AY9" s="203"/>
      <c r="AZ9" s="204"/>
    </row>
    <row r="10" spans="2:52" outlineLevel="1">
      <c r="B10" s="2766">
        <f>B9+1</f>
        <v>2</v>
      </c>
      <c r="C10" s="5171" t="s">
        <v>33804</v>
      </c>
      <c r="D10" s="5172" t="s">
        <v>33800</v>
      </c>
      <c r="E10" s="5173" t="s">
        <v>33800</v>
      </c>
      <c r="F10" s="5173" t="s">
        <v>33801</v>
      </c>
      <c r="G10" s="5173" t="s">
        <v>33802</v>
      </c>
      <c r="H10" s="5173" t="s">
        <v>33803</v>
      </c>
      <c r="I10" s="5174" t="s">
        <v>33800</v>
      </c>
      <c r="J10" s="5175">
        <v>2.7</v>
      </c>
      <c r="K10" s="5176">
        <v>21</v>
      </c>
      <c r="L10" s="5176">
        <v>21</v>
      </c>
      <c r="M10" s="385">
        <f t="shared" si="0"/>
        <v>56.7</v>
      </c>
      <c r="N10" s="386">
        <f t="shared" ref="N10:N73" si="1">IF(R10=0,0,((1+R10)/(1+$D$823))-1)</f>
        <v>-1.8611378977820503E-2</v>
      </c>
      <c r="O10" s="2874">
        <f t="shared" ref="O10:O73" si="2">IF(R10=0,0,((1+R10)/(1+$D$824))-1)</f>
        <v>-8.0896686159843689E-3</v>
      </c>
      <c r="P10" s="387"/>
      <c r="Q10" s="387"/>
      <c r="R10" s="5189">
        <v>1.77E-2</v>
      </c>
      <c r="S10" s="388">
        <f>R10*L10</f>
        <v>0.37170000000000003</v>
      </c>
      <c r="T10" s="388">
        <f t="shared" ref="T10:T73" si="3">S10</f>
        <v>0.37170000000000003</v>
      </c>
      <c r="U10" s="5194">
        <v>0</v>
      </c>
      <c r="V10" s="5194">
        <v>21</v>
      </c>
      <c r="W10" s="5195">
        <v>20.823</v>
      </c>
      <c r="X10" s="389"/>
      <c r="Y10" s="2768"/>
      <c r="Z10" s="2769"/>
      <c r="AB10" s="2766">
        <f>AB9+1</f>
        <v>2</v>
      </c>
      <c r="AC10" s="2767" t="s">
        <v>3228</v>
      </c>
      <c r="AD10" s="3778" t="s">
        <v>3229</v>
      </c>
      <c r="AE10" s="3779" t="s">
        <v>3230</v>
      </c>
      <c r="AF10" s="3779" t="s">
        <v>3231</v>
      </c>
      <c r="AG10" s="3779" t="s">
        <v>3232</v>
      </c>
      <c r="AH10" s="3779" t="s">
        <v>3233</v>
      </c>
      <c r="AI10" s="3780" t="s">
        <v>3234</v>
      </c>
      <c r="AJ10" s="3781" t="s">
        <v>3235</v>
      </c>
      <c r="AK10" s="3782" t="s">
        <v>3236</v>
      </c>
      <c r="AL10" s="3782" t="s">
        <v>3237</v>
      </c>
      <c r="AM10" s="3783" t="s">
        <v>3238</v>
      </c>
      <c r="AN10" s="3784" t="s">
        <v>3239</v>
      </c>
      <c r="AO10" s="3785" t="s">
        <v>3240</v>
      </c>
      <c r="AP10" s="4035"/>
      <c r="AQ10" s="3773"/>
      <c r="AR10" s="3786" t="s">
        <v>3241</v>
      </c>
      <c r="AS10" s="3787" t="s">
        <v>3242</v>
      </c>
      <c r="AT10" s="3787" t="s">
        <v>3243</v>
      </c>
      <c r="AU10" s="3788" t="s">
        <v>3244</v>
      </c>
      <c r="AV10" s="3788" t="s">
        <v>3245</v>
      </c>
      <c r="AW10" s="3789" t="s">
        <v>3246</v>
      </c>
      <c r="AY10" s="217"/>
      <c r="AZ10" s="164"/>
    </row>
    <row r="11" spans="2:52" outlineLevel="1">
      <c r="B11" s="2766">
        <f t="shared" ref="B11:B74" si="4">B10+1</f>
        <v>3</v>
      </c>
      <c r="C11" s="5171" t="s">
        <v>33805</v>
      </c>
      <c r="D11" s="5172" t="s">
        <v>33800</v>
      </c>
      <c r="E11" s="5173" t="s">
        <v>33800</v>
      </c>
      <c r="F11" s="5173" t="s">
        <v>33801</v>
      </c>
      <c r="G11" s="5173" t="s">
        <v>33802</v>
      </c>
      <c r="H11" s="5173" t="s">
        <v>33803</v>
      </c>
      <c r="I11" s="5174" t="s">
        <v>33800</v>
      </c>
      <c r="J11" s="5175">
        <v>6</v>
      </c>
      <c r="K11" s="5176">
        <v>60</v>
      </c>
      <c r="L11" s="5176">
        <v>60</v>
      </c>
      <c r="M11" s="385">
        <f t="shared" si="0"/>
        <v>360</v>
      </c>
      <c r="N11" s="386">
        <f t="shared" si="1"/>
        <v>-1.8611378977820503E-2</v>
      </c>
      <c r="O11" s="2874">
        <f t="shared" si="2"/>
        <v>-8.0896686159843689E-3</v>
      </c>
      <c r="P11" s="387"/>
      <c r="Q11" s="387"/>
      <c r="R11" s="5189">
        <v>1.77E-2</v>
      </c>
      <c r="S11" s="388">
        <f t="shared" ref="S11:S74" si="5">R11*L11</f>
        <v>1.0620000000000001</v>
      </c>
      <c r="T11" s="388">
        <f t="shared" si="3"/>
        <v>1.0620000000000001</v>
      </c>
      <c r="U11" s="5194">
        <v>0</v>
      </c>
      <c r="V11" s="5194">
        <v>60</v>
      </c>
      <c r="W11" s="5195">
        <v>57.326000000000001</v>
      </c>
      <c r="X11" s="389"/>
      <c r="Y11" s="2768"/>
      <c r="Z11" s="2769"/>
      <c r="AB11" s="2766">
        <f t="shared" ref="AB11:AB74" si="6">AB10+1</f>
        <v>3</v>
      </c>
      <c r="AC11" s="2767" t="s">
        <v>3247</v>
      </c>
      <c r="AD11" s="3778" t="s">
        <v>3248</v>
      </c>
      <c r="AE11" s="3779" t="s">
        <v>3249</v>
      </c>
      <c r="AF11" s="3779" t="s">
        <v>3250</v>
      </c>
      <c r="AG11" s="3779" t="s">
        <v>3251</v>
      </c>
      <c r="AH11" s="3779" t="s">
        <v>3252</v>
      </c>
      <c r="AI11" s="3780" t="s">
        <v>3253</v>
      </c>
      <c r="AJ11" s="3781" t="s">
        <v>3254</v>
      </c>
      <c r="AK11" s="3782" t="s">
        <v>3255</v>
      </c>
      <c r="AL11" s="3782" t="s">
        <v>3256</v>
      </c>
      <c r="AM11" s="3783" t="s">
        <v>3257</v>
      </c>
      <c r="AN11" s="3784" t="s">
        <v>3258</v>
      </c>
      <c r="AO11" s="3785" t="s">
        <v>3259</v>
      </c>
      <c r="AP11" s="387"/>
      <c r="AQ11" s="3773"/>
      <c r="AR11" s="3786" t="s">
        <v>3260</v>
      </c>
      <c r="AS11" s="3787" t="s">
        <v>3261</v>
      </c>
      <c r="AT11" s="3787" t="s">
        <v>3262</v>
      </c>
      <c r="AU11" s="3788" t="s">
        <v>3263</v>
      </c>
      <c r="AV11" s="3788" t="s">
        <v>3264</v>
      </c>
      <c r="AW11" s="3789" t="s">
        <v>3265</v>
      </c>
      <c r="AY11" s="217"/>
      <c r="AZ11" s="164"/>
    </row>
    <row r="12" spans="2:52" outlineLevel="1">
      <c r="B12" s="2766">
        <f t="shared" si="4"/>
        <v>4</v>
      </c>
      <c r="C12" s="5171" t="s">
        <v>33806</v>
      </c>
      <c r="D12" s="5172" t="s">
        <v>33800</v>
      </c>
      <c r="E12" s="5173" t="s">
        <v>33800</v>
      </c>
      <c r="F12" s="5173" t="s">
        <v>33801</v>
      </c>
      <c r="G12" s="5173" t="s">
        <v>33802</v>
      </c>
      <c r="H12" s="5173" t="s">
        <v>33803</v>
      </c>
      <c r="I12" s="5174" t="s">
        <v>33800</v>
      </c>
      <c r="J12" s="5175">
        <v>10.199999999999999</v>
      </c>
      <c r="K12" s="5176">
        <v>54.6</v>
      </c>
      <c r="L12" s="5176">
        <v>54.6</v>
      </c>
      <c r="M12" s="385">
        <f t="shared" si="0"/>
        <v>556.91999999999996</v>
      </c>
      <c r="N12" s="386">
        <f t="shared" si="1"/>
        <v>-1.8611378977820503E-2</v>
      </c>
      <c r="O12" s="2874">
        <f t="shared" si="2"/>
        <v>-8.0896686159843689E-3</v>
      </c>
      <c r="P12" s="387"/>
      <c r="Q12" s="387"/>
      <c r="R12" s="5189">
        <v>1.77E-2</v>
      </c>
      <c r="S12" s="388">
        <f t="shared" si="5"/>
        <v>0.96642000000000006</v>
      </c>
      <c r="T12" s="388">
        <f t="shared" si="3"/>
        <v>0.96642000000000006</v>
      </c>
      <c r="U12" s="5194">
        <v>0</v>
      </c>
      <c r="V12" s="5194">
        <v>54.6</v>
      </c>
      <c r="W12" s="5195">
        <v>49.643999999999998</v>
      </c>
      <c r="X12" s="389"/>
      <c r="Y12" s="2768"/>
      <c r="Z12" s="2769"/>
      <c r="AB12" s="2766">
        <f t="shared" si="6"/>
        <v>4</v>
      </c>
      <c r="AC12" s="2767" t="s">
        <v>3266</v>
      </c>
      <c r="AD12" s="3778" t="s">
        <v>3267</v>
      </c>
      <c r="AE12" s="3779" t="s">
        <v>3268</v>
      </c>
      <c r="AF12" s="3779" t="s">
        <v>3269</v>
      </c>
      <c r="AG12" s="3779" t="s">
        <v>3270</v>
      </c>
      <c r="AH12" s="3779" t="s">
        <v>3271</v>
      </c>
      <c r="AI12" s="3780" t="s">
        <v>3272</v>
      </c>
      <c r="AJ12" s="3781" t="s">
        <v>3273</v>
      </c>
      <c r="AK12" s="3782" t="s">
        <v>3274</v>
      </c>
      <c r="AL12" s="3782" t="s">
        <v>3275</v>
      </c>
      <c r="AM12" s="3783" t="s">
        <v>3276</v>
      </c>
      <c r="AN12" s="3784" t="s">
        <v>3277</v>
      </c>
      <c r="AO12" s="3785" t="s">
        <v>3278</v>
      </c>
      <c r="AP12" s="387"/>
      <c r="AQ12" s="3773"/>
      <c r="AR12" s="3786" t="s">
        <v>3279</v>
      </c>
      <c r="AS12" s="3787" t="s">
        <v>3280</v>
      </c>
      <c r="AT12" s="3787" t="s">
        <v>3281</v>
      </c>
      <c r="AU12" s="3788" t="s">
        <v>3282</v>
      </c>
      <c r="AV12" s="3788" t="s">
        <v>3283</v>
      </c>
      <c r="AW12" s="3789" t="s">
        <v>3284</v>
      </c>
      <c r="AY12" s="217"/>
      <c r="AZ12" s="164"/>
    </row>
    <row r="13" spans="2:52" outlineLevel="1">
      <c r="B13" s="2766">
        <f t="shared" si="4"/>
        <v>5</v>
      </c>
      <c r="C13" s="5171" t="s">
        <v>33807</v>
      </c>
      <c r="D13" s="5172" t="s">
        <v>33800</v>
      </c>
      <c r="E13" s="5173" t="s">
        <v>33800</v>
      </c>
      <c r="F13" s="5173" t="s">
        <v>33801</v>
      </c>
      <c r="G13" s="5173" t="s">
        <v>33802</v>
      </c>
      <c r="H13" s="5173" t="s">
        <v>33803</v>
      </c>
      <c r="I13" s="5174" t="s">
        <v>33800</v>
      </c>
      <c r="J13" s="5175">
        <v>10.7</v>
      </c>
      <c r="K13" s="5176">
        <v>52.8</v>
      </c>
      <c r="L13" s="5176">
        <v>52.8</v>
      </c>
      <c r="M13" s="385">
        <f t="shared" si="0"/>
        <v>564.95999999999992</v>
      </c>
      <c r="N13" s="386">
        <f t="shared" si="1"/>
        <v>-1.8611378977820503E-2</v>
      </c>
      <c r="O13" s="2874">
        <f t="shared" si="2"/>
        <v>-8.0896686159843689E-3</v>
      </c>
      <c r="P13" s="387"/>
      <c r="Q13" s="387"/>
      <c r="R13" s="5189">
        <v>1.77E-2</v>
      </c>
      <c r="S13" s="388">
        <f t="shared" si="5"/>
        <v>0.93455999999999995</v>
      </c>
      <c r="T13" s="388">
        <f t="shared" si="3"/>
        <v>0.93455999999999995</v>
      </c>
      <c r="U13" s="5194">
        <v>0</v>
      </c>
      <c r="V13" s="5194">
        <v>52.8</v>
      </c>
      <c r="W13" s="5195">
        <v>47.694000000000003</v>
      </c>
      <c r="X13" s="389"/>
      <c r="Y13" s="2768"/>
      <c r="Z13" s="2769"/>
      <c r="AB13" s="2766">
        <f t="shared" si="6"/>
        <v>5</v>
      </c>
      <c r="AC13" s="2767" t="s">
        <v>3285</v>
      </c>
      <c r="AD13" s="3778" t="s">
        <v>3286</v>
      </c>
      <c r="AE13" s="3779" t="s">
        <v>3287</v>
      </c>
      <c r="AF13" s="3779" t="s">
        <v>3288</v>
      </c>
      <c r="AG13" s="3779" t="s">
        <v>3289</v>
      </c>
      <c r="AH13" s="3779" t="s">
        <v>3290</v>
      </c>
      <c r="AI13" s="3780" t="s">
        <v>3291</v>
      </c>
      <c r="AJ13" s="3781" t="s">
        <v>3292</v>
      </c>
      <c r="AK13" s="3782" t="s">
        <v>3293</v>
      </c>
      <c r="AL13" s="3782" t="s">
        <v>3294</v>
      </c>
      <c r="AM13" s="3783" t="s">
        <v>3295</v>
      </c>
      <c r="AN13" s="3784" t="s">
        <v>3296</v>
      </c>
      <c r="AO13" s="3785" t="s">
        <v>3297</v>
      </c>
      <c r="AP13" s="387"/>
      <c r="AQ13" s="3773"/>
      <c r="AR13" s="3786" t="s">
        <v>3298</v>
      </c>
      <c r="AS13" s="3787" t="s">
        <v>3299</v>
      </c>
      <c r="AT13" s="3787" t="s">
        <v>3300</v>
      </c>
      <c r="AU13" s="3788" t="s">
        <v>3301</v>
      </c>
      <c r="AV13" s="3788" t="s">
        <v>3302</v>
      </c>
      <c r="AW13" s="3789" t="s">
        <v>3303</v>
      </c>
      <c r="AY13" s="217"/>
      <c r="AZ13" s="164"/>
    </row>
    <row r="14" spans="2:52" outlineLevel="1">
      <c r="B14" s="2766">
        <f t="shared" si="4"/>
        <v>6</v>
      </c>
      <c r="C14" s="5171" t="s">
        <v>33808</v>
      </c>
      <c r="D14" s="5172" t="s">
        <v>33800</v>
      </c>
      <c r="E14" s="5173" t="s">
        <v>33800</v>
      </c>
      <c r="F14" s="5173" t="s">
        <v>33801</v>
      </c>
      <c r="G14" s="5173" t="s">
        <v>33802</v>
      </c>
      <c r="H14" s="5173" t="s">
        <v>33803</v>
      </c>
      <c r="I14" s="5174" t="s">
        <v>33800</v>
      </c>
      <c r="J14" s="5175">
        <v>13.5</v>
      </c>
      <c r="K14" s="5176">
        <v>51.6</v>
      </c>
      <c r="L14" s="5176">
        <v>51.6</v>
      </c>
      <c r="M14" s="385">
        <f t="shared" si="0"/>
        <v>696.6</v>
      </c>
      <c r="N14" s="386">
        <f t="shared" si="1"/>
        <v>-1.8611378977820503E-2</v>
      </c>
      <c r="O14" s="2874">
        <f t="shared" si="2"/>
        <v>-8.0896686159843689E-3</v>
      </c>
      <c r="P14" s="387"/>
      <c r="Q14" s="387"/>
      <c r="R14" s="5189">
        <v>1.77E-2</v>
      </c>
      <c r="S14" s="388">
        <f t="shared" si="5"/>
        <v>0.91332000000000002</v>
      </c>
      <c r="T14" s="388">
        <f t="shared" si="3"/>
        <v>0.91332000000000002</v>
      </c>
      <c r="U14" s="5194">
        <v>0</v>
      </c>
      <c r="V14" s="5194">
        <v>51.6</v>
      </c>
      <c r="W14" s="5195">
        <v>43.042000000000002</v>
      </c>
      <c r="X14" s="389"/>
      <c r="Y14" s="2768"/>
      <c r="Z14" s="2769"/>
      <c r="AB14" s="2766">
        <f t="shared" si="6"/>
        <v>6</v>
      </c>
      <c r="AC14" s="2767" t="s">
        <v>3304</v>
      </c>
      <c r="AD14" s="3778" t="s">
        <v>3305</v>
      </c>
      <c r="AE14" s="3779" t="s">
        <v>3306</v>
      </c>
      <c r="AF14" s="3779" t="s">
        <v>3307</v>
      </c>
      <c r="AG14" s="3779" t="s">
        <v>3308</v>
      </c>
      <c r="AH14" s="3779" t="s">
        <v>3309</v>
      </c>
      <c r="AI14" s="3780" t="s">
        <v>3310</v>
      </c>
      <c r="AJ14" s="3781" t="s">
        <v>3311</v>
      </c>
      <c r="AK14" s="3782" t="s">
        <v>3312</v>
      </c>
      <c r="AL14" s="3782" t="s">
        <v>3313</v>
      </c>
      <c r="AM14" s="3783" t="s">
        <v>3314</v>
      </c>
      <c r="AN14" s="3784" t="s">
        <v>3315</v>
      </c>
      <c r="AO14" s="3785" t="s">
        <v>3316</v>
      </c>
      <c r="AP14" s="387"/>
      <c r="AQ14" s="3773"/>
      <c r="AR14" s="3786" t="s">
        <v>3317</v>
      </c>
      <c r="AS14" s="3787" t="s">
        <v>3318</v>
      </c>
      <c r="AT14" s="3787" t="s">
        <v>3319</v>
      </c>
      <c r="AU14" s="3788" t="s">
        <v>3320</v>
      </c>
      <c r="AV14" s="3788" t="s">
        <v>3321</v>
      </c>
      <c r="AW14" s="3789" t="s">
        <v>3322</v>
      </c>
      <c r="AY14" s="217"/>
      <c r="AZ14" s="164"/>
    </row>
    <row r="15" spans="2:52" outlineLevel="1">
      <c r="B15" s="2766">
        <f t="shared" si="4"/>
        <v>7</v>
      </c>
      <c r="C15" s="5171" t="s">
        <v>33809</v>
      </c>
      <c r="D15" s="5172" t="s">
        <v>33800</v>
      </c>
      <c r="E15" s="5173" t="s">
        <v>33800</v>
      </c>
      <c r="F15" s="5173" t="s">
        <v>33801</v>
      </c>
      <c r="G15" s="5173" t="s">
        <v>33802</v>
      </c>
      <c r="H15" s="5173" t="s">
        <v>33803</v>
      </c>
      <c r="I15" s="5174" t="s">
        <v>33800</v>
      </c>
      <c r="J15" s="5175">
        <v>22.3</v>
      </c>
      <c r="K15" s="5176">
        <v>44.62</v>
      </c>
      <c r="L15" s="5176">
        <v>44.62</v>
      </c>
      <c r="M15" s="385">
        <f t="shared" si="0"/>
        <v>995.02599999999995</v>
      </c>
      <c r="N15" s="386">
        <f t="shared" si="1"/>
        <v>-1.7839922854387624E-2</v>
      </c>
      <c r="O15" s="2874">
        <f t="shared" si="2"/>
        <v>-7.309941520467933E-3</v>
      </c>
      <c r="P15" s="387"/>
      <c r="Q15" s="387"/>
      <c r="R15" s="5189">
        <v>1.8499999999999999E-2</v>
      </c>
      <c r="S15" s="388">
        <f t="shared" si="5"/>
        <v>0.82546999999999993</v>
      </c>
      <c r="T15" s="388">
        <f t="shared" si="3"/>
        <v>0.82546999999999993</v>
      </c>
      <c r="U15" s="5194">
        <v>0</v>
      </c>
      <c r="V15" s="5194">
        <v>44.62</v>
      </c>
      <c r="W15" s="5195">
        <v>66.626999999999995</v>
      </c>
      <c r="X15" s="389"/>
      <c r="Y15" s="2768"/>
      <c r="Z15" s="2769"/>
      <c r="AB15" s="2766">
        <f t="shared" si="6"/>
        <v>7</v>
      </c>
      <c r="AC15" s="2767" t="s">
        <v>3323</v>
      </c>
      <c r="AD15" s="3778" t="s">
        <v>3324</v>
      </c>
      <c r="AE15" s="3779" t="s">
        <v>3325</v>
      </c>
      <c r="AF15" s="3779" t="s">
        <v>3326</v>
      </c>
      <c r="AG15" s="3779" t="s">
        <v>3327</v>
      </c>
      <c r="AH15" s="3779" t="s">
        <v>3328</v>
      </c>
      <c r="AI15" s="3780" t="s">
        <v>3329</v>
      </c>
      <c r="AJ15" s="3781" t="s">
        <v>3330</v>
      </c>
      <c r="AK15" s="3782" t="s">
        <v>3331</v>
      </c>
      <c r="AL15" s="3782" t="s">
        <v>3332</v>
      </c>
      <c r="AM15" s="3783" t="s">
        <v>3333</v>
      </c>
      <c r="AN15" s="3784" t="s">
        <v>3334</v>
      </c>
      <c r="AO15" s="3785" t="s">
        <v>3335</v>
      </c>
      <c r="AP15" s="387"/>
      <c r="AQ15" s="3773"/>
      <c r="AR15" s="3786" t="s">
        <v>3336</v>
      </c>
      <c r="AS15" s="3787" t="s">
        <v>3337</v>
      </c>
      <c r="AT15" s="3787" t="s">
        <v>3338</v>
      </c>
      <c r="AU15" s="3788" t="s">
        <v>3339</v>
      </c>
      <c r="AV15" s="3788" t="s">
        <v>3340</v>
      </c>
      <c r="AW15" s="3789" t="s">
        <v>3341</v>
      </c>
      <c r="AY15" s="217"/>
      <c r="AZ15" s="164"/>
    </row>
    <row r="16" spans="2:52" outlineLevel="1">
      <c r="B16" s="2766">
        <f t="shared" si="4"/>
        <v>8</v>
      </c>
      <c r="C16" s="5171" t="s">
        <v>33810</v>
      </c>
      <c r="D16" s="5172" t="s">
        <v>33800</v>
      </c>
      <c r="E16" s="5173" t="s">
        <v>33800</v>
      </c>
      <c r="F16" s="5173" t="s">
        <v>33801</v>
      </c>
      <c r="G16" s="5173" t="s">
        <v>33802</v>
      </c>
      <c r="H16" s="5173" t="s">
        <v>33803</v>
      </c>
      <c r="I16" s="5174" t="s">
        <v>33800</v>
      </c>
      <c r="J16" s="5175">
        <v>34</v>
      </c>
      <c r="K16" s="5176">
        <v>191.95500000000001</v>
      </c>
      <c r="L16" s="5176">
        <v>140</v>
      </c>
      <c r="M16" s="385">
        <f t="shared" si="0"/>
        <v>6526.47</v>
      </c>
      <c r="N16" s="386">
        <f t="shared" si="1"/>
        <v>-1.3596914175506236E-2</v>
      </c>
      <c r="O16" s="2874">
        <f t="shared" si="2"/>
        <v>-3.0214424951268137E-3</v>
      </c>
      <c r="P16" s="387"/>
      <c r="Q16" s="387"/>
      <c r="R16" s="5189">
        <v>2.29E-2</v>
      </c>
      <c r="S16" s="388">
        <f t="shared" si="5"/>
        <v>3.206</v>
      </c>
      <c r="T16" s="388">
        <f t="shared" si="3"/>
        <v>3.206</v>
      </c>
      <c r="U16" s="5194">
        <v>0</v>
      </c>
      <c r="V16" s="5194">
        <v>191.95500000000001</v>
      </c>
      <c r="W16" s="5195">
        <v>162.16800000000001</v>
      </c>
      <c r="X16" s="389"/>
      <c r="Y16" s="2768"/>
      <c r="Z16" s="2769"/>
      <c r="AB16" s="2766">
        <f t="shared" si="6"/>
        <v>8</v>
      </c>
      <c r="AC16" s="2767" t="s">
        <v>3342</v>
      </c>
      <c r="AD16" s="3778" t="s">
        <v>3343</v>
      </c>
      <c r="AE16" s="3779" t="s">
        <v>3344</v>
      </c>
      <c r="AF16" s="3779" t="s">
        <v>3345</v>
      </c>
      <c r="AG16" s="3779" t="s">
        <v>3346</v>
      </c>
      <c r="AH16" s="3779" t="s">
        <v>3347</v>
      </c>
      <c r="AI16" s="3780" t="s">
        <v>3348</v>
      </c>
      <c r="AJ16" s="3781" t="s">
        <v>3349</v>
      </c>
      <c r="AK16" s="3782" t="s">
        <v>3350</v>
      </c>
      <c r="AL16" s="3782" t="s">
        <v>3351</v>
      </c>
      <c r="AM16" s="3783" t="s">
        <v>3352</v>
      </c>
      <c r="AN16" s="3784" t="s">
        <v>3353</v>
      </c>
      <c r="AO16" s="3785" t="s">
        <v>3354</v>
      </c>
      <c r="AP16" s="387"/>
      <c r="AQ16" s="3773"/>
      <c r="AR16" s="3786" t="s">
        <v>3355</v>
      </c>
      <c r="AS16" s="3787" t="s">
        <v>3356</v>
      </c>
      <c r="AT16" s="3787" t="s">
        <v>3357</v>
      </c>
      <c r="AU16" s="3788" t="s">
        <v>3358</v>
      </c>
      <c r="AV16" s="3788" t="s">
        <v>3359</v>
      </c>
      <c r="AW16" s="3789" t="s">
        <v>3360</v>
      </c>
      <c r="AY16" s="217"/>
      <c r="AZ16" s="164"/>
    </row>
    <row r="17" spans="2:52" outlineLevel="1">
      <c r="B17" s="2766">
        <f t="shared" si="4"/>
        <v>9</v>
      </c>
      <c r="C17" s="5171" t="s">
        <v>33811</v>
      </c>
      <c r="D17" s="5172" t="s">
        <v>33800</v>
      </c>
      <c r="E17" s="5173" t="s">
        <v>33800</v>
      </c>
      <c r="F17" s="5173" t="s">
        <v>33801</v>
      </c>
      <c r="G17" s="5173" t="s">
        <v>33802</v>
      </c>
      <c r="H17" s="5173" t="s">
        <v>33803</v>
      </c>
      <c r="I17" s="5174" t="s">
        <v>33800</v>
      </c>
      <c r="J17" s="5175">
        <v>35</v>
      </c>
      <c r="K17" s="5176">
        <v>127.468</v>
      </c>
      <c r="L17" s="5176">
        <v>100</v>
      </c>
      <c r="M17" s="385">
        <f t="shared" si="0"/>
        <v>4461.38</v>
      </c>
      <c r="N17" s="386">
        <f t="shared" si="1"/>
        <v>-1.6297010607521645E-2</v>
      </c>
      <c r="O17" s="2874">
        <f t="shared" si="2"/>
        <v>-5.7504873294347281E-3</v>
      </c>
      <c r="P17" s="387"/>
      <c r="Q17" s="387"/>
      <c r="R17" s="5189">
        <v>2.01E-2</v>
      </c>
      <c r="S17" s="388">
        <f t="shared" si="5"/>
        <v>2.0099999999999998</v>
      </c>
      <c r="T17" s="388">
        <f t="shared" si="3"/>
        <v>2.0099999999999998</v>
      </c>
      <c r="U17" s="5194">
        <v>0</v>
      </c>
      <c r="V17" s="5194">
        <v>127.468</v>
      </c>
      <c r="W17" s="5195">
        <v>113.78100000000001</v>
      </c>
      <c r="X17" s="389"/>
      <c r="Y17" s="2768"/>
      <c r="Z17" s="2769"/>
      <c r="AB17" s="2766">
        <f t="shared" si="6"/>
        <v>9</v>
      </c>
      <c r="AC17" s="2767" t="s">
        <v>3361</v>
      </c>
      <c r="AD17" s="3778" t="s">
        <v>3362</v>
      </c>
      <c r="AE17" s="3779" t="s">
        <v>3363</v>
      </c>
      <c r="AF17" s="3779" t="s">
        <v>3364</v>
      </c>
      <c r="AG17" s="3779" t="s">
        <v>3365</v>
      </c>
      <c r="AH17" s="3779" t="s">
        <v>3366</v>
      </c>
      <c r="AI17" s="3780" t="s">
        <v>3367</v>
      </c>
      <c r="AJ17" s="3781" t="s">
        <v>3368</v>
      </c>
      <c r="AK17" s="3782" t="s">
        <v>3369</v>
      </c>
      <c r="AL17" s="3782" t="s">
        <v>3370</v>
      </c>
      <c r="AM17" s="3783" t="s">
        <v>3371</v>
      </c>
      <c r="AN17" s="3784" t="s">
        <v>3372</v>
      </c>
      <c r="AO17" s="3785" t="s">
        <v>3373</v>
      </c>
      <c r="AP17" s="387"/>
      <c r="AQ17" s="3773"/>
      <c r="AR17" s="3786" t="s">
        <v>3374</v>
      </c>
      <c r="AS17" s="3787" t="s">
        <v>3375</v>
      </c>
      <c r="AT17" s="3787" t="s">
        <v>3376</v>
      </c>
      <c r="AU17" s="3788" t="s">
        <v>3377</v>
      </c>
      <c r="AV17" s="3788" t="s">
        <v>3378</v>
      </c>
      <c r="AW17" s="3789" t="s">
        <v>3379</v>
      </c>
      <c r="AY17" s="217"/>
      <c r="AZ17" s="164"/>
    </row>
    <row r="18" spans="2:52" outlineLevel="1">
      <c r="B18" s="2766">
        <f t="shared" si="4"/>
        <v>10</v>
      </c>
      <c r="C18" s="5171" t="s">
        <v>33812</v>
      </c>
      <c r="D18" s="5172" t="s">
        <v>33800</v>
      </c>
      <c r="E18" s="5173" t="s">
        <v>33800</v>
      </c>
      <c r="F18" s="5173" t="s">
        <v>33801</v>
      </c>
      <c r="G18" s="5173" t="s">
        <v>33802</v>
      </c>
      <c r="H18" s="5173" t="s">
        <v>33803</v>
      </c>
      <c r="I18" s="5174" t="s">
        <v>33800</v>
      </c>
      <c r="J18" s="5175">
        <v>12</v>
      </c>
      <c r="K18" s="5176">
        <v>72.376999999999995</v>
      </c>
      <c r="L18" s="5176">
        <v>55</v>
      </c>
      <c r="M18" s="385">
        <f t="shared" si="0"/>
        <v>868.52399999999989</v>
      </c>
      <c r="N18" s="386">
        <f t="shared" si="1"/>
        <v>-1.3307618129218768E-2</v>
      </c>
      <c r="O18" s="2874">
        <f t="shared" si="2"/>
        <v>-2.7290448343079143E-3</v>
      </c>
      <c r="P18" s="387"/>
      <c r="Q18" s="387"/>
      <c r="R18" s="5189">
        <v>2.3199999999999998E-2</v>
      </c>
      <c r="S18" s="388">
        <f t="shared" si="5"/>
        <v>1.2759999999999998</v>
      </c>
      <c r="T18" s="388">
        <f t="shared" si="3"/>
        <v>1.2759999999999998</v>
      </c>
      <c r="U18" s="5194">
        <v>0</v>
      </c>
      <c r="V18" s="5194">
        <v>72.376999999999995</v>
      </c>
      <c r="W18" s="5195">
        <v>62.722000000000001</v>
      </c>
      <c r="X18" s="389"/>
      <c r="Y18" s="2768"/>
      <c r="Z18" s="2769"/>
      <c r="AB18" s="2766">
        <f t="shared" si="6"/>
        <v>10</v>
      </c>
      <c r="AC18" s="2767" t="s">
        <v>3380</v>
      </c>
      <c r="AD18" s="3778" t="s">
        <v>3381</v>
      </c>
      <c r="AE18" s="3779" t="s">
        <v>3382</v>
      </c>
      <c r="AF18" s="3779" t="s">
        <v>3383</v>
      </c>
      <c r="AG18" s="3779" t="s">
        <v>3384</v>
      </c>
      <c r="AH18" s="3779" t="s">
        <v>3385</v>
      </c>
      <c r="AI18" s="3780" t="s">
        <v>3386</v>
      </c>
      <c r="AJ18" s="3781" t="s">
        <v>3387</v>
      </c>
      <c r="AK18" s="3782" t="s">
        <v>3388</v>
      </c>
      <c r="AL18" s="3782" t="s">
        <v>3389</v>
      </c>
      <c r="AM18" s="3783" t="s">
        <v>3390</v>
      </c>
      <c r="AN18" s="3784" t="s">
        <v>3391</v>
      </c>
      <c r="AO18" s="3785" t="s">
        <v>3392</v>
      </c>
      <c r="AP18" s="387"/>
      <c r="AQ18" s="3773"/>
      <c r="AR18" s="3786" t="s">
        <v>3393</v>
      </c>
      <c r="AS18" s="3787" t="s">
        <v>3394</v>
      </c>
      <c r="AT18" s="3787" t="s">
        <v>3395</v>
      </c>
      <c r="AU18" s="3788" t="s">
        <v>3396</v>
      </c>
      <c r="AV18" s="3788" t="s">
        <v>3397</v>
      </c>
      <c r="AW18" s="3789" t="s">
        <v>3398</v>
      </c>
      <c r="AY18" s="217"/>
      <c r="AZ18" s="164"/>
    </row>
    <row r="19" spans="2:52" outlineLevel="1">
      <c r="B19" s="2766">
        <f t="shared" si="4"/>
        <v>11</v>
      </c>
      <c r="C19" s="5171" t="s">
        <v>33813</v>
      </c>
      <c r="D19" s="5172" t="s">
        <v>33800</v>
      </c>
      <c r="E19" s="5173" t="s">
        <v>33800</v>
      </c>
      <c r="F19" s="5173" t="s">
        <v>33801</v>
      </c>
      <c r="G19" s="5173" t="s">
        <v>33802</v>
      </c>
      <c r="H19" s="5173" t="s">
        <v>33803</v>
      </c>
      <c r="I19" s="5174" t="s">
        <v>33800</v>
      </c>
      <c r="J19" s="5175">
        <v>28.1</v>
      </c>
      <c r="K19" s="5176">
        <v>91.021000000000001</v>
      </c>
      <c r="L19" s="5176">
        <v>76.384</v>
      </c>
      <c r="M19" s="385">
        <f t="shared" si="0"/>
        <v>2557.6901000000003</v>
      </c>
      <c r="N19" s="386">
        <f t="shared" si="1"/>
        <v>9.0646094503374908E-3</v>
      </c>
      <c r="O19" s="2874">
        <f t="shared" si="2"/>
        <v>1.9883040935672502E-2</v>
      </c>
      <c r="P19" s="387"/>
      <c r="Q19" s="387"/>
      <c r="R19" s="5189">
        <v>4.6399999999999997E-2</v>
      </c>
      <c r="S19" s="388">
        <f t="shared" si="5"/>
        <v>3.5442175999999996</v>
      </c>
      <c r="T19" s="388">
        <f t="shared" si="3"/>
        <v>3.5442175999999996</v>
      </c>
      <c r="U19" s="5194">
        <v>0</v>
      </c>
      <c r="V19" s="5194">
        <v>91.021000000000001</v>
      </c>
      <c r="W19" s="5195">
        <v>99.369</v>
      </c>
      <c r="X19" s="389"/>
      <c r="Y19" s="2768"/>
      <c r="Z19" s="2769"/>
      <c r="AB19" s="2766">
        <f t="shared" si="6"/>
        <v>11</v>
      </c>
      <c r="AC19" s="2767" t="s">
        <v>3399</v>
      </c>
      <c r="AD19" s="3778" t="s">
        <v>3400</v>
      </c>
      <c r="AE19" s="3779" t="s">
        <v>3401</v>
      </c>
      <c r="AF19" s="3779" t="s">
        <v>3402</v>
      </c>
      <c r="AG19" s="3779" t="s">
        <v>3403</v>
      </c>
      <c r="AH19" s="3779" t="s">
        <v>3404</v>
      </c>
      <c r="AI19" s="3780" t="s">
        <v>3405</v>
      </c>
      <c r="AJ19" s="3781" t="s">
        <v>3406</v>
      </c>
      <c r="AK19" s="3782" t="s">
        <v>3407</v>
      </c>
      <c r="AL19" s="3782" t="s">
        <v>3408</v>
      </c>
      <c r="AM19" s="3783" t="s">
        <v>3409</v>
      </c>
      <c r="AN19" s="3784" t="s">
        <v>3410</v>
      </c>
      <c r="AO19" s="3785" t="s">
        <v>3411</v>
      </c>
      <c r="AP19" s="387"/>
      <c r="AQ19" s="3773"/>
      <c r="AR19" s="3786" t="s">
        <v>3412</v>
      </c>
      <c r="AS19" s="3787" t="s">
        <v>3413</v>
      </c>
      <c r="AT19" s="3787" t="s">
        <v>3414</v>
      </c>
      <c r="AU19" s="3788" t="s">
        <v>3415</v>
      </c>
      <c r="AV19" s="3788" t="s">
        <v>3416</v>
      </c>
      <c r="AW19" s="3789" t="s">
        <v>3417</v>
      </c>
      <c r="AY19" s="217"/>
      <c r="AZ19" s="164"/>
    </row>
    <row r="20" spans="2:52" outlineLevel="1">
      <c r="B20" s="2766">
        <f t="shared" si="4"/>
        <v>12</v>
      </c>
      <c r="C20" s="5171" t="s">
        <v>33814</v>
      </c>
      <c r="D20" s="5172" t="s">
        <v>33800</v>
      </c>
      <c r="E20" s="5173" t="s">
        <v>33800</v>
      </c>
      <c r="F20" s="5173" t="s">
        <v>33801</v>
      </c>
      <c r="G20" s="5173" t="s">
        <v>33802</v>
      </c>
      <c r="H20" s="5173" t="s">
        <v>33803</v>
      </c>
      <c r="I20" s="5174" t="s">
        <v>33800</v>
      </c>
      <c r="J20" s="5175">
        <v>23.8</v>
      </c>
      <c r="K20" s="5176">
        <v>74.611000000000004</v>
      </c>
      <c r="L20" s="5176">
        <v>75</v>
      </c>
      <c r="M20" s="385">
        <f t="shared" si="0"/>
        <v>1775.7418000000002</v>
      </c>
      <c r="N20" s="386">
        <f t="shared" si="1"/>
        <v>-1.6779170684667166E-2</v>
      </c>
      <c r="O20" s="2874">
        <f t="shared" si="2"/>
        <v>-6.2378167641324866E-3</v>
      </c>
      <c r="P20" s="387"/>
      <c r="Q20" s="387"/>
      <c r="R20" s="5189">
        <v>1.9599999999999999E-2</v>
      </c>
      <c r="S20" s="388">
        <f t="shared" si="5"/>
        <v>1.47</v>
      </c>
      <c r="T20" s="388">
        <f t="shared" si="3"/>
        <v>1.47</v>
      </c>
      <c r="U20" s="5194">
        <v>0</v>
      </c>
      <c r="V20" s="5194">
        <v>74.611000000000004</v>
      </c>
      <c r="W20" s="5195">
        <v>69.594999999999999</v>
      </c>
      <c r="X20" s="389"/>
      <c r="Y20" s="2768"/>
      <c r="Z20" s="2769"/>
      <c r="AB20" s="2766">
        <f t="shared" si="6"/>
        <v>12</v>
      </c>
      <c r="AC20" s="2767" t="s">
        <v>3418</v>
      </c>
      <c r="AD20" s="3778" t="s">
        <v>3419</v>
      </c>
      <c r="AE20" s="3779" t="s">
        <v>3420</v>
      </c>
      <c r="AF20" s="3779" t="s">
        <v>3421</v>
      </c>
      <c r="AG20" s="3779" t="s">
        <v>3422</v>
      </c>
      <c r="AH20" s="3779" t="s">
        <v>3423</v>
      </c>
      <c r="AI20" s="3780" t="s">
        <v>3424</v>
      </c>
      <c r="AJ20" s="3781" t="s">
        <v>3425</v>
      </c>
      <c r="AK20" s="3782" t="s">
        <v>3426</v>
      </c>
      <c r="AL20" s="3782" t="s">
        <v>3427</v>
      </c>
      <c r="AM20" s="3783" t="s">
        <v>3428</v>
      </c>
      <c r="AN20" s="3784" t="s">
        <v>3429</v>
      </c>
      <c r="AO20" s="3785" t="s">
        <v>3430</v>
      </c>
      <c r="AP20" s="387"/>
      <c r="AQ20" s="3773"/>
      <c r="AR20" s="3786" t="s">
        <v>3431</v>
      </c>
      <c r="AS20" s="3787" t="s">
        <v>3432</v>
      </c>
      <c r="AT20" s="3787" t="s">
        <v>3433</v>
      </c>
      <c r="AU20" s="3788" t="s">
        <v>3434</v>
      </c>
      <c r="AV20" s="3788" t="s">
        <v>3435</v>
      </c>
      <c r="AW20" s="3789" t="s">
        <v>3436</v>
      </c>
      <c r="AY20" s="217"/>
      <c r="AZ20" s="164"/>
    </row>
    <row r="21" spans="2:52" outlineLevel="1">
      <c r="B21" s="2766">
        <f t="shared" si="4"/>
        <v>13</v>
      </c>
      <c r="C21" s="5171" t="s">
        <v>33815</v>
      </c>
      <c r="D21" s="5172" t="s">
        <v>33800</v>
      </c>
      <c r="E21" s="5173" t="s">
        <v>33800</v>
      </c>
      <c r="F21" s="5173" t="s">
        <v>33801</v>
      </c>
      <c r="G21" s="5173" t="s">
        <v>33802</v>
      </c>
      <c r="H21" s="5173" t="s">
        <v>33803</v>
      </c>
      <c r="I21" s="5174" t="s">
        <v>33800</v>
      </c>
      <c r="J21" s="5175">
        <v>24.7</v>
      </c>
      <c r="K21" s="5176">
        <v>39.878</v>
      </c>
      <c r="L21" s="5176">
        <v>40</v>
      </c>
      <c r="M21" s="385">
        <f t="shared" si="0"/>
        <v>984.98659999999995</v>
      </c>
      <c r="N21" s="386">
        <f t="shared" si="1"/>
        <v>-1.6875602700096248E-2</v>
      </c>
      <c r="O21" s="2874">
        <f t="shared" si="2"/>
        <v>-6.3352826510720828E-3</v>
      </c>
      <c r="P21" s="387"/>
      <c r="Q21" s="387"/>
      <c r="R21" s="5189">
        <v>1.95E-2</v>
      </c>
      <c r="S21" s="388">
        <f t="shared" si="5"/>
        <v>0.78</v>
      </c>
      <c r="T21" s="388">
        <f t="shared" si="3"/>
        <v>0.78</v>
      </c>
      <c r="U21" s="5194">
        <v>0</v>
      </c>
      <c r="V21" s="5194">
        <v>39.878</v>
      </c>
      <c r="W21" s="5195">
        <v>38.415999999999997</v>
      </c>
      <c r="X21" s="389"/>
      <c r="Y21" s="2768"/>
      <c r="Z21" s="2769"/>
      <c r="AB21" s="2766">
        <f t="shared" si="6"/>
        <v>13</v>
      </c>
      <c r="AC21" s="2767" t="s">
        <v>3437</v>
      </c>
      <c r="AD21" s="3778" t="s">
        <v>3438</v>
      </c>
      <c r="AE21" s="3779" t="s">
        <v>3439</v>
      </c>
      <c r="AF21" s="3779" t="s">
        <v>3440</v>
      </c>
      <c r="AG21" s="3779" t="s">
        <v>3441</v>
      </c>
      <c r="AH21" s="3779" t="s">
        <v>3442</v>
      </c>
      <c r="AI21" s="3780" t="s">
        <v>3443</v>
      </c>
      <c r="AJ21" s="3781" t="s">
        <v>3444</v>
      </c>
      <c r="AK21" s="3782" t="s">
        <v>3445</v>
      </c>
      <c r="AL21" s="3782" t="s">
        <v>3446</v>
      </c>
      <c r="AM21" s="3783" t="s">
        <v>3447</v>
      </c>
      <c r="AN21" s="3784" t="s">
        <v>3448</v>
      </c>
      <c r="AO21" s="3785" t="s">
        <v>3449</v>
      </c>
      <c r="AP21" s="387"/>
      <c r="AQ21" s="3773"/>
      <c r="AR21" s="3786" t="s">
        <v>3450</v>
      </c>
      <c r="AS21" s="3787" t="s">
        <v>3451</v>
      </c>
      <c r="AT21" s="3787" t="s">
        <v>3452</v>
      </c>
      <c r="AU21" s="3788" t="s">
        <v>3453</v>
      </c>
      <c r="AV21" s="3788" t="s">
        <v>3454</v>
      </c>
      <c r="AW21" s="3789" t="s">
        <v>3455</v>
      </c>
      <c r="AY21" s="217"/>
      <c r="AZ21" s="164"/>
    </row>
    <row r="22" spans="2:52" outlineLevel="1">
      <c r="B22" s="2766">
        <f t="shared" si="4"/>
        <v>14</v>
      </c>
      <c r="C22" s="5171" t="s">
        <v>33816</v>
      </c>
      <c r="D22" s="5172" t="s">
        <v>33800</v>
      </c>
      <c r="E22" s="5173" t="s">
        <v>33800</v>
      </c>
      <c r="F22" s="5173" t="s">
        <v>33801</v>
      </c>
      <c r="G22" s="5173" t="s">
        <v>33802</v>
      </c>
      <c r="H22" s="5173" t="s">
        <v>33803</v>
      </c>
      <c r="I22" s="5174" t="s">
        <v>33800</v>
      </c>
      <c r="J22" s="5175">
        <v>24</v>
      </c>
      <c r="K22" s="5176">
        <v>40.716999999999999</v>
      </c>
      <c r="L22" s="5176">
        <v>41.325000000000003</v>
      </c>
      <c r="M22" s="385">
        <f t="shared" si="0"/>
        <v>977.20799999999997</v>
      </c>
      <c r="N22" s="386">
        <f t="shared" si="1"/>
        <v>-1.7839922854387624E-2</v>
      </c>
      <c r="O22" s="2874">
        <f t="shared" si="2"/>
        <v>-7.309941520467933E-3</v>
      </c>
      <c r="P22" s="387"/>
      <c r="Q22" s="387"/>
      <c r="R22" s="5189">
        <v>1.8499999999999999E-2</v>
      </c>
      <c r="S22" s="388">
        <f t="shared" si="5"/>
        <v>0.76451250000000004</v>
      </c>
      <c r="T22" s="388">
        <f t="shared" si="3"/>
        <v>0.76451250000000004</v>
      </c>
      <c r="U22" s="5194">
        <v>0</v>
      </c>
      <c r="V22" s="5194">
        <v>40.716999999999999</v>
      </c>
      <c r="W22" s="5195">
        <v>39.359000000000002</v>
      </c>
      <c r="X22" s="389"/>
      <c r="Y22" s="2768"/>
      <c r="Z22" s="2769"/>
      <c r="AB22" s="2766">
        <f t="shared" si="6"/>
        <v>14</v>
      </c>
      <c r="AC22" s="2767" t="s">
        <v>3456</v>
      </c>
      <c r="AD22" s="3778" t="s">
        <v>3457</v>
      </c>
      <c r="AE22" s="3779" t="s">
        <v>3458</v>
      </c>
      <c r="AF22" s="3779" t="s">
        <v>3459</v>
      </c>
      <c r="AG22" s="3779" t="s">
        <v>3460</v>
      </c>
      <c r="AH22" s="3779" t="s">
        <v>3461</v>
      </c>
      <c r="AI22" s="3780" t="s">
        <v>3462</v>
      </c>
      <c r="AJ22" s="3781" t="s">
        <v>3463</v>
      </c>
      <c r="AK22" s="3782" t="s">
        <v>3464</v>
      </c>
      <c r="AL22" s="3782" t="s">
        <v>3465</v>
      </c>
      <c r="AM22" s="3783" t="s">
        <v>3466</v>
      </c>
      <c r="AN22" s="3784" t="s">
        <v>3467</v>
      </c>
      <c r="AO22" s="3785" t="s">
        <v>3468</v>
      </c>
      <c r="AP22" s="387"/>
      <c r="AQ22" s="3773"/>
      <c r="AR22" s="3786" t="s">
        <v>3469</v>
      </c>
      <c r="AS22" s="3787" t="s">
        <v>3470</v>
      </c>
      <c r="AT22" s="3787" t="s">
        <v>3471</v>
      </c>
      <c r="AU22" s="3788" t="s">
        <v>3472</v>
      </c>
      <c r="AV22" s="3788" t="s">
        <v>3473</v>
      </c>
      <c r="AW22" s="3789" t="s">
        <v>3474</v>
      </c>
      <c r="AY22" s="217"/>
      <c r="AZ22" s="164"/>
    </row>
    <row r="23" spans="2:52" outlineLevel="1">
      <c r="B23" s="2766">
        <f t="shared" si="4"/>
        <v>15</v>
      </c>
      <c r="C23" s="5171" t="s">
        <v>33817</v>
      </c>
      <c r="D23" s="5172" t="s">
        <v>33800</v>
      </c>
      <c r="E23" s="5173" t="s">
        <v>33800</v>
      </c>
      <c r="F23" s="5173" t="s">
        <v>33801</v>
      </c>
      <c r="G23" s="5173" t="s">
        <v>33802</v>
      </c>
      <c r="H23" s="5173" t="s">
        <v>33803</v>
      </c>
      <c r="I23" s="5174" t="s">
        <v>33800</v>
      </c>
      <c r="J23" s="5175">
        <v>4.7</v>
      </c>
      <c r="K23" s="5176">
        <v>37.713999999999999</v>
      </c>
      <c r="L23" s="5176">
        <v>38</v>
      </c>
      <c r="M23" s="385">
        <f t="shared" si="0"/>
        <v>177.25579999999999</v>
      </c>
      <c r="N23" s="386">
        <f t="shared" si="1"/>
        <v>-1.6682738669238084E-2</v>
      </c>
      <c r="O23" s="2874">
        <f t="shared" si="2"/>
        <v>-6.1403508771930015E-3</v>
      </c>
      <c r="P23" s="387"/>
      <c r="Q23" s="387"/>
      <c r="R23" s="5189">
        <v>1.9699999999999999E-2</v>
      </c>
      <c r="S23" s="388">
        <f t="shared" si="5"/>
        <v>0.74859999999999993</v>
      </c>
      <c r="T23" s="388">
        <f t="shared" si="3"/>
        <v>0.74859999999999993</v>
      </c>
      <c r="U23" s="5194">
        <v>0</v>
      </c>
      <c r="V23" s="5194">
        <v>37.713999999999999</v>
      </c>
      <c r="W23" s="5195">
        <v>38.128999999999998</v>
      </c>
      <c r="X23" s="389"/>
      <c r="Y23" s="2768"/>
      <c r="Z23" s="2769"/>
      <c r="AB23" s="2766">
        <f t="shared" si="6"/>
        <v>15</v>
      </c>
      <c r="AC23" s="2767" t="s">
        <v>3475</v>
      </c>
      <c r="AD23" s="3778" t="s">
        <v>3476</v>
      </c>
      <c r="AE23" s="3779" t="s">
        <v>3477</v>
      </c>
      <c r="AF23" s="3779" t="s">
        <v>3478</v>
      </c>
      <c r="AG23" s="3779" t="s">
        <v>3479</v>
      </c>
      <c r="AH23" s="3779" t="s">
        <v>3480</v>
      </c>
      <c r="AI23" s="3780" t="s">
        <v>3481</v>
      </c>
      <c r="AJ23" s="3781" t="s">
        <v>3482</v>
      </c>
      <c r="AK23" s="3782" t="s">
        <v>3483</v>
      </c>
      <c r="AL23" s="3782" t="s">
        <v>3484</v>
      </c>
      <c r="AM23" s="3783" t="s">
        <v>3485</v>
      </c>
      <c r="AN23" s="3784" t="s">
        <v>3486</v>
      </c>
      <c r="AO23" s="3785" t="s">
        <v>3487</v>
      </c>
      <c r="AP23" s="387"/>
      <c r="AQ23" s="3773"/>
      <c r="AR23" s="3786" t="s">
        <v>3488</v>
      </c>
      <c r="AS23" s="3787" t="s">
        <v>3489</v>
      </c>
      <c r="AT23" s="3787" t="s">
        <v>3490</v>
      </c>
      <c r="AU23" s="3788" t="s">
        <v>3491</v>
      </c>
      <c r="AV23" s="3788" t="s">
        <v>3492</v>
      </c>
      <c r="AW23" s="3789" t="s">
        <v>3493</v>
      </c>
      <c r="AY23" s="217"/>
      <c r="AZ23" s="164"/>
    </row>
    <row r="24" spans="2:52" outlineLevel="1">
      <c r="B24" s="2766">
        <f t="shared" si="4"/>
        <v>16</v>
      </c>
      <c r="C24" s="5171" t="s">
        <v>33818</v>
      </c>
      <c r="D24" s="5172" t="s">
        <v>33800</v>
      </c>
      <c r="E24" s="5173" t="s">
        <v>33800</v>
      </c>
      <c r="F24" s="5173" t="s">
        <v>33801</v>
      </c>
      <c r="G24" s="5173" t="s">
        <v>33802</v>
      </c>
      <c r="H24" s="5173" t="s">
        <v>33803</v>
      </c>
      <c r="I24" s="5174" t="s">
        <v>33800</v>
      </c>
      <c r="J24" s="5175">
        <v>3.7</v>
      </c>
      <c r="K24" s="5176">
        <v>36.996000000000002</v>
      </c>
      <c r="L24" s="5176">
        <v>36.863</v>
      </c>
      <c r="M24" s="385">
        <f t="shared" si="0"/>
        <v>136.88520000000003</v>
      </c>
      <c r="N24" s="386">
        <f t="shared" si="1"/>
        <v>-1.7743490838958542E-2</v>
      </c>
      <c r="O24" s="2874">
        <f t="shared" si="2"/>
        <v>-7.2124756335283369E-3</v>
      </c>
      <c r="P24" s="387"/>
      <c r="Q24" s="387"/>
      <c r="R24" s="5189">
        <v>1.8599999999999998E-2</v>
      </c>
      <c r="S24" s="388">
        <f t="shared" si="5"/>
        <v>0.68565179999999992</v>
      </c>
      <c r="T24" s="388">
        <f t="shared" si="3"/>
        <v>0.68565179999999992</v>
      </c>
      <c r="U24" s="5194">
        <v>0</v>
      </c>
      <c r="V24" s="5194">
        <v>36.996000000000002</v>
      </c>
      <c r="W24" s="5195">
        <v>36.758000000000003</v>
      </c>
      <c r="X24" s="389"/>
      <c r="Y24" s="2768"/>
      <c r="Z24" s="2769"/>
      <c r="AB24" s="2766">
        <f t="shared" si="6"/>
        <v>16</v>
      </c>
      <c r="AC24" s="2767" t="s">
        <v>3494</v>
      </c>
      <c r="AD24" s="3778" t="s">
        <v>3495</v>
      </c>
      <c r="AE24" s="3779" t="s">
        <v>3496</v>
      </c>
      <c r="AF24" s="3779" t="s">
        <v>3497</v>
      </c>
      <c r="AG24" s="3779" t="s">
        <v>3498</v>
      </c>
      <c r="AH24" s="3779" t="s">
        <v>3499</v>
      </c>
      <c r="AI24" s="3780" t="s">
        <v>3500</v>
      </c>
      <c r="AJ24" s="3781" t="s">
        <v>3501</v>
      </c>
      <c r="AK24" s="3782" t="s">
        <v>3502</v>
      </c>
      <c r="AL24" s="3782" t="s">
        <v>3503</v>
      </c>
      <c r="AM24" s="3783" t="s">
        <v>3504</v>
      </c>
      <c r="AN24" s="3784" t="s">
        <v>3505</v>
      </c>
      <c r="AO24" s="3785" t="s">
        <v>3506</v>
      </c>
      <c r="AP24" s="387"/>
      <c r="AQ24" s="3773"/>
      <c r="AR24" s="3786" t="s">
        <v>3507</v>
      </c>
      <c r="AS24" s="3787" t="s">
        <v>3508</v>
      </c>
      <c r="AT24" s="3787" t="s">
        <v>3509</v>
      </c>
      <c r="AU24" s="3788" t="s">
        <v>3510</v>
      </c>
      <c r="AV24" s="3788" t="s">
        <v>3511</v>
      </c>
      <c r="AW24" s="3789" t="s">
        <v>3512</v>
      </c>
      <c r="AY24" s="217"/>
      <c r="AZ24" s="164"/>
    </row>
    <row r="25" spans="2:52" outlineLevel="1">
      <c r="B25" s="2766">
        <f t="shared" si="4"/>
        <v>17</v>
      </c>
      <c r="C25" s="5171" t="s">
        <v>33819</v>
      </c>
      <c r="D25" s="5172" t="s">
        <v>33800</v>
      </c>
      <c r="E25" s="5173" t="s">
        <v>33800</v>
      </c>
      <c r="F25" s="5173" t="s">
        <v>33801</v>
      </c>
      <c r="G25" s="5173" t="s">
        <v>33802</v>
      </c>
      <c r="H25" s="5173" t="s">
        <v>33803</v>
      </c>
      <c r="I25" s="5174" t="s">
        <v>33800</v>
      </c>
      <c r="J25" s="5175">
        <v>3.9</v>
      </c>
      <c r="K25" s="5176">
        <v>29.501000000000001</v>
      </c>
      <c r="L25" s="5176">
        <v>29.529</v>
      </c>
      <c r="M25" s="385">
        <f t="shared" si="0"/>
        <v>115.0539</v>
      </c>
      <c r="N25" s="386">
        <f t="shared" si="1"/>
        <v>-1.7068466730954523E-2</v>
      </c>
      <c r="O25" s="2874">
        <f t="shared" si="2"/>
        <v>-6.530214424951164E-3</v>
      </c>
      <c r="P25" s="387"/>
      <c r="Q25" s="387"/>
      <c r="R25" s="5189">
        <v>1.9300000000000001E-2</v>
      </c>
      <c r="S25" s="388">
        <f t="shared" si="5"/>
        <v>0.56990970000000007</v>
      </c>
      <c r="T25" s="388">
        <f t="shared" si="3"/>
        <v>0.56990970000000007</v>
      </c>
      <c r="U25" s="5194">
        <v>0</v>
      </c>
      <c r="V25" s="5194">
        <v>29.501000000000001</v>
      </c>
      <c r="W25" s="5195">
        <v>29.751000000000001</v>
      </c>
      <c r="X25" s="389"/>
      <c r="Y25" s="2768"/>
      <c r="Z25" s="2769"/>
      <c r="AB25" s="2766">
        <f t="shared" si="6"/>
        <v>17</v>
      </c>
      <c r="AC25" s="2767" t="s">
        <v>3513</v>
      </c>
      <c r="AD25" s="3778" t="s">
        <v>3514</v>
      </c>
      <c r="AE25" s="3779" t="s">
        <v>3515</v>
      </c>
      <c r="AF25" s="3779" t="s">
        <v>3516</v>
      </c>
      <c r="AG25" s="3779" t="s">
        <v>3517</v>
      </c>
      <c r="AH25" s="3779" t="s">
        <v>3518</v>
      </c>
      <c r="AI25" s="3780" t="s">
        <v>3519</v>
      </c>
      <c r="AJ25" s="3781" t="s">
        <v>3520</v>
      </c>
      <c r="AK25" s="3782" t="s">
        <v>3521</v>
      </c>
      <c r="AL25" s="3782" t="s">
        <v>3522</v>
      </c>
      <c r="AM25" s="3783" t="s">
        <v>3523</v>
      </c>
      <c r="AN25" s="3784" t="s">
        <v>3524</v>
      </c>
      <c r="AO25" s="3785" t="s">
        <v>3525</v>
      </c>
      <c r="AP25" s="387"/>
      <c r="AQ25" s="3773"/>
      <c r="AR25" s="3786" t="s">
        <v>3526</v>
      </c>
      <c r="AS25" s="3787" t="s">
        <v>3527</v>
      </c>
      <c r="AT25" s="3787" t="s">
        <v>3528</v>
      </c>
      <c r="AU25" s="3788" t="s">
        <v>3529</v>
      </c>
      <c r="AV25" s="3788" t="s">
        <v>3530</v>
      </c>
      <c r="AW25" s="3789" t="s">
        <v>3531</v>
      </c>
      <c r="AY25" s="217"/>
      <c r="AZ25" s="164"/>
    </row>
    <row r="26" spans="2:52" outlineLevel="1">
      <c r="B26" s="2766">
        <f t="shared" si="4"/>
        <v>18</v>
      </c>
      <c r="C26" s="5171" t="s">
        <v>33820</v>
      </c>
      <c r="D26" s="5172" t="s">
        <v>33800</v>
      </c>
      <c r="E26" s="5173" t="s">
        <v>33800</v>
      </c>
      <c r="F26" s="5173" t="s">
        <v>33801</v>
      </c>
      <c r="G26" s="5173" t="s">
        <v>33802</v>
      </c>
      <c r="H26" s="5173" t="s">
        <v>33803</v>
      </c>
      <c r="I26" s="5174" t="s">
        <v>33800</v>
      </c>
      <c r="J26" s="5175">
        <v>2</v>
      </c>
      <c r="K26" s="5176">
        <v>39.701000000000001</v>
      </c>
      <c r="L26" s="5176">
        <v>39.853999999999999</v>
      </c>
      <c r="M26" s="385">
        <f t="shared" si="0"/>
        <v>79.402000000000001</v>
      </c>
      <c r="N26" s="386">
        <f t="shared" si="1"/>
        <v>-1.6393442622950727E-2</v>
      </c>
      <c r="O26" s="2874">
        <f t="shared" si="2"/>
        <v>-5.8479532163743242E-3</v>
      </c>
      <c r="P26" s="387"/>
      <c r="Q26" s="387"/>
      <c r="R26" s="5189">
        <v>0.02</v>
      </c>
      <c r="S26" s="388">
        <f t="shared" si="5"/>
        <v>0.79708000000000001</v>
      </c>
      <c r="T26" s="388">
        <f t="shared" si="3"/>
        <v>0.79708000000000001</v>
      </c>
      <c r="U26" s="5194">
        <v>0</v>
      </c>
      <c r="V26" s="5194">
        <v>39.701000000000001</v>
      </c>
      <c r="W26" s="5195">
        <v>40.427999999999997</v>
      </c>
      <c r="X26" s="389"/>
      <c r="Y26" s="2768"/>
      <c r="Z26" s="2769"/>
      <c r="AB26" s="2766">
        <f t="shared" si="6"/>
        <v>18</v>
      </c>
      <c r="AC26" s="2767" t="s">
        <v>3532</v>
      </c>
      <c r="AD26" s="3778" t="s">
        <v>3533</v>
      </c>
      <c r="AE26" s="3779" t="s">
        <v>3534</v>
      </c>
      <c r="AF26" s="3779" t="s">
        <v>3535</v>
      </c>
      <c r="AG26" s="3779" t="s">
        <v>3536</v>
      </c>
      <c r="AH26" s="3779" t="s">
        <v>3537</v>
      </c>
      <c r="AI26" s="3780" t="s">
        <v>3538</v>
      </c>
      <c r="AJ26" s="3781" t="s">
        <v>3539</v>
      </c>
      <c r="AK26" s="3782" t="s">
        <v>3540</v>
      </c>
      <c r="AL26" s="3782" t="s">
        <v>3541</v>
      </c>
      <c r="AM26" s="3783" t="s">
        <v>3542</v>
      </c>
      <c r="AN26" s="3784" t="s">
        <v>3543</v>
      </c>
      <c r="AO26" s="3785" t="s">
        <v>3544</v>
      </c>
      <c r="AP26" s="387"/>
      <c r="AQ26" s="3773"/>
      <c r="AR26" s="3786" t="s">
        <v>3545</v>
      </c>
      <c r="AS26" s="3787" t="s">
        <v>3546</v>
      </c>
      <c r="AT26" s="3787" t="s">
        <v>3547</v>
      </c>
      <c r="AU26" s="3788" t="s">
        <v>3548</v>
      </c>
      <c r="AV26" s="3788" t="s">
        <v>3549</v>
      </c>
      <c r="AW26" s="3789" t="s">
        <v>3550</v>
      </c>
      <c r="AY26" s="217"/>
      <c r="AZ26" s="164"/>
    </row>
    <row r="27" spans="2:52" outlineLevel="1">
      <c r="B27" s="2766">
        <f t="shared" si="4"/>
        <v>19</v>
      </c>
      <c r="C27" s="5171" t="s">
        <v>33821</v>
      </c>
      <c r="D27" s="5172" t="s">
        <v>33800</v>
      </c>
      <c r="E27" s="5173" t="s">
        <v>33800</v>
      </c>
      <c r="F27" s="5173" t="s">
        <v>33801</v>
      </c>
      <c r="G27" s="5173" t="s">
        <v>33802</v>
      </c>
      <c r="H27" s="5173" t="s">
        <v>33803</v>
      </c>
      <c r="I27" s="5174" t="s">
        <v>33800</v>
      </c>
      <c r="J27" s="5175">
        <v>16</v>
      </c>
      <c r="K27" s="5176">
        <v>29.588999999999999</v>
      </c>
      <c r="L27" s="5176">
        <v>30</v>
      </c>
      <c r="M27" s="385">
        <f t="shared" si="0"/>
        <v>473.42399999999998</v>
      </c>
      <c r="N27" s="386">
        <f t="shared" si="1"/>
        <v>-1.7743490838958542E-2</v>
      </c>
      <c r="O27" s="2874">
        <f t="shared" si="2"/>
        <v>-7.2124756335283369E-3</v>
      </c>
      <c r="P27" s="387"/>
      <c r="Q27" s="387"/>
      <c r="R27" s="5189">
        <v>1.8599999999999998E-2</v>
      </c>
      <c r="S27" s="388">
        <f t="shared" si="5"/>
        <v>0.55799999999999994</v>
      </c>
      <c r="T27" s="388">
        <f t="shared" si="3"/>
        <v>0.55799999999999994</v>
      </c>
      <c r="U27" s="5194">
        <v>0</v>
      </c>
      <c r="V27" s="5194">
        <v>29.588999999999999</v>
      </c>
      <c r="W27" s="5195">
        <v>31.056999999999999</v>
      </c>
      <c r="X27" s="389"/>
      <c r="Y27" s="2768"/>
      <c r="Z27" s="2769"/>
      <c r="AB27" s="2766">
        <f t="shared" si="6"/>
        <v>19</v>
      </c>
      <c r="AC27" s="2767" t="s">
        <v>3551</v>
      </c>
      <c r="AD27" s="3778" t="s">
        <v>3552</v>
      </c>
      <c r="AE27" s="3779" t="s">
        <v>3553</v>
      </c>
      <c r="AF27" s="3779" t="s">
        <v>3554</v>
      </c>
      <c r="AG27" s="3779" t="s">
        <v>3555</v>
      </c>
      <c r="AH27" s="3779" t="s">
        <v>3556</v>
      </c>
      <c r="AI27" s="3780" t="s">
        <v>3557</v>
      </c>
      <c r="AJ27" s="3781" t="s">
        <v>3558</v>
      </c>
      <c r="AK27" s="3782" t="s">
        <v>3559</v>
      </c>
      <c r="AL27" s="3782" t="s">
        <v>3560</v>
      </c>
      <c r="AM27" s="3783" t="s">
        <v>3561</v>
      </c>
      <c r="AN27" s="3784" t="s">
        <v>3562</v>
      </c>
      <c r="AO27" s="3785" t="s">
        <v>3563</v>
      </c>
      <c r="AP27" s="387"/>
      <c r="AQ27" s="3773"/>
      <c r="AR27" s="3786" t="s">
        <v>3564</v>
      </c>
      <c r="AS27" s="3787" t="s">
        <v>3565</v>
      </c>
      <c r="AT27" s="3787" t="s">
        <v>3566</v>
      </c>
      <c r="AU27" s="3788" t="s">
        <v>3567</v>
      </c>
      <c r="AV27" s="3788" t="s">
        <v>3568</v>
      </c>
      <c r="AW27" s="3789" t="s">
        <v>3569</v>
      </c>
      <c r="AY27" s="217"/>
      <c r="AZ27" s="164"/>
    </row>
    <row r="28" spans="2:52" outlineLevel="1">
      <c r="B28" s="2766">
        <f t="shared" si="4"/>
        <v>20</v>
      </c>
      <c r="C28" s="5171" t="s">
        <v>33822</v>
      </c>
      <c r="D28" s="5172" t="s">
        <v>33800</v>
      </c>
      <c r="E28" s="5173" t="s">
        <v>33800</v>
      </c>
      <c r="F28" s="5173" t="s">
        <v>33801</v>
      </c>
      <c r="G28" s="5173" t="s">
        <v>33802</v>
      </c>
      <c r="H28" s="5173" t="s">
        <v>33803</v>
      </c>
      <c r="I28" s="5174" t="s">
        <v>33800</v>
      </c>
      <c r="J28" s="5175">
        <v>6</v>
      </c>
      <c r="K28" s="5176">
        <v>39.805</v>
      </c>
      <c r="L28" s="5176">
        <v>40</v>
      </c>
      <c r="M28" s="385">
        <f t="shared" si="0"/>
        <v>238.82999999999998</v>
      </c>
      <c r="N28" s="386">
        <f t="shared" si="1"/>
        <v>-1.7454194792671185E-2</v>
      </c>
      <c r="O28" s="2874">
        <f t="shared" si="2"/>
        <v>-6.9200779727096595E-3</v>
      </c>
      <c r="P28" s="387"/>
      <c r="Q28" s="387"/>
      <c r="R28" s="5189">
        <v>1.89E-2</v>
      </c>
      <c r="S28" s="388">
        <f t="shared" si="5"/>
        <v>0.75600000000000001</v>
      </c>
      <c r="T28" s="388">
        <f t="shared" si="3"/>
        <v>0.75600000000000001</v>
      </c>
      <c r="U28" s="5194">
        <v>0</v>
      </c>
      <c r="V28" s="5194">
        <v>39.805</v>
      </c>
      <c r="W28" s="5195">
        <v>37.709000000000003</v>
      </c>
      <c r="X28" s="389"/>
      <c r="Y28" s="2768"/>
      <c r="Z28" s="2769"/>
      <c r="AB28" s="2766">
        <f t="shared" si="6"/>
        <v>20</v>
      </c>
      <c r="AC28" s="2767" t="s">
        <v>3570</v>
      </c>
      <c r="AD28" s="3778" t="s">
        <v>3571</v>
      </c>
      <c r="AE28" s="3779" t="s">
        <v>3572</v>
      </c>
      <c r="AF28" s="3779" t="s">
        <v>3573</v>
      </c>
      <c r="AG28" s="3779" t="s">
        <v>3574</v>
      </c>
      <c r="AH28" s="3779" t="s">
        <v>3575</v>
      </c>
      <c r="AI28" s="3780" t="s">
        <v>3576</v>
      </c>
      <c r="AJ28" s="3781" t="s">
        <v>3577</v>
      </c>
      <c r="AK28" s="3782" t="s">
        <v>3578</v>
      </c>
      <c r="AL28" s="3782" t="s">
        <v>3579</v>
      </c>
      <c r="AM28" s="3783" t="s">
        <v>3580</v>
      </c>
      <c r="AN28" s="3784" t="s">
        <v>3581</v>
      </c>
      <c r="AO28" s="3785" t="s">
        <v>3582</v>
      </c>
      <c r="AP28" s="387"/>
      <c r="AQ28" s="3773"/>
      <c r="AR28" s="3786" t="s">
        <v>3583</v>
      </c>
      <c r="AS28" s="3787" t="s">
        <v>3584</v>
      </c>
      <c r="AT28" s="3787" t="s">
        <v>3585</v>
      </c>
      <c r="AU28" s="3788" t="s">
        <v>3586</v>
      </c>
      <c r="AV28" s="3788" t="s">
        <v>3587</v>
      </c>
      <c r="AW28" s="3789" t="s">
        <v>3588</v>
      </c>
      <c r="AY28" s="217"/>
      <c r="AZ28" s="164"/>
    </row>
    <row r="29" spans="2:52" outlineLevel="1" collapsed="1">
      <c r="B29" s="2766">
        <f t="shared" si="4"/>
        <v>21</v>
      </c>
      <c r="C29" s="5171" t="s">
        <v>33823</v>
      </c>
      <c r="D29" s="5172" t="s">
        <v>33800</v>
      </c>
      <c r="E29" s="5173" t="s">
        <v>33800</v>
      </c>
      <c r="F29" s="5173" t="s">
        <v>33801</v>
      </c>
      <c r="G29" s="5173" t="s">
        <v>33802</v>
      </c>
      <c r="H29" s="5173" t="s">
        <v>33803</v>
      </c>
      <c r="I29" s="5174" t="s">
        <v>33800</v>
      </c>
      <c r="J29" s="5175">
        <v>7</v>
      </c>
      <c r="K29" s="5176">
        <v>14.717000000000001</v>
      </c>
      <c r="L29" s="5176">
        <v>15</v>
      </c>
      <c r="M29" s="385">
        <f t="shared" si="0"/>
        <v>103.01900000000001</v>
      </c>
      <c r="N29" s="386">
        <f t="shared" si="1"/>
        <v>-1.1861137897782092E-2</v>
      </c>
      <c r="O29" s="2874">
        <f t="shared" si="2"/>
        <v>-1.2670565302145276E-3</v>
      </c>
      <c r="P29" s="387"/>
      <c r="Q29" s="387"/>
      <c r="R29" s="5189">
        <v>2.47E-2</v>
      </c>
      <c r="S29" s="388">
        <f t="shared" si="5"/>
        <v>0.3705</v>
      </c>
      <c r="T29" s="388">
        <f t="shared" si="3"/>
        <v>0.3705</v>
      </c>
      <c r="U29" s="5194">
        <v>0</v>
      </c>
      <c r="V29" s="5194">
        <v>14.717000000000001</v>
      </c>
      <c r="W29" s="5195">
        <v>14.000999999999999</v>
      </c>
      <c r="X29" s="389"/>
      <c r="Y29" s="2768"/>
      <c r="Z29" s="2769"/>
      <c r="AB29" s="2766">
        <f t="shared" si="6"/>
        <v>21</v>
      </c>
      <c r="AC29" s="2767" t="s">
        <v>3589</v>
      </c>
      <c r="AD29" s="3778" t="s">
        <v>3590</v>
      </c>
      <c r="AE29" s="3779" t="s">
        <v>3591</v>
      </c>
      <c r="AF29" s="3779" t="s">
        <v>3592</v>
      </c>
      <c r="AG29" s="3779" t="s">
        <v>3593</v>
      </c>
      <c r="AH29" s="3779" t="s">
        <v>3594</v>
      </c>
      <c r="AI29" s="3780" t="s">
        <v>3595</v>
      </c>
      <c r="AJ29" s="3781" t="s">
        <v>3596</v>
      </c>
      <c r="AK29" s="3782" t="s">
        <v>3597</v>
      </c>
      <c r="AL29" s="3782" t="s">
        <v>3598</v>
      </c>
      <c r="AM29" s="3783" t="s">
        <v>3599</v>
      </c>
      <c r="AN29" s="3784" t="s">
        <v>3600</v>
      </c>
      <c r="AO29" s="3785" t="s">
        <v>3601</v>
      </c>
      <c r="AP29" s="387"/>
      <c r="AQ29" s="3773"/>
      <c r="AR29" s="3786" t="s">
        <v>3602</v>
      </c>
      <c r="AS29" s="3787" t="s">
        <v>3603</v>
      </c>
      <c r="AT29" s="3787" t="s">
        <v>3604</v>
      </c>
      <c r="AU29" s="3788" t="s">
        <v>3605</v>
      </c>
      <c r="AV29" s="3788" t="s">
        <v>3606</v>
      </c>
      <c r="AW29" s="3789" t="s">
        <v>3607</v>
      </c>
      <c r="AY29" s="217"/>
      <c r="AZ29" s="164"/>
    </row>
    <row r="30" spans="2:52" outlineLevel="1">
      <c r="B30" s="2766">
        <f t="shared" si="4"/>
        <v>22</v>
      </c>
      <c r="C30" s="5171" t="s">
        <v>33824</v>
      </c>
      <c r="D30" s="5172" t="s">
        <v>33800</v>
      </c>
      <c r="E30" s="5173" t="s">
        <v>33800</v>
      </c>
      <c r="F30" s="5173" t="s">
        <v>33801</v>
      </c>
      <c r="G30" s="5173" t="s">
        <v>33802</v>
      </c>
      <c r="H30" s="5173" t="s">
        <v>33803</v>
      </c>
      <c r="I30" s="5174" t="s">
        <v>33800</v>
      </c>
      <c r="J30" s="5175">
        <v>8</v>
      </c>
      <c r="K30" s="5176">
        <v>5.6710000000000003</v>
      </c>
      <c r="L30" s="5176">
        <v>5.649</v>
      </c>
      <c r="M30" s="385">
        <f t="shared" si="0"/>
        <v>45.368000000000002</v>
      </c>
      <c r="N30" s="386">
        <f t="shared" si="1"/>
        <v>-2.3625843780134992E-2</v>
      </c>
      <c r="O30" s="2874">
        <f t="shared" si="2"/>
        <v>-1.3157894736842146E-2</v>
      </c>
      <c r="P30" s="387"/>
      <c r="Q30" s="387"/>
      <c r="R30" s="5189">
        <v>1.2500000000000001E-2</v>
      </c>
      <c r="S30" s="388">
        <f t="shared" si="5"/>
        <v>7.0612500000000009E-2</v>
      </c>
      <c r="T30" s="388">
        <f t="shared" si="3"/>
        <v>7.0612500000000009E-2</v>
      </c>
      <c r="U30" s="5194">
        <v>0</v>
      </c>
      <c r="V30" s="5194">
        <v>5.6710000000000003</v>
      </c>
      <c r="W30" s="5195">
        <v>5.4260000000000002</v>
      </c>
      <c r="X30" s="389"/>
      <c r="Y30" s="2768"/>
      <c r="Z30" s="2769"/>
      <c r="AB30" s="2766">
        <f t="shared" si="6"/>
        <v>22</v>
      </c>
      <c r="AC30" s="2767" t="s">
        <v>3608</v>
      </c>
      <c r="AD30" s="3778" t="s">
        <v>3609</v>
      </c>
      <c r="AE30" s="3779" t="s">
        <v>3610</v>
      </c>
      <c r="AF30" s="3779" t="s">
        <v>3611</v>
      </c>
      <c r="AG30" s="3779" t="s">
        <v>3612</v>
      </c>
      <c r="AH30" s="3779" t="s">
        <v>3613</v>
      </c>
      <c r="AI30" s="3780" t="s">
        <v>3614</v>
      </c>
      <c r="AJ30" s="3781" t="s">
        <v>3615</v>
      </c>
      <c r="AK30" s="3782" t="s">
        <v>3616</v>
      </c>
      <c r="AL30" s="3782" t="s">
        <v>3617</v>
      </c>
      <c r="AM30" s="3783" t="s">
        <v>3618</v>
      </c>
      <c r="AN30" s="3784" t="s">
        <v>3619</v>
      </c>
      <c r="AO30" s="3785" t="s">
        <v>3620</v>
      </c>
      <c r="AP30" s="387"/>
      <c r="AQ30" s="3773"/>
      <c r="AR30" s="3786" t="s">
        <v>3621</v>
      </c>
      <c r="AS30" s="3787" t="s">
        <v>3622</v>
      </c>
      <c r="AT30" s="3787" t="s">
        <v>3623</v>
      </c>
      <c r="AU30" s="3788" t="s">
        <v>3624</v>
      </c>
      <c r="AV30" s="3788" t="s">
        <v>3625</v>
      </c>
      <c r="AW30" s="3789" t="s">
        <v>3626</v>
      </c>
      <c r="AY30" s="217"/>
      <c r="AZ30" s="164"/>
    </row>
    <row r="31" spans="2:52" outlineLevel="1">
      <c r="B31" s="2766">
        <f t="shared" si="4"/>
        <v>23</v>
      </c>
      <c r="C31" s="5171" t="s">
        <v>33825</v>
      </c>
      <c r="D31" s="5172" t="s">
        <v>33800</v>
      </c>
      <c r="E31" s="5173" t="s">
        <v>33800</v>
      </c>
      <c r="F31" s="5173" t="s">
        <v>33801</v>
      </c>
      <c r="G31" s="5173" t="s">
        <v>33802</v>
      </c>
      <c r="H31" s="5173" t="s">
        <v>33803</v>
      </c>
      <c r="I31" s="5174" t="s">
        <v>33800</v>
      </c>
      <c r="J31" s="5175">
        <v>1.5</v>
      </c>
      <c r="K31" s="5176">
        <v>0.48499999999999999</v>
      </c>
      <c r="L31" s="5176">
        <v>0.48499999999999999</v>
      </c>
      <c r="M31" s="385">
        <f t="shared" si="0"/>
        <v>0.72750000000000004</v>
      </c>
      <c r="N31" s="386">
        <f t="shared" si="1"/>
        <v>-1.1571841851494735E-2</v>
      </c>
      <c r="O31" s="2874">
        <f t="shared" si="2"/>
        <v>-9.7465886939585022E-4</v>
      </c>
      <c r="P31" s="387"/>
      <c r="Q31" s="387"/>
      <c r="R31" s="5189">
        <v>2.5000000000000001E-2</v>
      </c>
      <c r="S31" s="388">
        <f t="shared" si="5"/>
        <v>1.2125E-2</v>
      </c>
      <c r="T31" s="388">
        <f t="shared" si="3"/>
        <v>1.2125E-2</v>
      </c>
      <c r="U31" s="5194">
        <v>0</v>
      </c>
      <c r="V31" s="5194">
        <v>0.48499999999999999</v>
      </c>
      <c r="W31" s="5195">
        <v>0.48499999999999999</v>
      </c>
      <c r="X31" s="389"/>
      <c r="Y31" s="2768"/>
      <c r="Z31" s="2769"/>
      <c r="AB31" s="2766">
        <f t="shared" si="6"/>
        <v>23</v>
      </c>
      <c r="AC31" s="2767" t="s">
        <v>3627</v>
      </c>
      <c r="AD31" s="3778" t="s">
        <v>3628</v>
      </c>
      <c r="AE31" s="3779" t="s">
        <v>3629</v>
      </c>
      <c r="AF31" s="3779" t="s">
        <v>3630</v>
      </c>
      <c r="AG31" s="3779" t="s">
        <v>3631</v>
      </c>
      <c r="AH31" s="3779" t="s">
        <v>3632</v>
      </c>
      <c r="AI31" s="3780" t="s">
        <v>3633</v>
      </c>
      <c r="AJ31" s="3781" t="s">
        <v>3634</v>
      </c>
      <c r="AK31" s="3782" t="s">
        <v>3635</v>
      </c>
      <c r="AL31" s="3782" t="s">
        <v>3636</v>
      </c>
      <c r="AM31" s="3783" t="s">
        <v>3637</v>
      </c>
      <c r="AN31" s="3784" t="s">
        <v>3638</v>
      </c>
      <c r="AO31" s="3785" t="s">
        <v>3639</v>
      </c>
      <c r="AP31" s="387"/>
      <c r="AQ31" s="3773"/>
      <c r="AR31" s="3786" t="s">
        <v>3640</v>
      </c>
      <c r="AS31" s="3787" t="s">
        <v>3641</v>
      </c>
      <c r="AT31" s="3787" t="s">
        <v>3642</v>
      </c>
      <c r="AU31" s="3788" t="s">
        <v>3643</v>
      </c>
      <c r="AV31" s="3788" t="s">
        <v>3644</v>
      </c>
      <c r="AW31" s="3789" t="s">
        <v>3645</v>
      </c>
      <c r="AY31" s="217"/>
      <c r="AZ31" s="164"/>
    </row>
    <row r="32" spans="2:52" outlineLevel="1">
      <c r="B32" s="2766">
        <f t="shared" si="4"/>
        <v>24</v>
      </c>
      <c r="C32" s="5171" t="s">
        <v>33826</v>
      </c>
      <c r="D32" s="5172" t="s">
        <v>33800</v>
      </c>
      <c r="E32" s="5173" t="s">
        <v>33800</v>
      </c>
      <c r="F32" s="5173" t="s">
        <v>33801</v>
      </c>
      <c r="G32" s="5173" t="s">
        <v>33802</v>
      </c>
      <c r="H32" s="5173" t="s">
        <v>33803</v>
      </c>
      <c r="I32" s="5174" t="s">
        <v>33800</v>
      </c>
      <c r="J32" s="5175">
        <v>1.5</v>
      </c>
      <c r="K32" s="5176">
        <v>0.2</v>
      </c>
      <c r="L32" s="5176">
        <v>0.2</v>
      </c>
      <c r="M32" s="385">
        <f t="shared" si="0"/>
        <v>0.30000000000000004</v>
      </c>
      <c r="N32" s="386">
        <f t="shared" si="1"/>
        <v>9.5660559305689619E-2</v>
      </c>
      <c r="O32" s="2874">
        <f t="shared" si="2"/>
        <v>0.1074074074074074</v>
      </c>
      <c r="P32" s="387"/>
      <c r="Q32" s="387"/>
      <c r="R32" s="5189">
        <v>0.13619999999999999</v>
      </c>
      <c r="S32" s="388">
        <f t="shared" si="5"/>
        <v>2.724E-2</v>
      </c>
      <c r="T32" s="388">
        <f t="shared" si="3"/>
        <v>2.724E-2</v>
      </c>
      <c r="U32" s="5194">
        <v>0</v>
      </c>
      <c r="V32" s="5194">
        <v>0.2</v>
      </c>
      <c r="W32" s="5195">
        <v>0.2</v>
      </c>
      <c r="X32" s="389"/>
      <c r="Y32" s="2768"/>
      <c r="Z32" s="2769"/>
      <c r="AB32" s="2766">
        <f t="shared" si="6"/>
        <v>24</v>
      </c>
      <c r="AC32" s="2767" t="s">
        <v>3646</v>
      </c>
      <c r="AD32" s="3778" t="s">
        <v>3647</v>
      </c>
      <c r="AE32" s="3779" t="s">
        <v>3648</v>
      </c>
      <c r="AF32" s="3779" t="s">
        <v>3649</v>
      </c>
      <c r="AG32" s="3779" t="s">
        <v>3650</v>
      </c>
      <c r="AH32" s="3779" t="s">
        <v>3651</v>
      </c>
      <c r="AI32" s="3780" t="s">
        <v>3652</v>
      </c>
      <c r="AJ32" s="3781" t="s">
        <v>3653</v>
      </c>
      <c r="AK32" s="3782" t="s">
        <v>3654</v>
      </c>
      <c r="AL32" s="3782" t="s">
        <v>3655</v>
      </c>
      <c r="AM32" s="3783" t="s">
        <v>3656</v>
      </c>
      <c r="AN32" s="3784" t="s">
        <v>3657</v>
      </c>
      <c r="AO32" s="3785" t="s">
        <v>3658</v>
      </c>
      <c r="AP32" s="387"/>
      <c r="AQ32" s="3773"/>
      <c r="AR32" s="3786" t="s">
        <v>3659</v>
      </c>
      <c r="AS32" s="3787" t="s">
        <v>3660</v>
      </c>
      <c r="AT32" s="3787" t="s">
        <v>3661</v>
      </c>
      <c r="AU32" s="3788" t="s">
        <v>3662</v>
      </c>
      <c r="AV32" s="3788" t="s">
        <v>3663</v>
      </c>
      <c r="AW32" s="3789" t="s">
        <v>3664</v>
      </c>
      <c r="AY32" s="217"/>
      <c r="AZ32" s="164"/>
    </row>
    <row r="33" spans="2:52" outlineLevel="1">
      <c r="B33" s="2766">
        <f t="shared" si="4"/>
        <v>25</v>
      </c>
      <c r="C33" s="5171" t="s">
        <v>33827</v>
      </c>
      <c r="D33" s="5172" t="s">
        <v>33800</v>
      </c>
      <c r="E33" s="5173" t="s">
        <v>33800</v>
      </c>
      <c r="F33" s="5173" t="s">
        <v>33801</v>
      </c>
      <c r="G33" s="5173" t="s">
        <v>33802</v>
      </c>
      <c r="H33" s="5173" t="s">
        <v>33803</v>
      </c>
      <c r="I33" s="5174" t="s">
        <v>33800</v>
      </c>
      <c r="J33" s="5175">
        <v>11.3</v>
      </c>
      <c r="K33" s="5176">
        <v>70</v>
      </c>
      <c r="L33" s="5176">
        <v>70</v>
      </c>
      <c r="M33" s="385">
        <f t="shared" si="0"/>
        <v>791</v>
      </c>
      <c r="N33" s="386">
        <f t="shared" si="1"/>
        <v>-2.0154291224686482E-2</v>
      </c>
      <c r="O33" s="2874">
        <f t="shared" si="2"/>
        <v>-9.6491228070175739E-3</v>
      </c>
      <c r="P33" s="387"/>
      <c r="Q33" s="387"/>
      <c r="R33" s="5189">
        <v>1.61E-2</v>
      </c>
      <c r="S33" s="388">
        <f t="shared" si="5"/>
        <v>1.127</v>
      </c>
      <c r="T33" s="388">
        <f t="shared" si="3"/>
        <v>1.127</v>
      </c>
      <c r="U33" s="5194">
        <v>0</v>
      </c>
      <c r="V33" s="5194">
        <v>70</v>
      </c>
      <c r="W33" s="5195">
        <v>70.781000000000006</v>
      </c>
      <c r="X33" s="389"/>
      <c r="Y33" s="2768"/>
      <c r="Z33" s="2769"/>
      <c r="AB33" s="2766">
        <f t="shared" si="6"/>
        <v>25</v>
      </c>
      <c r="AC33" s="2767" t="s">
        <v>3665</v>
      </c>
      <c r="AD33" s="3778" t="s">
        <v>3666</v>
      </c>
      <c r="AE33" s="3779" t="s">
        <v>3667</v>
      </c>
      <c r="AF33" s="3779" t="s">
        <v>3668</v>
      </c>
      <c r="AG33" s="3779" t="s">
        <v>3669</v>
      </c>
      <c r="AH33" s="3779" t="s">
        <v>3670</v>
      </c>
      <c r="AI33" s="3780" t="s">
        <v>3671</v>
      </c>
      <c r="AJ33" s="3781" t="s">
        <v>3672</v>
      </c>
      <c r="AK33" s="3782" t="s">
        <v>3673</v>
      </c>
      <c r="AL33" s="3782" t="s">
        <v>3674</v>
      </c>
      <c r="AM33" s="3783" t="s">
        <v>3675</v>
      </c>
      <c r="AN33" s="3784" t="s">
        <v>3676</v>
      </c>
      <c r="AO33" s="3785" t="s">
        <v>3677</v>
      </c>
      <c r="AP33" s="387"/>
      <c r="AQ33" s="3773"/>
      <c r="AR33" s="3786" t="s">
        <v>3678</v>
      </c>
      <c r="AS33" s="3787" t="s">
        <v>3679</v>
      </c>
      <c r="AT33" s="3787" t="s">
        <v>3680</v>
      </c>
      <c r="AU33" s="3788" t="s">
        <v>3681</v>
      </c>
      <c r="AV33" s="3788" t="s">
        <v>3682</v>
      </c>
      <c r="AW33" s="3789" t="s">
        <v>3683</v>
      </c>
      <c r="AY33" s="217"/>
      <c r="AZ33" s="164"/>
    </row>
    <row r="34" spans="2:52" outlineLevel="1">
      <c r="B34" s="2766">
        <f t="shared" si="4"/>
        <v>26</v>
      </c>
      <c r="C34" s="5171" t="s">
        <v>33828</v>
      </c>
      <c r="D34" s="5172" t="s">
        <v>33800</v>
      </c>
      <c r="E34" s="5173" t="s">
        <v>33800</v>
      </c>
      <c r="F34" s="5173" t="s">
        <v>33801</v>
      </c>
      <c r="G34" s="5173" t="s">
        <v>33802</v>
      </c>
      <c r="H34" s="5173" t="s">
        <v>33803</v>
      </c>
      <c r="I34" s="5174" t="s">
        <v>33800</v>
      </c>
      <c r="J34" s="5175">
        <v>25</v>
      </c>
      <c r="K34" s="5176">
        <v>7.3999999999999996E-2</v>
      </c>
      <c r="L34" s="5176">
        <v>7.3999999999999996E-2</v>
      </c>
      <c r="M34" s="385">
        <f t="shared" si="0"/>
        <v>1.8499999999999999</v>
      </c>
      <c r="N34" s="386">
        <f t="shared" si="1"/>
        <v>1.2536162005786E-2</v>
      </c>
      <c r="O34" s="2874">
        <f t="shared" si="2"/>
        <v>2.3391812865497075E-2</v>
      </c>
      <c r="P34" s="387"/>
      <c r="Q34" s="387"/>
      <c r="R34" s="5189">
        <v>0.05</v>
      </c>
      <c r="S34" s="388">
        <f t="shared" si="5"/>
        <v>3.7000000000000002E-3</v>
      </c>
      <c r="T34" s="388">
        <f t="shared" si="3"/>
        <v>3.7000000000000002E-3</v>
      </c>
      <c r="U34" s="5194">
        <v>0</v>
      </c>
      <c r="V34" s="5194">
        <v>7.3999999999999996E-2</v>
      </c>
      <c r="W34" s="5195">
        <v>7.3999999999999996E-2</v>
      </c>
      <c r="X34" s="389"/>
      <c r="Y34" s="2768"/>
      <c r="Z34" s="2769"/>
      <c r="AB34" s="2766">
        <f t="shared" si="6"/>
        <v>26</v>
      </c>
      <c r="AC34" s="2767" t="s">
        <v>3684</v>
      </c>
      <c r="AD34" s="3778" t="s">
        <v>3685</v>
      </c>
      <c r="AE34" s="3779" t="s">
        <v>3686</v>
      </c>
      <c r="AF34" s="3779" t="s">
        <v>3687</v>
      </c>
      <c r="AG34" s="3779" t="s">
        <v>3688</v>
      </c>
      <c r="AH34" s="3779" t="s">
        <v>3689</v>
      </c>
      <c r="AI34" s="3780" t="s">
        <v>3690</v>
      </c>
      <c r="AJ34" s="3781" t="s">
        <v>3691</v>
      </c>
      <c r="AK34" s="3782" t="s">
        <v>3692</v>
      </c>
      <c r="AL34" s="3782" t="s">
        <v>3693</v>
      </c>
      <c r="AM34" s="3783" t="s">
        <v>3694</v>
      </c>
      <c r="AN34" s="3784" t="s">
        <v>3695</v>
      </c>
      <c r="AO34" s="3785" t="s">
        <v>3696</v>
      </c>
      <c r="AP34" s="387"/>
      <c r="AQ34" s="3773"/>
      <c r="AR34" s="3786" t="s">
        <v>3697</v>
      </c>
      <c r="AS34" s="3787" t="s">
        <v>3698</v>
      </c>
      <c r="AT34" s="3787" t="s">
        <v>3699</v>
      </c>
      <c r="AU34" s="3788" t="s">
        <v>3700</v>
      </c>
      <c r="AV34" s="3788" t="s">
        <v>3701</v>
      </c>
      <c r="AW34" s="3789" t="s">
        <v>3702</v>
      </c>
      <c r="AY34" s="217"/>
      <c r="AZ34" s="164"/>
    </row>
    <row r="35" spans="2:52" outlineLevel="1">
      <c r="B35" s="2766">
        <f t="shared" si="4"/>
        <v>27</v>
      </c>
      <c r="C35" s="5171" t="s">
        <v>33829</v>
      </c>
      <c r="D35" s="5172" t="s">
        <v>33800</v>
      </c>
      <c r="E35" s="5173" t="s">
        <v>33800</v>
      </c>
      <c r="F35" s="5173" t="s">
        <v>33801</v>
      </c>
      <c r="G35" s="5173" t="s">
        <v>33802</v>
      </c>
      <c r="H35" s="5173" t="s">
        <v>33803</v>
      </c>
      <c r="I35" s="5174" t="s">
        <v>33800</v>
      </c>
      <c r="J35" s="5175">
        <v>25</v>
      </c>
      <c r="K35" s="5176">
        <v>8.7999999999999995E-2</v>
      </c>
      <c r="L35" s="5176">
        <v>8.7999999999999995E-2</v>
      </c>
      <c r="M35" s="385">
        <f t="shared" si="0"/>
        <v>2.1999999999999997</v>
      </c>
      <c r="N35" s="386">
        <f t="shared" si="1"/>
        <v>2.8929604628737948E-3</v>
      </c>
      <c r="O35" s="2874">
        <f t="shared" si="2"/>
        <v>1.3645224171539905E-2</v>
      </c>
      <c r="P35" s="387"/>
      <c r="Q35" s="387"/>
      <c r="R35" s="5189">
        <v>0.04</v>
      </c>
      <c r="S35" s="388">
        <f t="shared" si="5"/>
        <v>3.5199999999999997E-3</v>
      </c>
      <c r="T35" s="388">
        <f t="shared" si="3"/>
        <v>3.5199999999999997E-3</v>
      </c>
      <c r="U35" s="5194">
        <v>0</v>
      </c>
      <c r="V35" s="5194">
        <v>8.7999999999999995E-2</v>
      </c>
      <c r="W35" s="5195">
        <v>8.7999999999999995E-2</v>
      </c>
      <c r="X35" s="389"/>
      <c r="Y35" s="2768"/>
      <c r="Z35" s="2769"/>
      <c r="AB35" s="2766">
        <f t="shared" si="6"/>
        <v>27</v>
      </c>
      <c r="AC35" s="2767" t="s">
        <v>3703</v>
      </c>
      <c r="AD35" s="3778" t="s">
        <v>3704</v>
      </c>
      <c r="AE35" s="3779" t="s">
        <v>3705</v>
      </c>
      <c r="AF35" s="3779" t="s">
        <v>3706</v>
      </c>
      <c r="AG35" s="3779" t="s">
        <v>3707</v>
      </c>
      <c r="AH35" s="3779" t="s">
        <v>3708</v>
      </c>
      <c r="AI35" s="3780" t="s">
        <v>3709</v>
      </c>
      <c r="AJ35" s="3781" t="s">
        <v>3710</v>
      </c>
      <c r="AK35" s="3782" t="s">
        <v>3711</v>
      </c>
      <c r="AL35" s="3782" t="s">
        <v>3712</v>
      </c>
      <c r="AM35" s="3783" t="s">
        <v>3713</v>
      </c>
      <c r="AN35" s="3784" t="s">
        <v>3714</v>
      </c>
      <c r="AO35" s="3785" t="s">
        <v>3715</v>
      </c>
      <c r="AP35" s="387"/>
      <c r="AQ35" s="3773"/>
      <c r="AR35" s="3786" t="s">
        <v>3716</v>
      </c>
      <c r="AS35" s="3787" t="s">
        <v>3717</v>
      </c>
      <c r="AT35" s="3787" t="s">
        <v>3718</v>
      </c>
      <c r="AU35" s="3788" t="s">
        <v>3719</v>
      </c>
      <c r="AV35" s="3788" t="s">
        <v>3720</v>
      </c>
      <c r="AW35" s="3789" t="s">
        <v>3721</v>
      </c>
      <c r="AY35" s="217"/>
      <c r="AZ35" s="164"/>
    </row>
    <row r="36" spans="2:52" outlineLevel="1">
      <c r="B36" s="2766">
        <f t="shared" si="4"/>
        <v>28</v>
      </c>
      <c r="C36" s="5171"/>
      <c r="D36" s="5172"/>
      <c r="E36" s="5173"/>
      <c r="F36" s="5173"/>
      <c r="G36" s="5173"/>
      <c r="H36" s="5173"/>
      <c r="I36" s="5174"/>
      <c r="J36" s="5175"/>
      <c r="K36" s="5176"/>
      <c r="L36" s="5176"/>
      <c r="M36" s="385">
        <f t="shared" si="0"/>
        <v>0</v>
      </c>
      <c r="N36" s="386">
        <f t="shared" si="1"/>
        <v>0</v>
      </c>
      <c r="O36" s="2874">
        <f t="shared" si="2"/>
        <v>0</v>
      </c>
      <c r="P36" s="387"/>
      <c r="Q36" s="387"/>
      <c r="R36" s="5189"/>
      <c r="S36" s="388">
        <f t="shared" si="5"/>
        <v>0</v>
      </c>
      <c r="T36" s="388">
        <f t="shared" si="3"/>
        <v>0</v>
      </c>
      <c r="U36" s="5194"/>
      <c r="V36" s="5194"/>
      <c r="W36" s="5195"/>
      <c r="X36" s="389"/>
      <c r="Y36" s="2768"/>
      <c r="Z36" s="2769"/>
      <c r="AB36" s="2766">
        <f t="shared" si="6"/>
        <v>28</v>
      </c>
      <c r="AC36" s="2767" t="s">
        <v>3722</v>
      </c>
      <c r="AD36" s="3778" t="s">
        <v>3723</v>
      </c>
      <c r="AE36" s="3779" t="s">
        <v>3724</v>
      </c>
      <c r="AF36" s="3779" t="s">
        <v>3725</v>
      </c>
      <c r="AG36" s="3779" t="s">
        <v>3726</v>
      </c>
      <c r="AH36" s="3779" t="s">
        <v>3727</v>
      </c>
      <c r="AI36" s="3780" t="s">
        <v>3728</v>
      </c>
      <c r="AJ36" s="3781" t="s">
        <v>3729</v>
      </c>
      <c r="AK36" s="3782" t="s">
        <v>3730</v>
      </c>
      <c r="AL36" s="3782" t="s">
        <v>3731</v>
      </c>
      <c r="AM36" s="3783" t="s">
        <v>3732</v>
      </c>
      <c r="AN36" s="3784" t="s">
        <v>3733</v>
      </c>
      <c r="AO36" s="3785" t="s">
        <v>3734</v>
      </c>
      <c r="AP36" s="387"/>
      <c r="AQ36" s="3773"/>
      <c r="AR36" s="3786" t="s">
        <v>3735</v>
      </c>
      <c r="AS36" s="3787" t="s">
        <v>3736</v>
      </c>
      <c r="AT36" s="3787" t="s">
        <v>3737</v>
      </c>
      <c r="AU36" s="3788" t="s">
        <v>3738</v>
      </c>
      <c r="AV36" s="3788" t="s">
        <v>3739</v>
      </c>
      <c r="AW36" s="3789" t="s">
        <v>3740</v>
      </c>
      <c r="AY36" s="217"/>
      <c r="AZ36" s="164"/>
    </row>
    <row r="37" spans="2:52" outlineLevel="1">
      <c r="B37" s="2766">
        <f t="shared" si="4"/>
        <v>29</v>
      </c>
      <c r="C37" s="5171"/>
      <c r="D37" s="5172"/>
      <c r="E37" s="5173"/>
      <c r="F37" s="5173"/>
      <c r="G37" s="5173"/>
      <c r="H37" s="5173"/>
      <c r="I37" s="5174"/>
      <c r="J37" s="5175"/>
      <c r="K37" s="5176"/>
      <c r="L37" s="5176"/>
      <c r="M37" s="385">
        <f t="shared" si="0"/>
        <v>0</v>
      </c>
      <c r="N37" s="386">
        <f t="shared" si="1"/>
        <v>0</v>
      </c>
      <c r="O37" s="2874">
        <f t="shared" si="2"/>
        <v>0</v>
      </c>
      <c r="P37" s="387"/>
      <c r="Q37" s="387"/>
      <c r="R37" s="5189"/>
      <c r="S37" s="388">
        <f t="shared" si="5"/>
        <v>0</v>
      </c>
      <c r="T37" s="388">
        <f t="shared" si="3"/>
        <v>0</v>
      </c>
      <c r="U37" s="5194"/>
      <c r="V37" s="5194"/>
      <c r="W37" s="5195"/>
      <c r="X37" s="389"/>
      <c r="Y37" s="2768"/>
      <c r="Z37" s="2769"/>
      <c r="AB37" s="2766">
        <f t="shared" si="6"/>
        <v>29</v>
      </c>
      <c r="AC37" s="2767" t="s">
        <v>3741</v>
      </c>
      <c r="AD37" s="3778" t="s">
        <v>3742</v>
      </c>
      <c r="AE37" s="3779" t="s">
        <v>3743</v>
      </c>
      <c r="AF37" s="3779" t="s">
        <v>3744</v>
      </c>
      <c r="AG37" s="3779" t="s">
        <v>3745</v>
      </c>
      <c r="AH37" s="3779" t="s">
        <v>3746</v>
      </c>
      <c r="AI37" s="3780" t="s">
        <v>3747</v>
      </c>
      <c r="AJ37" s="3781" t="s">
        <v>3748</v>
      </c>
      <c r="AK37" s="3782" t="s">
        <v>3749</v>
      </c>
      <c r="AL37" s="3782" t="s">
        <v>3750</v>
      </c>
      <c r="AM37" s="3783" t="s">
        <v>3751</v>
      </c>
      <c r="AN37" s="3784" t="s">
        <v>3752</v>
      </c>
      <c r="AO37" s="3785" t="s">
        <v>3753</v>
      </c>
      <c r="AP37" s="387"/>
      <c r="AQ37" s="3773"/>
      <c r="AR37" s="3786" t="s">
        <v>3754</v>
      </c>
      <c r="AS37" s="3787" t="s">
        <v>3755</v>
      </c>
      <c r="AT37" s="3787" t="s">
        <v>3756</v>
      </c>
      <c r="AU37" s="3788" t="s">
        <v>3757</v>
      </c>
      <c r="AV37" s="3788" t="s">
        <v>3758</v>
      </c>
      <c r="AW37" s="3789" t="s">
        <v>3759</v>
      </c>
      <c r="AY37" s="217"/>
      <c r="AZ37" s="164"/>
    </row>
    <row r="38" spans="2:52" outlineLevel="1">
      <c r="B38" s="2766">
        <f t="shared" si="4"/>
        <v>30</v>
      </c>
      <c r="C38" s="5171"/>
      <c r="D38" s="5172"/>
      <c r="E38" s="5173"/>
      <c r="F38" s="5173"/>
      <c r="G38" s="5173"/>
      <c r="H38" s="5173"/>
      <c r="I38" s="5174"/>
      <c r="J38" s="5175"/>
      <c r="K38" s="5176"/>
      <c r="L38" s="5176"/>
      <c r="M38" s="385">
        <f t="shared" si="0"/>
        <v>0</v>
      </c>
      <c r="N38" s="386">
        <f t="shared" si="1"/>
        <v>0</v>
      </c>
      <c r="O38" s="2874">
        <f t="shared" si="2"/>
        <v>0</v>
      </c>
      <c r="P38" s="387"/>
      <c r="Q38" s="387"/>
      <c r="R38" s="5189"/>
      <c r="S38" s="388">
        <f t="shared" si="5"/>
        <v>0</v>
      </c>
      <c r="T38" s="388">
        <f t="shared" si="3"/>
        <v>0</v>
      </c>
      <c r="U38" s="5194"/>
      <c r="V38" s="5194"/>
      <c r="W38" s="5195"/>
      <c r="X38" s="389"/>
      <c r="Y38" s="2768"/>
      <c r="Z38" s="2769"/>
      <c r="AB38" s="2766">
        <f t="shared" si="6"/>
        <v>30</v>
      </c>
      <c r="AC38" s="2767" t="s">
        <v>3760</v>
      </c>
      <c r="AD38" s="3778" t="s">
        <v>3761</v>
      </c>
      <c r="AE38" s="3779" t="s">
        <v>3762</v>
      </c>
      <c r="AF38" s="3779" t="s">
        <v>3763</v>
      </c>
      <c r="AG38" s="3779" t="s">
        <v>3764</v>
      </c>
      <c r="AH38" s="3779" t="s">
        <v>3765</v>
      </c>
      <c r="AI38" s="3780" t="s">
        <v>3766</v>
      </c>
      <c r="AJ38" s="3781" t="s">
        <v>3767</v>
      </c>
      <c r="AK38" s="3782" t="s">
        <v>3768</v>
      </c>
      <c r="AL38" s="3782" t="s">
        <v>3769</v>
      </c>
      <c r="AM38" s="3783" t="s">
        <v>3770</v>
      </c>
      <c r="AN38" s="3784" t="s">
        <v>3771</v>
      </c>
      <c r="AO38" s="3785" t="s">
        <v>3772</v>
      </c>
      <c r="AP38" s="387"/>
      <c r="AQ38" s="3773"/>
      <c r="AR38" s="3786" t="s">
        <v>3773</v>
      </c>
      <c r="AS38" s="3787" t="s">
        <v>3774</v>
      </c>
      <c r="AT38" s="3787" t="s">
        <v>3775</v>
      </c>
      <c r="AU38" s="3788" t="s">
        <v>3776</v>
      </c>
      <c r="AV38" s="3788" t="s">
        <v>3777</v>
      </c>
      <c r="AW38" s="3789" t="s">
        <v>3778</v>
      </c>
      <c r="AY38" s="217"/>
      <c r="AZ38" s="164"/>
    </row>
    <row r="39" spans="2:52" outlineLevel="1">
      <c r="B39" s="2766">
        <f t="shared" si="4"/>
        <v>31</v>
      </c>
      <c r="C39" s="5171"/>
      <c r="D39" s="5172"/>
      <c r="E39" s="5173"/>
      <c r="F39" s="5173"/>
      <c r="G39" s="5173"/>
      <c r="H39" s="5173"/>
      <c r="I39" s="5174"/>
      <c r="J39" s="5175"/>
      <c r="K39" s="5176"/>
      <c r="L39" s="5176"/>
      <c r="M39" s="385">
        <f t="shared" si="0"/>
        <v>0</v>
      </c>
      <c r="N39" s="386">
        <f t="shared" si="1"/>
        <v>0</v>
      </c>
      <c r="O39" s="2874">
        <f t="shared" si="2"/>
        <v>0</v>
      </c>
      <c r="P39" s="387"/>
      <c r="Q39" s="387"/>
      <c r="R39" s="5189"/>
      <c r="S39" s="388">
        <f t="shared" si="5"/>
        <v>0</v>
      </c>
      <c r="T39" s="388">
        <f t="shared" si="3"/>
        <v>0</v>
      </c>
      <c r="U39" s="5194"/>
      <c r="V39" s="5194"/>
      <c r="W39" s="5195"/>
      <c r="X39" s="389"/>
      <c r="Y39" s="2768"/>
      <c r="Z39" s="2769"/>
      <c r="AB39" s="2766">
        <f t="shared" si="6"/>
        <v>31</v>
      </c>
      <c r="AC39" s="2767" t="s">
        <v>3779</v>
      </c>
      <c r="AD39" s="3778" t="s">
        <v>3780</v>
      </c>
      <c r="AE39" s="3779" t="s">
        <v>3781</v>
      </c>
      <c r="AF39" s="3779" t="s">
        <v>3782</v>
      </c>
      <c r="AG39" s="3779" t="s">
        <v>3783</v>
      </c>
      <c r="AH39" s="3779" t="s">
        <v>3784</v>
      </c>
      <c r="AI39" s="3780" t="s">
        <v>3785</v>
      </c>
      <c r="AJ39" s="3781" t="s">
        <v>3786</v>
      </c>
      <c r="AK39" s="3782" t="s">
        <v>3787</v>
      </c>
      <c r="AL39" s="3782" t="s">
        <v>3788</v>
      </c>
      <c r="AM39" s="3783" t="s">
        <v>3789</v>
      </c>
      <c r="AN39" s="3784" t="s">
        <v>3790</v>
      </c>
      <c r="AO39" s="3785" t="s">
        <v>3791</v>
      </c>
      <c r="AP39" s="387"/>
      <c r="AQ39" s="3773"/>
      <c r="AR39" s="3786" t="s">
        <v>3792</v>
      </c>
      <c r="AS39" s="3787" t="s">
        <v>3793</v>
      </c>
      <c r="AT39" s="3787" t="s">
        <v>3794</v>
      </c>
      <c r="AU39" s="3788" t="s">
        <v>3795</v>
      </c>
      <c r="AV39" s="3788" t="s">
        <v>3796</v>
      </c>
      <c r="AW39" s="3789" t="s">
        <v>3797</v>
      </c>
      <c r="AY39" s="217"/>
      <c r="AZ39" s="164"/>
    </row>
    <row r="40" spans="2:52" outlineLevel="1">
      <c r="B40" s="2766">
        <f t="shared" si="4"/>
        <v>32</v>
      </c>
      <c r="C40" s="5171"/>
      <c r="D40" s="5172"/>
      <c r="E40" s="5173"/>
      <c r="F40" s="5173"/>
      <c r="G40" s="5173"/>
      <c r="H40" s="5173"/>
      <c r="I40" s="5174"/>
      <c r="J40" s="5175"/>
      <c r="K40" s="5176"/>
      <c r="L40" s="5176"/>
      <c r="M40" s="385">
        <f t="shared" si="0"/>
        <v>0</v>
      </c>
      <c r="N40" s="386">
        <f t="shared" si="1"/>
        <v>0</v>
      </c>
      <c r="O40" s="2874">
        <f t="shared" si="2"/>
        <v>0</v>
      </c>
      <c r="P40" s="387"/>
      <c r="Q40" s="387"/>
      <c r="R40" s="5189"/>
      <c r="S40" s="388">
        <f t="shared" si="5"/>
        <v>0</v>
      </c>
      <c r="T40" s="388">
        <f t="shared" si="3"/>
        <v>0</v>
      </c>
      <c r="U40" s="5194"/>
      <c r="V40" s="5194"/>
      <c r="W40" s="5195"/>
      <c r="X40" s="389"/>
      <c r="Y40" s="2768"/>
      <c r="Z40" s="2769"/>
      <c r="AB40" s="2766">
        <f t="shared" si="6"/>
        <v>32</v>
      </c>
      <c r="AC40" s="2767" t="s">
        <v>3798</v>
      </c>
      <c r="AD40" s="3778" t="s">
        <v>3799</v>
      </c>
      <c r="AE40" s="3779" t="s">
        <v>3800</v>
      </c>
      <c r="AF40" s="3779" t="s">
        <v>3801</v>
      </c>
      <c r="AG40" s="3779" t="s">
        <v>3802</v>
      </c>
      <c r="AH40" s="3779" t="s">
        <v>3803</v>
      </c>
      <c r="AI40" s="3780" t="s">
        <v>3804</v>
      </c>
      <c r="AJ40" s="3781" t="s">
        <v>3805</v>
      </c>
      <c r="AK40" s="3782" t="s">
        <v>3806</v>
      </c>
      <c r="AL40" s="3782" t="s">
        <v>3807</v>
      </c>
      <c r="AM40" s="3783" t="s">
        <v>3808</v>
      </c>
      <c r="AN40" s="3784" t="s">
        <v>3809</v>
      </c>
      <c r="AO40" s="3785" t="s">
        <v>3810</v>
      </c>
      <c r="AP40" s="387"/>
      <c r="AQ40" s="3773"/>
      <c r="AR40" s="3786" t="s">
        <v>3811</v>
      </c>
      <c r="AS40" s="3787" t="s">
        <v>3812</v>
      </c>
      <c r="AT40" s="3787" t="s">
        <v>3813</v>
      </c>
      <c r="AU40" s="3788" t="s">
        <v>3814</v>
      </c>
      <c r="AV40" s="3788" t="s">
        <v>3815</v>
      </c>
      <c r="AW40" s="3789" t="s">
        <v>3816</v>
      </c>
      <c r="AY40" s="217"/>
      <c r="AZ40" s="164"/>
    </row>
    <row r="41" spans="2:52" outlineLevel="1">
      <c r="B41" s="2766">
        <f t="shared" si="4"/>
        <v>33</v>
      </c>
      <c r="C41" s="5171"/>
      <c r="D41" s="5172"/>
      <c r="E41" s="5173"/>
      <c r="F41" s="5173"/>
      <c r="G41" s="5173"/>
      <c r="H41" s="5173"/>
      <c r="I41" s="5174"/>
      <c r="J41" s="5175"/>
      <c r="K41" s="5176"/>
      <c r="L41" s="5176"/>
      <c r="M41" s="385">
        <f t="shared" si="0"/>
        <v>0</v>
      </c>
      <c r="N41" s="386">
        <f t="shared" si="1"/>
        <v>0</v>
      </c>
      <c r="O41" s="2874">
        <f t="shared" si="2"/>
        <v>0</v>
      </c>
      <c r="P41" s="387"/>
      <c r="Q41" s="387"/>
      <c r="R41" s="5189"/>
      <c r="S41" s="388">
        <f t="shared" si="5"/>
        <v>0</v>
      </c>
      <c r="T41" s="388">
        <f t="shared" si="3"/>
        <v>0</v>
      </c>
      <c r="U41" s="5194"/>
      <c r="V41" s="5194"/>
      <c r="W41" s="5195"/>
      <c r="X41" s="389"/>
      <c r="Y41" s="2768"/>
      <c r="Z41" s="2769"/>
      <c r="AB41" s="2766">
        <f t="shared" si="6"/>
        <v>33</v>
      </c>
      <c r="AC41" s="2767" t="s">
        <v>3817</v>
      </c>
      <c r="AD41" s="3778" t="s">
        <v>3818</v>
      </c>
      <c r="AE41" s="3779" t="s">
        <v>3819</v>
      </c>
      <c r="AF41" s="3779" t="s">
        <v>3820</v>
      </c>
      <c r="AG41" s="3779" t="s">
        <v>3821</v>
      </c>
      <c r="AH41" s="3779" t="s">
        <v>3822</v>
      </c>
      <c r="AI41" s="3780" t="s">
        <v>3823</v>
      </c>
      <c r="AJ41" s="3781" t="s">
        <v>3824</v>
      </c>
      <c r="AK41" s="3782" t="s">
        <v>3825</v>
      </c>
      <c r="AL41" s="3782" t="s">
        <v>3826</v>
      </c>
      <c r="AM41" s="3783" t="s">
        <v>3827</v>
      </c>
      <c r="AN41" s="3784" t="s">
        <v>3828</v>
      </c>
      <c r="AO41" s="3785" t="s">
        <v>3829</v>
      </c>
      <c r="AP41" s="387"/>
      <c r="AQ41" s="3773"/>
      <c r="AR41" s="3786" t="s">
        <v>3830</v>
      </c>
      <c r="AS41" s="3787" t="s">
        <v>3831</v>
      </c>
      <c r="AT41" s="3787" t="s">
        <v>3832</v>
      </c>
      <c r="AU41" s="3788" t="s">
        <v>3833</v>
      </c>
      <c r="AV41" s="3788" t="s">
        <v>3834</v>
      </c>
      <c r="AW41" s="3789" t="s">
        <v>3835</v>
      </c>
      <c r="AY41" s="217"/>
      <c r="AZ41" s="164"/>
    </row>
    <row r="42" spans="2:52" outlineLevel="1">
      <c r="B42" s="2766">
        <f t="shared" si="4"/>
        <v>34</v>
      </c>
      <c r="C42" s="5171"/>
      <c r="D42" s="5172"/>
      <c r="E42" s="5173"/>
      <c r="F42" s="5173"/>
      <c r="G42" s="5173"/>
      <c r="H42" s="5173"/>
      <c r="I42" s="5174"/>
      <c r="J42" s="5175"/>
      <c r="K42" s="5176"/>
      <c r="L42" s="5176"/>
      <c r="M42" s="385">
        <f t="shared" si="0"/>
        <v>0</v>
      </c>
      <c r="N42" s="386">
        <f t="shared" si="1"/>
        <v>0</v>
      </c>
      <c r="O42" s="2874">
        <f t="shared" si="2"/>
        <v>0</v>
      </c>
      <c r="P42" s="387"/>
      <c r="Q42" s="387"/>
      <c r="R42" s="5189"/>
      <c r="S42" s="388">
        <f t="shared" si="5"/>
        <v>0</v>
      </c>
      <c r="T42" s="388">
        <f t="shared" si="3"/>
        <v>0</v>
      </c>
      <c r="U42" s="5194"/>
      <c r="V42" s="5194"/>
      <c r="W42" s="5195"/>
      <c r="X42" s="389"/>
      <c r="Y42" s="2768"/>
      <c r="Z42" s="2769"/>
      <c r="AB42" s="2766">
        <f t="shared" si="6"/>
        <v>34</v>
      </c>
      <c r="AC42" s="2767" t="s">
        <v>3836</v>
      </c>
      <c r="AD42" s="3778" t="s">
        <v>3837</v>
      </c>
      <c r="AE42" s="3779" t="s">
        <v>3838</v>
      </c>
      <c r="AF42" s="3779" t="s">
        <v>3839</v>
      </c>
      <c r="AG42" s="3779" t="s">
        <v>3840</v>
      </c>
      <c r="AH42" s="3779" t="s">
        <v>3841</v>
      </c>
      <c r="AI42" s="3780" t="s">
        <v>3842</v>
      </c>
      <c r="AJ42" s="3781" t="s">
        <v>3843</v>
      </c>
      <c r="AK42" s="3782" t="s">
        <v>3844</v>
      </c>
      <c r="AL42" s="3782" t="s">
        <v>3845</v>
      </c>
      <c r="AM42" s="3783" t="s">
        <v>3846</v>
      </c>
      <c r="AN42" s="3784" t="s">
        <v>3847</v>
      </c>
      <c r="AO42" s="3785" t="s">
        <v>3848</v>
      </c>
      <c r="AP42" s="387"/>
      <c r="AQ42" s="3773"/>
      <c r="AR42" s="3786" t="s">
        <v>3849</v>
      </c>
      <c r="AS42" s="3787" t="s">
        <v>3850</v>
      </c>
      <c r="AT42" s="3787" t="s">
        <v>3851</v>
      </c>
      <c r="AU42" s="3788" t="s">
        <v>3852</v>
      </c>
      <c r="AV42" s="3788" t="s">
        <v>3853</v>
      </c>
      <c r="AW42" s="3789" t="s">
        <v>3854</v>
      </c>
      <c r="AY42" s="217"/>
      <c r="AZ42" s="164"/>
    </row>
    <row r="43" spans="2:52" outlineLevel="1">
      <c r="B43" s="2766">
        <f t="shared" si="4"/>
        <v>35</v>
      </c>
      <c r="C43" s="5171"/>
      <c r="D43" s="5172"/>
      <c r="E43" s="5173"/>
      <c r="F43" s="5173"/>
      <c r="G43" s="5173"/>
      <c r="H43" s="5173"/>
      <c r="I43" s="5174"/>
      <c r="J43" s="5175"/>
      <c r="K43" s="5176"/>
      <c r="L43" s="5176"/>
      <c r="M43" s="385">
        <f t="shared" si="0"/>
        <v>0</v>
      </c>
      <c r="N43" s="386">
        <f t="shared" si="1"/>
        <v>0</v>
      </c>
      <c r="O43" s="2874">
        <f t="shared" si="2"/>
        <v>0</v>
      </c>
      <c r="P43" s="387"/>
      <c r="Q43" s="387"/>
      <c r="R43" s="5189"/>
      <c r="S43" s="388">
        <f t="shared" si="5"/>
        <v>0</v>
      </c>
      <c r="T43" s="388">
        <f t="shared" si="3"/>
        <v>0</v>
      </c>
      <c r="U43" s="5194"/>
      <c r="V43" s="5194"/>
      <c r="W43" s="5195"/>
      <c r="X43" s="389"/>
      <c r="Y43" s="2768"/>
      <c r="Z43" s="2769"/>
      <c r="AB43" s="2766">
        <f t="shared" si="6"/>
        <v>35</v>
      </c>
      <c r="AC43" s="2767" t="s">
        <v>3855</v>
      </c>
      <c r="AD43" s="3778" t="s">
        <v>3856</v>
      </c>
      <c r="AE43" s="3779" t="s">
        <v>3857</v>
      </c>
      <c r="AF43" s="3779" t="s">
        <v>3858</v>
      </c>
      <c r="AG43" s="3779" t="s">
        <v>3859</v>
      </c>
      <c r="AH43" s="3779" t="s">
        <v>3860</v>
      </c>
      <c r="AI43" s="3780" t="s">
        <v>3861</v>
      </c>
      <c r="AJ43" s="3781" t="s">
        <v>3862</v>
      </c>
      <c r="AK43" s="3782" t="s">
        <v>3863</v>
      </c>
      <c r="AL43" s="3782" t="s">
        <v>3864</v>
      </c>
      <c r="AM43" s="3783" t="s">
        <v>3865</v>
      </c>
      <c r="AN43" s="3784" t="s">
        <v>3866</v>
      </c>
      <c r="AO43" s="3785" t="s">
        <v>3867</v>
      </c>
      <c r="AP43" s="387"/>
      <c r="AQ43" s="3773"/>
      <c r="AR43" s="3786" t="s">
        <v>3868</v>
      </c>
      <c r="AS43" s="3787" t="s">
        <v>3869</v>
      </c>
      <c r="AT43" s="3787" t="s">
        <v>3870</v>
      </c>
      <c r="AU43" s="3788" t="s">
        <v>3871</v>
      </c>
      <c r="AV43" s="3788" t="s">
        <v>3872</v>
      </c>
      <c r="AW43" s="3789" t="s">
        <v>3873</v>
      </c>
      <c r="AY43" s="217"/>
      <c r="AZ43" s="164"/>
    </row>
    <row r="44" spans="2:52" outlineLevel="1">
      <c r="B44" s="2766">
        <f t="shared" si="4"/>
        <v>36</v>
      </c>
      <c r="C44" s="5171"/>
      <c r="D44" s="5172"/>
      <c r="E44" s="5173"/>
      <c r="F44" s="5173"/>
      <c r="G44" s="5173"/>
      <c r="H44" s="5173"/>
      <c r="I44" s="5174"/>
      <c r="J44" s="5175"/>
      <c r="K44" s="5176"/>
      <c r="L44" s="5176"/>
      <c r="M44" s="385">
        <f t="shared" si="0"/>
        <v>0</v>
      </c>
      <c r="N44" s="386">
        <f t="shared" si="1"/>
        <v>0</v>
      </c>
      <c r="O44" s="2874">
        <f t="shared" si="2"/>
        <v>0</v>
      </c>
      <c r="P44" s="387"/>
      <c r="Q44" s="387"/>
      <c r="R44" s="5189"/>
      <c r="S44" s="388">
        <f t="shared" si="5"/>
        <v>0</v>
      </c>
      <c r="T44" s="388">
        <f t="shared" si="3"/>
        <v>0</v>
      </c>
      <c r="U44" s="5194"/>
      <c r="V44" s="5194"/>
      <c r="W44" s="5195"/>
      <c r="X44" s="389"/>
      <c r="Y44" s="2768"/>
      <c r="Z44" s="2769"/>
      <c r="AB44" s="2766">
        <f t="shared" si="6"/>
        <v>36</v>
      </c>
      <c r="AC44" s="2767" t="s">
        <v>3874</v>
      </c>
      <c r="AD44" s="3778" t="s">
        <v>3875</v>
      </c>
      <c r="AE44" s="3779" t="s">
        <v>3876</v>
      </c>
      <c r="AF44" s="3779" t="s">
        <v>3877</v>
      </c>
      <c r="AG44" s="3779" t="s">
        <v>3878</v>
      </c>
      <c r="AH44" s="3779" t="s">
        <v>3879</v>
      </c>
      <c r="AI44" s="3780" t="s">
        <v>3880</v>
      </c>
      <c r="AJ44" s="3781" t="s">
        <v>3881</v>
      </c>
      <c r="AK44" s="3782" t="s">
        <v>3882</v>
      </c>
      <c r="AL44" s="3782" t="s">
        <v>3883</v>
      </c>
      <c r="AM44" s="3783" t="s">
        <v>3884</v>
      </c>
      <c r="AN44" s="3784" t="s">
        <v>3885</v>
      </c>
      <c r="AO44" s="3785" t="s">
        <v>3886</v>
      </c>
      <c r="AP44" s="387"/>
      <c r="AQ44" s="3773"/>
      <c r="AR44" s="3786" t="s">
        <v>3887</v>
      </c>
      <c r="AS44" s="3787" t="s">
        <v>3888</v>
      </c>
      <c r="AT44" s="3787" t="s">
        <v>3889</v>
      </c>
      <c r="AU44" s="3788" t="s">
        <v>3890</v>
      </c>
      <c r="AV44" s="3788" t="s">
        <v>3891</v>
      </c>
      <c r="AW44" s="3789" t="s">
        <v>3892</v>
      </c>
      <c r="AY44" s="217"/>
      <c r="AZ44" s="164"/>
    </row>
    <row r="45" spans="2:52" outlineLevel="1">
      <c r="B45" s="2766">
        <f t="shared" si="4"/>
        <v>37</v>
      </c>
      <c r="C45" s="5171"/>
      <c r="D45" s="5172"/>
      <c r="E45" s="5173"/>
      <c r="F45" s="5173"/>
      <c r="G45" s="5173"/>
      <c r="H45" s="5173"/>
      <c r="I45" s="5174"/>
      <c r="J45" s="5175"/>
      <c r="K45" s="5176"/>
      <c r="L45" s="5176"/>
      <c r="M45" s="385">
        <f t="shared" si="0"/>
        <v>0</v>
      </c>
      <c r="N45" s="386">
        <f t="shared" si="1"/>
        <v>0</v>
      </c>
      <c r="O45" s="2874">
        <f t="shared" si="2"/>
        <v>0</v>
      </c>
      <c r="P45" s="387"/>
      <c r="Q45" s="387"/>
      <c r="R45" s="5189"/>
      <c r="S45" s="388">
        <f t="shared" si="5"/>
        <v>0</v>
      </c>
      <c r="T45" s="388">
        <f t="shared" si="3"/>
        <v>0</v>
      </c>
      <c r="U45" s="5194"/>
      <c r="V45" s="5194"/>
      <c r="W45" s="5195"/>
      <c r="X45" s="389"/>
      <c r="Y45" s="2768"/>
      <c r="Z45" s="2769"/>
      <c r="AB45" s="2766">
        <f t="shared" si="6"/>
        <v>37</v>
      </c>
      <c r="AC45" s="2767" t="s">
        <v>3893</v>
      </c>
      <c r="AD45" s="3778" t="s">
        <v>3894</v>
      </c>
      <c r="AE45" s="3779" t="s">
        <v>3895</v>
      </c>
      <c r="AF45" s="3779" t="s">
        <v>3896</v>
      </c>
      <c r="AG45" s="3779" t="s">
        <v>3897</v>
      </c>
      <c r="AH45" s="3779" t="s">
        <v>3898</v>
      </c>
      <c r="AI45" s="3780" t="s">
        <v>3899</v>
      </c>
      <c r="AJ45" s="3781" t="s">
        <v>3900</v>
      </c>
      <c r="AK45" s="3782" t="s">
        <v>3901</v>
      </c>
      <c r="AL45" s="3782" t="s">
        <v>3902</v>
      </c>
      <c r="AM45" s="3783" t="s">
        <v>3903</v>
      </c>
      <c r="AN45" s="3784" t="s">
        <v>3904</v>
      </c>
      <c r="AO45" s="3785" t="s">
        <v>3905</v>
      </c>
      <c r="AP45" s="387"/>
      <c r="AQ45" s="3773"/>
      <c r="AR45" s="3786" t="s">
        <v>3906</v>
      </c>
      <c r="AS45" s="3787" t="s">
        <v>3907</v>
      </c>
      <c r="AT45" s="3787" t="s">
        <v>3908</v>
      </c>
      <c r="AU45" s="3788" t="s">
        <v>3909</v>
      </c>
      <c r="AV45" s="3788" t="s">
        <v>3910</v>
      </c>
      <c r="AW45" s="3789" t="s">
        <v>3911</v>
      </c>
      <c r="AY45" s="217"/>
      <c r="AZ45" s="164"/>
    </row>
    <row r="46" spans="2:52" outlineLevel="1">
      <c r="B46" s="2766">
        <f t="shared" si="4"/>
        <v>38</v>
      </c>
      <c r="C46" s="5171"/>
      <c r="D46" s="5172"/>
      <c r="E46" s="5173"/>
      <c r="F46" s="5173"/>
      <c r="G46" s="5173"/>
      <c r="H46" s="5173"/>
      <c r="I46" s="5174"/>
      <c r="J46" s="5175"/>
      <c r="K46" s="5176"/>
      <c r="L46" s="5176"/>
      <c r="M46" s="385">
        <f t="shared" si="0"/>
        <v>0</v>
      </c>
      <c r="N46" s="386">
        <f t="shared" si="1"/>
        <v>0</v>
      </c>
      <c r="O46" s="2874">
        <f t="shared" si="2"/>
        <v>0</v>
      </c>
      <c r="P46" s="387"/>
      <c r="Q46" s="387"/>
      <c r="R46" s="5189"/>
      <c r="S46" s="388">
        <f t="shared" si="5"/>
        <v>0</v>
      </c>
      <c r="T46" s="388">
        <f t="shared" si="3"/>
        <v>0</v>
      </c>
      <c r="U46" s="5194"/>
      <c r="V46" s="5194"/>
      <c r="W46" s="5195"/>
      <c r="X46" s="389"/>
      <c r="Y46" s="2768"/>
      <c r="Z46" s="2769"/>
      <c r="AB46" s="2766">
        <f t="shared" si="6"/>
        <v>38</v>
      </c>
      <c r="AC46" s="2767" t="s">
        <v>3912</v>
      </c>
      <c r="AD46" s="3778" t="s">
        <v>3913</v>
      </c>
      <c r="AE46" s="3779" t="s">
        <v>3914</v>
      </c>
      <c r="AF46" s="3779" t="s">
        <v>3915</v>
      </c>
      <c r="AG46" s="3779" t="s">
        <v>3916</v>
      </c>
      <c r="AH46" s="3779" t="s">
        <v>3917</v>
      </c>
      <c r="AI46" s="3780" t="s">
        <v>3918</v>
      </c>
      <c r="AJ46" s="3781" t="s">
        <v>3919</v>
      </c>
      <c r="AK46" s="3782" t="s">
        <v>3920</v>
      </c>
      <c r="AL46" s="3782" t="s">
        <v>3921</v>
      </c>
      <c r="AM46" s="3783" t="s">
        <v>3922</v>
      </c>
      <c r="AN46" s="3784" t="s">
        <v>3923</v>
      </c>
      <c r="AO46" s="3785" t="s">
        <v>3924</v>
      </c>
      <c r="AP46" s="387"/>
      <c r="AQ46" s="3773"/>
      <c r="AR46" s="3786" t="s">
        <v>3925</v>
      </c>
      <c r="AS46" s="3787" t="s">
        <v>3926</v>
      </c>
      <c r="AT46" s="3787" t="s">
        <v>3927</v>
      </c>
      <c r="AU46" s="3788" t="s">
        <v>3928</v>
      </c>
      <c r="AV46" s="3788" t="s">
        <v>3929</v>
      </c>
      <c r="AW46" s="3789" t="s">
        <v>3930</v>
      </c>
      <c r="AY46" s="217"/>
      <c r="AZ46" s="164"/>
    </row>
    <row r="47" spans="2:52" outlineLevel="1">
      <c r="B47" s="2766">
        <f t="shared" si="4"/>
        <v>39</v>
      </c>
      <c r="C47" s="5171"/>
      <c r="D47" s="5172"/>
      <c r="E47" s="5173"/>
      <c r="F47" s="5173"/>
      <c r="G47" s="5173"/>
      <c r="H47" s="5173"/>
      <c r="I47" s="5174"/>
      <c r="J47" s="5175"/>
      <c r="K47" s="5176"/>
      <c r="L47" s="5176"/>
      <c r="M47" s="385">
        <f t="shared" si="0"/>
        <v>0</v>
      </c>
      <c r="N47" s="386">
        <f t="shared" si="1"/>
        <v>0</v>
      </c>
      <c r="O47" s="2874">
        <f t="shared" si="2"/>
        <v>0</v>
      </c>
      <c r="P47" s="387"/>
      <c r="Q47" s="387"/>
      <c r="R47" s="5189"/>
      <c r="S47" s="388">
        <f t="shared" si="5"/>
        <v>0</v>
      </c>
      <c r="T47" s="388">
        <f t="shared" si="3"/>
        <v>0</v>
      </c>
      <c r="U47" s="5194"/>
      <c r="V47" s="5194"/>
      <c r="W47" s="5195"/>
      <c r="X47" s="389"/>
      <c r="Y47" s="2768"/>
      <c r="Z47" s="2769"/>
      <c r="AB47" s="2766">
        <f t="shared" si="6"/>
        <v>39</v>
      </c>
      <c r="AC47" s="2767" t="s">
        <v>3931</v>
      </c>
      <c r="AD47" s="3778" t="s">
        <v>3932</v>
      </c>
      <c r="AE47" s="3779" t="s">
        <v>3933</v>
      </c>
      <c r="AF47" s="3779" t="s">
        <v>3934</v>
      </c>
      <c r="AG47" s="3779" t="s">
        <v>3935</v>
      </c>
      <c r="AH47" s="3779" t="s">
        <v>3936</v>
      </c>
      <c r="AI47" s="3780" t="s">
        <v>3937</v>
      </c>
      <c r="AJ47" s="3781" t="s">
        <v>3938</v>
      </c>
      <c r="AK47" s="3782" t="s">
        <v>3939</v>
      </c>
      <c r="AL47" s="3782" t="s">
        <v>3940</v>
      </c>
      <c r="AM47" s="3783" t="s">
        <v>3941</v>
      </c>
      <c r="AN47" s="3784" t="s">
        <v>3942</v>
      </c>
      <c r="AO47" s="3785" t="s">
        <v>3943</v>
      </c>
      <c r="AP47" s="387"/>
      <c r="AQ47" s="3773"/>
      <c r="AR47" s="3786" t="s">
        <v>3944</v>
      </c>
      <c r="AS47" s="3787" t="s">
        <v>3945</v>
      </c>
      <c r="AT47" s="3787" t="s">
        <v>3946</v>
      </c>
      <c r="AU47" s="3788" t="s">
        <v>3947</v>
      </c>
      <c r="AV47" s="3788" t="s">
        <v>3948</v>
      </c>
      <c r="AW47" s="3789" t="s">
        <v>3949</v>
      </c>
      <c r="AY47" s="217"/>
      <c r="AZ47" s="164"/>
    </row>
    <row r="48" spans="2:52" outlineLevel="1">
      <c r="B48" s="2766">
        <f t="shared" si="4"/>
        <v>40</v>
      </c>
      <c r="C48" s="5171"/>
      <c r="D48" s="5172"/>
      <c r="E48" s="5173"/>
      <c r="F48" s="5173"/>
      <c r="G48" s="5173"/>
      <c r="H48" s="5173"/>
      <c r="I48" s="5174"/>
      <c r="J48" s="5175"/>
      <c r="K48" s="5176"/>
      <c r="L48" s="5176"/>
      <c r="M48" s="385">
        <f t="shared" si="0"/>
        <v>0</v>
      </c>
      <c r="N48" s="386">
        <f t="shared" si="1"/>
        <v>0</v>
      </c>
      <c r="O48" s="2874">
        <f t="shared" si="2"/>
        <v>0</v>
      </c>
      <c r="P48" s="387"/>
      <c r="Q48" s="387"/>
      <c r="R48" s="5189"/>
      <c r="S48" s="388">
        <f t="shared" si="5"/>
        <v>0</v>
      </c>
      <c r="T48" s="388">
        <f t="shared" si="3"/>
        <v>0</v>
      </c>
      <c r="U48" s="5194"/>
      <c r="V48" s="5194"/>
      <c r="W48" s="5195"/>
      <c r="X48" s="389"/>
      <c r="Y48" s="2768"/>
      <c r="Z48" s="2769"/>
      <c r="AB48" s="2766">
        <f t="shared" si="6"/>
        <v>40</v>
      </c>
      <c r="AC48" s="2767" t="s">
        <v>3950</v>
      </c>
      <c r="AD48" s="3778" t="s">
        <v>3951</v>
      </c>
      <c r="AE48" s="3779" t="s">
        <v>3952</v>
      </c>
      <c r="AF48" s="3779" t="s">
        <v>3953</v>
      </c>
      <c r="AG48" s="3779" t="s">
        <v>3954</v>
      </c>
      <c r="AH48" s="3779" t="s">
        <v>3955</v>
      </c>
      <c r="AI48" s="3780" t="s">
        <v>3956</v>
      </c>
      <c r="AJ48" s="3781" t="s">
        <v>3957</v>
      </c>
      <c r="AK48" s="3782" t="s">
        <v>3958</v>
      </c>
      <c r="AL48" s="3782" t="s">
        <v>3959</v>
      </c>
      <c r="AM48" s="3783" t="s">
        <v>3960</v>
      </c>
      <c r="AN48" s="3784" t="s">
        <v>3961</v>
      </c>
      <c r="AO48" s="3785" t="s">
        <v>3962</v>
      </c>
      <c r="AP48" s="387"/>
      <c r="AQ48" s="3773"/>
      <c r="AR48" s="3786" t="s">
        <v>3963</v>
      </c>
      <c r="AS48" s="3787" t="s">
        <v>3964</v>
      </c>
      <c r="AT48" s="3787" t="s">
        <v>3965</v>
      </c>
      <c r="AU48" s="3788" t="s">
        <v>3966</v>
      </c>
      <c r="AV48" s="3788" t="s">
        <v>3967</v>
      </c>
      <c r="AW48" s="3789" t="s">
        <v>3968</v>
      </c>
      <c r="AY48" s="217"/>
      <c r="AZ48" s="164"/>
    </row>
    <row r="49" spans="2:52" outlineLevel="1">
      <c r="B49" s="2766">
        <f t="shared" si="4"/>
        <v>41</v>
      </c>
      <c r="C49" s="5171"/>
      <c r="D49" s="5172"/>
      <c r="E49" s="5173"/>
      <c r="F49" s="5173"/>
      <c r="G49" s="5173"/>
      <c r="H49" s="5173"/>
      <c r="I49" s="5174"/>
      <c r="J49" s="5175"/>
      <c r="K49" s="5176"/>
      <c r="L49" s="5176"/>
      <c r="M49" s="385">
        <f t="shared" si="0"/>
        <v>0</v>
      </c>
      <c r="N49" s="386">
        <f t="shared" si="1"/>
        <v>0</v>
      </c>
      <c r="O49" s="2874">
        <f t="shared" si="2"/>
        <v>0</v>
      </c>
      <c r="P49" s="387"/>
      <c r="Q49" s="387"/>
      <c r="R49" s="5189"/>
      <c r="S49" s="388">
        <f t="shared" si="5"/>
        <v>0</v>
      </c>
      <c r="T49" s="388">
        <f t="shared" si="3"/>
        <v>0</v>
      </c>
      <c r="U49" s="5194"/>
      <c r="V49" s="5194"/>
      <c r="W49" s="5195"/>
      <c r="X49" s="389"/>
      <c r="Y49" s="2768"/>
      <c r="Z49" s="2769"/>
      <c r="AB49" s="2766">
        <f t="shared" si="6"/>
        <v>41</v>
      </c>
      <c r="AC49" s="2767" t="s">
        <v>3969</v>
      </c>
      <c r="AD49" s="3778" t="s">
        <v>3970</v>
      </c>
      <c r="AE49" s="3779" t="s">
        <v>3971</v>
      </c>
      <c r="AF49" s="3779" t="s">
        <v>3972</v>
      </c>
      <c r="AG49" s="3779" t="s">
        <v>3973</v>
      </c>
      <c r="AH49" s="3779" t="s">
        <v>3974</v>
      </c>
      <c r="AI49" s="3780" t="s">
        <v>3975</v>
      </c>
      <c r="AJ49" s="3781" t="s">
        <v>3976</v>
      </c>
      <c r="AK49" s="3782" t="s">
        <v>3977</v>
      </c>
      <c r="AL49" s="3782" t="s">
        <v>3978</v>
      </c>
      <c r="AM49" s="3783" t="s">
        <v>3979</v>
      </c>
      <c r="AN49" s="3784" t="s">
        <v>3980</v>
      </c>
      <c r="AO49" s="3785" t="s">
        <v>3981</v>
      </c>
      <c r="AP49" s="387"/>
      <c r="AQ49" s="3773"/>
      <c r="AR49" s="3786" t="s">
        <v>3982</v>
      </c>
      <c r="AS49" s="3787" t="s">
        <v>3983</v>
      </c>
      <c r="AT49" s="3787" t="s">
        <v>3984</v>
      </c>
      <c r="AU49" s="3788" t="s">
        <v>3985</v>
      </c>
      <c r="AV49" s="3788" t="s">
        <v>3986</v>
      </c>
      <c r="AW49" s="3789" t="s">
        <v>3987</v>
      </c>
      <c r="AY49" s="217"/>
      <c r="AZ49" s="164"/>
    </row>
    <row r="50" spans="2:52" outlineLevel="1">
      <c r="B50" s="2766">
        <f t="shared" si="4"/>
        <v>42</v>
      </c>
      <c r="C50" s="5171"/>
      <c r="D50" s="5172"/>
      <c r="E50" s="5173"/>
      <c r="F50" s="5173"/>
      <c r="G50" s="5173"/>
      <c r="H50" s="5173"/>
      <c r="I50" s="5174"/>
      <c r="J50" s="5175"/>
      <c r="K50" s="5176"/>
      <c r="L50" s="5176"/>
      <c r="M50" s="385">
        <f t="shared" si="0"/>
        <v>0</v>
      </c>
      <c r="N50" s="386">
        <f t="shared" si="1"/>
        <v>0</v>
      </c>
      <c r="O50" s="2874">
        <f t="shared" si="2"/>
        <v>0</v>
      </c>
      <c r="P50" s="387"/>
      <c r="Q50" s="387"/>
      <c r="R50" s="5189"/>
      <c r="S50" s="388">
        <f t="shared" si="5"/>
        <v>0</v>
      </c>
      <c r="T50" s="388">
        <f t="shared" si="3"/>
        <v>0</v>
      </c>
      <c r="U50" s="5194"/>
      <c r="V50" s="5194"/>
      <c r="W50" s="5195"/>
      <c r="X50" s="389"/>
      <c r="Y50" s="2768"/>
      <c r="Z50" s="2769"/>
      <c r="AB50" s="2766">
        <f t="shared" si="6"/>
        <v>42</v>
      </c>
      <c r="AC50" s="2767" t="s">
        <v>3988</v>
      </c>
      <c r="AD50" s="3778" t="s">
        <v>3989</v>
      </c>
      <c r="AE50" s="3779" t="s">
        <v>3990</v>
      </c>
      <c r="AF50" s="3779" t="s">
        <v>3991</v>
      </c>
      <c r="AG50" s="3779" t="s">
        <v>3992</v>
      </c>
      <c r="AH50" s="3779" t="s">
        <v>3993</v>
      </c>
      <c r="AI50" s="3780" t="s">
        <v>3994</v>
      </c>
      <c r="AJ50" s="3781" t="s">
        <v>3995</v>
      </c>
      <c r="AK50" s="3782" t="s">
        <v>3996</v>
      </c>
      <c r="AL50" s="3782" t="s">
        <v>3997</v>
      </c>
      <c r="AM50" s="3783" t="s">
        <v>3998</v>
      </c>
      <c r="AN50" s="3784" t="s">
        <v>3999</v>
      </c>
      <c r="AO50" s="3785" t="s">
        <v>4000</v>
      </c>
      <c r="AP50" s="387"/>
      <c r="AQ50" s="3773"/>
      <c r="AR50" s="3786" t="s">
        <v>4001</v>
      </c>
      <c r="AS50" s="3787" t="s">
        <v>4002</v>
      </c>
      <c r="AT50" s="3787" t="s">
        <v>4003</v>
      </c>
      <c r="AU50" s="3788" t="s">
        <v>4004</v>
      </c>
      <c r="AV50" s="3788" t="s">
        <v>4005</v>
      </c>
      <c r="AW50" s="3789" t="s">
        <v>4006</v>
      </c>
      <c r="AY50" s="217"/>
      <c r="AZ50" s="164"/>
    </row>
    <row r="51" spans="2:52" outlineLevel="1">
      <c r="B51" s="2766">
        <f t="shared" si="4"/>
        <v>43</v>
      </c>
      <c r="C51" s="5171"/>
      <c r="D51" s="5172"/>
      <c r="E51" s="5173"/>
      <c r="F51" s="5173"/>
      <c r="G51" s="5173"/>
      <c r="H51" s="5173"/>
      <c r="I51" s="5174"/>
      <c r="J51" s="5175"/>
      <c r="K51" s="5176"/>
      <c r="L51" s="5176"/>
      <c r="M51" s="385">
        <f t="shared" si="0"/>
        <v>0</v>
      </c>
      <c r="N51" s="386">
        <f t="shared" si="1"/>
        <v>0</v>
      </c>
      <c r="O51" s="2874">
        <f t="shared" si="2"/>
        <v>0</v>
      </c>
      <c r="P51" s="387"/>
      <c r="Q51" s="387"/>
      <c r="R51" s="5189"/>
      <c r="S51" s="388">
        <f t="shared" si="5"/>
        <v>0</v>
      </c>
      <c r="T51" s="388">
        <f t="shared" si="3"/>
        <v>0</v>
      </c>
      <c r="U51" s="5194"/>
      <c r="V51" s="5194"/>
      <c r="W51" s="5195"/>
      <c r="X51" s="389"/>
      <c r="Y51" s="2768"/>
      <c r="Z51" s="2769"/>
      <c r="AB51" s="2766">
        <f t="shared" si="6"/>
        <v>43</v>
      </c>
      <c r="AC51" s="2767" t="s">
        <v>4007</v>
      </c>
      <c r="AD51" s="3778" t="s">
        <v>4008</v>
      </c>
      <c r="AE51" s="3779" t="s">
        <v>4009</v>
      </c>
      <c r="AF51" s="3779" t="s">
        <v>4010</v>
      </c>
      <c r="AG51" s="3779" t="s">
        <v>4011</v>
      </c>
      <c r="AH51" s="3779" t="s">
        <v>4012</v>
      </c>
      <c r="AI51" s="3780" t="s">
        <v>4013</v>
      </c>
      <c r="AJ51" s="3781" t="s">
        <v>4014</v>
      </c>
      <c r="AK51" s="3782" t="s">
        <v>4015</v>
      </c>
      <c r="AL51" s="3782" t="s">
        <v>4016</v>
      </c>
      <c r="AM51" s="3783" t="s">
        <v>4017</v>
      </c>
      <c r="AN51" s="3784" t="s">
        <v>4018</v>
      </c>
      <c r="AO51" s="3785" t="s">
        <v>4019</v>
      </c>
      <c r="AP51" s="387"/>
      <c r="AQ51" s="3773"/>
      <c r="AR51" s="3786" t="s">
        <v>4020</v>
      </c>
      <c r="AS51" s="3787" t="s">
        <v>4021</v>
      </c>
      <c r="AT51" s="3787" t="s">
        <v>4022</v>
      </c>
      <c r="AU51" s="3788" t="s">
        <v>4023</v>
      </c>
      <c r="AV51" s="3788" t="s">
        <v>4024</v>
      </c>
      <c r="AW51" s="3789" t="s">
        <v>4025</v>
      </c>
      <c r="AY51" s="217"/>
      <c r="AZ51" s="164"/>
    </row>
    <row r="52" spans="2:52" outlineLevel="1">
      <c r="B52" s="2766">
        <f t="shared" si="4"/>
        <v>44</v>
      </c>
      <c r="C52" s="5171"/>
      <c r="D52" s="5172"/>
      <c r="E52" s="5173"/>
      <c r="F52" s="5173"/>
      <c r="G52" s="5173"/>
      <c r="H52" s="5173"/>
      <c r="I52" s="5174"/>
      <c r="J52" s="5175"/>
      <c r="K52" s="5176"/>
      <c r="L52" s="5176"/>
      <c r="M52" s="385">
        <f t="shared" si="0"/>
        <v>0</v>
      </c>
      <c r="N52" s="386">
        <f t="shared" si="1"/>
        <v>0</v>
      </c>
      <c r="O52" s="2874">
        <f t="shared" si="2"/>
        <v>0</v>
      </c>
      <c r="P52" s="387"/>
      <c r="Q52" s="387"/>
      <c r="R52" s="5189"/>
      <c r="S52" s="388">
        <f t="shared" si="5"/>
        <v>0</v>
      </c>
      <c r="T52" s="388">
        <f t="shared" si="3"/>
        <v>0</v>
      </c>
      <c r="U52" s="5194"/>
      <c r="V52" s="5194"/>
      <c r="W52" s="5195"/>
      <c r="X52" s="389"/>
      <c r="Y52" s="2768"/>
      <c r="Z52" s="2769"/>
      <c r="AB52" s="2766">
        <f t="shared" si="6"/>
        <v>44</v>
      </c>
      <c r="AC52" s="2767" t="s">
        <v>4026</v>
      </c>
      <c r="AD52" s="3778" t="s">
        <v>4027</v>
      </c>
      <c r="AE52" s="3779" t="s">
        <v>4028</v>
      </c>
      <c r="AF52" s="3779" t="s">
        <v>4029</v>
      </c>
      <c r="AG52" s="3779" t="s">
        <v>4030</v>
      </c>
      <c r="AH52" s="3779" t="s">
        <v>4031</v>
      </c>
      <c r="AI52" s="3780" t="s">
        <v>4032</v>
      </c>
      <c r="AJ52" s="3781" t="s">
        <v>4033</v>
      </c>
      <c r="AK52" s="3782" t="s">
        <v>4034</v>
      </c>
      <c r="AL52" s="3782" t="s">
        <v>4035</v>
      </c>
      <c r="AM52" s="3783" t="s">
        <v>4036</v>
      </c>
      <c r="AN52" s="3784" t="s">
        <v>4037</v>
      </c>
      <c r="AO52" s="3785" t="s">
        <v>4038</v>
      </c>
      <c r="AP52" s="387"/>
      <c r="AQ52" s="3773"/>
      <c r="AR52" s="3786" t="s">
        <v>4039</v>
      </c>
      <c r="AS52" s="3787" t="s">
        <v>4040</v>
      </c>
      <c r="AT52" s="3787" t="s">
        <v>4041</v>
      </c>
      <c r="AU52" s="3788" t="s">
        <v>4042</v>
      </c>
      <c r="AV52" s="3788" t="s">
        <v>4043</v>
      </c>
      <c r="AW52" s="3789" t="s">
        <v>4044</v>
      </c>
      <c r="AY52" s="217"/>
      <c r="AZ52" s="164"/>
    </row>
    <row r="53" spans="2:52" outlineLevel="1">
      <c r="B53" s="2766">
        <f t="shared" si="4"/>
        <v>45</v>
      </c>
      <c r="C53" s="5171"/>
      <c r="D53" s="5172"/>
      <c r="E53" s="5173"/>
      <c r="F53" s="5173"/>
      <c r="G53" s="5173"/>
      <c r="H53" s="5173"/>
      <c r="I53" s="5174"/>
      <c r="J53" s="5175"/>
      <c r="K53" s="5176"/>
      <c r="L53" s="5176"/>
      <c r="M53" s="385">
        <f t="shared" si="0"/>
        <v>0</v>
      </c>
      <c r="N53" s="386">
        <f t="shared" si="1"/>
        <v>0</v>
      </c>
      <c r="O53" s="2874">
        <f t="shared" si="2"/>
        <v>0</v>
      </c>
      <c r="P53" s="387"/>
      <c r="Q53" s="387"/>
      <c r="R53" s="5189"/>
      <c r="S53" s="388">
        <f t="shared" si="5"/>
        <v>0</v>
      </c>
      <c r="T53" s="388">
        <f t="shared" si="3"/>
        <v>0</v>
      </c>
      <c r="U53" s="5194"/>
      <c r="V53" s="5194"/>
      <c r="W53" s="5195"/>
      <c r="X53" s="389"/>
      <c r="Y53" s="2768"/>
      <c r="Z53" s="2769"/>
      <c r="AB53" s="2766">
        <f t="shared" si="6"/>
        <v>45</v>
      </c>
      <c r="AC53" s="2767" t="s">
        <v>4045</v>
      </c>
      <c r="AD53" s="3778" t="s">
        <v>4046</v>
      </c>
      <c r="AE53" s="3779" t="s">
        <v>4047</v>
      </c>
      <c r="AF53" s="3779" t="s">
        <v>4048</v>
      </c>
      <c r="AG53" s="3779" t="s">
        <v>4049</v>
      </c>
      <c r="AH53" s="3779" t="s">
        <v>4050</v>
      </c>
      <c r="AI53" s="3780" t="s">
        <v>4051</v>
      </c>
      <c r="AJ53" s="3781" t="s">
        <v>4052</v>
      </c>
      <c r="AK53" s="3782" t="s">
        <v>4053</v>
      </c>
      <c r="AL53" s="3782" t="s">
        <v>4054</v>
      </c>
      <c r="AM53" s="3783" t="s">
        <v>4055</v>
      </c>
      <c r="AN53" s="3784" t="s">
        <v>4056</v>
      </c>
      <c r="AO53" s="3785" t="s">
        <v>4057</v>
      </c>
      <c r="AP53" s="387"/>
      <c r="AQ53" s="3773"/>
      <c r="AR53" s="3786" t="s">
        <v>4058</v>
      </c>
      <c r="AS53" s="3787" t="s">
        <v>4059</v>
      </c>
      <c r="AT53" s="3787" t="s">
        <v>4060</v>
      </c>
      <c r="AU53" s="3788" t="s">
        <v>4061</v>
      </c>
      <c r="AV53" s="3788" t="s">
        <v>4062</v>
      </c>
      <c r="AW53" s="3789" t="s">
        <v>4063</v>
      </c>
      <c r="AY53" s="217"/>
      <c r="AZ53" s="164"/>
    </row>
    <row r="54" spans="2:52" outlineLevel="1">
      <c r="B54" s="2766">
        <f t="shared" si="4"/>
        <v>46</v>
      </c>
      <c r="C54" s="5171"/>
      <c r="D54" s="5172"/>
      <c r="E54" s="5173"/>
      <c r="F54" s="5173"/>
      <c r="G54" s="5173"/>
      <c r="H54" s="5173"/>
      <c r="I54" s="5174"/>
      <c r="J54" s="5175"/>
      <c r="K54" s="5176"/>
      <c r="L54" s="5176"/>
      <c r="M54" s="385">
        <f t="shared" si="0"/>
        <v>0</v>
      </c>
      <c r="N54" s="386">
        <f t="shared" si="1"/>
        <v>0</v>
      </c>
      <c r="O54" s="2874">
        <f t="shared" si="2"/>
        <v>0</v>
      </c>
      <c r="P54" s="387"/>
      <c r="Q54" s="387"/>
      <c r="R54" s="5189"/>
      <c r="S54" s="388">
        <f t="shared" si="5"/>
        <v>0</v>
      </c>
      <c r="T54" s="388">
        <f t="shared" si="3"/>
        <v>0</v>
      </c>
      <c r="U54" s="5194"/>
      <c r="V54" s="5194"/>
      <c r="W54" s="5195"/>
      <c r="X54" s="389"/>
      <c r="Y54" s="2768"/>
      <c r="Z54" s="2769"/>
      <c r="AB54" s="2766">
        <f t="shared" si="6"/>
        <v>46</v>
      </c>
      <c r="AC54" s="2767" t="s">
        <v>4064</v>
      </c>
      <c r="AD54" s="3778" t="s">
        <v>4065</v>
      </c>
      <c r="AE54" s="3779" t="s">
        <v>4066</v>
      </c>
      <c r="AF54" s="3779" t="s">
        <v>4067</v>
      </c>
      <c r="AG54" s="3779" t="s">
        <v>4068</v>
      </c>
      <c r="AH54" s="3779" t="s">
        <v>4069</v>
      </c>
      <c r="AI54" s="3780" t="s">
        <v>4070</v>
      </c>
      <c r="AJ54" s="3781" t="s">
        <v>4071</v>
      </c>
      <c r="AK54" s="3782" t="s">
        <v>4072</v>
      </c>
      <c r="AL54" s="3782" t="s">
        <v>4073</v>
      </c>
      <c r="AM54" s="3783" t="s">
        <v>4074</v>
      </c>
      <c r="AN54" s="3784" t="s">
        <v>4075</v>
      </c>
      <c r="AO54" s="3785" t="s">
        <v>4076</v>
      </c>
      <c r="AP54" s="387"/>
      <c r="AQ54" s="3773"/>
      <c r="AR54" s="3786" t="s">
        <v>4077</v>
      </c>
      <c r="AS54" s="3787" t="s">
        <v>4078</v>
      </c>
      <c r="AT54" s="3787" t="s">
        <v>4079</v>
      </c>
      <c r="AU54" s="3788" t="s">
        <v>4080</v>
      </c>
      <c r="AV54" s="3788" t="s">
        <v>4081</v>
      </c>
      <c r="AW54" s="3789" t="s">
        <v>4082</v>
      </c>
      <c r="AY54" s="217"/>
      <c r="AZ54" s="164"/>
    </row>
    <row r="55" spans="2:52" outlineLevel="1">
      <c r="B55" s="2766">
        <f t="shared" si="4"/>
        <v>47</v>
      </c>
      <c r="C55" s="5171"/>
      <c r="D55" s="5172"/>
      <c r="E55" s="5173"/>
      <c r="F55" s="5173"/>
      <c r="G55" s="5173"/>
      <c r="H55" s="5173"/>
      <c r="I55" s="5174"/>
      <c r="J55" s="5175"/>
      <c r="K55" s="5176"/>
      <c r="L55" s="5176"/>
      <c r="M55" s="385">
        <f t="shared" si="0"/>
        <v>0</v>
      </c>
      <c r="N55" s="386">
        <f t="shared" si="1"/>
        <v>0</v>
      </c>
      <c r="O55" s="2874">
        <f t="shared" si="2"/>
        <v>0</v>
      </c>
      <c r="P55" s="387"/>
      <c r="Q55" s="387"/>
      <c r="R55" s="5189"/>
      <c r="S55" s="388">
        <f t="shared" si="5"/>
        <v>0</v>
      </c>
      <c r="T55" s="388">
        <f t="shared" si="3"/>
        <v>0</v>
      </c>
      <c r="U55" s="5194"/>
      <c r="V55" s="5194"/>
      <c r="W55" s="5195"/>
      <c r="X55" s="389"/>
      <c r="Y55" s="2768"/>
      <c r="Z55" s="2769"/>
      <c r="AB55" s="2766">
        <f t="shared" si="6"/>
        <v>47</v>
      </c>
      <c r="AC55" s="2767" t="s">
        <v>4083</v>
      </c>
      <c r="AD55" s="3778" t="s">
        <v>4084</v>
      </c>
      <c r="AE55" s="3779" t="s">
        <v>4085</v>
      </c>
      <c r="AF55" s="3779" t="s">
        <v>4086</v>
      </c>
      <c r="AG55" s="3779" t="s">
        <v>4087</v>
      </c>
      <c r="AH55" s="3779" t="s">
        <v>4088</v>
      </c>
      <c r="AI55" s="3780" t="s">
        <v>4089</v>
      </c>
      <c r="AJ55" s="3781" t="s">
        <v>4090</v>
      </c>
      <c r="AK55" s="3782" t="s">
        <v>4091</v>
      </c>
      <c r="AL55" s="3782" t="s">
        <v>4092</v>
      </c>
      <c r="AM55" s="3783" t="s">
        <v>4093</v>
      </c>
      <c r="AN55" s="3784" t="s">
        <v>4094</v>
      </c>
      <c r="AO55" s="3785" t="s">
        <v>4095</v>
      </c>
      <c r="AP55" s="387"/>
      <c r="AQ55" s="3773"/>
      <c r="AR55" s="3786" t="s">
        <v>4096</v>
      </c>
      <c r="AS55" s="3787" t="s">
        <v>4097</v>
      </c>
      <c r="AT55" s="3787" t="s">
        <v>4098</v>
      </c>
      <c r="AU55" s="3788" t="s">
        <v>4099</v>
      </c>
      <c r="AV55" s="3788" t="s">
        <v>4100</v>
      </c>
      <c r="AW55" s="3789" t="s">
        <v>4101</v>
      </c>
      <c r="AY55" s="217"/>
      <c r="AZ55" s="164"/>
    </row>
    <row r="56" spans="2:52" outlineLevel="1">
      <c r="B56" s="2766">
        <f t="shared" si="4"/>
        <v>48</v>
      </c>
      <c r="C56" s="5171"/>
      <c r="D56" s="5172"/>
      <c r="E56" s="5173"/>
      <c r="F56" s="5173"/>
      <c r="G56" s="5173"/>
      <c r="H56" s="5173"/>
      <c r="I56" s="5174"/>
      <c r="J56" s="5175"/>
      <c r="K56" s="5176"/>
      <c r="L56" s="5176"/>
      <c r="M56" s="385">
        <f t="shared" si="0"/>
        <v>0</v>
      </c>
      <c r="N56" s="386">
        <f t="shared" si="1"/>
        <v>0</v>
      </c>
      <c r="O56" s="2874">
        <f t="shared" si="2"/>
        <v>0</v>
      </c>
      <c r="P56" s="387"/>
      <c r="Q56" s="387"/>
      <c r="R56" s="5189"/>
      <c r="S56" s="388">
        <f t="shared" si="5"/>
        <v>0</v>
      </c>
      <c r="T56" s="388">
        <f t="shared" si="3"/>
        <v>0</v>
      </c>
      <c r="U56" s="5194"/>
      <c r="V56" s="5194"/>
      <c r="W56" s="5195"/>
      <c r="X56" s="389"/>
      <c r="Y56" s="2768"/>
      <c r="Z56" s="2769"/>
      <c r="AB56" s="2766">
        <f t="shared" si="6"/>
        <v>48</v>
      </c>
      <c r="AC56" s="2767" t="s">
        <v>4102</v>
      </c>
      <c r="AD56" s="3778" t="s">
        <v>4103</v>
      </c>
      <c r="AE56" s="3779" t="s">
        <v>4104</v>
      </c>
      <c r="AF56" s="3779" t="s">
        <v>4105</v>
      </c>
      <c r="AG56" s="3779" t="s">
        <v>4106</v>
      </c>
      <c r="AH56" s="3779" t="s">
        <v>4107</v>
      </c>
      <c r="AI56" s="3780" t="s">
        <v>4108</v>
      </c>
      <c r="AJ56" s="3781" t="s">
        <v>4109</v>
      </c>
      <c r="AK56" s="3782" t="s">
        <v>4110</v>
      </c>
      <c r="AL56" s="3782" t="s">
        <v>4111</v>
      </c>
      <c r="AM56" s="3783" t="s">
        <v>4112</v>
      </c>
      <c r="AN56" s="3784" t="s">
        <v>4113</v>
      </c>
      <c r="AO56" s="3785" t="s">
        <v>4114</v>
      </c>
      <c r="AP56" s="387"/>
      <c r="AQ56" s="3773"/>
      <c r="AR56" s="3786" t="s">
        <v>4115</v>
      </c>
      <c r="AS56" s="3787" t="s">
        <v>4116</v>
      </c>
      <c r="AT56" s="3787" t="s">
        <v>4117</v>
      </c>
      <c r="AU56" s="3788" t="s">
        <v>4118</v>
      </c>
      <c r="AV56" s="3788" t="s">
        <v>4119</v>
      </c>
      <c r="AW56" s="3789" t="s">
        <v>4120</v>
      </c>
      <c r="AY56" s="217"/>
      <c r="AZ56" s="164"/>
    </row>
    <row r="57" spans="2:52" outlineLevel="1">
      <c r="B57" s="2766">
        <f t="shared" si="4"/>
        <v>49</v>
      </c>
      <c r="C57" s="5171"/>
      <c r="D57" s="5172"/>
      <c r="E57" s="5173"/>
      <c r="F57" s="5173"/>
      <c r="G57" s="5173"/>
      <c r="H57" s="5173"/>
      <c r="I57" s="5174"/>
      <c r="J57" s="5175"/>
      <c r="K57" s="5176"/>
      <c r="L57" s="5176"/>
      <c r="M57" s="385">
        <f t="shared" si="0"/>
        <v>0</v>
      </c>
      <c r="N57" s="386">
        <f t="shared" si="1"/>
        <v>0</v>
      </c>
      <c r="O57" s="2874">
        <f t="shared" si="2"/>
        <v>0</v>
      </c>
      <c r="P57" s="387"/>
      <c r="Q57" s="387"/>
      <c r="R57" s="5189"/>
      <c r="S57" s="388">
        <f t="shared" si="5"/>
        <v>0</v>
      </c>
      <c r="T57" s="388">
        <f t="shared" si="3"/>
        <v>0</v>
      </c>
      <c r="U57" s="5194"/>
      <c r="V57" s="5194"/>
      <c r="W57" s="5195"/>
      <c r="X57" s="389"/>
      <c r="Y57" s="2768"/>
      <c r="Z57" s="2769"/>
      <c r="AB57" s="2766">
        <f t="shared" si="6"/>
        <v>49</v>
      </c>
      <c r="AC57" s="2767" t="s">
        <v>4121</v>
      </c>
      <c r="AD57" s="3778" t="s">
        <v>4122</v>
      </c>
      <c r="AE57" s="3779" t="s">
        <v>4123</v>
      </c>
      <c r="AF57" s="3779" t="s">
        <v>4124</v>
      </c>
      <c r="AG57" s="3779" t="s">
        <v>4125</v>
      </c>
      <c r="AH57" s="3779" t="s">
        <v>4126</v>
      </c>
      <c r="AI57" s="3780" t="s">
        <v>4127</v>
      </c>
      <c r="AJ57" s="3781" t="s">
        <v>4128</v>
      </c>
      <c r="AK57" s="3782" t="s">
        <v>4129</v>
      </c>
      <c r="AL57" s="3782" t="s">
        <v>4130</v>
      </c>
      <c r="AM57" s="3783" t="s">
        <v>4131</v>
      </c>
      <c r="AN57" s="3784" t="s">
        <v>4132</v>
      </c>
      <c r="AO57" s="3785" t="s">
        <v>4133</v>
      </c>
      <c r="AP57" s="387"/>
      <c r="AQ57" s="3773"/>
      <c r="AR57" s="3786" t="s">
        <v>4134</v>
      </c>
      <c r="AS57" s="3787" t="s">
        <v>4135</v>
      </c>
      <c r="AT57" s="3787" t="s">
        <v>4136</v>
      </c>
      <c r="AU57" s="3788" t="s">
        <v>4137</v>
      </c>
      <c r="AV57" s="3788" t="s">
        <v>4138</v>
      </c>
      <c r="AW57" s="3789" t="s">
        <v>4139</v>
      </c>
      <c r="AY57" s="217"/>
      <c r="AZ57" s="164"/>
    </row>
    <row r="58" spans="2:52" outlineLevel="1">
      <c r="B58" s="2766">
        <f t="shared" si="4"/>
        <v>50</v>
      </c>
      <c r="C58" s="5171"/>
      <c r="D58" s="5172"/>
      <c r="E58" s="5173"/>
      <c r="F58" s="5173"/>
      <c r="G58" s="5173"/>
      <c r="H58" s="5173"/>
      <c r="I58" s="5174"/>
      <c r="J58" s="5175"/>
      <c r="K58" s="5176"/>
      <c r="L58" s="5176"/>
      <c r="M58" s="385">
        <f t="shared" si="0"/>
        <v>0</v>
      </c>
      <c r="N58" s="386">
        <f t="shared" si="1"/>
        <v>0</v>
      </c>
      <c r="O58" s="2874">
        <f t="shared" si="2"/>
        <v>0</v>
      </c>
      <c r="P58" s="387"/>
      <c r="Q58" s="387"/>
      <c r="R58" s="5189"/>
      <c r="S58" s="388">
        <f t="shared" si="5"/>
        <v>0</v>
      </c>
      <c r="T58" s="388">
        <f t="shared" si="3"/>
        <v>0</v>
      </c>
      <c r="U58" s="5194"/>
      <c r="V58" s="5194"/>
      <c r="W58" s="5195"/>
      <c r="X58" s="389"/>
      <c r="Y58" s="2867"/>
      <c r="Z58" s="2868"/>
      <c r="AB58" s="2766">
        <f t="shared" si="6"/>
        <v>50</v>
      </c>
      <c r="AC58" s="2767" t="s">
        <v>4140</v>
      </c>
      <c r="AD58" s="3778" t="s">
        <v>4141</v>
      </c>
      <c r="AE58" s="3779" t="s">
        <v>4142</v>
      </c>
      <c r="AF58" s="3779" t="s">
        <v>4143</v>
      </c>
      <c r="AG58" s="3779" t="s">
        <v>4144</v>
      </c>
      <c r="AH58" s="3779" t="s">
        <v>4145</v>
      </c>
      <c r="AI58" s="3780" t="s">
        <v>4146</v>
      </c>
      <c r="AJ58" s="3781" t="s">
        <v>4147</v>
      </c>
      <c r="AK58" s="3782" t="s">
        <v>4148</v>
      </c>
      <c r="AL58" s="3782" t="s">
        <v>4149</v>
      </c>
      <c r="AM58" s="3783" t="s">
        <v>4150</v>
      </c>
      <c r="AN58" s="3784" t="s">
        <v>4151</v>
      </c>
      <c r="AO58" s="3785" t="s">
        <v>4152</v>
      </c>
      <c r="AP58" s="387"/>
      <c r="AQ58" s="3773"/>
      <c r="AR58" s="3786" t="s">
        <v>4153</v>
      </c>
      <c r="AS58" s="3787" t="s">
        <v>4154</v>
      </c>
      <c r="AT58" s="3787" t="s">
        <v>4155</v>
      </c>
      <c r="AU58" s="3788" t="s">
        <v>4156</v>
      </c>
      <c r="AV58" s="3788" t="s">
        <v>4157</v>
      </c>
      <c r="AW58" s="3789" t="s">
        <v>4158</v>
      </c>
      <c r="AY58" s="217"/>
      <c r="AZ58" s="164"/>
    </row>
    <row r="59" spans="2:52">
      <c r="B59" s="2766">
        <f t="shared" si="4"/>
        <v>51</v>
      </c>
      <c r="C59" s="5171"/>
      <c r="D59" s="5172"/>
      <c r="E59" s="5173"/>
      <c r="F59" s="5173"/>
      <c r="G59" s="5173"/>
      <c r="H59" s="5173"/>
      <c r="I59" s="5174"/>
      <c r="J59" s="5175"/>
      <c r="K59" s="5176"/>
      <c r="L59" s="5176"/>
      <c r="M59" s="385">
        <f t="shared" si="0"/>
        <v>0</v>
      </c>
      <c r="N59" s="386">
        <f t="shared" si="1"/>
        <v>0</v>
      </c>
      <c r="O59" s="2874">
        <f t="shared" si="2"/>
        <v>0</v>
      </c>
      <c r="P59" s="387"/>
      <c r="Q59" s="387"/>
      <c r="R59" s="5189"/>
      <c r="S59" s="388">
        <f t="shared" si="5"/>
        <v>0</v>
      </c>
      <c r="T59" s="388">
        <f t="shared" si="3"/>
        <v>0</v>
      </c>
      <c r="U59" s="5194"/>
      <c r="V59" s="5194"/>
      <c r="W59" s="5195"/>
      <c r="X59" s="389"/>
      <c r="Y59" s="2869"/>
      <c r="Z59" s="2870"/>
      <c r="AB59" s="2766">
        <f t="shared" si="6"/>
        <v>51</v>
      </c>
      <c r="AC59" s="2767" t="s">
        <v>4159</v>
      </c>
      <c r="AD59" s="3778" t="s">
        <v>4160</v>
      </c>
      <c r="AE59" s="3779" t="s">
        <v>4161</v>
      </c>
      <c r="AF59" s="3779" t="s">
        <v>4162</v>
      </c>
      <c r="AG59" s="3779" t="s">
        <v>4163</v>
      </c>
      <c r="AH59" s="3779" t="s">
        <v>4164</v>
      </c>
      <c r="AI59" s="3780" t="s">
        <v>4165</v>
      </c>
      <c r="AJ59" s="3781" t="s">
        <v>4166</v>
      </c>
      <c r="AK59" s="3782" t="s">
        <v>4167</v>
      </c>
      <c r="AL59" s="3782" t="s">
        <v>4168</v>
      </c>
      <c r="AM59" s="3783" t="s">
        <v>4169</v>
      </c>
      <c r="AN59" s="3784" t="s">
        <v>4170</v>
      </c>
      <c r="AO59" s="3785" t="s">
        <v>4171</v>
      </c>
      <c r="AP59" s="387"/>
      <c r="AQ59" s="3773"/>
      <c r="AR59" s="3786" t="s">
        <v>4172</v>
      </c>
      <c r="AS59" s="3787" t="s">
        <v>4173</v>
      </c>
      <c r="AT59" s="3787" t="s">
        <v>4174</v>
      </c>
      <c r="AU59" s="3788" t="s">
        <v>4175</v>
      </c>
      <c r="AV59" s="3788" t="s">
        <v>4176</v>
      </c>
      <c r="AW59" s="3789" t="s">
        <v>4177</v>
      </c>
      <c r="AY59" s="217"/>
      <c r="AZ59" s="164"/>
    </row>
    <row r="60" spans="2:52" outlineLevel="1">
      <c r="B60" s="2766">
        <f t="shared" si="4"/>
        <v>52</v>
      </c>
      <c r="C60" s="5171"/>
      <c r="D60" s="5172"/>
      <c r="E60" s="5173"/>
      <c r="F60" s="5173"/>
      <c r="G60" s="5173"/>
      <c r="H60" s="5173"/>
      <c r="I60" s="5174"/>
      <c r="J60" s="5175"/>
      <c r="K60" s="5176"/>
      <c r="L60" s="5176"/>
      <c r="M60" s="385">
        <f t="shared" si="0"/>
        <v>0</v>
      </c>
      <c r="N60" s="386">
        <f t="shared" si="1"/>
        <v>0</v>
      </c>
      <c r="O60" s="2874">
        <f t="shared" si="2"/>
        <v>0</v>
      </c>
      <c r="P60" s="387"/>
      <c r="Q60" s="387"/>
      <c r="R60" s="5189"/>
      <c r="S60" s="388">
        <f t="shared" si="5"/>
        <v>0</v>
      </c>
      <c r="T60" s="388">
        <f t="shared" si="3"/>
        <v>0</v>
      </c>
      <c r="U60" s="5194"/>
      <c r="V60" s="5194"/>
      <c r="W60" s="5195"/>
      <c r="X60" s="389"/>
      <c r="Y60" s="2768"/>
      <c r="Z60" s="2769"/>
      <c r="AB60" s="2766">
        <f t="shared" si="6"/>
        <v>52</v>
      </c>
      <c r="AC60" s="2767" t="s">
        <v>4178</v>
      </c>
      <c r="AD60" s="3778" t="s">
        <v>4179</v>
      </c>
      <c r="AE60" s="3779" t="s">
        <v>4180</v>
      </c>
      <c r="AF60" s="3779" t="s">
        <v>4181</v>
      </c>
      <c r="AG60" s="3779" t="s">
        <v>4182</v>
      </c>
      <c r="AH60" s="3779" t="s">
        <v>4183</v>
      </c>
      <c r="AI60" s="3780" t="s">
        <v>4184</v>
      </c>
      <c r="AJ60" s="3781" t="s">
        <v>4185</v>
      </c>
      <c r="AK60" s="3782" t="s">
        <v>4186</v>
      </c>
      <c r="AL60" s="3782" t="s">
        <v>4187</v>
      </c>
      <c r="AM60" s="3783" t="s">
        <v>4188</v>
      </c>
      <c r="AN60" s="3784" t="s">
        <v>4189</v>
      </c>
      <c r="AO60" s="3785" t="s">
        <v>4190</v>
      </c>
      <c r="AP60" s="387"/>
      <c r="AQ60" s="3773"/>
      <c r="AR60" s="3786" t="s">
        <v>4191</v>
      </c>
      <c r="AS60" s="3787" t="s">
        <v>4192</v>
      </c>
      <c r="AT60" s="3787" t="s">
        <v>4193</v>
      </c>
      <c r="AU60" s="3788" t="s">
        <v>4194</v>
      </c>
      <c r="AV60" s="3788" t="s">
        <v>4195</v>
      </c>
      <c r="AW60" s="3789" t="s">
        <v>4196</v>
      </c>
      <c r="AY60" s="217"/>
      <c r="AZ60" s="164"/>
    </row>
    <row r="61" spans="2:52" outlineLevel="1">
      <c r="B61" s="2766">
        <f t="shared" si="4"/>
        <v>53</v>
      </c>
      <c r="C61" s="5171"/>
      <c r="D61" s="5172"/>
      <c r="E61" s="5173"/>
      <c r="F61" s="5173"/>
      <c r="G61" s="5173"/>
      <c r="H61" s="5173"/>
      <c r="I61" s="5174"/>
      <c r="J61" s="5175"/>
      <c r="K61" s="5176"/>
      <c r="L61" s="5176"/>
      <c r="M61" s="385">
        <f t="shared" si="0"/>
        <v>0</v>
      </c>
      <c r="N61" s="386">
        <f t="shared" si="1"/>
        <v>0</v>
      </c>
      <c r="O61" s="2874">
        <f t="shared" si="2"/>
        <v>0</v>
      </c>
      <c r="P61" s="387"/>
      <c r="Q61" s="387"/>
      <c r="R61" s="5189"/>
      <c r="S61" s="388">
        <f t="shared" si="5"/>
        <v>0</v>
      </c>
      <c r="T61" s="388">
        <f t="shared" si="3"/>
        <v>0</v>
      </c>
      <c r="U61" s="5194"/>
      <c r="V61" s="5194"/>
      <c r="W61" s="5195"/>
      <c r="X61" s="389"/>
      <c r="Y61" s="2768"/>
      <c r="Z61" s="2769"/>
      <c r="AB61" s="2766">
        <f t="shared" si="6"/>
        <v>53</v>
      </c>
      <c r="AC61" s="2767" t="s">
        <v>4197</v>
      </c>
      <c r="AD61" s="3778" t="s">
        <v>4198</v>
      </c>
      <c r="AE61" s="3779" t="s">
        <v>4199</v>
      </c>
      <c r="AF61" s="3779" t="s">
        <v>4200</v>
      </c>
      <c r="AG61" s="3779" t="s">
        <v>4201</v>
      </c>
      <c r="AH61" s="3779" t="s">
        <v>4202</v>
      </c>
      <c r="AI61" s="3780" t="s">
        <v>4203</v>
      </c>
      <c r="AJ61" s="3781" t="s">
        <v>4204</v>
      </c>
      <c r="AK61" s="3782" t="s">
        <v>4205</v>
      </c>
      <c r="AL61" s="3782" t="s">
        <v>4206</v>
      </c>
      <c r="AM61" s="3783" t="s">
        <v>4207</v>
      </c>
      <c r="AN61" s="3784" t="s">
        <v>4208</v>
      </c>
      <c r="AO61" s="3785" t="s">
        <v>4209</v>
      </c>
      <c r="AP61" s="387"/>
      <c r="AQ61" s="3773"/>
      <c r="AR61" s="3786" t="s">
        <v>4210</v>
      </c>
      <c r="AS61" s="3787" t="s">
        <v>4211</v>
      </c>
      <c r="AT61" s="3787" t="s">
        <v>4212</v>
      </c>
      <c r="AU61" s="3788" t="s">
        <v>4213</v>
      </c>
      <c r="AV61" s="3788" t="s">
        <v>4214</v>
      </c>
      <c r="AW61" s="3789" t="s">
        <v>4215</v>
      </c>
      <c r="AY61" s="217"/>
      <c r="AZ61" s="164"/>
    </row>
    <row r="62" spans="2:52" outlineLevel="1">
      <c r="B62" s="2766">
        <f t="shared" si="4"/>
        <v>54</v>
      </c>
      <c r="C62" s="5171"/>
      <c r="D62" s="5172"/>
      <c r="E62" s="5173"/>
      <c r="F62" s="5173"/>
      <c r="G62" s="5173"/>
      <c r="H62" s="5173"/>
      <c r="I62" s="5174"/>
      <c r="J62" s="5175"/>
      <c r="K62" s="5176"/>
      <c r="L62" s="5176"/>
      <c r="M62" s="385">
        <f t="shared" si="0"/>
        <v>0</v>
      </c>
      <c r="N62" s="386">
        <f t="shared" si="1"/>
        <v>0</v>
      </c>
      <c r="O62" s="2874">
        <f t="shared" si="2"/>
        <v>0</v>
      </c>
      <c r="P62" s="387"/>
      <c r="Q62" s="387"/>
      <c r="R62" s="5189"/>
      <c r="S62" s="388">
        <f t="shared" si="5"/>
        <v>0</v>
      </c>
      <c r="T62" s="388">
        <f t="shared" si="3"/>
        <v>0</v>
      </c>
      <c r="U62" s="5194"/>
      <c r="V62" s="5194"/>
      <c r="W62" s="5195"/>
      <c r="X62" s="389"/>
      <c r="Y62" s="2768"/>
      <c r="Z62" s="2769"/>
      <c r="AB62" s="2766">
        <f t="shared" si="6"/>
        <v>54</v>
      </c>
      <c r="AC62" s="2767" t="s">
        <v>4216</v>
      </c>
      <c r="AD62" s="3778" t="s">
        <v>4217</v>
      </c>
      <c r="AE62" s="3779" t="s">
        <v>4218</v>
      </c>
      <c r="AF62" s="3779" t="s">
        <v>4219</v>
      </c>
      <c r="AG62" s="3779" t="s">
        <v>4220</v>
      </c>
      <c r="AH62" s="3779" t="s">
        <v>4221</v>
      </c>
      <c r="AI62" s="3780" t="s">
        <v>4222</v>
      </c>
      <c r="AJ62" s="3781" t="s">
        <v>4223</v>
      </c>
      <c r="AK62" s="3782" t="s">
        <v>4224</v>
      </c>
      <c r="AL62" s="3782" t="s">
        <v>4225</v>
      </c>
      <c r="AM62" s="3783" t="s">
        <v>4226</v>
      </c>
      <c r="AN62" s="3784" t="s">
        <v>4227</v>
      </c>
      <c r="AO62" s="3785" t="s">
        <v>4228</v>
      </c>
      <c r="AP62" s="387"/>
      <c r="AQ62" s="3773"/>
      <c r="AR62" s="3786" t="s">
        <v>4229</v>
      </c>
      <c r="AS62" s="3787" t="s">
        <v>4230</v>
      </c>
      <c r="AT62" s="3787" t="s">
        <v>4231</v>
      </c>
      <c r="AU62" s="3788" t="s">
        <v>4232</v>
      </c>
      <c r="AV62" s="3788" t="s">
        <v>4233</v>
      </c>
      <c r="AW62" s="3789" t="s">
        <v>4234</v>
      </c>
      <c r="AY62" s="217"/>
      <c r="AZ62" s="164"/>
    </row>
    <row r="63" spans="2:52" outlineLevel="1">
      <c r="B63" s="2766">
        <f t="shared" si="4"/>
        <v>55</v>
      </c>
      <c r="C63" s="5171"/>
      <c r="D63" s="5172"/>
      <c r="E63" s="5173"/>
      <c r="F63" s="5173"/>
      <c r="G63" s="5173"/>
      <c r="H63" s="5173"/>
      <c r="I63" s="5174"/>
      <c r="J63" s="5175"/>
      <c r="K63" s="5176"/>
      <c r="L63" s="5176"/>
      <c r="M63" s="385">
        <f t="shared" si="0"/>
        <v>0</v>
      </c>
      <c r="N63" s="386">
        <f t="shared" si="1"/>
        <v>0</v>
      </c>
      <c r="O63" s="2874">
        <f t="shared" si="2"/>
        <v>0</v>
      </c>
      <c r="P63" s="387"/>
      <c r="Q63" s="387"/>
      <c r="R63" s="5189"/>
      <c r="S63" s="388">
        <f t="shared" si="5"/>
        <v>0</v>
      </c>
      <c r="T63" s="388">
        <f t="shared" si="3"/>
        <v>0</v>
      </c>
      <c r="U63" s="5194"/>
      <c r="V63" s="5194"/>
      <c r="W63" s="5195"/>
      <c r="X63" s="389"/>
      <c r="Y63" s="2768"/>
      <c r="Z63" s="2769"/>
      <c r="AB63" s="2766">
        <f t="shared" si="6"/>
        <v>55</v>
      </c>
      <c r="AC63" s="2767" t="s">
        <v>4235</v>
      </c>
      <c r="AD63" s="3778" t="s">
        <v>4236</v>
      </c>
      <c r="AE63" s="3779" t="s">
        <v>4237</v>
      </c>
      <c r="AF63" s="3779" t="s">
        <v>4238</v>
      </c>
      <c r="AG63" s="3779" t="s">
        <v>4239</v>
      </c>
      <c r="AH63" s="3779" t="s">
        <v>4240</v>
      </c>
      <c r="AI63" s="3780" t="s">
        <v>4241</v>
      </c>
      <c r="AJ63" s="3781" t="s">
        <v>4242</v>
      </c>
      <c r="AK63" s="3782" t="s">
        <v>4243</v>
      </c>
      <c r="AL63" s="3782" t="s">
        <v>4244</v>
      </c>
      <c r="AM63" s="3783" t="s">
        <v>4245</v>
      </c>
      <c r="AN63" s="3784" t="s">
        <v>4246</v>
      </c>
      <c r="AO63" s="3785" t="s">
        <v>4247</v>
      </c>
      <c r="AP63" s="387"/>
      <c r="AQ63" s="3773"/>
      <c r="AR63" s="3786" t="s">
        <v>4248</v>
      </c>
      <c r="AS63" s="3787" t="s">
        <v>4249</v>
      </c>
      <c r="AT63" s="3787" t="s">
        <v>4250</v>
      </c>
      <c r="AU63" s="3788" t="s">
        <v>4251</v>
      </c>
      <c r="AV63" s="3788" t="s">
        <v>4252</v>
      </c>
      <c r="AW63" s="3789" t="s">
        <v>4253</v>
      </c>
      <c r="AY63" s="217"/>
      <c r="AZ63" s="164"/>
    </row>
    <row r="64" spans="2:52" outlineLevel="1">
      <c r="B64" s="2766">
        <f t="shared" si="4"/>
        <v>56</v>
      </c>
      <c r="C64" s="5171"/>
      <c r="D64" s="5172"/>
      <c r="E64" s="5173"/>
      <c r="F64" s="5173"/>
      <c r="G64" s="5173"/>
      <c r="H64" s="5173"/>
      <c r="I64" s="5174"/>
      <c r="J64" s="5175"/>
      <c r="K64" s="5176"/>
      <c r="L64" s="5176"/>
      <c r="M64" s="385">
        <f t="shared" si="0"/>
        <v>0</v>
      </c>
      <c r="N64" s="386">
        <f t="shared" si="1"/>
        <v>0</v>
      </c>
      <c r="O64" s="2874">
        <f t="shared" si="2"/>
        <v>0</v>
      </c>
      <c r="P64" s="387"/>
      <c r="Q64" s="387"/>
      <c r="R64" s="5189"/>
      <c r="S64" s="388">
        <f t="shared" si="5"/>
        <v>0</v>
      </c>
      <c r="T64" s="388">
        <f t="shared" si="3"/>
        <v>0</v>
      </c>
      <c r="U64" s="5194"/>
      <c r="V64" s="5194"/>
      <c r="W64" s="5195"/>
      <c r="X64" s="389"/>
      <c r="Y64" s="2768"/>
      <c r="Z64" s="2769"/>
      <c r="AB64" s="2766">
        <f t="shared" si="6"/>
        <v>56</v>
      </c>
      <c r="AC64" s="2767" t="s">
        <v>4254</v>
      </c>
      <c r="AD64" s="3778" t="s">
        <v>4255</v>
      </c>
      <c r="AE64" s="3779" t="s">
        <v>4256</v>
      </c>
      <c r="AF64" s="3779" t="s">
        <v>4257</v>
      </c>
      <c r="AG64" s="3779" t="s">
        <v>4258</v>
      </c>
      <c r="AH64" s="3779" t="s">
        <v>4259</v>
      </c>
      <c r="AI64" s="3780" t="s">
        <v>4260</v>
      </c>
      <c r="AJ64" s="3781" t="s">
        <v>4261</v>
      </c>
      <c r="AK64" s="3782" t="s">
        <v>4262</v>
      </c>
      <c r="AL64" s="3782" t="s">
        <v>4263</v>
      </c>
      <c r="AM64" s="3783" t="s">
        <v>4264</v>
      </c>
      <c r="AN64" s="3784" t="s">
        <v>4265</v>
      </c>
      <c r="AO64" s="3785" t="s">
        <v>4266</v>
      </c>
      <c r="AP64" s="387"/>
      <c r="AQ64" s="3773"/>
      <c r="AR64" s="3786" t="s">
        <v>4267</v>
      </c>
      <c r="AS64" s="3787" t="s">
        <v>4268</v>
      </c>
      <c r="AT64" s="3787" t="s">
        <v>4269</v>
      </c>
      <c r="AU64" s="3788" t="s">
        <v>4270</v>
      </c>
      <c r="AV64" s="3788" t="s">
        <v>4271</v>
      </c>
      <c r="AW64" s="3789" t="s">
        <v>4272</v>
      </c>
      <c r="AY64" s="217"/>
      <c r="AZ64" s="164"/>
    </row>
    <row r="65" spans="2:52" outlineLevel="1">
      <c r="B65" s="2766">
        <f t="shared" si="4"/>
        <v>57</v>
      </c>
      <c r="C65" s="5171"/>
      <c r="D65" s="5172"/>
      <c r="E65" s="5173"/>
      <c r="F65" s="5173"/>
      <c r="G65" s="5173"/>
      <c r="H65" s="5173"/>
      <c r="I65" s="5174"/>
      <c r="J65" s="5175"/>
      <c r="K65" s="5176"/>
      <c r="L65" s="5176"/>
      <c r="M65" s="385">
        <f t="shared" si="0"/>
        <v>0</v>
      </c>
      <c r="N65" s="386">
        <f t="shared" si="1"/>
        <v>0</v>
      </c>
      <c r="O65" s="2874">
        <f t="shared" si="2"/>
        <v>0</v>
      </c>
      <c r="P65" s="387"/>
      <c r="Q65" s="387"/>
      <c r="R65" s="5189"/>
      <c r="S65" s="388">
        <f t="shared" si="5"/>
        <v>0</v>
      </c>
      <c r="T65" s="388">
        <f t="shared" si="3"/>
        <v>0</v>
      </c>
      <c r="U65" s="5194"/>
      <c r="V65" s="5194"/>
      <c r="W65" s="5195"/>
      <c r="X65" s="389"/>
      <c r="Y65" s="2768"/>
      <c r="Z65" s="2769"/>
      <c r="AB65" s="2766">
        <f t="shared" si="6"/>
        <v>57</v>
      </c>
      <c r="AC65" s="2767" t="s">
        <v>4273</v>
      </c>
      <c r="AD65" s="3778" t="s">
        <v>4274</v>
      </c>
      <c r="AE65" s="3779" t="s">
        <v>4275</v>
      </c>
      <c r="AF65" s="3779" t="s">
        <v>4276</v>
      </c>
      <c r="AG65" s="3779" t="s">
        <v>4277</v>
      </c>
      <c r="AH65" s="3779" t="s">
        <v>4278</v>
      </c>
      <c r="AI65" s="3780" t="s">
        <v>4279</v>
      </c>
      <c r="AJ65" s="3781" t="s">
        <v>4280</v>
      </c>
      <c r="AK65" s="3782" t="s">
        <v>4281</v>
      </c>
      <c r="AL65" s="3782" t="s">
        <v>4282</v>
      </c>
      <c r="AM65" s="3783" t="s">
        <v>4283</v>
      </c>
      <c r="AN65" s="3784" t="s">
        <v>4284</v>
      </c>
      <c r="AO65" s="3785" t="s">
        <v>4285</v>
      </c>
      <c r="AP65" s="387"/>
      <c r="AQ65" s="3773"/>
      <c r="AR65" s="3786" t="s">
        <v>4286</v>
      </c>
      <c r="AS65" s="3787" t="s">
        <v>4287</v>
      </c>
      <c r="AT65" s="3787" t="s">
        <v>4288</v>
      </c>
      <c r="AU65" s="3788" t="s">
        <v>4289</v>
      </c>
      <c r="AV65" s="3788" t="s">
        <v>4290</v>
      </c>
      <c r="AW65" s="3789" t="s">
        <v>4291</v>
      </c>
      <c r="AY65" s="217"/>
      <c r="AZ65" s="164"/>
    </row>
    <row r="66" spans="2:52" outlineLevel="1">
      <c r="B66" s="2766">
        <f t="shared" si="4"/>
        <v>58</v>
      </c>
      <c r="C66" s="5171"/>
      <c r="D66" s="5172"/>
      <c r="E66" s="5173"/>
      <c r="F66" s="5173"/>
      <c r="G66" s="5173"/>
      <c r="H66" s="5173"/>
      <c r="I66" s="5174"/>
      <c r="J66" s="5175"/>
      <c r="K66" s="5176"/>
      <c r="L66" s="5176"/>
      <c r="M66" s="385">
        <f t="shared" si="0"/>
        <v>0</v>
      </c>
      <c r="N66" s="386">
        <f t="shared" si="1"/>
        <v>0</v>
      </c>
      <c r="O66" s="2874">
        <f t="shared" si="2"/>
        <v>0</v>
      </c>
      <c r="P66" s="387"/>
      <c r="Q66" s="387"/>
      <c r="R66" s="5189"/>
      <c r="S66" s="388">
        <f t="shared" si="5"/>
        <v>0</v>
      </c>
      <c r="T66" s="388">
        <f t="shared" si="3"/>
        <v>0</v>
      </c>
      <c r="U66" s="5194"/>
      <c r="V66" s="5194"/>
      <c r="W66" s="5195"/>
      <c r="X66" s="389"/>
      <c r="Y66" s="2768"/>
      <c r="Z66" s="2769"/>
      <c r="AB66" s="2766">
        <f t="shared" si="6"/>
        <v>58</v>
      </c>
      <c r="AC66" s="2767" t="s">
        <v>4292</v>
      </c>
      <c r="AD66" s="3778" t="s">
        <v>4293</v>
      </c>
      <c r="AE66" s="3779" t="s">
        <v>4294</v>
      </c>
      <c r="AF66" s="3779" t="s">
        <v>4295</v>
      </c>
      <c r="AG66" s="3779" t="s">
        <v>4296</v>
      </c>
      <c r="AH66" s="3779" t="s">
        <v>4297</v>
      </c>
      <c r="AI66" s="3780" t="s">
        <v>4298</v>
      </c>
      <c r="AJ66" s="3781" t="s">
        <v>4299</v>
      </c>
      <c r="AK66" s="3782" t="s">
        <v>4300</v>
      </c>
      <c r="AL66" s="3782" t="s">
        <v>4301</v>
      </c>
      <c r="AM66" s="3783" t="s">
        <v>4302</v>
      </c>
      <c r="AN66" s="3784" t="s">
        <v>4303</v>
      </c>
      <c r="AO66" s="3785" t="s">
        <v>4304</v>
      </c>
      <c r="AP66" s="387"/>
      <c r="AQ66" s="3773"/>
      <c r="AR66" s="3786" t="s">
        <v>4305</v>
      </c>
      <c r="AS66" s="3787" t="s">
        <v>4306</v>
      </c>
      <c r="AT66" s="3787" t="s">
        <v>4307</v>
      </c>
      <c r="AU66" s="3788" t="s">
        <v>4308</v>
      </c>
      <c r="AV66" s="3788" t="s">
        <v>4309</v>
      </c>
      <c r="AW66" s="3789" t="s">
        <v>4310</v>
      </c>
      <c r="AY66" s="217"/>
      <c r="AZ66" s="164"/>
    </row>
    <row r="67" spans="2:52" outlineLevel="1">
      <c r="B67" s="2766">
        <f t="shared" si="4"/>
        <v>59</v>
      </c>
      <c r="C67" s="5171"/>
      <c r="D67" s="5172"/>
      <c r="E67" s="5173"/>
      <c r="F67" s="5173"/>
      <c r="G67" s="5173"/>
      <c r="H67" s="5173"/>
      <c r="I67" s="5174"/>
      <c r="J67" s="5175"/>
      <c r="K67" s="5176"/>
      <c r="L67" s="5176"/>
      <c r="M67" s="385">
        <f t="shared" si="0"/>
        <v>0</v>
      </c>
      <c r="N67" s="386">
        <f t="shared" si="1"/>
        <v>0</v>
      </c>
      <c r="O67" s="2874">
        <f t="shared" si="2"/>
        <v>0</v>
      </c>
      <c r="P67" s="387"/>
      <c r="Q67" s="387"/>
      <c r="R67" s="5189"/>
      <c r="S67" s="388">
        <f t="shared" si="5"/>
        <v>0</v>
      </c>
      <c r="T67" s="388">
        <f t="shared" si="3"/>
        <v>0</v>
      </c>
      <c r="U67" s="5194"/>
      <c r="V67" s="5194"/>
      <c r="W67" s="5195"/>
      <c r="X67" s="389"/>
      <c r="Y67" s="2768"/>
      <c r="Z67" s="2769"/>
      <c r="AB67" s="2766">
        <f t="shared" si="6"/>
        <v>59</v>
      </c>
      <c r="AC67" s="2767" t="s">
        <v>4311</v>
      </c>
      <c r="AD67" s="3778" t="s">
        <v>4312</v>
      </c>
      <c r="AE67" s="3779" t="s">
        <v>4313</v>
      </c>
      <c r="AF67" s="3779" t="s">
        <v>4314</v>
      </c>
      <c r="AG67" s="3779" t="s">
        <v>4315</v>
      </c>
      <c r="AH67" s="3779" t="s">
        <v>4316</v>
      </c>
      <c r="AI67" s="3780" t="s">
        <v>4317</v>
      </c>
      <c r="AJ67" s="3781" t="s">
        <v>4318</v>
      </c>
      <c r="AK67" s="3782" t="s">
        <v>4319</v>
      </c>
      <c r="AL67" s="3782" t="s">
        <v>4320</v>
      </c>
      <c r="AM67" s="3783" t="s">
        <v>4321</v>
      </c>
      <c r="AN67" s="3784" t="s">
        <v>4322</v>
      </c>
      <c r="AO67" s="3785" t="s">
        <v>4323</v>
      </c>
      <c r="AP67" s="387"/>
      <c r="AQ67" s="3773"/>
      <c r="AR67" s="3786" t="s">
        <v>4324</v>
      </c>
      <c r="AS67" s="3787" t="s">
        <v>4325</v>
      </c>
      <c r="AT67" s="3787" t="s">
        <v>4326</v>
      </c>
      <c r="AU67" s="3788" t="s">
        <v>4327</v>
      </c>
      <c r="AV67" s="3788" t="s">
        <v>4328</v>
      </c>
      <c r="AW67" s="3789" t="s">
        <v>4329</v>
      </c>
      <c r="AY67" s="217"/>
      <c r="AZ67" s="164"/>
    </row>
    <row r="68" spans="2:52" outlineLevel="1">
      <c r="B68" s="2766">
        <f t="shared" si="4"/>
        <v>60</v>
      </c>
      <c r="C68" s="5171"/>
      <c r="D68" s="5172"/>
      <c r="E68" s="5173"/>
      <c r="F68" s="5173"/>
      <c r="G68" s="5173"/>
      <c r="H68" s="5173"/>
      <c r="I68" s="5174"/>
      <c r="J68" s="5175"/>
      <c r="K68" s="5176"/>
      <c r="L68" s="5176"/>
      <c r="M68" s="385">
        <f t="shared" si="0"/>
        <v>0</v>
      </c>
      <c r="N68" s="386">
        <f t="shared" si="1"/>
        <v>0</v>
      </c>
      <c r="O68" s="2874">
        <f t="shared" si="2"/>
        <v>0</v>
      </c>
      <c r="P68" s="387"/>
      <c r="Q68" s="387"/>
      <c r="R68" s="5189"/>
      <c r="S68" s="388">
        <f t="shared" si="5"/>
        <v>0</v>
      </c>
      <c r="T68" s="388">
        <f t="shared" si="3"/>
        <v>0</v>
      </c>
      <c r="U68" s="5194"/>
      <c r="V68" s="5194"/>
      <c r="W68" s="5195"/>
      <c r="X68" s="389"/>
      <c r="Y68" s="2768"/>
      <c r="Z68" s="2769"/>
      <c r="AB68" s="2766">
        <f t="shared" si="6"/>
        <v>60</v>
      </c>
      <c r="AC68" s="2767" t="s">
        <v>4330</v>
      </c>
      <c r="AD68" s="3778" t="s">
        <v>4331</v>
      </c>
      <c r="AE68" s="3779" t="s">
        <v>4332</v>
      </c>
      <c r="AF68" s="3779" t="s">
        <v>4333</v>
      </c>
      <c r="AG68" s="3779" t="s">
        <v>4334</v>
      </c>
      <c r="AH68" s="3779" t="s">
        <v>4335</v>
      </c>
      <c r="AI68" s="3780" t="s">
        <v>4336</v>
      </c>
      <c r="AJ68" s="3781" t="s">
        <v>4337</v>
      </c>
      <c r="AK68" s="3782" t="s">
        <v>4338</v>
      </c>
      <c r="AL68" s="3782" t="s">
        <v>4339</v>
      </c>
      <c r="AM68" s="3783" t="s">
        <v>4340</v>
      </c>
      <c r="AN68" s="3784" t="s">
        <v>4341</v>
      </c>
      <c r="AO68" s="3785" t="s">
        <v>4342</v>
      </c>
      <c r="AP68" s="387"/>
      <c r="AQ68" s="3773"/>
      <c r="AR68" s="3786" t="s">
        <v>4343</v>
      </c>
      <c r="AS68" s="3787" t="s">
        <v>4344</v>
      </c>
      <c r="AT68" s="3787" t="s">
        <v>4345</v>
      </c>
      <c r="AU68" s="3788" t="s">
        <v>4346</v>
      </c>
      <c r="AV68" s="3788" t="s">
        <v>4347</v>
      </c>
      <c r="AW68" s="3789" t="s">
        <v>4348</v>
      </c>
      <c r="AY68" s="217"/>
      <c r="AZ68" s="164"/>
    </row>
    <row r="69" spans="2:52" outlineLevel="1">
      <c r="B69" s="2766">
        <f t="shared" si="4"/>
        <v>61</v>
      </c>
      <c r="C69" s="5171"/>
      <c r="D69" s="5172"/>
      <c r="E69" s="5173"/>
      <c r="F69" s="5173"/>
      <c r="G69" s="5173"/>
      <c r="H69" s="5173"/>
      <c r="I69" s="5174"/>
      <c r="J69" s="5175"/>
      <c r="K69" s="5176"/>
      <c r="L69" s="5176"/>
      <c r="M69" s="385">
        <f t="shared" si="0"/>
        <v>0</v>
      </c>
      <c r="N69" s="386">
        <f t="shared" si="1"/>
        <v>0</v>
      </c>
      <c r="O69" s="2874">
        <f t="shared" si="2"/>
        <v>0</v>
      </c>
      <c r="P69" s="387"/>
      <c r="Q69" s="387"/>
      <c r="R69" s="5189"/>
      <c r="S69" s="388">
        <f t="shared" si="5"/>
        <v>0</v>
      </c>
      <c r="T69" s="388">
        <f t="shared" si="3"/>
        <v>0</v>
      </c>
      <c r="U69" s="5194"/>
      <c r="V69" s="5194"/>
      <c r="W69" s="5195"/>
      <c r="X69" s="389"/>
      <c r="Y69" s="2768"/>
      <c r="Z69" s="2769"/>
      <c r="AB69" s="2766">
        <f t="shared" si="6"/>
        <v>61</v>
      </c>
      <c r="AC69" s="2767" t="s">
        <v>4349</v>
      </c>
      <c r="AD69" s="3778" t="s">
        <v>4350</v>
      </c>
      <c r="AE69" s="3779" t="s">
        <v>4351</v>
      </c>
      <c r="AF69" s="3779" t="s">
        <v>4352</v>
      </c>
      <c r="AG69" s="3779" t="s">
        <v>4353</v>
      </c>
      <c r="AH69" s="3779" t="s">
        <v>4354</v>
      </c>
      <c r="AI69" s="3780" t="s">
        <v>4355</v>
      </c>
      <c r="AJ69" s="3781" t="s">
        <v>4356</v>
      </c>
      <c r="AK69" s="3782" t="s">
        <v>4357</v>
      </c>
      <c r="AL69" s="3782" t="s">
        <v>4358</v>
      </c>
      <c r="AM69" s="3783" t="s">
        <v>4359</v>
      </c>
      <c r="AN69" s="3784" t="s">
        <v>4360</v>
      </c>
      <c r="AO69" s="3785" t="s">
        <v>4361</v>
      </c>
      <c r="AP69" s="387"/>
      <c r="AQ69" s="3773"/>
      <c r="AR69" s="3786" t="s">
        <v>4362</v>
      </c>
      <c r="AS69" s="3787" t="s">
        <v>4363</v>
      </c>
      <c r="AT69" s="3787" t="s">
        <v>4364</v>
      </c>
      <c r="AU69" s="3788" t="s">
        <v>4365</v>
      </c>
      <c r="AV69" s="3788" t="s">
        <v>4366</v>
      </c>
      <c r="AW69" s="3789" t="s">
        <v>4367</v>
      </c>
      <c r="AY69" s="217"/>
      <c r="AZ69" s="164"/>
    </row>
    <row r="70" spans="2:52" outlineLevel="1">
      <c r="B70" s="2766">
        <f t="shared" si="4"/>
        <v>62</v>
      </c>
      <c r="C70" s="5171"/>
      <c r="D70" s="5172"/>
      <c r="E70" s="5173"/>
      <c r="F70" s="5173"/>
      <c r="G70" s="5173"/>
      <c r="H70" s="5173"/>
      <c r="I70" s="5174"/>
      <c r="J70" s="5175"/>
      <c r="K70" s="5176"/>
      <c r="L70" s="5176"/>
      <c r="M70" s="385">
        <f t="shared" si="0"/>
        <v>0</v>
      </c>
      <c r="N70" s="386">
        <f t="shared" si="1"/>
        <v>0</v>
      </c>
      <c r="O70" s="2874">
        <f t="shared" si="2"/>
        <v>0</v>
      </c>
      <c r="P70" s="387"/>
      <c r="Q70" s="387"/>
      <c r="R70" s="5189"/>
      <c r="S70" s="388">
        <f t="shared" si="5"/>
        <v>0</v>
      </c>
      <c r="T70" s="388">
        <f t="shared" si="3"/>
        <v>0</v>
      </c>
      <c r="U70" s="5194"/>
      <c r="V70" s="5194"/>
      <c r="W70" s="5195"/>
      <c r="X70" s="389"/>
      <c r="Y70" s="2768"/>
      <c r="Z70" s="2769"/>
      <c r="AB70" s="2766">
        <f t="shared" si="6"/>
        <v>62</v>
      </c>
      <c r="AC70" s="2767" t="s">
        <v>4368</v>
      </c>
      <c r="AD70" s="3778" t="s">
        <v>4369</v>
      </c>
      <c r="AE70" s="3779" t="s">
        <v>4370</v>
      </c>
      <c r="AF70" s="3779" t="s">
        <v>4371</v>
      </c>
      <c r="AG70" s="3779" t="s">
        <v>4372</v>
      </c>
      <c r="AH70" s="3779" t="s">
        <v>4373</v>
      </c>
      <c r="AI70" s="3780" t="s">
        <v>4374</v>
      </c>
      <c r="AJ70" s="3781" t="s">
        <v>4375</v>
      </c>
      <c r="AK70" s="3782" t="s">
        <v>4376</v>
      </c>
      <c r="AL70" s="3782" t="s">
        <v>4377</v>
      </c>
      <c r="AM70" s="3783" t="s">
        <v>4378</v>
      </c>
      <c r="AN70" s="3784" t="s">
        <v>4379</v>
      </c>
      <c r="AO70" s="3785" t="s">
        <v>4380</v>
      </c>
      <c r="AP70" s="387"/>
      <c r="AQ70" s="3773"/>
      <c r="AR70" s="3786" t="s">
        <v>4381</v>
      </c>
      <c r="AS70" s="3787" t="s">
        <v>4382</v>
      </c>
      <c r="AT70" s="3787" t="s">
        <v>4383</v>
      </c>
      <c r="AU70" s="3788" t="s">
        <v>4384</v>
      </c>
      <c r="AV70" s="3788" t="s">
        <v>4385</v>
      </c>
      <c r="AW70" s="3789" t="s">
        <v>4386</v>
      </c>
      <c r="AY70" s="217"/>
      <c r="AZ70" s="164"/>
    </row>
    <row r="71" spans="2:52" outlineLevel="1">
      <c r="B71" s="2766">
        <f t="shared" si="4"/>
        <v>63</v>
      </c>
      <c r="C71" s="5171"/>
      <c r="D71" s="5172"/>
      <c r="E71" s="5173"/>
      <c r="F71" s="5173"/>
      <c r="G71" s="5173"/>
      <c r="H71" s="5173"/>
      <c r="I71" s="5174"/>
      <c r="J71" s="5175"/>
      <c r="K71" s="5176"/>
      <c r="L71" s="5176"/>
      <c r="M71" s="385">
        <f t="shared" si="0"/>
        <v>0</v>
      </c>
      <c r="N71" s="386">
        <f t="shared" si="1"/>
        <v>0</v>
      </c>
      <c r="O71" s="2874">
        <f t="shared" si="2"/>
        <v>0</v>
      </c>
      <c r="P71" s="387"/>
      <c r="Q71" s="387"/>
      <c r="R71" s="5189"/>
      <c r="S71" s="388">
        <f t="shared" si="5"/>
        <v>0</v>
      </c>
      <c r="T71" s="388">
        <f t="shared" si="3"/>
        <v>0</v>
      </c>
      <c r="U71" s="5194"/>
      <c r="V71" s="5194"/>
      <c r="W71" s="5195"/>
      <c r="X71" s="389"/>
      <c r="Y71" s="2768"/>
      <c r="Z71" s="2769"/>
      <c r="AB71" s="2766">
        <f t="shared" si="6"/>
        <v>63</v>
      </c>
      <c r="AC71" s="2767" t="s">
        <v>4387</v>
      </c>
      <c r="AD71" s="3778" t="s">
        <v>4388</v>
      </c>
      <c r="AE71" s="3779" t="s">
        <v>4389</v>
      </c>
      <c r="AF71" s="3779" t="s">
        <v>4390</v>
      </c>
      <c r="AG71" s="3779" t="s">
        <v>4391</v>
      </c>
      <c r="AH71" s="3779" t="s">
        <v>4392</v>
      </c>
      <c r="AI71" s="3780" t="s">
        <v>4393</v>
      </c>
      <c r="AJ71" s="3781" t="s">
        <v>4394</v>
      </c>
      <c r="AK71" s="3782" t="s">
        <v>4395</v>
      </c>
      <c r="AL71" s="3782" t="s">
        <v>4396</v>
      </c>
      <c r="AM71" s="3783" t="s">
        <v>4397</v>
      </c>
      <c r="AN71" s="3784" t="s">
        <v>4398</v>
      </c>
      <c r="AO71" s="3785" t="s">
        <v>4399</v>
      </c>
      <c r="AP71" s="387"/>
      <c r="AQ71" s="3773"/>
      <c r="AR71" s="3786" t="s">
        <v>4400</v>
      </c>
      <c r="AS71" s="3787" t="s">
        <v>4401</v>
      </c>
      <c r="AT71" s="3787" t="s">
        <v>4402</v>
      </c>
      <c r="AU71" s="3788" t="s">
        <v>4403</v>
      </c>
      <c r="AV71" s="3788" t="s">
        <v>4404</v>
      </c>
      <c r="AW71" s="3789" t="s">
        <v>4405</v>
      </c>
      <c r="AY71" s="217"/>
      <c r="AZ71" s="164"/>
    </row>
    <row r="72" spans="2:52" outlineLevel="1">
      <c r="B72" s="2766">
        <f t="shared" si="4"/>
        <v>64</v>
      </c>
      <c r="C72" s="5171"/>
      <c r="D72" s="5172"/>
      <c r="E72" s="5173"/>
      <c r="F72" s="5173"/>
      <c r="G72" s="5173"/>
      <c r="H72" s="5173"/>
      <c r="I72" s="5174"/>
      <c r="J72" s="5175"/>
      <c r="K72" s="5176"/>
      <c r="L72" s="5176"/>
      <c r="M72" s="385">
        <f t="shared" si="0"/>
        <v>0</v>
      </c>
      <c r="N72" s="386">
        <f t="shared" si="1"/>
        <v>0</v>
      </c>
      <c r="O72" s="2874">
        <f t="shared" si="2"/>
        <v>0</v>
      </c>
      <c r="P72" s="387"/>
      <c r="Q72" s="387"/>
      <c r="R72" s="5189"/>
      <c r="S72" s="388">
        <f t="shared" si="5"/>
        <v>0</v>
      </c>
      <c r="T72" s="388">
        <f t="shared" si="3"/>
        <v>0</v>
      </c>
      <c r="U72" s="5194"/>
      <c r="V72" s="5194"/>
      <c r="W72" s="5195"/>
      <c r="X72" s="389"/>
      <c r="Y72" s="2768"/>
      <c r="Z72" s="2769"/>
      <c r="AB72" s="2766">
        <f t="shared" si="6"/>
        <v>64</v>
      </c>
      <c r="AC72" s="2767" t="s">
        <v>4406</v>
      </c>
      <c r="AD72" s="3778" t="s">
        <v>4407</v>
      </c>
      <c r="AE72" s="3779" t="s">
        <v>4408</v>
      </c>
      <c r="AF72" s="3779" t="s">
        <v>4409</v>
      </c>
      <c r="AG72" s="3779" t="s">
        <v>4410</v>
      </c>
      <c r="AH72" s="3779" t="s">
        <v>4411</v>
      </c>
      <c r="AI72" s="3780" t="s">
        <v>4412</v>
      </c>
      <c r="AJ72" s="3781" t="s">
        <v>4413</v>
      </c>
      <c r="AK72" s="3782" t="s">
        <v>4414</v>
      </c>
      <c r="AL72" s="3782" t="s">
        <v>4415</v>
      </c>
      <c r="AM72" s="3783" t="s">
        <v>4416</v>
      </c>
      <c r="AN72" s="3784" t="s">
        <v>4417</v>
      </c>
      <c r="AO72" s="3785" t="s">
        <v>4418</v>
      </c>
      <c r="AP72" s="387"/>
      <c r="AQ72" s="3773"/>
      <c r="AR72" s="3786" t="s">
        <v>4419</v>
      </c>
      <c r="AS72" s="3787" t="s">
        <v>4420</v>
      </c>
      <c r="AT72" s="3787" t="s">
        <v>4421</v>
      </c>
      <c r="AU72" s="3788" t="s">
        <v>4422</v>
      </c>
      <c r="AV72" s="3788" t="s">
        <v>4423</v>
      </c>
      <c r="AW72" s="3789" t="s">
        <v>4424</v>
      </c>
      <c r="AY72" s="217"/>
      <c r="AZ72" s="164"/>
    </row>
    <row r="73" spans="2:52" outlineLevel="1">
      <c r="B73" s="2766">
        <f t="shared" si="4"/>
        <v>65</v>
      </c>
      <c r="C73" s="5171"/>
      <c r="D73" s="5172"/>
      <c r="E73" s="5173"/>
      <c r="F73" s="5173"/>
      <c r="G73" s="5173"/>
      <c r="H73" s="5173"/>
      <c r="I73" s="5174"/>
      <c r="J73" s="5175"/>
      <c r="K73" s="5176"/>
      <c r="L73" s="5176"/>
      <c r="M73" s="385">
        <f t="shared" ref="M73:M136" si="7">J73*K73</f>
        <v>0</v>
      </c>
      <c r="N73" s="386">
        <f t="shared" si="1"/>
        <v>0</v>
      </c>
      <c r="O73" s="2874">
        <f t="shared" si="2"/>
        <v>0</v>
      </c>
      <c r="P73" s="387"/>
      <c r="Q73" s="387"/>
      <c r="R73" s="5189"/>
      <c r="S73" s="388">
        <f t="shared" si="5"/>
        <v>0</v>
      </c>
      <c r="T73" s="388">
        <f t="shared" si="3"/>
        <v>0</v>
      </c>
      <c r="U73" s="5194"/>
      <c r="V73" s="5194"/>
      <c r="W73" s="5195"/>
      <c r="X73" s="389"/>
      <c r="Y73" s="2768"/>
      <c r="Z73" s="2769"/>
      <c r="AB73" s="2766">
        <f t="shared" si="6"/>
        <v>65</v>
      </c>
      <c r="AC73" s="2767" t="s">
        <v>4425</v>
      </c>
      <c r="AD73" s="3778" t="s">
        <v>4426</v>
      </c>
      <c r="AE73" s="3779" t="s">
        <v>4427</v>
      </c>
      <c r="AF73" s="3779" t="s">
        <v>4428</v>
      </c>
      <c r="AG73" s="3779" t="s">
        <v>4429</v>
      </c>
      <c r="AH73" s="3779" t="s">
        <v>4430</v>
      </c>
      <c r="AI73" s="3780" t="s">
        <v>4431</v>
      </c>
      <c r="AJ73" s="3781" t="s">
        <v>4432</v>
      </c>
      <c r="AK73" s="3782" t="s">
        <v>4433</v>
      </c>
      <c r="AL73" s="3782" t="s">
        <v>4434</v>
      </c>
      <c r="AM73" s="3783" t="s">
        <v>4435</v>
      </c>
      <c r="AN73" s="3784" t="s">
        <v>4436</v>
      </c>
      <c r="AO73" s="3785" t="s">
        <v>4437</v>
      </c>
      <c r="AP73" s="387"/>
      <c r="AQ73" s="3773"/>
      <c r="AR73" s="3786" t="s">
        <v>4438</v>
      </c>
      <c r="AS73" s="3787" t="s">
        <v>4439</v>
      </c>
      <c r="AT73" s="3787" t="s">
        <v>4440</v>
      </c>
      <c r="AU73" s="3788" t="s">
        <v>4441</v>
      </c>
      <c r="AV73" s="3788" t="s">
        <v>4442</v>
      </c>
      <c r="AW73" s="3789" t="s">
        <v>4443</v>
      </c>
      <c r="AY73" s="217"/>
      <c r="AZ73" s="164"/>
    </row>
    <row r="74" spans="2:52" outlineLevel="1">
      <c r="B74" s="2766">
        <f t="shared" si="4"/>
        <v>66</v>
      </c>
      <c r="C74" s="5171"/>
      <c r="D74" s="5172"/>
      <c r="E74" s="5173"/>
      <c r="F74" s="5173"/>
      <c r="G74" s="5173"/>
      <c r="H74" s="5173"/>
      <c r="I74" s="5174"/>
      <c r="J74" s="5175"/>
      <c r="K74" s="5176"/>
      <c r="L74" s="5176"/>
      <c r="M74" s="385">
        <f t="shared" si="7"/>
        <v>0</v>
      </c>
      <c r="N74" s="386">
        <f t="shared" ref="N74:N137" si="8">IF(R74=0,0,((1+R74)/(1+$D$823))-1)</f>
        <v>0</v>
      </c>
      <c r="O74" s="2874">
        <f t="shared" ref="O74:O137" si="9">IF(R74=0,0,((1+R74)/(1+$D$824))-1)</f>
        <v>0</v>
      </c>
      <c r="P74" s="387"/>
      <c r="Q74" s="387"/>
      <c r="R74" s="5189"/>
      <c r="S74" s="388">
        <f t="shared" si="5"/>
        <v>0</v>
      </c>
      <c r="T74" s="388">
        <f t="shared" ref="T74:T137" si="10">S74</f>
        <v>0</v>
      </c>
      <c r="U74" s="5194"/>
      <c r="V74" s="5194"/>
      <c r="W74" s="5195"/>
      <c r="X74" s="389"/>
      <c r="Y74" s="2768"/>
      <c r="Z74" s="2769"/>
      <c r="AB74" s="2766">
        <f t="shared" si="6"/>
        <v>66</v>
      </c>
      <c r="AC74" s="2767" t="s">
        <v>4444</v>
      </c>
      <c r="AD74" s="3778" t="s">
        <v>4445</v>
      </c>
      <c r="AE74" s="3779" t="s">
        <v>4446</v>
      </c>
      <c r="AF74" s="3779" t="s">
        <v>4447</v>
      </c>
      <c r="AG74" s="3779" t="s">
        <v>4448</v>
      </c>
      <c r="AH74" s="3779" t="s">
        <v>4449</v>
      </c>
      <c r="AI74" s="3780" t="s">
        <v>4450</v>
      </c>
      <c r="AJ74" s="3781" t="s">
        <v>4451</v>
      </c>
      <c r="AK74" s="3782" t="s">
        <v>4452</v>
      </c>
      <c r="AL74" s="3782" t="s">
        <v>4453</v>
      </c>
      <c r="AM74" s="3783" t="s">
        <v>4454</v>
      </c>
      <c r="AN74" s="3784" t="s">
        <v>4455</v>
      </c>
      <c r="AO74" s="3785" t="s">
        <v>4456</v>
      </c>
      <c r="AP74" s="387"/>
      <c r="AQ74" s="3773"/>
      <c r="AR74" s="3786" t="s">
        <v>4457</v>
      </c>
      <c r="AS74" s="3787" t="s">
        <v>4458</v>
      </c>
      <c r="AT74" s="3787" t="s">
        <v>4459</v>
      </c>
      <c r="AU74" s="3788" t="s">
        <v>4460</v>
      </c>
      <c r="AV74" s="3788" t="s">
        <v>4461</v>
      </c>
      <c r="AW74" s="3789" t="s">
        <v>4462</v>
      </c>
      <c r="AY74" s="217"/>
      <c r="AZ74" s="164"/>
    </row>
    <row r="75" spans="2:52" outlineLevel="1">
      <c r="B75" s="2766">
        <f t="shared" ref="B75:B138" si="11">B74+1</f>
        <v>67</v>
      </c>
      <c r="C75" s="5171"/>
      <c r="D75" s="5172"/>
      <c r="E75" s="5173"/>
      <c r="F75" s="5173"/>
      <c r="G75" s="5173"/>
      <c r="H75" s="5173"/>
      <c r="I75" s="5174"/>
      <c r="J75" s="5175"/>
      <c r="K75" s="5176"/>
      <c r="L75" s="5176"/>
      <c r="M75" s="385">
        <f t="shared" si="7"/>
        <v>0</v>
      </c>
      <c r="N75" s="386">
        <f t="shared" si="8"/>
        <v>0</v>
      </c>
      <c r="O75" s="2874">
        <f t="shared" si="9"/>
        <v>0</v>
      </c>
      <c r="P75" s="387"/>
      <c r="Q75" s="387"/>
      <c r="R75" s="5189"/>
      <c r="S75" s="388">
        <f t="shared" ref="S75:S138" si="12">R75*L75</f>
        <v>0</v>
      </c>
      <c r="T75" s="388">
        <f t="shared" si="10"/>
        <v>0</v>
      </c>
      <c r="U75" s="5194"/>
      <c r="V75" s="5194"/>
      <c r="W75" s="5195"/>
      <c r="X75" s="389"/>
      <c r="Y75" s="2768"/>
      <c r="Z75" s="2769"/>
      <c r="AB75" s="2766">
        <f t="shared" ref="AB75:AB138" si="13">AB74+1</f>
        <v>67</v>
      </c>
      <c r="AC75" s="2767" t="s">
        <v>4463</v>
      </c>
      <c r="AD75" s="3778" t="s">
        <v>4464</v>
      </c>
      <c r="AE75" s="3779" t="s">
        <v>4465</v>
      </c>
      <c r="AF75" s="3779" t="s">
        <v>4466</v>
      </c>
      <c r="AG75" s="3779" t="s">
        <v>4467</v>
      </c>
      <c r="AH75" s="3779" t="s">
        <v>4468</v>
      </c>
      <c r="AI75" s="3780" t="s">
        <v>4469</v>
      </c>
      <c r="AJ75" s="3781" t="s">
        <v>4470</v>
      </c>
      <c r="AK75" s="3782" t="s">
        <v>4471</v>
      </c>
      <c r="AL75" s="3782" t="s">
        <v>4472</v>
      </c>
      <c r="AM75" s="3783" t="s">
        <v>4473</v>
      </c>
      <c r="AN75" s="3784" t="s">
        <v>4474</v>
      </c>
      <c r="AO75" s="3785" t="s">
        <v>4475</v>
      </c>
      <c r="AP75" s="387"/>
      <c r="AQ75" s="3773"/>
      <c r="AR75" s="3786" t="s">
        <v>4476</v>
      </c>
      <c r="AS75" s="3787" t="s">
        <v>4477</v>
      </c>
      <c r="AT75" s="3787" t="s">
        <v>4478</v>
      </c>
      <c r="AU75" s="3788" t="s">
        <v>4479</v>
      </c>
      <c r="AV75" s="3788" t="s">
        <v>4480</v>
      </c>
      <c r="AW75" s="3789" t="s">
        <v>4481</v>
      </c>
      <c r="AY75" s="217"/>
      <c r="AZ75" s="164"/>
    </row>
    <row r="76" spans="2:52" outlineLevel="1">
      <c r="B76" s="2766">
        <f t="shared" si="11"/>
        <v>68</v>
      </c>
      <c r="C76" s="5171"/>
      <c r="D76" s="5172"/>
      <c r="E76" s="5173"/>
      <c r="F76" s="5173"/>
      <c r="G76" s="5173"/>
      <c r="H76" s="5173"/>
      <c r="I76" s="5174"/>
      <c r="J76" s="5175"/>
      <c r="K76" s="5176"/>
      <c r="L76" s="5176"/>
      <c r="M76" s="385">
        <f t="shared" si="7"/>
        <v>0</v>
      </c>
      <c r="N76" s="386">
        <f t="shared" si="8"/>
        <v>0</v>
      </c>
      <c r="O76" s="2874">
        <f t="shared" si="9"/>
        <v>0</v>
      </c>
      <c r="P76" s="387"/>
      <c r="Q76" s="387"/>
      <c r="R76" s="5189"/>
      <c r="S76" s="388">
        <f t="shared" si="12"/>
        <v>0</v>
      </c>
      <c r="T76" s="388">
        <f t="shared" si="10"/>
        <v>0</v>
      </c>
      <c r="U76" s="5194"/>
      <c r="V76" s="5194"/>
      <c r="W76" s="5195"/>
      <c r="X76" s="389"/>
      <c r="Y76" s="2768"/>
      <c r="Z76" s="2769"/>
      <c r="AB76" s="2766">
        <f t="shared" si="13"/>
        <v>68</v>
      </c>
      <c r="AC76" s="2767" t="s">
        <v>4482</v>
      </c>
      <c r="AD76" s="3778" t="s">
        <v>4483</v>
      </c>
      <c r="AE76" s="3779" t="s">
        <v>4484</v>
      </c>
      <c r="AF76" s="3779" t="s">
        <v>4485</v>
      </c>
      <c r="AG76" s="3779" t="s">
        <v>4486</v>
      </c>
      <c r="AH76" s="3779" t="s">
        <v>4487</v>
      </c>
      <c r="AI76" s="3780" t="s">
        <v>4488</v>
      </c>
      <c r="AJ76" s="3781" t="s">
        <v>4489</v>
      </c>
      <c r="AK76" s="3782" t="s">
        <v>4490</v>
      </c>
      <c r="AL76" s="3782" t="s">
        <v>4491</v>
      </c>
      <c r="AM76" s="3783" t="s">
        <v>4492</v>
      </c>
      <c r="AN76" s="3784" t="s">
        <v>4493</v>
      </c>
      <c r="AO76" s="3785" t="s">
        <v>4494</v>
      </c>
      <c r="AP76" s="387"/>
      <c r="AQ76" s="3773"/>
      <c r="AR76" s="3786" t="s">
        <v>4495</v>
      </c>
      <c r="AS76" s="3787" t="s">
        <v>4496</v>
      </c>
      <c r="AT76" s="3787" t="s">
        <v>4497</v>
      </c>
      <c r="AU76" s="3788" t="s">
        <v>4498</v>
      </c>
      <c r="AV76" s="3788" t="s">
        <v>4499</v>
      </c>
      <c r="AW76" s="3789" t="s">
        <v>4500</v>
      </c>
      <c r="AY76" s="217"/>
      <c r="AZ76" s="164"/>
    </row>
    <row r="77" spans="2:52" outlineLevel="1">
      <c r="B77" s="2766">
        <f t="shared" si="11"/>
        <v>69</v>
      </c>
      <c r="C77" s="5171"/>
      <c r="D77" s="5172"/>
      <c r="E77" s="5173"/>
      <c r="F77" s="5173"/>
      <c r="G77" s="5173"/>
      <c r="H77" s="5173"/>
      <c r="I77" s="5174"/>
      <c r="J77" s="5175"/>
      <c r="K77" s="5176"/>
      <c r="L77" s="5176"/>
      <c r="M77" s="385">
        <f t="shared" si="7"/>
        <v>0</v>
      </c>
      <c r="N77" s="386">
        <f t="shared" si="8"/>
        <v>0</v>
      </c>
      <c r="O77" s="2874">
        <f t="shared" si="9"/>
        <v>0</v>
      </c>
      <c r="P77" s="387"/>
      <c r="Q77" s="387"/>
      <c r="R77" s="5189"/>
      <c r="S77" s="388">
        <f t="shared" si="12"/>
        <v>0</v>
      </c>
      <c r="T77" s="388">
        <f t="shared" si="10"/>
        <v>0</v>
      </c>
      <c r="U77" s="5194"/>
      <c r="V77" s="5194"/>
      <c r="W77" s="5195"/>
      <c r="X77" s="389"/>
      <c r="Y77" s="2768"/>
      <c r="Z77" s="2769"/>
      <c r="AB77" s="2766">
        <f t="shared" si="13"/>
        <v>69</v>
      </c>
      <c r="AC77" s="2767" t="s">
        <v>4501</v>
      </c>
      <c r="AD77" s="3778" t="s">
        <v>4502</v>
      </c>
      <c r="AE77" s="3779" t="s">
        <v>4503</v>
      </c>
      <c r="AF77" s="3779" t="s">
        <v>4504</v>
      </c>
      <c r="AG77" s="3779" t="s">
        <v>4505</v>
      </c>
      <c r="AH77" s="3779" t="s">
        <v>4506</v>
      </c>
      <c r="AI77" s="3780" t="s">
        <v>4507</v>
      </c>
      <c r="AJ77" s="3781" t="s">
        <v>4508</v>
      </c>
      <c r="AK77" s="3782" t="s">
        <v>4509</v>
      </c>
      <c r="AL77" s="3782" t="s">
        <v>4510</v>
      </c>
      <c r="AM77" s="3783" t="s">
        <v>4511</v>
      </c>
      <c r="AN77" s="3784" t="s">
        <v>4512</v>
      </c>
      <c r="AO77" s="3785" t="s">
        <v>4513</v>
      </c>
      <c r="AP77" s="387"/>
      <c r="AQ77" s="3773"/>
      <c r="AR77" s="3786" t="s">
        <v>4514</v>
      </c>
      <c r="AS77" s="3787" t="s">
        <v>4515</v>
      </c>
      <c r="AT77" s="3787" t="s">
        <v>4516</v>
      </c>
      <c r="AU77" s="3788" t="s">
        <v>4517</v>
      </c>
      <c r="AV77" s="3788" t="s">
        <v>4518</v>
      </c>
      <c r="AW77" s="3789" t="s">
        <v>4519</v>
      </c>
      <c r="AY77" s="217"/>
      <c r="AZ77" s="164"/>
    </row>
    <row r="78" spans="2:52" outlineLevel="1">
      <c r="B78" s="2766">
        <f t="shared" si="11"/>
        <v>70</v>
      </c>
      <c r="C78" s="5171"/>
      <c r="D78" s="5172"/>
      <c r="E78" s="5173"/>
      <c r="F78" s="5173"/>
      <c r="G78" s="5173"/>
      <c r="H78" s="5173"/>
      <c r="I78" s="5174"/>
      <c r="J78" s="5175"/>
      <c r="K78" s="5176"/>
      <c r="L78" s="5176"/>
      <c r="M78" s="385">
        <f t="shared" si="7"/>
        <v>0</v>
      </c>
      <c r="N78" s="386">
        <f t="shared" si="8"/>
        <v>0</v>
      </c>
      <c r="O78" s="2874">
        <f t="shared" si="9"/>
        <v>0</v>
      </c>
      <c r="P78" s="387"/>
      <c r="Q78" s="387"/>
      <c r="R78" s="5189"/>
      <c r="S78" s="388">
        <f t="shared" si="12"/>
        <v>0</v>
      </c>
      <c r="T78" s="388">
        <f t="shared" si="10"/>
        <v>0</v>
      </c>
      <c r="U78" s="5194"/>
      <c r="V78" s="5194"/>
      <c r="W78" s="5195"/>
      <c r="X78" s="389"/>
      <c r="Y78" s="2768"/>
      <c r="Z78" s="2769"/>
      <c r="AB78" s="2766">
        <f t="shared" si="13"/>
        <v>70</v>
      </c>
      <c r="AC78" s="2767" t="s">
        <v>4520</v>
      </c>
      <c r="AD78" s="3778" t="s">
        <v>4521</v>
      </c>
      <c r="AE78" s="3779" t="s">
        <v>4522</v>
      </c>
      <c r="AF78" s="3779" t="s">
        <v>4523</v>
      </c>
      <c r="AG78" s="3779" t="s">
        <v>4524</v>
      </c>
      <c r="AH78" s="3779" t="s">
        <v>4525</v>
      </c>
      <c r="AI78" s="3780" t="s">
        <v>4526</v>
      </c>
      <c r="AJ78" s="3781" t="s">
        <v>4527</v>
      </c>
      <c r="AK78" s="3782" t="s">
        <v>4528</v>
      </c>
      <c r="AL78" s="3782" t="s">
        <v>4529</v>
      </c>
      <c r="AM78" s="3783" t="s">
        <v>4530</v>
      </c>
      <c r="AN78" s="3784" t="s">
        <v>4531</v>
      </c>
      <c r="AO78" s="3785" t="s">
        <v>4532</v>
      </c>
      <c r="AP78" s="387"/>
      <c r="AQ78" s="3773"/>
      <c r="AR78" s="3786" t="s">
        <v>4533</v>
      </c>
      <c r="AS78" s="3787" t="s">
        <v>4534</v>
      </c>
      <c r="AT78" s="3787" t="s">
        <v>4535</v>
      </c>
      <c r="AU78" s="3788" t="s">
        <v>4536</v>
      </c>
      <c r="AV78" s="3788" t="s">
        <v>4537</v>
      </c>
      <c r="AW78" s="3789" t="s">
        <v>4538</v>
      </c>
      <c r="AY78" s="217"/>
      <c r="AZ78" s="164"/>
    </row>
    <row r="79" spans="2:52" outlineLevel="1">
      <c r="B79" s="2766">
        <f t="shared" si="11"/>
        <v>71</v>
      </c>
      <c r="C79" s="5171"/>
      <c r="D79" s="5172"/>
      <c r="E79" s="5173"/>
      <c r="F79" s="5173"/>
      <c r="G79" s="5173"/>
      <c r="H79" s="5173"/>
      <c r="I79" s="5174"/>
      <c r="J79" s="5175"/>
      <c r="K79" s="5176"/>
      <c r="L79" s="5176"/>
      <c r="M79" s="385">
        <f t="shared" si="7"/>
        <v>0</v>
      </c>
      <c r="N79" s="386">
        <f t="shared" si="8"/>
        <v>0</v>
      </c>
      <c r="O79" s="2874">
        <f t="shared" si="9"/>
        <v>0</v>
      </c>
      <c r="P79" s="387"/>
      <c r="Q79" s="387"/>
      <c r="R79" s="5189"/>
      <c r="S79" s="388">
        <f t="shared" si="12"/>
        <v>0</v>
      </c>
      <c r="T79" s="388">
        <f t="shared" si="10"/>
        <v>0</v>
      </c>
      <c r="U79" s="5194"/>
      <c r="V79" s="5194"/>
      <c r="W79" s="5195"/>
      <c r="X79" s="389"/>
      <c r="Y79" s="2768"/>
      <c r="Z79" s="2769"/>
      <c r="AB79" s="2766">
        <f t="shared" si="13"/>
        <v>71</v>
      </c>
      <c r="AC79" s="2767" t="s">
        <v>4539</v>
      </c>
      <c r="AD79" s="3778" t="s">
        <v>4540</v>
      </c>
      <c r="AE79" s="3779" t="s">
        <v>4541</v>
      </c>
      <c r="AF79" s="3779" t="s">
        <v>4542</v>
      </c>
      <c r="AG79" s="3779" t="s">
        <v>4543</v>
      </c>
      <c r="AH79" s="3779" t="s">
        <v>4544</v>
      </c>
      <c r="AI79" s="3780" t="s">
        <v>4545</v>
      </c>
      <c r="AJ79" s="3781" t="s">
        <v>4546</v>
      </c>
      <c r="AK79" s="3782" t="s">
        <v>4547</v>
      </c>
      <c r="AL79" s="3782" t="s">
        <v>4548</v>
      </c>
      <c r="AM79" s="3783" t="s">
        <v>4549</v>
      </c>
      <c r="AN79" s="3784" t="s">
        <v>4550</v>
      </c>
      <c r="AO79" s="3785" t="s">
        <v>4551</v>
      </c>
      <c r="AP79" s="387"/>
      <c r="AQ79" s="3773"/>
      <c r="AR79" s="3786" t="s">
        <v>4552</v>
      </c>
      <c r="AS79" s="3787" t="s">
        <v>4553</v>
      </c>
      <c r="AT79" s="3787" t="s">
        <v>4554</v>
      </c>
      <c r="AU79" s="3788" t="s">
        <v>4555</v>
      </c>
      <c r="AV79" s="3788" t="s">
        <v>4556</v>
      </c>
      <c r="AW79" s="3789" t="s">
        <v>4557</v>
      </c>
      <c r="AY79" s="217"/>
      <c r="AZ79" s="164"/>
    </row>
    <row r="80" spans="2:52" outlineLevel="1">
      <c r="B80" s="2766">
        <f t="shared" si="11"/>
        <v>72</v>
      </c>
      <c r="C80" s="5171"/>
      <c r="D80" s="5172"/>
      <c r="E80" s="5173"/>
      <c r="F80" s="5173"/>
      <c r="G80" s="5173"/>
      <c r="H80" s="5173"/>
      <c r="I80" s="5174"/>
      <c r="J80" s="5175"/>
      <c r="K80" s="5176"/>
      <c r="L80" s="5176"/>
      <c r="M80" s="385">
        <f t="shared" si="7"/>
        <v>0</v>
      </c>
      <c r="N80" s="386">
        <f t="shared" si="8"/>
        <v>0</v>
      </c>
      <c r="O80" s="2874">
        <f t="shared" si="9"/>
        <v>0</v>
      </c>
      <c r="P80" s="387"/>
      <c r="Q80" s="387"/>
      <c r="R80" s="5189"/>
      <c r="S80" s="388">
        <f t="shared" si="12"/>
        <v>0</v>
      </c>
      <c r="T80" s="388">
        <f t="shared" si="10"/>
        <v>0</v>
      </c>
      <c r="U80" s="5194"/>
      <c r="V80" s="5194"/>
      <c r="W80" s="5195"/>
      <c r="X80" s="389"/>
      <c r="Y80" s="2768"/>
      <c r="Z80" s="2769"/>
      <c r="AB80" s="2766">
        <f t="shared" si="13"/>
        <v>72</v>
      </c>
      <c r="AC80" s="2767" t="s">
        <v>4558</v>
      </c>
      <c r="AD80" s="3778" t="s">
        <v>4559</v>
      </c>
      <c r="AE80" s="3779" t="s">
        <v>4560</v>
      </c>
      <c r="AF80" s="3779" t="s">
        <v>4561</v>
      </c>
      <c r="AG80" s="3779" t="s">
        <v>4562</v>
      </c>
      <c r="AH80" s="3779" t="s">
        <v>4563</v>
      </c>
      <c r="AI80" s="3780" t="s">
        <v>4564</v>
      </c>
      <c r="AJ80" s="3781" t="s">
        <v>4565</v>
      </c>
      <c r="AK80" s="3782" t="s">
        <v>4566</v>
      </c>
      <c r="AL80" s="3782" t="s">
        <v>4567</v>
      </c>
      <c r="AM80" s="3783" t="s">
        <v>4568</v>
      </c>
      <c r="AN80" s="3784" t="s">
        <v>4569</v>
      </c>
      <c r="AO80" s="3785" t="s">
        <v>4570</v>
      </c>
      <c r="AP80" s="387"/>
      <c r="AQ80" s="3773"/>
      <c r="AR80" s="3786" t="s">
        <v>4571</v>
      </c>
      <c r="AS80" s="3787" t="s">
        <v>4572</v>
      </c>
      <c r="AT80" s="3787" t="s">
        <v>4573</v>
      </c>
      <c r="AU80" s="3788" t="s">
        <v>4574</v>
      </c>
      <c r="AV80" s="3788" t="s">
        <v>4575</v>
      </c>
      <c r="AW80" s="3789" t="s">
        <v>4576</v>
      </c>
      <c r="AY80" s="217"/>
      <c r="AZ80" s="164"/>
    </row>
    <row r="81" spans="2:52" outlineLevel="1">
      <c r="B81" s="2766">
        <f t="shared" si="11"/>
        <v>73</v>
      </c>
      <c r="C81" s="5171"/>
      <c r="D81" s="5172"/>
      <c r="E81" s="5173"/>
      <c r="F81" s="5173"/>
      <c r="G81" s="5173"/>
      <c r="H81" s="5173"/>
      <c r="I81" s="5174"/>
      <c r="J81" s="5175"/>
      <c r="K81" s="5176"/>
      <c r="L81" s="5176"/>
      <c r="M81" s="385">
        <f t="shared" si="7"/>
        <v>0</v>
      </c>
      <c r="N81" s="386">
        <f t="shared" si="8"/>
        <v>0</v>
      </c>
      <c r="O81" s="2874">
        <f t="shared" si="9"/>
        <v>0</v>
      </c>
      <c r="P81" s="387"/>
      <c r="Q81" s="387"/>
      <c r="R81" s="5189"/>
      <c r="S81" s="388">
        <f t="shared" si="12"/>
        <v>0</v>
      </c>
      <c r="T81" s="388">
        <f t="shared" si="10"/>
        <v>0</v>
      </c>
      <c r="U81" s="5194"/>
      <c r="V81" s="5194"/>
      <c r="W81" s="5195"/>
      <c r="X81" s="389"/>
      <c r="Y81" s="2768"/>
      <c r="Z81" s="2769"/>
      <c r="AB81" s="2766">
        <f t="shared" si="13"/>
        <v>73</v>
      </c>
      <c r="AC81" s="2767" t="s">
        <v>4577</v>
      </c>
      <c r="AD81" s="3778" t="s">
        <v>4578</v>
      </c>
      <c r="AE81" s="3779" t="s">
        <v>4579</v>
      </c>
      <c r="AF81" s="3779" t="s">
        <v>4580</v>
      </c>
      <c r="AG81" s="3779" t="s">
        <v>4581</v>
      </c>
      <c r="AH81" s="3779" t="s">
        <v>4582</v>
      </c>
      <c r="AI81" s="3780" t="s">
        <v>4583</v>
      </c>
      <c r="AJ81" s="3781" t="s">
        <v>4584</v>
      </c>
      <c r="AK81" s="3782" t="s">
        <v>4585</v>
      </c>
      <c r="AL81" s="3782" t="s">
        <v>4586</v>
      </c>
      <c r="AM81" s="3783" t="s">
        <v>4587</v>
      </c>
      <c r="AN81" s="3784" t="s">
        <v>4588</v>
      </c>
      <c r="AO81" s="3785" t="s">
        <v>4589</v>
      </c>
      <c r="AP81" s="387"/>
      <c r="AQ81" s="3773"/>
      <c r="AR81" s="3786" t="s">
        <v>4590</v>
      </c>
      <c r="AS81" s="3787" t="s">
        <v>4591</v>
      </c>
      <c r="AT81" s="3787" t="s">
        <v>4592</v>
      </c>
      <c r="AU81" s="3788" t="s">
        <v>4593</v>
      </c>
      <c r="AV81" s="3788" t="s">
        <v>4594</v>
      </c>
      <c r="AW81" s="3789" t="s">
        <v>4595</v>
      </c>
      <c r="AY81" s="217"/>
      <c r="AZ81" s="164"/>
    </row>
    <row r="82" spans="2:52" outlineLevel="1">
      <c r="B82" s="2766">
        <f t="shared" si="11"/>
        <v>74</v>
      </c>
      <c r="C82" s="5171"/>
      <c r="D82" s="5172"/>
      <c r="E82" s="5173"/>
      <c r="F82" s="5173"/>
      <c r="G82" s="5173"/>
      <c r="H82" s="5173"/>
      <c r="I82" s="5174"/>
      <c r="J82" s="5175"/>
      <c r="K82" s="5176"/>
      <c r="L82" s="5176"/>
      <c r="M82" s="385">
        <f t="shared" si="7"/>
        <v>0</v>
      </c>
      <c r="N82" s="386">
        <f t="shared" si="8"/>
        <v>0</v>
      </c>
      <c r="O82" s="2874">
        <f t="shared" si="9"/>
        <v>0</v>
      </c>
      <c r="P82" s="387"/>
      <c r="Q82" s="387"/>
      <c r="R82" s="5189"/>
      <c r="S82" s="388">
        <f t="shared" si="12"/>
        <v>0</v>
      </c>
      <c r="T82" s="388">
        <f t="shared" si="10"/>
        <v>0</v>
      </c>
      <c r="U82" s="5194"/>
      <c r="V82" s="5194"/>
      <c r="W82" s="5195"/>
      <c r="X82" s="389"/>
      <c r="Y82" s="2768"/>
      <c r="Z82" s="2769"/>
      <c r="AB82" s="2766">
        <f t="shared" si="13"/>
        <v>74</v>
      </c>
      <c r="AC82" s="2767" t="s">
        <v>4596</v>
      </c>
      <c r="AD82" s="3778" t="s">
        <v>4597</v>
      </c>
      <c r="AE82" s="3779" t="s">
        <v>4598</v>
      </c>
      <c r="AF82" s="3779" t="s">
        <v>4599</v>
      </c>
      <c r="AG82" s="3779" t="s">
        <v>4600</v>
      </c>
      <c r="AH82" s="3779" t="s">
        <v>4601</v>
      </c>
      <c r="AI82" s="3780" t="s">
        <v>4602</v>
      </c>
      <c r="AJ82" s="3781" t="s">
        <v>4603</v>
      </c>
      <c r="AK82" s="3782" t="s">
        <v>4604</v>
      </c>
      <c r="AL82" s="3782" t="s">
        <v>4605</v>
      </c>
      <c r="AM82" s="3783" t="s">
        <v>4606</v>
      </c>
      <c r="AN82" s="3784" t="s">
        <v>4607</v>
      </c>
      <c r="AO82" s="3785" t="s">
        <v>4608</v>
      </c>
      <c r="AP82" s="387"/>
      <c r="AQ82" s="3773"/>
      <c r="AR82" s="3786" t="s">
        <v>4609</v>
      </c>
      <c r="AS82" s="3787" t="s">
        <v>4610</v>
      </c>
      <c r="AT82" s="3787" t="s">
        <v>4611</v>
      </c>
      <c r="AU82" s="3788" t="s">
        <v>4612</v>
      </c>
      <c r="AV82" s="3788" t="s">
        <v>4613</v>
      </c>
      <c r="AW82" s="3789" t="s">
        <v>4614</v>
      </c>
      <c r="AY82" s="217"/>
      <c r="AZ82" s="164"/>
    </row>
    <row r="83" spans="2:52" outlineLevel="1">
      <c r="B83" s="2766">
        <f t="shared" si="11"/>
        <v>75</v>
      </c>
      <c r="C83" s="5171"/>
      <c r="D83" s="5172"/>
      <c r="E83" s="5173"/>
      <c r="F83" s="5173"/>
      <c r="G83" s="5173"/>
      <c r="H83" s="5173"/>
      <c r="I83" s="5174"/>
      <c r="J83" s="5175"/>
      <c r="K83" s="5176"/>
      <c r="L83" s="5176"/>
      <c r="M83" s="385">
        <f t="shared" si="7"/>
        <v>0</v>
      </c>
      <c r="N83" s="386">
        <f t="shared" si="8"/>
        <v>0</v>
      </c>
      <c r="O83" s="2874">
        <f t="shared" si="9"/>
        <v>0</v>
      </c>
      <c r="P83" s="387"/>
      <c r="Q83" s="387"/>
      <c r="R83" s="5189"/>
      <c r="S83" s="388">
        <f t="shared" si="12"/>
        <v>0</v>
      </c>
      <c r="T83" s="388">
        <f t="shared" si="10"/>
        <v>0</v>
      </c>
      <c r="U83" s="5194"/>
      <c r="V83" s="5194"/>
      <c r="W83" s="5195"/>
      <c r="X83" s="389"/>
      <c r="Y83" s="2768"/>
      <c r="Z83" s="2769"/>
      <c r="AB83" s="2766">
        <f t="shared" si="13"/>
        <v>75</v>
      </c>
      <c r="AC83" s="2767" t="s">
        <v>4615</v>
      </c>
      <c r="AD83" s="3778" t="s">
        <v>4616</v>
      </c>
      <c r="AE83" s="3779" t="s">
        <v>4617</v>
      </c>
      <c r="AF83" s="3779" t="s">
        <v>4618</v>
      </c>
      <c r="AG83" s="3779" t="s">
        <v>4619</v>
      </c>
      <c r="AH83" s="3779" t="s">
        <v>4620</v>
      </c>
      <c r="AI83" s="3780" t="s">
        <v>4621</v>
      </c>
      <c r="AJ83" s="3781" t="s">
        <v>4622</v>
      </c>
      <c r="AK83" s="3782" t="s">
        <v>4623</v>
      </c>
      <c r="AL83" s="3782" t="s">
        <v>4624</v>
      </c>
      <c r="AM83" s="3783" t="s">
        <v>4625</v>
      </c>
      <c r="AN83" s="3784" t="s">
        <v>4626</v>
      </c>
      <c r="AO83" s="3785" t="s">
        <v>4627</v>
      </c>
      <c r="AP83" s="387"/>
      <c r="AQ83" s="3773"/>
      <c r="AR83" s="3786" t="s">
        <v>4628</v>
      </c>
      <c r="AS83" s="3787" t="s">
        <v>4629</v>
      </c>
      <c r="AT83" s="3787" t="s">
        <v>4630</v>
      </c>
      <c r="AU83" s="3788" t="s">
        <v>4631</v>
      </c>
      <c r="AV83" s="3788" t="s">
        <v>4632</v>
      </c>
      <c r="AW83" s="3789" t="s">
        <v>4633</v>
      </c>
      <c r="AY83" s="217"/>
      <c r="AZ83" s="164"/>
    </row>
    <row r="84" spans="2:52" outlineLevel="1">
      <c r="B84" s="2766">
        <f t="shared" si="11"/>
        <v>76</v>
      </c>
      <c r="C84" s="5171"/>
      <c r="D84" s="5172"/>
      <c r="E84" s="5173"/>
      <c r="F84" s="5173"/>
      <c r="G84" s="5173"/>
      <c r="H84" s="5173"/>
      <c r="I84" s="5174"/>
      <c r="J84" s="5175"/>
      <c r="K84" s="5176"/>
      <c r="L84" s="5176"/>
      <c r="M84" s="385">
        <f t="shared" si="7"/>
        <v>0</v>
      </c>
      <c r="N84" s="386">
        <f t="shared" si="8"/>
        <v>0</v>
      </c>
      <c r="O84" s="2874">
        <f t="shared" si="9"/>
        <v>0</v>
      </c>
      <c r="P84" s="387"/>
      <c r="Q84" s="387"/>
      <c r="R84" s="5189"/>
      <c r="S84" s="388">
        <f t="shared" si="12"/>
        <v>0</v>
      </c>
      <c r="T84" s="388">
        <f t="shared" si="10"/>
        <v>0</v>
      </c>
      <c r="U84" s="5194"/>
      <c r="V84" s="5194"/>
      <c r="W84" s="5195"/>
      <c r="X84" s="389"/>
      <c r="Y84" s="2768"/>
      <c r="Z84" s="2769"/>
      <c r="AB84" s="2766">
        <f t="shared" si="13"/>
        <v>76</v>
      </c>
      <c r="AC84" s="2767" t="s">
        <v>4634</v>
      </c>
      <c r="AD84" s="3778" t="s">
        <v>4635</v>
      </c>
      <c r="AE84" s="3779" t="s">
        <v>4636</v>
      </c>
      <c r="AF84" s="3779" t="s">
        <v>4637</v>
      </c>
      <c r="AG84" s="3779" t="s">
        <v>4638</v>
      </c>
      <c r="AH84" s="3779" t="s">
        <v>4639</v>
      </c>
      <c r="AI84" s="3780" t="s">
        <v>4640</v>
      </c>
      <c r="AJ84" s="3781" t="s">
        <v>4641</v>
      </c>
      <c r="AK84" s="3782" t="s">
        <v>4642</v>
      </c>
      <c r="AL84" s="3782" t="s">
        <v>4643</v>
      </c>
      <c r="AM84" s="3783" t="s">
        <v>4644</v>
      </c>
      <c r="AN84" s="3784" t="s">
        <v>4645</v>
      </c>
      <c r="AO84" s="3785" t="s">
        <v>4646</v>
      </c>
      <c r="AP84" s="387"/>
      <c r="AQ84" s="3773"/>
      <c r="AR84" s="3786" t="s">
        <v>4647</v>
      </c>
      <c r="AS84" s="3787" t="s">
        <v>4648</v>
      </c>
      <c r="AT84" s="3787" t="s">
        <v>4649</v>
      </c>
      <c r="AU84" s="3788" t="s">
        <v>4650</v>
      </c>
      <c r="AV84" s="3788" t="s">
        <v>4651</v>
      </c>
      <c r="AW84" s="3789" t="s">
        <v>4652</v>
      </c>
      <c r="AY84" s="217"/>
      <c r="AZ84" s="164"/>
    </row>
    <row r="85" spans="2:52" outlineLevel="1">
      <c r="B85" s="2766">
        <f t="shared" si="11"/>
        <v>77</v>
      </c>
      <c r="C85" s="5171"/>
      <c r="D85" s="5172"/>
      <c r="E85" s="5173"/>
      <c r="F85" s="5173"/>
      <c r="G85" s="5173"/>
      <c r="H85" s="5173"/>
      <c r="I85" s="5174"/>
      <c r="J85" s="5175"/>
      <c r="K85" s="5176"/>
      <c r="L85" s="5176"/>
      <c r="M85" s="385">
        <f t="shared" si="7"/>
        <v>0</v>
      </c>
      <c r="N85" s="386">
        <f t="shared" si="8"/>
        <v>0</v>
      </c>
      <c r="O85" s="2874">
        <f t="shared" si="9"/>
        <v>0</v>
      </c>
      <c r="P85" s="387"/>
      <c r="Q85" s="387"/>
      <c r="R85" s="5189"/>
      <c r="S85" s="388">
        <f t="shared" si="12"/>
        <v>0</v>
      </c>
      <c r="T85" s="388">
        <f t="shared" si="10"/>
        <v>0</v>
      </c>
      <c r="U85" s="5194"/>
      <c r="V85" s="5194"/>
      <c r="W85" s="5195"/>
      <c r="X85" s="389"/>
      <c r="Y85" s="2768"/>
      <c r="Z85" s="2769"/>
      <c r="AB85" s="2766">
        <f t="shared" si="13"/>
        <v>77</v>
      </c>
      <c r="AC85" s="2767" t="s">
        <v>4653</v>
      </c>
      <c r="AD85" s="3778" t="s">
        <v>4654</v>
      </c>
      <c r="AE85" s="3779" t="s">
        <v>4655</v>
      </c>
      <c r="AF85" s="3779" t="s">
        <v>4656</v>
      </c>
      <c r="AG85" s="3779" t="s">
        <v>4657</v>
      </c>
      <c r="AH85" s="3779" t="s">
        <v>4658</v>
      </c>
      <c r="AI85" s="3780" t="s">
        <v>4659</v>
      </c>
      <c r="AJ85" s="3781" t="s">
        <v>4660</v>
      </c>
      <c r="AK85" s="3782" t="s">
        <v>4661</v>
      </c>
      <c r="AL85" s="3782" t="s">
        <v>4662</v>
      </c>
      <c r="AM85" s="3783" t="s">
        <v>4663</v>
      </c>
      <c r="AN85" s="3784" t="s">
        <v>4664</v>
      </c>
      <c r="AO85" s="3785" t="s">
        <v>4665</v>
      </c>
      <c r="AP85" s="387"/>
      <c r="AQ85" s="3773"/>
      <c r="AR85" s="3786" t="s">
        <v>4666</v>
      </c>
      <c r="AS85" s="3787" t="s">
        <v>4667</v>
      </c>
      <c r="AT85" s="3787" t="s">
        <v>4668</v>
      </c>
      <c r="AU85" s="3788" t="s">
        <v>4669</v>
      </c>
      <c r="AV85" s="3788" t="s">
        <v>4670</v>
      </c>
      <c r="AW85" s="3789" t="s">
        <v>4671</v>
      </c>
      <c r="AY85" s="217"/>
      <c r="AZ85" s="164"/>
    </row>
    <row r="86" spans="2:52" outlineLevel="1">
      <c r="B86" s="2766">
        <f t="shared" si="11"/>
        <v>78</v>
      </c>
      <c r="C86" s="5171"/>
      <c r="D86" s="5172"/>
      <c r="E86" s="5173"/>
      <c r="F86" s="5173"/>
      <c r="G86" s="5173"/>
      <c r="H86" s="5173"/>
      <c r="I86" s="5174"/>
      <c r="J86" s="5175"/>
      <c r="K86" s="5176"/>
      <c r="L86" s="5176"/>
      <c r="M86" s="385">
        <f t="shared" si="7"/>
        <v>0</v>
      </c>
      <c r="N86" s="386">
        <f t="shared" si="8"/>
        <v>0</v>
      </c>
      <c r="O86" s="2874">
        <f t="shared" si="9"/>
        <v>0</v>
      </c>
      <c r="P86" s="387"/>
      <c r="Q86" s="387"/>
      <c r="R86" s="5189"/>
      <c r="S86" s="388">
        <f t="shared" si="12"/>
        <v>0</v>
      </c>
      <c r="T86" s="388">
        <f t="shared" si="10"/>
        <v>0</v>
      </c>
      <c r="U86" s="5194"/>
      <c r="V86" s="5194"/>
      <c r="W86" s="5195"/>
      <c r="X86" s="389"/>
      <c r="Y86" s="2768"/>
      <c r="Z86" s="2769"/>
      <c r="AB86" s="2766">
        <f t="shared" si="13"/>
        <v>78</v>
      </c>
      <c r="AC86" s="2767" t="s">
        <v>4672</v>
      </c>
      <c r="AD86" s="3778" t="s">
        <v>4673</v>
      </c>
      <c r="AE86" s="3779" t="s">
        <v>4674</v>
      </c>
      <c r="AF86" s="3779" t="s">
        <v>4675</v>
      </c>
      <c r="AG86" s="3779" t="s">
        <v>4676</v>
      </c>
      <c r="AH86" s="3779" t="s">
        <v>4677</v>
      </c>
      <c r="AI86" s="3780" t="s">
        <v>4678</v>
      </c>
      <c r="AJ86" s="3781" t="s">
        <v>4679</v>
      </c>
      <c r="AK86" s="3782" t="s">
        <v>4680</v>
      </c>
      <c r="AL86" s="3782" t="s">
        <v>4681</v>
      </c>
      <c r="AM86" s="3783" t="s">
        <v>4682</v>
      </c>
      <c r="AN86" s="3784" t="s">
        <v>4683</v>
      </c>
      <c r="AO86" s="3785" t="s">
        <v>4684</v>
      </c>
      <c r="AP86" s="387"/>
      <c r="AQ86" s="3773"/>
      <c r="AR86" s="3786" t="s">
        <v>4685</v>
      </c>
      <c r="AS86" s="3787" t="s">
        <v>4686</v>
      </c>
      <c r="AT86" s="3787" t="s">
        <v>4687</v>
      </c>
      <c r="AU86" s="3788" t="s">
        <v>4688</v>
      </c>
      <c r="AV86" s="3788" t="s">
        <v>4689</v>
      </c>
      <c r="AW86" s="3789" t="s">
        <v>4690</v>
      </c>
      <c r="AY86" s="217"/>
      <c r="AZ86" s="164"/>
    </row>
    <row r="87" spans="2:52" outlineLevel="1">
      <c r="B87" s="2766">
        <f t="shared" si="11"/>
        <v>79</v>
      </c>
      <c r="C87" s="5171"/>
      <c r="D87" s="5172"/>
      <c r="E87" s="5173"/>
      <c r="F87" s="5173"/>
      <c r="G87" s="5173"/>
      <c r="H87" s="5173"/>
      <c r="I87" s="5174"/>
      <c r="J87" s="5175"/>
      <c r="K87" s="5176"/>
      <c r="L87" s="5176"/>
      <c r="M87" s="385">
        <f t="shared" si="7"/>
        <v>0</v>
      </c>
      <c r="N87" s="386">
        <f t="shared" si="8"/>
        <v>0</v>
      </c>
      <c r="O87" s="2874">
        <f t="shared" si="9"/>
        <v>0</v>
      </c>
      <c r="P87" s="387"/>
      <c r="Q87" s="387"/>
      <c r="R87" s="5189"/>
      <c r="S87" s="388">
        <f t="shared" si="12"/>
        <v>0</v>
      </c>
      <c r="T87" s="388">
        <f t="shared" si="10"/>
        <v>0</v>
      </c>
      <c r="U87" s="5194"/>
      <c r="V87" s="5194"/>
      <c r="W87" s="5195"/>
      <c r="X87" s="389"/>
      <c r="Y87" s="2768"/>
      <c r="Z87" s="2769"/>
      <c r="AB87" s="2766">
        <f t="shared" si="13"/>
        <v>79</v>
      </c>
      <c r="AC87" s="2767" t="s">
        <v>4691</v>
      </c>
      <c r="AD87" s="3778" t="s">
        <v>4692</v>
      </c>
      <c r="AE87" s="3779" t="s">
        <v>4693</v>
      </c>
      <c r="AF87" s="3779" t="s">
        <v>4694</v>
      </c>
      <c r="AG87" s="3779" t="s">
        <v>4695</v>
      </c>
      <c r="AH87" s="3779" t="s">
        <v>4696</v>
      </c>
      <c r="AI87" s="3780" t="s">
        <v>4697</v>
      </c>
      <c r="AJ87" s="3781" t="s">
        <v>4698</v>
      </c>
      <c r="AK87" s="3782" t="s">
        <v>4699</v>
      </c>
      <c r="AL87" s="3782" t="s">
        <v>4700</v>
      </c>
      <c r="AM87" s="3783" t="s">
        <v>4701</v>
      </c>
      <c r="AN87" s="3784" t="s">
        <v>4702</v>
      </c>
      <c r="AO87" s="3785" t="s">
        <v>4703</v>
      </c>
      <c r="AP87" s="387"/>
      <c r="AQ87" s="3773"/>
      <c r="AR87" s="3786" t="s">
        <v>4704</v>
      </c>
      <c r="AS87" s="3787" t="s">
        <v>4705</v>
      </c>
      <c r="AT87" s="3787" t="s">
        <v>4706</v>
      </c>
      <c r="AU87" s="3788" t="s">
        <v>4707</v>
      </c>
      <c r="AV87" s="3788" t="s">
        <v>4708</v>
      </c>
      <c r="AW87" s="3789" t="s">
        <v>4709</v>
      </c>
      <c r="AY87" s="217"/>
      <c r="AZ87" s="164"/>
    </row>
    <row r="88" spans="2:52" outlineLevel="1">
      <c r="B88" s="2766">
        <f t="shared" si="11"/>
        <v>80</v>
      </c>
      <c r="C88" s="5171"/>
      <c r="D88" s="5172"/>
      <c r="E88" s="5173"/>
      <c r="F88" s="5173"/>
      <c r="G88" s="5173"/>
      <c r="H88" s="5173"/>
      <c r="I88" s="5174"/>
      <c r="J88" s="5175"/>
      <c r="K88" s="5176"/>
      <c r="L88" s="5176"/>
      <c r="M88" s="385">
        <f t="shared" si="7"/>
        <v>0</v>
      </c>
      <c r="N88" s="386">
        <f t="shared" si="8"/>
        <v>0</v>
      </c>
      <c r="O88" s="2874">
        <f t="shared" si="9"/>
        <v>0</v>
      </c>
      <c r="P88" s="387"/>
      <c r="Q88" s="387"/>
      <c r="R88" s="5189"/>
      <c r="S88" s="388">
        <f t="shared" si="12"/>
        <v>0</v>
      </c>
      <c r="T88" s="388">
        <f t="shared" si="10"/>
        <v>0</v>
      </c>
      <c r="U88" s="5194"/>
      <c r="V88" s="5194"/>
      <c r="W88" s="5195"/>
      <c r="X88" s="389"/>
      <c r="Y88" s="2768"/>
      <c r="Z88" s="2769"/>
      <c r="AB88" s="2766">
        <f t="shared" si="13"/>
        <v>80</v>
      </c>
      <c r="AC88" s="2767" t="s">
        <v>4710</v>
      </c>
      <c r="AD88" s="3778" t="s">
        <v>4711</v>
      </c>
      <c r="AE88" s="3779" t="s">
        <v>4712</v>
      </c>
      <c r="AF88" s="3779" t="s">
        <v>4713</v>
      </c>
      <c r="AG88" s="3779" t="s">
        <v>4714</v>
      </c>
      <c r="AH88" s="3779" t="s">
        <v>4715</v>
      </c>
      <c r="AI88" s="3780" t="s">
        <v>4716</v>
      </c>
      <c r="AJ88" s="3781" t="s">
        <v>4717</v>
      </c>
      <c r="AK88" s="3782" t="s">
        <v>4718</v>
      </c>
      <c r="AL88" s="3782" t="s">
        <v>4719</v>
      </c>
      <c r="AM88" s="3783" t="s">
        <v>4720</v>
      </c>
      <c r="AN88" s="3784" t="s">
        <v>4721</v>
      </c>
      <c r="AO88" s="3785" t="s">
        <v>4722</v>
      </c>
      <c r="AP88" s="387"/>
      <c r="AQ88" s="3773"/>
      <c r="AR88" s="3786" t="s">
        <v>4723</v>
      </c>
      <c r="AS88" s="3787" t="s">
        <v>4724</v>
      </c>
      <c r="AT88" s="3787" t="s">
        <v>4725</v>
      </c>
      <c r="AU88" s="3788" t="s">
        <v>4726</v>
      </c>
      <c r="AV88" s="3788" t="s">
        <v>4727</v>
      </c>
      <c r="AW88" s="3789" t="s">
        <v>4728</v>
      </c>
      <c r="AY88" s="217"/>
      <c r="AZ88" s="164"/>
    </row>
    <row r="89" spans="2:52" outlineLevel="1">
      <c r="B89" s="2766">
        <f t="shared" si="11"/>
        <v>81</v>
      </c>
      <c r="C89" s="5171"/>
      <c r="D89" s="5172"/>
      <c r="E89" s="5173"/>
      <c r="F89" s="5173"/>
      <c r="G89" s="5173"/>
      <c r="H89" s="5173"/>
      <c r="I89" s="5174"/>
      <c r="J89" s="5175"/>
      <c r="K89" s="5176"/>
      <c r="L89" s="5176"/>
      <c r="M89" s="385">
        <f t="shared" si="7"/>
        <v>0</v>
      </c>
      <c r="N89" s="386">
        <f t="shared" si="8"/>
        <v>0</v>
      </c>
      <c r="O89" s="2874">
        <f t="shared" si="9"/>
        <v>0</v>
      </c>
      <c r="P89" s="387"/>
      <c r="Q89" s="387"/>
      <c r="R89" s="5189"/>
      <c r="S89" s="388">
        <f t="shared" si="12"/>
        <v>0</v>
      </c>
      <c r="T89" s="388">
        <f t="shared" si="10"/>
        <v>0</v>
      </c>
      <c r="U89" s="5194"/>
      <c r="V89" s="5194"/>
      <c r="W89" s="5195"/>
      <c r="X89" s="389"/>
      <c r="Y89" s="2768"/>
      <c r="Z89" s="2769"/>
      <c r="AB89" s="2766">
        <f t="shared" si="13"/>
        <v>81</v>
      </c>
      <c r="AC89" s="2767" t="s">
        <v>4729</v>
      </c>
      <c r="AD89" s="3778" t="s">
        <v>4730</v>
      </c>
      <c r="AE89" s="3779" t="s">
        <v>4731</v>
      </c>
      <c r="AF89" s="3779" t="s">
        <v>4732</v>
      </c>
      <c r="AG89" s="3779" t="s">
        <v>4733</v>
      </c>
      <c r="AH89" s="3779" t="s">
        <v>4734</v>
      </c>
      <c r="AI89" s="3780" t="s">
        <v>4735</v>
      </c>
      <c r="AJ89" s="3781" t="s">
        <v>4736</v>
      </c>
      <c r="AK89" s="3782" t="s">
        <v>4737</v>
      </c>
      <c r="AL89" s="3782" t="s">
        <v>4738</v>
      </c>
      <c r="AM89" s="3783" t="s">
        <v>4739</v>
      </c>
      <c r="AN89" s="3784" t="s">
        <v>4740</v>
      </c>
      <c r="AO89" s="3785" t="s">
        <v>4741</v>
      </c>
      <c r="AP89" s="387"/>
      <c r="AQ89" s="3773"/>
      <c r="AR89" s="3786" t="s">
        <v>4742</v>
      </c>
      <c r="AS89" s="3787" t="s">
        <v>4743</v>
      </c>
      <c r="AT89" s="3787" t="s">
        <v>4744</v>
      </c>
      <c r="AU89" s="3788" t="s">
        <v>4745</v>
      </c>
      <c r="AV89" s="3788" t="s">
        <v>4746</v>
      </c>
      <c r="AW89" s="3789" t="s">
        <v>4747</v>
      </c>
      <c r="AY89" s="217"/>
      <c r="AZ89" s="164"/>
    </row>
    <row r="90" spans="2:52" outlineLevel="1">
      <c r="B90" s="2766">
        <f t="shared" si="11"/>
        <v>82</v>
      </c>
      <c r="C90" s="5171"/>
      <c r="D90" s="5172"/>
      <c r="E90" s="5173"/>
      <c r="F90" s="5173"/>
      <c r="G90" s="5173"/>
      <c r="H90" s="5173"/>
      <c r="I90" s="5174"/>
      <c r="J90" s="5175"/>
      <c r="K90" s="5176"/>
      <c r="L90" s="5176"/>
      <c r="M90" s="385">
        <f t="shared" si="7"/>
        <v>0</v>
      </c>
      <c r="N90" s="386">
        <f t="shared" si="8"/>
        <v>0</v>
      </c>
      <c r="O90" s="2874">
        <f t="shared" si="9"/>
        <v>0</v>
      </c>
      <c r="P90" s="387"/>
      <c r="Q90" s="387"/>
      <c r="R90" s="5189"/>
      <c r="S90" s="388">
        <f t="shared" si="12"/>
        <v>0</v>
      </c>
      <c r="T90" s="388">
        <f t="shared" si="10"/>
        <v>0</v>
      </c>
      <c r="U90" s="5194"/>
      <c r="V90" s="5194"/>
      <c r="W90" s="5195"/>
      <c r="X90" s="389"/>
      <c r="Y90" s="2768"/>
      <c r="Z90" s="2769"/>
      <c r="AB90" s="2766">
        <f t="shared" si="13"/>
        <v>82</v>
      </c>
      <c r="AC90" s="2767" t="s">
        <v>4748</v>
      </c>
      <c r="AD90" s="3778" t="s">
        <v>4749</v>
      </c>
      <c r="AE90" s="3779" t="s">
        <v>4750</v>
      </c>
      <c r="AF90" s="3779" t="s">
        <v>4751</v>
      </c>
      <c r="AG90" s="3779" t="s">
        <v>4752</v>
      </c>
      <c r="AH90" s="3779" t="s">
        <v>4753</v>
      </c>
      <c r="AI90" s="3780" t="s">
        <v>4754</v>
      </c>
      <c r="AJ90" s="3781" t="s">
        <v>4755</v>
      </c>
      <c r="AK90" s="3782" t="s">
        <v>4756</v>
      </c>
      <c r="AL90" s="3782" t="s">
        <v>4757</v>
      </c>
      <c r="AM90" s="3783" t="s">
        <v>4758</v>
      </c>
      <c r="AN90" s="3784" t="s">
        <v>4759</v>
      </c>
      <c r="AO90" s="3785" t="s">
        <v>4760</v>
      </c>
      <c r="AP90" s="387"/>
      <c r="AQ90" s="3773"/>
      <c r="AR90" s="3786" t="s">
        <v>4761</v>
      </c>
      <c r="AS90" s="3787" t="s">
        <v>4762</v>
      </c>
      <c r="AT90" s="3787" t="s">
        <v>4763</v>
      </c>
      <c r="AU90" s="3788" t="s">
        <v>4764</v>
      </c>
      <c r="AV90" s="3788" t="s">
        <v>4765</v>
      </c>
      <c r="AW90" s="3789" t="s">
        <v>4766</v>
      </c>
      <c r="AY90" s="217"/>
      <c r="AZ90" s="164"/>
    </row>
    <row r="91" spans="2:52" outlineLevel="1">
      <c r="B91" s="2766">
        <f t="shared" si="11"/>
        <v>83</v>
      </c>
      <c r="C91" s="5171"/>
      <c r="D91" s="5172"/>
      <c r="E91" s="5173"/>
      <c r="F91" s="5173"/>
      <c r="G91" s="5173"/>
      <c r="H91" s="5173"/>
      <c r="I91" s="5174"/>
      <c r="J91" s="5175"/>
      <c r="K91" s="5176"/>
      <c r="L91" s="5176"/>
      <c r="M91" s="385">
        <f t="shared" si="7"/>
        <v>0</v>
      </c>
      <c r="N91" s="386">
        <f t="shared" si="8"/>
        <v>0</v>
      </c>
      <c r="O91" s="2874">
        <f t="shared" si="9"/>
        <v>0</v>
      </c>
      <c r="P91" s="387"/>
      <c r="Q91" s="387"/>
      <c r="R91" s="5189"/>
      <c r="S91" s="388">
        <f t="shared" si="12"/>
        <v>0</v>
      </c>
      <c r="T91" s="388">
        <f t="shared" si="10"/>
        <v>0</v>
      </c>
      <c r="U91" s="5194"/>
      <c r="V91" s="5194"/>
      <c r="W91" s="5195"/>
      <c r="X91" s="389"/>
      <c r="Y91" s="2768"/>
      <c r="Z91" s="2769"/>
      <c r="AB91" s="2766">
        <f t="shared" si="13"/>
        <v>83</v>
      </c>
      <c r="AC91" s="2767" t="s">
        <v>4767</v>
      </c>
      <c r="AD91" s="3778" t="s">
        <v>4768</v>
      </c>
      <c r="AE91" s="3779" t="s">
        <v>4769</v>
      </c>
      <c r="AF91" s="3779" t="s">
        <v>4770</v>
      </c>
      <c r="AG91" s="3779" t="s">
        <v>4771</v>
      </c>
      <c r="AH91" s="3779" t="s">
        <v>4772</v>
      </c>
      <c r="AI91" s="3780" t="s">
        <v>4773</v>
      </c>
      <c r="AJ91" s="3781" t="s">
        <v>4774</v>
      </c>
      <c r="AK91" s="3782" t="s">
        <v>4775</v>
      </c>
      <c r="AL91" s="3782" t="s">
        <v>4776</v>
      </c>
      <c r="AM91" s="3783" t="s">
        <v>4777</v>
      </c>
      <c r="AN91" s="3784" t="s">
        <v>4778</v>
      </c>
      <c r="AO91" s="3785" t="s">
        <v>4779</v>
      </c>
      <c r="AP91" s="387"/>
      <c r="AQ91" s="3773"/>
      <c r="AR91" s="3786" t="s">
        <v>4780</v>
      </c>
      <c r="AS91" s="3787" t="s">
        <v>4781</v>
      </c>
      <c r="AT91" s="3787" t="s">
        <v>4782</v>
      </c>
      <c r="AU91" s="3788" t="s">
        <v>4783</v>
      </c>
      <c r="AV91" s="3788" t="s">
        <v>4784</v>
      </c>
      <c r="AW91" s="3789" t="s">
        <v>4785</v>
      </c>
      <c r="AY91" s="217"/>
      <c r="AZ91" s="164"/>
    </row>
    <row r="92" spans="2:52" outlineLevel="1">
      <c r="B92" s="2766">
        <f t="shared" si="11"/>
        <v>84</v>
      </c>
      <c r="C92" s="5171"/>
      <c r="D92" s="5172"/>
      <c r="E92" s="5173"/>
      <c r="F92" s="5173"/>
      <c r="G92" s="5173"/>
      <c r="H92" s="5173"/>
      <c r="I92" s="5174"/>
      <c r="J92" s="5175"/>
      <c r="K92" s="5176"/>
      <c r="L92" s="5176"/>
      <c r="M92" s="385">
        <f t="shared" si="7"/>
        <v>0</v>
      </c>
      <c r="N92" s="386">
        <f t="shared" si="8"/>
        <v>0</v>
      </c>
      <c r="O92" s="2874">
        <f t="shared" si="9"/>
        <v>0</v>
      </c>
      <c r="P92" s="387"/>
      <c r="Q92" s="387"/>
      <c r="R92" s="5189"/>
      <c r="S92" s="388">
        <f t="shared" si="12"/>
        <v>0</v>
      </c>
      <c r="T92" s="388">
        <f t="shared" si="10"/>
        <v>0</v>
      </c>
      <c r="U92" s="5194"/>
      <c r="V92" s="5194"/>
      <c r="W92" s="5195"/>
      <c r="X92" s="389"/>
      <c r="Y92" s="2768"/>
      <c r="Z92" s="2769"/>
      <c r="AB92" s="2766">
        <f t="shared" si="13"/>
        <v>84</v>
      </c>
      <c r="AC92" s="2767" t="s">
        <v>4786</v>
      </c>
      <c r="AD92" s="3778" t="s">
        <v>4787</v>
      </c>
      <c r="AE92" s="3779" t="s">
        <v>4788</v>
      </c>
      <c r="AF92" s="3779" t="s">
        <v>4789</v>
      </c>
      <c r="AG92" s="3779" t="s">
        <v>4790</v>
      </c>
      <c r="AH92" s="3779" t="s">
        <v>4791</v>
      </c>
      <c r="AI92" s="3780" t="s">
        <v>4792</v>
      </c>
      <c r="AJ92" s="3781" t="s">
        <v>4793</v>
      </c>
      <c r="AK92" s="3782" t="s">
        <v>4794</v>
      </c>
      <c r="AL92" s="3782" t="s">
        <v>4795</v>
      </c>
      <c r="AM92" s="3783" t="s">
        <v>4796</v>
      </c>
      <c r="AN92" s="3784" t="s">
        <v>4797</v>
      </c>
      <c r="AO92" s="3785" t="s">
        <v>4798</v>
      </c>
      <c r="AP92" s="387"/>
      <c r="AQ92" s="3773"/>
      <c r="AR92" s="3786" t="s">
        <v>4799</v>
      </c>
      <c r="AS92" s="3787" t="s">
        <v>4800</v>
      </c>
      <c r="AT92" s="3787" t="s">
        <v>4801</v>
      </c>
      <c r="AU92" s="3788" t="s">
        <v>4802</v>
      </c>
      <c r="AV92" s="3788" t="s">
        <v>4803</v>
      </c>
      <c r="AW92" s="3789" t="s">
        <v>4804</v>
      </c>
      <c r="AY92" s="217"/>
      <c r="AZ92" s="164"/>
    </row>
    <row r="93" spans="2:52" outlineLevel="1">
      <c r="B93" s="2766">
        <f t="shared" si="11"/>
        <v>85</v>
      </c>
      <c r="C93" s="5171"/>
      <c r="D93" s="5172"/>
      <c r="E93" s="5173"/>
      <c r="F93" s="5173"/>
      <c r="G93" s="5173"/>
      <c r="H93" s="5173"/>
      <c r="I93" s="5174"/>
      <c r="J93" s="5175"/>
      <c r="K93" s="5176"/>
      <c r="L93" s="5176"/>
      <c r="M93" s="385">
        <f t="shared" si="7"/>
        <v>0</v>
      </c>
      <c r="N93" s="386">
        <f t="shared" si="8"/>
        <v>0</v>
      </c>
      <c r="O93" s="2874">
        <f t="shared" si="9"/>
        <v>0</v>
      </c>
      <c r="P93" s="387"/>
      <c r="Q93" s="387"/>
      <c r="R93" s="5189"/>
      <c r="S93" s="388">
        <f t="shared" si="12"/>
        <v>0</v>
      </c>
      <c r="T93" s="388">
        <f t="shared" si="10"/>
        <v>0</v>
      </c>
      <c r="U93" s="5194"/>
      <c r="V93" s="5194"/>
      <c r="W93" s="5195"/>
      <c r="X93" s="389"/>
      <c r="Y93" s="2768"/>
      <c r="Z93" s="2769"/>
      <c r="AB93" s="2766">
        <f t="shared" si="13"/>
        <v>85</v>
      </c>
      <c r="AC93" s="2767" t="s">
        <v>4805</v>
      </c>
      <c r="AD93" s="3778" t="s">
        <v>4806</v>
      </c>
      <c r="AE93" s="3779" t="s">
        <v>4807</v>
      </c>
      <c r="AF93" s="3779" t="s">
        <v>4808</v>
      </c>
      <c r="AG93" s="3779" t="s">
        <v>4809</v>
      </c>
      <c r="AH93" s="3779" t="s">
        <v>4810</v>
      </c>
      <c r="AI93" s="3780" t="s">
        <v>4811</v>
      </c>
      <c r="AJ93" s="3781" t="s">
        <v>4812</v>
      </c>
      <c r="AK93" s="3782" t="s">
        <v>4813</v>
      </c>
      <c r="AL93" s="3782" t="s">
        <v>4814</v>
      </c>
      <c r="AM93" s="3783" t="s">
        <v>4815</v>
      </c>
      <c r="AN93" s="3784" t="s">
        <v>4816</v>
      </c>
      <c r="AO93" s="3785" t="s">
        <v>4817</v>
      </c>
      <c r="AP93" s="387"/>
      <c r="AQ93" s="3773"/>
      <c r="AR93" s="3786" t="s">
        <v>4818</v>
      </c>
      <c r="AS93" s="3787" t="s">
        <v>4819</v>
      </c>
      <c r="AT93" s="3787" t="s">
        <v>4820</v>
      </c>
      <c r="AU93" s="3788" t="s">
        <v>4821</v>
      </c>
      <c r="AV93" s="3788" t="s">
        <v>4822</v>
      </c>
      <c r="AW93" s="3789" t="s">
        <v>4823</v>
      </c>
      <c r="AY93" s="217"/>
      <c r="AZ93" s="164"/>
    </row>
    <row r="94" spans="2:52" outlineLevel="1">
      <c r="B94" s="2766">
        <f t="shared" si="11"/>
        <v>86</v>
      </c>
      <c r="C94" s="5171"/>
      <c r="D94" s="5172"/>
      <c r="E94" s="5173"/>
      <c r="F94" s="5173"/>
      <c r="G94" s="5173"/>
      <c r="H94" s="5173"/>
      <c r="I94" s="5174"/>
      <c r="J94" s="5175"/>
      <c r="K94" s="5176"/>
      <c r="L94" s="5176"/>
      <c r="M94" s="385">
        <f t="shared" si="7"/>
        <v>0</v>
      </c>
      <c r="N94" s="386">
        <f t="shared" si="8"/>
        <v>0</v>
      </c>
      <c r="O94" s="2874">
        <f t="shared" si="9"/>
        <v>0</v>
      </c>
      <c r="P94" s="387"/>
      <c r="Q94" s="387"/>
      <c r="R94" s="5189"/>
      <c r="S94" s="388">
        <f t="shared" si="12"/>
        <v>0</v>
      </c>
      <c r="T94" s="388">
        <f t="shared" si="10"/>
        <v>0</v>
      </c>
      <c r="U94" s="5194"/>
      <c r="V94" s="5194"/>
      <c r="W94" s="5195"/>
      <c r="X94" s="389"/>
      <c r="Y94" s="2768"/>
      <c r="Z94" s="2769"/>
      <c r="AB94" s="2766">
        <f t="shared" si="13"/>
        <v>86</v>
      </c>
      <c r="AC94" s="2767" t="s">
        <v>4824</v>
      </c>
      <c r="AD94" s="3778" t="s">
        <v>4825</v>
      </c>
      <c r="AE94" s="3779" t="s">
        <v>4826</v>
      </c>
      <c r="AF94" s="3779" t="s">
        <v>4827</v>
      </c>
      <c r="AG94" s="3779" t="s">
        <v>4828</v>
      </c>
      <c r="AH94" s="3779" t="s">
        <v>4829</v>
      </c>
      <c r="AI94" s="3780" t="s">
        <v>4830</v>
      </c>
      <c r="AJ94" s="3781" t="s">
        <v>4831</v>
      </c>
      <c r="AK94" s="3782" t="s">
        <v>4832</v>
      </c>
      <c r="AL94" s="3782" t="s">
        <v>4833</v>
      </c>
      <c r="AM94" s="3783" t="s">
        <v>4834</v>
      </c>
      <c r="AN94" s="3784" t="s">
        <v>4835</v>
      </c>
      <c r="AO94" s="3785" t="s">
        <v>4836</v>
      </c>
      <c r="AP94" s="387"/>
      <c r="AQ94" s="3773"/>
      <c r="AR94" s="3786" t="s">
        <v>4837</v>
      </c>
      <c r="AS94" s="3787" t="s">
        <v>4838</v>
      </c>
      <c r="AT94" s="3787" t="s">
        <v>4839</v>
      </c>
      <c r="AU94" s="3788" t="s">
        <v>4840</v>
      </c>
      <c r="AV94" s="3788" t="s">
        <v>4841</v>
      </c>
      <c r="AW94" s="3789" t="s">
        <v>4842</v>
      </c>
      <c r="AY94" s="217"/>
      <c r="AZ94" s="164"/>
    </row>
    <row r="95" spans="2:52" outlineLevel="1">
      <c r="B95" s="2766">
        <f t="shared" si="11"/>
        <v>87</v>
      </c>
      <c r="C95" s="5171"/>
      <c r="D95" s="5172"/>
      <c r="E95" s="5173"/>
      <c r="F95" s="5173"/>
      <c r="G95" s="5173"/>
      <c r="H95" s="5173"/>
      <c r="I95" s="5174"/>
      <c r="J95" s="5175"/>
      <c r="K95" s="5176"/>
      <c r="L95" s="5176"/>
      <c r="M95" s="385">
        <f t="shared" si="7"/>
        <v>0</v>
      </c>
      <c r="N95" s="386">
        <f t="shared" si="8"/>
        <v>0</v>
      </c>
      <c r="O95" s="2874">
        <f t="shared" si="9"/>
        <v>0</v>
      </c>
      <c r="P95" s="387"/>
      <c r="Q95" s="387"/>
      <c r="R95" s="5189"/>
      <c r="S95" s="388">
        <f t="shared" si="12"/>
        <v>0</v>
      </c>
      <c r="T95" s="388">
        <f t="shared" si="10"/>
        <v>0</v>
      </c>
      <c r="U95" s="5194"/>
      <c r="V95" s="5194"/>
      <c r="W95" s="5195"/>
      <c r="X95" s="389"/>
      <c r="Y95" s="2768"/>
      <c r="Z95" s="2769"/>
      <c r="AB95" s="2766">
        <f t="shared" si="13"/>
        <v>87</v>
      </c>
      <c r="AC95" s="2767" t="s">
        <v>4843</v>
      </c>
      <c r="AD95" s="3778" t="s">
        <v>4844</v>
      </c>
      <c r="AE95" s="3779" t="s">
        <v>4845</v>
      </c>
      <c r="AF95" s="3779" t="s">
        <v>4846</v>
      </c>
      <c r="AG95" s="3779" t="s">
        <v>4847</v>
      </c>
      <c r="AH95" s="3779" t="s">
        <v>4848</v>
      </c>
      <c r="AI95" s="3780" t="s">
        <v>4849</v>
      </c>
      <c r="AJ95" s="3781" t="s">
        <v>4850</v>
      </c>
      <c r="AK95" s="3782" t="s">
        <v>4851</v>
      </c>
      <c r="AL95" s="3782" t="s">
        <v>4852</v>
      </c>
      <c r="AM95" s="3783" t="s">
        <v>4853</v>
      </c>
      <c r="AN95" s="3784" t="s">
        <v>4854</v>
      </c>
      <c r="AO95" s="3785" t="s">
        <v>4855</v>
      </c>
      <c r="AP95" s="387"/>
      <c r="AQ95" s="3773"/>
      <c r="AR95" s="3786" t="s">
        <v>4856</v>
      </c>
      <c r="AS95" s="3787" t="s">
        <v>4857</v>
      </c>
      <c r="AT95" s="3787" t="s">
        <v>4858</v>
      </c>
      <c r="AU95" s="3788" t="s">
        <v>4859</v>
      </c>
      <c r="AV95" s="3788" t="s">
        <v>4860</v>
      </c>
      <c r="AW95" s="3789" t="s">
        <v>4861</v>
      </c>
      <c r="AY95" s="217"/>
      <c r="AZ95" s="164"/>
    </row>
    <row r="96" spans="2:52" outlineLevel="1">
      <c r="B96" s="2766">
        <f t="shared" si="11"/>
        <v>88</v>
      </c>
      <c r="C96" s="5171"/>
      <c r="D96" s="5172"/>
      <c r="E96" s="5173"/>
      <c r="F96" s="5173"/>
      <c r="G96" s="5173"/>
      <c r="H96" s="5173"/>
      <c r="I96" s="5174"/>
      <c r="J96" s="5175"/>
      <c r="K96" s="5176"/>
      <c r="L96" s="5176"/>
      <c r="M96" s="385">
        <f t="shared" si="7"/>
        <v>0</v>
      </c>
      <c r="N96" s="386">
        <f t="shared" si="8"/>
        <v>0</v>
      </c>
      <c r="O96" s="2874">
        <f t="shared" si="9"/>
        <v>0</v>
      </c>
      <c r="P96" s="387"/>
      <c r="Q96" s="387"/>
      <c r="R96" s="5189"/>
      <c r="S96" s="388">
        <f t="shared" si="12"/>
        <v>0</v>
      </c>
      <c r="T96" s="388">
        <f t="shared" si="10"/>
        <v>0</v>
      </c>
      <c r="U96" s="5194"/>
      <c r="V96" s="5194"/>
      <c r="W96" s="5195"/>
      <c r="X96" s="389"/>
      <c r="Y96" s="2768"/>
      <c r="Z96" s="2769"/>
      <c r="AB96" s="2766">
        <f t="shared" si="13"/>
        <v>88</v>
      </c>
      <c r="AC96" s="2767" t="s">
        <v>4862</v>
      </c>
      <c r="AD96" s="3778" t="s">
        <v>4863</v>
      </c>
      <c r="AE96" s="3779" t="s">
        <v>4864</v>
      </c>
      <c r="AF96" s="3779" t="s">
        <v>4865</v>
      </c>
      <c r="AG96" s="3779" t="s">
        <v>4866</v>
      </c>
      <c r="AH96" s="3779" t="s">
        <v>4867</v>
      </c>
      <c r="AI96" s="3780" t="s">
        <v>4868</v>
      </c>
      <c r="AJ96" s="3781" t="s">
        <v>4869</v>
      </c>
      <c r="AK96" s="3782" t="s">
        <v>4870</v>
      </c>
      <c r="AL96" s="3782" t="s">
        <v>4871</v>
      </c>
      <c r="AM96" s="3783" t="s">
        <v>4872</v>
      </c>
      <c r="AN96" s="3784" t="s">
        <v>4873</v>
      </c>
      <c r="AO96" s="3785" t="s">
        <v>4874</v>
      </c>
      <c r="AP96" s="387"/>
      <c r="AQ96" s="3773"/>
      <c r="AR96" s="3786" t="s">
        <v>4875</v>
      </c>
      <c r="AS96" s="3787" t="s">
        <v>4876</v>
      </c>
      <c r="AT96" s="3787" t="s">
        <v>4877</v>
      </c>
      <c r="AU96" s="3788" t="s">
        <v>4878</v>
      </c>
      <c r="AV96" s="3788" t="s">
        <v>4879</v>
      </c>
      <c r="AW96" s="3789" t="s">
        <v>4880</v>
      </c>
      <c r="AY96" s="217"/>
      <c r="AZ96" s="164"/>
    </row>
    <row r="97" spans="2:52" outlineLevel="1">
      <c r="B97" s="2766">
        <f t="shared" si="11"/>
        <v>89</v>
      </c>
      <c r="C97" s="5171"/>
      <c r="D97" s="5172"/>
      <c r="E97" s="5173"/>
      <c r="F97" s="5173"/>
      <c r="G97" s="5173"/>
      <c r="H97" s="5173"/>
      <c r="I97" s="5174"/>
      <c r="J97" s="5175"/>
      <c r="K97" s="5176"/>
      <c r="L97" s="5176"/>
      <c r="M97" s="385">
        <f t="shared" si="7"/>
        <v>0</v>
      </c>
      <c r="N97" s="386">
        <f t="shared" si="8"/>
        <v>0</v>
      </c>
      <c r="O97" s="2874">
        <f t="shared" si="9"/>
        <v>0</v>
      </c>
      <c r="P97" s="387"/>
      <c r="Q97" s="387"/>
      <c r="R97" s="5189"/>
      <c r="S97" s="388">
        <f t="shared" si="12"/>
        <v>0</v>
      </c>
      <c r="T97" s="388">
        <f t="shared" si="10"/>
        <v>0</v>
      </c>
      <c r="U97" s="5194"/>
      <c r="V97" s="5194"/>
      <c r="W97" s="5195"/>
      <c r="X97" s="389"/>
      <c r="Y97" s="2768"/>
      <c r="Z97" s="2769"/>
      <c r="AB97" s="2766">
        <f t="shared" si="13"/>
        <v>89</v>
      </c>
      <c r="AC97" s="2767" t="s">
        <v>4881</v>
      </c>
      <c r="AD97" s="3778" t="s">
        <v>4882</v>
      </c>
      <c r="AE97" s="3779" t="s">
        <v>4883</v>
      </c>
      <c r="AF97" s="3779" t="s">
        <v>4884</v>
      </c>
      <c r="AG97" s="3779" t="s">
        <v>4885</v>
      </c>
      <c r="AH97" s="3779" t="s">
        <v>4886</v>
      </c>
      <c r="AI97" s="3780" t="s">
        <v>4887</v>
      </c>
      <c r="AJ97" s="3781" t="s">
        <v>4888</v>
      </c>
      <c r="AK97" s="3782" t="s">
        <v>4889</v>
      </c>
      <c r="AL97" s="3782" t="s">
        <v>4890</v>
      </c>
      <c r="AM97" s="3783" t="s">
        <v>4891</v>
      </c>
      <c r="AN97" s="3784" t="s">
        <v>4892</v>
      </c>
      <c r="AO97" s="3785" t="s">
        <v>4893</v>
      </c>
      <c r="AP97" s="387"/>
      <c r="AQ97" s="3773"/>
      <c r="AR97" s="3786" t="s">
        <v>4894</v>
      </c>
      <c r="AS97" s="3787" t="s">
        <v>4895</v>
      </c>
      <c r="AT97" s="3787" t="s">
        <v>4896</v>
      </c>
      <c r="AU97" s="3788" t="s">
        <v>4897</v>
      </c>
      <c r="AV97" s="3788" t="s">
        <v>4898</v>
      </c>
      <c r="AW97" s="3789" t="s">
        <v>4899</v>
      </c>
      <c r="AY97" s="217"/>
      <c r="AZ97" s="164"/>
    </row>
    <row r="98" spans="2:52" outlineLevel="1">
      <c r="B98" s="2766">
        <f t="shared" si="11"/>
        <v>90</v>
      </c>
      <c r="C98" s="5171"/>
      <c r="D98" s="5172"/>
      <c r="E98" s="5173"/>
      <c r="F98" s="5173"/>
      <c r="G98" s="5173"/>
      <c r="H98" s="5173"/>
      <c r="I98" s="5174"/>
      <c r="J98" s="5175"/>
      <c r="K98" s="5176"/>
      <c r="L98" s="5176"/>
      <c r="M98" s="385">
        <f t="shared" si="7"/>
        <v>0</v>
      </c>
      <c r="N98" s="386">
        <f t="shared" si="8"/>
        <v>0</v>
      </c>
      <c r="O98" s="2874">
        <f t="shared" si="9"/>
        <v>0</v>
      </c>
      <c r="P98" s="387"/>
      <c r="Q98" s="387"/>
      <c r="R98" s="5189"/>
      <c r="S98" s="388">
        <f t="shared" si="12"/>
        <v>0</v>
      </c>
      <c r="T98" s="388">
        <f t="shared" si="10"/>
        <v>0</v>
      </c>
      <c r="U98" s="5194"/>
      <c r="V98" s="5194"/>
      <c r="W98" s="5195"/>
      <c r="X98" s="389"/>
      <c r="Y98" s="2768"/>
      <c r="Z98" s="2769"/>
      <c r="AB98" s="2766">
        <f t="shared" si="13"/>
        <v>90</v>
      </c>
      <c r="AC98" s="2767" t="s">
        <v>4900</v>
      </c>
      <c r="AD98" s="3778" t="s">
        <v>4901</v>
      </c>
      <c r="AE98" s="3779" t="s">
        <v>4902</v>
      </c>
      <c r="AF98" s="3779" t="s">
        <v>4903</v>
      </c>
      <c r="AG98" s="3779" t="s">
        <v>4904</v>
      </c>
      <c r="AH98" s="3779" t="s">
        <v>4905</v>
      </c>
      <c r="AI98" s="3780" t="s">
        <v>4906</v>
      </c>
      <c r="AJ98" s="3781" t="s">
        <v>4907</v>
      </c>
      <c r="AK98" s="3782" t="s">
        <v>4908</v>
      </c>
      <c r="AL98" s="3782" t="s">
        <v>4909</v>
      </c>
      <c r="AM98" s="3783" t="s">
        <v>4910</v>
      </c>
      <c r="AN98" s="3784" t="s">
        <v>4911</v>
      </c>
      <c r="AO98" s="3785" t="s">
        <v>4912</v>
      </c>
      <c r="AP98" s="387"/>
      <c r="AQ98" s="3773"/>
      <c r="AR98" s="3786" t="s">
        <v>4913</v>
      </c>
      <c r="AS98" s="3787" t="s">
        <v>4914</v>
      </c>
      <c r="AT98" s="3787" t="s">
        <v>4915</v>
      </c>
      <c r="AU98" s="3788" t="s">
        <v>4916</v>
      </c>
      <c r="AV98" s="3788" t="s">
        <v>4917</v>
      </c>
      <c r="AW98" s="3789" t="s">
        <v>4918</v>
      </c>
      <c r="AY98" s="217"/>
      <c r="AZ98" s="164"/>
    </row>
    <row r="99" spans="2:52" outlineLevel="1">
      <c r="B99" s="2766">
        <f t="shared" si="11"/>
        <v>91</v>
      </c>
      <c r="C99" s="5171"/>
      <c r="D99" s="5172"/>
      <c r="E99" s="5173"/>
      <c r="F99" s="5173"/>
      <c r="G99" s="5173"/>
      <c r="H99" s="5173"/>
      <c r="I99" s="5174"/>
      <c r="J99" s="5175"/>
      <c r="K99" s="5176"/>
      <c r="L99" s="5176"/>
      <c r="M99" s="385">
        <f t="shared" si="7"/>
        <v>0</v>
      </c>
      <c r="N99" s="386">
        <f t="shared" si="8"/>
        <v>0</v>
      </c>
      <c r="O99" s="2874">
        <f t="shared" si="9"/>
        <v>0</v>
      </c>
      <c r="P99" s="387"/>
      <c r="Q99" s="387"/>
      <c r="R99" s="5189"/>
      <c r="S99" s="388">
        <f t="shared" si="12"/>
        <v>0</v>
      </c>
      <c r="T99" s="388">
        <f t="shared" si="10"/>
        <v>0</v>
      </c>
      <c r="U99" s="5194"/>
      <c r="V99" s="5194"/>
      <c r="W99" s="5195"/>
      <c r="X99" s="389"/>
      <c r="Y99" s="2768"/>
      <c r="Z99" s="2769"/>
      <c r="AB99" s="2766">
        <f t="shared" si="13"/>
        <v>91</v>
      </c>
      <c r="AC99" s="2767" t="s">
        <v>4919</v>
      </c>
      <c r="AD99" s="3778" t="s">
        <v>4920</v>
      </c>
      <c r="AE99" s="3779" t="s">
        <v>4921</v>
      </c>
      <c r="AF99" s="3779" t="s">
        <v>4922</v>
      </c>
      <c r="AG99" s="3779" t="s">
        <v>4923</v>
      </c>
      <c r="AH99" s="3779" t="s">
        <v>4924</v>
      </c>
      <c r="AI99" s="3780" t="s">
        <v>4925</v>
      </c>
      <c r="AJ99" s="3781" t="s">
        <v>4926</v>
      </c>
      <c r="AK99" s="3782" t="s">
        <v>4927</v>
      </c>
      <c r="AL99" s="3782" t="s">
        <v>4928</v>
      </c>
      <c r="AM99" s="3783" t="s">
        <v>4929</v>
      </c>
      <c r="AN99" s="3784" t="s">
        <v>4930</v>
      </c>
      <c r="AO99" s="3785" t="s">
        <v>4931</v>
      </c>
      <c r="AP99" s="387"/>
      <c r="AQ99" s="3773"/>
      <c r="AR99" s="3786" t="s">
        <v>4932</v>
      </c>
      <c r="AS99" s="3787" t="s">
        <v>4933</v>
      </c>
      <c r="AT99" s="3787" t="s">
        <v>4934</v>
      </c>
      <c r="AU99" s="3788" t="s">
        <v>4935</v>
      </c>
      <c r="AV99" s="3788" t="s">
        <v>4936</v>
      </c>
      <c r="AW99" s="3789" t="s">
        <v>4937</v>
      </c>
      <c r="AY99" s="217"/>
      <c r="AZ99" s="164"/>
    </row>
    <row r="100" spans="2:52" outlineLevel="1">
      <c r="B100" s="2766">
        <f t="shared" si="11"/>
        <v>92</v>
      </c>
      <c r="C100" s="5171"/>
      <c r="D100" s="5172"/>
      <c r="E100" s="5173"/>
      <c r="F100" s="5173"/>
      <c r="G100" s="5173"/>
      <c r="H100" s="5173"/>
      <c r="I100" s="5174"/>
      <c r="J100" s="5175"/>
      <c r="K100" s="5176"/>
      <c r="L100" s="5176"/>
      <c r="M100" s="385">
        <f t="shared" si="7"/>
        <v>0</v>
      </c>
      <c r="N100" s="386">
        <f t="shared" si="8"/>
        <v>0</v>
      </c>
      <c r="O100" s="2874">
        <f t="shared" si="9"/>
        <v>0</v>
      </c>
      <c r="P100" s="387"/>
      <c r="Q100" s="387"/>
      <c r="R100" s="5189"/>
      <c r="S100" s="388">
        <f t="shared" si="12"/>
        <v>0</v>
      </c>
      <c r="T100" s="388">
        <f t="shared" si="10"/>
        <v>0</v>
      </c>
      <c r="U100" s="5194"/>
      <c r="V100" s="5194"/>
      <c r="W100" s="5195"/>
      <c r="X100" s="389"/>
      <c r="Y100" s="2768"/>
      <c r="Z100" s="2769"/>
      <c r="AB100" s="2766">
        <f t="shared" si="13"/>
        <v>92</v>
      </c>
      <c r="AC100" s="2767" t="s">
        <v>4938</v>
      </c>
      <c r="AD100" s="3778" t="s">
        <v>4939</v>
      </c>
      <c r="AE100" s="3779" t="s">
        <v>4940</v>
      </c>
      <c r="AF100" s="3779" t="s">
        <v>4941</v>
      </c>
      <c r="AG100" s="3779" t="s">
        <v>4942</v>
      </c>
      <c r="AH100" s="3779" t="s">
        <v>4943</v>
      </c>
      <c r="AI100" s="3780" t="s">
        <v>4944</v>
      </c>
      <c r="AJ100" s="3781" t="s">
        <v>4945</v>
      </c>
      <c r="AK100" s="3782" t="s">
        <v>4946</v>
      </c>
      <c r="AL100" s="3782" t="s">
        <v>4947</v>
      </c>
      <c r="AM100" s="3783" t="s">
        <v>4948</v>
      </c>
      <c r="AN100" s="3784" t="s">
        <v>4949</v>
      </c>
      <c r="AO100" s="3785" t="s">
        <v>4950</v>
      </c>
      <c r="AP100" s="387"/>
      <c r="AQ100" s="3773"/>
      <c r="AR100" s="3786" t="s">
        <v>4951</v>
      </c>
      <c r="AS100" s="3787" t="s">
        <v>4952</v>
      </c>
      <c r="AT100" s="3787" t="s">
        <v>4953</v>
      </c>
      <c r="AU100" s="3788" t="s">
        <v>4954</v>
      </c>
      <c r="AV100" s="3788" t="s">
        <v>4955</v>
      </c>
      <c r="AW100" s="3789" t="s">
        <v>4956</v>
      </c>
      <c r="AY100" s="217"/>
      <c r="AZ100" s="164"/>
    </row>
    <row r="101" spans="2:52" outlineLevel="1">
      <c r="B101" s="2766">
        <f t="shared" si="11"/>
        <v>93</v>
      </c>
      <c r="C101" s="5171"/>
      <c r="D101" s="5172"/>
      <c r="E101" s="5173"/>
      <c r="F101" s="5173"/>
      <c r="G101" s="5173"/>
      <c r="H101" s="5173"/>
      <c r="I101" s="5174"/>
      <c r="J101" s="5175"/>
      <c r="K101" s="5176"/>
      <c r="L101" s="5176"/>
      <c r="M101" s="385">
        <f t="shared" si="7"/>
        <v>0</v>
      </c>
      <c r="N101" s="386">
        <f t="shared" si="8"/>
        <v>0</v>
      </c>
      <c r="O101" s="2874">
        <f t="shared" si="9"/>
        <v>0</v>
      </c>
      <c r="P101" s="387"/>
      <c r="Q101" s="387"/>
      <c r="R101" s="5189"/>
      <c r="S101" s="388">
        <f t="shared" si="12"/>
        <v>0</v>
      </c>
      <c r="T101" s="388">
        <f t="shared" si="10"/>
        <v>0</v>
      </c>
      <c r="U101" s="5194"/>
      <c r="V101" s="5194"/>
      <c r="W101" s="5195"/>
      <c r="X101" s="389"/>
      <c r="Y101" s="2768"/>
      <c r="Z101" s="2769"/>
      <c r="AB101" s="2766">
        <f t="shared" si="13"/>
        <v>93</v>
      </c>
      <c r="AC101" s="2767" t="s">
        <v>4957</v>
      </c>
      <c r="AD101" s="3778" t="s">
        <v>4958</v>
      </c>
      <c r="AE101" s="3779" t="s">
        <v>4959</v>
      </c>
      <c r="AF101" s="3779" t="s">
        <v>4960</v>
      </c>
      <c r="AG101" s="3779" t="s">
        <v>4961</v>
      </c>
      <c r="AH101" s="3779" t="s">
        <v>4962</v>
      </c>
      <c r="AI101" s="3780" t="s">
        <v>4963</v>
      </c>
      <c r="AJ101" s="3781" t="s">
        <v>4964</v>
      </c>
      <c r="AK101" s="3782" t="s">
        <v>4965</v>
      </c>
      <c r="AL101" s="3782" t="s">
        <v>4966</v>
      </c>
      <c r="AM101" s="3783" t="s">
        <v>4967</v>
      </c>
      <c r="AN101" s="3784" t="s">
        <v>4968</v>
      </c>
      <c r="AO101" s="3785" t="s">
        <v>4969</v>
      </c>
      <c r="AP101" s="387"/>
      <c r="AQ101" s="3773"/>
      <c r="AR101" s="3786" t="s">
        <v>4970</v>
      </c>
      <c r="AS101" s="3787" t="s">
        <v>4971</v>
      </c>
      <c r="AT101" s="3787" t="s">
        <v>4972</v>
      </c>
      <c r="AU101" s="3788" t="s">
        <v>4973</v>
      </c>
      <c r="AV101" s="3788" t="s">
        <v>4974</v>
      </c>
      <c r="AW101" s="3789" t="s">
        <v>4975</v>
      </c>
      <c r="AY101" s="217"/>
      <c r="AZ101" s="164"/>
    </row>
    <row r="102" spans="2:52" outlineLevel="1">
      <c r="B102" s="2766">
        <f t="shared" si="11"/>
        <v>94</v>
      </c>
      <c r="C102" s="5171"/>
      <c r="D102" s="5172"/>
      <c r="E102" s="5173"/>
      <c r="F102" s="5173"/>
      <c r="G102" s="5173"/>
      <c r="H102" s="5173"/>
      <c r="I102" s="5174"/>
      <c r="J102" s="5175"/>
      <c r="K102" s="5176"/>
      <c r="L102" s="5176"/>
      <c r="M102" s="385">
        <f t="shared" si="7"/>
        <v>0</v>
      </c>
      <c r="N102" s="386">
        <f t="shared" si="8"/>
        <v>0</v>
      </c>
      <c r="O102" s="2874">
        <f t="shared" si="9"/>
        <v>0</v>
      </c>
      <c r="P102" s="387"/>
      <c r="Q102" s="387"/>
      <c r="R102" s="5189"/>
      <c r="S102" s="388">
        <f t="shared" si="12"/>
        <v>0</v>
      </c>
      <c r="T102" s="388">
        <f t="shared" si="10"/>
        <v>0</v>
      </c>
      <c r="U102" s="5194"/>
      <c r="V102" s="5194"/>
      <c r="W102" s="5195"/>
      <c r="X102" s="389"/>
      <c r="Y102" s="2768"/>
      <c r="Z102" s="2769"/>
      <c r="AB102" s="2766">
        <f t="shared" si="13"/>
        <v>94</v>
      </c>
      <c r="AC102" s="2767" t="s">
        <v>4976</v>
      </c>
      <c r="AD102" s="3778" t="s">
        <v>4977</v>
      </c>
      <c r="AE102" s="3779" t="s">
        <v>4978</v>
      </c>
      <c r="AF102" s="3779" t="s">
        <v>4979</v>
      </c>
      <c r="AG102" s="3779" t="s">
        <v>4980</v>
      </c>
      <c r="AH102" s="3779" t="s">
        <v>4981</v>
      </c>
      <c r="AI102" s="3780" t="s">
        <v>4982</v>
      </c>
      <c r="AJ102" s="3781" t="s">
        <v>4983</v>
      </c>
      <c r="AK102" s="3782" t="s">
        <v>4984</v>
      </c>
      <c r="AL102" s="3782" t="s">
        <v>4985</v>
      </c>
      <c r="AM102" s="3783" t="s">
        <v>4986</v>
      </c>
      <c r="AN102" s="3784" t="s">
        <v>4987</v>
      </c>
      <c r="AO102" s="3785" t="s">
        <v>4988</v>
      </c>
      <c r="AP102" s="387"/>
      <c r="AQ102" s="3773"/>
      <c r="AR102" s="3786" t="s">
        <v>4989</v>
      </c>
      <c r="AS102" s="3787" t="s">
        <v>4990</v>
      </c>
      <c r="AT102" s="3787" t="s">
        <v>4991</v>
      </c>
      <c r="AU102" s="3788" t="s">
        <v>4992</v>
      </c>
      <c r="AV102" s="3788" t="s">
        <v>4993</v>
      </c>
      <c r="AW102" s="3789" t="s">
        <v>4994</v>
      </c>
      <c r="AY102" s="217"/>
      <c r="AZ102" s="164"/>
    </row>
    <row r="103" spans="2:52" outlineLevel="1">
      <c r="B103" s="2766">
        <f t="shared" si="11"/>
        <v>95</v>
      </c>
      <c r="C103" s="5171"/>
      <c r="D103" s="5172"/>
      <c r="E103" s="5173"/>
      <c r="F103" s="5173"/>
      <c r="G103" s="5173"/>
      <c r="H103" s="5173"/>
      <c r="I103" s="5174"/>
      <c r="J103" s="5175"/>
      <c r="K103" s="5176"/>
      <c r="L103" s="5176"/>
      <c r="M103" s="385">
        <f t="shared" si="7"/>
        <v>0</v>
      </c>
      <c r="N103" s="386">
        <f t="shared" si="8"/>
        <v>0</v>
      </c>
      <c r="O103" s="2874">
        <f t="shared" si="9"/>
        <v>0</v>
      </c>
      <c r="P103" s="387"/>
      <c r="Q103" s="387"/>
      <c r="R103" s="5189"/>
      <c r="S103" s="388">
        <f t="shared" si="12"/>
        <v>0</v>
      </c>
      <c r="T103" s="388">
        <f t="shared" si="10"/>
        <v>0</v>
      </c>
      <c r="U103" s="5194"/>
      <c r="V103" s="5194"/>
      <c r="W103" s="5195"/>
      <c r="X103" s="389"/>
      <c r="Y103" s="2768"/>
      <c r="Z103" s="2769"/>
      <c r="AB103" s="2766">
        <f t="shared" si="13"/>
        <v>95</v>
      </c>
      <c r="AC103" s="2767" t="s">
        <v>4995</v>
      </c>
      <c r="AD103" s="3778" t="s">
        <v>4996</v>
      </c>
      <c r="AE103" s="3779" t="s">
        <v>4997</v>
      </c>
      <c r="AF103" s="3779" t="s">
        <v>4998</v>
      </c>
      <c r="AG103" s="3779" t="s">
        <v>4999</v>
      </c>
      <c r="AH103" s="3779" t="s">
        <v>5000</v>
      </c>
      <c r="AI103" s="3780" t="s">
        <v>5001</v>
      </c>
      <c r="AJ103" s="3781" t="s">
        <v>5002</v>
      </c>
      <c r="AK103" s="3782" t="s">
        <v>5003</v>
      </c>
      <c r="AL103" s="3782" t="s">
        <v>5004</v>
      </c>
      <c r="AM103" s="3783" t="s">
        <v>5005</v>
      </c>
      <c r="AN103" s="3784" t="s">
        <v>5006</v>
      </c>
      <c r="AO103" s="3785" t="s">
        <v>5007</v>
      </c>
      <c r="AP103" s="387"/>
      <c r="AQ103" s="3773"/>
      <c r="AR103" s="3786" t="s">
        <v>5008</v>
      </c>
      <c r="AS103" s="3787" t="s">
        <v>5009</v>
      </c>
      <c r="AT103" s="3787" t="s">
        <v>5010</v>
      </c>
      <c r="AU103" s="3788" t="s">
        <v>5011</v>
      </c>
      <c r="AV103" s="3788" t="s">
        <v>5012</v>
      </c>
      <c r="AW103" s="3789" t="s">
        <v>5013</v>
      </c>
      <c r="AY103" s="217"/>
      <c r="AZ103" s="164"/>
    </row>
    <row r="104" spans="2:52" outlineLevel="1">
      <c r="B104" s="2766">
        <f t="shared" si="11"/>
        <v>96</v>
      </c>
      <c r="C104" s="5171"/>
      <c r="D104" s="5172"/>
      <c r="E104" s="5173"/>
      <c r="F104" s="5173"/>
      <c r="G104" s="5173"/>
      <c r="H104" s="5173"/>
      <c r="I104" s="5174"/>
      <c r="J104" s="5175"/>
      <c r="K104" s="5176"/>
      <c r="L104" s="5176"/>
      <c r="M104" s="385">
        <f t="shared" si="7"/>
        <v>0</v>
      </c>
      <c r="N104" s="386">
        <f t="shared" si="8"/>
        <v>0</v>
      </c>
      <c r="O104" s="2874">
        <f t="shared" si="9"/>
        <v>0</v>
      </c>
      <c r="P104" s="387"/>
      <c r="Q104" s="387"/>
      <c r="R104" s="5189"/>
      <c r="S104" s="388">
        <f t="shared" si="12"/>
        <v>0</v>
      </c>
      <c r="T104" s="388">
        <f t="shared" si="10"/>
        <v>0</v>
      </c>
      <c r="U104" s="5194"/>
      <c r="V104" s="5194"/>
      <c r="W104" s="5195"/>
      <c r="X104" s="389"/>
      <c r="Y104" s="2768"/>
      <c r="Z104" s="2769"/>
      <c r="AB104" s="2766">
        <f t="shared" si="13"/>
        <v>96</v>
      </c>
      <c r="AC104" s="2767" t="s">
        <v>5014</v>
      </c>
      <c r="AD104" s="3778" t="s">
        <v>5015</v>
      </c>
      <c r="AE104" s="3779" t="s">
        <v>5016</v>
      </c>
      <c r="AF104" s="3779" t="s">
        <v>5017</v>
      </c>
      <c r="AG104" s="3779" t="s">
        <v>5018</v>
      </c>
      <c r="AH104" s="3779" t="s">
        <v>5019</v>
      </c>
      <c r="AI104" s="3780" t="s">
        <v>5020</v>
      </c>
      <c r="AJ104" s="3781" t="s">
        <v>5021</v>
      </c>
      <c r="AK104" s="3782" t="s">
        <v>5022</v>
      </c>
      <c r="AL104" s="3782" t="s">
        <v>5023</v>
      </c>
      <c r="AM104" s="3783" t="s">
        <v>5024</v>
      </c>
      <c r="AN104" s="3784" t="s">
        <v>5025</v>
      </c>
      <c r="AO104" s="3785" t="s">
        <v>5026</v>
      </c>
      <c r="AP104" s="387"/>
      <c r="AQ104" s="3773"/>
      <c r="AR104" s="3786" t="s">
        <v>5027</v>
      </c>
      <c r="AS104" s="3787" t="s">
        <v>5028</v>
      </c>
      <c r="AT104" s="3787" t="s">
        <v>5029</v>
      </c>
      <c r="AU104" s="3788" t="s">
        <v>5030</v>
      </c>
      <c r="AV104" s="3788" t="s">
        <v>5031</v>
      </c>
      <c r="AW104" s="3789" t="s">
        <v>5032</v>
      </c>
      <c r="AY104" s="217"/>
      <c r="AZ104" s="164"/>
    </row>
    <row r="105" spans="2:52" outlineLevel="1">
      <c r="B105" s="2766">
        <f t="shared" si="11"/>
        <v>97</v>
      </c>
      <c r="C105" s="5171"/>
      <c r="D105" s="5172"/>
      <c r="E105" s="5173"/>
      <c r="F105" s="5173"/>
      <c r="G105" s="5173"/>
      <c r="H105" s="5173"/>
      <c r="I105" s="5174"/>
      <c r="J105" s="5175"/>
      <c r="K105" s="5176"/>
      <c r="L105" s="5176"/>
      <c r="M105" s="385">
        <f t="shared" si="7"/>
        <v>0</v>
      </c>
      <c r="N105" s="386">
        <f t="shared" si="8"/>
        <v>0</v>
      </c>
      <c r="O105" s="2874">
        <f t="shared" si="9"/>
        <v>0</v>
      </c>
      <c r="P105" s="387"/>
      <c r="Q105" s="387"/>
      <c r="R105" s="5189"/>
      <c r="S105" s="388">
        <f t="shared" si="12"/>
        <v>0</v>
      </c>
      <c r="T105" s="388">
        <f t="shared" si="10"/>
        <v>0</v>
      </c>
      <c r="U105" s="5194"/>
      <c r="V105" s="5194"/>
      <c r="W105" s="5195"/>
      <c r="X105" s="389"/>
      <c r="Y105" s="2768"/>
      <c r="Z105" s="2769"/>
      <c r="AB105" s="2766">
        <f t="shared" si="13"/>
        <v>97</v>
      </c>
      <c r="AC105" s="2767" t="s">
        <v>5033</v>
      </c>
      <c r="AD105" s="3778" t="s">
        <v>5034</v>
      </c>
      <c r="AE105" s="3779" t="s">
        <v>5035</v>
      </c>
      <c r="AF105" s="3779" t="s">
        <v>5036</v>
      </c>
      <c r="AG105" s="3779" t="s">
        <v>5037</v>
      </c>
      <c r="AH105" s="3779" t="s">
        <v>5038</v>
      </c>
      <c r="AI105" s="3780" t="s">
        <v>5039</v>
      </c>
      <c r="AJ105" s="3781" t="s">
        <v>5040</v>
      </c>
      <c r="AK105" s="3782" t="s">
        <v>5041</v>
      </c>
      <c r="AL105" s="3782" t="s">
        <v>5042</v>
      </c>
      <c r="AM105" s="3783" t="s">
        <v>5043</v>
      </c>
      <c r="AN105" s="3784" t="s">
        <v>5044</v>
      </c>
      <c r="AO105" s="3785" t="s">
        <v>5045</v>
      </c>
      <c r="AP105" s="387"/>
      <c r="AQ105" s="3773"/>
      <c r="AR105" s="3786" t="s">
        <v>5046</v>
      </c>
      <c r="AS105" s="3787" t="s">
        <v>5047</v>
      </c>
      <c r="AT105" s="3787" t="s">
        <v>5048</v>
      </c>
      <c r="AU105" s="3788" t="s">
        <v>5049</v>
      </c>
      <c r="AV105" s="3788" t="s">
        <v>5050</v>
      </c>
      <c r="AW105" s="3789" t="s">
        <v>5051</v>
      </c>
      <c r="AY105" s="217"/>
      <c r="AZ105" s="164"/>
    </row>
    <row r="106" spans="2:52" outlineLevel="1">
      <c r="B106" s="2766">
        <f t="shared" si="11"/>
        <v>98</v>
      </c>
      <c r="C106" s="5171"/>
      <c r="D106" s="5172"/>
      <c r="E106" s="5173"/>
      <c r="F106" s="5173"/>
      <c r="G106" s="5173"/>
      <c r="H106" s="5173"/>
      <c r="I106" s="5174"/>
      <c r="J106" s="5175"/>
      <c r="K106" s="5176"/>
      <c r="L106" s="5176"/>
      <c r="M106" s="385">
        <f t="shared" si="7"/>
        <v>0</v>
      </c>
      <c r="N106" s="386">
        <f t="shared" si="8"/>
        <v>0</v>
      </c>
      <c r="O106" s="2874">
        <f t="shared" si="9"/>
        <v>0</v>
      </c>
      <c r="P106" s="387"/>
      <c r="Q106" s="387"/>
      <c r="R106" s="5189"/>
      <c r="S106" s="388">
        <f t="shared" si="12"/>
        <v>0</v>
      </c>
      <c r="T106" s="388">
        <f t="shared" si="10"/>
        <v>0</v>
      </c>
      <c r="U106" s="5194"/>
      <c r="V106" s="5194"/>
      <c r="W106" s="5195"/>
      <c r="X106" s="389"/>
      <c r="Y106" s="2768"/>
      <c r="Z106" s="2769"/>
      <c r="AB106" s="2766">
        <f t="shared" si="13"/>
        <v>98</v>
      </c>
      <c r="AC106" s="2767" t="s">
        <v>5052</v>
      </c>
      <c r="AD106" s="3778" t="s">
        <v>5053</v>
      </c>
      <c r="AE106" s="3779" t="s">
        <v>5054</v>
      </c>
      <c r="AF106" s="3779" t="s">
        <v>5055</v>
      </c>
      <c r="AG106" s="3779" t="s">
        <v>5056</v>
      </c>
      <c r="AH106" s="3779" t="s">
        <v>5057</v>
      </c>
      <c r="AI106" s="3780" t="s">
        <v>5058</v>
      </c>
      <c r="AJ106" s="3781" t="s">
        <v>5059</v>
      </c>
      <c r="AK106" s="3782" t="s">
        <v>5060</v>
      </c>
      <c r="AL106" s="3782" t="s">
        <v>5061</v>
      </c>
      <c r="AM106" s="3783" t="s">
        <v>5062</v>
      </c>
      <c r="AN106" s="3784" t="s">
        <v>5063</v>
      </c>
      <c r="AO106" s="3785" t="s">
        <v>5064</v>
      </c>
      <c r="AP106" s="387"/>
      <c r="AQ106" s="3773"/>
      <c r="AR106" s="3786" t="s">
        <v>5065</v>
      </c>
      <c r="AS106" s="3787" t="s">
        <v>5066</v>
      </c>
      <c r="AT106" s="3787" t="s">
        <v>5067</v>
      </c>
      <c r="AU106" s="3788" t="s">
        <v>5068</v>
      </c>
      <c r="AV106" s="3788" t="s">
        <v>5069</v>
      </c>
      <c r="AW106" s="3789" t="s">
        <v>5070</v>
      </c>
      <c r="AY106" s="217"/>
      <c r="AZ106" s="164"/>
    </row>
    <row r="107" spans="2:52" outlineLevel="1">
      <c r="B107" s="2766">
        <f t="shared" si="11"/>
        <v>99</v>
      </c>
      <c r="C107" s="5171"/>
      <c r="D107" s="5172"/>
      <c r="E107" s="5173"/>
      <c r="F107" s="5173"/>
      <c r="G107" s="5173"/>
      <c r="H107" s="5173"/>
      <c r="I107" s="5174"/>
      <c r="J107" s="5175"/>
      <c r="K107" s="5176"/>
      <c r="L107" s="5176"/>
      <c r="M107" s="385">
        <f t="shared" si="7"/>
        <v>0</v>
      </c>
      <c r="N107" s="386">
        <f t="shared" si="8"/>
        <v>0</v>
      </c>
      <c r="O107" s="2874">
        <f t="shared" si="9"/>
        <v>0</v>
      </c>
      <c r="P107" s="387"/>
      <c r="Q107" s="387"/>
      <c r="R107" s="5189"/>
      <c r="S107" s="388">
        <f t="shared" si="12"/>
        <v>0</v>
      </c>
      <c r="T107" s="388">
        <f t="shared" si="10"/>
        <v>0</v>
      </c>
      <c r="U107" s="5194"/>
      <c r="V107" s="5194"/>
      <c r="W107" s="5195"/>
      <c r="X107" s="389"/>
      <c r="Y107" s="2768"/>
      <c r="Z107" s="2769"/>
      <c r="AB107" s="2766">
        <f t="shared" si="13"/>
        <v>99</v>
      </c>
      <c r="AC107" s="2767" t="s">
        <v>5071</v>
      </c>
      <c r="AD107" s="3778" t="s">
        <v>5072</v>
      </c>
      <c r="AE107" s="3779" t="s">
        <v>5073</v>
      </c>
      <c r="AF107" s="3779" t="s">
        <v>5074</v>
      </c>
      <c r="AG107" s="3779" t="s">
        <v>5075</v>
      </c>
      <c r="AH107" s="3779" t="s">
        <v>5076</v>
      </c>
      <c r="AI107" s="3780" t="s">
        <v>5077</v>
      </c>
      <c r="AJ107" s="3781" t="s">
        <v>5078</v>
      </c>
      <c r="AK107" s="3782" t="s">
        <v>5079</v>
      </c>
      <c r="AL107" s="3782" t="s">
        <v>5080</v>
      </c>
      <c r="AM107" s="3783" t="s">
        <v>5081</v>
      </c>
      <c r="AN107" s="3784" t="s">
        <v>5082</v>
      </c>
      <c r="AO107" s="3785" t="s">
        <v>5083</v>
      </c>
      <c r="AP107" s="387"/>
      <c r="AQ107" s="3773"/>
      <c r="AR107" s="3786" t="s">
        <v>5084</v>
      </c>
      <c r="AS107" s="3787" t="s">
        <v>5085</v>
      </c>
      <c r="AT107" s="3787" t="s">
        <v>5086</v>
      </c>
      <c r="AU107" s="3788" t="s">
        <v>5087</v>
      </c>
      <c r="AV107" s="3788" t="s">
        <v>5088</v>
      </c>
      <c r="AW107" s="3789" t="s">
        <v>5089</v>
      </c>
      <c r="AY107" s="217"/>
      <c r="AZ107" s="164"/>
    </row>
    <row r="108" spans="2:52" outlineLevel="1">
      <c r="B108" s="2766">
        <f t="shared" si="11"/>
        <v>100</v>
      </c>
      <c r="C108" s="5171"/>
      <c r="D108" s="5172"/>
      <c r="E108" s="5173"/>
      <c r="F108" s="5173"/>
      <c r="G108" s="5173"/>
      <c r="H108" s="5173"/>
      <c r="I108" s="5174"/>
      <c r="J108" s="5175"/>
      <c r="K108" s="5176"/>
      <c r="L108" s="5176"/>
      <c r="M108" s="385">
        <f t="shared" si="7"/>
        <v>0</v>
      </c>
      <c r="N108" s="386">
        <f t="shared" si="8"/>
        <v>0</v>
      </c>
      <c r="O108" s="2874">
        <f t="shared" si="9"/>
        <v>0</v>
      </c>
      <c r="P108" s="387"/>
      <c r="Q108" s="387"/>
      <c r="R108" s="5189"/>
      <c r="S108" s="388">
        <f t="shared" si="12"/>
        <v>0</v>
      </c>
      <c r="T108" s="388">
        <f t="shared" si="10"/>
        <v>0</v>
      </c>
      <c r="U108" s="5194"/>
      <c r="V108" s="5194"/>
      <c r="W108" s="5195"/>
      <c r="X108" s="389"/>
      <c r="Y108" s="2768"/>
      <c r="Z108" s="2769"/>
      <c r="AB108" s="2766">
        <f t="shared" si="13"/>
        <v>100</v>
      </c>
      <c r="AC108" s="2767" t="s">
        <v>5090</v>
      </c>
      <c r="AD108" s="3778" t="s">
        <v>5091</v>
      </c>
      <c r="AE108" s="3779" t="s">
        <v>5092</v>
      </c>
      <c r="AF108" s="3779" t="s">
        <v>5093</v>
      </c>
      <c r="AG108" s="3779" t="s">
        <v>5094</v>
      </c>
      <c r="AH108" s="3779" t="s">
        <v>5095</v>
      </c>
      <c r="AI108" s="3780" t="s">
        <v>5096</v>
      </c>
      <c r="AJ108" s="3781" t="s">
        <v>5097</v>
      </c>
      <c r="AK108" s="3782" t="s">
        <v>5098</v>
      </c>
      <c r="AL108" s="3782" t="s">
        <v>5099</v>
      </c>
      <c r="AM108" s="3783" t="s">
        <v>5100</v>
      </c>
      <c r="AN108" s="3784" t="s">
        <v>5101</v>
      </c>
      <c r="AO108" s="3785" t="s">
        <v>5102</v>
      </c>
      <c r="AP108" s="387"/>
      <c r="AQ108" s="3773"/>
      <c r="AR108" s="3786" t="s">
        <v>5103</v>
      </c>
      <c r="AS108" s="3787" t="s">
        <v>5104</v>
      </c>
      <c r="AT108" s="3787" t="s">
        <v>5105</v>
      </c>
      <c r="AU108" s="3788" t="s">
        <v>5106</v>
      </c>
      <c r="AV108" s="3788" t="s">
        <v>5107</v>
      </c>
      <c r="AW108" s="3789" t="s">
        <v>5108</v>
      </c>
      <c r="AY108" s="217"/>
      <c r="AZ108" s="164"/>
    </row>
    <row r="109" spans="2:52">
      <c r="B109" s="2766">
        <f t="shared" si="11"/>
        <v>101</v>
      </c>
      <c r="C109" s="5171"/>
      <c r="D109" s="5172"/>
      <c r="E109" s="5173"/>
      <c r="F109" s="5173"/>
      <c r="G109" s="5173"/>
      <c r="H109" s="5173"/>
      <c r="I109" s="5174"/>
      <c r="J109" s="5175"/>
      <c r="K109" s="5176"/>
      <c r="L109" s="5176"/>
      <c r="M109" s="385">
        <f t="shared" si="7"/>
        <v>0</v>
      </c>
      <c r="N109" s="386">
        <f t="shared" si="8"/>
        <v>0</v>
      </c>
      <c r="O109" s="2874">
        <f t="shared" si="9"/>
        <v>0</v>
      </c>
      <c r="P109" s="387"/>
      <c r="Q109" s="387"/>
      <c r="R109" s="5189"/>
      <c r="S109" s="388">
        <f t="shared" si="12"/>
        <v>0</v>
      </c>
      <c r="T109" s="388">
        <f t="shared" si="10"/>
        <v>0</v>
      </c>
      <c r="U109" s="5194"/>
      <c r="V109" s="5194"/>
      <c r="W109" s="5195"/>
      <c r="X109" s="389"/>
      <c r="Y109" s="2768"/>
      <c r="Z109" s="2769"/>
      <c r="AB109" s="2766">
        <f t="shared" si="13"/>
        <v>101</v>
      </c>
      <c r="AC109" s="2767" t="s">
        <v>5109</v>
      </c>
      <c r="AD109" s="3778" t="s">
        <v>5110</v>
      </c>
      <c r="AE109" s="3779" t="s">
        <v>5111</v>
      </c>
      <c r="AF109" s="3779" t="s">
        <v>5112</v>
      </c>
      <c r="AG109" s="3779" t="s">
        <v>5113</v>
      </c>
      <c r="AH109" s="3779" t="s">
        <v>5114</v>
      </c>
      <c r="AI109" s="3780" t="s">
        <v>5115</v>
      </c>
      <c r="AJ109" s="3781" t="s">
        <v>5116</v>
      </c>
      <c r="AK109" s="3782" t="s">
        <v>5117</v>
      </c>
      <c r="AL109" s="3782" t="s">
        <v>5118</v>
      </c>
      <c r="AM109" s="3783" t="s">
        <v>5119</v>
      </c>
      <c r="AN109" s="3784" t="s">
        <v>5120</v>
      </c>
      <c r="AO109" s="3785" t="s">
        <v>5121</v>
      </c>
      <c r="AP109" s="387"/>
      <c r="AQ109" s="3773"/>
      <c r="AR109" s="3786" t="s">
        <v>5122</v>
      </c>
      <c r="AS109" s="3787" t="s">
        <v>5123</v>
      </c>
      <c r="AT109" s="3787" t="s">
        <v>5124</v>
      </c>
      <c r="AU109" s="3788" t="s">
        <v>5125</v>
      </c>
      <c r="AV109" s="3788" t="s">
        <v>5126</v>
      </c>
      <c r="AW109" s="3789" t="s">
        <v>5127</v>
      </c>
      <c r="AY109" s="217"/>
      <c r="AZ109" s="164"/>
    </row>
    <row r="110" spans="2:52" outlineLevel="1">
      <c r="B110" s="2766">
        <f t="shared" si="11"/>
        <v>102</v>
      </c>
      <c r="C110" s="5171"/>
      <c r="D110" s="5172"/>
      <c r="E110" s="5173"/>
      <c r="F110" s="5173"/>
      <c r="G110" s="5173"/>
      <c r="H110" s="5173"/>
      <c r="I110" s="5174"/>
      <c r="J110" s="5175"/>
      <c r="K110" s="5176"/>
      <c r="L110" s="5176"/>
      <c r="M110" s="385">
        <f t="shared" si="7"/>
        <v>0</v>
      </c>
      <c r="N110" s="386">
        <f t="shared" si="8"/>
        <v>0</v>
      </c>
      <c r="O110" s="2874">
        <f t="shared" si="9"/>
        <v>0</v>
      </c>
      <c r="P110" s="387"/>
      <c r="Q110" s="387"/>
      <c r="R110" s="5189"/>
      <c r="S110" s="388">
        <f t="shared" si="12"/>
        <v>0</v>
      </c>
      <c r="T110" s="388">
        <f t="shared" si="10"/>
        <v>0</v>
      </c>
      <c r="U110" s="5194"/>
      <c r="V110" s="5194"/>
      <c r="W110" s="5195"/>
      <c r="X110" s="389"/>
      <c r="Y110" s="2768"/>
      <c r="Z110" s="2769"/>
      <c r="AB110" s="2766">
        <f t="shared" si="13"/>
        <v>102</v>
      </c>
      <c r="AC110" s="2767" t="s">
        <v>5128</v>
      </c>
      <c r="AD110" s="3778" t="s">
        <v>5129</v>
      </c>
      <c r="AE110" s="3779" t="s">
        <v>5130</v>
      </c>
      <c r="AF110" s="3779" t="s">
        <v>5131</v>
      </c>
      <c r="AG110" s="3779" t="s">
        <v>5132</v>
      </c>
      <c r="AH110" s="3779" t="s">
        <v>5133</v>
      </c>
      <c r="AI110" s="3780" t="s">
        <v>5134</v>
      </c>
      <c r="AJ110" s="3781" t="s">
        <v>5135</v>
      </c>
      <c r="AK110" s="3782" t="s">
        <v>5136</v>
      </c>
      <c r="AL110" s="3782" t="s">
        <v>5137</v>
      </c>
      <c r="AM110" s="3783" t="s">
        <v>5138</v>
      </c>
      <c r="AN110" s="3784" t="s">
        <v>5139</v>
      </c>
      <c r="AO110" s="3785" t="s">
        <v>5140</v>
      </c>
      <c r="AP110" s="387"/>
      <c r="AQ110" s="3773"/>
      <c r="AR110" s="3786" t="s">
        <v>5141</v>
      </c>
      <c r="AS110" s="3787" t="s">
        <v>5142</v>
      </c>
      <c r="AT110" s="3787" t="s">
        <v>5143</v>
      </c>
      <c r="AU110" s="3788" t="s">
        <v>5144</v>
      </c>
      <c r="AV110" s="3788" t="s">
        <v>5145</v>
      </c>
      <c r="AW110" s="3789" t="s">
        <v>5146</v>
      </c>
      <c r="AY110" s="217"/>
      <c r="AZ110" s="164"/>
    </row>
    <row r="111" spans="2:52" outlineLevel="1">
      <c r="B111" s="2766">
        <f t="shared" si="11"/>
        <v>103</v>
      </c>
      <c r="C111" s="5171"/>
      <c r="D111" s="5172"/>
      <c r="E111" s="5173"/>
      <c r="F111" s="5173"/>
      <c r="G111" s="5173"/>
      <c r="H111" s="5173"/>
      <c r="I111" s="5174"/>
      <c r="J111" s="5175"/>
      <c r="K111" s="5176"/>
      <c r="L111" s="5176"/>
      <c r="M111" s="385">
        <f t="shared" si="7"/>
        <v>0</v>
      </c>
      <c r="N111" s="386">
        <f t="shared" si="8"/>
        <v>0</v>
      </c>
      <c r="O111" s="2874">
        <f t="shared" si="9"/>
        <v>0</v>
      </c>
      <c r="P111" s="387"/>
      <c r="Q111" s="387"/>
      <c r="R111" s="5189"/>
      <c r="S111" s="388">
        <f t="shared" si="12"/>
        <v>0</v>
      </c>
      <c r="T111" s="388">
        <f t="shared" si="10"/>
        <v>0</v>
      </c>
      <c r="U111" s="5194"/>
      <c r="V111" s="5194"/>
      <c r="W111" s="5195"/>
      <c r="X111" s="389"/>
      <c r="Y111" s="2768"/>
      <c r="Z111" s="2769"/>
      <c r="AB111" s="2766">
        <f t="shared" si="13"/>
        <v>103</v>
      </c>
      <c r="AC111" s="2767" t="s">
        <v>5147</v>
      </c>
      <c r="AD111" s="3778" t="s">
        <v>5148</v>
      </c>
      <c r="AE111" s="3779" t="s">
        <v>5149</v>
      </c>
      <c r="AF111" s="3779" t="s">
        <v>5150</v>
      </c>
      <c r="AG111" s="3779" t="s">
        <v>5151</v>
      </c>
      <c r="AH111" s="3779" t="s">
        <v>5152</v>
      </c>
      <c r="AI111" s="3780" t="s">
        <v>5153</v>
      </c>
      <c r="AJ111" s="3781" t="s">
        <v>5154</v>
      </c>
      <c r="AK111" s="3782" t="s">
        <v>5155</v>
      </c>
      <c r="AL111" s="3782" t="s">
        <v>5156</v>
      </c>
      <c r="AM111" s="3783" t="s">
        <v>5157</v>
      </c>
      <c r="AN111" s="3784" t="s">
        <v>5158</v>
      </c>
      <c r="AO111" s="3785" t="s">
        <v>5159</v>
      </c>
      <c r="AP111" s="387"/>
      <c r="AQ111" s="3773"/>
      <c r="AR111" s="3786" t="s">
        <v>5160</v>
      </c>
      <c r="AS111" s="3787" t="s">
        <v>5161</v>
      </c>
      <c r="AT111" s="3787" t="s">
        <v>5162</v>
      </c>
      <c r="AU111" s="3788" t="s">
        <v>5163</v>
      </c>
      <c r="AV111" s="3788" t="s">
        <v>5164</v>
      </c>
      <c r="AW111" s="3789" t="s">
        <v>5165</v>
      </c>
      <c r="AY111" s="217"/>
      <c r="AZ111" s="164"/>
    </row>
    <row r="112" spans="2:52" outlineLevel="1">
      <c r="B112" s="2766">
        <f t="shared" si="11"/>
        <v>104</v>
      </c>
      <c r="C112" s="5171"/>
      <c r="D112" s="5172"/>
      <c r="E112" s="5173"/>
      <c r="F112" s="5173"/>
      <c r="G112" s="5173"/>
      <c r="H112" s="5173"/>
      <c r="I112" s="5174"/>
      <c r="J112" s="5175"/>
      <c r="K112" s="5176"/>
      <c r="L112" s="5176"/>
      <c r="M112" s="385">
        <f t="shared" si="7"/>
        <v>0</v>
      </c>
      <c r="N112" s="386">
        <f t="shared" si="8"/>
        <v>0</v>
      </c>
      <c r="O112" s="2874">
        <f t="shared" si="9"/>
        <v>0</v>
      </c>
      <c r="P112" s="387"/>
      <c r="Q112" s="387"/>
      <c r="R112" s="5189"/>
      <c r="S112" s="388">
        <f t="shared" si="12"/>
        <v>0</v>
      </c>
      <c r="T112" s="388">
        <f t="shared" si="10"/>
        <v>0</v>
      </c>
      <c r="U112" s="5194"/>
      <c r="V112" s="5194"/>
      <c r="W112" s="5195"/>
      <c r="X112" s="389"/>
      <c r="Y112" s="2768"/>
      <c r="Z112" s="2769"/>
      <c r="AB112" s="2766">
        <f t="shared" si="13"/>
        <v>104</v>
      </c>
      <c r="AC112" s="2767" t="s">
        <v>5166</v>
      </c>
      <c r="AD112" s="3778" t="s">
        <v>5167</v>
      </c>
      <c r="AE112" s="3779" t="s">
        <v>5168</v>
      </c>
      <c r="AF112" s="3779" t="s">
        <v>5169</v>
      </c>
      <c r="AG112" s="3779" t="s">
        <v>5170</v>
      </c>
      <c r="AH112" s="3779" t="s">
        <v>5171</v>
      </c>
      <c r="AI112" s="3780" t="s">
        <v>5172</v>
      </c>
      <c r="AJ112" s="3781" t="s">
        <v>5173</v>
      </c>
      <c r="AK112" s="3782" t="s">
        <v>5174</v>
      </c>
      <c r="AL112" s="3782" t="s">
        <v>5175</v>
      </c>
      <c r="AM112" s="3783" t="s">
        <v>5176</v>
      </c>
      <c r="AN112" s="3784" t="s">
        <v>5177</v>
      </c>
      <c r="AO112" s="3785" t="s">
        <v>5178</v>
      </c>
      <c r="AP112" s="387"/>
      <c r="AQ112" s="3773"/>
      <c r="AR112" s="3786" t="s">
        <v>5179</v>
      </c>
      <c r="AS112" s="3787" t="s">
        <v>5180</v>
      </c>
      <c r="AT112" s="3787" t="s">
        <v>5181</v>
      </c>
      <c r="AU112" s="3788" t="s">
        <v>5182</v>
      </c>
      <c r="AV112" s="3788" t="s">
        <v>5183</v>
      </c>
      <c r="AW112" s="3789" t="s">
        <v>5184</v>
      </c>
      <c r="AY112" s="217"/>
      <c r="AZ112" s="164"/>
    </row>
    <row r="113" spans="2:52" outlineLevel="1">
      <c r="B113" s="2766">
        <f t="shared" si="11"/>
        <v>105</v>
      </c>
      <c r="C113" s="5171"/>
      <c r="D113" s="5172"/>
      <c r="E113" s="5173"/>
      <c r="F113" s="5173"/>
      <c r="G113" s="5173"/>
      <c r="H113" s="5173"/>
      <c r="I113" s="5174"/>
      <c r="J113" s="5175"/>
      <c r="K113" s="5176"/>
      <c r="L113" s="5176"/>
      <c r="M113" s="385">
        <f t="shared" si="7"/>
        <v>0</v>
      </c>
      <c r="N113" s="386">
        <f t="shared" si="8"/>
        <v>0</v>
      </c>
      <c r="O113" s="2874">
        <f t="shared" si="9"/>
        <v>0</v>
      </c>
      <c r="P113" s="387"/>
      <c r="Q113" s="387"/>
      <c r="R113" s="5189"/>
      <c r="S113" s="388">
        <f t="shared" si="12"/>
        <v>0</v>
      </c>
      <c r="T113" s="388">
        <f t="shared" si="10"/>
        <v>0</v>
      </c>
      <c r="U113" s="5194"/>
      <c r="V113" s="5194"/>
      <c r="W113" s="5195"/>
      <c r="X113" s="389"/>
      <c r="Y113" s="2768"/>
      <c r="Z113" s="2769"/>
      <c r="AB113" s="2766">
        <f t="shared" si="13"/>
        <v>105</v>
      </c>
      <c r="AC113" s="2767" t="s">
        <v>5185</v>
      </c>
      <c r="AD113" s="3778" t="s">
        <v>5186</v>
      </c>
      <c r="AE113" s="3779" t="s">
        <v>5187</v>
      </c>
      <c r="AF113" s="3779" t="s">
        <v>5188</v>
      </c>
      <c r="AG113" s="3779" t="s">
        <v>5189</v>
      </c>
      <c r="AH113" s="3779" t="s">
        <v>5190</v>
      </c>
      <c r="AI113" s="3780" t="s">
        <v>5191</v>
      </c>
      <c r="AJ113" s="3781" t="s">
        <v>5192</v>
      </c>
      <c r="AK113" s="3782" t="s">
        <v>5193</v>
      </c>
      <c r="AL113" s="3782" t="s">
        <v>5194</v>
      </c>
      <c r="AM113" s="3783" t="s">
        <v>5195</v>
      </c>
      <c r="AN113" s="3784" t="s">
        <v>5196</v>
      </c>
      <c r="AO113" s="3785" t="s">
        <v>5197</v>
      </c>
      <c r="AP113" s="387"/>
      <c r="AQ113" s="3773"/>
      <c r="AR113" s="3786" t="s">
        <v>5198</v>
      </c>
      <c r="AS113" s="3787" t="s">
        <v>5199</v>
      </c>
      <c r="AT113" s="3787" t="s">
        <v>5200</v>
      </c>
      <c r="AU113" s="3788" t="s">
        <v>5201</v>
      </c>
      <c r="AV113" s="3788" t="s">
        <v>5202</v>
      </c>
      <c r="AW113" s="3789" t="s">
        <v>5203</v>
      </c>
      <c r="AY113" s="217"/>
      <c r="AZ113" s="164"/>
    </row>
    <row r="114" spans="2:52" outlineLevel="1">
      <c r="B114" s="2766">
        <f t="shared" si="11"/>
        <v>106</v>
      </c>
      <c r="C114" s="5171"/>
      <c r="D114" s="5172"/>
      <c r="E114" s="5173"/>
      <c r="F114" s="5173"/>
      <c r="G114" s="5173"/>
      <c r="H114" s="5173"/>
      <c r="I114" s="5174"/>
      <c r="J114" s="5175"/>
      <c r="K114" s="5176"/>
      <c r="L114" s="5176"/>
      <c r="M114" s="385">
        <f t="shared" si="7"/>
        <v>0</v>
      </c>
      <c r="N114" s="386">
        <f t="shared" si="8"/>
        <v>0</v>
      </c>
      <c r="O114" s="2874">
        <f t="shared" si="9"/>
        <v>0</v>
      </c>
      <c r="P114" s="387"/>
      <c r="Q114" s="387"/>
      <c r="R114" s="5189"/>
      <c r="S114" s="388">
        <f t="shared" si="12"/>
        <v>0</v>
      </c>
      <c r="T114" s="388">
        <f t="shared" si="10"/>
        <v>0</v>
      </c>
      <c r="U114" s="5194"/>
      <c r="V114" s="5194"/>
      <c r="W114" s="5195"/>
      <c r="X114" s="389"/>
      <c r="Y114" s="2768"/>
      <c r="Z114" s="2769"/>
      <c r="AB114" s="2766">
        <f t="shared" si="13"/>
        <v>106</v>
      </c>
      <c r="AC114" s="2767" t="s">
        <v>5204</v>
      </c>
      <c r="AD114" s="3778" t="s">
        <v>5205</v>
      </c>
      <c r="AE114" s="3779" t="s">
        <v>5206</v>
      </c>
      <c r="AF114" s="3779" t="s">
        <v>5207</v>
      </c>
      <c r="AG114" s="3779" t="s">
        <v>5208</v>
      </c>
      <c r="AH114" s="3779" t="s">
        <v>5209</v>
      </c>
      <c r="AI114" s="3780" t="s">
        <v>5210</v>
      </c>
      <c r="AJ114" s="3781" t="s">
        <v>5211</v>
      </c>
      <c r="AK114" s="3782" t="s">
        <v>5212</v>
      </c>
      <c r="AL114" s="3782" t="s">
        <v>5213</v>
      </c>
      <c r="AM114" s="3783" t="s">
        <v>5214</v>
      </c>
      <c r="AN114" s="3784" t="s">
        <v>5215</v>
      </c>
      <c r="AO114" s="3785" t="s">
        <v>5216</v>
      </c>
      <c r="AP114" s="387"/>
      <c r="AQ114" s="3773"/>
      <c r="AR114" s="3786" t="s">
        <v>5217</v>
      </c>
      <c r="AS114" s="3787" t="s">
        <v>5218</v>
      </c>
      <c r="AT114" s="3787" t="s">
        <v>5219</v>
      </c>
      <c r="AU114" s="3788" t="s">
        <v>5220</v>
      </c>
      <c r="AV114" s="3788" t="s">
        <v>5221</v>
      </c>
      <c r="AW114" s="3789" t="s">
        <v>5222</v>
      </c>
      <c r="AY114" s="217"/>
      <c r="AZ114" s="164"/>
    </row>
    <row r="115" spans="2:52" outlineLevel="1">
      <c r="B115" s="2766">
        <f t="shared" si="11"/>
        <v>107</v>
      </c>
      <c r="C115" s="5171"/>
      <c r="D115" s="5172"/>
      <c r="E115" s="5173"/>
      <c r="F115" s="5173"/>
      <c r="G115" s="5173"/>
      <c r="H115" s="5173"/>
      <c r="I115" s="5174"/>
      <c r="J115" s="5175"/>
      <c r="K115" s="5176"/>
      <c r="L115" s="5176"/>
      <c r="M115" s="385">
        <f t="shared" si="7"/>
        <v>0</v>
      </c>
      <c r="N115" s="386">
        <f t="shared" si="8"/>
        <v>0</v>
      </c>
      <c r="O115" s="2874">
        <f t="shared" si="9"/>
        <v>0</v>
      </c>
      <c r="P115" s="387"/>
      <c r="Q115" s="387"/>
      <c r="R115" s="5189"/>
      <c r="S115" s="388">
        <f t="shared" si="12"/>
        <v>0</v>
      </c>
      <c r="T115" s="388">
        <f t="shared" si="10"/>
        <v>0</v>
      </c>
      <c r="U115" s="5194"/>
      <c r="V115" s="5194"/>
      <c r="W115" s="5195"/>
      <c r="X115" s="389"/>
      <c r="Y115" s="2768"/>
      <c r="Z115" s="2769"/>
      <c r="AB115" s="2766">
        <f t="shared" si="13"/>
        <v>107</v>
      </c>
      <c r="AC115" s="2767" t="s">
        <v>5223</v>
      </c>
      <c r="AD115" s="3778" t="s">
        <v>5224</v>
      </c>
      <c r="AE115" s="3779" t="s">
        <v>5225</v>
      </c>
      <c r="AF115" s="3779" t="s">
        <v>5226</v>
      </c>
      <c r="AG115" s="3779" t="s">
        <v>5227</v>
      </c>
      <c r="AH115" s="3779" t="s">
        <v>5228</v>
      </c>
      <c r="AI115" s="3780" t="s">
        <v>5229</v>
      </c>
      <c r="AJ115" s="3781" t="s">
        <v>5230</v>
      </c>
      <c r="AK115" s="3782" t="s">
        <v>5231</v>
      </c>
      <c r="AL115" s="3782" t="s">
        <v>5232</v>
      </c>
      <c r="AM115" s="3783" t="s">
        <v>5233</v>
      </c>
      <c r="AN115" s="3784" t="s">
        <v>5234</v>
      </c>
      <c r="AO115" s="3785" t="s">
        <v>5235</v>
      </c>
      <c r="AP115" s="387"/>
      <c r="AQ115" s="3773"/>
      <c r="AR115" s="3786" t="s">
        <v>5236</v>
      </c>
      <c r="AS115" s="3787" t="s">
        <v>5237</v>
      </c>
      <c r="AT115" s="3787" t="s">
        <v>5238</v>
      </c>
      <c r="AU115" s="3788" t="s">
        <v>5239</v>
      </c>
      <c r="AV115" s="3788" t="s">
        <v>5240</v>
      </c>
      <c r="AW115" s="3789" t="s">
        <v>5241</v>
      </c>
      <c r="AY115" s="217"/>
      <c r="AZ115" s="164"/>
    </row>
    <row r="116" spans="2:52" outlineLevel="1">
      <c r="B116" s="2766">
        <f t="shared" si="11"/>
        <v>108</v>
      </c>
      <c r="C116" s="5171"/>
      <c r="D116" s="5172"/>
      <c r="E116" s="5173"/>
      <c r="F116" s="5173"/>
      <c r="G116" s="5173"/>
      <c r="H116" s="5173"/>
      <c r="I116" s="5174"/>
      <c r="J116" s="5175"/>
      <c r="K116" s="5176"/>
      <c r="L116" s="5176"/>
      <c r="M116" s="385">
        <f t="shared" si="7"/>
        <v>0</v>
      </c>
      <c r="N116" s="386">
        <f t="shared" si="8"/>
        <v>0</v>
      </c>
      <c r="O116" s="2874">
        <f t="shared" si="9"/>
        <v>0</v>
      </c>
      <c r="P116" s="387"/>
      <c r="Q116" s="387"/>
      <c r="R116" s="5189"/>
      <c r="S116" s="388">
        <f t="shared" si="12"/>
        <v>0</v>
      </c>
      <c r="T116" s="388">
        <f t="shared" si="10"/>
        <v>0</v>
      </c>
      <c r="U116" s="5194"/>
      <c r="V116" s="5194"/>
      <c r="W116" s="5195"/>
      <c r="X116" s="389"/>
      <c r="Y116" s="2768"/>
      <c r="Z116" s="2769"/>
      <c r="AB116" s="2766">
        <f t="shared" si="13"/>
        <v>108</v>
      </c>
      <c r="AC116" s="2767" t="s">
        <v>5242</v>
      </c>
      <c r="AD116" s="3778" t="s">
        <v>5243</v>
      </c>
      <c r="AE116" s="3779" t="s">
        <v>5244</v>
      </c>
      <c r="AF116" s="3779" t="s">
        <v>5245</v>
      </c>
      <c r="AG116" s="3779" t="s">
        <v>5246</v>
      </c>
      <c r="AH116" s="3779" t="s">
        <v>5247</v>
      </c>
      <c r="AI116" s="3780" t="s">
        <v>5248</v>
      </c>
      <c r="AJ116" s="3781" t="s">
        <v>5249</v>
      </c>
      <c r="AK116" s="3782" t="s">
        <v>5250</v>
      </c>
      <c r="AL116" s="3782" t="s">
        <v>5251</v>
      </c>
      <c r="AM116" s="3783" t="s">
        <v>5252</v>
      </c>
      <c r="AN116" s="3784" t="s">
        <v>5253</v>
      </c>
      <c r="AO116" s="3785" t="s">
        <v>5254</v>
      </c>
      <c r="AP116" s="387"/>
      <c r="AQ116" s="3773"/>
      <c r="AR116" s="3786" t="s">
        <v>5255</v>
      </c>
      <c r="AS116" s="3787" t="s">
        <v>5256</v>
      </c>
      <c r="AT116" s="3787" t="s">
        <v>5257</v>
      </c>
      <c r="AU116" s="3788" t="s">
        <v>5258</v>
      </c>
      <c r="AV116" s="3788" t="s">
        <v>5259</v>
      </c>
      <c r="AW116" s="3789" t="s">
        <v>5260</v>
      </c>
      <c r="AY116" s="217"/>
      <c r="AZ116" s="164"/>
    </row>
    <row r="117" spans="2:52" outlineLevel="1">
      <c r="B117" s="2766">
        <f t="shared" si="11"/>
        <v>109</v>
      </c>
      <c r="C117" s="5171"/>
      <c r="D117" s="5172"/>
      <c r="E117" s="5173"/>
      <c r="F117" s="5173"/>
      <c r="G117" s="5173"/>
      <c r="H117" s="5173"/>
      <c r="I117" s="5174"/>
      <c r="J117" s="5175"/>
      <c r="K117" s="5176"/>
      <c r="L117" s="5176"/>
      <c r="M117" s="385">
        <f t="shared" si="7"/>
        <v>0</v>
      </c>
      <c r="N117" s="386">
        <f t="shared" si="8"/>
        <v>0</v>
      </c>
      <c r="O117" s="2874">
        <f t="shared" si="9"/>
        <v>0</v>
      </c>
      <c r="P117" s="387"/>
      <c r="Q117" s="387"/>
      <c r="R117" s="5189"/>
      <c r="S117" s="388">
        <f t="shared" si="12"/>
        <v>0</v>
      </c>
      <c r="T117" s="388">
        <f t="shared" si="10"/>
        <v>0</v>
      </c>
      <c r="U117" s="5194"/>
      <c r="V117" s="5194"/>
      <c r="W117" s="5195"/>
      <c r="X117" s="389"/>
      <c r="Y117" s="2768"/>
      <c r="Z117" s="2769"/>
      <c r="AB117" s="2766">
        <f t="shared" si="13"/>
        <v>109</v>
      </c>
      <c r="AC117" s="2767" t="s">
        <v>5261</v>
      </c>
      <c r="AD117" s="3778" t="s">
        <v>5262</v>
      </c>
      <c r="AE117" s="3779" t="s">
        <v>5263</v>
      </c>
      <c r="AF117" s="3779" t="s">
        <v>5264</v>
      </c>
      <c r="AG117" s="3779" t="s">
        <v>5265</v>
      </c>
      <c r="AH117" s="3779" t="s">
        <v>5266</v>
      </c>
      <c r="AI117" s="3780" t="s">
        <v>5267</v>
      </c>
      <c r="AJ117" s="3781" t="s">
        <v>5268</v>
      </c>
      <c r="AK117" s="3782" t="s">
        <v>5269</v>
      </c>
      <c r="AL117" s="3782" t="s">
        <v>5270</v>
      </c>
      <c r="AM117" s="3783" t="s">
        <v>5271</v>
      </c>
      <c r="AN117" s="3784" t="s">
        <v>5272</v>
      </c>
      <c r="AO117" s="3785" t="s">
        <v>5273</v>
      </c>
      <c r="AP117" s="387"/>
      <c r="AQ117" s="3773"/>
      <c r="AR117" s="3786" t="s">
        <v>5274</v>
      </c>
      <c r="AS117" s="3787" t="s">
        <v>5275</v>
      </c>
      <c r="AT117" s="3787" t="s">
        <v>5276</v>
      </c>
      <c r="AU117" s="3788" t="s">
        <v>5277</v>
      </c>
      <c r="AV117" s="3788" t="s">
        <v>5278</v>
      </c>
      <c r="AW117" s="3789" t="s">
        <v>5279</v>
      </c>
      <c r="AY117" s="217"/>
      <c r="AZ117" s="164"/>
    </row>
    <row r="118" spans="2:52" outlineLevel="1">
      <c r="B118" s="2766">
        <f t="shared" si="11"/>
        <v>110</v>
      </c>
      <c r="C118" s="5171"/>
      <c r="D118" s="5172"/>
      <c r="E118" s="5173"/>
      <c r="F118" s="5173"/>
      <c r="G118" s="5173"/>
      <c r="H118" s="5173"/>
      <c r="I118" s="5174"/>
      <c r="J118" s="5175"/>
      <c r="K118" s="5176"/>
      <c r="L118" s="5176"/>
      <c r="M118" s="385">
        <f t="shared" si="7"/>
        <v>0</v>
      </c>
      <c r="N118" s="386">
        <f t="shared" si="8"/>
        <v>0</v>
      </c>
      <c r="O118" s="2874">
        <f t="shared" si="9"/>
        <v>0</v>
      </c>
      <c r="P118" s="387"/>
      <c r="Q118" s="387"/>
      <c r="R118" s="5189"/>
      <c r="S118" s="388">
        <f t="shared" si="12"/>
        <v>0</v>
      </c>
      <c r="T118" s="388">
        <f t="shared" si="10"/>
        <v>0</v>
      </c>
      <c r="U118" s="5194"/>
      <c r="V118" s="5194"/>
      <c r="W118" s="5195"/>
      <c r="X118" s="389"/>
      <c r="Y118" s="2768"/>
      <c r="Z118" s="2769"/>
      <c r="AB118" s="2766">
        <f t="shared" si="13"/>
        <v>110</v>
      </c>
      <c r="AC118" s="2767" t="s">
        <v>5280</v>
      </c>
      <c r="AD118" s="3778" t="s">
        <v>5281</v>
      </c>
      <c r="AE118" s="3779" t="s">
        <v>5282</v>
      </c>
      <c r="AF118" s="3779" t="s">
        <v>5283</v>
      </c>
      <c r="AG118" s="3779" t="s">
        <v>5284</v>
      </c>
      <c r="AH118" s="3779" t="s">
        <v>5285</v>
      </c>
      <c r="AI118" s="3780" t="s">
        <v>5286</v>
      </c>
      <c r="AJ118" s="3781" t="s">
        <v>5287</v>
      </c>
      <c r="AK118" s="3782" t="s">
        <v>5288</v>
      </c>
      <c r="AL118" s="3782" t="s">
        <v>5289</v>
      </c>
      <c r="AM118" s="3783" t="s">
        <v>5290</v>
      </c>
      <c r="AN118" s="3784" t="s">
        <v>5291</v>
      </c>
      <c r="AO118" s="3785" t="s">
        <v>5292</v>
      </c>
      <c r="AP118" s="387"/>
      <c r="AQ118" s="3773"/>
      <c r="AR118" s="3786" t="s">
        <v>5293</v>
      </c>
      <c r="AS118" s="3787" t="s">
        <v>5294</v>
      </c>
      <c r="AT118" s="3787" t="s">
        <v>5295</v>
      </c>
      <c r="AU118" s="3788" t="s">
        <v>5296</v>
      </c>
      <c r="AV118" s="3788" t="s">
        <v>5297</v>
      </c>
      <c r="AW118" s="3789" t="s">
        <v>5298</v>
      </c>
      <c r="AY118" s="217"/>
      <c r="AZ118" s="164"/>
    </row>
    <row r="119" spans="2:52" outlineLevel="1">
      <c r="B119" s="2766">
        <f t="shared" si="11"/>
        <v>111</v>
      </c>
      <c r="C119" s="5171"/>
      <c r="D119" s="5172"/>
      <c r="E119" s="5173"/>
      <c r="F119" s="5173"/>
      <c r="G119" s="5173"/>
      <c r="H119" s="5173"/>
      <c r="I119" s="5174"/>
      <c r="J119" s="5175"/>
      <c r="K119" s="5176"/>
      <c r="L119" s="5176"/>
      <c r="M119" s="385">
        <f t="shared" si="7"/>
        <v>0</v>
      </c>
      <c r="N119" s="386">
        <f t="shared" si="8"/>
        <v>0</v>
      </c>
      <c r="O119" s="2874">
        <f t="shared" si="9"/>
        <v>0</v>
      </c>
      <c r="P119" s="387"/>
      <c r="Q119" s="387"/>
      <c r="R119" s="5189"/>
      <c r="S119" s="388">
        <f t="shared" si="12"/>
        <v>0</v>
      </c>
      <c r="T119" s="388">
        <f t="shared" si="10"/>
        <v>0</v>
      </c>
      <c r="U119" s="5194"/>
      <c r="V119" s="5194"/>
      <c r="W119" s="5195"/>
      <c r="X119" s="389"/>
      <c r="Y119" s="2768"/>
      <c r="Z119" s="2769"/>
      <c r="AB119" s="2766">
        <f t="shared" si="13"/>
        <v>111</v>
      </c>
      <c r="AC119" s="2767" t="s">
        <v>5299</v>
      </c>
      <c r="AD119" s="3778" t="s">
        <v>5300</v>
      </c>
      <c r="AE119" s="3779" t="s">
        <v>5301</v>
      </c>
      <c r="AF119" s="3779" t="s">
        <v>5302</v>
      </c>
      <c r="AG119" s="3779" t="s">
        <v>5303</v>
      </c>
      <c r="AH119" s="3779" t="s">
        <v>5304</v>
      </c>
      <c r="AI119" s="3780" t="s">
        <v>5305</v>
      </c>
      <c r="AJ119" s="3781" t="s">
        <v>5306</v>
      </c>
      <c r="AK119" s="3782" t="s">
        <v>5307</v>
      </c>
      <c r="AL119" s="3782" t="s">
        <v>5308</v>
      </c>
      <c r="AM119" s="3783" t="s">
        <v>5309</v>
      </c>
      <c r="AN119" s="3784" t="s">
        <v>5310</v>
      </c>
      <c r="AO119" s="3785" t="s">
        <v>5311</v>
      </c>
      <c r="AP119" s="387"/>
      <c r="AQ119" s="3773"/>
      <c r="AR119" s="3786" t="s">
        <v>5312</v>
      </c>
      <c r="AS119" s="3787" t="s">
        <v>5313</v>
      </c>
      <c r="AT119" s="3787" t="s">
        <v>5314</v>
      </c>
      <c r="AU119" s="3788" t="s">
        <v>5315</v>
      </c>
      <c r="AV119" s="3788" t="s">
        <v>5316</v>
      </c>
      <c r="AW119" s="3789" t="s">
        <v>5317</v>
      </c>
      <c r="AY119" s="217"/>
      <c r="AZ119" s="164"/>
    </row>
    <row r="120" spans="2:52" outlineLevel="1">
      <c r="B120" s="2766">
        <f t="shared" si="11"/>
        <v>112</v>
      </c>
      <c r="C120" s="5171"/>
      <c r="D120" s="5172"/>
      <c r="E120" s="5173"/>
      <c r="F120" s="5173"/>
      <c r="G120" s="5173"/>
      <c r="H120" s="5173"/>
      <c r="I120" s="5174"/>
      <c r="J120" s="5175"/>
      <c r="K120" s="5176"/>
      <c r="L120" s="5176"/>
      <c r="M120" s="385">
        <f t="shared" si="7"/>
        <v>0</v>
      </c>
      <c r="N120" s="386">
        <f t="shared" si="8"/>
        <v>0</v>
      </c>
      <c r="O120" s="2874">
        <f t="shared" si="9"/>
        <v>0</v>
      </c>
      <c r="P120" s="387"/>
      <c r="Q120" s="387"/>
      <c r="R120" s="5189"/>
      <c r="S120" s="388">
        <f t="shared" si="12"/>
        <v>0</v>
      </c>
      <c r="T120" s="388">
        <f t="shared" si="10"/>
        <v>0</v>
      </c>
      <c r="U120" s="5194"/>
      <c r="V120" s="5194"/>
      <c r="W120" s="5195"/>
      <c r="X120" s="389"/>
      <c r="Y120" s="2768"/>
      <c r="Z120" s="2769"/>
      <c r="AB120" s="2766">
        <f t="shared" si="13"/>
        <v>112</v>
      </c>
      <c r="AC120" s="2767" t="s">
        <v>5318</v>
      </c>
      <c r="AD120" s="3778" t="s">
        <v>5319</v>
      </c>
      <c r="AE120" s="3779" t="s">
        <v>5320</v>
      </c>
      <c r="AF120" s="3779" t="s">
        <v>5321</v>
      </c>
      <c r="AG120" s="3779" t="s">
        <v>5322</v>
      </c>
      <c r="AH120" s="3779" t="s">
        <v>5323</v>
      </c>
      <c r="AI120" s="3780" t="s">
        <v>5324</v>
      </c>
      <c r="AJ120" s="3781" t="s">
        <v>5325</v>
      </c>
      <c r="AK120" s="3782" t="s">
        <v>5326</v>
      </c>
      <c r="AL120" s="3782" t="s">
        <v>5327</v>
      </c>
      <c r="AM120" s="3783" t="s">
        <v>5328</v>
      </c>
      <c r="AN120" s="3784" t="s">
        <v>5329</v>
      </c>
      <c r="AO120" s="3785" t="s">
        <v>5330</v>
      </c>
      <c r="AP120" s="387"/>
      <c r="AQ120" s="3773"/>
      <c r="AR120" s="3786" t="s">
        <v>5331</v>
      </c>
      <c r="AS120" s="3787" t="s">
        <v>5332</v>
      </c>
      <c r="AT120" s="3787" t="s">
        <v>5333</v>
      </c>
      <c r="AU120" s="3788" t="s">
        <v>5334</v>
      </c>
      <c r="AV120" s="3788" t="s">
        <v>5335</v>
      </c>
      <c r="AW120" s="3789" t="s">
        <v>5336</v>
      </c>
      <c r="AY120" s="217"/>
      <c r="AZ120" s="164"/>
    </row>
    <row r="121" spans="2:52" outlineLevel="1">
      <c r="B121" s="2766">
        <f t="shared" si="11"/>
        <v>113</v>
      </c>
      <c r="C121" s="5171"/>
      <c r="D121" s="5172"/>
      <c r="E121" s="5173"/>
      <c r="F121" s="5173"/>
      <c r="G121" s="5173"/>
      <c r="H121" s="5173"/>
      <c r="I121" s="5174"/>
      <c r="J121" s="5175"/>
      <c r="K121" s="5176"/>
      <c r="L121" s="5176"/>
      <c r="M121" s="385">
        <f t="shared" si="7"/>
        <v>0</v>
      </c>
      <c r="N121" s="386">
        <f t="shared" si="8"/>
        <v>0</v>
      </c>
      <c r="O121" s="2874">
        <f t="shared" si="9"/>
        <v>0</v>
      </c>
      <c r="P121" s="387"/>
      <c r="Q121" s="387"/>
      <c r="R121" s="5189"/>
      <c r="S121" s="388">
        <f t="shared" si="12"/>
        <v>0</v>
      </c>
      <c r="T121" s="388">
        <f t="shared" si="10"/>
        <v>0</v>
      </c>
      <c r="U121" s="5194"/>
      <c r="V121" s="5194"/>
      <c r="W121" s="5195"/>
      <c r="X121" s="389"/>
      <c r="Y121" s="2768"/>
      <c r="Z121" s="2769"/>
      <c r="AB121" s="2766">
        <f t="shared" si="13"/>
        <v>113</v>
      </c>
      <c r="AC121" s="2767" t="s">
        <v>5337</v>
      </c>
      <c r="AD121" s="3778" t="s">
        <v>5338</v>
      </c>
      <c r="AE121" s="3779" t="s">
        <v>5339</v>
      </c>
      <c r="AF121" s="3779" t="s">
        <v>5340</v>
      </c>
      <c r="AG121" s="3779" t="s">
        <v>5341</v>
      </c>
      <c r="AH121" s="3779" t="s">
        <v>5342</v>
      </c>
      <c r="AI121" s="3780" t="s">
        <v>5343</v>
      </c>
      <c r="AJ121" s="3781" t="s">
        <v>5344</v>
      </c>
      <c r="AK121" s="3782" t="s">
        <v>5345</v>
      </c>
      <c r="AL121" s="3782" t="s">
        <v>5346</v>
      </c>
      <c r="AM121" s="3783" t="s">
        <v>5347</v>
      </c>
      <c r="AN121" s="3784" t="s">
        <v>5348</v>
      </c>
      <c r="AO121" s="3785" t="s">
        <v>5349</v>
      </c>
      <c r="AP121" s="387"/>
      <c r="AQ121" s="3773"/>
      <c r="AR121" s="3786" t="s">
        <v>5350</v>
      </c>
      <c r="AS121" s="3787" t="s">
        <v>5351</v>
      </c>
      <c r="AT121" s="3787" t="s">
        <v>5352</v>
      </c>
      <c r="AU121" s="3788" t="s">
        <v>5353</v>
      </c>
      <c r="AV121" s="3788" t="s">
        <v>5354</v>
      </c>
      <c r="AW121" s="3789" t="s">
        <v>5355</v>
      </c>
      <c r="AY121" s="217"/>
      <c r="AZ121" s="164"/>
    </row>
    <row r="122" spans="2:52" outlineLevel="1">
      <c r="B122" s="2766">
        <f t="shared" si="11"/>
        <v>114</v>
      </c>
      <c r="C122" s="5171"/>
      <c r="D122" s="5172"/>
      <c r="E122" s="5173"/>
      <c r="F122" s="5173"/>
      <c r="G122" s="5173"/>
      <c r="H122" s="5173"/>
      <c r="I122" s="5174"/>
      <c r="J122" s="5175"/>
      <c r="K122" s="5176"/>
      <c r="L122" s="5176"/>
      <c r="M122" s="385">
        <f t="shared" si="7"/>
        <v>0</v>
      </c>
      <c r="N122" s="386">
        <f t="shared" si="8"/>
        <v>0</v>
      </c>
      <c r="O122" s="2874">
        <f t="shared" si="9"/>
        <v>0</v>
      </c>
      <c r="P122" s="387"/>
      <c r="Q122" s="387"/>
      <c r="R122" s="5189"/>
      <c r="S122" s="388">
        <f t="shared" si="12"/>
        <v>0</v>
      </c>
      <c r="T122" s="388">
        <f t="shared" si="10"/>
        <v>0</v>
      </c>
      <c r="U122" s="5194"/>
      <c r="V122" s="5194"/>
      <c r="W122" s="5195"/>
      <c r="X122" s="389"/>
      <c r="Y122" s="2768"/>
      <c r="Z122" s="2769"/>
      <c r="AB122" s="2766">
        <f t="shared" si="13"/>
        <v>114</v>
      </c>
      <c r="AC122" s="2767" t="s">
        <v>5356</v>
      </c>
      <c r="AD122" s="3778" t="s">
        <v>5357</v>
      </c>
      <c r="AE122" s="3779" t="s">
        <v>5358</v>
      </c>
      <c r="AF122" s="3779" t="s">
        <v>5359</v>
      </c>
      <c r="AG122" s="3779" t="s">
        <v>5360</v>
      </c>
      <c r="AH122" s="3779" t="s">
        <v>5361</v>
      </c>
      <c r="AI122" s="3780" t="s">
        <v>5362</v>
      </c>
      <c r="AJ122" s="3781" t="s">
        <v>5363</v>
      </c>
      <c r="AK122" s="3782" t="s">
        <v>5364</v>
      </c>
      <c r="AL122" s="3782" t="s">
        <v>5365</v>
      </c>
      <c r="AM122" s="3783" t="s">
        <v>5366</v>
      </c>
      <c r="AN122" s="3784" t="s">
        <v>5367</v>
      </c>
      <c r="AO122" s="3785" t="s">
        <v>5368</v>
      </c>
      <c r="AP122" s="387"/>
      <c r="AQ122" s="3773"/>
      <c r="AR122" s="3786" t="s">
        <v>5369</v>
      </c>
      <c r="AS122" s="3787" t="s">
        <v>5370</v>
      </c>
      <c r="AT122" s="3787" t="s">
        <v>5371</v>
      </c>
      <c r="AU122" s="3788" t="s">
        <v>5372</v>
      </c>
      <c r="AV122" s="3788" t="s">
        <v>5373</v>
      </c>
      <c r="AW122" s="3789" t="s">
        <v>5374</v>
      </c>
      <c r="AY122" s="217"/>
      <c r="AZ122" s="164"/>
    </row>
    <row r="123" spans="2:52" outlineLevel="1">
      <c r="B123" s="2766">
        <f t="shared" si="11"/>
        <v>115</v>
      </c>
      <c r="C123" s="5171"/>
      <c r="D123" s="5172"/>
      <c r="E123" s="5173"/>
      <c r="F123" s="5173"/>
      <c r="G123" s="5173"/>
      <c r="H123" s="5173"/>
      <c r="I123" s="5174"/>
      <c r="J123" s="5175"/>
      <c r="K123" s="5176"/>
      <c r="L123" s="5176"/>
      <c r="M123" s="385">
        <f t="shared" si="7"/>
        <v>0</v>
      </c>
      <c r="N123" s="386">
        <f t="shared" si="8"/>
        <v>0</v>
      </c>
      <c r="O123" s="2874">
        <f t="shared" si="9"/>
        <v>0</v>
      </c>
      <c r="P123" s="387"/>
      <c r="Q123" s="387"/>
      <c r="R123" s="5189"/>
      <c r="S123" s="388">
        <f t="shared" si="12"/>
        <v>0</v>
      </c>
      <c r="T123" s="388">
        <f t="shared" si="10"/>
        <v>0</v>
      </c>
      <c r="U123" s="5194"/>
      <c r="V123" s="5194"/>
      <c r="W123" s="5195"/>
      <c r="X123" s="389"/>
      <c r="Y123" s="2768"/>
      <c r="Z123" s="2769"/>
      <c r="AB123" s="2766">
        <f t="shared" si="13"/>
        <v>115</v>
      </c>
      <c r="AC123" s="2767" t="s">
        <v>5375</v>
      </c>
      <c r="AD123" s="3778" t="s">
        <v>5376</v>
      </c>
      <c r="AE123" s="3779" t="s">
        <v>5377</v>
      </c>
      <c r="AF123" s="3779" t="s">
        <v>5378</v>
      </c>
      <c r="AG123" s="3779" t="s">
        <v>5379</v>
      </c>
      <c r="AH123" s="3779" t="s">
        <v>5380</v>
      </c>
      <c r="AI123" s="3780" t="s">
        <v>5381</v>
      </c>
      <c r="AJ123" s="3781" t="s">
        <v>5382</v>
      </c>
      <c r="AK123" s="3782" t="s">
        <v>5383</v>
      </c>
      <c r="AL123" s="3782" t="s">
        <v>5384</v>
      </c>
      <c r="AM123" s="3783" t="s">
        <v>5385</v>
      </c>
      <c r="AN123" s="3784" t="s">
        <v>5386</v>
      </c>
      <c r="AO123" s="3785" t="s">
        <v>5387</v>
      </c>
      <c r="AP123" s="387"/>
      <c r="AQ123" s="3773"/>
      <c r="AR123" s="3786" t="s">
        <v>5388</v>
      </c>
      <c r="AS123" s="3787" t="s">
        <v>5389</v>
      </c>
      <c r="AT123" s="3787" t="s">
        <v>5390</v>
      </c>
      <c r="AU123" s="3788" t="s">
        <v>5391</v>
      </c>
      <c r="AV123" s="3788" t="s">
        <v>5392</v>
      </c>
      <c r="AW123" s="3789" t="s">
        <v>5393</v>
      </c>
      <c r="AY123" s="217"/>
      <c r="AZ123" s="164"/>
    </row>
    <row r="124" spans="2:52" outlineLevel="1">
      <c r="B124" s="2766">
        <f t="shared" si="11"/>
        <v>116</v>
      </c>
      <c r="C124" s="5171"/>
      <c r="D124" s="5172"/>
      <c r="E124" s="5173"/>
      <c r="F124" s="5173"/>
      <c r="G124" s="5173"/>
      <c r="H124" s="5173"/>
      <c r="I124" s="5174"/>
      <c r="J124" s="5175"/>
      <c r="K124" s="5176"/>
      <c r="L124" s="5176"/>
      <c r="M124" s="385">
        <f t="shared" si="7"/>
        <v>0</v>
      </c>
      <c r="N124" s="386">
        <f t="shared" si="8"/>
        <v>0</v>
      </c>
      <c r="O124" s="2874">
        <f t="shared" si="9"/>
        <v>0</v>
      </c>
      <c r="P124" s="387"/>
      <c r="Q124" s="387"/>
      <c r="R124" s="5189"/>
      <c r="S124" s="388">
        <f t="shared" si="12"/>
        <v>0</v>
      </c>
      <c r="T124" s="388">
        <f t="shared" si="10"/>
        <v>0</v>
      </c>
      <c r="U124" s="5194"/>
      <c r="V124" s="5194"/>
      <c r="W124" s="5195"/>
      <c r="X124" s="389"/>
      <c r="Y124" s="2768"/>
      <c r="Z124" s="2769"/>
      <c r="AB124" s="2766">
        <f t="shared" si="13"/>
        <v>116</v>
      </c>
      <c r="AC124" s="2767" t="s">
        <v>5394</v>
      </c>
      <c r="AD124" s="3778" t="s">
        <v>5395</v>
      </c>
      <c r="AE124" s="3779" t="s">
        <v>5396</v>
      </c>
      <c r="AF124" s="3779" t="s">
        <v>5397</v>
      </c>
      <c r="AG124" s="3779" t="s">
        <v>5398</v>
      </c>
      <c r="AH124" s="3779" t="s">
        <v>5399</v>
      </c>
      <c r="AI124" s="3780" t="s">
        <v>5400</v>
      </c>
      <c r="AJ124" s="3781" t="s">
        <v>5401</v>
      </c>
      <c r="AK124" s="3782" t="s">
        <v>5402</v>
      </c>
      <c r="AL124" s="3782" t="s">
        <v>5403</v>
      </c>
      <c r="AM124" s="3783" t="s">
        <v>5404</v>
      </c>
      <c r="AN124" s="3784" t="s">
        <v>5405</v>
      </c>
      <c r="AO124" s="3785" t="s">
        <v>5406</v>
      </c>
      <c r="AP124" s="387"/>
      <c r="AQ124" s="3773"/>
      <c r="AR124" s="3786" t="s">
        <v>5407</v>
      </c>
      <c r="AS124" s="3787" t="s">
        <v>5408</v>
      </c>
      <c r="AT124" s="3787" t="s">
        <v>5409</v>
      </c>
      <c r="AU124" s="3788" t="s">
        <v>5410</v>
      </c>
      <c r="AV124" s="3788" t="s">
        <v>5411</v>
      </c>
      <c r="AW124" s="3789" t="s">
        <v>5412</v>
      </c>
      <c r="AY124" s="217"/>
      <c r="AZ124" s="164"/>
    </row>
    <row r="125" spans="2:52" outlineLevel="1">
      <c r="B125" s="2766">
        <f t="shared" si="11"/>
        <v>117</v>
      </c>
      <c r="C125" s="5171"/>
      <c r="D125" s="5172"/>
      <c r="E125" s="5173"/>
      <c r="F125" s="5173"/>
      <c r="G125" s="5173"/>
      <c r="H125" s="5173"/>
      <c r="I125" s="5174"/>
      <c r="J125" s="5175"/>
      <c r="K125" s="5176"/>
      <c r="L125" s="5176"/>
      <c r="M125" s="385">
        <f t="shared" si="7"/>
        <v>0</v>
      </c>
      <c r="N125" s="386">
        <f t="shared" si="8"/>
        <v>0</v>
      </c>
      <c r="O125" s="2874">
        <f t="shared" si="9"/>
        <v>0</v>
      </c>
      <c r="P125" s="387"/>
      <c r="Q125" s="387"/>
      <c r="R125" s="5189"/>
      <c r="S125" s="388">
        <f t="shared" si="12"/>
        <v>0</v>
      </c>
      <c r="T125" s="388">
        <f t="shared" si="10"/>
        <v>0</v>
      </c>
      <c r="U125" s="5194"/>
      <c r="V125" s="5194"/>
      <c r="W125" s="5195"/>
      <c r="X125" s="389"/>
      <c r="Y125" s="2768"/>
      <c r="Z125" s="2769"/>
      <c r="AB125" s="2766">
        <f t="shared" si="13"/>
        <v>117</v>
      </c>
      <c r="AC125" s="2767" t="s">
        <v>5413</v>
      </c>
      <c r="AD125" s="3778" t="s">
        <v>5414</v>
      </c>
      <c r="AE125" s="3779" t="s">
        <v>5415</v>
      </c>
      <c r="AF125" s="3779" t="s">
        <v>5416</v>
      </c>
      <c r="AG125" s="3779" t="s">
        <v>5417</v>
      </c>
      <c r="AH125" s="3779" t="s">
        <v>5418</v>
      </c>
      <c r="AI125" s="3780" t="s">
        <v>5419</v>
      </c>
      <c r="AJ125" s="3781" t="s">
        <v>5420</v>
      </c>
      <c r="AK125" s="3782" t="s">
        <v>5421</v>
      </c>
      <c r="AL125" s="3782" t="s">
        <v>5422</v>
      </c>
      <c r="AM125" s="3783" t="s">
        <v>5423</v>
      </c>
      <c r="AN125" s="3784" t="s">
        <v>5424</v>
      </c>
      <c r="AO125" s="3785" t="s">
        <v>5425</v>
      </c>
      <c r="AP125" s="387"/>
      <c r="AQ125" s="3773"/>
      <c r="AR125" s="3786" t="s">
        <v>5426</v>
      </c>
      <c r="AS125" s="3787" t="s">
        <v>5427</v>
      </c>
      <c r="AT125" s="3787" t="s">
        <v>5428</v>
      </c>
      <c r="AU125" s="3788" t="s">
        <v>5429</v>
      </c>
      <c r="AV125" s="3788" t="s">
        <v>5430</v>
      </c>
      <c r="AW125" s="3789" t="s">
        <v>5431</v>
      </c>
      <c r="AY125" s="217"/>
      <c r="AZ125" s="164"/>
    </row>
    <row r="126" spans="2:52" outlineLevel="1">
      <c r="B126" s="2766">
        <f t="shared" si="11"/>
        <v>118</v>
      </c>
      <c r="C126" s="5171"/>
      <c r="D126" s="5172"/>
      <c r="E126" s="5173"/>
      <c r="F126" s="5173"/>
      <c r="G126" s="5173"/>
      <c r="H126" s="5173"/>
      <c r="I126" s="5174"/>
      <c r="J126" s="5175"/>
      <c r="K126" s="5176"/>
      <c r="L126" s="5176"/>
      <c r="M126" s="385">
        <f t="shared" si="7"/>
        <v>0</v>
      </c>
      <c r="N126" s="386">
        <f t="shared" si="8"/>
        <v>0</v>
      </c>
      <c r="O126" s="2874">
        <f t="shared" si="9"/>
        <v>0</v>
      </c>
      <c r="P126" s="387"/>
      <c r="Q126" s="387"/>
      <c r="R126" s="5189"/>
      <c r="S126" s="388">
        <f t="shared" si="12"/>
        <v>0</v>
      </c>
      <c r="T126" s="388">
        <f t="shared" si="10"/>
        <v>0</v>
      </c>
      <c r="U126" s="5194"/>
      <c r="V126" s="5194"/>
      <c r="W126" s="5195"/>
      <c r="X126" s="389"/>
      <c r="Y126" s="2768"/>
      <c r="Z126" s="2769"/>
      <c r="AB126" s="2766">
        <f t="shared" si="13"/>
        <v>118</v>
      </c>
      <c r="AC126" s="2767" t="s">
        <v>5432</v>
      </c>
      <c r="AD126" s="3778" t="s">
        <v>5433</v>
      </c>
      <c r="AE126" s="3779" t="s">
        <v>5434</v>
      </c>
      <c r="AF126" s="3779" t="s">
        <v>5435</v>
      </c>
      <c r="AG126" s="3779" t="s">
        <v>5436</v>
      </c>
      <c r="AH126" s="3779" t="s">
        <v>5437</v>
      </c>
      <c r="AI126" s="3780" t="s">
        <v>5438</v>
      </c>
      <c r="AJ126" s="3781" t="s">
        <v>5439</v>
      </c>
      <c r="AK126" s="3782" t="s">
        <v>5440</v>
      </c>
      <c r="AL126" s="3782" t="s">
        <v>5441</v>
      </c>
      <c r="AM126" s="3783" t="s">
        <v>5442</v>
      </c>
      <c r="AN126" s="3784" t="s">
        <v>5443</v>
      </c>
      <c r="AO126" s="3785" t="s">
        <v>5444</v>
      </c>
      <c r="AP126" s="387"/>
      <c r="AQ126" s="3773"/>
      <c r="AR126" s="3786" t="s">
        <v>5445</v>
      </c>
      <c r="AS126" s="3787" t="s">
        <v>5446</v>
      </c>
      <c r="AT126" s="3787" t="s">
        <v>5447</v>
      </c>
      <c r="AU126" s="3788" t="s">
        <v>5448</v>
      </c>
      <c r="AV126" s="3788" t="s">
        <v>5449</v>
      </c>
      <c r="AW126" s="3789" t="s">
        <v>5450</v>
      </c>
      <c r="AY126" s="217"/>
      <c r="AZ126" s="164"/>
    </row>
    <row r="127" spans="2:52" outlineLevel="1">
      <c r="B127" s="2766">
        <f t="shared" si="11"/>
        <v>119</v>
      </c>
      <c r="C127" s="5171"/>
      <c r="D127" s="5172"/>
      <c r="E127" s="5173"/>
      <c r="F127" s="5173"/>
      <c r="G127" s="5173"/>
      <c r="H127" s="5173"/>
      <c r="I127" s="5174"/>
      <c r="J127" s="5175"/>
      <c r="K127" s="5176"/>
      <c r="L127" s="5176"/>
      <c r="M127" s="385">
        <f t="shared" si="7"/>
        <v>0</v>
      </c>
      <c r="N127" s="386">
        <f t="shared" si="8"/>
        <v>0</v>
      </c>
      <c r="O127" s="2874">
        <f t="shared" si="9"/>
        <v>0</v>
      </c>
      <c r="P127" s="387"/>
      <c r="Q127" s="387"/>
      <c r="R127" s="5189"/>
      <c r="S127" s="388">
        <f t="shared" si="12"/>
        <v>0</v>
      </c>
      <c r="T127" s="388">
        <f t="shared" si="10"/>
        <v>0</v>
      </c>
      <c r="U127" s="5194"/>
      <c r="V127" s="5194"/>
      <c r="W127" s="5195"/>
      <c r="X127" s="389"/>
      <c r="Y127" s="2768"/>
      <c r="Z127" s="2769"/>
      <c r="AB127" s="2766">
        <f t="shared" si="13"/>
        <v>119</v>
      </c>
      <c r="AC127" s="2767" t="s">
        <v>5451</v>
      </c>
      <c r="AD127" s="3778" t="s">
        <v>5452</v>
      </c>
      <c r="AE127" s="3779" t="s">
        <v>5453</v>
      </c>
      <c r="AF127" s="3779" t="s">
        <v>5454</v>
      </c>
      <c r="AG127" s="3779" t="s">
        <v>5455</v>
      </c>
      <c r="AH127" s="3779" t="s">
        <v>5456</v>
      </c>
      <c r="AI127" s="3780" t="s">
        <v>5457</v>
      </c>
      <c r="AJ127" s="3781" t="s">
        <v>5458</v>
      </c>
      <c r="AK127" s="3782" t="s">
        <v>5459</v>
      </c>
      <c r="AL127" s="3782" t="s">
        <v>5460</v>
      </c>
      <c r="AM127" s="3783" t="s">
        <v>5461</v>
      </c>
      <c r="AN127" s="3784" t="s">
        <v>5462</v>
      </c>
      <c r="AO127" s="3785" t="s">
        <v>5463</v>
      </c>
      <c r="AP127" s="387"/>
      <c r="AQ127" s="3773"/>
      <c r="AR127" s="3786" t="s">
        <v>5464</v>
      </c>
      <c r="AS127" s="3787" t="s">
        <v>5465</v>
      </c>
      <c r="AT127" s="3787" t="s">
        <v>5466</v>
      </c>
      <c r="AU127" s="3788" t="s">
        <v>5467</v>
      </c>
      <c r="AV127" s="3788" t="s">
        <v>5468</v>
      </c>
      <c r="AW127" s="3789" t="s">
        <v>5469</v>
      </c>
      <c r="AY127" s="217"/>
      <c r="AZ127" s="164"/>
    </row>
    <row r="128" spans="2:52" outlineLevel="1">
      <c r="B128" s="2766">
        <f t="shared" si="11"/>
        <v>120</v>
      </c>
      <c r="C128" s="5171"/>
      <c r="D128" s="5172"/>
      <c r="E128" s="5173"/>
      <c r="F128" s="5173"/>
      <c r="G128" s="5173"/>
      <c r="H128" s="5173"/>
      <c r="I128" s="5174"/>
      <c r="J128" s="5175"/>
      <c r="K128" s="5176"/>
      <c r="L128" s="5176"/>
      <c r="M128" s="385">
        <f t="shared" si="7"/>
        <v>0</v>
      </c>
      <c r="N128" s="386">
        <f t="shared" si="8"/>
        <v>0</v>
      </c>
      <c r="O128" s="2874">
        <f t="shared" si="9"/>
        <v>0</v>
      </c>
      <c r="P128" s="387"/>
      <c r="Q128" s="387"/>
      <c r="R128" s="5189"/>
      <c r="S128" s="388">
        <f t="shared" si="12"/>
        <v>0</v>
      </c>
      <c r="T128" s="388">
        <f t="shared" si="10"/>
        <v>0</v>
      </c>
      <c r="U128" s="5194"/>
      <c r="V128" s="5194"/>
      <c r="W128" s="5195"/>
      <c r="X128" s="389"/>
      <c r="Y128" s="2768"/>
      <c r="Z128" s="2769"/>
      <c r="AB128" s="2766">
        <f t="shared" si="13"/>
        <v>120</v>
      </c>
      <c r="AC128" s="2767" t="s">
        <v>5470</v>
      </c>
      <c r="AD128" s="3778" t="s">
        <v>5471</v>
      </c>
      <c r="AE128" s="3779" t="s">
        <v>5472</v>
      </c>
      <c r="AF128" s="3779" t="s">
        <v>5473</v>
      </c>
      <c r="AG128" s="3779" t="s">
        <v>5474</v>
      </c>
      <c r="AH128" s="3779" t="s">
        <v>5475</v>
      </c>
      <c r="AI128" s="3780" t="s">
        <v>5476</v>
      </c>
      <c r="AJ128" s="3781" t="s">
        <v>5477</v>
      </c>
      <c r="AK128" s="3782" t="s">
        <v>5478</v>
      </c>
      <c r="AL128" s="3782" t="s">
        <v>5479</v>
      </c>
      <c r="AM128" s="3783" t="s">
        <v>5480</v>
      </c>
      <c r="AN128" s="3784" t="s">
        <v>5481</v>
      </c>
      <c r="AO128" s="3785" t="s">
        <v>5482</v>
      </c>
      <c r="AP128" s="387"/>
      <c r="AQ128" s="3773"/>
      <c r="AR128" s="3786" t="s">
        <v>5483</v>
      </c>
      <c r="AS128" s="3787" t="s">
        <v>5484</v>
      </c>
      <c r="AT128" s="3787" t="s">
        <v>5485</v>
      </c>
      <c r="AU128" s="3788" t="s">
        <v>5486</v>
      </c>
      <c r="AV128" s="3788" t="s">
        <v>5487</v>
      </c>
      <c r="AW128" s="3789" t="s">
        <v>5488</v>
      </c>
      <c r="AY128" s="217"/>
      <c r="AZ128" s="164"/>
    </row>
    <row r="129" spans="2:52" outlineLevel="1">
      <c r="B129" s="2766">
        <f t="shared" si="11"/>
        <v>121</v>
      </c>
      <c r="C129" s="5171"/>
      <c r="D129" s="5172"/>
      <c r="E129" s="5173"/>
      <c r="F129" s="5173"/>
      <c r="G129" s="5173"/>
      <c r="H129" s="5173"/>
      <c r="I129" s="5174"/>
      <c r="J129" s="5175"/>
      <c r="K129" s="5176"/>
      <c r="L129" s="5176"/>
      <c r="M129" s="385">
        <f t="shared" si="7"/>
        <v>0</v>
      </c>
      <c r="N129" s="386">
        <f t="shared" si="8"/>
        <v>0</v>
      </c>
      <c r="O129" s="2874">
        <f t="shared" si="9"/>
        <v>0</v>
      </c>
      <c r="P129" s="387"/>
      <c r="Q129" s="387"/>
      <c r="R129" s="5189"/>
      <c r="S129" s="388">
        <f t="shared" si="12"/>
        <v>0</v>
      </c>
      <c r="T129" s="388">
        <f t="shared" si="10"/>
        <v>0</v>
      </c>
      <c r="U129" s="5194"/>
      <c r="V129" s="5194"/>
      <c r="W129" s="5195"/>
      <c r="X129" s="389"/>
      <c r="Y129" s="2768"/>
      <c r="Z129" s="2769"/>
      <c r="AB129" s="2766">
        <f t="shared" si="13"/>
        <v>121</v>
      </c>
      <c r="AC129" s="2767" t="s">
        <v>5489</v>
      </c>
      <c r="AD129" s="3778" t="s">
        <v>5490</v>
      </c>
      <c r="AE129" s="3779" t="s">
        <v>5491</v>
      </c>
      <c r="AF129" s="3779" t="s">
        <v>5492</v>
      </c>
      <c r="AG129" s="3779" t="s">
        <v>5493</v>
      </c>
      <c r="AH129" s="3779" t="s">
        <v>5494</v>
      </c>
      <c r="AI129" s="3780" t="s">
        <v>5495</v>
      </c>
      <c r="AJ129" s="3781" t="s">
        <v>5496</v>
      </c>
      <c r="AK129" s="3782" t="s">
        <v>5497</v>
      </c>
      <c r="AL129" s="3782" t="s">
        <v>5498</v>
      </c>
      <c r="AM129" s="3783" t="s">
        <v>5499</v>
      </c>
      <c r="AN129" s="3784" t="s">
        <v>5500</v>
      </c>
      <c r="AO129" s="3785" t="s">
        <v>5501</v>
      </c>
      <c r="AP129" s="387"/>
      <c r="AQ129" s="3773"/>
      <c r="AR129" s="3786" t="s">
        <v>5502</v>
      </c>
      <c r="AS129" s="3787" t="s">
        <v>5503</v>
      </c>
      <c r="AT129" s="3787" t="s">
        <v>5504</v>
      </c>
      <c r="AU129" s="3788" t="s">
        <v>5505</v>
      </c>
      <c r="AV129" s="3788" t="s">
        <v>5506</v>
      </c>
      <c r="AW129" s="3789" t="s">
        <v>5507</v>
      </c>
      <c r="AY129" s="217"/>
      <c r="AZ129" s="164"/>
    </row>
    <row r="130" spans="2:52" outlineLevel="1">
      <c r="B130" s="2766">
        <f t="shared" si="11"/>
        <v>122</v>
      </c>
      <c r="C130" s="5171"/>
      <c r="D130" s="5172"/>
      <c r="E130" s="5173"/>
      <c r="F130" s="5173"/>
      <c r="G130" s="5173"/>
      <c r="H130" s="5173"/>
      <c r="I130" s="5174"/>
      <c r="J130" s="5175"/>
      <c r="K130" s="5176"/>
      <c r="L130" s="5176"/>
      <c r="M130" s="385">
        <f t="shared" si="7"/>
        <v>0</v>
      </c>
      <c r="N130" s="386">
        <f t="shared" si="8"/>
        <v>0</v>
      </c>
      <c r="O130" s="2874">
        <f t="shared" si="9"/>
        <v>0</v>
      </c>
      <c r="P130" s="387"/>
      <c r="Q130" s="387"/>
      <c r="R130" s="5189"/>
      <c r="S130" s="388">
        <f t="shared" si="12"/>
        <v>0</v>
      </c>
      <c r="T130" s="388">
        <f t="shared" si="10"/>
        <v>0</v>
      </c>
      <c r="U130" s="5194"/>
      <c r="V130" s="5194"/>
      <c r="W130" s="5195"/>
      <c r="X130" s="389"/>
      <c r="Y130" s="2768"/>
      <c r="Z130" s="2769"/>
      <c r="AB130" s="2766">
        <f t="shared" si="13"/>
        <v>122</v>
      </c>
      <c r="AC130" s="2767" t="s">
        <v>5508</v>
      </c>
      <c r="AD130" s="3778" t="s">
        <v>5509</v>
      </c>
      <c r="AE130" s="3779" t="s">
        <v>5510</v>
      </c>
      <c r="AF130" s="3779" t="s">
        <v>5511</v>
      </c>
      <c r="AG130" s="3779" t="s">
        <v>5512</v>
      </c>
      <c r="AH130" s="3779" t="s">
        <v>5513</v>
      </c>
      <c r="AI130" s="3780" t="s">
        <v>5514</v>
      </c>
      <c r="AJ130" s="3781" t="s">
        <v>5515</v>
      </c>
      <c r="AK130" s="3782" t="s">
        <v>5516</v>
      </c>
      <c r="AL130" s="3782" t="s">
        <v>5517</v>
      </c>
      <c r="AM130" s="3783" t="s">
        <v>5518</v>
      </c>
      <c r="AN130" s="3784" t="s">
        <v>5519</v>
      </c>
      <c r="AO130" s="3785" t="s">
        <v>5520</v>
      </c>
      <c r="AP130" s="387"/>
      <c r="AQ130" s="3773"/>
      <c r="AR130" s="3786" t="s">
        <v>5521</v>
      </c>
      <c r="AS130" s="3787" t="s">
        <v>5522</v>
      </c>
      <c r="AT130" s="3787" t="s">
        <v>5523</v>
      </c>
      <c r="AU130" s="3788" t="s">
        <v>5524</v>
      </c>
      <c r="AV130" s="3788" t="s">
        <v>5525</v>
      </c>
      <c r="AW130" s="3789" t="s">
        <v>5526</v>
      </c>
      <c r="AY130" s="217"/>
      <c r="AZ130" s="164"/>
    </row>
    <row r="131" spans="2:52" outlineLevel="1">
      <c r="B131" s="2766">
        <f t="shared" si="11"/>
        <v>123</v>
      </c>
      <c r="C131" s="5171"/>
      <c r="D131" s="5172"/>
      <c r="E131" s="5173"/>
      <c r="F131" s="5173"/>
      <c r="G131" s="5173"/>
      <c r="H131" s="5173"/>
      <c r="I131" s="5174"/>
      <c r="J131" s="5175"/>
      <c r="K131" s="5176"/>
      <c r="L131" s="5176"/>
      <c r="M131" s="385">
        <f t="shared" si="7"/>
        <v>0</v>
      </c>
      <c r="N131" s="386">
        <f t="shared" si="8"/>
        <v>0</v>
      </c>
      <c r="O131" s="2874">
        <f t="shared" si="9"/>
        <v>0</v>
      </c>
      <c r="P131" s="387"/>
      <c r="Q131" s="387"/>
      <c r="R131" s="5189"/>
      <c r="S131" s="388">
        <f t="shared" si="12"/>
        <v>0</v>
      </c>
      <c r="T131" s="388">
        <f t="shared" si="10"/>
        <v>0</v>
      </c>
      <c r="U131" s="5194"/>
      <c r="V131" s="5194"/>
      <c r="W131" s="5195"/>
      <c r="X131" s="389"/>
      <c r="Y131" s="2768"/>
      <c r="Z131" s="2769"/>
      <c r="AB131" s="2766">
        <f t="shared" si="13"/>
        <v>123</v>
      </c>
      <c r="AC131" s="2767" t="s">
        <v>5527</v>
      </c>
      <c r="AD131" s="3778" t="s">
        <v>5528</v>
      </c>
      <c r="AE131" s="3779" t="s">
        <v>5529</v>
      </c>
      <c r="AF131" s="3779" t="s">
        <v>5530</v>
      </c>
      <c r="AG131" s="3779" t="s">
        <v>5531</v>
      </c>
      <c r="AH131" s="3779" t="s">
        <v>5532</v>
      </c>
      <c r="AI131" s="3780" t="s">
        <v>5533</v>
      </c>
      <c r="AJ131" s="3781" t="s">
        <v>5534</v>
      </c>
      <c r="AK131" s="3782" t="s">
        <v>5535</v>
      </c>
      <c r="AL131" s="3782" t="s">
        <v>5536</v>
      </c>
      <c r="AM131" s="3783" t="s">
        <v>5537</v>
      </c>
      <c r="AN131" s="3784" t="s">
        <v>5538</v>
      </c>
      <c r="AO131" s="3785" t="s">
        <v>5539</v>
      </c>
      <c r="AP131" s="387"/>
      <c r="AQ131" s="3773"/>
      <c r="AR131" s="3786" t="s">
        <v>5540</v>
      </c>
      <c r="AS131" s="3787" t="s">
        <v>5541</v>
      </c>
      <c r="AT131" s="3787" t="s">
        <v>5542</v>
      </c>
      <c r="AU131" s="3788" t="s">
        <v>5543</v>
      </c>
      <c r="AV131" s="3788" t="s">
        <v>5544</v>
      </c>
      <c r="AW131" s="3789" t="s">
        <v>5545</v>
      </c>
      <c r="AY131" s="217"/>
      <c r="AZ131" s="164"/>
    </row>
    <row r="132" spans="2:52" outlineLevel="1">
      <c r="B132" s="2766">
        <f t="shared" si="11"/>
        <v>124</v>
      </c>
      <c r="C132" s="5171"/>
      <c r="D132" s="5172"/>
      <c r="E132" s="5173"/>
      <c r="F132" s="5173"/>
      <c r="G132" s="5173"/>
      <c r="H132" s="5173"/>
      <c r="I132" s="5174"/>
      <c r="J132" s="5175"/>
      <c r="K132" s="5176"/>
      <c r="L132" s="5176"/>
      <c r="M132" s="385">
        <f t="shared" si="7"/>
        <v>0</v>
      </c>
      <c r="N132" s="386">
        <f t="shared" si="8"/>
        <v>0</v>
      </c>
      <c r="O132" s="2874">
        <f t="shared" si="9"/>
        <v>0</v>
      </c>
      <c r="P132" s="387"/>
      <c r="Q132" s="387"/>
      <c r="R132" s="5189"/>
      <c r="S132" s="388">
        <f t="shared" si="12"/>
        <v>0</v>
      </c>
      <c r="T132" s="388">
        <f t="shared" si="10"/>
        <v>0</v>
      </c>
      <c r="U132" s="5194"/>
      <c r="V132" s="5194"/>
      <c r="W132" s="5195"/>
      <c r="X132" s="389"/>
      <c r="Y132" s="2768"/>
      <c r="Z132" s="2769"/>
      <c r="AB132" s="2766">
        <f t="shared" si="13"/>
        <v>124</v>
      </c>
      <c r="AC132" s="2767" t="s">
        <v>5546</v>
      </c>
      <c r="AD132" s="3778" t="s">
        <v>5547</v>
      </c>
      <c r="AE132" s="3779" t="s">
        <v>5548</v>
      </c>
      <c r="AF132" s="3779" t="s">
        <v>5549</v>
      </c>
      <c r="AG132" s="3779" t="s">
        <v>5550</v>
      </c>
      <c r="AH132" s="3779" t="s">
        <v>5551</v>
      </c>
      <c r="AI132" s="3780" t="s">
        <v>5552</v>
      </c>
      <c r="AJ132" s="3781" t="s">
        <v>5553</v>
      </c>
      <c r="AK132" s="3782" t="s">
        <v>5554</v>
      </c>
      <c r="AL132" s="3782" t="s">
        <v>5555</v>
      </c>
      <c r="AM132" s="3783" t="s">
        <v>5556</v>
      </c>
      <c r="AN132" s="3784" t="s">
        <v>5557</v>
      </c>
      <c r="AO132" s="3785" t="s">
        <v>5558</v>
      </c>
      <c r="AP132" s="387"/>
      <c r="AQ132" s="3773"/>
      <c r="AR132" s="3786" t="s">
        <v>5559</v>
      </c>
      <c r="AS132" s="3787" t="s">
        <v>5560</v>
      </c>
      <c r="AT132" s="3787" t="s">
        <v>5561</v>
      </c>
      <c r="AU132" s="3788" t="s">
        <v>5562</v>
      </c>
      <c r="AV132" s="3788" t="s">
        <v>5563</v>
      </c>
      <c r="AW132" s="3789" t="s">
        <v>5564</v>
      </c>
      <c r="AY132" s="217"/>
      <c r="AZ132" s="164"/>
    </row>
    <row r="133" spans="2:52" outlineLevel="1">
      <c r="B133" s="2766">
        <f t="shared" si="11"/>
        <v>125</v>
      </c>
      <c r="C133" s="5171"/>
      <c r="D133" s="5172"/>
      <c r="E133" s="5173"/>
      <c r="F133" s="5173"/>
      <c r="G133" s="5173"/>
      <c r="H133" s="5173"/>
      <c r="I133" s="5174"/>
      <c r="J133" s="5175"/>
      <c r="K133" s="5176"/>
      <c r="L133" s="5176"/>
      <c r="M133" s="385">
        <f t="shared" si="7"/>
        <v>0</v>
      </c>
      <c r="N133" s="386">
        <f t="shared" si="8"/>
        <v>0</v>
      </c>
      <c r="O133" s="2874">
        <f t="shared" si="9"/>
        <v>0</v>
      </c>
      <c r="P133" s="387"/>
      <c r="Q133" s="387"/>
      <c r="R133" s="5189"/>
      <c r="S133" s="388">
        <f t="shared" si="12"/>
        <v>0</v>
      </c>
      <c r="T133" s="388">
        <f t="shared" si="10"/>
        <v>0</v>
      </c>
      <c r="U133" s="5194"/>
      <c r="V133" s="5194"/>
      <c r="W133" s="5195"/>
      <c r="X133" s="389"/>
      <c r="Y133" s="2768"/>
      <c r="Z133" s="2769"/>
      <c r="AB133" s="2766">
        <f t="shared" si="13"/>
        <v>125</v>
      </c>
      <c r="AC133" s="2767" t="s">
        <v>5565</v>
      </c>
      <c r="AD133" s="3778" t="s">
        <v>5566</v>
      </c>
      <c r="AE133" s="3779" t="s">
        <v>5567</v>
      </c>
      <c r="AF133" s="3779" t="s">
        <v>5568</v>
      </c>
      <c r="AG133" s="3779" t="s">
        <v>5569</v>
      </c>
      <c r="AH133" s="3779" t="s">
        <v>5570</v>
      </c>
      <c r="AI133" s="3780" t="s">
        <v>5571</v>
      </c>
      <c r="AJ133" s="3781" t="s">
        <v>5572</v>
      </c>
      <c r="AK133" s="3782" t="s">
        <v>5573</v>
      </c>
      <c r="AL133" s="3782" t="s">
        <v>5574</v>
      </c>
      <c r="AM133" s="3783" t="s">
        <v>5575</v>
      </c>
      <c r="AN133" s="3784" t="s">
        <v>5576</v>
      </c>
      <c r="AO133" s="3785" t="s">
        <v>5577</v>
      </c>
      <c r="AP133" s="387"/>
      <c r="AQ133" s="3773"/>
      <c r="AR133" s="3786" t="s">
        <v>5578</v>
      </c>
      <c r="AS133" s="3787" t="s">
        <v>5579</v>
      </c>
      <c r="AT133" s="3787" t="s">
        <v>5580</v>
      </c>
      <c r="AU133" s="3788" t="s">
        <v>5581</v>
      </c>
      <c r="AV133" s="3788" t="s">
        <v>5582</v>
      </c>
      <c r="AW133" s="3789" t="s">
        <v>5583</v>
      </c>
      <c r="AY133" s="217"/>
      <c r="AZ133" s="164"/>
    </row>
    <row r="134" spans="2:52" outlineLevel="1">
      <c r="B134" s="2766">
        <f t="shared" si="11"/>
        <v>126</v>
      </c>
      <c r="C134" s="5171"/>
      <c r="D134" s="5172"/>
      <c r="E134" s="5173"/>
      <c r="F134" s="5173"/>
      <c r="G134" s="5173"/>
      <c r="H134" s="5173"/>
      <c r="I134" s="5174"/>
      <c r="J134" s="5175"/>
      <c r="K134" s="5176"/>
      <c r="L134" s="5176"/>
      <c r="M134" s="385">
        <f t="shared" si="7"/>
        <v>0</v>
      </c>
      <c r="N134" s="386">
        <f t="shared" si="8"/>
        <v>0</v>
      </c>
      <c r="O134" s="2874">
        <f t="shared" si="9"/>
        <v>0</v>
      </c>
      <c r="P134" s="387"/>
      <c r="Q134" s="387"/>
      <c r="R134" s="5189"/>
      <c r="S134" s="388">
        <f t="shared" si="12"/>
        <v>0</v>
      </c>
      <c r="T134" s="388">
        <f t="shared" si="10"/>
        <v>0</v>
      </c>
      <c r="U134" s="5194"/>
      <c r="V134" s="5194"/>
      <c r="W134" s="5195"/>
      <c r="X134" s="389"/>
      <c r="Y134" s="2768"/>
      <c r="Z134" s="2769"/>
      <c r="AB134" s="2766">
        <f t="shared" si="13"/>
        <v>126</v>
      </c>
      <c r="AC134" s="2767" t="s">
        <v>5584</v>
      </c>
      <c r="AD134" s="3778" t="s">
        <v>5585</v>
      </c>
      <c r="AE134" s="3779" t="s">
        <v>5586</v>
      </c>
      <c r="AF134" s="3779" t="s">
        <v>5587</v>
      </c>
      <c r="AG134" s="3779" t="s">
        <v>5588</v>
      </c>
      <c r="AH134" s="3779" t="s">
        <v>5589</v>
      </c>
      <c r="AI134" s="3780" t="s">
        <v>5590</v>
      </c>
      <c r="AJ134" s="3781" t="s">
        <v>5591</v>
      </c>
      <c r="AK134" s="3782" t="s">
        <v>5592</v>
      </c>
      <c r="AL134" s="3782" t="s">
        <v>5593</v>
      </c>
      <c r="AM134" s="3783" t="s">
        <v>5594</v>
      </c>
      <c r="AN134" s="3784" t="s">
        <v>5595</v>
      </c>
      <c r="AO134" s="3785" t="s">
        <v>5596</v>
      </c>
      <c r="AP134" s="387"/>
      <c r="AQ134" s="3773"/>
      <c r="AR134" s="3786" t="s">
        <v>5597</v>
      </c>
      <c r="AS134" s="3787" t="s">
        <v>5598</v>
      </c>
      <c r="AT134" s="3787" t="s">
        <v>5599</v>
      </c>
      <c r="AU134" s="3788" t="s">
        <v>5600</v>
      </c>
      <c r="AV134" s="3788" t="s">
        <v>5601</v>
      </c>
      <c r="AW134" s="3789" t="s">
        <v>5602</v>
      </c>
      <c r="AY134" s="217"/>
      <c r="AZ134" s="164"/>
    </row>
    <row r="135" spans="2:52" outlineLevel="1">
      <c r="B135" s="2766">
        <f t="shared" si="11"/>
        <v>127</v>
      </c>
      <c r="C135" s="5171"/>
      <c r="D135" s="5172"/>
      <c r="E135" s="5173"/>
      <c r="F135" s="5173"/>
      <c r="G135" s="5173"/>
      <c r="H135" s="5173"/>
      <c r="I135" s="5174"/>
      <c r="J135" s="5175"/>
      <c r="K135" s="5176"/>
      <c r="L135" s="5176"/>
      <c r="M135" s="385">
        <f t="shared" si="7"/>
        <v>0</v>
      </c>
      <c r="N135" s="386">
        <f t="shared" si="8"/>
        <v>0</v>
      </c>
      <c r="O135" s="2874">
        <f t="shared" si="9"/>
        <v>0</v>
      </c>
      <c r="P135" s="387"/>
      <c r="Q135" s="387"/>
      <c r="R135" s="5189"/>
      <c r="S135" s="388">
        <f t="shared" si="12"/>
        <v>0</v>
      </c>
      <c r="T135" s="388">
        <f t="shared" si="10"/>
        <v>0</v>
      </c>
      <c r="U135" s="5194"/>
      <c r="V135" s="5194"/>
      <c r="W135" s="5195"/>
      <c r="X135" s="389"/>
      <c r="Y135" s="2768"/>
      <c r="Z135" s="2769"/>
      <c r="AB135" s="2766">
        <f t="shared" si="13"/>
        <v>127</v>
      </c>
      <c r="AC135" s="2767" t="s">
        <v>5603</v>
      </c>
      <c r="AD135" s="3778" t="s">
        <v>5604</v>
      </c>
      <c r="AE135" s="3779" t="s">
        <v>5605</v>
      </c>
      <c r="AF135" s="3779" t="s">
        <v>5606</v>
      </c>
      <c r="AG135" s="3779" t="s">
        <v>5607</v>
      </c>
      <c r="AH135" s="3779" t="s">
        <v>5608</v>
      </c>
      <c r="AI135" s="3780" t="s">
        <v>5609</v>
      </c>
      <c r="AJ135" s="3781" t="s">
        <v>5610</v>
      </c>
      <c r="AK135" s="3782" t="s">
        <v>5611</v>
      </c>
      <c r="AL135" s="3782" t="s">
        <v>5612</v>
      </c>
      <c r="AM135" s="3783" t="s">
        <v>5613</v>
      </c>
      <c r="AN135" s="3784" t="s">
        <v>5614</v>
      </c>
      <c r="AO135" s="3785" t="s">
        <v>5615</v>
      </c>
      <c r="AP135" s="387"/>
      <c r="AQ135" s="3773"/>
      <c r="AR135" s="3786" t="s">
        <v>5616</v>
      </c>
      <c r="AS135" s="3787" t="s">
        <v>5617</v>
      </c>
      <c r="AT135" s="3787" t="s">
        <v>5618</v>
      </c>
      <c r="AU135" s="3788" t="s">
        <v>5619</v>
      </c>
      <c r="AV135" s="3788" t="s">
        <v>5620</v>
      </c>
      <c r="AW135" s="3789" t="s">
        <v>5621</v>
      </c>
      <c r="AY135" s="217"/>
      <c r="AZ135" s="164"/>
    </row>
    <row r="136" spans="2:52" outlineLevel="1">
      <c r="B136" s="2766">
        <f t="shared" si="11"/>
        <v>128</v>
      </c>
      <c r="C136" s="5171"/>
      <c r="D136" s="5172"/>
      <c r="E136" s="5173"/>
      <c r="F136" s="5173"/>
      <c r="G136" s="5173"/>
      <c r="H136" s="5173"/>
      <c r="I136" s="5174"/>
      <c r="J136" s="5175"/>
      <c r="K136" s="5176"/>
      <c r="L136" s="5176"/>
      <c r="M136" s="385">
        <f t="shared" si="7"/>
        <v>0</v>
      </c>
      <c r="N136" s="386">
        <f t="shared" si="8"/>
        <v>0</v>
      </c>
      <c r="O136" s="2874">
        <f t="shared" si="9"/>
        <v>0</v>
      </c>
      <c r="P136" s="387"/>
      <c r="Q136" s="387"/>
      <c r="R136" s="5189"/>
      <c r="S136" s="388">
        <f t="shared" si="12"/>
        <v>0</v>
      </c>
      <c r="T136" s="388">
        <f t="shared" si="10"/>
        <v>0</v>
      </c>
      <c r="U136" s="5194"/>
      <c r="V136" s="5194"/>
      <c r="W136" s="5195"/>
      <c r="X136" s="389"/>
      <c r="Y136" s="2768"/>
      <c r="Z136" s="2769"/>
      <c r="AB136" s="2766">
        <f t="shared" si="13"/>
        <v>128</v>
      </c>
      <c r="AC136" s="2767" t="s">
        <v>5622</v>
      </c>
      <c r="AD136" s="3778" t="s">
        <v>5623</v>
      </c>
      <c r="AE136" s="3779" t="s">
        <v>5624</v>
      </c>
      <c r="AF136" s="3779" t="s">
        <v>5625</v>
      </c>
      <c r="AG136" s="3779" t="s">
        <v>5626</v>
      </c>
      <c r="AH136" s="3779" t="s">
        <v>5627</v>
      </c>
      <c r="AI136" s="3780" t="s">
        <v>5628</v>
      </c>
      <c r="AJ136" s="3781" t="s">
        <v>5629</v>
      </c>
      <c r="AK136" s="3782" t="s">
        <v>5630</v>
      </c>
      <c r="AL136" s="3782" t="s">
        <v>5631</v>
      </c>
      <c r="AM136" s="3783" t="s">
        <v>5632</v>
      </c>
      <c r="AN136" s="3784" t="s">
        <v>5633</v>
      </c>
      <c r="AO136" s="3785" t="s">
        <v>5634</v>
      </c>
      <c r="AP136" s="387"/>
      <c r="AQ136" s="3773"/>
      <c r="AR136" s="3786" t="s">
        <v>5635</v>
      </c>
      <c r="AS136" s="3787" t="s">
        <v>5636</v>
      </c>
      <c r="AT136" s="3787" t="s">
        <v>5637</v>
      </c>
      <c r="AU136" s="3788" t="s">
        <v>5638</v>
      </c>
      <c r="AV136" s="3788" t="s">
        <v>5639</v>
      </c>
      <c r="AW136" s="3789" t="s">
        <v>5640</v>
      </c>
      <c r="AY136" s="217"/>
      <c r="AZ136" s="164"/>
    </row>
    <row r="137" spans="2:52" outlineLevel="1">
      <c r="B137" s="2766">
        <f t="shared" si="11"/>
        <v>129</v>
      </c>
      <c r="C137" s="5171"/>
      <c r="D137" s="5172"/>
      <c r="E137" s="5173"/>
      <c r="F137" s="5173"/>
      <c r="G137" s="5173"/>
      <c r="H137" s="5173"/>
      <c r="I137" s="5174"/>
      <c r="J137" s="5175"/>
      <c r="K137" s="5176"/>
      <c r="L137" s="5176"/>
      <c r="M137" s="385">
        <f t="shared" ref="M137:M200" si="14">J137*K137</f>
        <v>0</v>
      </c>
      <c r="N137" s="386">
        <f t="shared" si="8"/>
        <v>0</v>
      </c>
      <c r="O137" s="2874">
        <f t="shared" si="9"/>
        <v>0</v>
      </c>
      <c r="P137" s="387"/>
      <c r="Q137" s="387"/>
      <c r="R137" s="5189"/>
      <c r="S137" s="388">
        <f t="shared" si="12"/>
        <v>0</v>
      </c>
      <c r="T137" s="388">
        <f t="shared" si="10"/>
        <v>0</v>
      </c>
      <c r="U137" s="5194"/>
      <c r="V137" s="5194"/>
      <c r="W137" s="5195"/>
      <c r="X137" s="389"/>
      <c r="Y137" s="2768"/>
      <c r="Z137" s="2769"/>
      <c r="AB137" s="2766">
        <f t="shared" si="13"/>
        <v>129</v>
      </c>
      <c r="AC137" s="2767" t="s">
        <v>5641</v>
      </c>
      <c r="AD137" s="3778" t="s">
        <v>5642</v>
      </c>
      <c r="AE137" s="3779" t="s">
        <v>5643</v>
      </c>
      <c r="AF137" s="3779" t="s">
        <v>5644</v>
      </c>
      <c r="AG137" s="3779" t="s">
        <v>5645</v>
      </c>
      <c r="AH137" s="3779" t="s">
        <v>5646</v>
      </c>
      <c r="AI137" s="3780" t="s">
        <v>5647</v>
      </c>
      <c r="AJ137" s="3781" t="s">
        <v>5648</v>
      </c>
      <c r="AK137" s="3782" t="s">
        <v>5649</v>
      </c>
      <c r="AL137" s="3782" t="s">
        <v>5650</v>
      </c>
      <c r="AM137" s="3783" t="s">
        <v>5651</v>
      </c>
      <c r="AN137" s="3784" t="s">
        <v>5652</v>
      </c>
      <c r="AO137" s="3785" t="s">
        <v>5653</v>
      </c>
      <c r="AP137" s="387"/>
      <c r="AQ137" s="3773"/>
      <c r="AR137" s="3786" t="s">
        <v>5654</v>
      </c>
      <c r="AS137" s="3787" t="s">
        <v>5655</v>
      </c>
      <c r="AT137" s="3787" t="s">
        <v>5656</v>
      </c>
      <c r="AU137" s="3788" t="s">
        <v>5657</v>
      </c>
      <c r="AV137" s="3788" t="s">
        <v>5658</v>
      </c>
      <c r="AW137" s="3789" t="s">
        <v>5659</v>
      </c>
      <c r="AY137" s="217"/>
      <c r="AZ137" s="164"/>
    </row>
    <row r="138" spans="2:52" outlineLevel="1">
      <c r="B138" s="2766">
        <f t="shared" si="11"/>
        <v>130</v>
      </c>
      <c r="C138" s="5171"/>
      <c r="D138" s="5172"/>
      <c r="E138" s="5173"/>
      <c r="F138" s="5173"/>
      <c r="G138" s="5173"/>
      <c r="H138" s="5173"/>
      <c r="I138" s="5174"/>
      <c r="J138" s="5175"/>
      <c r="K138" s="5176"/>
      <c r="L138" s="5176"/>
      <c r="M138" s="385">
        <f t="shared" si="14"/>
        <v>0</v>
      </c>
      <c r="N138" s="386">
        <f t="shared" ref="N138:N201" si="15">IF(R138=0,0,((1+R138)/(1+$D$823))-1)</f>
        <v>0</v>
      </c>
      <c r="O138" s="2874">
        <f t="shared" ref="O138:O201" si="16">IF(R138=0,0,((1+R138)/(1+$D$824))-1)</f>
        <v>0</v>
      </c>
      <c r="P138" s="387"/>
      <c r="Q138" s="387"/>
      <c r="R138" s="5189"/>
      <c r="S138" s="388">
        <f t="shared" si="12"/>
        <v>0</v>
      </c>
      <c r="T138" s="388">
        <f t="shared" ref="T138:T201" si="17">S138</f>
        <v>0</v>
      </c>
      <c r="U138" s="5194"/>
      <c r="V138" s="5194"/>
      <c r="W138" s="5195"/>
      <c r="X138" s="389"/>
      <c r="Y138" s="2768"/>
      <c r="Z138" s="2769"/>
      <c r="AB138" s="2766">
        <f t="shared" si="13"/>
        <v>130</v>
      </c>
      <c r="AC138" s="2767" t="s">
        <v>5660</v>
      </c>
      <c r="AD138" s="3778" t="s">
        <v>5661</v>
      </c>
      <c r="AE138" s="3779" t="s">
        <v>5662</v>
      </c>
      <c r="AF138" s="3779" t="s">
        <v>5663</v>
      </c>
      <c r="AG138" s="3779" t="s">
        <v>5664</v>
      </c>
      <c r="AH138" s="3779" t="s">
        <v>5665</v>
      </c>
      <c r="AI138" s="3780" t="s">
        <v>5666</v>
      </c>
      <c r="AJ138" s="3781" t="s">
        <v>5667</v>
      </c>
      <c r="AK138" s="3782" t="s">
        <v>5668</v>
      </c>
      <c r="AL138" s="3782" t="s">
        <v>5669</v>
      </c>
      <c r="AM138" s="3783" t="s">
        <v>5670</v>
      </c>
      <c r="AN138" s="3784" t="s">
        <v>5671</v>
      </c>
      <c r="AO138" s="3785" t="s">
        <v>5672</v>
      </c>
      <c r="AP138" s="387"/>
      <c r="AQ138" s="3773"/>
      <c r="AR138" s="3786" t="s">
        <v>5673</v>
      </c>
      <c r="AS138" s="3787" t="s">
        <v>5674</v>
      </c>
      <c r="AT138" s="3787" t="s">
        <v>5675</v>
      </c>
      <c r="AU138" s="3788" t="s">
        <v>5676</v>
      </c>
      <c r="AV138" s="3788" t="s">
        <v>5677</v>
      </c>
      <c r="AW138" s="3789" t="s">
        <v>5678</v>
      </c>
      <c r="AY138" s="217"/>
      <c r="AZ138" s="164"/>
    </row>
    <row r="139" spans="2:52" outlineLevel="1">
      <c r="B139" s="2766">
        <f t="shared" ref="B139:B202" si="18">B138+1</f>
        <v>131</v>
      </c>
      <c r="C139" s="5171"/>
      <c r="D139" s="5172"/>
      <c r="E139" s="5173"/>
      <c r="F139" s="5173"/>
      <c r="G139" s="5173"/>
      <c r="H139" s="5173"/>
      <c r="I139" s="5174"/>
      <c r="J139" s="5175"/>
      <c r="K139" s="5176"/>
      <c r="L139" s="5176"/>
      <c r="M139" s="385">
        <f t="shared" si="14"/>
        <v>0</v>
      </c>
      <c r="N139" s="386">
        <f t="shared" si="15"/>
        <v>0</v>
      </c>
      <c r="O139" s="2874">
        <f t="shared" si="16"/>
        <v>0</v>
      </c>
      <c r="P139" s="387"/>
      <c r="Q139" s="387"/>
      <c r="R139" s="5189"/>
      <c r="S139" s="388">
        <f t="shared" ref="S139:S202" si="19">R139*L139</f>
        <v>0</v>
      </c>
      <c r="T139" s="388">
        <f t="shared" si="17"/>
        <v>0</v>
      </c>
      <c r="U139" s="5194"/>
      <c r="V139" s="5194"/>
      <c r="W139" s="5195"/>
      <c r="X139" s="389"/>
      <c r="Y139" s="2768"/>
      <c r="Z139" s="2769"/>
      <c r="AB139" s="2766">
        <f t="shared" ref="AB139:AB202" si="20">AB138+1</f>
        <v>131</v>
      </c>
      <c r="AC139" s="2767" t="s">
        <v>5679</v>
      </c>
      <c r="AD139" s="3778" t="s">
        <v>5680</v>
      </c>
      <c r="AE139" s="3779" t="s">
        <v>5681</v>
      </c>
      <c r="AF139" s="3779" t="s">
        <v>5682</v>
      </c>
      <c r="AG139" s="3779" t="s">
        <v>5683</v>
      </c>
      <c r="AH139" s="3779" t="s">
        <v>5684</v>
      </c>
      <c r="AI139" s="3780" t="s">
        <v>5685</v>
      </c>
      <c r="AJ139" s="3781" t="s">
        <v>5686</v>
      </c>
      <c r="AK139" s="3782" t="s">
        <v>5687</v>
      </c>
      <c r="AL139" s="3782" t="s">
        <v>5688</v>
      </c>
      <c r="AM139" s="3783" t="s">
        <v>5689</v>
      </c>
      <c r="AN139" s="3784" t="s">
        <v>5690</v>
      </c>
      <c r="AO139" s="3785" t="s">
        <v>5691</v>
      </c>
      <c r="AP139" s="387"/>
      <c r="AQ139" s="3773"/>
      <c r="AR139" s="3786" t="s">
        <v>5692</v>
      </c>
      <c r="AS139" s="3787" t="s">
        <v>5693</v>
      </c>
      <c r="AT139" s="3787" t="s">
        <v>5694</v>
      </c>
      <c r="AU139" s="3788" t="s">
        <v>5695</v>
      </c>
      <c r="AV139" s="3788" t="s">
        <v>5696</v>
      </c>
      <c r="AW139" s="3789" t="s">
        <v>5697</v>
      </c>
      <c r="AY139" s="217"/>
      <c r="AZ139" s="164"/>
    </row>
    <row r="140" spans="2:52" outlineLevel="1">
      <c r="B140" s="2766">
        <f t="shared" si="18"/>
        <v>132</v>
      </c>
      <c r="C140" s="5171"/>
      <c r="D140" s="5172"/>
      <c r="E140" s="5173"/>
      <c r="F140" s="5173"/>
      <c r="G140" s="5173"/>
      <c r="H140" s="5173"/>
      <c r="I140" s="5174"/>
      <c r="J140" s="5175"/>
      <c r="K140" s="5176"/>
      <c r="L140" s="5176"/>
      <c r="M140" s="385">
        <f t="shared" si="14"/>
        <v>0</v>
      </c>
      <c r="N140" s="386">
        <f t="shared" si="15"/>
        <v>0</v>
      </c>
      <c r="O140" s="2874">
        <f t="shared" si="16"/>
        <v>0</v>
      </c>
      <c r="P140" s="387"/>
      <c r="Q140" s="387"/>
      <c r="R140" s="5189"/>
      <c r="S140" s="388">
        <f t="shared" si="19"/>
        <v>0</v>
      </c>
      <c r="T140" s="388">
        <f t="shared" si="17"/>
        <v>0</v>
      </c>
      <c r="U140" s="5194"/>
      <c r="V140" s="5194"/>
      <c r="W140" s="5195"/>
      <c r="X140" s="389"/>
      <c r="Y140" s="2768"/>
      <c r="Z140" s="2769"/>
      <c r="AB140" s="2766">
        <f t="shared" si="20"/>
        <v>132</v>
      </c>
      <c r="AC140" s="2767" t="s">
        <v>5698</v>
      </c>
      <c r="AD140" s="3778" t="s">
        <v>5699</v>
      </c>
      <c r="AE140" s="3779" t="s">
        <v>5700</v>
      </c>
      <c r="AF140" s="3779" t="s">
        <v>5701</v>
      </c>
      <c r="AG140" s="3779" t="s">
        <v>5702</v>
      </c>
      <c r="AH140" s="3779" t="s">
        <v>5703</v>
      </c>
      <c r="AI140" s="3780" t="s">
        <v>5704</v>
      </c>
      <c r="AJ140" s="3781" t="s">
        <v>5705</v>
      </c>
      <c r="AK140" s="3782" t="s">
        <v>5706</v>
      </c>
      <c r="AL140" s="3782" t="s">
        <v>5707</v>
      </c>
      <c r="AM140" s="3783" t="s">
        <v>5708</v>
      </c>
      <c r="AN140" s="3784" t="s">
        <v>5709</v>
      </c>
      <c r="AO140" s="3785" t="s">
        <v>5710</v>
      </c>
      <c r="AP140" s="387"/>
      <c r="AQ140" s="3773"/>
      <c r="AR140" s="3786" t="s">
        <v>5711</v>
      </c>
      <c r="AS140" s="3787" t="s">
        <v>5712</v>
      </c>
      <c r="AT140" s="3787" t="s">
        <v>5713</v>
      </c>
      <c r="AU140" s="3788" t="s">
        <v>5714</v>
      </c>
      <c r="AV140" s="3788" t="s">
        <v>5715</v>
      </c>
      <c r="AW140" s="3789" t="s">
        <v>5716</v>
      </c>
      <c r="AY140" s="217"/>
      <c r="AZ140" s="164"/>
    </row>
    <row r="141" spans="2:52" outlineLevel="1">
      <c r="B141" s="2766">
        <f t="shared" si="18"/>
        <v>133</v>
      </c>
      <c r="C141" s="5171"/>
      <c r="D141" s="5172"/>
      <c r="E141" s="5173"/>
      <c r="F141" s="5173"/>
      <c r="G141" s="5173"/>
      <c r="H141" s="5173"/>
      <c r="I141" s="5174"/>
      <c r="J141" s="5175"/>
      <c r="K141" s="5176"/>
      <c r="L141" s="5176"/>
      <c r="M141" s="385">
        <f t="shared" si="14"/>
        <v>0</v>
      </c>
      <c r="N141" s="386">
        <f t="shared" si="15"/>
        <v>0</v>
      </c>
      <c r="O141" s="2874">
        <f t="shared" si="16"/>
        <v>0</v>
      </c>
      <c r="P141" s="387"/>
      <c r="Q141" s="387"/>
      <c r="R141" s="5189"/>
      <c r="S141" s="388">
        <f t="shared" si="19"/>
        <v>0</v>
      </c>
      <c r="T141" s="388">
        <f t="shared" si="17"/>
        <v>0</v>
      </c>
      <c r="U141" s="5194"/>
      <c r="V141" s="5194"/>
      <c r="W141" s="5195"/>
      <c r="X141" s="389"/>
      <c r="Y141" s="2768"/>
      <c r="Z141" s="2769"/>
      <c r="AB141" s="2766">
        <f t="shared" si="20"/>
        <v>133</v>
      </c>
      <c r="AC141" s="2767" t="s">
        <v>5717</v>
      </c>
      <c r="AD141" s="3778" t="s">
        <v>5718</v>
      </c>
      <c r="AE141" s="3779" t="s">
        <v>5719</v>
      </c>
      <c r="AF141" s="3779" t="s">
        <v>5720</v>
      </c>
      <c r="AG141" s="3779" t="s">
        <v>5721</v>
      </c>
      <c r="AH141" s="3779" t="s">
        <v>5722</v>
      </c>
      <c r="AI141" s="3780" t="s">
        <v>5723</v>
      </c>
      <c r="AJ141" s="3781" t="s">
        <v>5724</v>
      </c>
      <c r="AK141" s="3782" t="s">
        <v>5725</v>
      </c>
      <c r="AL141" s="3782" t="s">
        <v>5726</v>
      </c>
      <c r="AM141" s="3783" t="s">
        <v>5727</v>
      </c>
      <c r="AN141" s="3784" t="s">
        <v>5728</v>
      </c>
      <c r="AO141" s="3785" t="s">
        <v>5729</v>
      </c>
      <c r="AP141" s="387"/>
      <c r="AQ141" s="3773"/>
      <c r="AR141" s="3786" t="s">
        <v>5730</v>
      </c>
      <c r="AS141" s="3787" t="s">
        <v>5731</v>
      </c>
      <c r="AT141" s="3787" t="s">
        <v>5732</v>
      </c>
      <c r="AU141" s="3788" t="s">
        <v>5733</v>
      </c>
      <c r="AV141" s="3788" t="s">
        <v>5734</v>
      </c>
      <c r="AW141" s="3789" t="s">
        <v>5735</v>
      </c>
      <c r="AY141" s="217"/>
      <c r="AZ141" s="164"/>
    </row>
    <row r="142" spans="2:52" outlineLevel="1">
      <c r="B142" s="2766">
        <f t="shared" si="18"/>
        <v>134</v>
      </c>
      <c r="C142" s="5171"/>
      <c r="D142" s="5172"/>
      <c r="E142" s="5173"/>
      <c r="F142" s="5173"/>
      <c r="G142" s="5173"/>
      <c r="H142" s="5173"/>
      <c r="I142" s="5174"/>
      <c r="J142" s="5175"/>
      <c r="K142" s="5176"/>
      <c r="L142" s="5176"/>
      <c r="M142" s="385">
        <f t="shared" si="14"/>
        <v>0</v>
      </c>
      <c r="N142" s="386">
        <f t="shared" si="15"/>
        <v>0</v>
      </c>
      <c r="O142" s="2874">
        <f t="shared" si="16"/>
        <v>0</v>
      </c>
      <c r="P142" s="387"/>
      <c r="Q142" s="387"/>
      <c r="R142" s="5189"/>
      <c r="S142" s="388">
        <f t="shared" si="19"/>
        <v>0</v>
      </c>
      <c r="T142" s="388">
        <f t="shared" si="17"/>
        <v>0</v>
      </c>
      <c r="U142" s="5194"/>
      <c r="V142" s="5194"/>
      <c r="W142" s="5195"/>
      <c r="X142" s="389"/>
      <c r="Y142" s="2768"/>
      <c r="Z142" s="2769"/>
      <c r="AB142" s="2766">
        <f t="shared" si="20"/>
        <v>134</v>
      </c>
      <c r="AC142" s="2767" t="s">
        <v>5736</v>
      </c>
      <c r="AD142" s="3778" t="s">
        <v>5737</v>
      </c>
      <c r="AE142" s="3779" t="s">
        <v>5738</v>
      </c>
      <c r="AF142" s="3779" t="s">
        <v>5739</v>
      </c>
      <c r="AG142" s="3779" t="s">
        <v>5740</v>
      </c>
      <c r="AH142" s="3779" t="s">
        <v>5741</v>
      </c>
      <c r="AI142" s="3780" t="s">
        <v>5742</v>
      </c>
      <c r="AJ142" s="3781" t="s">
        <v>5743</v>
      </c>
      <c r="AK142" s="3782" t="s">
        <v>5744</v>
      </c>
      <c r="AL142" s="3782" t="s">
        <v>5745</v>
      </c>
      <c r="AM142" s="3783" t="s">
        <v>5746</v>
      </c>
      <c r="AN142" s="3784" t="s">
        <v>5747</v>
      </c>
      <c r="AO142" s="3785" t="s">
        <v>5748</v>
      </c>
      <c r="AP142" s="387"/>
      <c r="AQ142" s="3773"/>
      <c r="AR142" s="3786" t="s">
        <v>5749</v>
      </c>
      <c r="AS142" s="3787" t="s">
        <v>5750</v>
      </c>
      <c r="AT142" s="3787" t="s">
        <v>5751</v>
      </c>
      <c r="AU142" s="3788" t="s">
        <v>5752</v>
      </c>
      <c r="AV142" s="3788" t="s">
        <v>5753</v>
      </c>
      <c r="AW142" s="3789" t="s">
        <v>5754</v>
      </c>
      <c r="AY142" s="217"/>
      <c r="AZ142" s="164"/>
    </row>
    <row r="143" spans="2:52" outlineLevel="1">
      <c r="B143" s="2766">
        <f t="shared" si="18"/>
        <v>135</v>
      </c>
      <c r="C143" s="5171"/>
      <c r="D143" s="5172"/>
      <c r="E143" s="5173"/>
      <c r="F143" s="5173"/>
      <c r="G143" s="5173"/>
      <c r="H143" s="5173"/>
      <c r="I143" s="5174"/>
      <c r="J143" s="5175"/>
      <c r="K143" s="5176"/>
      <c r="L143" s="5176"/>
      <c r="M143" s="385">
        <f t="shared" si="14"/>
        <v>0</v>
      </c>
      <c r="N143" s="386">
        <f t="shared" si="15"/>
        <v>0</v>
      </c>
      <c r="O143" s="2874">
        <f t="shared" si="16"/>
        <v>0</v>
      </c>
      <c r="P143" s="387"/>
      <c r="Q143" s="387"/>
      <c r="R143" s="5189"/>
      <c r="S143" s="388">
        <f t="shared" si="19"/>
        <v>0</v>
      </c>
      <c r="T143" s="388">
        <f t="shared" si="17"/>
        <v>0</v>
      </c>
      <c r="U143" s="5194"/>
      <c r="V143" s="5194"/>
      <c r="W143" s="5195"/>
      <c r="X143" s="389"/>
      <c r="Y143" s="2768"/>
      <c r="Z143" s="2769"/>
      <c r="AB143" s="2766">
        <f t="shared" si="20"/>
        <v>135</v>
      </c>
      <c r="AC143" s="2767" t="s">
        <v>5755</v>
      </c>
      <c r="AD143" s="3778" t="s">
        <v>5756</v>
      </c>
      <c r="AE143" s="3779" t="s">
        <v>5757</v>
      </c>
      <c r="AF143" s="3779" t="s">
        <v>5758</v>
      </c>
      <c r="AG143" s="3779" t="s">
        <v>5759</v>
      </c>
      <c r="AH143" s="3779" t="s">
        <v>5760</v>
      </c>
      <c r="AI143" s="3780" t="s">
        <v>5761</v>
      </c>
      <c r="AJ143" s="3781" t="s">
        <v>5762</v>
      </c>
      <c r="AK143" s="3782" t="s">
        <v>5763</v>
      </c>
      <c r="AL143" s="3782" t="s">
        <v>5764</v>
      </c>
      <c r="AM143" s="3783" t="s">
        <v>5765</v>
      </c>
      <c r="AN143" s="3784" t="s">
        <v>5766</v>
      </c>
      <c r="AO143" s="3785" t="s">
        <v>5767</v>
      </c>
      <c r="AP143" s="387"/>
      <c r="AQ143" s="3773"/>
      <c r="AR143" s="3786" t="s">
        <v>5768</v>
      </c>
      <c r="AS143" s="3787" t="s">
        <v>5769</v>
      </c>
      <c r="AT143" s="3787" t="s">
        <v>5770</v>
      </c>
      <c r="AU143" s="3788" t="s">
        <v>5771</v>
      </c>
      <c r="AV143" s="3788" t="s">
        <v>5772</v>
      </c>
      <c r="AW143" s="3789" t="s">
        <v>5773</v>
      </c>
      <c r="AY143" s="217"/>
      <c r="AZ143" s="164"/>
    </row>
    <row r="144" spans="2:52" outlineLevel="1">
      <c r="B144" s="2766">
        <f t="shared" si="18"/>
        <v>136</v>
      </c>
      <c r="C144" s="5171"/>
      <c r="D144" s="5172"/>
      <c r="E144" s="5173"/>
      <c r="F144" s="5173"/>
      <c r="G144" s="5173"/>
      <c r="H144" s="5173"/>
      <c r="I144" s="5174"/>
      <c r="J144" s="5175"/>
      <c r="K144" s="5176"/>
      <c r="L144" s="5176"/>
      <c r="M144" s="385">
        <f t="shared" si="14"/>
        <v>0</v>
      </c>
      <c r="N144" s="386">
        <f t="shared" si="15"/>
        <v>0</v>
      </c>
      <c r="O144" s="2874">
        <f t="shared" si="16"/>
        <v>0</v>
      </c>
      <c r="P144" s="387"/>
      <c r="Q144" s="387"/>
      <c r="R144" s="5189"/>
      <c r="S144" s="388">
        <f t="shared" si="19"/>
        <v>0</v>
      </c>
      <c r="T144" s="388">
        <f t="shared" si="17"/>
        <v>0</v>
      </c>
      <c r="U144" s="5194"/>
      <c r="V144" s="5194"/>
      <c r="W144" s="5195"/>
      <c r="X144" s="389"/>
      <c r="Y144" s="2768"/>
      <c r="Z144" s="2769"/>
      <c r="AB144" s="2766">
        <f t="shared" si="20"/>
        <v>136</v>
      </c>
      <c r="AC144" s="2767" t="s">
        <v>5774</v>
      </c>
      <c r="AD144" s="3778" t="s">
        <v>5775</v>
      </c>
      <c r="AE144" s="3779" t="s">
        <v>5776</v>
      </c>
      <c r="AF144" s="3779" t="s">
        <v>5777</v>
      </c>
      <c r="AG144" s="3779" t="s">
        <v>5778</v>
      </c>
      <c r="AH144" s="3779" t="s">
        <v>5779</v>
      </c>
      <c r="AI144" s="3780" t="s">
        <v>5780</v>
      </c>
      <c r="AJ144" s="3781" t="s">
        <v>5781</v>
      </c>
      <c r="AK144" s="3782" t="s">
        <v>5782</v>
      </c>
      <c r="AL144" s="3782" t="s">
        <v>5783</v>
      </c>
      <c r="AM144" s="3783" t="s">
        <v>5784</v>
      </c>
      <c r="AN144" s="3784" t="s">
        <v>5785</v>
      </c>
      <c r="AO144" s="3785" t="s">
        <v>5786</v>
      </c>
      <c r="AP144" s="387"/>
      <c r="AQ144" s="3773"/>
      <c r="AR144" s="3786" t="s">
        <v>5787</v>
      </c>
      <c r="AS144" s="3787" t="s">
        <v>5788</v>
      </c>
      <c r="AT144" s="3787" t="s">
        <v>5789</v>
      </c>
      <c r="AU144" s="3788" t="s">
        <v>5790</v>
      </c>
      <c r="AV144" s="3788" t="s">
        <v>5791</v>
      </c>
      <c r="AW144" s="3789" t="s">
        <v>5792</v>
      </c>
      <c r="AY144" s="217"/>
      <c r="AZ144" s="164"/>
    </row>
    <row r="145" spans="2:52" outlineLevel="1">
      <c r="B145" s="2766">
        <f t="shared" si="18"/>
        <v>137</v>
      </c>
      <c r="C145" s="5171"/>
      <c r="D145" s="5172"/>
      <c r="E145" s="5173"/>
      <c r="F145" s="5173"/>
      <c r="G145" s="5173"/>
      <c r="H145" s="5173"/>
      <c r="I145" s="5174"/>
      <c r="J145" s="5175"/>
      <c r="K145" s="5176"/>
      <c r="L145" s="5176"/>
      <c r="M145" s="385">
        <f t="shared" si="14"/>
        <v>0</v>
      </c>
      <c r="N145" s="386">
        <f t="shared" si="15"/>
        <v>0</v>
      </c>
      <c r="O145" s="2874">
        <f t="shared" si="16"/>
        <v>0</v>
      </c>
      <c r="P145" s="387"/>
      <c r="Q145" s="387"/>
      <c r="R145" s="5189"/>
      <c r="S145" s="388">
        <f t="shared" si="19"/>
        <v>0</v>
      </c>
      <c r="T145" s="388">
        <f t="shared" si="17"/>
        <v>0</v>
      </c>
      <c r="U145" s="5194"/>
      <c r="V145" s="5194"/>
      <c r="W145" s="5195"/>
      <c r="X145" s="389"/>
      <c r="Y145" s="2768"/>
      <c r="Z145" s="2769"/>
      <c r="AB145" s="2766">
        <f t="shared" si="20"/>
        <v>137</v>
      </c>
      <c r="AC145" s="2767" t="s">
        <v>5793</v>
      </c>
      <c r="AD145" s="3778" t="s">
        <v>5794</v>
      </c>
      <c r="AE145" s="3779" t="s">
        <v>5795</v>
      </c>
      <c r="AF145" s="3779" t="s">
        <v>5796</v>
      </c>
      <c r="AG145" s="3779" t="s">
        <v>5797</v>
      </c>
      <c r="AH145" s="3779" t="s">
        <v>5798</v>
      </c>
      <c r="AI145" s="3780" t="s">
        <v>5799</v>
      </c>
      <c r="AJ145" s="3781" t="s">
        <v>5800</v>
      </c>
      <c r="AK145" s="3782" t="s">
        <v>5801</v>
      </c>
      <c r="AL145" s="3782" t="s">
        <v>5802</v>
      </c>
      <c r="AM145" s="3783" t="s">
        <v>5803</v>
      </c>
      <c r="AN145" s="3784" t="s">
        <v>5804</v>
      </c>
      <c r="AO145" s="3785" t="s">
        <v>5805</v>
      </c>
      <c r="AP145" s="387"/>
      <c r="AQ145" s="3773"/>
      <c r="AR145" s="3786" t="s">
        <v>5806</v>
      </c>
      <c r="AS145" s="3787" t="s">
        <v>5807</v>
      </c>
      <c r="AT145" s="3787" t="s">
        <v>5808</v>
      </c>
      <c r="AU145" s="3788" t="s">
        <v>5809</v>
      </c>
      <c r="AV145" s="3788" t="s">
        <v>5810</v>
      </c>
      <c r="AW145" s="3789" t="s">
        <v>5811</v>
      </c>
      <c r="AY145" s="217"/>
      <c r="AZ145" s="164"/>
    </row>
    <row r="146" spans="2:52" outlineLevel="1">
      <c r="B146" s="2766">
        <f t="shared" si="18"/>
        <v>138</v>
      </c>
      <c r="C146" s="5171"/>
      <c r="D146" s="5172"/>
      <c r="E146" s="5173"/>
      <c r="F146" s="5173"/>
      <c r="G146" s="5173"/>
      <c r="H146" s="5173"/>
      <c r="I146" s="5174"/>
      <c r="J146" s="5175"/>
      <c r="K146" s="5176"/>
      <c r="L146" s="5176"/>
      <c r="M146" s="385">
        <f t="shared" si="14"/>
        <v>0</v>
      </c>
      <c r="N146" s="386">
        <f t="shared" si="15"/>
        <v>0</v>
      </c>
      <c r="O146" s="2874">
        <f t="shared" si="16"/>
        <v>0</v>
      </c>
      <c r="P146" s="387"/>
      <c r="Q146" s="387"/>
      <c r="R146" s="5189"/>
      <c r="S146" s="388">
        <f t="shared" si="19"/>
        <v>0</v>
      </c>
      <c r="T146" s="388">
        <f t="shared" si="17"/>
        <v>0</v>
      </c>
      <c r="U146" s="5194"/>
      <c r="V146" s="5194"/>
      <c r="W146" s="5195"/>
      <c r="X146" s="389"/>
      <c r="Y146" s="2768"/>
      <c r="Z146" s="2769"/>
      <c r="AB146" s="2766">
        <f t="shared" si="20"/>
        <v>138</v>
      </c>
      <c r="AC146" s="2767" t="s">
        <v>5812</v>
      </c>
      <c r="AD146" s="3778" t="s">
        <v>5813</v>
      </c>
      <c r="AE146" s="3779" t="s">
        <v>5814</v>
      </c>
      <c r="AF146" s="3779" t="s">
        <v>5815</v>
      </c>
      <c r="AG146" s="3779" t="s">
        <v>5816</v>
      </c>
      <c r="AH146" s="3779" t="s">
        <v>5817</v>
      </c>
      <c r="AI146" s="3780" t="s">
        <v>5818</v>
      </c>
      <c r="AJ146" s="3781" t="s">
        <v>5819</v>
      </c>
      <c r="AK146" s="3782" t="s">
        <v>5820</v>
      </c>
      <c r="AL146" s="3782" t="s">
        <v>5821</v>
      </c>
      <c r="AM146" s="3783" t="s">
        <v>5822</v>
      </c>
      <c r="AN146" s="3784" t="s">
        <v>5823</v>
      </c>
      <c r="AO146" s="3785" t="s">
        <v>5824</v>
      </c>
      <c r="AP146" s="387"/>
      <c r="AQ146" s="3773"/>
      <c r="AR146" s="3786" t="s">
        <v>5825</v>
      </c>
      <c r="AS146" s="3787" t="s">
        <v>5826</v>
      </c>
      <c r="AT146" s="3787" t="s">
        <v>5827</v>
      </c>
      <c r="AU146" s="3788" t="s">
        <v>5828</v>
      </c>
      <c r="AV146" s="3788" t="s">
        <v>5829</v>
      </c>
      <c r="AW146" s="3789" t="s">
        <v>5830</v>
      </c>
      <c r="AY146" s="217"/>
      <c r="AZ146" s="164"/>
    </row>
    <row r="147" spans="2:52" outlineLevel="1">
      <c r="B147" s="2766">
        <f t="shared" si="18"/>
        <v>139</v>
      </c>
      <c r="C147" s="5171"/>
      <c r="D147" s="5172"/>
      <c r="E147" s="5173"/>
      <c r="F147" s="5173"/>
      <c r="G147" s="5173"/>
      <c r="H147" s="5173"/>
      <c r="I147" s="5174"/>
      <c r="J147" s="5175"/>
      <c r="K147" s="5176"/>
      <c r="L147" s="5176"/>
      <c r="M147" s="385">
        <f t="shared" si="14"/>
        <v>0</v>
      </c>
      <c r="N147" s="386">
        <f t="shared" si="15"/>
        <v>0</v>
      </c>
      <c r="O147" s="2874">
        <f t="shared" si="16"/>
        <v>0</v>
      </c>
      <c r="P147" s="387"/>
      <c r="Q147" s="387"/>
      <c r="R147" s="5189"/>
      <c r="S147" s="388">
        <f t="shared" si="19"/>
        <v>0</v>
      </c>
      <c r="T147" s="388">
        <f t="shared" si="17"/>
        <v>0</v>
      </c>
      <c r="U147" s="5194"/>
      <c r="V147" s="5194"/>
      <c r="W147" s="5195"/>
      <c r="X147" s="389"/>
      <c r="Y147" s="2768"/>
      <c r="Z147" s="2769"/>
      <c r="AB147" s="2766">
        <f t="shared" si="20"/>
        <v>139</v>
      </c>
      <c r="AC147" s="2767" t="s">
        <v>5831</v>
      </c>
      <c r="AD147" s="3778" t="s">
        <v>5832</v>
      </c>
      <c r="AE147" s="3779" t="s">
        <v>5833</v>
      </c>
      <c r="AF147" s="3779" t="s">
        <v>5834</v>
      </c>
      <c r="AG147" s="3779" t="s">
        <v>5835</v>
      </c>
      <c r="AH147" s="3779" t="s">
        <v>5836</v>
      </c>
      <c r="AI147" s="3780" t="s">
        <v>5837</v>
      </c>
      <c r="AJ147" s="3781" t="s">
        <v>5838</v>
      </c>
      <c r="AK147" s="3782" t="s">
        <v>5839</v>
      </c>
      <c r="AL147" s="3782" t="s">
        <v>5840</v>
      </c>
      <c r="AM147" s="3783" t="s">
        <v>5841</v>
      </c>
      <c r="AN147" s="3784" t="s">
        <v>5842</v>
      </c>
      <c r="AO147" s="3785" t="s">
        <v>5843</v>
      </c>
      <c r="AP147" s="387"/>
      <c r="AQ147" s="3773"/>
      <c r="AR147" s="3786" t="s">
        <v>5844</v>
      </c>
      <c r="AS147" s="3787" t="s">
        <v>5845</v>
      </c>
      <c r="AT147" s="3787" t="s">
        <v>5846</v>
      </c>
      <c r="AU147" s="3788" t="s">
        <v>5847</v>
      </c>
      <c r="AV147" s="3788" t="s">
        <v>5848</v>
      </c>
      <c r="AW147" s="3789" t="s">
        <v>5849</v>
      </c>
      <c r="AY147" s="217"/>
      <c r="AZ147" s="164"/>
    </row>
    <row r="148" spans="2:52" outlineLevel="1">
      <c r="B148" s="2766">
        <f t="shared" si="18"/>
        <v>140</v>
      </c>
      <c r="C148" s="5171"/>
      <c r="D148" s="5172"/>
      <c r="E148" s="5173"/>
      <c r="F148" s="5173"/>
      <c r="G148" s="5173"/>
      <c r="H148" s="5173"/>
      <c r="I148" s="5174"/>
      <c r="J148" s="5175"/>
      <c r="K148" s="5176"/>
      <c r="L148" s="5176"/>
      <c r="M148" s="385">
        <f t="shared" si="14"/>
        <v>0</v>
      </c>
      <c r="N148" s="386">
        <f t="shared" si="15"/>
        <v>0</v>
      </c>
      <c r="O148" s="2874">
        <f t="shared" si="16"/>
        <v>0</v>
      </c>
      <c r="P148" s="387"/>
      <c r="Q148" s="387"/>
      <c r="R148" s="5189"/>
      <c r="S148" s="388">
        <f t="shared" si="19"/>
        <v>0</v>
      </c>
      <c r="T148" s="388">
        <f t="shared" si="17"/>
        <v>0</v>
      </c>
      <c r="U148" s="5194"/>
      <c r="V148" s="5194"/>
      <c r="W148" s="5195"/>
      <c r="X148" s="389"/>
      <c r="Y148" s="2768"/>
      <c r="Z148" s="2769"/>
      <c r="AB148" s="2766">
        <f t="shared" si="20"/>
        <v>140</v>
      </c>
      <c r="AC148" s="2767" t="s">
        <v>5850</v>
      </c>
      <c r="AD148" s="3778" t="s">
        <v>5851</v>
      </c>
      <c r="AE148" s="3779" t="s">
        <v>5852</v>
      </c>
      <c r="AF148" s="3779" t="s">
        <v>5853</v>
      </c>
      <c r="AG148" s="3779" t="s">
        <v>5854</v>
      </c>
      <c r="AH148" s="3779" t="s">
        <v>5855</v>
      </c>
      <c r="AI148" s="3780" t="s">
        <v>5856</v>
      </c>
      <c r="AJ148" s="3781" t="s">
        <v>5857</v>
      </c>
      <c r="AK148" s="3782" t="s">
        <v>5858</v>
      </c>
      <c r="AL148" s="3782" t="s">
        <v>5859</v>
      </c>
      <c r="AM148" s="3783" t="s">
        <v>5860</v>
      </c>
      <c r="AN148" s="3784" t="s">
        <v>5861</v>
      </c>
      <c r="AO148" s="3785" t="s">
        <v>5862</v>
      </c>
      <c r="AP148" s="387"/>
      <c r="AQ148" s="3773"/>
      <c r="AR148" s="3786" t="s">
        <v>5863</v>
      </c>
      <c r="AS148" s="3787" t="s">
        <v>5864</v>
      </c>
      <c r="AT148" s="3787" t="s">
        <v>5865</v>
      </c>
      <c r="AU148" s="3788" t="s">
        <v>5866</v>
      </c>
      <c r="AV148" s="3788" t="s">
        <v>5867</v>
      </c>
      <c r="AW148" s="3789" t="s">
        <v>5868</v>
      </c>
      <c r="AY148" s="217"/>
      <c r="AZ148" s="164"/>
    </row>
    <row r="149" spans="2:52" outlineLevel="1">
      <c r="B149" s="2766">
        <f t="shared" si="18"/>
        <v>141</v>
      </c>
      <c r="C149" s="5171"/>
      <c r="D149" s="5172"/>
      <c r="E149" s="5173"/>
      <c r="F149" s="5173"/>
      <c r="G149" s="5173"/>
      <c r="H149" s="5173"/>
      <c r="I149" s="5174"/>
      <c r="J149" s="5175"/>
      <c r="K149" s="5176"/>
      <c r="L149" s="5176"/>
      <c r="M149" s="385">
        <f t="shared" si="14"/>
        <v>0</v>
      </c>
      <c r="N149" s="386">
        <f t="shared" si="15"/>
        <v>0</v>
      </c>
      <c r="O149" s="2874">
        <f t="shared" si="16"/>
        <v>0</v>
      </c>
      <c r="P149" s="387"/>
      <c r="Q149" s="387"/>
      <c r="R149" s="5189"/>
      <c r="S149" s="388">
        <f t="shared" si="19"/>
        <v>0</v>
      </c>
      <c r="T149" s="388">
        <f t="shared" si="17"/>
        <v>0</v>
      </c>
      <c r="U149" s="5194"/>
      <c r="V149" s="5194"/>
      <c r="W149" s="5195"/>
      <c r="X149" s="389"/>
      <c r="Y149" s="2768"/>
      <c r="Z149" s="2769"/>
      <c r="AB149" s="2766">
        <f t="shared" si="20"/>
        <v>141</v>
      </c>
      <c r="AC149" s="2767" t="s">
        <v>5869</v>
      </c>
      <c r="AD149" s="3778" t="s">
        <v>5870</v>
      </c>
      <c r="AE149" s="3779" t="s">
        <v>5871</v>
      </c>
      <c r="AF149" s="3779" t="s">
        <v>5872</v>
      </c>
      <c r="AG149" s="3779" t="s">
        <v>5873</v>
      </c>
      <c r="AH149" s="3779" t="s">
        <v>5874</v>
      </c>
      <c r="AI149" s="3780" t="s">
        <v>5875</v>
      </c>
      <c r="AJ149" s="3781" t="s">
        <v>5876</v>
      </c>
      <c r="AK149" s="3782" t="s">
        <v>5877</v>
      </c>
      <c r="AL149" s="3782" t="s">
        <v>5878</v>
      </c>
      <c r="AM149" s="3783" t="s">
        <v>5879</v>
      </c>
      <c r="AN149" s="3784" t="s">
        <v>5880</v>
      </c>
      <c r="AO149" s="3785" t="s">
        <v>5881</v>
      </c>
      <c r="AP149" s="387"/>
      <c r="AQ149" s="3773"/>
      <c r="AR149" s="3786" t="s">
        <v>5882</v>
      </c>
      <c r="AS149" s="3787" t="s">
        <v>5883</v>
      </c>
      <c r="AT149" s="3787" t="s">
        <v>5884</v>
      </c>
      <c r="AU149" s="3788" t="s">
        <v>5885</v>
      </c>
      <c r="AV149" s="3788" t="s">
        <v>5886</v>
      </c>
      <c r="AW149" s="3789" t="s">
        <v>5887</v>
      </c>
      <c r="AY149" s="217"/>
      <c r="AZ149" s="164"/>
    </row>
    <row r="150" spans="2:52" outlineLevel="1">
      <c r="B150" s="2766">
        <f t="shared" si="18"/>
        <v>142</v>
      </c>
      <c r="C150" s="5171"/>
      <c r="D150" s="5172"/>
      <c r="E150" s="5173"/>
      <c r="F150" s="5173"/>
      <c r="G150" s="5173"/>
      <c r="H150" s="5173"/>
      <c r="I150" s="5174"/>
      <c r="J150" s="5175"/>
      <c r="K150" s="5176"/>
      <c r="L150" s="5176"/>
      <c r="M150" s="385">
        <f t="shared" si="14"/>
        <v>0</v>
      </c>
      <c r="N150" s="386">
        <f t="shared" si="15"/>
        <v>0</v>
      </c>
      <c r="O150" s="2874">
        <f t="shared" si="16"/>
        <v>0</v>
      </c>
      <c r="P150" s="387"/>
      <c r="Q150" s="387"/>
      <c r="R150" s="5189"/>
      <c r="S150" s="388">
        <f t="shared" si="19"/>
        <v>0</v>
      </c>
      <c r="T150" s="388">
        <f t="shared" si="17"/>
        <v>0</v>
      </c>
      <c r="U150" s="5194"/>
      <c r="V150" s="5194"/>
      <c r="W150" s="5195"/>
      <c r="X150" s="389"/>
      <c r="Y150" s="2768"/>
      <c r="Z150" s="2769"/>
      <c r="AB150" s="2766">
        <f t="shared" si="20"/>
        <v>142</v>
      </c>
      <c r="AC150" s="2767" t="s">
        <v>5888</v>
      </c>
      <c r="AD150" s="3778" t="s">
        <v>5889</v>
      </c>
      <c r="AE150" s="3779" t="s">
        <v>5890</v>
      </c>
      <c r="AF150" s="3779" t="s">
        <v>5891</v>
      </c>
      <c r="AG150" s="3779" t="s">
        <v>5892</v>
      </c>
      <c r="AH150" s="3779" t="s">
        <v>5893</v>
      </c>
      <c r="AI150" s="3780" t="s">
        <v>5894</v>
      </c>
      <c r="AJ150" s="3781" t="s">
        <v>5895</v>
      </c>
      <c r="AK150" s="3782" t="s">
        <v>5896</v>
      </c>
      <c r="AL150" s="3782" t="s">
        <v>5897</v>
      </c>
      <c r="AM150" s="3783" t="s">
        <v>5898</v>
      </c>
      <c r="AN150" s="3784" t="s">
        <v>5899</v>
      </c>
      <c r="AO150" s="3785" t="s">
        <v>5900</v>
      </c>
      <c r="AP150" s="387"/>
      <c r="AQ150" s="3773"/>
      <c r="AR150" s="3786" t="s">
        <v>5901</v>
      </c>
      <c r="AS150" s="3787" t="s">
        <v>5902</v>
      </c>
      <c r="AT150" s="3787" t="s">
        <v>5903</v>
      </c>
      <c r="AU150" s="3788" t="s">
        <v>5904</v>
      </c>
      <c r="AV150" s="3788" t="s">
        <v>5905</v>
      </c>
      <c r="AW150" s="3789" t="s">
        <v>5906</v>
      </c>
      <c r="AY150" s="217"/>
      <c r="AZ150" s="164"/>
    </row>
    <row r="151" spans="2:52" outlineLevel="1">
      <c r="B151" s="2766">
        <f t="shared" si="18"/>
        <v>143</v>
      </c>
      <c r="C151" s="5171"/>
      <c r="D151" s="5172"/>
      <c r="E151" s="5173"/>
      <c r="F151" s="5173"/>
      <c r="G151" s="5173"/>
      <c r="H151" s="5173"/>
      <c r="I151" s="5174"/>
      <c r="J151" s="5175"/>
      <c r="K151" s="5176"/>
      <c r="L151" s="5176"/>
      <c r="M151" s="385">
        <f t="shared" si="14"/>
        <v>0</v>
      </c>
      <c r="N151" s="386">
        <f t="shared" si="15"/>
        <v>0</v>
      </c>
      <c r="O151" s="2874">
        <f t="shared" si="16"/>
        <v>0</v>
      </c>
      <c r="P151" s="387"/>
      <c r="Q151" s="387"/>
      <c r="R151" s="5189"/>
      <c r="S151" s="388">
        <f t="shared" si="19"/>
        <v>0</v>
      </c>
      <c r="T151" s="388">
        <f t="shared" si="17"/>
        <v>0</v>
      </c>
      <c r="U151" s="5194"/>
      <c r="V151" s="5194"/>
      <c r="W151" s="5195"/>
      <c r="X151" s="389"/>
      <c r="Y151" s="2768"/>
      <c r="Z151" s="2769"/>
      <c r="AB151" s="2766">
        <f t="shared" si="20"/>
        <v>143</v>
      </c>
      <c r="AC151" s="2767" t="s">
        <v>5907</v>
      </c>
      <c r="AD151" s="3778" t="s">
        <v>5908</v>
      </c>
      <c r="AE151" s="3779" t="s">
        <v>5909</v>
      </c>
      <c r="AF151" s="3779" t="s">
        <v>5910</v>
      </c>
      <c r="AG151" s="3779" t="s">
        <v>5911</v>
      </c>
      <c r="AH151" s="3779" t="s">
        <v>5912</v>
      </c>
      <c r="AI151" s="3780" t="s">
        <v>5913</v>
      </c>
      <c r="AJ151" s="3781" t="s">
        <v>5914</v>
      </c>
      <c r="AK151" s="3782" t="s">
        <v>5915</v>
      </c>
      <c r="AL151" s="3782" t="s">
        <v>5916</v>
      </c>
      <c r="AM151" s="3783" t="s">
        <v>5917</v>
      </c>
      <c r="AN151" s="3784" t="s">
        <v>5918</v>
      </c>
      <c r="AO151" s="3785" t="s">
        <v>5919</v>
      </c>
      <c r="AP151" s="387"/>
      <c r="AQ151" s="3773"/>
      <c r="AR151" s="3786" t="s">
        <v>5920</v>
      </c>
      <c r="AS151" s="3787" t="s">
        <v>5921</v>
      </c>
      <c r="AT151" s="3787" t="s">
        <v>5922</v>
      </c>
      <c r="AU151" s="3788" t="s">
        <v>5923</v>
      </c>
      <c r="AV151" s="3788" t="s">
        <v>5924</v>
      </c>
      <c r="AW151" s="3789" t="s">
        <v>5925</v>
      </c>
      <c r="AY151" s="217"/>
      <c r="AZ151" s="164"/>
    </row>
    <row r="152" spans="2:52" outlineLevel="1">
      <c r="B152" s="2766">
        <f t="shared" si="18"/>
        <v>144</v>
      </c>
      <c r="C152" s="5171"/>
      <c r="D152" s="5172"/>
      <c r="E152" s="5173"/>
      <c r="F152" s="5173"/>
      <c r="G152" s="5173"/>
      <c r="H152" s="5173"/>
      <c r="I152" s="5174"/>
      <c r="J152" s="5175"/>
      <c r="K152" s="5176"/>
      <c r="L152" s="5176"/>
      <c r="M152" s="385">
        <f t="shared" si="14"/>
        <v>0</v>
      </c>
      <c r="N152" s="386">
        <f t="shared" si="15"/>
        <v>0</v>
      </c>
      <c r="O152" s="2874">
        <f t="shared" si="16"/>
        <v>0</v>
      </c>
      <c r="P152" s="387"/>
      <c r="Q152" s="387"/>
      <c r="R152" s="5189"/>
      <c r="S152" s="388">
        <f t="shared" si="19"/>
        <v>0</v>
      </c>
      <c r="T152" s="388">
        <f t="shared" si="17"/>
        <v>0</v>
      </c>
      <c r="U152" s="5194"/>
      <c r="V152" s="5194"/>
      <c r="W152" s="5195"/>
      <c r="X152" s="389"/>
      <c r="Y152" s="2768"/>
      <c r="Z152" s="2769"/>
      <c r="AB152" s="2766">
        <f t="shared" si="20"/>
        <v>144</v>
      </c>
      <c r="AC152" s="2767" t="s">
        <v>5926</v>
      </c>
      <c r="AD152" s="3778" t="s">
        <v>5927</v>
      </c>
      <c r="AE152" s="3779" t="s">
        <v>5928</v>
      </c>
      <c r="AF152" s="3779" t="s">
        <v>5929</v>
      </c>
      <c r="AG152" s="3779" t="s">
        <v>5930</v>
      </c>
      <c r="AH152" s="3779" t="s">
        <v>5931</v>
      </c>
      <c r="AI152" s="3780" t="s">
        <v>5932</v>
      </c>
      <c r="AJ152" s="3781" t="s">
        <v>5933</v>
      </c>
      <c r="AK152" s="3782" t="s">
        <v>5934</v>
      </c>
      <c r="AL152" s="3782" t="s">
        <v>5935</v>
      </c>
      <c r="AM152" s="3783" t="s">
        <v>5936</v>
      </c>
      <c r="AN152" s="3784" t="s">
        <v>5937</v>
      </c>
      <c r="AO152" s="3785" t="s">
        <v>5938</v>
      </c>
      <c r="AP152" s="387"/>
      <c r="AQ152" s="3773"/>
      <c r="AR152" s="3786" t="s">
        <v>5939</v>
      </c>
      <c r="AS152" s="3787" t="s">
        <v>5940</v>
      </c>
      <c r="AT152" s="3787" t="s">
        <v>5941</v>
      </c>
      <c r="AU152" s="3788" t="s">
        <v>5942</v>
      </c>
      <c r="AV152" s="3788" t="s">
        <v>5943</v>
      </c>
      <c r="AW152" s="3789" t="s">
        <v>5944</v>
      </c>
      <c r="AY152" s="217"/>
      <c r="AZ152" s="164"/>
    </row>
    <row r="153" spans="2:52" outlineLevel="1">
      <c r="B153" s="2766">
        <f t="shared" si="18"/>
        <v>145</v>
      </c>
      <c r="C153" s="5171"/>
      <c r="D153" s="5172"/>
      <c r="E153" s="5173"/>
      <c r="F153" s="5173"/>
      <c r="G153" s="5173"/>
      <c r="H153" s="5173"/>
      <c r="I153" s="5174"/>
      <c r="J153" s="5175"/>
      <c r="K153" s="5176"/>
      <c r="L153" s="5176"/>
      <c r="M153" s="385">
        <f t="shared" si="14"/>
        <v>0</v>
      </c>
      <c r="N153" s="386">
        <f t="shared" si="15"/>
        <v>0</v>
      </c>
      <c r="O153" s="2874">
        <f t="shared" si="16"/>
        <v>0</v>
      </c>
      <c r="P153" s="387"/>
      <c r="Q153" s="387"/>
      <c r="R153" s="5189"/>
      <c r="S153" s="388">
        <f t="shared" si="19"/>
        <v>0</v>
      </c>
      <c r="T153" s="388">
        <f t="shared" si="17"/>
        <v>0</v>
      </c>
      <c r="U153" s="5194"/>
      <c r="V153" s="5194"/>
      <c r="W153" s="5195"/>
      <c r="X153" s="389"/>
      <c r="Y153" s="2768"/>
      <c r="Z153" s="2769"/>
      <c r="AB153" s="2766">
        <f t="shared" si="20"/>
        <v>145</v>
      </c>
      <c r="AC153" s="2767" t="s">
        <v>5945</v>
      </c>
      <c r="AD153" s="3778" t="s">
        <v>5946</v>
      </c>
      <c r="AE153" s="3779" t="s">
        <v>5947</v>
      </c>
      <c r="AF153" s="3779" t="s">
        <v>5948</v>
      </c>
      <c r="AG153" s="3779" t="s">
        <v>5949</v>
      </c>
      <c r="AH153" s="3779" t="s">
        <v>5950</v>
      </c>
      <c r="AI153" s="3780" t="s">
        <v>5951</v>
      </c>
      <c r="AJ153" s="3781" t="s">
        <v>5952</v>
      </c>
      <c r="AK153" s="3782" t="s">
        <v>5953</v>
      </c>
      <c r="AL153" s="3782" t="s">
        <v>5954</v>
      </c>
      <c r="AM153" s="3783" t="s">
        <v>5955</v>
      </c>
      <c r="AN153" s="3784" t="s">
        <v>5956</v>
      </c>
      <c r="AO153" s="3785" t="s">
        <v>5957</v>
      </c>
      <c r="AP153" s="387"/>
      <c r="AQ153" s="3773"/>
      <c r="AR153" s="3786" t="s">
        <v>5958</v>
      </c>
      <c r="AS153" s="3787" t="s">
        <v>5959</v>
      </c>
      <c r="AT153" s="3787" t="s">
        <v>5960</v>
      </c>
      <c r="AU153" s="3788" t="s">
        <v>5961</v>
      </c>
      <c r="AV153" s="3788" t="s">
        <v>5962</v>
      </c>
      <c r="AW153" s="3789" t="s">
        <v>5963</v>
      </c>
      <c r="AY153" s="217"/>
      <c r="AZ153" s="164"/>
    </row>
    <row r="154" spans="2:52" outlineLevel="1">
      <c r="B154" s="2766">
        <f t="shared" si="18"/>
        <v>146</v>
      </c>
      <c r="C154" s="5171"/>
      <c r="D154" s="5172"/>
      <c r="E154" s="5173"/>
      <c r="F154" s="5173"/>
      <c r="G154" s="5173"/>
      <c r="H154" s="5173"/>
      <c r="I154" s="5174"/>
      <c r="J154" s="5175"/>
      <c r="K154" s="5176"/>
      <c r="L154" s="5176"/>
      <c r="M154" s="385">
        <f t="shared" si="14"/>
        <v>0</v>
      </c>
      <c r="N154" s="386">
        <f t="shared" si="15"/>
        <v>0</v>
      </c>
      <c r="O154" s="2874">
        <f t="shared" si="16"/>
        <v>0</v>
      </c>
      <c r="P154" s="387"/>
      <c r="Q154" s="387"/>
      <c r="R154" s="5189"/>
      <c r="S154" s="388">
        <f t="shared" si="19"/>
        <v>0</v>
      </c>
      <c r="T154" s="388">
        <f t="shared" si="17"/>
        <v>0</v>
      </c>
      <c r="U154" s="5194"/>
      <c r="V154" s="5194"/>
      <c r="W154" s="5195"/>
      <c r="X154" s="389"/>
      <c r="Y154" s="2768"/>
      <c r="Z154" s="2769"/>
      <c r="AB154" s="2766">
        <f t="shared" si="20"/>
        <v>146</v>
      </c>
      <c r="AC154" s="2767" t="s">
        <v>5964</v>
      </c>
      <c r="AD154" s="3778" t="s">
        <v>5965</v>
      </c>
      <c r="AE154" s="3779" t="s">
        <v>5966</v>
      </c>
      <c r="AF154" s="3779" t="s">
        <v>5967</v>
      </c>
      <c r="AG154" s="3779" t="s">
        <v>5968</v>
      </c>
      <c r="AH154" s="3779" t="s">
        <v>5969</v>
      </c>
      <c r="AI154" s="3780" t="s">
        <v>5970</v>
      </c>
      <c r="AJ154" s="3781" t="s">
        <v>5971</v>
      </c>
      <c r="AK154" s="3782" t="s">
        <v>5972</v>
      </c>
      <c r="AL154" s="3782" t="s">
        <v>5973</v>
      </c>
      <c r="AM154" s="3783" t="s">
        <v>5974</v>
      </c>
      <c r="AN154" s="3784" t="s">
        <v>5975</v>
      </c>
      <c r="AO154" s="3785" t="s">
        <v>5976</v>
      </c>
      <c r="AP154" s="387"/>
      <c r="AQ154" s="3773"/>
      <c r="AR154" s="3786" t="s">
        <v>5977</v>
      </c>
      <c r="AS154" s="3787" t="s">
        <v>5978</v>
      </c>
      <c r="AT154" s="3787" t="s">
        <v>5979</v>
      </c>
      <c r="AU154" s="3788" t="s">
        <v>5980</v>
      </c>
      <c r="AV154" s="3788" t="s">
        <v>5981</v>
      </c>
      <c r="AW154" s="3789" t="s">
        <v>5982</v>
      </c>
      <c r="AY154" s="217"/>
      <c r="AZ154" s="164"/>
    </row>
    <row r="155" spans="2:52" outlineLevel="1">
      <c r="B155" s="2766">
        <f t="shared" si="18"/>
        <v>147</v>
      </c>
      <c r="C155" s="5171"/>
      <c r="D155" s="5172"/>
      <c r="E155" s="5173"/>
      <c r="F155" s="5173"/>
      <c r="G155" s="5173"/>
      <c r="H155" s="5173"/>
      <c r="I155" s="5174"/>
      <c r="J155" s="5175"/>
      <c r="K155" s="5176"/>
      <c r="L155" s="5176"/>
      <c r="M155" s="385">
        <f t="shared" si="14"/>
        <v>0</v>
      </c>
      <c r="N155" s="386">
        <f t="shared" si="15"/>
        <v>0</v>
      </c>
      <c r="O155" s="2874">
        <f t="shared" si="16"/>
        <v>0</v>
      </c>
      <c r="P155" s="387"/>
      <c r="Q155" s="387"/>
      <c r="R155" s="5189"/>
      <c r="S155" s="388">
        <f t="shared" si="19"/>
        <v>0</v>
      </c>
      <c r="T155" s="388">
        <f t="shared" si="17"/>
        <v>0</v>
      </c>
      <c r="U155" s="5194"/>
      <c r="V155" s="5194"/>
      <c r="W155" s="5195"/>
      <c r="X155" s="389"/>
      <c r="Y155" s="2768"/>
      <c r="Z155" s="2769"/>
      <c r="AB155" s="2766">
        <f t="shared" si="20"/>
        <v>147</v>
      </c>
      <c r="AC155" s="2767" t="s">
        <v>5983</v>
      </c>
      <c r="AD155" s="3778" t="s">
        <v>5984</v>
      </c>
      <c r="AE155" s="3779" t="s">
        <v>5985</v>
      </c>
      <c r="AF155" s="3779" t="s">
        <v>5986</v>
      </c>
      <c r="AG155" s="3779" t="s">
        <v>5987</v>
      </c>
      <c r="AH155" s="3779" t="s">
        <v>5988</v>
      </c>
      <c r="AI155" s="3780" t="s">
        <v>5989</v>
      </c>
      <c r="AJ155" s="3781" t="s">
        <v>5990</v>
      </c>
      <c r="AK155" s="3782" t="s">
        <v>5991</v>
      </c>
      <c r="AL155" s="3782" t="s">
        <v>5992</v>
      </c>
      <c r="AM155" s="3783" t="s">
        <v>5993</v>
      </c>
      <c r="AN155" s="3784" t="s">
        <v>5994</v>
      </c>
      <c r="AO155" s="3785" t="s">
        <v>5995</v>
      </c>
      <c r="AP155" s="387"/>
      <c r="AQ155" s="3773"/>
      <c r="AR155" s="3786" t="s">
        <v>5996</v>
      </c>
      <c r="AS155" s="3787" t="s">
        <v>5997</v>
      </c>
      <c r="AT155" s="3787" t="s">
        <v>5998</v>
      </c>
      <c r="AU155" s="3788" t="s">
        <v>5999</v>
      </c>
      <c r="AV155" s="3788" t="s">
        <v>6000</v>
      </c>
      <c r="AW155" s="3789" t="s">
        <v>6001</v>
      </c>
      <c r="AY155" s="217"/>
      <c r="AZ155" s="164"/>
    </row>
    <row r="156" spans="2:52" outlineLevel="1">
      <c r="B156" s="2766">
        <f t="shared" si="18"/>
        <v>148</v>
      </c>
      <c r="C156" s="5171"/>
      <c r="D156" s="5172"/>
      <c r="E156" s="5173"/>
      <c r="F156" s="5173"/>
      <c r="G156" s="5173"/>
      <c r="H156" s="5173"/>
      <c r="I156" s="5174"/>
      <c r="J156" s="5175"/>
      <c r="K156" s="5176"/>
      <c r="L156" s="5176"/>
      <c r="M156" s="385">
        <f t="shared" si="14"/>
        <v>0</v>
      </c>
      <c r="N156" s="386">
        <f t="shared" si="15"/>
        <v>0</v>
      </c>
      <c r="O156" s="2874">
        <f t="shared" si="16"/>
        <v>0</v>
      </c>
      <c r="P156" s="387"/>
      <c r="Q156" s="387"/>
      <c r="R156" s="5189"/>
      <c r="S156" s="388">
        <f t="shared" si="19"/>
        <v>0</v>
      </c>
      <c r="T156" s="388">
        <f t="shared" si="17"/>
        <v>0</v>
      </c>
      <c r="U156" s="5194"/>
      <c r="V156" s="5194"/>
      <c r="W156" s="5195"/>
      <c r="X156" s="389"/>
      <c r="Y156" s="2768"/>
      <c r="Z156" s="2769"/>
      <c r="AB156" s="2766">
        <f t="shared" si="20"/>
        <v>148</v>
      </c>
      <c r="AC156" s="2767" t="s">
        <v>6002</v>
      </c>
      <c r="AD156" s="3778" t="s">
        <v>6003</v>
      </c>
      <c r="AE156" s="3779" t="s">
        <v>6004</v>
      </c>
      <c r="AF156" s="3779" t="s">
        <v>6005</v>
      </c>
      <c r="AG156" s="3779" t="s">
        <v>6006</v>
      </c>
      <c r="AH156" s="3779" t="s">
        <v>6007</v>
      </c>
      <c r="AI156" s="3780" t="s">
        <v>6008</v>
      </c>
      <c r="AJ156" s="3781" t="s">
        <v>6009</v>
      </c>
      <c r="AK156" s="3782" t="s">
        <v>6010</v>
      </c>
      <c r="AL156" s="3782" t="s">
        <v>6011</v>
      </c>
      <c r="AM156" s="3783" t="s">
        <v>6012</v>
      </c>
      <c r="AN156" s="3784" t="s">
        <v>6013</v>
      </c>
      <c r="AO156" s="3785" t="s">
        <v>6014</v>
      </c>
      <c r="AP156" s="387"/>
      <c r="AQ156" s="3773"/>
      <c r="AR156" s="3786" t="s">
        <v>6015</v>
      </c>
      <c r="AS156" s="3787" t="s">
        <v>6016</v>
      </c>
      <c r="AT156" s="3787" t="s">
        <v>6017</v>
      </c>
      <c r="AU156" s="3788" t="s">
        <v>6018</v>
      </c>
      <c r="AV156" s="3788" t="s">
        <v>6019</v>
      </c>
      <c r="AW156" s="3789" t="s">
        <v>6020</v>
      </c>
      <c r="AY156" s="217"/>
      <c r="AZ156" s="164"/>
    </row>
    <row r="157" spans="2:52" outlineLevel="1">
      <c r="B157" s="2766">
        <f t="shared" si="18"/>
        <v>149</v>
      </c>
      <c r="C157" s="5171"/>
      <c r="D157" s="5172"/>
      <c r="E157" s="5173"/>
      <c r="F157" s="5173"/>
      <c r="G157" s="5173"/>
      <c r="H157" s="5173"/>
      <c r="I157" s="5174"/>
      <c r="J157" s="5175"/>
      <c r="K157" s="5176"/>
      <c r="L157" s="5176"/>
      <c r="M157" s="385">
        <f t="shared" si="14"/>
        <v>0</v>
      </c>
      <c r="N157" s="386">
        <f t="shared" si="15"/>
        <v>0</v>
      </c>
      <c r="O157" s="2874">
        <f t="shared" si="16"/>
        <v>0</v>
      </c>
      <c r="P157" s="387"/>
      <c r="Q157" s="387"/>
      <c r="R157" s="5189"/>
      <c r="S157" s="388">
        <f t="shared" si="19"/>
        <v>0</v>
      </c>
      <c r="T157" s="388">
        <f t="shared" si="17"/>
        <v>0</v>
      </c>
      <c r="U157" s="5194"/>
      <c r="V157" s="5194"/>
      <c r="W157" s="5195"/>
      <c r="X157" s="389"/>
      <c r="Y157" s="2768"/>
      <c r="Z157" s="2769"/>
      <c r="AB157" s="2766">
        <f t="shared" si="20"/>
        <v>149</v>
      </c>
      <c r="AC157" s="2767" t="s">
        <v>6021</v>
      </c>
      <c r="AD157" s="3778" t="s">
        <v>6022</v>
      </c>
      <c r="AE157" s="3779" t="s">
        <v>6023</v>
      </c>
      <c r="AF157" s="3779" t="s">
        <v>6024</v>
      </c>
      <c r="AG157" s="3779" t="s">
        <v>6025</v>
      </c>
      <c r="AH157" s="3779" t="s">
        <v>6026</v>
      </c>
      <c r="AI157" s="3780" t="s">
        <v>6027</v>
      </c>
      <c r="AJ157" s="3781" t="s">
        <v>6028</v>
      </c>
      <c r="AK157" s="3782" t="s">
        <v>6029</v>
      </c>
      <c r="AL157" s="3782" t="s">
        <v>6030</v>
      </c>
      <c r="AM157" s="3783" t="s">
        <v>6031</v>
      </c>
      <c r="AN157" s="3784" t="s">
        <v>6032</v>
      </c>
      <c r="AO157" s="3785" t="s">
        <v>6033</v>
      </c>
      <c r="AP157" s="387"/>
      <c r="AQ157" s="3773"/>
      <c r="AR157" s="3786" t="s">
        <v>6034</v>
      </c>
      <c r="AS157" s="3787" t="s">
        <v>6035</v>
      </c>
      <c r="AT157" s="3787" t="s">
        <v>6036</v>
      </c>
      <c r="AU157" s="3788" t="s">
        <v>6037</v>
      </c>
      <c r="AV157" s="3788" t="s">
        <v>6038</v>
      </c>
      <c r="AW157" s="3789" t="s">
        <v>6039</v>
      </c>
      <c r="AY157" s="217"/>
      <c r="AZ157" s="164"/>
    </row>
    <row r="158" spans="2:52" outlineLevel="1">
      <c r="B158" s="2766">
        <f t="shared" si="18"/>
        <v>150</v>
      </c>
      <c r="C158" s="5171"/>
      <c r="D158" s="5172"/>
      <c r="E158" s="5173"/>
      <c r="F158" s="5173"/>
      <c r="G158" s="5173"/>
      <c r="H158" s="5173"/>
      <c r="I158" s="5174"/>
      <c r="J158" s="5175"/>
      <c r="K158" s="5176"/>
      <c r="L158" s="5176"/>
      <c r="M158" s="385">
        <f t="shared" si="14"/>
        <v>0</v>
      </c>
      <c r="N158" s="386">
        <f t="shared" si="15"/>
        <v>0</v>
      </c>
      <c r="O158" s="2874">
        <f t="shared" si="16"/>
        <v>0</v>
      </c>
      <c r="P158" s="387"/>
      <c r="Q158" s="387"/>
      <c r="R158" s="5189"/>
      <c r="S158" s="388">
        <f t="shared" si="19"/>
        <v>0</v>
      </c>
      <c r="T158" s="388">
        <f t="shared" si="17"/>
        <v>0</v>
      </c>
      <c r="U158" s="5194"/>
      <c r="V158" s="5194"/>
      <c r="W158" s="5195"/>
      <c r="X158" s="389"/>
      <c r="Y158" s="2768"/>
      <c r="Z158" s="2769"/>
      <c r="AB158" s="2766">
        <f t="shared" si="20"/>
        <v>150</v>
      </c>
      <c r="AC158" s="2767" t="s">
        <v>6040</v>
      </c>
      <c r="AD158" s="3778" t="s">
        <v>6041</v>
      </c>
      <c r="AE158" s="3779" t="s">
        <v>6042</v>
      </c>
      <c r="AF158" s="3779" t="s">
        <v>6043</v>
      </c>
      <c r="AG158" s="3779" t="s">
        <v>6044</v>
      </c>
      <c r="AH158" s="3779" t="s">
        <v>6045</v>
      </c>
      <c r="AI158" s="3780" t="s">
        <v>6046</v>
      </c>
      <c r="AJ158" s="3781" t="s">
        <v>6047</v>
      </c>
      <c r="AK158" s="3782" t="s">
        <v>6048</v>
      </c>
      <c r="AL158" s="3782" t="s">
        <v>6049</v>
      </c>
      <c r="AM158" s="3783" t="s">
        <v>6050</v>
      </c>
      <c r="AN158" s="3784" t="s">
        <v>6051</v>
      </c>
      <c r="AO158" s="3785" t="s">
        <v>6052</v>
      </c>
      <c r="AP158" s="387"/>
      <c r="AQ158" s="3773"/>
      <c r="AR158" s="3786" t="s">
        <v>6053</v>
      </c>
      <c r="AS158" s="3787" t="s">
        <v>6054</v>
      </c>
      <c r="AT158" s="3787" t="s">
        <v>6055</v>
      </c>
      <c r="AU158" s="3788" t="s">
        <v>6056</v>
      </c>
      <c r="AV158" s="3788" t="s">
        <v>6057</v>
      </c>
      <c r="AW158" s="3789" t="s">
        <v>6058</v>
      </c>
      <c r="AY158" s="217"/>
      <c r="AZ158" s="164"/>
    </row>
    <row r="159" spans="2:52">
      <c r="B159" s="2766">
        <f t="shared" si="18"/>
        <v>151</v>
      </c>
      <c r="C159" s="5171"/>
      <c r="D159" s="5172"/>
      <c r="E159" s="5173"/>
      <c r="F159" s="5173"/>
      <c r="G159" s="5173"/>
      <c r="H159" s="5173"/>
      <c r="I159" s="5174"/>
      <c r="J159" s="5175"/>
      <c r="K159" s="5176"/>
      <c r="L159" s="5176"/>
      <c r="M159" s="385">
        <f t="shared" si="14"/>
        <v>0</v>
      </c>
      <c r="N159" s="386">
        <f t="shared" si="15"/>
        <v>0</v>
      </c>
      <c r="O159" s="2874">
        <f t="shared" si="16"/>
        <v>0</v>
      </c>
      <c r="P159" s="387"/>
      <c r="Q159" s="387"/>
      <c r="R159" s="5189"/>
      <c r="S159" s="388">
        <f t="shared" si="19"/>
        <v>0</v>
      </c>
      <c r="T159" s="388">
        <f t="shared" si="17"/>
        <v>0</v>
      </c>
      <c r="U159" s="5194"/>
      <c r="V159" s="5194"/>
      <c r="W159" s="5195"/>
      <c r="X159" s="389"/>
      <c r="Y159" s="2768"/>
      <c r="Z159" s="2769"/>
      <c r="AB159" s="2766">
        <f t="shared" si="20"/>
        <v>151</v>
      </c>
      <c r="AC159" s="2767" t="s">
        <v>6059</v>
      </c>
      <c r="AD159" s="3778" t="s">
        <v>6060</v>
      </c>
      <c r="AE159" s="3779" t="s">
        <v>6061</v>
      </c>
      <c r="AF159" s="3779" t="s">
        <v>6062</v>
      </c>
      <c r="AG159" s="3779" t="s">
        <v>6063</v>
      </c>
      <c r="AH159" s="3779" t="s">
        <v>6064</v>
      </c>
      <c r="AI159" s="3780" t="s">
        <v>6065</v>
      </c>
      <c r="AJ159" s="3781" t="s">
        <v>6066</v>
      </c>
      <c r="AK159" s="3782" t="s">
        <v>6067</v>
      </c>
      <c r="AL159" s="3782" t="s">
        <v>6068</v>
      </c>
      <c r="AM159" s="3783" t="s">
        <v>6069</v>
      </c>
      <c r="AN159" s="3784" t="s">
        <v>6070</v>
      </c>
      <c r="AO159" s="3785" t="s">
        <v>6071</v>
      </c>
      <c r="AP159" s="387"/>
      <c r="AQ159" s="3773"/>
      <c r="AR159" s="3786" t="s">
        <v>6072</v>
      </c>
      <c r="AS159" s="3787" t="s">
        <v>6073</v>
      </c>
      <c r="AT159" s="3787" t="s">
        <v>6074</v>
      </c>
      <c r="AU159" s="3788" t="s">
        <v>6075</v>
      </c>
      <c r="AV159" s="3788" t="s">
        <v>6076</v>
      </c>
      <c r="AW159" s="3789" t="s">
        <v>6077</v>
      </c>
      <c r="AY159" s="217"/>
      <c r="AZ159" s="164"/>
    </row>
    <row r="160" spans="2:52" outlineLevel="1">
      <c r="B160" s="2766">
        <f t="shared" si="18"/>
        <v>152</v>
      </c>
      <c r="C160" s="5171"/>
      <c r="D160" s="5172"/>
      <c r="E160" s="5173"/>
      <c r="F160" s="5173"/>
      <c r="G160" s="5173"/>
      <c r="H160" s="5173"/>
      <c r="I160" s="5174"/>
      <c r="J160" s="5175"/>
      <c r="K160" s="5176"/>
      <c r="L160" s="5176"/>
      <c r="M160" s="385">
        <f t="shared" si="14"/>
        <v>0</v>
      </c>
      <c r="N160" s="386">
        <f t="shared" si="15"/>
        <v>0</v>
      </c>
      <c r="O160" s="2874">
        <f t="shared" si="16"/>
        <v>0</v>
      </c>
      <c r="P160" s="387"/>
      <c r="Q160" s="387"/>
      <c r="R160" s="5189"/>
      <c r="S160" s="388">
        <f t="shared" si="19"/>
        <v>0</v>
      </c>
      <c r="T160" s="388">
        <f t="shared" si="17"/>
        <v>0</v>
      </c>
      <c r="U160" s="5194"/>
      <c r="V160" s="5194"/>
      <c r="W160" s="5195"/>
      <c r="X160" s="389"/>
      <c r="Y160" s="2768"/>
      <c r="Z160" s="2769"/>
      <c r="AB160" s="2766">
        <f t="shared" si="20"/>
        <v>152</v>
      </c>
      <c r="AC160" s="2767" t="s">
        <v>6078</v>
      </c>
      <c r="AD160" s="3778" t="s">
        <v>6079</v>
      </c>
      <c r="AE160" s="3779" t="s">
        <v>6080</v>
      </c>
      <c r="AF160" s="3779" t="s">
        <v>6081</v>
      </c>
      <c r="AG160" s="3779" t="s">
        <v>6082</v>
      </c>
      <c r="AH160" s="3779" t="s">
        <v>6083</v>
      </c>
      <c r="AI160" s="3780" t="s">
        <v>6084</v>
      </c>
      <c r="AJ160" s="3781" t="s">
        <v>6085</v>
      </c>
      <c r="AK160" s="3782" t="s">
        <v>6086</v>
      </c>
      <c r="AL160" s="3782" t="s">
        <v>6087</v>
      </c>
      <c r="AM160" s="3783" t="s">
        <v>6088</v>
      </c>
      <c r="AN160" s="3784" t="s">
        <v>6089</v>
      </c>
      <c r="AO160" s="3785" t="s">
        <v>6090</v>
      </c>
      <c r="AP160" s="387"/>
      <c r="AQ160" s="3773"/>
      <c r="AR160" s="3786" t="s">
        <v>6091</v>
      </c>
      <c r="AS160" s="3787" t="s">
        <v>6092</v>
      </c>
      <c r="AT160" s="3787" t="s">
        <v>6093</v>
      </c>
      <c r="AU160" s="3788" t="s">
        <v>6094</v>
      </c>
      <c r="AV160" s="3788" t="s">
        <v>6095</v>
      </c>
      <c r="AW160" s="3789" t="s">
        <v>6096</v>
      </c>
      <c r="AY160" s="217"/>
      <c r="AZ160" s="164"/>
    </row>
    <row r="161" spans="2:52" outlineLevel="1">
      <c r="B161" s="2766">
        <f t="shared" si="18"/>
        <v>153</v>
      </c>
      <c r="C161" s="5171"/>
      <c r="D161" s="5172"/>
      <c r="E161" s="5173"/>
      <c r="F161" s="5173"/>
      <c r="G161" s="5173"/>
      <c r="H161" s="5173"/>
      <c r="I161" s="5174"/>
      <c r="J161" s="5175"/>
      <c r="K161" s="5176"/>
      <c r="L161" s="5176"/>
      <c r="M161" s="385">
        <f t="shared" si="14"/>
        <v>0</v>
      </c>
      <c r="N161" s="386">
        <f t="shared" si="15"/>
        <v>0</v>
      </c>
      <c r="O161" s="2874">
        <f t="shared" si="16"/>
        <v>0</v>
      </c>
      <c r="P161" s="387"/>
      <c r="Q161" s="387"/>
      <c r="R161" s="5189"/>
      <c r="S161" s="388">
        <f t="shared" si="19"/>
        <v>0</v>
      </c>
      <c r="T161" s="388">
        <f t="shared" si="17"/>
        <v>0</v>
      </c>
      <c r="U161" s="5194"/>
      <c r="V161" s="5194"/>
      <c r="W161" s="5195"/>
      <c r="X161" s="389"/>
      <c r="Y161" s="2768"/>
      <c r="Z161" s="2769"/>
      <c r="AB161" s="2766">
        <f t="shared" si="20"/>
        <v>153</v>
      </c>
      <c r="AC161" s="2767" t="s">
        <v>6097</v>
      </c>
      <c r="AD161" s="3778" t="s">
        <v>6098</v>
      </c>
      <c r="AE161" s="3779" t="s">
        <v>6099</v>
      </c>
      <c r="AF161" s="3779" t="s">
        <v>6100</v>
      </c>
      <c r="AG161" s="3779" t="s">
        <v>6101</v>
      </c>
      <c r="AH161" s="3779" t="s">
        <v>6102</v>
      </c>
      <c r="AI161" s="3780" t="s">
        <v>6103</v>
      </c>
      <c r="AJ161" s="3781" t="s">
        <v>6104</v>
      </c>
      <c r="AK161" s="3782" t="s">
        <v>6105</v>
      </c>
      <c r="AL161" s="3782" t="s">
        <v>6106</v>
      </c>
      <c r="AM161" s="3783" t="s">
        <v>6107</v>
      </c>
      <c r="AN161" s="3784" t="s">
        <v>6108</v>
      </c>
      <c r="AO161" s="3785" t="s">
        <v>6109</v>
      </c>
      <c r="AP161" s="387"/>
      <c r="AQ161" s="3773"/>
      <c r="AR161" s="3786" t="s">
        <v>6110</v>
      </c>
      <c r="AS161" s="3787" t="s">
        <v>6111</v>
      </c>
      <c r="AT161" s="3787" t="s">
        <v>6112</v>
      </c>
      <c r="AU161" s="3788" t="s">
        <v>6113</v>
      </c>
      <c r="AV161" s="3788" t="s">
        <v>6114</v>
      </c>
      <c r="AW161" s="3789" t="s">
        <v>6115</v>
      </c>
      <c r="AY161" s="217"/>
      <c r="AZ161" s="164"/>
    </row>
    <row r="162" spans="2:52" outlineLevel="1">
      <c r="B162" s="2766">
        <f t="shared" si="18"/>
        <v>154</v>
      </c>
      <c r="C162" s="5171"/>
      <c r="D162" s="5172"/>
      <c r="E162" s="5173"/>
      <c r="F162" s="5173"/>
      <c r="G162" s="5173"/>
      <c r="H162" s="5173"/>
      <c r="I162" s="5174"/>
      <c r="J162" s="5175"/>
      <c r="K162" s="5176"/>
      <c r="L162" s="5176"/>
      <c r="M162" s="385">
        <f t="shared" si="14"/>
        <v>0</v>
      </c>
      <c r="N162" s="386">
        <f t="shared" si="15"/>
        <v>0</v>
      </c>
      <c r="O162" s="2874">
        <f t="shared" si="16"/>
        <v>0</v>
      </c>
      <c r="P162" s="387"/>
      <c r="Q162" s="387"/>
      <c r="R162" s="5189"/>
      <c r="S162" s="388">
        <f t="shared" si="19"/>
        <v>0</v>
      </c>
      <c r="T162" s="388">
        <f t="shared" si="17"/>
        <v>0</v>
      </c>
      <c r="U162" s="5194"/>
      <c r="V162" s="5194"/>
      <c r="W162" s="5195"/>
      <c r="X162" s="389"/>
      <c r="Y162" s="2768"/>
      <c r="Z162" s="2769"/>
      <c r="AB162" s="2766">
        <f t="shared" si="20"/>
        <v>154</v>
      </c>
      <c r="AC162" s="2767" t="s">
        <v>6116</v>
      </c>
      <c r="AD162" s="3778" t="s">
        <v>6117</v>
      </c>
      <c r="AE162" s="3779" t="s">
        <v>6118</v>
      </c>
      <c r="AF162" s="3779" t="s">
        <v>6119</v>
      </c>
      <c r="AG162" s="3779" t="s">
        <v>6120</v>
      </c>
      <c r="AH162" s="3779" t="s">
        <v>6121</v>
      </c>
      <c r="AI162" s="3780" t="s">
        <v>6122</v>
      </c>
      <c r="AJ162" s="3781" t="s">
        <v>6123</v>
      </c>
      <c r="AK162" s="3782" t="s">
        <v>6124</v>
      </c>
      <c r="AL162" s="3782" t="s">
        <v>6125</v>
      </c>
      <c r="AM162" s="3783" t="s">
        <v>6126</v>
      </c>
      <c r="AN162" s="3784" t="s">
        <v>6127</v>
      </c>
      <c r="AO162" s="3785" t="s">
        <v>6128</v>
      </c>
      <c r="AP162" s="387"/>
      <c r="AQ162" s="3773"/>
      <c r="AR162" s="3786" t="s">
        <v>6129</v>
      </c>
      <c r="AS162" s="3787" t="s">
        <v>6130</v>
      </c>
      <c r="AT162" s="3787" t="s">
        <v>6131</v>
      </c>
      <c r="AU162" s="3788" t="s">
        <v>6132</v>
      </c>
      <c r="AV162" s="3788" t="s">
        <v>6133</v>
      </c>
      <c r="AW162" s="3789" t="s">
        <v>6134</v>
      </c>
      <c r="AY162" s="217"/>
      <c r="AZ162" s="164"/>
    </row>
    <row r="163" spans="2:52" outlineLevel="1">
      <c r="B163" s="2766">
        <f t="shared" si="18"/>
        <v>155</v>
      </c>
      <c r="C163" s="5171"/>
      <c r="D163" s="5172"/>
      <c r="E163" s="5173"/>
      <c r="F163" s="5173"/>
      <c r="G163" s="5173"/>
      <c r="H163" s="5173"/>
      <c r="I163" s="5174"/>
      <c r="J163" s="5175"/>
      <c r="K163" s="5176"/>
      <c r="L163" s="5176"/>
      <c r="M163" s="385">
        <f t="shared" si="14"/>
        <v>0</v>
      </c>
      <c r="N163" s="386">
        <f t="shared" si="15"/>
        <v>0</v>
      </c>
      <c r="O163" s="2874">
        <f t="shared" si="16"/>
        <v>0</v>
      </c>
      <c r="P163" s="387"/>
      <c r="Q163" s="387"/>
      <c r="R163" s="5189"/>
      <c r="S163" s="388">
        <f t="shared" si="19"/>
        <v>0</v>
      </c>
      <c r="T163" s="388">
        <f t="shared" si="17"/>
        <v>0</v>
      </c>
      <c r="U163" s="5194"/>
      <c r="V163" s="5194"/>
      <c r="W163" s="5195"/>
      <c r="X163" s="389"/>
      <c r="Y163" s="2768"/>
      <c r="Z163" s="2769"/>
      <c r="AB163" s="2766">
        <f t="shared" si="20"/>
        <v>155</v>
      </c>
      <c r="AC163" s="2767" t="s">
        <v>6135</v>
      </c>
      <c r="AD163" s="3778" t="s">
        <v>6136</v>
      </c>
      <c r="AE163" s="3779" t="s">
        <v>6137</v>
      </c>
      <c r="AF163" s="3779" t="s">
        <v>6138</v>
      </c>
      <c r="AG163" s="3779" t="s">
        <v>6139</v>
      </c>
      <c r="AH163" s="3779" t="s">
        <v>6140</v>
      </c>
      <c r="AI163" s="3780" t="s">
        <v>6141</v>
      </c>
      <c r="AJ163" s="3781" t="s">
        <v>6142</v>
      </c>
      <c r="AK163" s="3782" t="s">
        <v>6143</v>
      </c>
      <c r="AL163" s="3782" t="s">
        <v>6144</v>
      </c>
      <c r="AM163" s="3783" t="s">
        <v>6145</v>
      </c>
      <c r="AN163" s="3784" t="s">
        <v>6146</v>
      </c>
      <c r="AO163" s="3785" t="s">
        <v>6147</v>
      </c>
      <c r="AP163" s="387"/>
      <c r="AQ163" s="3773"/>
      <c r="AR163" s="3786" t="s">
        <v>6148</v>
      </c>
      <c r="AS163" s="3787" t="s">
        <v>6149</v>
      </c>
      <c r="AT163" s="3787" t="s">
        <v>6150</v>
      </c>
      <c r="AU163" s="3788" t="s">
        <v>6151</v>
      </c>
      <c r="AV163" s="3788" t="s">
        <v>6152</v>
      </c>
      <c r="AW163" s="3789" t="s">
        <v>6153</v>
      </c>
      <c r="AY163" s="217"/>
      <c r="AZ163" s="164"/>
    </row>
    <row r="164" spans="2:52" outlineLevel="1">
      <c r="B164" s="2766">
        <f t="shared" si="18"/>
        <v>156</v>
      </c>
      <c r="C164" s="5171"/>
      <c r="D164" s="5172"/>
      <c r="E164" s="5173"/>
      <c r="F164" s="5173"/>
      <c r="G164" s="5173"/>
      <c r="H164" s="5173"/>
      <c r="I164" s="5174"/>
      <c r="J164" s="5175"/>
      <c r="K164" s="5176"/>
      <c r="L164" s="5176"/>
      <c r="M164" s="385">
        <f t="shared" si="14"/>
        <v>0</v>
      </c>
      <c r="N164" s="386">
        <f t="shared" si="15"/>
        <v>0</v>
      </c>
      <c r="O164" s="2874">
        <f t="shared" si="16"/>
        <v>0</v>
      </c>
      <c r="P164" s="387"/>
      <c r="Q164" s="387"/>
      <c r="R164" s="5189"/>
      <c r="S164" s="388">
        <f t="shared" si="19"/>
        <v>0</v>
      </c>
      <c r="T164" s="388">
        <f t="shared" si="17"/>
        <v>0</v>
      </c>
      <c r="U164" s="5194"/>
      <c r="V164" s="5194"/>
      <c r="W164" s="5195"/>
      <c r="X164" s="389"/>
      <c r="Y164" s="2768"/>
      <c r="Z164" s="2769"/>
      <c r="AB164" s="2766">
        <f t="shared" si="20"/>
        <v>156</v>
      </c>
      <c r="AC164" s="2767" t="s">
        <v>6154</v>
      </c>
      <c r="AD164" s="3778" t="s">
        <v>6155</v>
      </c>
      <c r="AE164" s="3779" t="s">
        <v>6156</v>
      </c>
      <c r="AF164" s="3779" t="s">
        <v>6157</v>
      </c>
      <c r="AG164" s="3779" t="s">
        <v>6158</v>
      </c>
      <c r="AH164" s="3779" t="s">
        <v>6159</v>
      </c>
      <c r="AI164" s="3780" t="s">
        <v>6160</v>
      </c>
      <c r="AJ164" s="3781" t="s">
        <v>6161</v>
      </c>
      <c r="AK164" s="3782" t="s">
        <v>6162</v>
      </c>
      <c r="AL164" s="3782" t="s">
        <v>6163</v>
      </c>
      <c r="AM164" s="3783" t="s">
        <v>6164</v>
      </c>
      <c r="AN164" s="3784" t="s">
        <v>6165</v>
      </c>
      <c r="AO164" s="3785" t="s">
        <v>6166</v>
      </c>
      <c r="AP164" s="387"/>
      <c r="AQ164" s="3773"/>
      <c r="AR164" s="3786" t="s">
        <v>6167</v>
      </c>
      <c r="AS164" s="3787" t="s">
        <v>6168</v>
      </c>
      <c r="AT164" s="3787" t="s">
        <v>6169</v>
      </c>
      <c r="AU164" s="3788" t="s">
        <v>6170</v>
      </c>
      <c r="AV164" s="3788" t="s">
        <v>6171</v>
      </c>
      <c r="AW164" s="3789" t="s">
        <v>6172</v>
      </c>
      <c r="AY164" s="217"/>
      <c r="AZ164" s="164"/>
    </row>
    <row r="165" spans="2:52" outlineLevel="1">
      <c r="B165" s="2766">
        <f t="shared" si="18"/>
        <v>157</v>
      </c>
      <c r="C165" s="5171"/>
      <c r="D165" s="5172"/>
      <c r="E165" s="5173"/>
      <c r="F165" s="5173"/>
      <c r="G165" s="5173"/>
      <c r="H165" s="5173"/>
      <c r="I165" s="5174"/>
      <c r="J165" s="5175"/>
      <c r="K165" s="5176"/>
      <c r="L165" s="5176"/>
      <c r="M165" s="385">
        <f t="shared" si="14"/>
        <v>0</v>
      </c>
      <c r="N165" s="386">
        <f t="shared" si="15"/>
        <v>0</v>
      </c>
      <c r="O165" s="2874">
        <f t="shared" si="16"/>
        <v>0</v>
      </c>
      <c r="P165" s="387"/>
      <c r="Q165" s="387"/>
      <c r="R165" s="5189"/>
      <c r="S165" s="388">
        <f t="shared" si="19"/>
        <v>0</v>
      </c>
      <c r="T165" s="388">
        <f t="shared" si="17"/>
        <v>0</v>
      </c>
      <c r="U165" s="5194"/>
      <c r="V165" s="5194"/>
      <c r="W165" s="5195"/>
      <c r="X165" s="389"/>
      <c r="Y165" s="2768"/>
      <c r="Z165" s="2769"/>
      <c r="AB165" s="2766">
        <f t="shared" si="20"/>
        <v>157</v>
      </c>
      <c r="AC165" s="2767" t="s">
        <v>6173</v>
      </c>
      <c r="AD165" s="3778" t="s">
        <v>6174</v>
      </c>
      <c r="AE165" s="3779" t="s">
        <v>6175</v>
      </c>
      <c r="AF165" s="3779" t="s">
        <v>6176</v>
      </c>
      <c r="AG165" s="3779" t="s">
        <v>6177</v>
      </c>
      <c r="AH165" s="3779" t="s">
        <v>6178</v>
      </c>
      <c r="AI165" s="3780" t="s">
        <v>6179</v>
      </c>
      <c r="AJ165" s="3781" t="s">
        <v>6180</v>
      </c>
      <c r="AK165" s="3782" t="s">
        <v>6181</v>
      </c>
      <c r="AL165" s="3782" t="s">
        <v>6182</v>
      </c>
      <c r="AM165" s="3783" t="s">
        <v>6183</v>
      </c>
      <c r="AN165" s="3784" t="s">
        <v>6184</v>
      </c>
      <c r="AO165" s="3785" t="s">
        <v>6185</v>
      </c>
      <c r="AP165" s="387"/>
      <c r="AQ165" s="3773"/>
      <c r="AR165" s="3786" t="s">
        <v>6186</v>
      </c>
      <c r="AS165" s="3787" t="s">
        <v>6187</v>
      </c>
      <c r="AT165" s="3787" t="s">
        <v>6188</v>
      </c>
      <c r="AU165" s="3788" t="s">
        <v>6189</v>
      </c>
      <c r="AV165" s="3788" t="s">
        <v>6190</v>
      </c>
      <c r="AW165" s="3789" t="s">
        <v>6191</v>
      </c>
      <c r="AY165" s="217"/>
      <c r="AZ165" s="164"/>
    </row>
    <row r="166" spans="2:52" outlineLevel="1">
      <c r="B166" s="2766">
        <f t="shared" si="18"/>
        <v>158</v>
      </c>
      <c r="C166" s="5171"/>
      <c r="D166" s="5172"/>
      <c r="E166" s="5173"/>
      <c r="F166" s="5173"/>
      <c r="G166" s="5173"/>
      <c r="H166" s="5173"/>
      <c r="I166" s="5174"/>
      <c r="J166" s="5175"/>
      <c r="K166" s="5176"/>
      <c r="L166" s="5176"/>
      <c r="M166" s="385">
        <f t="shared" si="14"/>
        <v>0</v>
      </c>
      <c r="N166" s="386">
        <f t="shared" si="15"/>
        <v>0</v>
      </c>
      <c r="O166" s="2874">
        <f t="shared" si="16"/>
        <v>0</v>
      </c>
      <c r="P166" s="387"/>
      <c r="Q166" s="387"/>
      <c r="R166" s="5189"/>
      <c r="S166" s="388">
        <f t="shared" si="19"/>
        <v>0</v>
      </c>
      <c r="T166" s="388">
        <f t="shared" si="17"/>
        <v>0</v>
      </c>
      <c r="U166" s="5194"/>
      <c r="V166" s="5194"/>
      <c r="W166" s="5195"/>
      <c r="X166" s="389"/>
      <c r="Y166" s="2768"/>
      <c r="Z166" s="2769"/>
      <c r="AB166" s="2766">
        <f t="shared" si="20"/>
        <v>158</v>
      </c>
      <c r="AC166" s="2767" t="s">
        <v>6192</v>
      </c>
      <c r="AD166" s="3778" t="s">
        <v>6193</v>
      </c>
      <c r="AE166" s="3779" t="s">
        <v>6194</v>
      </c>
      <c r="AF166" s="3779" t="s">
        <v>6195</v>
      </c>
      <c r="AG166" s="3779" t="s">
        <v>6196</v>
      </c>
      <c r="AH166" s="3779" t="s">
        <v>6197</v>
      </c>
      <c r="AI166" s="3780" t="s">
        <v>6198</v>
      </c>
      <c r="AJ166" s="3781" t="s">
        <v>6199</v>
      </c>
      <c r="AK166" s="3782" t="s">
        <v>6200</v>
      </c>
      <c r="AL166" s="3782" t="s">
        <v>6201</v>
      </c>
      <c r="AM166" s="3783" t="s">
        <v>6202</v>
      </c>
      <c r="AN166" s="3784" t="s">
        <v>6203</v>
      </c>
      <c r="AO166" s="3785" t="s">
        <v>6204</v>
      </c>
      <c r="AP166" s="387"/>
      <c r="AQ166" s="3773"/>
      <c r="AR166" s="3786" t="s">
        <v>6205</v>
      </c>
      <c r="AS166" s="3787" t="s">
        <v>6206</v>
      </c>
      <c r="AT166" s="3787" t="s">
        <v>6207</v>
      </c>
      <c r="AU166" s="3788" t="s">
        <v>6208</v>
      </c>
      <c r="AV166" s="3788" t="s">
        <v>6209</v>
      </c>
      <c r="AW166" s="3789" t="s">
        <v>6210</v>
      </c>
      <c r="AY166" s="217"/>
      <c r="AZ166" s="164"/>
    </row>
    <row r="167" spans="2:52" outlineLevel="1">
      <c r="B167" s="2766">
        <f t="shared" si="18"/>
        <v>159</v>
      </c>
      <c r="C167" s="5171"/>
      <c r="D167" s="5172"/>
      <c r="E167" s="5173"/>
      <c r="F167" s="5173"/>
      <c r="G167" s="5173"/>
      <c r="H167" s="5173"/>
      <c r="I167" s="5174"/>
      <c r="J167" s="5175"/>
      <c r="K167" s="5176"/>
      <c r="L167" s="5176"/>
      <c r="M167" s="385">
        <f t="shared" si="14"/>
        <v>0</v>
      </c>
      <c r="N167" s="386">
        <f t="shared" si="15"/>
        <v>0</v>
      </c>
      <c r="O167" s="2874">
        <f t="shared" si="16"/>
        <v>0</v>
      </c>
      <c r="P167" s="387"/>
      <c r="Q167" s="387"/>
      <c r="R167" s="5189"/>
      <c r="S167" s="388">
        <f t="shared" si="19"/>
        <v>0</v>
      </c>
      <c r="T167" s="388">
        <f t="shared" si="17"/>
        <v>0</v>
      </c>
      <c r="U167" s="5194"/>
      <c r="V167" s="5194"/>
      <c r="W167" s="5195"/>
      <c r="X167" s="389"/>
      <c r="Y167" s="2768"/>
      <c r="Z167" s="2769"/>
      <c r="AB167" s="2766">
        <f t="shared" si="20"/>
        <v>159</v>
      </c>
      <c r="AC167" s="2767" t="s">
        <v>6211</v>
      </c>
      <c r="AD167" s="3778" t="s">
        <v>6212</v>
      </c>
      <c r="AE167" s="3779" t="s">
        <v>6213</v>
      </c>
      <c r="AF167" s="3779" t="s">
        <v>6214</v>
      </c>
      <c r="AG167" s="3779" t="s">
        <v>6215</v>
      </c>
      <c r="AH167" s="3779" t="s">
        <v>6216</v>
      </c>
      <c r="AI167" s="3780" t="s">
        <v>6217</v>
      </c>
      <c r="AJ167" s="3781" t="s">
        <v>6218</v>
      </c>
      <c r="AK167" s="3782" t="s">
        <v>6219</v>
      </c>
      <c r="AL167" s="3782" t="s">
        <v>6220</v>
      </c>
      <c r="AM167" s="3783" t="s">
        <v>6221</v>
      </c>
      <c r="AN167" s="3784" t="s">
        <v>6222</v>
      </c>
      <c r="AO167" s="3785" t="s">
        <v>6223</v>
      </c>
      <c r="AP167" s="387"/>
      <c r="AQ167" s="3773"/>
      <c r="AR167" s="3786" t="s">
        <v>6224</v>
      </c>
      <c r="AS167" s="3787" t="s">
        <v>6225</v>
      </c>
      <c r="AT167" s="3787" t="s">
        <v>6226</v>
      </c>
      <c r="AU167" s="3788" t="s">
        <v>6227</v>
      </c>
      <c r="AV167" s="3788" t="s">
        <v>6228</v>
      </c>
      <c r="AW167" s="3789" t="s">
        <v>6229</v>
      </c>
      <c r="AY167" s="217"/>
      <c r="AZ167" s="164"/>
    </row>
    <row r="168" spans="2:52" outlineLevel="1">
      <c r="B168" s="2766">
        <f t="shared" si="18"/>
        <v>160</v>
      </c>
      <c r="C168" s="5171"/>
      <c r="D168" s="5172"/>
      <c r="E168" s="5173"/>
      <c r="F168" s="5173"/>
      <c r="G168" s="5173"/>
      <c r="H168" s="5173"/>
      <c r="I168" s="5174"/>
      <c r="J168" s="5175"/>
      <c r="K168" s="5176"/>
      <c r="L168" s="5176"/>
      <c r="M168" s="385">
        <f t="shared" si="14"/>
        <v>0</v>
      </c>
      <c r="N168" s="386">
        <f t="shared" si="15"/>
        <v>0</v>
      </c>
      <c r="O168" s="2874">
        <f t="shared" si="16"/>
        <v>0</v>
      </c>
      <c r="P168" s="387"/>
      <c r="Q168" s="387"/>
      <c r="R168" s="5189"/>
      <c r="S168" s="388">
        <f t="shared" si="19"/>
        <v>0</v>
      </c>
      <c r="T168" s="388">
        <f t="shared" si="17"/>
        <v>0</v>
      </c>
      <c r="U168" s="5194"/>
      <c r="V168" s="5194"/>
      <c r="W168" s="5195"/>
      <c r="X168" s="389"/>
      <c r="Y168" s="2768"/>
      <c r="Z168" s="2769"/>
      <c r="AB168" s="2766">
        <f t="shared" si="20"/>
        <v>160</v>
      </c>
      <c r="AC168" s="2767" t="s">
        <v>6230</v>
      </c>
      <c r="AD168" s="3778" t="s">
        <v>6231</v>
      </c>
      <c r="AE168" s="3779" t="s">
        <v>6232</v>
      </c>
      <c r="AF168" s="3779" t="s">
        <v>6233</v>
      </c>
      <c r="AG168" s="3779" t="s">
        <v>6234</v>
      </c>
      <c r="AH168" s="3779" t="s">
        <v>6235</v>
      </c>
      <c r="AI168" s="3780" t="s">
        <v>6236</v>
      </c>
      <c r="AJ168" s="3781" t="s">
        <v>6237</v>
      </c>
      <c r="AK168" s="3782" t="s">
        <v>6238</v>
      </c>
      <c r="AL168" s="3782" t="s">
        <v>6239</v>
      </c>
      <c r="AM168" s="3783" t="s">
        <v>6240</v>
      </c>
      <c r="AN168" s="3784" t="s">
        <v>6241</v>
      </c>
      <c r="AO168" s="3785" t="s">
        <v>6242</v>
      </c>
      <c r="AP168" s="387"/>
      <c r="AQ168" s="3773"/>
      <c r="AR168" s="3786" t="s">
        <v>6243</v>
      </c>
      <c r="AS168" s="3787" t="s">
        <v>6244</v>
      </c>
      <c r="AT168" s="3787" t="s">
        <v>6245</v>
      </c>
      <c r="AU168" s="3788" t="s">
        <v>6246</v>
      </c>
      <c r="AV168" s="3788" t="s">
        <v>6247</v>
      </c>
      <c r="AW168" s="3789" t="s">
        <v>6248</v>
      </c>
      <c r="AY168" s="217"/>
      <c r="AZ168" s="164"/>
    </row>
    <row r="169" spans="2:52" outlineLevel="1">
      <c r="B169" s="2766">
        <f t="shared" si="18"/>
        <v>161</v>
      </c>
      <c r="C169" s="5171"/>
      <c r="D169" s="5172"/>
      <c r="E169" s="5173"/>
      <c r="F169" s="5173"/>
      <c r="G169" s="5173"/>
      <c r="H169" s="5173"/>
      <c r="I169" s="5174"/>
      <c r="J169" s="5175"/>
      <c r="K169" s="5176"/>
      <c r="L169" s="5176"/>
      <c r="M169" s="385">
        <f t="shared" si="14"/>
        <v>0</v>
      </c>
      <c r="N169" s="386">
        <f t="shared" si="15"/>
        <v>0</v>
      </c>
      <c r="O169" s="2874">
        <f t="shared" si="16"/>
        <v>0</v>
      </c>
      <c r="P169" s="387"/>
      <c r="Q169" s="387"/>
      <c r="R169" s="5189"/>
      <c r="S169" s="388">
        <f t="shared" si="19"/>
        <v>0</v>
      </c>
      <c r="T169" s="388">
        <f t="shared" si="17"/>
        <v>0</v>
      </c>
      <c r="U169" s="5194"/>
      <c r="V169" s="5194"/>
      <c r="W169" s="5195"/>
      <c r="X169" s="389"/>
      <c r="Y169" s="2768"/>
      <c r="Z169" s="2769"/>
      <c r="AB169" s="2766">
        <f t="shared" si="20"/>
        <v>161</v>
      </c>
      <c r="AC169" s="2767" t="s">
        <v>6249</v>
      </c>
      <c r="AD169" s="3778" t="s">
        <v>6250</v>
      </c>
      <c r="AE169" s="3779" t="s">
        <v>6251</v>
      </c>
      <c r="AF169" s="3779" t="s">
        <v>6252</v>
      </c>
      <c r="AG169" s="3779" t="s">
        <v>6253</v>
      </c>
      <c r="AH169" s="3779" t="s">
        <v>6254</v>
      </c>
      <c r="AI169" s="3780" t="s">
        <v>6255</v>
      </c>
      <c r="AJ169" s="3781" t="s">
        <v>6256</v>
      </c>
      <c r="AK169" s="3782" t="s">
        <v>6257</v>
      </c>
      <c r="AL169" s="3782" t="s">
        <v>6258</v>
      </c>
      <c r="AM169" s="3783" t="s">
        <v>6259</v>
      </c>
      <c r="AN169" s="3784" t="s">
        <v>6260</v>
      </c>
      <c r="AO169" s="3785" t="s">
        <v>6261</v>
      </c>
      <c r="AP169" s="387"/>
      <c r="AQ169" s="3773"/>
      <c r="AR169" s="3786" t="s">
        <v>6262</v>
      </c>
      <c r="AS169" s="3787" t="s">
        <v>6263</v>
      </c>
      <c r="AT169" s="3787" t="s">
        <v>6264</v>
      </c>
      <c r="AU169" s="3788" t="s">
        <v>6265</v>
      </c>
      <c r="AV169" s="3788" t="s">
        <v>6266</v>
      </c>
      <c r="AW169" s="3789" t="s">
        <v>6267</v>
      </c>
      <c r="AY169" s="217"/>
      <c r="AZ169" s="164"/>
    </row>
    <row r="170" spans="2:52" outlineLevel="1">
      <c r="B170" s="2766">
        <f t="shared" si="18"/>
        <v>162</v>
      </c>
      <c r="C170" s="5171"/>
      <c r="D170" s="5172"/>
      <c r="E170" s="5173"/>
      <c r="F170" s="5173"/>
      <c r="G170" s="5173"/>
      <c r="H170" s="5173"/>
      <c r="I170" s="5174"/>
      <c r="J170" s="5175"/>
      <c r="K170" s="5176"/>
      <c r="L170" s="5176"/>
      <c r="M170" s="385">
        <f t="shared" si="14"/>
        <v>0</v>
      </c>
      <c r="N170" s="386">
        <f t="shared" si="15"/>
        <v>0</v>
      </c>
      <c r="O170" s="2874">
        <f t="shared" si="16"/>
        <v>0</v>
      </c>
      <c r="P170" s="387"/>
      <c r="Q170" s="387"/>
      <c r="R170" s="5189"/>
      <c r="S170" s="388">
        <f t="shared" si="19"/>
        <v>0</v>
      </c>
      <c r="T170" s="388">
        <f t="shared" si="17"/>
        <v>0</v>
      </c>
      <c r="U170" s="5194"/>
      <c r="V170" s="5194"/>
      <c r="W170" s="5195"/>
      <c r="X170" s="389"/>
      <c r="Y170" s="2768"/>
      <c r="Z170" s="2769"/>
      <c r="AB170" s="2766">
        <f t="shared" si="20"/>
        <v>162</v>
      </c>
      <c r="AC170" s="2767" t="s">
        <v>6268</v>
      </c>
      <c r="AD170" s="3778" t="s">
        <v>6269</v>
      </c>
      <c r="AE170" s="3779" t="s">
        <v>6270</v>
      </c>
      <c r="AF170" s="3779" t="s">
        <v>6271</v>
      </c>
      <c r="AG170" s="3779" t="s">
        <v>6272</v>
      </c>
      <c r="AH170" s="3779" t="s">
        <v>6273</v>
      </c>
      <c r="AI170" s="3780" t="s">
        <v>6274</v>
      </c>
      <c r="AJ170" s="3781" t="s">
        <v>6275</v>
      </c>
      <c r="AK170" s="3782" t="s">
        <v>6276</v>
      </c>
      <c r="AL170" s="3782" t="s">
        <v>6277</v>
      </c>
      <c r="AM170" s="3783" t="s">
        <v>6278</v>
      </c>
      <c r="AN170" s="3784" t="s">
        <v>6279</v>
      </c>
      <c r="AO170" s="3785" t="s">
        <v>6280</v>
      </c>
      <c r="AP170" s="387"/>
      <c r="AQ170" s="3773"/>
      <c r="AR170" s="3786" t="s">
        <v>6281</v>
      </c>
      <c r="AS170" s="3787" t="s">
        <v>6282</v>
      </c>
      <c r="AT170" s="3787" t="s">
        <v>6283</v>
      </c>
      <c r="AU170" s="3788" t="s">
        <v>6284</v>
      </c>
      <c r="AV170" s="3788" t="s">
        <v>6285</v>
      </c>
      <c r="AW170" s="3789" t="s">
        <v>6286</v>
      </c>
      <c r="AY170" s="217"/>
      <c r="AZ170" s="164"/>
    </row>
    <row r="171" spans="2:52" outlineLevel="1">
      <c r="B171" s="2766">
        <f t="shared" si="18"/>
        <v>163</v>
      </c>
      <c r="C171" s="5171"/>
      <c r="D171" s="5172"/>
      <c r="E171" s="5173"/>
      <c r="F171" s="5173"/>
      <c r="G171" s="5173"/>
      <c r="H171" s="5173"/>
      <c r="I171" s="5174"/>
      <c r="J171" s="5175"/>
      <c r="K171" s="5176"/>
      <c r="L171" s="5176"/>
      <c r="M171" s="385">
        <f t="shared" si="14"/>
        <v>0</v>
      </c>
      <c r="N171" s="386">
        <f t="shared" si="15"/>
        <v>0</v>
      </c>
      <c r="O171" s="2874">
        <f t="shared" si="16"/>
        <v>0</v>
      </c>
      <c r="P171" s="387"/>
      <c r="Q171" s="387"/>
      <c r="R171" s="5189"/>
      <c r="S171" s="388">
        <f t="shared" si="19"/>
        <v>0</v>
      </c>
      <c r="T171" s="388">
        <f t="shared" si="17"/>
        <v>0</v>
      </c>
      <c r="U171" s="5194"/>
      <c r="V171" s="5194"/>
      <c r="W171" s="5195"/>
      <c r="X171" s="389"/>
      <c r="Y171" s="2768"/>
      <c r="Z171" s="2769"/>
      <c r="AB171" s="2766">
        <f t="shared" si="20"/>
        <v>163</v>
      </c>
      <c r="AC171" s="2767" t="s">
        <v>6287</v>
      </c>
      <c r="AD171" s="3778" t="s">
        <v>6288</v>
      </c>
      <c r="AE171" s="3779" t="s">
        <v>6289</v>
      </c>
      <c r="AF171" s="3779" t="s">
        <v>6290</v>
      </c>
      <c r="AG171" s="3779" t="s">
        <v>6291</v>
      </c>
      <c r="AH171" s="3779" t="s">
        <v>6292</v>
      </c>
      <c r="AI171" s="3780" t="s">
        <v>6293</v>
      </c>
      <c r="AJ171" s="3781" t="s">
        <v>6294</v>
      </c>
      <c r="AK171" s="3782" t="s">
        <v>6295</v>
      </c>
      <c r="AL171" s="3782" t="s">
        <v>6296</v>
      </c>
      <c r="AM171" s="3783" t="s">
        <v>6297</v>
      </c>
      <c r="AN171" s="3784" t="s">
        <v>6298</v>
      </c>
      <c r="AO171" s="3785" t="s">
        <v>6299</v>
      </c>
      <c r="AP171" s="387"/>
      <c r="AQ171" s="3773"/>
      <c r="AR171" s="3786" t="s">
        <v>6300</v>
      </c>
      <c r="AS171" s="3787" t="s">
        <v>6301</v>
      </c>
      <c r="AT171" s="3787" t="s">
        <v>6302</v>
      </c>
      <c r="AU171" s="3788" t="s">
        <v>6303</v>
      </c>
      <c r="AV171" s="3788" t="s">
        <v>6304</v>
      </c>
      <c r="AW171" s="3789" t="s">
        <v>6305</v>
      </c>
      <c r="AY171" s="217"/>
      <c r="AZ171" s="164"/>
    </row>
    <row r="172" spans="2:52" outlineLevel="1">
      <c r="B172" s="2766">
        <f t="shared" si="18"/>
        <v>164</v>
      </c>
      <c r="C172" s="5171"/>
      <c r="D172" s="5172"/>
      <c r="E172" s="5173"/>
      <c r="F172" s="5173"/>
      <c r="G172" s="5173"/>
      <c r="H172" s="5173"/>
      <c r="I172" s="5174"/>
      <c r="J172" s="5175"/>
      <c r="K172" s="5176"/>
      <c r="L172" s="5176"/>
      <c r="M172" s="385">
        <f t="shared" si="14"/>
        <v>0</v>
      </c>
      <c r="N172" s="386">
        <f t="shared" si="15"/>
        <v>0</v>
      </c>
      <c r="O172" s="2874">
        <f t="shared" si="16"/>
        <v>0</v>
      </c>
      <c r="P172" s="387"/>
      <c r="Q172" s="387"/>
      <c r="R172" s="5189"/>
      <c r="S172" s="388">
        <f t="shared" si="19"/>
        <v>0</v>
      </c>
      <c r="T172" s="388">
        <f t="shared" si="17"/>
        <v>0</v>
      </c>
      <c r="U172" s="5194"/>
      <c r="V172" s="5194"/>
      <c r="W172" s="5195"/>
      <c r="X172" s="389"/>
      <c r="Y172" s="2768"/>
      <c r="Z172" s="2769"/>
      <c r="AB172" s="2766">
        <f t="shared" si="20"/>
        <v>164</v>
      </c>
      <c r="AC172" s="2767" t="s">
        <v>6306</v>
      </c>
      <c r="AD172" s="3778" t="s">
        <v>6307</v>
      </c>
      <c r="AE172" s="3779" t="s">
        <v>6308</v>
      </c>
      <c r="AF172" s="3779" t="s">
        <v>6309</v>
      </c>
      <c r="AG172" s="3779" t="s">
        <v>6310</v>
      </c>
      <c r="AH172" s="3779" t="s">
        <v>6311</v>
      </c>
      <c r="AI172" s="3780" t="s">
        <v>6312</v>
      </c>
      <c r="AJ172" s="3781" t="s">
        <v>6313</v>
      </c>
      <c r="AK172" s="3782" t="s">
        <v>6314</v>
      </c>
      <c r="AL172" s="3782" t="s">
        <v>6315</v>
      </c>
      <c r="AM172" s="3783" t="s">
        <v>6316</v>
      </c>
      <c r="AN172" s="3784" t="s">
        <v>6317</v>
      </c>
      <c r="AO172" s="3785" t="s">
        <v>6318</v>
      </c>
      <c r="AP172" s="387"/>
      <c r="AQ172" s="3773"/>
      <c r="AR172" s="3786" t="s">
        <v>6319</v>
      </c>
      <c r="AS172" s="3787" t="s">
        <v>6320</v>
      </c>
      <c r="AT172" s="3787" t="s">
        <v>6321</v>
      </c>
      <c r="AU172" s="3788" t="s">
        <v>6322</v>
      </c>
      <c r="AV172" s="3788" t="s">
        <v>6323</v>
      </c>
      <c r="AW172" s="3789" t="s">
        <v>6324</v>
      </c>
      <c r="AY172" s="217"/>
      <c r="AZ172" s="164"/>
    </row>
    <row r="173" spans="2:52" outlineLevel="1">
      <c r="B173" s="2766">
        <f t="shared" si="18"/>
        <v>165</v>
      </c>
      <c r="C173" s="5171"/>
      <c r="D173" s="5172"/>
      <c r="E173" s="5173"/>
      <c r="F173" s="5173"/>
      <c r="G173" s="5173"/>
      <c r="H173" s="5173"/>
      <c r="I173" s="5174"/>
      <c r="J173" s="5175"/>
      <c r="K173" s="5176"/>
      <c r="L173" s="5176"/>
      <c r="M173" s="385">
        <f t="shared" si="14"/>
        <v>0</v>
      </c>
      <c r="N173" s="386">
        <f t="shared" si="15"/>
        <v>0</v>
      </c>
      <c r="O173" s="2874">
        <f t="shared" si="16"/>
        <v>0</v>
      </c>
      <c r="P173" s="387"/>
      <c r="Q173" s="387"/>
      <c r="R173" s="5189"/>
      <c r="S173" s="388">
        <f t="shared" si="19"/>
        <v>0</v>
      </c>
      <c r="T173" s="388">
        <f t="shared" si="17"/>
        <v>0</v>
      </c>
      <c r="U173" s="5194"/>
      <c r="V173" s="5194"/>
      <c r="W173" s="5195"/>
      <c r="X173" s="389"/>
      <c r="Y173" s="2768"/>
      <c r="Z173" s="2769"/>
      <c r="AB173" s="2766">
        <f t="shared" si="20"/>
        <v>165</v>
      </c>
      <c r="AC173" s="2767" t="s">
        <v>6325</v>
      </c>
      <c r="AD173" s="3778" t="s">
        <v>6326</v>
      </c>
      <c r="AE173" s="3779" t="s">
        <v>6327</v>
      </c>
      <c r="AF173" s="3779" t="s">
        <v>6328</v>
      </c>
      <c r="AG173" s="3779" t="s">
        <v>6329</v>
      </c>
      <c r="AH173" s="3779" t="s">
        <v>6330</v>
      </c>
      <c r="AI173" s="3780" t="s">
        <v>6331</v>
      </c>
      <c r="AJ173" s="3781" t="s">
        <v>6332</v>
      </c>
      <c r="AK173" s="3782" t="s">
        <v>6333</v>
      </c>
      <c r="AL173" s="3782" t="s">
        <v>6334</v>
      </c>
      <c r="AM173" s="3783" t="s">
        <v>6335</v>
      </c>
      <c r="AN173" s="3784" t="s">
        <v>6336</v>
      </c>
      <c r="AO173" s="3785" t="s">
        <v>6337</v>
      </c>
      <c r="AP173" s="387"/>
      <c r="AQ173" s="3773"/>
      <c r="AR173" s="3786" t="s">
        <v>6338</v>
      </c>
      <c r="AS173" s="3787" t="s">
        <v>6339</v>
      </c>
      <c r="AT173" s="3787" t="s">
        <v>6340</v>
      </c>
      <c r="AU173" s="3788" t="s">
        <v>6341</v>
      </c>
      <c r="AV173" s="3788" t="s">
        <v>6342</v>
      </c>
      <c r="AW173" s="3789" t="s">
        <v>6343</v>
      </c>
      <c r="AY173" s="217"/>
      <c r="AZ173" s="164"/>
    </row>
    <row r="174" spans="2:52" outlineLevel="1">
      <c r="B174" s="2766">
        <f t="shared" si="18"/>
        <v>166</v>
      </c>
      <c r="C174" s="5171"/>
      <c r="D174" s="5172"/>
      <c r="E174" s="5173"/>
      <c r="F174" s="5173"/>
      <c r="G174" s="5173"/>
      <c r="H174" s="5173"/>
      <c r="I174" s="5174"/>
      <c r="J174" s="5175"/>
      <c r="K174" s="5176"/>
      <c r="L174" s="5176"/>
      <c r="M174" s="385">
        <f t="shared" si="14"/>
        <v>0</v>
      </c>
      <c r="N174" s="386">
        <f t="shared" si="15"/>
        <v>0</v>
      </c>
      <c r="O174" s="2874">
        <f t="shared" si="16"/>
        <v>0</v>
      </c>
      <c r="P174" s="387"/>
      <c r="Q174" s="387"/>
      <c r="R174" s="5189"/>
      <c r="S174" s="388">
        <f t="shared" si="19"/>
        <v>0</v>
      </c>
      <c r="T174" s="388">
        <f t="shared" si="17"/>
        <v>0</v>
      </c>
      <c r="U174" s="5194"/>
      <c r="V174" s="5194"/>
      <c r="W174" s="5195"/>
      <c r="X174" s="389"/>
      <c r="Y174" s="2768"/>
      <c r="Z174" s="2769"/>
      <c r="AB174" s="2766">
        <f t="shared" si="20"/>
        <v>166</v>
      </c>
      <c r="AC174" s="2767" t="s">
        <v>6344</v>
      </c>
      <c r="AD174" s="3778" t="s">
        <v>6345</v>
      </c>
      <c r="AE174" s="3779" t="s">
        <v>6346</v>
      </c>
      <c r="AF174" s="3779" t="s">
        <v>6347</v>
      </c>
      <c r="AG174" s="3779" t="s">
        <v>6348</v>
      </c>
      <c r="AH174" s="3779" t="s">
        <v>6349</v>
      </c>
      <c r="AI174" s="3780" t="s">
        <v>6350</v>
      </c>
      <c r="AJ174" s="3781" t="s">
        <v>6351</v>
      </c>
      <c r="AK174" s="3782" t="s">
        <v>6352</v>
      </c>
      <c r="AL174" s="3782" t="s">
        <v>6353</v>
      </c>
      <c r="AM174" s="3783" t="s">
        <v>6354</v>
      </c>
      <c r="AN174" s="3784" t="s">
        <v>6355</v>
      </c>
      <c r="AO174" s="3785" t="s">
        <v>6356</v>
      </c>
      <c r="AP174" s="387"/>
      <c r="AQ174" s="3773"/>
      <c r="AR174" s="3786" t="s">
        <v>6357</v>
      </c>
      <c r="AS174" s="3787" t="s">
        <v>6358</v>
      </c>
      <c r="AT174" s="3787" t="s">
        <v>6359</v>
      </c>
      <c r="AU174" s="3788" t="s">
        <v>6360</v>
      </c>
      <c r="AV174" s="3788" t="s">
        <v>6361</v>
      </c>
      <c r="AW174" s="3789" t="s">
        <v>6362</v>
      </c>
      <c r="AY174" s="217"/>
      <c r="AZ174" s="164"/>
    </row>
    <row r="175" spans="2:52" outlineLevel="1">
      <c r="B175" s="2766">
        <f t="shared" si="18"/>
        <v>167</v>
      </c>
      <c r="C175" s="5171"/>
      <c r="D175" s="5172"/>
      <c r="E175" s="5173"/>
      <c r="F175" s="5173"/>
      <c r="G175" s="5173"/>
      <c r="H175" s="5173"/>
      <c r="I175" s="5174"/>
      <c r="J175" s="5175"/>
      <c r="K175" s="5176"/>
      <c r="L175" s="5176"/>
      <c r="M175" s="385">
        <f t="shared" si="14"/>
        <v>0</v>
      </c>
      <c r="N175" s="386">
        <f t="shared" si="15"/>
        <v>0</v>
      </c>
      <c r="O175" s="2874">
        <f t="shared" si="16"/>
        <v>0</v>
      </c>
      <c r="P175" s="387"/>
      <c r="Q175" s="387"/>
      <c r="R175" s="5189"/>
      <c r="S175" s="388">
        <f t="shared" si="19"/>
        <v>0</v>
      </c>
      <c r="T175" s="388">
        <f t="shared" si="17"/>
        <v>0</v>
      </c>
      <c r="U175" s="5194"/>
      <c r="V175" s="5194"/>
      <c r="W175" s="5195"/>
      <c r="X175" s="389"/>
      <c r="Y175" s="2768"/>
      <c r="Z175" s="2769"/>
      <c r="AB175" s="2766">
        <f t="shared" si="20"/>
        <v>167</v>
      </c>
      <c r="AC175" s="2767" t="s">
        <v>6363</v>
      </c>
      <c r="AD175" s="3778" t="s">
        <v>6364</v>
      </c>
      <c r="AE175" s="3779" t="s">
        <v>6365</v>
      </c>
      <c r="AF175" s="3779" t="s">
        <v>6366</v>
      </c>
      <c r="AG175" s="3779" t="s">
        <v>6367</v>
      </c>
      <c r="AH175" s="3779" t="s">
        <v>6368</v>
      </c>
      <c r="AI175" s="3780" t="s">
        <v>6369</v>
      </c>
      <c r="AJ175" s="3781" t="s">
        <v>6370</v>
      </c>
      <c r="AK175" s="3782" t="s">
        <v>6371</v>
      </c>
      <c r="AL175" s="3782" t="s">
        <v>6372</v>
      </c>
      <c r="AM175" s="3783" t="s">
        <v>6373</v>
      </c>
      <c r="AN175" s="3784" t="s">
        <v>6374</v>
      </c>
      <c r="AO175" s="3785" t="s">
        <v>6375</v>
      </c>
      <c r="AP175" s="387"/>
      <c r="AQ175" s="3773"/>
      <c r="AR175" s="3786" t="s">
        <v>6376</v>
      </c>
      <c r="AS175" s="3787" t="s">
        <v>6377</v>
      </c>
      <c r="AT175" s="3787" t="s">
        <v>6378</v>
      </c>
      <c r="AU175" s="3788" t="s">
        <v>6379</v>
      </c>
      <c r="AV175" s="3788" t="s">
        <v>6380</v>
      </c>
      <c r="AW175" s="3789" t="s">
        <v>6381</v>
      </c>
      <c r="AY175" s="217"/>
      <c r="AZ175" s="164"/>
    </row>
    <row r="176" spans="2:52" outlineLevel="1">
      <c r="B176" s="2766">
        <f t="shared" si="18"/>
        <v>168</v>
      </c>
      <c r="C176" s="5171"/>
      <c r="D176" s="5172"/>
      <c r="E176" s="5173"/>
      <c r="F176" s="5173"/>
      <c r="G176" s="5173"/>
      <c r="H176" s="5173"/>
      <c r="I176" s="5174"/>
      <c r="J176" s="5175"/>
      <c r="K176" s="5176"/>
      <c r="L176" s="5176"/>
      <c r="M176" s="385">
        <f t="shared" si="14"/>
        <v>0</v>
      </c>
      <c r="N176" s="386">
        <f t="shared" si="15"/>
        <v>0</v>
      </c>
      <c r="O176" s="2874">
        <f t="shared" si="16"/>
        <v>0</v>
      </c>
      <c r="P176" s="387"/>
      <c r="Q176" s="387"/>
      <c r="R176" s="5189"/>
      <c r="S176" s="388">
        <f t="shared" si="19"/>
        <v>0</v>
      </c>
      <c r="T176" s="388">
        <f t="shared" si="17"/>
        <v>0</v>
      </c>
      <c r="U176" s="5194"/>
      <c r="V176" s="5194"/>
      <c r="W176" s="5195"/>
      <c r="X176" s="389"/>
      <c r="Y176" s="2768"/>
      <c r="Z176" s="2769"/>
      <c r="AB176" s="2766">
        <f t="shared" si="20"/>
        <v>168</v>
      </c>
      <c r="AC176" s="2767" t="s">
        <v>6382</v>
      </c>
      <c r="AD176" s="3778" t="s">
        <v>6383</v>
      </c>
      <c r="AE176" s="3779" t="s">
        <v>6384</v>
      </c>
      <c r="AF176" s="3779" t="s">
        <v>6385</v>
      </c>
      <c r="AG176" s="3779" t="s">
        <v>6386</v>
      </c>
      <c r="AH176" s="3779" t="s">
        <v>6387</v>
      </c>
      <c r="AI176" s="3780" t="s">
        <v>6388</v>
      </c>
      <c r="AJ176" s="3781" t="s">
        <v>6389</v>
      </c>
      <c r="AK176" s="3782" t="s">
        <v>6390</v>
      </c>
      <c r="AL176" s="3782" t="s">
        <v>6391</v>
      </c>
      <c r="AM176" s="3783" t="s">
        <v>6392</v>
      </c>
      <c r="AN176" s="3784" t="s">
        <v>6393</v>
      </c>
      <c r="AO176" s="3785" t="s">
        <v>6394</v>
      </c>
      <c r="AP176" s="387"/>
      <c r="AQ176" s="3773"/>
      <c r="AR176" s="3786" t="s">
        <v>6395</v>
      </c>
      <c r="AS176" s="3787" t="s">
        <v>6396</v>
      </c>
      <c r="AT176" s="3787" t="s">
        <v>6397</v>
      </c>
      <c r="AU176" s="3788" t="s">
        <v>6398</v>
      </c>
      <c r="AV176" s="3788" t="s">
        <v>6399</v>
      </c>
      <c r="AW176" s="3789" t="s">
        <v>6400</v>
      </c>
      <c r="AY176" s="217"/>
      <c r="AZ176" s="164"/>
    </row>
    <row r="177" spans="2:52" outlineLevel="1">
      <c r="B177" s="2766">
        <f t="shared" si="18"/>
        <v>169</v>
      </c>
      <c r="C177" s="5171"/>
      <c r="D177" s="5172"/>
      <c r="E177" s="5173"/>
      <c r="F177" s="5173"/>
      <c r="G177" s="5173"/>
      <c r="H177" s="5173"/>
      <c r="I177" s="5174"/>
      <c r="J177" s="5175"/>
      <c r="K177" s="5176"/>
      <c r="L177" s="5176"/>
      <c r="M177" s="385">
        <f t="shared" si="14"/>
        <v>0</v>
      </c>
      <c r="N177" s="386">
        <f t="shared" si="15"/>
        <v>0</v>
      </c>
      <c r="O177" s="2874">
        <f t="shared" si="16"/>
        <v>0</v>
      </c>
      <c r="P177" s="387"/>
      <c r="Q177" s="387"/>
      <c r="R177" s="5189"/>
      <c r="S177" s="388">
        <f t="shared" si="19"/>
        <v>0</v>
      </c>
      <c r="T177" s="388">
        <f t="shared" si="17"/>
        <v>0</v>
      </c>
      <c r="U177" s="5194"/>
      <c r="V177" s="5194"/>
      <c r="W177" s="5195"/>
      <c r="X177" s="389"/>
      <c r="Y177" s="2768"/>
      <c r="Z177" s="2769"/>
      <c r="AB177" s="2766">
        <f t="shared" si="20"/>
        <v>169</v>
      </c>
      <c r="AC177" s="2767" t="s">
        <v>6401</v>
      </c>
      <c r="AD177" s="3778" t="s">
        <v>6402</v>
      </c>
      <c r="AE177" s="3779" t="s">
        <v>6403</v>
      </c>
      <c r="AF177" s="3779" t="s">
        <v>6404</v>
      </c>
      <c r="AG177" s="3779" t="s">
        <v>6405</v>
      </c>
      <c r="AH177" s="3779" t="s">
        <v>6406</v>
      </c>
      <c r="AI177" s="3780" t="s">
        <v>6407</v>
      </c>
      <c r="AJ177" s="3781" t="s">
        <v>6408</v>
      </c>
      <c r="AK177" s="3782" t="s">
        <v>6409</v>
      </c>
      <c r="AL177" s="3782" t="s">
        <v>6410</v>
      </c>
      <c r="AM177" s="3783" t="s">
        <v>6411</v>
      </c>
      <c r="AN177" s="3784" t="s">
        <v>6412</v>
      </c>
      <c r="AO177" s="3785" t="s">
        <v>6413</v>
      </c>
      <c r="AP177" s="387"/>
      <c r="AQ177" s="3773"/>
      <c r="AR177" s="3786" t="s">
        <v>6414</v>
      </c>
      <c r="AS177" s="3787" t="s">
        <v>6415</v>
      </c>
      <c r="AT177" s="3787" t="s">
        <v>6416</v>
      </c>
      <c r="AU177" s="3788" t="s">
        <v>6417</v>
      </c>
      <c r="AV177" s="3788" t="s">
        <v>6418</v>
      </c>
      <c r="AW177" s="3789" t="s">
        <v>6419</v>
      </c>
      <c r="AY177" s="217"/>
      <c r="AZ177" s="164"/>
    </row>
    <row r="178" spans="2:52" outlineLevel="1">
      <c r="B178" s="2766">
        <f t="shared" si="18"/>
        <v>170</v>
      </c>
      <c r="C178" s="5171"/>
      <c r="D178" s="5172"/>
      <c r="E178" s="5173"/>
      <c r="F178" s="5173"/>
      <c r="G178" s="5173"/>
      <c r="H178" s="5173"/>
      <c r="I178" s="5174"/>
      <c r="J178" s="5175"/>
      <c r="K178" s="5176"/>
      <c r="L178" s="5176"/>
      <c r="M178" s="385">
        <f t="shared" si="14"/>
        <v>0</v>
      </c>
      <c r="N178" s="386">
        <f t="shared" si="15"/>
        <v>0</v>
      </c>
      <c r="O178" s="2874">
        <f t="shared" si="16"/>
        <v>0</v>
      </c>
      <c r="P178" s="387"/>
      <c r="Q178" s="387"/>
      <c r="R178" s="5189"/>
      <c r="S178" s="388">
        <f t="shared" si="19"/>
        <v>0</v>
      </c>
      <c r="T178" s="388">
        <f t="shared" si="17"/>
        <v>0</v>
      </c>
      <c r="U178" s="5194"/>
      <c r="V178" s="5194"/>
      <c r="W178" s="5195"/>
      <c r="X178" s="389"/>
      <c r="Y178" s="2768"/>
      <c r="Z178" s="2769"/>
      <c r="AB178" s="2766">
        <f t="shared" si="20"/>
        <v>170</v>
      </c>
      <c r="AC178" s="2767" t="s">
        <v>6420</v>
      </c>
      <c r="AD178" s="3778" t="s">
        <v>6421</v>
      </c>
      <c r="AE178" s="3779" t="s">
        <v>6422</v>
      </c>
      <c r="AF178" s="3779" t="s">
        <v>6423</v>
      </c>
      <c r="AG178" s="3779" t="s">
        <v>6424</v>
      </c>
      <c r="AH178" s="3779" t="s">
        <v>6425</v>
      </c>
      <c r="AI178" s="3780" t="s">
        <v>6426</v>
      </c>
      <c r="AJ178" s="3781" t="s">
        <v>6427</v>
      </c>
      <c r="AK178" s="3782" t="s">
        <v>6428</v>
      </c>
      <c r="AL178" s="3782" t="s">
        <v>6429</v>
      </c>
      <c r="AM178" s="3783" t="s">
        <v>6430</v>
      </c>
      <c r="AN178" s="3784" t="s">
        <v>6431</v>
      </c>
      <c r="AO178" s="3785" t="s">
        <v>6432</v>
      </c>
      <c r="AP178" s="387"/>
      <c r="AQ178" s="3773"/>
      <c r="AR178" s="3786" t="s">
        <v>6433</v>
      </c>
      <c r="AS178" s="3787" t="s">
        <v>6434</v>
      </c>
      <c r="AT178" s="3787" t="s">
        <v>6435</v>
      </c>
      <c r="AU178" s="3788" t="s">
        <v>6436</v>
      </c>
      <c r="AV178" s="3788" t="s">
        <v>6437</v>
      </c>
      <c r="AW178" s="3789" t="s">
        <v>6438</v>
      </c>
      <c r="AY178" s="217"/>
      <c r="AZ178" s="164"/>
    </row>
    <row r="179" spans="2:52" outlineLevel="1">
      <c r="B179" s="2766">
        <f t="shared" si="18"/>
        <v>171</v>
      </c>
      <c r="C179" s="5171"/>
      <c r="D179" s="5172"/>
      <c r="E179" s="5173"/>
      <c r="F179" s="5173"/>
      <c r="G179" s="5173"/>
      <c r="H179" s="5173"/>
      <c r="I179" s="5174"/>
      <c r="J179" s="5175"/>
      <c r="K179" s="5176"/>
      <c r="L179" s="5176"/>
      <c r="M179" s="385">
        <f t="shared" si="14"/>
        <v>0</v>
      </c>
      <c r="N179" s="386">
        <f t="shared" si="15"/>
        <v>0</v>
      </c>
      <c r="O179" s="2874">
        <f t="shared" si="16"/>
        <v>0</v>
      </c>
      <c r="P179" s="387"/>
      <c r="Q179" s="387"/>
      <c r="R179" s="5189"/>
      <c r="S179" s="388">
        <f t="shared" si="19"/>
        <v>0</v>
      </c>
      <c r="T179" s="388">
        <f t="shared" si="17"/>
        <v>0</v>
      </c>
      <c r="U179" s="5194"/>
      <c r="V179" s="5194"/>
      <c r="W179" s="5195"/>
      <c r="X179" s="389"/>
      <c r="Y179" s="2768"/>
      <c r="Z179" s="2769"/>
      <c r="AB179" s="2766">
        <f t="shared" si="20"/>
        <v>171</v>
      </c>
      <c r="AC179" s="2767" t="s">
        <v>6439</v>
      </c>
      <c r="AD179" s="3778" t="s">
        <v>6440</v>
      </c>
      <c r="AE179" s="3779" t="s">
        <v>6441</v>
      </c>
      <c r="AF179" s="3779" t="s">
        <v>6442</v>
      </c>
      <c r="AG179" s="3779" t="s">
        <v>6443</v>
      </c>
      <c r="AH179" s="3779" t="s">
        <v>6444</v>
      </c>
      <c r="AI179" s="3780" t="s">
        <v>6445</v>
      </c>
      <c r="AJ179" s="3781" t="s">
        <v>6446</v>
      </c>
      <c r="AK179" s="3782" t="s">
        <v>6447</v>
      </c>
      <c r="AL179" s="3782" t="s">
        <v>6448</v>
      </c>
      <c r="AM179" s="3783" t="s">
        <v>6449</v>
      </c>
      <c r="AN179" s="3784" t="s">
        <v>6450</v>
      </c>
      <c r="AO179" s="3785" t="s">
        <v>6451</v>
      </c>
      <c r="AP179" s="387"/>
      <c r="AQ179" s="3773"/>
      <c r="AR179" s="3786" t="s">
        <v>6452</v>
      </c>
      <c r="AS179" s="3787" t="s">
        <v>6453</v>
      </c>
      <c r="AT179" s="3787" t="s">
        <v>6454</v>
      </c>
      <c r="AU179" s="3788" t="s">
        <v>6455</v>
      </c>
      <c r="AV179" s="3788" t="s">
        <v>6456</v>
      </c>
      <c r="AW179" s="3789" t="s">
        <v>6457</v>
      </c>
      <c r="AY179" s="217"/>
      <c r="AZ179" s="164"/>
    </row>
    <row r="180" spans="2:52" outlineLevel="1">
      <c r="B180" s="2766">
        <f t="shared" si="18"/>
        <v>172</v>
      </c>
      <c r="C180" s="5171"/>
      <c r="D180" s="5172"/>
      <c r="E180" s="5173"/>
      <c r="F180" s="5173"/>
      <c r="G180" s="5173"/>
      <c r="H180" s="5173"/>
      <c r="I180" s="5174"/>
      <c r="J180" s="5175"/>
      <c r="K180" s="5176"/>
      <c r="L180" s="5176"/>
      <c r="M180" s="385">
        <f t="shared" si="14"/>
        <v>0</v>
      </c>
      <c r="N180" s="386">
        <f t="shared" si="15"/>
        <v>0</v>
      </c>
      <c r="O180" s="2874">
        <f t="shared" si="16"/>
        <v>0</v>
      </c>
      <c r="P180" s="387"/>
      <c r="Q180" s="387"/>
      <c r="R180" s="5189"/>
      <c r="S180" s="388">
        <f t="shared" si="19"/>
        <v>0</v>
      </c>
      <c r="T180" s="388">
        <f t="shared" si="17"/>
        <v>0</v>
      </c>
      <c r="U180" s="5194"/>
      <c r="V180" s="5194"/>
      <c r="W180" s="5195"/>
      <c r="X180" s="389"/>
      <c r="Y180" s="2768"/>
      <c r="Z180" s="2769"/>
      <c r="AB180" s="2766">
        <f t="shared" si="20"/>
        <v>172</v>
      </c>
      <c r="AC180" s="2767" t="s">
        <v>6458</v>
      </c>
      <c r="AD180" s="3778" t="s">
        <v>6459</v>
      </c>
      <c r="AE180" s="3779" t="s">
        <v>6460</v>
      </c>
      <c r="AF180" s="3779" t="s">
        <v>6461</v>
      </c>
      <c r="AG180" s="3779" t="s">
        <v>6462</v>
      </c>
      <c r="AH180" s="3779" t="s">
        <v>6463</v>
      </c>
      <c r="AI180" s="3780" t="s">
        <v>6464</v>
      </c>
      <c r="AJ180" s="3781" t="s">
        <v>6465</v>
      </c>
      <c r="AK180" s="3782" t="s">
        <v>6466</v>
      </c>
      <c r="AL180" s="3782" t="s">
        <v>6467</v>
      </c>
      <c r="AM180" s="3783" t="s">
        <v>6468</v>
      </c>
      <c r="AN180" s="3784" t="s">
        <v>6469</v>
      </c>
      <c r="AO180" s="3785" t="s">
        <v>6470</v>
      </c>
      <c r="AP180" s="387"/>
      <c r="AQ180" s="3773"/>
      <c r="AR180" s="3786" t="s">
        <v>6471</v>
      </c>
      <c r="AS180" s="3787" t="s">
        <v>6472</v>
      </c>
      <c r="AT180" s="3787" t="s">
        <v>6473</v>
      </c>
      <c r="AU180" s="3788" t="s">
        <v>6474</v>
      </c>
      <c r="AV180" s="3788" t="s">
        <v>6475</v>
      </c>
      <c r="AW180" s="3789" t="s">
        <v>6476</v>
      </c>
      <c r="AY180" s="217"/>
      <c r="AZ180" s="164"/>
    </row>
    <row r="181" spans="2:52" outlineLevel="1">
      <c r="B181" s="2766">
        <f t="shared" si="18"/>
        <v>173</v>
      </c>
      <c r="C181" s="5171"/>
      <c r="D181" s="5172"/>
      <c r="E181" s="5173"/>
      <c r="F181" s="5173"/>
      <c r="G181" s="5173"/>
      <c r="H181" s="5173"/>
      <c r="I181" s="5174"/>
      <c r="J181" s="5175"/>
      <c r="K181" s="5176"/>
      <c r="L181" s="5176"/>
      <c r="M181" s="385">
        <f t="shared" si="14"/>
        <v>0</v>
      </c>
      <c r="N181" s="386">
        <f t="shared" si="15"/>
        <v>0</v>
      </c>
      <c r="O181" s="2874">
        <f t="shared" si="16"/>
        <v>0</v>
      </c>
      <c r="P181" s="387"/>
      <c r="Q181" s="387"/>
      <c r="R181" s="5189"/>
      <c r="S181" s="388">
        <f t="shared" si="19"/>
        <v>0</v>
      </c>
      <c r="T181" s="388">
        <f t="shared" si="17"/>
        <v>0</v>
      </c>
      <c r="U181" s="5194"/>
      <c r="V181" s="5194"/>
      <c r="W181" s="5195"/>
      <c r="X181" s="389"/>
      <c r="Y181" s="2768"/>
      <c r="Z181" s="2769"/>
      <c r="AB181" s="2766">
        <f t="shared" si="20"/>
        <v>173</v>
      </c>
      <c r="AC181" s="2767" t="s">
        <v>6477</v>
      </c>
      <c r="AD181" s="3778" t="s">
        <v>6478</v>
      </c>
      <c r="AE181" s="3779" t="s">
        <v>6479</v>
      </c>
      <c r="AF181" s="3779" t="s">
        <v>6480</v>
      </c>
      <c r="AG181" s="3779" t="s">
        <v>6481</v>
      </c>
      <c r="AH181" s="3779" t="s">
        <v>6482</v>
      </c>
      <c r="AI181" s="3780" t="s">
        <v>6483</v>
      </c>
      <c r="AJ181" s="3781" t="s">
        <v>6484</v>
      </c>
      <c r="AK181" s="3782" t="s">
        <v>6485</v>
      </c>
      <c r="AL181" s="3782" t="s">
        <v>6486</v>
      </c>
      <c r="AM181" s="3783" t="s">
        <v>6487</v>
      </c>
      <c r="AN181" s="3784" t="s">
        <v>6488</v>
      </c>
      <c r="AO181" s="3785" t="s">
        <v>6489</v>
      </c>
      <c r="AP181" s="387"/>
      <c r="AQ181" s="3773"/>
      <c r="AR181" s="3786" t="s">
        <v>6490</v>
      </c>
      <c r="AS181" s="3787" t="s">
        <v>6491</v>
      </c>
      <c r="AT181" s="3787" t="s">
        <v>6492</v>
      </c>
      <c r="AU181" s="3788" t="s">
        <v>6493</v>
      </c>
      <c r="AV181" s="3788" t="s">
        <v>6494</v>
      </c>
      <c r="AW181" s="3789" t="s">
        <v>6495</v>
      </c>
      <c r="AY181" s="217"/>
      <c r="AZ181" s="164"/>
    </row>
    <row r="182" spans="2:52" outlineLevel="1">
      <c r="B182" s="2766">
        <f t="shared" si="18"/>
        <v>174</v>
      </c>
      <c r="C182" s="5171"/>
      <c r="D182" s="5172"/>
      <c r="E182" s="5173"/>
      <c r="F182" s="5173"/>
      <c r="G182" s="5173"/>
      <c r="H182" s="5173"/>
      <c r="I182" s="5174"/>
      <c r="J182" s="5175"/>
      <c r="K182" s="5176"/>
      <c r="L182" s="5176"/>
      <c r="M182" s="385">
        <f t="shared" si="14"/>
        <v>0</v>
      </c>
      <c r="N182" s="386">
        <f t="shared" si="15"/>
        <v>0</v>
      </c>
      <c r="O182" s="2874">
        <f t="shared" si="16"/>
        <v>0</v>
      </c>
      <c r="P182" s="387"/>
      <c r="Q182" s="387"/>
      <c r="R182" s="5189"/>
      <c r="S182" s="388">
        <f t="shared" si="19"/>
        <v>0</v>
      </c>
      <c r="T182" s="388">
        <f t="shared" si="17"/>
        <v>0</v>
      </c>
      <c r="U182" s="5194"/>
      <c r="V182" s="5194"/>
      <c r="W182" s="5195"/>
      <c r="X182" s="389"/>
      <c r="Y182" s="2768"/>
      <c r="Z182" s="2769"/>
      <c r="AB182" s="2766">
        <f t="shared" si="20"/>
        <v>174</v>
      </c>
      <c r="AC182" s="2767" t="s">
        <v>6496</v>
      </c>
      <c r="AD182" s="3778" t="s">
        <v>6497</v>
      </c>
      <c r="AE182" s="3779" t="s">
        <v>6498</v>
      </c>
      <c r="AF182" s="3779" t="s">
        <v>6499</v>
      </c>
      <c r="AG182" s="3779" t="s">
        <v>6500</v>
      </c>
      <c r="AH182" s="3779" t="s">
        <v>6501</v>
      </c>
      <c r="AI182" s="3780" t="s">
        <v>6502</v>
      </c>
      <c r="AJ182" s="3781" t="s">
        <v>6503</v>
      </c>
      <c r="AK182" s="3782" t="s">
        <v>6504</v>
      </c>
      <c r="AL182" s="3782" t="s">
        <v>6505</v>
      </c>
      <c r="AM182" s="3783" t="s">
        <v>6506</v>
      </c>
      <c r="AN182" s="3784" t="s">
        <v>6507</v>
      </c>
      <c r="AO182" s="3785" t="s">
        <v>6508</v>
      </c>
      <c r="AP182" s="387"/>
      <c r="AQ182" s="3773"/>
      <c r="AR182" s="3786" t="s">
        <v>6509</v>
      </c>
      <c r="AS182" s="3787" t="s">
        <v>6510</v>
      </c>
      <c r="AT182" s="3787" t="s">
        <v>6511</v>
      </c>
      <c r="AU182" s="3788" t="s">
        <v>6512</v>
      </c>
      <c r="AV182" s="3788" t="s">
        <v>6513</v>
      </c>
      <c r="AW182" s="3789" t="s">
        <v>6514</v>
      </c>
      <c r="AY182" s="217"/>
      <c r="AZ182" s="164"/>
    </row>
    <row r="183" spans="2:52" outlineLevel="1">
      <c r="B183" s="2766">
        <f t="shared" si="18"/>
        <v>175</v>
      </c>
      <c r="C183" s="5171"/>
      <c r="D183" s="5172"/>
      <c r="E183" s="5173"/>
      <c r="F183" s="5173"/>
      <c r="G183" s="5173"/>
      <c r="H183" s="5173"/>
      <c r="I183" s="5174"/>
      <c r="J183" s="5175"/>
      <c r="K183" s="5176"/>
      <c r="L183" s="5176"/>
      <c r="M183" s="385">
        <f t="shared" si="14"/>
        <v>0</v>
      </c>
      <c r="N183" s="386">
        <f t="shared" si="15"/>
        <v>0</v>
      </c>
      <c r="O183" s="2874">
        <f t="shared" si="16"/>
        <v>0</v>
      </c>
      <c r="P183" s="387"/>
      <c r="Q183" s="387"/>
      <c r="R183" s="5189"/>
      <c r="S183" s="388">
        <f t="shared" si="19"/>
        <v>0</v>
      </c>
      <c r="T183" s="388">
        <f t="shared" si="17"/>
        <v>0</v>
      </c>
      <c r="U183" s="5194"/>
      <c r="V183" s="5194"/>
      <c r="W183" s="5195"/>
      <c r="X183" s="389"/>
      <c r="Y183" s="2768"/>
      <c r="Z183" s="2769"/>
      <c r="AB183" s="2766">
        <f t="shared" si="20"/>
        <v>175</v>
      </c>
      <c r="AC183" s="2767" t="s">
        <v>6515</v>
      </c>
      <c r="AD183" s="3778" t="s">
        <v>6516</v>
      </c>
      <c r="AE183" s="3779" t="s">
        <v>6517</v>
      </c>
      <c r="AF183" s="3779" t="s">
        <v>6518</v>
      </c>
      <c r="AG183" s="3779" t="s">
        <v>6519</v>
      </c>
      <c r="AH183" s="3779" t="s">
        <v>6520</v>
      </c>
      <c r="AI183" s="3780" t="s">
        <v>6521</v>
      </c>
      <c r="AJ183" s="3781" t="s">
        <v>6522</v>
      </c>
      <c r="AK183" s="3782" t="s">
        <v>6523</v>
      </c>
      <c r="AL183" s="3782" t="s">
        <v>6524</v>
      </c>
      <c r="AM183" s="3783" t="s">
        <v>6525</v>
      </c>
      <c r="AN183" s="3784" t="s">
        <v>6526</v>
      </c>
      <c r="AO183" s="3785" t="s">
        <v>6527</v>
      </c>
      <c r="AP183" s="387"/>
      <c r="AQ183" s="3773"/>
      <c r="AR183" s="3786" t="s">
        <v>6528</v>
      </c>
      <c r="AS183" s="3787" t="s">
        <v>6529</v>
      </c>
      <c r="AT183" s="3787" t="s">
        <v>6530</v>
      </c>
      <c r="AU183" s="3788" t="s">
        <v>6531</v>
      </c>
      <c r="AV183" s="3788" t="s">
        <v>6532</v>
      </c>
      <c r="AW183" s="3789" t="s">
        <v>6533</v>
      </c>
      <c r="AY183" s="217"/>
      <c r="AZ183" s="164"/>
    </row>
    <row r="184" spans="2:52" outlineLevel="1">
      <c r="B184" s="2766">
        <f t="shared" si="18"/>
        <v>176</v>
      </c>
      <c r="C184" s="5171"/>
      <c r="D184" s="5172"/>
      <c r="E184" s="5173"/>
      <c r="F184" s="5173"/>
      <c r="G184" s="5173"/>
      <c r="H184" s="5173"/>
      <c r="I184" s="5174"/>
      <c r="J184" s="5175"/>
      <c r="K184" s="5176"/>
      <c r="L184" s="5176"/>
      <c r="M184" s="385">
        <f t="shared" si="14"/>
        <v>0</v>
      </c>
      <c r="N184" s="386">
        <f t="shared" si="15"/>
        <v>0</v>
      </c>
      <c r="O184" s="2874">
        <f t="shared" si="16"/>
        <v>0</v>
      </c>
      <c r="P184" s="387"/>
      <c r="Q184" s="387"/>
      <c r="R184" s="5189"/>
      <c r="S184" s="388">
        <f t="shared" si="19"/>
        <v>0</v>
      </c>
      <c r="T184" s="388">
        <f t="shared" si="17"/>
        <v>0</v>
      </c>
      <c r="U184" s="5194"/>
      <c r="V184" s="5194"/>
      <c r="W184" s="5195"/>
      <c r="X184" s="389"/>
      <c r="Y184" s="2768"/>
      <c r="Z184" s="2769"/>
      <c r="AB184" s="2766">
        <f t="shared" si="20"/>
        <v>176</v>
      </c>
      <c r="AC184" s="2767" t="s">
        <v>6534</v>
      </c>
      <c r="AD184" s="3778" t="s">
        <v>6535</v>
      </c>
      <c r="AE184" s="3779" t="s">
        <v>6536</v>
      </c>
      <c r="AF184" s="3779" t="s">
        <v>6537</v>
      </c>
      <c r="AG184" s="3779" t="s">
        <v>6538</v>
      </c>
      <c r="AH184" s="3779" t="s">
        <v>6539</v>
      </c>
      <c r="AI184" s="3780" t="s">
        <v>6540</v>
      </c>
      <c r="AJ184" s="3781" t="s">
        <v>6541</v>
      </c>
      <c r="AK184" s="3782" t="s">
        <v>6542</v>
      </c>
      <c r="AL184" s="3782" t="s">
        <v>6543</v>
      </c>
      <c r="AM184" s="3783" t="s">
        <v>6544</v>
      </c>
      <c r="AN184" s="3784" t="s">
        <v>6545</v>
      </c>
      <c r="AO184" s="3785" t="s">
        <v>6546</v>
      </c>
      <c r="AP184" s="387"/>
      <c r="AQ184" s="3773"/>
      <c r="AR184" s="3786" t="s">
        <v>6547</v>
      </c>
      <c r="AS184" s="3787" t="s">
        <v>6548</v>
      </c>
      <c r="AT184" s="3787" t="s">
        <v>6549</v>
      </c>
      <c r="AU184" s="3788" t="s">
        <v>6550</v>
      </c>
      <c r="AV184" s="3788" t="s">
        <v>6551</v>
      </c>
      <c r="AW184" s="3789" t="s">
        <v>6552</v>
      </c>
      <c r="AY184" s="217"/>
      <c r="AZ184" s="164"/>
    </row>
    <row r="185" spans="2:52" outlineLevel="1">
      <c r="B185" s="2766">
        <f t="shared" si="18"/>
        <v>177</v>
      </c>
      <c r="C185" s="5171"/>
      <c r="D185" s="5172"/>
      <c r="E185" s="5173"/>
      <c r="F185" s="5173"/>
      <c r="G185" s="5173"/>
      <c r="H185" s="5173"/>
      <c r="I185" s="5174"/>
      <c r="J185" s="5175"/>
      <c r="K185" s="5176"/>
      <c r="L185" s="5176"/>
      <c r="M185" s="385">
        <f t="shared" si="14"/>
        <v>0</v>
      </c>
      <c r="N185" s="386">
        <f t="shared" si="15"/>
        <v>0</v>
      </c>
      <c r="O185" s="2874">
        <f t="shared" si="16"/>
        <v>0</v>
      </c>
      <c r="P185" s="387"/>
      <c r="Q185" s="387"/>
      <c r="R185" s="5189"/>
      <c r="S185" s="388">
        <f t="shared" si="19"/>
        <v>0</v>
      </c>
      <c r="T185" s="388">
        <f t="shared" si="17"/>
        <v>0</v>
      </c>
      <c r="U185" s="5194"/>
      <c r="V185" s="5194"/>
      <c r="W185" s="5195"/>
      <c r="X185" s="389"/>
      <c r="Y185" s="2768"/>
      <c r="Z185" s="2769"/>
      <c r="AB185" s="2766">
        <f t="shared" si="20"/>
        <v>177</v>
      </c>
      <c r="AC185" s="2767" t="s">
        <v>6553</v>
      </c>
      <c r="AD185" s="3778" t="s">
        <v>6554</v>
      </c>
      <c r="AE185" s="3779" t="s">
        <v>6555</v>
      </c>
      <c r="AF185" s="3779" t="s">
        <v>6556</v>
      </c>
      <c r="AG185" s="3779" t="s">
        <v>6557</v>
      </c>
      <c r="AH185" s="3779" t="s">
        <v>6558</v>
      </c>
      <c r="AI185" s="3780" t="s">
        <v>6559</v>
      </c>
      <c r="AJ185" s="3781" t="s">
        <v>6560</v>
      </c>
      <c r="AK185" s="3782" t="s">
        <v>6561</v>
      </c>
      <c r="AL185" s="3782" t="s">
        <v>6562</v>
      </c>
      <c r="AM185" s="3783" t="s">
        <v>6563</v>
      </c>
      <c r="AN185" s="3784" t="s">
        <v>6564</v>
      </c>
      <c r="AO185" s="3785" t="s">
        <v>6565</v>
      </c>
      <c r="AP185" s="387"/>
      <c r="AQ185" s="3773"/>
      <c r="AR185" s="3786" t="s">
        <v>6566</v>
      </c>
      <c r="AS185" s="3787" t="s">
        <v>6567</v>
      </c>
      <c r="AT185" s="3787" t="s">
        <v>6568</v>
      </c>
      <c r="AU185" s="3788" t="s">
        <v>6569</v>
      </c>
      <c r="AV185" s="3788" t="s">
        <v>6570</v>
      </c>
      <c r="AW185" s="3789" t="s">
        <v>6571</v>
      </c>
      <c r="AY185" s="217"/>
      <c r="AZ185" s="164"/>
    </row>
    <row r="186" spans="2:52" outlineLevel="1">
      <c r="B186" s="2766">
        <f t="shared" si="18"/>
        <v>178</v>
      </c>
      <c r="C186" s="5171"/>
      <c r="D186" s="5172"/>
      <c r="E186" s="5173"/>
      <c r="F186" s="5173"/>
      <c r="G186" s="5173"/>
      <c r="H186" s="5173"/>
      <c r="I186" s="5174"/>
      <c r="J186" s="5175"/>
      <c r="K186" s="5176"/>
      <c r="L186" s="5176"/>
      <c r="M186" s="385">
        <f t="shared" si="14"/>
        <v>0</v>
      </c>
      <c r="N186" s="386">
        <f t="shared" si="15"/>
        <v>0</v>
      </c>
      <c r="O186" s="2874">
        <f t="shared" si="16"/>
        <v>0</v>
      </c>
      <c r="P186" s="387"/>
      <c r="Q186" s="387"/>
      <c r="R186" s="5189"/>
      <c r="S186" s="388">
        <f t="shared" si="19"/>
        <v>0</v>
      </c>
      <c r="T186" s="388">
        <f t="shared" si="17"/>
        <v>0</v>
      </c>
      <c r="U186" s="5194"/>
      <c r="V186" s="5194"/>
      <c r="W186" s="5195"/>
      <c r="X186" s="389"/>
      <c r="Y186" s="2768"/>
      <c r="Z186" s="2769"/>
      <c r="AB186" s="2766">
        <f t="shared" si="20"/>
        <v>178</v>
      </c>
      <c r="AC186" s="2767" t="s">
        <v>6572</v>
      </c>
      <c r="AD186" s="3778" t="s">
        <v>6573</v>
      </c>
      <c r="AE186" s="3779" t="s">
        <v>6574</v>
      </c>
      <c r="AF186" s="3779" t="s">
        <v>6575</v>
      </c>
      <c r="AG186" s="3779" t="s">
        <v>6576</v>
      </c>
      <c r="AH186" s="3779" t="s">
        <v>6577</v>
      </c>
      <c r="AI186" s="3780" t="s">
        <v>6578</v>
      </c>
      <c r="AJ186" s="3781" t="s">
        <v>6579</v>
      </c>
      <c r="AK186" s="3782" t="s">
        <v>6580</v>
      </c>
      <c r="AL186" s="3782" t="s">
        <v>6581</v>
      </c>
      <c r="AM186" s="3783" t="s">
        <v>6582</v>
      </c>
      <c r="AN186" s="3784" t="s">
        <v>6583</v>
      </c>
      <c r="AO186" s="3785" t="s">
        <v>6584</v>
      </c>
      <c r="AP186" s="387"/>
      <c r="AQ186" s="3773"/>
      <c r="AR186" s="3786" t="s">
        <v>6585</v>
      </c>
      <c r="AS186" s="3787" t="s">
        <v>6586</v>
      </c>
      <c r="AT186" s="3787" t="s">
        <v>6587</v>
      </c>
      <c r="AU186" s="3788" t="s">
        <v>6588</v>
      </c>
      <c r="AV186" s="3788" t="s">
        <v>6589</v>
      </c>
      <c r="AW186" s="3789" t="s">
        <v>6590</v>
      </c>
      <c r="AY186" s="217"/>
      <c r="AZ186" s="164"/>
    </row>
    <row r="187" spans="2:52" outlineLevel="1">
      <c r="B187" s="2766">
        <f t="shared" si="18"/>
        <v>179</v>
      </c>
      <c r="C187" s="5171"/>
      <c r="D187" s="5172"/>
      <c r="E187" s="5173"/>
      <c r="F187" s="5173"/>
      <c r="G187" s="5173"/>
      <c r="H187" s="5173"/>
      <c r="I187" s="5174"/>
      <c r="J187" s="5175"/>
      <c r="K187" s="5176"/>
      <c r="L187" s="5176"/>
      <c r="M187" s="385">
        <f t="shared" si="14"/>
        <v>0</v>
      </c>
      <c r="N187" s="386">
        <f t="shared" si="15"/>
        <v>0</v>
      </c>
      <c r="O187" s="2874">
        <f t="shared" si="16"/>
        <v>0</v>
      </c>
      <c r="P187" s="387"/>
      <c r="Q187" s="387"/>
      <c r="R187" s="5189"/>
      <c r="S187" s="388">
        <f t="shared" si="19"/>
        <v>0</v>
      </c>
      <c r="T187" s="388">
        <f t="shared" si="17"/>
        <v>0</v>
      </c>
      <c r="U187" s="5194"/>
      <c r="V187" s="5194"/>
      <c r="W187" s="5195"/>
      <c r="X187" s="389"/>
      <c r="Y187" s="2768"/>
      <c r="Z187" s="2769"/>
      <c r="AB187" s="2766">
        <f t="shared" si="20"/>
        <v>179</v>
      </c>
      <c r="AC187" s="2767" t="s">
        <v>6591</v>
      </c>
      <c r="AD187" s="3778" t="s">
        <v>6592</v>
      </c>
      <c r="AE187" s="3779" t="s">
        <v>6593</v>
      </c>
      <c r="AF187" s="3779" t="s">
        <v>6594</v>
      </c>
      <c r="AG187" s="3779" t="s">
        <v>6595</v>
      </c>
      <c r="AH187" s="3779" t="s">
        <v>6596</v>
      </c>
      <c r="AI187" s="3780" t="s">
        <v>6597</v>
      </c>
      <c r="AJ187" s="3781" t="s">
        <v>6598</v>
      </c>
      <c r="AK187" s="3782" t="s">
        <v>6599</v>
      </c>
      <c r="AL187" s="3782" t="s">
        <v>6600</v>
      </c>
      <c r="AM187" s="3783" t="s">
        <v>6601</v>
      </c>
      <c r="AN187" s="3784" t="s">
        <v>6602</v>
      </c>
      <c r="AO187" s="3785" t="s">
        <v>6603</v>
      </c>
      <c r="AP187" s="387"/>
      <c r="AQ187" s="3773"/>
      <c r="AR187" s="3786" t="s">
        <v>6604</v>
      </c>
      <c r="AS187" s="3787" t="s">
        <v>6605</v>
      </c>
      <c r="AT187" s="3787" t="s">
        <v>6606</v>
      </c>
      <c r="AU187" s="3788" t="s">
        <v>6607</v>
      </c>
      <c r="AV187" s="3788" t="s">
        <v>6608</v>
      </c>
      <c r="AW187" s="3789" t="s">
        <v>6609</v>
      </c>
      <c r="AY187" s="217"/>
      <c r="AZ187" s="164"/>
    </row>
    <row r="188" spans="2:52" outlineLevel="1">
      <c r="B188" s="2766">
        <f t="shared" si="18"/>
        <v>180</v>
      </c>
      <c r="C188" s="5171"/>
      <c r="D188" s="5172"/>
      <c r="E188" s="5173"/>
      <c r="F188" s="5173"/>
      <c r="G188" s="5173"/>
      <c r="H188" s="5173"/>
      <c r="I188" s="5174"/>
      <c r="J188" s="5175"/>
      <c r="K188" s="5176"/>
      <c r="L188" s="5176"/>
      <c r="M188" s="385">
        <f t="shared" si="14"/>
        <v>0</v>
      </c>
      <c r="N188" s="386">
        <f t="shared" si="15"/>
        <v>0</v>
      </c>
      <c r="O188" s="2874">
        <f t="shared" si="16"/>
        <v>0</v>
      </c>
      <c r="P188" s="387"/>
      <c r="Q188" s="387"/>
      <c r="R188" s="5189"/>
      <c r="S188" s="388">
        <f t="shared" si="19"/>
        <v>0</v>
      </c>
      <c r="T188" s="388">
        <f t="shared" si="17"/>
        <v>0</v>
      </c>
      <c r="U188" s="5194"/>
      <c r="V188" s="5194"/>
      <c r="W188" s="5195"/>
      <c r="X188" s="389"/>
      <c r="Y188" s="2768"/>
      <c r="Z188" s="2769"/>
      <c r="AB188" s="2766">
        <f t="shared" si="20"/>
        <v>180</v>
      </c>
      <c r="AC188" s="2767" t="s">
        <v>6610</v>
      </c>
      <c r="AD188" s="3778" t="s">
        <v>6611</v>
      </c>
      <c r="AE188" s="3779" t="s">
        <v>6612</v>
      </c>
      <c r="AF188" s="3779" t="s">
        <v>6613</v>
      </c>
      <c r="AG188" s="3779" t="s">
        <v>6614</v>
      </c>
      <c r="AH188" s="3779" t="s">
        <v>6615</v>
      </c>
      <c r="AI188" s="3780" t="s">
        <v>6616</v>
      </c>
      <c r="AJ188" s="3781" t="s">
        <v>6617</v>
      </c>
      <c r="AK188" s="3782" t="s">
        <v>6618</v>
      </c>
      <c r="AL188" s="3782" t="s">
        <v>6619</v>
      </c>
      <c r="AM188" s="3783" t="s">
        <v>6620</v>
      </c>
      <c r="AN188" s="3784" t="s">
        <v>6621</v>
      </c>
      <c r="AO188" s="3785" t="s">
        <v>6622</v>
      </c>
      <c r="AP188" s="387"/>
      <c r="AQ188" s="3773"/>
      <c r="AR188" s="3786" t="s">
        <v>6623</v>
      </c>
      <c r="AS188" s="3787" t="s">
        <v>6624</v>
      </c>
      <c r="AT188" s="3787" t="s">
        <v>6625</v>
      </c>
      <c r="AU188" s="3788" t="s">
        <v>6626</v>
      </c>
      <c r="AV188" s="3788" t="s">
        <v>6627</v>
      </c>
      <c r="AW188" s="3789" t="s">
        <v>6628</v>
      </c>
      <c r="AY188" s="217"/>
      <c r="AZ188" s="164"/>
    </row>
    <row r="189" spans="2:52" outlineLevel="1">
      <c r="B189" s="2766">
        <f t="shared" si="18"/>
        <v>181</v>
      </c>
      <c r="C189" s="5171"/>
      <c r="D189" s="5172"/>
      <c r="E189" s="5173"/>
      <c r="F189" s="5173"/>
      <c r="G189" s="5173"/>
      <c r="H189" s="5173"/>
      <c r="I189" s="5174"/>
      <c r="J189" s="5175"/>
      <c r="K189" s="5176"/>
      <c r="L189" s="5176"/>
      <c r="M189" s="385">
        <f t="shared" si="14"/>
        <v>0</v>
      </c>
      <c r="N189" s="386">
        <f t="shared" si="15"/>
        <v>0</v>
      </c>
      <c r="O189" s="2874">
        <f t="shared" si="16"/>
        <v>0</v>
      </c>
      <c r="P189" s="387"/>
      <c r="Q189" s="387"/>
      <c r="R189" s="5189"/>
      <c r="S189" s="388">
        <f t="shared" si="19"/>
        <v>0</v>
      </c>
      <c r="T189" s="388">
        <f t="shared" si="17"/>
        <v>0</v>
      </c>
      <c r="U189" s="5194"/>
      <c r="V189" s="5194"/>
      <c r="W189" s="5195"/>
      <c r="X189" s="389"/>
      <c r="Y189" s="2768"/>
      <c r="Z189" s="2769"/>
      <c r="AB189" s="2766">
        <f t="shared" si="20"/>
        <v>181</v>
      </c>
      <c r="AC189" s="2767" t="s">
        <v>6629</v>
      </c>
      <c r="AD189" s="3778" t="s">
        <v>6630</v>
      </c>
      <c r="AE189" s="3779" t="s">
        <v>6631</v>
      </c>
      <c r="AF189" s="3779" t="s">
        <v>6632</v>
      </c>
      <c r="AG189" s="3779" t="s">
        <v>6633</v>
      </c>
      <c r="AH189" s="3779" t="s">
        <v>6634</v>
      </c>
      <c r="AI189" s="3780" t="s">
        <v>6635</v>
      </c>
      <c r="AJ189" s="3781" t="s">
        <v>6636</v>
      </c>
      <c r="AK189" s="3782" t="s">
        <v>6637</v>
      </c>
      <c r="AL189" s="3782" t="s">
        <v>6638</v>
      </c>
      <c r="AM189" s="3783" t="s">
        <v>6639</v>
      </c>
      <c r="AN189" s="3784" t="s">
        <v>6640</v>
      </c>
      <c r="AO189" s="3785" t="s">
        <v>6641</v>
      </c>
      <c r="AP189" s="387"/>
      <c r="AQ189" s="3773"/>
      <c r="AR189" s="3786" t="s">
        <v>6642</v>
      </c>
      <c r="AS189" s="3787" t="s">
        <v>6643</v>
      </c>
      <c r="AT189" s="3787" t="s">
        <v>6644</v>
      </c>
      <c r="AU189" s="3788" t="s">
        <v>6645</v>
      </c>
      <c r="AV189" s="3788" t="s">
        <v>6646</v>
      </c>
      <c r="AW189" s="3789" t="s">
        <v>6647</v>
      </c>
      <c r="AY189" s="217"/>
      <c r="AZ189" s="164"/>
    </row>
    <row r="190" spans="2:52" outlineLevel="1">
      <c r="B190" s="2766">
        <f t="shared" si="18"/>
        <v>182</v>
      </c>
      <c r="C190" s="5171"/>
      <c r="D190" s="5172"/>
      <c r="E190" s="5173"/>
      <c r="F190" s="5173"/>
      <c r="G190" s="5173"/>
      <c r="H190" s="5173"/>
      <c r="I190" s="5174"/>
      <c r="J190" s="5175"/>
      <c r="K190" s="5176"/>
      <c r="L190" s="5176"/>
      <c r="M190" s="385">
        <f t="shared" si="14"/>
        <v>0</v>
      </c>
      <c r="N190" s="386">
        <f t="shared" si="15"/>
        <v>0</v>
      </c>
      <c r="O190" s="2874">
        <f t="shared" si="16"/>
        <v>0</v>
      </c>
      <c r="P190" s="387"/>
      <c r="Q190" s="387"/>
      <c r="R190" s="5189"/>
      <c r="S190" s="388">
        <f t="shared" si="19"/>
        <v>0</v>
      </c>
      <c r="T190" s="388">
        <f t="shared" si="17"/>
        <v>0</v>
      </c>
      <c r="U190" s="5194"/>
      <c r="V190" s="5194"/>
      <c r="W190" s="5195"/>
      <c r="X190" s="389"/>
      <c r="Y190" s="2768"/>
      <c r="Z190" s="2769"/>
      <c r="AB190" s="2766">
        <f t="shared" si="20"/>
        <v>182</v>
      </c>
      <c r="AC190" s="2767" t="s">
        <v>6648</v>
      </c>
      <c r="AD190" s="3778" t="s">
        <v>6649</v>
      </c>
      <c r="AE190" s="3779" t="s">
        <v>6650</v>
      </c>
      <c r="AF190" s="3779" t="s">
        <v>6651</v>
      </c>
      <c r="AG190" s="3779" t="s">
        <v>6652</v>
      </c>
      <c r="AH190" s="3779" t="s">
        <v>6653</v>
      </c>
      <c r="AI190" s="3780" t="s">
        <v>6654</v>
      </c>
      <c r="AJ190" s="3781" t="s">
        <v>6655</v>
      </c>
      <c r="AK190" s="3782" t="s">
        <v>6656</v>
      </c>
      <c r="AL190" s="3782" t="s">
        <v>6657</v>
      </c>
      <c r="AM190" s="3783" t="s">
        <v>6658</v>
      </c>
      <c r="AN190" s="3784" t="s">
        <v>6659</v>
      </c>
      <c r="AO190" s="3785" t="s">
        <v>6660</v>
      </c>
      <c r="AP190" s="387"/>
      <c r="AQ190" s="3773"/>
      <c r="AR190" s="3786" t="s">
        <v>6661</v>
      </c>
      <c r="AS190" s="3787" t="s">
        <v>6662</v>
      </c>
      <c r="AT190" s="3787" t="s">
        <v>6663</v>
      </c>
      <c r="AU190" s="3788" t="s">
        <v>6664</v>
      </c>
      <c r="AV190" s="3788" t="s">
        <v>6665</v>
      </c>
      <c r="AW190" s="3789" t="s">
        <v>6666</v>
      </c>
      <c r="AY190" s="217"/>
      <c r="AZ190" s="164"/>
    </row>
    <row r="191" spans="2:52" outlineLevel="1">
      <c r="B191" s="2766">
        <f t="shared" si="18"/>
        <v>183</v>
      </c>
      <c r="C191" s="5171"/>
      <c r="D191" s="5172"/>
      <c r="E191" s="5173"/>
      <c r="F191" s="5173"/>
      <c r="G191" s="5173"/>
      <c r="H191" s="5173"/>
      <c r="I191" s="5174"/>
      <c r="J191" s="5175"/>
      <c r="K191" s="5176"/>
      <c r="L191" s="5176"/>
      <c r="M191" s="385">
        <f t="shared" si="14"/>
        <v>0</v>
      </c>
      <c r="N191" s="386">
        <f t="shared" si="15"/>
        <v>0</v>
      </c>
      <c r="O191" s="2874">
        <f t="shared" si="16"/>
        <v>0</v>
      </c>
      <c r="P191" s="387"/>
      <c r="Q191" s="387"/>
      <c r="R191" s="5189"/>
      <c r="S191" s="388">
        <f t="shared" si="19"/>
        <v>0</v>
      </c>
      <c r="T191" s="388">
        <f t="shared" si="17"/>
        <v>0</v>
      </c>
      <c r="U191" s="5194"/>
      <c r="V191" s="5194"/>
      <c r="W191" s="5195"/>
      <c r="X191" s="389"/>
      <c r="Y191" s="2768"/>
      <c r="Z191" s="2769"/>
      <c r="AB191" s="2766">
        <f t="shared" si="20"/>
        <v>183</v>
      </c>
      <c r="AC191" s="2767" t="s">
        <v>6667</v>
      </c>
      <c r="AD191" s="3778" t="s">
        <v>6668</v>
      </c>
      <c r="AE191" s="3779" t="s">
        <v>6669</v>
      </c>
      <c r="AF191" s="3779" t="s">
        <v>6670</v>
      </c>
      <c r="AG191" s="3779" t="s">
        <v>6671</v>
      </c>
      <c r="AH191" s="3779" t="s">
        <v>6672</v>
      </c>
      <c r="AI191" s="3780" t="s">
        <v>6673</v>
      </c>
      <c r="AJ191" s="3781" t="s">
        <v>6674</v>
      </c>
      <c r="AK191" s="3782" t="s">
        <v>6675</v>
      </c>
      <c r="AL191" s="3782" t="s">
        <v>6676</v>
      </c>
      <c r="AM191" s="3783" t="s">
        <v>6677</v>
      </c>
      <c r="AN191" s="3784" t="s">
        <v>6678</v>
      </c>
      <c r="AO191" s="3785" t="s">
        <v>6679</v>
      </c>
      <c r="AP191" s="387"/>
      <c r="AQ191" s="3773"/>
      <c r="AR191" s="3786" t="s">
        <v>6680</v>
      </c>
      <c r="AS191" s="3787" t="s">
        <v>6681</v>
      </c>
      <c r="AT191" s="3787" t="s">
        <v>6682</v>
      </c>
      <c r="AU191" s="3788" t="s">
        <v>6683</v>
      </c>
      <c r="AV191" s="3788" t="s">
        <v>6684</v>
      </c>
      <c r="AW191" s="3789" t="s">
        <v>6685</v>
      </c>
      <c r="AY191" s="217"/>
      <c r="AZ191" s="164"/>
    </row>
    <row r="192" spans="2:52" outlineLevel="1">
      <c r="B192" s="2766">
        <f t="shared" si="18"/>
        <v>184</v>
      </c>
      <c r="C192" s="5171"/>
      <c r="D192" s="5172"/>
      <c r="E192" s="5173"/>
      <c r="F192" s="5173"/>
      <c r="G192" s="5173"/>
      <c r="H192" s="5173"/>
      <c r="I192" s="5174"/>
      <c r="J192" s="5175"/>
      <c r="K192" s="5176"/>
      <c r="L192" s="5176"/>
      <c r="M192" s="385">
        <f t="shared" si="14"/>
        <v>0</v>
      </c>
      <c r="N192" s="386">
        <f t="shared" si="15"/>
        <v>0</v>
      </c>
      <c r="O192" s="2874">
        <f t="shared" si="16"/>
        <v>0</v>
      </c>
      <c r="P192" s="387"/>
      <c r="Q192" s="387"/>
      <c r="R192" s="5189"/>
      <c r="S192" s="388">
        <f t="shared" si="19"/>
        <v>0</v>
      </c>
      <c r="T192" s="388">
        <f t="shared" si="17"/>
        <v>0</v>
      </c>
      <c r="U192" s="5194"/>
      <c r="V192" s="5194"/>
      <c r="W192" s="5195"/>
      <c r="X192" s="389"/>
      <c r="Y192" s="2768"/>
      <c r="Z192" s="2769"/>
      <c r="AB192" s="2766">
        <f t="shared" si="20"/>
        <v>184</v>
      </c>
      <c r="AC192" s="2767" t="s">
        <v>6686</v>
      </c>
      <c r="AD192" s="3778" t="s">
        <v>6687</v>
      </c>
      <c r="AE192" s="3779" t="s">
        <v>6688</v>
      </c>
      <c r="AF192" s="3779" t="s">
        <v>6689</v>
      </c>
      <c r="AG192" s="3779" t="s">
        <v>6690</v>
      </c>
      <c r="AH192" s="3779" t="s">
        <v>6691</v>
      </c>
      <c r="AI192" s="3780" t="s">
        <v>6692</v>
      </c>
      <c r="AJ192" s="3781" t="s">
        <v>6693</v>
      </c>
      <c r="AK192" s="3782" t="s">
        <v>6694</v>
      </c>
      <c r="AL192" s="3782" t="s">
        <v>6695</v>
      </c>
      <c r="AM192" s="3783" t="s">
        <v>6696</v>
      </c>
      <c r="AN192" s="3784" t="s">
        <v>6697</v>
      </c>
      <c r="AO192" s="3785" t="s">
        <v>6698</v>
      </c>
      <c r="AP192" s="387"/>
      <c r="AQ192" s="3773"/>
      <c r="AR192" s="3786" t="s">
        <v>6699</v>
      </c>
      <c r="AS192" s="3787" t="s">
        <v>6700</v>
      </c>
      <c r="AT192" s="3787" t="s">
        <v>6701</v>
      </c>
      <c r="AU192" s="3788" t="s">
        <v>6702</v>
      </c>
      <c r="AV192" s="3788" t="s">
        <v>6703</v>
      </c>
      <c r="AW192" s="3789" t="s">
        <v>6704</v>
      </c>
      <c r="AY192" s="217"/>
      <c r="AZ192" s="164"/>
    </row>
    <row r="193" spans="2:52" outlineLevel="1">
      <c r="B193" s="2766">
        <f t="shared" si="18"/>
        <v>185</v>
      </c>
      <c r="C193" s="5171"/>
      <c r="D193" s="5172"/>
      <c r="E193" s="5173"/>
      <c r="F193" s="5173"/>
      <c r="G193" s="5173"/>
      <c r="H193" s="5173"/>
      <c r="I193" s="5174"/>
      <c r="J193" s="5175"/>
      <c r="K193" s="5176"/>
      <c r="L193" s="5176"/>
      <c r="M193" s="385">
        <f t="shared" si="14"/>
        <v>0</v>
      </c>
      <c r="N193" s="386">
        <f t="shared" si="15"/>
        <v>0</v>
      </c>
      <c r="O193" s="2874">
        <f t="shared" si="16"/>
        <v>0</v>
      </c>
      <c r="P193" s="387"/>
      <c r="Q193" s="387"/>
      <c r="R193" s="5189"/>
      <c r="S193" s="388">
        <f t="shared" si="19"/>
        <v>0</v>
      </c>
      <c r="T193" s="388">
        <f t="shared" si="17"/>
        <v>0</v>
      </c>
      <c r="U193" s="5194"/>
      <c r="V193" s="5194"/>
      <c r="W193" s="5195"/>
      <c r="X193" s="389"/>
      <c r="Y193" s="2768"/>
      <c r="Z193" s="2769"/>
      <c r="AB193" s="2766">
        <f t="shared" si="20"/>
        <v>185</v>
      </c>
      <c r="AC193" s="2767" t="s">
        <v>6705</v>
      </c>
      <c r="AD193" s="3778" t="s">
        <v>6706</v>
      </c>
      <c r="AE193" s="3779" t="s">
        <v>6707</v>
      </c>
      <c r="AF193" s="3779" t="s">
        <v>6708</v>
      </c>
      <c r="AG193" s="3779" t="s">
        <v>6709</v>
      </c>
      <c r="AH193" s="3779" t="s">
        <v>6710</v>
      </c>
      <c r="AI193" s="3780" t="s">
        <v>6711</v>
      </c>
      <c r="AJ193" s="3781" t="s">
        <v>6712</v>
      </c>
      <c r="AK193" s="3782" t="s">
        <v>6713</v>
      </c>
      <c r="AL193" s="3782" t="s">
        <v>6714</v>
      </c>
      <c r="AM193" s="3783" t="s">
        <v>6715</v>
      </c>
      <c r="AN193" s="3784" t="s">
        <v>6716</v>
      </c>
      <c r="AO193" s="3785" t="s">
        <v>6717</v>
      </c>
      <c r="AP193" s="387"/>
      <c r="AQ193" s="3773"/>
      <c r="AR193" s="3786" t="s">
        <v>6718</v>
      </c>
      <c r="AS193" s="3787" t="s">
        <v>6719</v>
      </c>
      <c r="AT193" s="3787" t="s">
        <v>6720</v>
      </c>
      <c r="AU193" s="3788" t="s">
        <v>6721</v>
      </c>
      <c r="AV193" s="3788" t="s">
        <v>6722</v>
      </c>
      <c r="AW193" s="3789" t="s">
        <v>6723</v>
      </c>
      <c r="AY193" s="217"/>
      <c r="AZ193" s="164"/>
    </row>
    <row r="194" spans="2:52" outlineLevel="1">
      <c r="B194" s="2766">
        <f t="shared" si="18"/>
        <v>186</v>
      </c>
      <c r="C194" s="5171"/>
      <c r="D194" s="5172"/>
      <c r="E194" s="5173"/>
      <c r="F194" s="5173"/>
      <c r="G194" s="5173"/>
      <c r="H194" s="5173"/>
      <c r="I194" s="5174"/>
      <c r="J194" s="5175"/>
      <c r="K194" s="5176"/>
      <c r="L194" s="5176"/>
      <c r="M194" s="385">
        <f t="shared" si="14"/>
        <v>0</v>
      </c>
      <c r="N194" s="386">
        <f t="shared" si="15"/>
        <v>0</v>
      </c>
      <c r="O194" s="2874">
        <f t="shared" si="16"/>
        <v>0</v>
      </c>
      <c r="P194" s="387"/>
      <c r="Q194" s="387"/>
      <c r="R194" s="5189"/>
      <c r="S194" s="388">
        <f t="shared" si="19"/>
        <v>0</v>
      </c>
      <c r="T194" s="388">
        <f t="shared" si="17"/>
        <v>0</v>
      </c>
      <c r="U194" s="5194"/>
      <c r="V194" s="5194"/>
      <c r="W194" s="5195"/>
      <c r="X194" s="389"/>
      <c r="Y194" s="2768"/>
      <c r="Z194" s="2769"/>
      <c r="AB194" s="2766">
        <f t="shared" si="20"/>
        <v>186</v>
      </c>
      <c r="AC194" s="2767" t="s">
        <v>6724</v>
      </c>
      <c r="AD194" s="3778" t="s">
        <v>6725</v>
      </c>
      <c r="AE194" s="3779" t="s">
        <v>6726</v>
      </c>
      <c r="AF194" s="3779" t="s">
        <v>6727</v>
      </c>
      <c r="AG194" s="3779" t="s">
        <v>6728</v>
      </c>
      <c r="AH194" s="3779" t="s">
        <v>6729</v>
      </c>
      <c r="AI194" s="3780" t="s">
        <v>6730</v>
      </c>
      <c r="AJ194" s="3781" t="s">
        <v>6731</v>
      </c>
      <c r="AK194" s="3782" t="s">
        <v>6732</v>
      </c>
      <c r="AL194" s="3782" t="s">
        <v>6733</v>
      </c>
      <c r="AM194" s="3783" t="s">
        <v>6734</v>
      </c>
      <c r="AN194" s="3784" t="s">
        <v>6735</v>
      </c>
      <c r="AO194" s="3785" t="s">
        <v>6736</v>
      </c>
      <c r="AP194" s="387"/>
      <c r="AQ194" s="3773"/>
      <c r="AR194" s="3786" t="s">
        <v>6737</v>
      </c>
      <c r="AS194" s="3787" t="s">
        <v>6738</v>
      </c>
      <c r="AT194" s="3787" t="s">
        <v>6739</v>
      </c>
      <c r="AU194" s="3788" t="s">
        <v>6740</v>
      </c>
      <c r="AV194" s="3788" t="s">
        <v>6741</v>
      </c>
      <c r="AW194" s="3789" t="s">
        <v>6742</v>
      </c>
      <c r="AY194" s="217"/>
      <c r="AZ194" s="164"/>
    </row>
    <row r="195" spans="2:52" outlineLevel="1">
      <c r="B195" s="2766">
        <f t="shared" si="18"/>
        <v>187</v>
      </c>
      <c r="C195" s="5171"/>
      <c r="D195" s="5172"/>
      <c r="E195" s="5173"/>
      <c r="F195" s="5173"/>
      <c r="G195" s="5173"/>
      <c r="H195" s="5173"/>
      <c r="I195" s="5174"/>
      <c r="J195" s="5175"/>
      <c r="K195" s="5176"/>
      <c r="L195" s="5176"/>
      <c r="M195" s="385">
        <f t="shared" si="14"/>
        <v>0</v>
      </c>
      <c r="N195" s="386">
        <f t="shared" si="15"/>
        <v>0</v>
      </c>
      <c r="O195" s="2874">
        <f t="shared" si="16"/>
        <v>0</v>
      </c>
      <c r="P195" s="387"/>
      <c r="Q195" s="387"/>
      <c r="R195" s="5189"/>
      <c r="S195" s="388">
        <f t="shared" si="19"/>
        <v>0</v>
      </c>
      <c r="T195" s="388">
        <f t="shared" si="17"/>
        <v>0</v>
      </c>
      <c r="U195" s="5194"/>
      <c r="V195" s="5194"/>
      <c r="W195" s="5195"/>
      <c r="X195" s="389"/>
      <c r="Y195" s="2768"/>
      <c r="Z195" s="2769"/>
      <c r="AB195" s="2766">
        <f t="shared" si="20"/>
        <v>187</v>
      </c>
      <c r="AC195" s="2767" t="s">
        <v>6743</v>
      </c>
      <c r="AD195" s="3778" t="s">
        <v>6744</v>
      </c>
      <c r="AE195" s="3779" t="s">
        <v>6745</v>
      </c>
      <c r="AF195" s="3779" t="s">
        <v>6746</v>
      </c>
      <c r="AG195" s="3779" t="s">
        <v>6747</v>
      </c>
      <c r="AH195" s="3779" t="s">
        <v>6748</v>
      </c>
      <c r="AI195" s="3780" t="s">
        <v>6749</v>
      </c>
      <c r="AJ195" s="3781" t="s">
        <v>6750</v>
      </c>
      <c r="AK195" s="3782" t="s">
        <v>6751</v>
      </c>
      <c r="AL195" s="3782" t="s">
        <v>6752</v>
      </c>
      <c r="AM195" s="3783" t="s">
        <v>6753</v>
      </c>
      <c r="AN195" s="3784" t="s">
        <v>6754</v>
      </c>
      <c r="AO195" s="3785" t="s">
        <v>6755</v>
      </c>
      <c r="AP195" s="387"/>
      <c r="AQ195" s="3773"/>
      <c r="AR195" s="3786" t="s">
        <v>6756</v>
      </c>
      <c r="AS195" s="3787" t="s">
        <v>6757</v>
      </c>
      <c r="AT195" s="3787" t="s">
        <v>6758</v>
      </c>
      <c r="AU195" s="3788" t="s">
        <v>6759</v>
      </c>
      <c r="AV195" s="3788" t="s">
        <v>6760</v>
      </c>
      <c r="AW195" s="3789" t="s">
        <v>6761</v>
      </c>
      <c r="AY195" s="217"/>
      <c r="AZ195" s="164"/>
    </row>
    <row r="196" spans="2:52" outlineLevel="1">
      <c r="B196" s="2766">
        <f t="shared" si="18"/>
        <v>188</v>
      </c>
      <c r="C196" s="5171"/>
      <c r="D196" s="5172"/>
      <c r="E196" s="5173"/>
      <c r="F196" s="5173"/>
      <c r="G196" s="5173"/>
      <c r="H196" s="5173"/>
      <c r="I196" s="5174"/>
      <c r="J196" s="5175"/>
      <c r="K196" s="5176"/>
      <c r="L196" s="5176"/>
      <c r="M196" s="385">
        <f t="shared" si="14"/>
        <v>0</v>
      </c>
      <c r="N196" s="386">
        <f t="shared" si="15"/>
        <v>0</v>
      </c>
      <c r="O196" s="2874">
        <f t="shared" si="16"/>
        <v>0</v>
      </c>
      <c r="P196" s="387"/>
      <c r="Q196" s="387"/>
      <c r="R196" s="5189"/>
      <c r="S196" s="388">
        <f t="shared" si="19"/>
        <v>0</v>
      </c>
      <c r="T196" s="388">
        <f t="shared" si="17"/>
        <v>0</v>
      </c>
      <c r="U196" s="5194"/>
      <c r="V196" s="5194"/>
      <c r="W196" s="5195"/>
      <c r="X196" s="389"/>
      <c r="Y196" s="2768"/>
      <c r="Z196" s="2769"/>
      <c r="AB196" s="2766">
        <f t="shared" si="20"/>
        <v>188</v>
      </c>
      <c r="AC196" s="2767" t="s">
        <v>6762</v>
      </c>
      <c r="AD196" s="3778" t="s">
        <v>6763</v>
      </c>
      <c r="AE196" s="3779" t="s">
        <v>6764</v>
      </c>
      <c r="AF196" s="3779" t="s">
        <v>6765</v>
      </c>
      <c r="AG196" s="3779" t="s">
        <v>6766</v>
      </c>
      <c r="AH196" s="3779" t="s">
        <v>6767</v>
      </c>
      <c r="AI196" s="3780" t="s">
        <v>6768</v>
      </c>
      <c r="AJ196" s="3781" t="s">
        <v>6769</v>
      </c>
      <c r="AK196" s="3782" t="s">
        <v>6770</v>
      </c>
      <c r="AL196" s="3782" t="s">
        <v>6771</v>
      </c>
      <c r="AM196" s="3783" t="s">
        <v>6772</v>
      </c>
      <c r="AN196" s="3784" t="s">
        <v>6773</v>
      </c>
      <c r="AO196" s="3785" t="s">
        <v>6774</v>
      </c>
      <c r="AP196" s="387"/>
      <c r="AQ196" s="3773"/>
      <c r="AR196" s="3786" t="s">
        <v>6775</v>
      </c>
      <c r="AS196" s="3787" t="s">
        <v>6776</v>
      </c>
      <c r="AT196" s="3787" t="s">
        <v>6777</v>
      </c>
      <c r="AU196" s="3788" t="s">
        <v>6778</v>
      </c>
      <c r="AV196" s="3788" t="s">
        <v>6779</v>
      </c>
      <c r="AW196" s="3789" t="s">
        <v>6780</v>
      </c>
      <c r="AY196" s="217"/>
      <c r="AZ196" s="164"/>
    </row>
    <row r="197" spans="2:52" outlineLevel="1">
      <c r="B197" s="2766">
        <f t="shared" si="18"/>
        <v>189</v>
      </c>
      <c r="C197" s="5171"/>
      <c r="D197" s="5172"/>
      <c r="E197" s="5173"/>
      <c r="F197" s="5173"/>
      <c r="G197" s="5173"/>
      <c r="H197" s="5173"/>
      <c r="I197" s="5174"/>
      <c r="J197" s="5175"/>
      <c r="K197" s="5176"/>
      <c r="L197" s="5176"/>
      <c r="M197" s="385">
        <f t="shared" si="14"/>
        <v>0</v>
      </c>
      <c r="N197" s="386">
        <f t="shared" si="15"/>
        <v>0</v>
      </c>
      <c r="O197" s="2874">
        <f t="shared" si="16"/>
        <v>0</v>
      </c>
      <c r="P197" s="387"/>
      <c r="Q197" s="387"/>
      <c r="R197" s="5189"/>
      <c r="S197" s="388">
        <f t="shared" si="19"/>
        <v>0</v>
      </c>
      <c r="T197" s="388">
        <f t="shared" si="17"/>
        <v>0</v>
      </c>
      <c r="U197" s="5194"/>
      <c r="V197" s="5194"/>
      <c r="W197" s="5195"/>
      <c r="X197" s="389"/>
      <c r="Y197" s="2768"/>
      <c r="Z197" s="2769"/>
      <c r="AB197" s="2766">
        <f t="shared" si="20"/>
        <v>189</v>
      </c>
      <c r="AC197" s="2767" t="s">
        <v>6781</v>
      </c>
      <c r="AD197" s="3778" t="s">
        <v>6782</v>
      </c>
      <c r="AE197" s="3779" t="s">
        <v>6783</v>
      </c>
      <c r="AF197" s="3779" t="s">
        <v>6784</v>
      </c>
      <c r="AG197" s="3779" t="s">
        <v>6785</v>
      </c>
      <c r="AH197" s="3779" t="s">
        <v>6786</v>
      </c>
      <c r="AI197" s="3780" t="s">
        <v>6787</v>
      </c>
      <c r="AJ197" s="3781" t="s">
        <v>6788</v>
      </c>
      <c r="AK197" s="3782" t="s">
        <v>6789</v>
      </c>
      <c r="AL197" s="3782" t="s">
        <v>6790</v>
      </c>
      <c r="AM197" s="3783" t="s">
        <v>6791</v>
      </c>
      <c r="AN197" s="3784" t="s">
        <v>6792</v>
      </c>
      <c r="AO197" s="3785" t="s">
        <v>6793</v>
      </c>
      <c r="AP197" s="387"/>
      <c r="AQ197" s="3773"/>
      <c r="AR197" s="3786" t="s">
        <v>6794</v>
      </c>
      <c r="AS197" s="3787" t="s">
        <v>6795</v>
      </c>
      <c r="AT197" s="3787" t="s">
        <v>6796</v>
      </c>
      <c r="AU197" s="3788" t="s">
        <v>6797</v>
      </c>
      <c r="AV197" s="3788" t="s">
        <v>6798</v>
      </c>
      <c r="AW197" s="3789" t="s">
        <v>6799</v>
      </c>
      <c r="AY197" s="217"/>
      <c r="AZ197" s="164"/>
    </row>
    <row r="198" spans="2:52" outlineLevel="1">
      <c r="B198" s="2766">
        <f t="shared" si="18"/>
        <v>190</v>
      </c>
      <c r="C198" s="5171"/>
      <c r="D198" s="5172"/>
      <c r="E198" s="5173"/>
      <c r="F198" s="5173"/>
      <c r="G198" s="5173"/>
      <c r="H198" s="5173"/>
      <c r="I198" s="5174"/>
      <c r="J198" s="5175"/>
      <c r="K198" s="5176"/>
      <c r="L198" s="5176"/>
      <c r="M198" s="385">
        <f t="shared" si="14"/>
        <v>0</v>
      </c>
      <c r="N198" s="386">
        <f t="shared" si="15"/>
        <v>0</v>
      </c>
      <c r="O198" s="2874">
        <f t="shared" si="16"/>
        <v>0</v>
      </c>
      <c r="P198" s="387"/>
      <c r="Q198" s="387"/>
      <c r="R198" s="5189"/>
      <c r="S198" s="388">
        <f t="shared" si="19"/>
        <v>0</v>
      </c>
      <c r="T198" s="388">
        <f t="shared" si="17"/>
        <v>0</v>
      </c>
      <c r="U198" s="5194"/>
      <c r="V198" s="5194"/>
      <c r="W198" s="5195"/>
      <c r="X198" s="389"/>
      <c r="Y198" s="2768"/>
      <c r="Z198" s="2769"/>
      <c r="AB198" s="2766">
        <f t="shared" si="20"/>
        <v>190</v>
      </c>
      <c r="AC198" s="2767" t="s">
        <v>6800</v>
      </c>
      <c r="AD198" s="3778" t="s">
        <v>6801</v>
      </c>
      <c r="AE198" s="3779" t="s">
        <v>6802</v>
      </c>
      <c r="AF198" s="3779" t="s">
        <v>6803</v>
      </c>
      <c r="AG198" s="3779" t="s">
        <v>6804</v>
      </c>
      <c r="AH198" s="3779" t="s">
        <v>6805</v>
      </c>
      <c r="AI198" s="3780" t="s">
        <v>6806</v>
      </c>
      <c r="AJ198" s="3781" t="s">
        <v>6807</v>
      </c>
      <c r="AK198" s="3782" t="s">
        <v>6808</v>
      </c>
      <c r="AL198" s="3782" t="s">
        <v>6809</v>
      </c>
      <c r="AM198" s="3783" t="s">
        <v>6810</v>
      </c>
      <c r="AN198" s="3784" t="s">
        <v>6811</v>
      </c>
      <c r="AO198" s="3785" t="s">
        <v>6812</v>
      </c>
      <c r="AP198" s="387"/>
      <c r="AQ198" s="3773"/>
      <c r="AR198" s="3786" t="s">
        <v>6813</v>
      </c>
      <c r="AS198" s="3787" t="s">
        <v>6814</v>
      </c>
      <c r="AT198" s="3787" t="s">
        <v>6815</v>
      </c>
      <c r="AU198" s="3788" t="s">
        <v>6816</v>
      </c>
      <c r="AV198" s="3788" t="s">
        <v>6817</v>
      </c>
      <c r="AW198" s="3789" t="s">
        <v>6818</v>
      </c>
      <c r="AY198" s="217"/>
      <c r="AZ198" s="164"/>
    </row>
    <row r="199" spans="2:52" outlineLevel="1">
      <c r="B199" s="2766">
        <f t="shared" si="18"/>
        <v>191</v>
      </c>
      <c r="C199" s="5171"/>
      <c r="D199" s="5172"/>
      <c r="E199" s="5173"/>
      <c r="F199" s="5173"/>
      <c r="G199" s="5173"/>
      <c r="H199" s="5173"/>
      <c r="I199" s="5174"/>
      <c r="J199" s="5175"/>
      <c r="K199" s="5176"/>
      <c r="L199" s="5176"/>
      <c r="M199" s="385">
        <f t="shared" si="14"/>
        <v>0</v>
      </c>
      <c r="N199" s="386">
        <f t="shared" si="15"/>
        <v>0</v>
      </c>
      <c r="O199" s="2874">
        <f t="shared" si="16"/>
        <v>0</v>
      </c>
      <c r="P199" s="387"/>
      <c r="Q199" s="387"/>
      <c r="R199" s="5189"/>
      <c r="S199" s="388">
        <f t="shared" si="19"/>
        <v>0</v>
      </c>
      <c r="T199" s="388">
        <f t="shared" si="17"/>
        <v>0</v>
      </c>
      <c r="U199" s="5194"/>
      <c r="V199" s="5194"/>
      <c r="W199" s="5195"/>
      <c r="X199" s="389"/>
      <c r="Y199" s="2768"/>
      <c r="Z199" s="2769"/>
      <c r="AB199" s="2766">
        <f t="shared" si="20"/>
        <v>191</v>
      </c>
      <c r="AC199" s="2767" t="s">
        <v>6819</v>
      </c>
      <c r="AD199" s="3778" t="s">
        <v>6820</v>
      </c>
      <c r="AE199" s="3779" t="s">
        <v>6821</v>
      </c>
      <c r="AF199" s="3779" t="s">
        <v>6822</v>
      </c>
      <c r="AG199" s="3779" t="s">
        <v>6823</v>
      </c>
      <c r="AH199" s="3779" t="s">
        <v>6824</v>
      </c>
      <c r="AI199" s="3780" t="s">
        <v>6825</v>
      </c>
      <c r="AJ199" s="3781" t="s">
        <v>6826</v>
      </c>
      <c r="AK199" s="3782" t="s">
        <v>6827</v>
      </c>
      <c r="AL199" s="3782" t="s">
        <v>6828</v>
      </c>
      <c r="AM199" s="3783" t="s">
        <v>6829</v>
      </c>
      <c r="AN199" s="3784" t="s">
        <v>6830</v>
      </c>
      <c r="AO199" s="3785" t="s">
        <v>6831</v>
      </c>
      <c r="AP199" s="387"/>
      <c r="AQ199" s="3773"/>
      <c r="AR199" s="3786" t="s">
        <v>6832</v>
      </c>
      <c r="AS199" s="3787" t="s">
        <v>6833</v>
      </c>
      <c r="AT199" s="3787" t="s">
        <v>6834</v>
      </c>
      <c r="AU199" s="3788" t="s">
        <v>6835</v>
      </c>
      <c r="AV199" s="3788" t="s">
        <v>6836</v>
      </c>
      <c r="AW199" s="3789" t="s">
        <v>6837</v>
      </c>
      <c r="AY199" s="217"/>
      <c r="AZ199" s="164"/>
    </row>
    <row r="200" spans="2:52" outlineLevel="1">
      <c r="B200" s="2766">
        <f t="shared" si="18"/>
        <v>192</v>
      </c>
      <c r="C200" s="5171"/>
      <c r="D200" s="5172"/>
      <c r="E200" s="5173"/>
      <c r="F200" s="5173"/>
      <c r="G200" s="5173"/>
      <c r="H200" s="5173"/>
      <c r="I200" s="5174"/>
      <c r="J200" s="5175"/>
      <c r="K200" s="5176"/>
      <c r="L200" s="5176"/>
      <c r="M200" s="385">
        <f t="shared" si="14"/>
        <v>0</v>
      </c>
      <c r="N200" s="386">
        <f t="shared" si="15"/>
        <v>0</v>
      </c>
      <c r="O200" s="2874">
        <f t="shared" si="16"/>
        <v>0</v>
      </c>
      <c r="P200" s="387"/>
      <c r="Q200" s="387"/>
      <c r="R200" s="5189"/>
      <c r="S200" s="388">
        <f t="shared" si="19"/>
        <v>0</v>
      </c>
      <c r="T200" s="388">
        <f t="shared" si="17"/>
        <v>0</v>
      </c>
      <c r="U200" s="5194"/>
      <c r="V200" s="5194"/>
      <c r="W200" s="5195"/>
      <c r="X200" s="389"/>
      <c r="Y200" s="2768"/>
      <c r="Z200" s="2769"/>
      <c r="AB200" s="2766">
        <f t="shared" si="20"/>
        <v>192</v>
      </c>
      <c r="AC200" s="2767" t="s">
        <v>6838</v>
      </c>
      <c r="AD200" s="3778" t="s">
        <v>6839</v>
      </c>
      <c r="AE200" s="3779" t="s">
        <v>6840</v>
      </c>
      <c r="AF200" s="3779" t="s">
        <v>6841</v>
      </c>
      <c r="AG200" s="3779" t="s">
        <v>6842</v>
      </c>
      <c r="AH200" s="3779" t="s">
        <v>6843</v>
      </c>
      <c r="AI200" s="3780" t="s">
        <v>6844</v>
      </c>
      <c r="AJ200" s="3781" t="s">
        <v>6845</v>
      </c>
      <c r="AK200" s="3782" t="s">
        <v>6846</v>
      </c>
      <c r="AL200" s="3782" t="s">
        <v>6847</v>
      </c>
      <c r="AM200" s="3783" t="s">
        <v>6848</v>
      </c>
      <c r="AN200" s="3784" t="s">
        <v>6849</v>
      </c>
      <c r="AO200" s="3785" t="s">
        <v>6850</v>
      </c>
      <c r="AP200" s="387"/>
      <c r="AQ200" s="3773"/>
      <c r="AR200" s="3786" t="s">
        <v>6851</v>
      </c>
      <c r="AS200" s="3787" t="s">
        <v>6852</v>
      </c>
      <c r="AT200" s="3787" t="s">
        <v>6853</v>
      </c>
      <c r="AU200" s="3788" t="s">
        <v>6854</v>
      </c>
      <c r="AV200" s="3788" t="s">
        <v>6855</v>
      </c>
      <c r="AW200" s="3789" t="s">
        <v>6856</v>
      </c>
      <c r="AY200" s="217"/>
      <c r="AZ200" s="164"/>
    </row>
    <row r="201" spans="2:52" outlineLevel="1">
      <c r="B201" s="2766">
        <f t="shared" si="18"/>
        <v>193</v>
      </c>
      <c r="C201" s="5171"/>
      <c r="D201" s="5172"/>
      <c r="E201" s="5173"/>
      <c r="F201" s="5173"/>
      <c r="G201" s="5173"/>
      <c r="H201" s="5173"/>
      <c r="I201" s="5174"/>
      <c r="J201" s="5175"/>
      <c r="K201" s="5176"/>
      <c r="L201" s="5176"/>
      <c r="M201" s="385">
        <f t="shared" ref="M201:M208" si="21">J201*K201</f>
        <v>0</v>
      </c>
      <c r="N201" s="386">
        <f t="shared" si="15"/>
        <v>0</v>
      </c>
      <c r="O201" s="2874">
        <f t="shared" si="16"/>
        <v>0</v>
      </c>
      <c r="P201" s="387"/>
      <c r="Q201" s="387"/>
      <c r="R201" s="5189"/>
      <c r="S201" s="388">
        <f t="shared" si="19"/>
        <v>0</v>
      </c>
      <c r="T201" s="388">
        <f t="shared" si="17"/>
        <v>0</v>
      </c>
      <c r="U201" s="5194"/>
      <c r="V201" s="5194"/>
      <c r="W201" s="5195"/>
      <c r="X201" s="389"/>
      <c r="Y201" s="2768"/>
      <c r="Z201" s="2769"/>
      <c r="AB201" s="2766">
        <f t="shared" si="20"/>
        <v>193</v>
      </c>
      <c r="AC201" s="2767" t="s">
        <v>6857</v>
      </c>
      <c r="AD201" s="3778" t="s">
        <v>6858</v>
      </c>
      <c r="AE201" s="3779" t="s">
        <v>6859</v>
      </c>
      <c r="AF201" s="3779" t="s">
        <v>6860</v>
      </c>
      <c r="AG201" s="3779" t="s">
        <v>6861</v>
      </c>
      <c r="AH201" s="3779" t="s">
        <v>6862</v>
      </c>
      <c r="AI201" s="3780" t="s">
        <v>6863</v>
      </c>
      <c r="AJ201" s="3781" t="s">
        <v>6864</v>
      </c>
      <c r="AK201" s="3782" t="s">
        <v>6865</v>
      </c>
      <c r="AL201" s="3782" t="s">
        <v>6866</v>
      </c>
      <c r="AM201" s="3783" t="s">
        <v>6867</v>
      </c>
      <c r="AN201" s="3784" t="s">
        <v>6868</v>
      </c>
      <c r="AO201" s="3785" t="s">
        <v>6869</v>
      </c>
      <c r="AP201" s="387"/>
      <c r="AQ201" s="3773"/>
      <c r="AR201" s="3786" t="s">
        <v>6870</v>
      </c>
      <c r="AS201" s="3787" t="s">
        <v>6871</v>
      </c>
      <c r="AT201" s="3787" t="s">
        <v>6872</v>
      </c>
      <c r="AU201" s="3788" t="s">
        <v>6873</v>
      </c>
      <c r="AV201" s="3788" t="s">
        <v>6874</v>
      </c>
      <c r="AW201" s="3789" t="s">
        <v>6875</v>
      </c>
      <c r="AY201" s="217"/>
      <c r="AZ201" s="164"/>
    </row>
    <row r="202" spans="2:52" outlineLevel="1">
      <c r="B202" s="2766">
        <f t="shared" si="18"/>
        <v>194</v>
      </c>
      <c r="C202" s="5171"/>
      <c r="D202" s="5172"/>
      <c r="E202" s="5173"/>
      <c r="F202" s="5173"/>
      <c r="G202" s="5173"/>
      <c r="H202" s="5173"/>
      <c r="I202" s="5174"/>
      <c r="J202" s="5175"/>
      <c r="K202" s="5176"/>
      <c r="L202" s="5176"/>
      <c r="M202" s="385">
        <f t="shared" si="21"/>
        <v>0</v>
      </c>
      <c r="N202" s="386">
        <f t="shared" ref="N202:N208" si="22">IF(R202=0,0,((1+R202)/(1+$D$823))-1)</f>
        <v>0</v>
      </c>
      <c r="O202" s="2874">
        <f t="shared" ref="O202:O208" si="23">IF(R202=0,0,((1+R202)/(1+$D$824))-1)</f>
        <v>0</v>
      </c>
      <c r="P202" s="387"/>
      <c r="Q202" s="387"/>
      <c r="R202" s="5189"/>
      <c r="S202" s="388">
        <f t="shared" si="19"/>
        <v>0</v>
      </c>
      <c r="T202" s="388">
        <f t="shared" ref="T202:T208" si="24">S202</f>
        <v>0</v>
      </c>
      <c r="U202" s="5194"/>
      <c r="V202" s="5194"/>
      <c r="W202" s="5195"/>
      <c r="X202" s="389"/>
      <c r="Y202" s="2768"/>
      <c r="Z202" s="2769"/>
      <c r="AB202" s="2766">
        <f t="shared" si="20"/>
        <v>194</v>
      </c>
      <c r="AC202" s="2767" t="s">
        <v>6876</v>
      </c>
      <c r="AD202" s="3778" t="s">
        <v>6877</v>
      </c>
      <c r="AE202" s="3779" t="s">
        <v>6878</v>
      </c>
      <c r="AF202" s="3779" t="s">
        <v>6879</v>
      </c>
      <c r="AG202" s="3779" t="s">
        <v>6880</v>
      </c>
      <c r="AH202" s="3779" t="s">
        <v>6881</v>
      </c>
      <c r="AI202" s="3780" t="s">
        <v>6882</v>
      </c>
      <c r="AJ202" s="3781" t="s">
        <v>6883</v>
      </c>
      <c r="AK202" s="3782" t="s">
        <v>6884</v>
      </c>
      <c r="AL202" s="3782" t="s">
        <v>6885</v>
      </c>
      <c r="AM202" s="3783" t="s">
        <v>6886</v>
      </c>
      <c r="AN202" s="3784" t="s">
        <v>6887</v>
      </c>
      <c r="AO202" s="3785" t="s">
        <v>6888</v>
      </c>
      <c r="AP202" s="387"/>
      <c r="AQ202" s="3773"/>
      <c r="AR202" s="3786" t="s">
        <v>6889</v>
      </c>
      <c r="AS202" s="3787" t="s">
        <v>6890</v>
      </c>
      <c r="AT202" s="3787" t="s">
        <v>6891</v>
      </c>
      <c r="AU202" s="3788" t="s">
        <v>6892</v>
      </c>
      <c r="AV202" s="3788" t="s">
        <v>6893</v>
      </c>
      <c r="AW202" s="3789" t="s">
        <v>6894</v>
      </c>
      <c r="AY202" s="217"/>
      <c r="AZ202" s="164"/>
    </row>
    <row r="203" spans="2:52" outlineLevel="1">
      <c r="B203" s="2766">
        <f t="shared" ref="B203:B209" si="25">B202+1</f>
        <v>195</v>
      </c>
      <c r="C203" s="5171"/>
      <c r="D203" s="5172"/>
      <c r="E203" s="5173"/>
      <c r="F203" s="5173"/>
      <c r="G203" s="5173"/>
      <c r="H203" s="5173"/>
      <c r="I203" s="5174"/>
      <c r="J203" s="5175"/>
      <c r="K203" s="5176"/>
      <c r="L203" s="5176"/>
      <c r="M203" s="385">
        <f t="shared" si="21"/>
        <v>0</v>
      </c>
      <c r="N203" s="386">
        <f t="shared" si="22"/>
        <v>0</v>
      </c>
      <c r="O203" s="2874">
        <f t="shared" si="23"/>
        <v>0</v>
      </c>
      <c r="P203" s="387"/>
      <c r="Q203" s="387"/>
      <c r="R203" s="5189"/>
      <c r="S203" s="388">
        <f t="shared" ref="S203:S208" si="26">R203*L203</f>
        <v>0</v>
      </c>
      <c r="T203" s="388">
        <f t="shared" si="24"/>
        <v>0</v>
      </c>
      <c r="U203" s="5194"/>
      <c r="V203" s="5194"/>
      <c r="W203" s="5195"/>
      <c r="X203" s="389"/>
      <c r="Y203" s="2768"/>
      <c r="Z203" s="2769"/>
      <c r="AB203" s="2766">
        <f t="shared" ref="AB203:AB209" si="27">AB202+1</f>
        <v>195</v>
      </c>
      <c r="AC203" s="2767" t="s">
        <v>6895</v>
      </c>
      <c r="AD203" s="3778" t="s">
        <v>6896</v>
      </c>
      <c r="AE203" s="3779" t="s">
        <v>6897</v>
      </c>
      <c r="AF203" s="3779" t="s">
        <v>6898</v>
      </c>
      <c r="AG203" s="3779" t="s">
        <v>6899</v>
      </c>
      <c r="AH203" s="3779" t="s">
        <v>6900</v>
      </c>
      <c r="AI203" s="3780" t="s">
        <v>6901</v>
      </c>
      <c r="AJ203" s="3781" t="s">
        <v>6902</v>
      </c>
      <c r="AK203" s="3782" t="s">
        <v>6903</v>
      </c>
      <c r="AL203" s="3782" t="s">
        <v>6904</v>
      </c>
      <c r="AM203" s="3783" t="s">
        <v>6905</v>
      </c>
      <c r="AN203" s="3784" t="s">
        <v>6906</v>
      </c>
      <c r="AO203" s="3785" t="s">
        <v>6907</v>
      </c>
      <c r="AP203" s="387"/>
      <c r="AQ203" s="3773"/>
      <c r="AR203" s="3786" t="s">
        <v>6908</v>
      </c>
      <c r="AS203" s="3787" t="s">
        <v>6909</v>
      </c>
      <c r="AT203" s="3787" t="s">
        <v>6910</v>
      </c>
      <c r="AU203" s="3788" t="s">
        <v>6911</v>
      </c>
      <c r="AV203" s="3788" t="s">
        <v>6912</v>
      </c>
      <c r="AW203" s="3789" t="s">
        <v>6913</v>
      </c>
      <c r="AY203" s="217"/>
      <c r="AZ203" s="164"/>
    </row>
    <row r="204" spans="2:52" outlineLevel="1">
      <c r="B204" s="2766">
        <f t="shared" si="25"/>
        <v>196</v>
      </c>
      <c r="C204" s="5171"/>
      <c r="D204" s="5172"/>
      <c r="E204" s="5173"/>
      <c r="F204" s="5173"/>
      <c r="G204" s="5173"/>
      <c r="H204" s="5173"/>
      <c r="I204" s="5174"/>
      <c r="J204" s="5175"/>
      <c r="K204" s="5176"/>
      <c r="L204" s="5176"/>
      <c r="M204" s="385">
        <f t="shared" si="21"/>
        <v>0</v>
      </c>
      <c r="N204" s="386">
        <f t="shared" si="22"/>
        <v>0</v>
      </c>
      <c r="O204" s="2874">
        <f t="shared" si="23"/>
        <v>0</v>
      </c>
      <c r="P204" s="387"/>
      <c r="Q204" s="387"/>
      <c r="R204" s="5189"/>
      <c r="S204" s="388">
        <f t="shared" si="26"/>
        <v>0</v>
      </c>
      <c r="T204" s="388">
        <f t="shared" si="24"/>
        <v>0</v>
      </c>
      <c r="U204" s="5194"/>
      <c r="V204" s="5194"/>
      <c r="W204" s="5195"/>
      <c r="X204" s="389"/>
      <c r="Y204" s="2768"/>
      <c r="Z204" s="2769"/>
      <c r="AB204" s="2766">
        <f t="shared" si="27"/>
        <v>196</v>
      </c>
      <c r="AC204" s="2767" t="s">
        <v>6914</v>
      </c>
      <c r="AD204" s="3778" t="s">
        <v>6915</v>
      </c>
      <c r="AE204" s="3779" t="s">
        <v>6916</v>
      </c>
      <c r="AF204" s="3779" t="s">
        <v>6917</v>
      </c>
      <c r="AG204" s="3779" t="s">
        <v>6918</v>
      </c>
      <c r="AH204" s="3779" t="s">
        <v>6919</v>
      </c>
      <c r="AI204" s="3780" t="s">
        <v>6920</v>
      </c>
      <c r="AJ204" s="3781" t="s">
        <v>6921</v>
      </c>
      <c r="AK204" s="3782" t="s">
        <v>6922</v>
      </c>
      <c r="AL204" s="3782" t="s">
        <v>6923</v>
      </c>
      <c r="AM204" s="3783" t="s">
        <v>6924</v>
      </c>
      <c r="AN204" s="3784" t="s">
        <v>6925</v>
      </c>
      <c r="AO204" s="3785" t="s">
        <v>6926</v>
      </c>
      <c r="AP204" s="387"/>
      <c r="AQ204" s="3773"/>
      <c r="AR204" s="3786" t="s">
        <v>6927</v>
      </c>
      <c r="AS204" s="3787" t="s">
        <v>6928</v>
      </c>
      <c r="AT204" s="3787" t="s">
        <v>6929</v>
      </c>
      <c r="AU204" s="3788" t="s">
        <v>6930</v>
      </c>
      <c r="AV204" s="3788" t="s">
        <v>6931</v>
      </c>
      <c r="AW204" s="3789" t="s">
        <v>6932</v>
      </c>
      <c r="AY204" s="217"/>
      <c r="AZ204" s="164"/>
    </row>
    <row r="205" spans="2:52" outlineLevel="1">
      <c r="B205" s="2766">
        <f t="shared" si="25"/>
        <v>197</v>
      </c>
      <c r="C205" s="5171"/>
      <c r="D205" s="5172"/>
      <c r="E205" s="5173"/>
      <c r="F205" s="5173"/>
      <c r="G205" s="5173"/>
      <c r="H205" s="5173"/>
      <c r="I205" s="5174"/>
      <c r="J205" s="5175"/>
      <c r="K205" s="5176"/>
      <c r="L205" s="5176"/>
      <c r="M205" s="385">
        <f t="shared" si="21"/>
        <v>0</v>
      </c>
      <c r="N205" s="386">
        <f t="shared" si="22"/>
        <v>0</v>
      </c>
      <c r="O205" s="2874">
        <f t="shared" si="23"/>
        <v>0</v>
      </c>
      <c r="P205" s="387"/>
      <c r="Q205" s="387"/>
      <c r="R205" s="5189"/>
      <c r="S205" s="388">
        <f t="shared" si="26"/>
        <v>0</v>
      </c>
      <c r="T205" s="388">
        <f t="shared" si="24"/>
        <v>0</v>
      </c>
      <c r="U205" s="5194"/>
      <c r="V205" s="5194"/>
      <c r="W205" s="5195"/>
      <c r="X205" s="389"/>
      <c r="Y205" s="2768"/>
      <c r="Z205" s="2769"/>
      <c r="AB205" s="2766">
        <f t="shared" si="27"/>
        <v>197</v>
      </c>
      <c r="AC205" s="2767" t="s">
        <v>6933</v>
      </c>
      <c r="AD205" s="3778" t="s">
        <v>6934</v>
      </c>
      <c r="AE205" s="3779" t="s">
        <v>6935</v>
      </c>
      <c r="AF205" s="3779" t="s">
        <v>6936</v>
      </c>
      <c r="AG205" s="3779" t="s">
        <v>6937</v>
      </c>
      <c r="AH205" s="3779" t="s">
        <v>6938</v>
      </c>
      <c r="AI205" s="3780" t="s">
        <v>6939</v>
      </c>
      <c r="AJ205" s="3781" t="s">
        <v>6940</v>
      </c>
      <c r="AK205" s="3782" t="s">
        <v>6941</v>
      </c>
      <c r="AL205" s="3782" t="s">
        <v>6942</v>
      </c>
      <c r="AM205" s="3783" t="s">
        <v>6943</v>
      </c>
      <c r="AN205" s="3784" t="s">
        <v>6944</v>
      </c>
      <c r="AO205" s="3785" t="s">
        <v>6945</v>
      </c>
      <c r="AP205" s="387"/>
      <c r="AQ205" s="3773"/>
      <c r="AR205" s="3786" t="s">
        <v>6946</v>
      </c>
      <c r="AS205" s="3787" t="s">
        <v>6947</v>
      </c>
      <c r="AT205" s="3787" t="s">
        <v>6948</v>
      </c>
      <c r="AU205" s="3788" t="s">
        <v>6949</v>
      </c>
      <c r="AV205" s="3788" t="s">
        <v>6950</v>
      </c>
      <c r="AW205" s="3789" t="s">
        <v>6951</v>
      </c>
      <c r="AY205" s="217"/>
      <c r="AZ205" s="164"/>
    </row>
    <row r="206" spans="2:52" outlineLevel="1">
      <c r="B206" s="2766">
        <f t="shared" si="25"/>
        <v>198</v>
      </c>
      <c r="C206" s="5171"/>
      <c r="D206" s="5172"/>
      <c r="E206" s="5173"/>
      <c r="F206" s="5173"/>
      <c r="G206" s="5173"/>
      <c r="H206" s="5173"/>
      <c r="I206" s="5174"/>
      <c r="J206" s="5175"/>
      <c r="K206" s="5176"/>
      <c r="L206" s="5176"/>
      <c r="M206" s="385">
        <f t="shared" si="21"/>
        <v>0</v>
      </c>
      <c r="N206" s="386">
        <f t="shared" si="22"/>
        <v>0</v>
      </c>
      <c r="O206" s="2874">
        <f t="shared" si="23"/>
        <v>0</v>
      </c>
      <c r="P206" s="387"/>
      <c r="Q206" s="387"/>
      <c r="R206" s="5189"/>
      <c r="S206" s="388">
        <f t="shared" si="26"/>
        <v>0</v>
      </c>
      <c r="T206" s="388">
        <f t="shared" si="24"/>
        <v>0</v>
      </c>
      <c r="U206" s="5194"/>
      <c r="V206" s="5194"/>
      <c r="W206" s="5195"/>
      <c r="X206" s="389"/>
      <c r="Y206" s="2768"/>
      <c r="Z206" s="2769"/>
      <c r="AB206" s="2766">
        <f t="shared" si="27"/>
        <v>198</v>
      </c>
      <c r="AC206" s="2767" t="s">
        <v>6952</v>
      </c>
      <c r="AD206" s="3778" t="s">
        <v>6953</v>
      </c>
      <c r="AE206" s="3779" t="s">
        <v>6954</v>
      </c>
      <c r="AF206" s="3779" t="s">
        <v>6955</v>
      </c>
      <c r="AG206" s="3779" t="s">
        <v>6956</v>
      </c>
      <c r="AH206" s="3779" t="s">
        <v>6957</v>
      </c>
      <c r="AI206" s="3780" t="s">
        <v>6958</v>
      </c>
      <c r="AJ206" s="3781" t="s">
        <v>6959</v>
      </c>
      <c r="AK206" s="3782" t="s">
        <v>6960</v>
      </c>
      <c r="AL206" s="3782" t="s">
        <v>6961</v>
      </c>
      <c r="AM206" s="3783" t="s">
        <v>6962</v>
      </c>
      <c r="AN206" s="3784" t="s">
        <v>6963</v>
      </c>
      <c r="AO206" s="3785" t="s">
        <v>6964</v>
      </c>
      <c r="AP206" s="387"/>
      <c r="AQ206" s="3773"/>
      <c r="AR206" s="3786" t="s">
        <v>6965</v>
      </c>
      <c r="AS206" s="3787" t="s">
        <v>6966</v>
      </c>
      <c r="AT206" s="3787" t="s">
        <v>6967</v>
      </c>
      <c r="AU206" s="3788" t="s">
        <v>6968</v>
      </c>
      <c r="AV206" s="3788" t="s">
        <v>6969</v>
      </c>
      <c r="AW206" s="3789" t="s">
        <v>6970</v>
      </c>
      <c r="AY206" s="217"/>
      <c r="AZ206" s="164"/>
    </row>
    <row r="207" spans="2:52" outlineLevel="1">
      <c r="B207" s="2899">
        <f t="shared" si="25"/>
        <v>199</v>
      </c>
      <c r="C207" s="5177"/>
      <c r="D207" s="5178"/>
      <c r="E207" s="5179"/>
      <c r="F207" s="5179"/>
      <c r="G207" s="5179"/>
      <c r="H207" s="5179"/>
      <c r="I207" s="5180"/>
      <c r="J207" s="5181"/>
      <c r="K207" s="5182"/>
      <c r="L207" s="5182"/>
      <c r="M207" s="2878">
        <f t="shared" si="21"/>
        <v>0</v>
      </c>
      <c r="N207" s="2879">
        <f t="shared" si="22"/>
        <v>0</v>
      </c>
      <c r="O207" s="2901">
        <f t="shared" si="23"/>
        <v>0</v>
      </c>
      <c r="P207" s="387"/>
      <c r="Q207" s="387"/>
      <c r="R207" s="5190"/>
      <c r="S207" s="388">
        <f t="shared" si="26"/>
        <v>0</v>
      </c>
      <c r="T207" s="2880">
        <f t="shared" si="24"/>
        <v>0</v>
      </c>
      <c r="U207" s="5196"/>
      <c r="V207" s="5196"/>
      <c r="W207" s="5197"/>
      <c r="X207" s="389"/>
      <c r="Y207" s="2867"/>
      <c r="Z207" s="2868"/>
      <c r="AB207" s="2899">
        <f t="shared" si="27"/>
        <v>199</v>
      </c>
      <c r="AC207" s="2900" t="s">
        <v>6971</v>
      </c>
      <c r="AD207" s="3790" t="s">
        <v>6972</v>
      </c>
      <c r="AE207" s="3791" t="s">
        <v>6973</v>
      </c>
      <c r="AF207" s="3791" t="s">
        <v>6974</v>
      </c>
      <c r="AG207" s="3791" t="s">
        <v>6975</v>
      </c>
      <c r="AH207" s="3791" t="s">
        <v>6976</v>
      </c>
      <c r="AI207" s="3792" t="s">
        <v>6977</v>
      </c>
      <c r="AJ207" s="3793" t="s">
        <v>6978</v>
      </c>
      <c r="AK207" s="3794" t="s">
        <v>6979</v>
      </c>
      <c r="AL207" s="3794" t="s">
        <v>6980</v>
      </c>
      <c r="AM207" s="3795" t="s">
        <v>6981</v>
      </c>
      <c r="AN207" s="3796" t="s">
        <v>6982</v>
      </c>
      <c r="AO207" s="3797" t="s">
        <v>6983</v>
      </c>
      <c r="AP207" s="387"/>
      <c r="AQ207" s="3773"/>
      <c r="AR207" s="3798" t="s">
        <v>6984</v>
      </c>
      <c r="AS207" s="3799" t="s">
        <v>6985</v>
      </c>
      <c r="AT207" s="3799" t="s">
        <v>6986</v>
      </c>
      <c r="AU207" s="3800" t="s">
        <v>6987</v>
      </c>
      <c r="AV207" s="3800" t="s">
        <v>6988</v>
      </c>
      <c r="AW207" s="3801" t="s">
        <v>6989</v>
      </c>
      <c r="AY207" s="217"/>
      <c r="AZ207" s="164"/>
    </row>
    <row r="208" spans="2:52" ht="15" thickBot="1">
      <c r="B208" s="2881">
        <f t="shared" si="25"/>
        <v>200</v>
      </c>
      <c r="C208" s="5183"/>
      <c r="D208" s="5184"/>
      <c r="E208" s="5185"/>
      <c r="F208" s="5185"/>
      <c r="G208" s="5185"/>
      <c r="H208" s="5185"/>
      <c r="I208" s="5186"/>
      <c r="J208" s="5187"/>
      <c r="K208" s="5182"/>
      <c r="L208" s="5182"/>
      <c r="M208" s="2878">
        <f t="shared" si="21"/>
        <v>0</v>
      </c>
      <c r="N208" s="2875">
        <f t="shared" si="22"/>
        <v>0</v>
      </c>
      <c r="O208" s="2876">
        <f t="shared" si="23"/>
        <v>0</v>
      </c>
      <c r="P208" s="387"/>
      <c r="Q208" s="387"/>
      <c r="R208" s="5191"/>
      <c r="S208" s="388">
        <f t="shared" si="26"/>
        <v>0</v>
      </c>
      <c r="T208" s="2880">
        <f t="shared" si="24"/>
        <v>0</v>
      </c>
      <c r="U208" s="5196"/>
      <c r="V208" s="5196"/>
      <c r="W208" s="5197"/>
      <c r="X208" s="389"/>
      <c r="Y208" s="444"/>
      <c r="Z208" s="209"/>
      <c r="AB208" s="2881">
        <f t="shared" si="27"/>
        <v>200</v>
      </c>
      <c r="AC208" s="2882" t="s">
        <v>6990</v>
      </c>
      <c r="AD208" s="3802" t="s">
        <v>6991</v>
      </c>
      <c r="AE208" s="3803" t="s">
        <v>6992</v>
      </c>
      <c r="AF208" s="3803" t="s">
        <v>6993</v>
      </c>
      <c r="AG208" s="3803" t="s">
        <v>6994</v>
      </c>
      <c r="AH208" s="3803" t="s">
        <v>6995</v>
      </c>
      <c r="AI208" s="3804" t="s">
        <v>6996</v>
      </c>
      <c r="AJ208" s="3805" t="s">
        <v>6997</v>
      </c>
      <c r="AK208" s="3794" t="s">
        <v>6998</v>
      </c>
      <c r="AL208" s="3794" t="s">
        <v>6999</v>
      </c>
      <c r="AM208" s="3795" t="s">
        <v>7000</v>
      </c>
      <c r="AN208" s="3806" t="s">
        <v>7001</v>
      </c>
      <c r="AO208" s="3807" t="s">
        <v>7002</v>
      </c>
      <c r="AP208" s="387"/>
      <c r="AQ208" s="3773"/>
      <c r="AR208" s="3808" t="s">
        <v>7003</v>
      </c>
      <c r="AS208" s="3799" t="s">
        <v>7004</v>
      </c>
      <c r="AT208" s="3799" t="s">
        <v>7005</v>
      </c>
      <c r="AU208" s="3800" t="s">
        <v>7006</v>
      </c>
      <c r="AV208" s="3800" t="s">
        <v>7007</v>
      </c>
      <c r="AW208" s="3801" t="s">
        <v>7008</v>
      </c>
      <c r="AY208" s="217"/>
      <c r="AZ208" s="164"/>
    </row>
    <row r="209" spans="2:52" ht="15" thickBot="1">
      <c r="B209" s="410">
        <f t="shared" si="25"/>
        <v>201</v>
      </c>
      <c r="C209" s="411" t="s">
        <v>7009</v>
      </c>
      <c r="D209" s="2905"/>
      <c r="E209" s="2906"/>
      <c r="F209" s="2906"/>
      <c r="G209" s="2906"/>
      <c r="H209" s="2906"/>
      <c r="I209" s="2906"/>
      <c r="J209" s="2907"/>
      <c r="K209" s="2908">
        <f>SUM(K9:K208)</f>
        <v>1232.1880000000001</v>
      </c>
      <c r="L209" s="4031">
        <f>SUM(L9:L208)</f>
        <v>1123.0709999999999</v>
      </c>
      <c r="M209" s="2909">
        <f>SUM(M9:M208)</f>
        <v>23551.021899999996</v>
      </c>
      <c r="N209" s="2910"/>
      <c r="O209" s="2910"/>
      <c r="P209" s="2910"/>
      <c r="Q209" s="2910"/>
      <c r="R209" s="2910"/>
      <c r="S209" s="2911">
        <f>SUM(S9:S208)</f>
        <v>23.942639099999997</v>
      </c>
      <c r="T209" s="2912">
        <f>SUM(T9:T208)</f>
        <v>23.942639099999997</v>
      </c>
      <c r="U209" s="2912">
        <f>SUM(U9:U208)</f>
        <v>0</v>
      </c>
      <c r="V209" s="2912">
        <f>SUM(V9:V208)</f>
        <v>1232.1880000000001</v>
      </c>
      <c r="W209" s="2913">
        <f>SUM(W9:W208)</f>
        <v>1180.5039999999999</v>
      </c>
      <c r="X209" s="389"/>
      <c r="Y209" s="2022" t="s">
        <v>7010</v>
      </c>
      <c r="Z209" s="2023"/>
      <c r="AB209" s="410">
        <f t="shared" si="27"/>
        <v>201</v>
      </c>
      <c r="AC209" s="411" t="s">
        <v>7009</v>
      </c>
      <c r="AD209" s="3809"/>
      <c r="AE209" s="3810"/>
      <c r="AF209" s="3810"/>
      <c r="AG209" s="3810"/>
      <c r="AH209" s="3810"/>
      <c r="AI209" s="3810"/>
      <c r="AJ209" s="3811"/>
      <c r="AK209" s="3812" t="s">
        <v>7011</v>
      </c>
      <c r="AL209" s="4033" t="s">
        <v>7012</v>
      </c>
      <c r="AM209" s="3813" t="s">
        <v>7013</v>
      </c>
      <c r="AN209" s="3811"/>
      <c r="AO209" s="3811"/>
      <c r="AP209" s="2910"/>
      <c r="AQ209" s="3811"/>
      <c r="AR209" s="3811"/>
      <c r="AS209" s="3812" t="s">
        <v>7014</v>
      </c>
      <c r="AT209" s="3814" t="s">
        <v>7015</v>
      </c>
      <c r="AU209" s="3814" t="s">
        <v>7016</v>
      </c>
      <c r="AV209" s="3814" t="s">
        <v>7017</v>
      </c>
      <c r="AW209" s="3815" t="s">
        <v>7018</v>
      </c>
      <c r="AY209" s="211"/>
      <c r="AZ209" s="212"/>
    </row>
    <row r="210" spans="2:52" ht="15" thickBot="1">
      <c r="B210" s="397"/>
      <c r="C210" s="398"/>
      <c r="D210" s="2472"/>
      <c r="E210" s="2475"/>
      <c r="F210" s="2475"/>
      <c r="G210" s="2475"/>
      <c r="H210" s="2475"/>
      <c r="I210" s="2475"/>
      <c r="J210" s="2475"/>
      <c r="K210" s="400"/>
      <c r="L210" s="400"/>
      <c r="M210" s="400"/>
      <c r="N210" s="399"/>
      <c r="O210" s="399"/>
      <c r="P210" s="399"/>
      <c r="Q210" s="399"/>
      <c r="R210" s="394"/>
      <c r="S210" s="401"/>
      <c r="T210" s="401"/>
      <c r="U210" s="394"/>
      <c r="V210" s="394"/>
      <c r="W210" s="394"/>
      <c r="X210" s="402"/>
      <c r="Y210" s="403"/>
      <c r="Z210" s="403"/>
      <c r="AB210" s="397"/>
      <c r="AC210" s="398"/>
      <c r="AD210" s="3816"/>
      <c r="AE210" s="3817"/>
      <c r="AF210" s="3817"/>
      <c r="AG210" s="3817"/>
      <c r="AH210" s="3817"/>
      <c r="AI210" s="3817"/>
      <c r="AJ210" s="3817"/>
      <c r="AK210" s="3818"/>
      <c r="AL210" s="3818"/>
      <c r="AM210" s="3818"/>
      <c r="AN210" s="3817"/>
      <c r="AO210" s="3817"/>
      <c r="AP210" s="399"/>
      <c r="AQ210" s="3817"/>
      <c r="AR210" s="3819"/>
      <c r="AS210" s="3820"/>
      <c r="AT210" s="3820"/>
      <c r="AU210" s="3819"/>
      <c r="AV210" s="3819"/>
      <c r="AW210" s="3819"/>
    </row>
    <row r="211" spans="2:52" ht="15" thickBot="1">
      <c r="B211" s="380" t="s">
        <v>449</v>
      </c>
      <c r="C211" s="381" t="s">
        <v>7019</v>
      </c>
      <c r="D211" s="2476"/>
      <c r="E211" s="2476"/>
      <c r="F211" s="2476"/>
      <c r="G211" s="2476"/>
      <c r="H211" s="2476"/>
      <c r="I211" s="2476"/>
      <c r="J211" s="2475"/>
      <c r="K211" s="400"/>
      <c r="L211" s="400"/>
      <c r="M211" s="400"/>
      <c r="N211" s="399"/>
      <c r="O211" s="399"/>
      <c r="P211" s="399"/>
      <c r="Q211" s="399"/>
      <c r="R211" s="394"/>
      <c r="S211" s="401"/>
      <c r="T211" s="401"/>
      <c r="U211" s="394"/>
      <c r="V211" s="394"/>
      <c r="W211" s="394"/>
      <c r="X211" s="402"/>
      <c r="Y211" s="403"/>
      <c r="Z211" s="403"/>
      <c r="AB211" s="380" t="s">
        <v>449</v>
      </c>
      <c r="AC211" s="381" t="s">
        <v>7019</v>
      </c>
      <c r="AD211" s="413"/>
      <c r="AE211" s="413"/>
      <c r="AF211" s="413"/>
      <c r="AG211" s="413"/>
      <c r="AH211" s="413"/>
      <c r="AI211" s="413"/>
      <c r="AJ211" s="3817"/>
      <c r="AK211" s="3818"/>
      <c r="AL211" s="3818"/>
      <c r="AM211" s="3818"/>
      <c r="AN211" s="3817"/>
      <c r="AO211" s="3817"/>
      <c r="AP211" s="399"/>
      <c r="AQ211" s="3817"/>
      <c r="AR211" s="3819"/>
      <c r="AS211" s="3820"/>
      <c r="AT211" s="3820"/>
      <c r="AU211" s="3819"/>
      <c r="AV211" s="3819"/>
      <c r="AW211" s="3819"/>
    </row>
    <row r="212" spans="2:52">
      <c r="B212" s="383">
        <v>202</v>
      </c>
      <c r="C212" s="5165" t="s">
        <v>33830</v>
      </c>
      <c r="D212" s="5173" t="s">
        <v>33800</v>
      </c>
      <c r="E212" s="5173" t="s">
        <v>33800</v>
      </c>
      <c r="F212" s="5173" t="s">
        <v>33801</v>
      </c>
      <c r="G212" s="5173" t="s">
        <v>33802</v>
      </c>
      <c r="H212" s="5173" t="s">
        <v>33803</v>
      </c>
      <c r="I212" s="5174" t="s">
        <v>33800</v>
      </c>
      <c r="J212" s="5175">
        <v>13.5</v>
      </c>
      <c r="K212" s="5176">
        <v>78.400000000000006</v>
      </c>
      <c r="L212" s="5176">
        <v>78.400000000000006</v>
      </c>
      <c r="M212" s="385">
        <f t="shared" ref="M212:M275" si="28">J212*K212</f>
        <v>1058.4000000000001</v>
      </c>
      <c r="N212" s="386">
        <f>IF(R212=0,0,((1+R212)/(1+$D$823))-1)</f>
        <v>-2.0925747348119361E-2</v>
      </c>
      <c r="O212" s="386">
        <f>IF(R212=0,0,((1+R212)/(1+$D$824))-1)</f>
        <v>-1.042884990253401E-2</v>
      </c>
      <c r="P212" s="5204">
        <v>7.1000000000000004E-3</v>
      </c>
      <c r="Q212" s="5204">
        <v>8.2000000000000007E-3</v>
      </c>
      <c r="R212" s="386">
        <f>Q212+P212</f>
        <v>1.5300000000000001E-2</v>
      </c>
      <c r="S212" s="388">
        <f>R212*L212</f>
        <v>1.1995200000000001</v>
      </c>
      <c r="T212" s="388">
        <f>S212</f>
        <v>1.1995200000000001</v>
      </c>
      <c r="U212" s="5194">
        <v>0</v>
      </c>
      <c r="V212" s="5194">
        <v>78.400000000000006</v>
      </c>
      <c r="W212" s="5194">
        <v>63.988999999999997</v>
      </c>
      <c r="X212" s="389"/>
      <c r="Y212" s="390"/>
      <c r="Z212" s="391"/>
      <c r="AB212" s="383">
        <v>202</v>
      </c>
      <c r="AC212" s="384" t="s">
        <v>7020</v>
      </c>
      <c r="AD212" s="3779" t="s">
        <v>7021</v>
      </c>
      <c r="AE212" s="3779" t="s">
        <v>7022</v>
      </c>
      <c r="AF212" s="3779" t="s">
        <v>7023</v>
      </c>
      <c r="AG212" s="3779" t="s">
        <v>7024</v>
      </c>
      <c r="AH212" s="3779" t="s">
        <v>7025</v>
      </c>
      <c r="AI212" s="3780" t="s">
        <v>7026</v>
      </c>
      <c r="AJ212" s="3781" t="s">
        <v>7027</v>
      </c>
      <c r="AK212" s="3782" t="s">
        <v>7028</v>
      </c>
      <c r="AL212" s="3782" t="s">
        <v>7029</v>
      </c>
      <c r="AM212" s="3783" t="s">
        <v>7030</v>
      </c>
      <c r="AN212" s="3784" t="s">
        <v>7031</v>
      </c>
      <c r="AO212" s="3784" t="s">
        <v>7032</v>
      </c>
      <c r="AP212" s="3821" t="s">
        <v>29262</v>
      </c>
      <c r="AQ212" s="3821" t="s">
        <v>7033</v>
      </c>
      <c r="AR212" s="3784" t="s">
        <v>7034</v>
      </c>
      <c r="AS212" s="3787" t="s">
        <v>7035</v>
      </c>
      <c r="AT212" s="3787" t="s">
        <v>7036</v>
      </c>
      <c r="AU212" s="3788" t="s">
        <v>7037</v>
      </c>
      <c r="AV212" s="3788" t="s">
        <v>7038</v>
      </c>
      <c r="AW212" s="3788" t="s">
        <v>7039</v>
      </c>
      <c r="AY212" s="203"/>
      <c r="AZ212" s="204"/>
    </row>
    <row r="213" spans="2:52" outlineLevel="1">
      <c r="B213" s="2766">
        <f>B212+1</f>
        <v>203</v>
      </c>
      <c r="C213" s="5171" t="s">
        <v>33831</v>
      </c>
      <c r="D213" s="5173" t="s">
        <v>33800</v>
      </c>
      <c r="E213" s="5173" t="s">
        <v>33800</v>
      </c>
      <c r="F213" s="5173" t="s">
        <v>33801</v>
      </c>
      <c r="G213" s="5173" t="s">
        <v>33802</v>
      </c>
      <c r="H213" s="5173" t="s">
        <v>33803</v>
      </c>
      <c r="I213" s="5174" t="s">
        <v>33800</v>
      </c>
      <c r="J213" s="5175">
        <v>22.3</v>
      </c>
      <c r="K213" s="5176">
        <v>89.239000000000004</v>
      </c>
      <c r="L213" s="5176">
        <v>89.239000000000004</v>
      </c>
      <c r="M213" s="385">
        <f t="shared" si="28"/>
        <v>1990.0297</v>
      </c>
      <c r="N213" s="386">
        <f t="shared" ref="N213:N276" si="29">IF(R213=0,0,((1+R213)/(1+$D$823))-1)</f>
        <v>-1.022179363548692E-2</v>
      </c>
      <c r="O213" s="386">
        <f t="shared" ref="O213:O276" si="30">IF(R213=0,0,((1+R213)/(1+$D$824))-1)</f>
        <v>3.8986354775816245E-4</v>
      </c>
      <c r="P213" s="5204">
        <v>8.3000000000000001E-3</v>
      </c>
      <c r="Q213" s="5204">
        <v>1.8100000000000002E-2</v>
      </c>
      <c r="R213" s="386">
        <f t="shared" ref="R213:R276" si="31">Q213+P213</f>
        <v>2.64E-2</v>
      </c>
      <c r="S213" s="388">
        <f>R213*L213</f>
        <v>2.3559095999999999</v>
      </c>
      <c r="T213" s="388">
        <f>S213</f>
        <v>2.3559095999999999</v>
      </c>
      <c r="U213" s="5194">
        <v>0</v>
      </c>
      <c r="V213" s="5194">
        <v>89.239000000000004</v>
      </c>
      <c r="W213" s="5194">
        <v>131.65700000000001</v>
      </c>
      <c r="X213" s="389"/>
      <c r="Y213" s="2768"/>
      <c r="Z213" s="2769"/>
      <c r="AB213" s="2766">
        <f>AB212+1</f>
        <v>203</v>
      </c>
      <c r="AC213" s="2767" t="s">
        <v>7040</v>
      </c>
      <c r="AD213" s="3779" t="s">
        <v>7041</v>
      </c>
      <c r="AE213" s="3779" t="s">
        <v>7042</v>
      </c>
      <c r="AF213" s="3779" t="s">
        <v>7043</v>
      </c>
      <c r="AG213" s="3779" t="s">
        <v>7044</v>
      </c>
      <c r="AH213" s="3779" t="s">
        <v>7045</v>
      </c>
      <c r="AI213" s="3780" t="s">
        <v>7046</v>
      </c>
      <c r="AJ213" s="3781" t="s">
        <v>7047</v>
      </c>
      <c r="AK213" s="3782" t="s">
        <v>7048</v>
      </c>
      <c r="AL213" s="3782" t="s">
        <v>7049</v>
      </c>
      <c r="AM213" s="3783" t="s">
        <v>7050</v>
      </c>
      <c r="AN213" s="3784" t="s">
        <v>7051</v>
      </c>
      <c r="AO213" s="3784" t="s">
        <v>7052</v>
      </c>
      <c r="AP213" s="3821" t="s">
        <v>7053</v>
      </c>
      <c r="AQ213" s="3821" t="s">
        <v>7054</v>
      </c>
      <c r="AR213" s="3784" t="s">
        <v>7055</v>
      </c>
      <c r="AS213" s="3787" t="s">
        <v>7056</v>
      </c>
      <c r="AT213" s="3787" t="s">
        <v>7057</v>
      </c>
      <c r="AU213" s="3788" t="s">
        <v>7058</v>
      </c>
      <c r="AV213" s="3788" t="s">
        <v>7059</v>
      </c>
      <c r="AW213" s="3788" t="s">
        <v>7060</v>
      </c>
      <c r="AY213" s="217"/>
      <c r="AZ213" s="164"/>
    </row>
    <row r="214" spans="2:52" outlineLevel="1">
      <c r="B214" s="2766">
        <f t="shared" ref="B214:B277" si="32">B213+1</f>
        <v>204</v>
      </c>
      <c r="C214" s="5171" t="s">
        <v>33832</v>
      </c>
      <c r="D214" s="5173" t="s">
        <v>33800</v>
      </c>
      <c r="E214" s="5173" t="s">
        <v>33800</v>
      </c>
      <c r="F214" s="5173" t="s">
        <v>33801</v>
      </c>
      <c r="G214" s="5173" t="s">
        <v>33802</v>
      </c>
      <c r="H214" s="5173" t="s">
        <v>33803</v>
      </c>
      <c r="I214" s="5174" t="s">
        <v>33800</v>
      </c>
      <c r="J214" s="5175">
        <v>34</v>
      </c>
      <c r="K214" s="5176">
        <v>3.4319999999999999</v>
      </c>
      <c r="L214" s="5176">
        <v>2.5030000000000001</v>
      </c>
      <c r="M214" s="385">
        <f t="shared" si="28"/>
        <v>116.688</v>
      </c>
      <c r="N214" s="386">
        <f t="shared" si="29"/>
        <v>-2.8833172613307423E-2</v>
      </c>
      <c r="O214" s="386">
        <f t="shared" si="30"/>
        <v>-1.8421052631578894E-2</v>
      </c>
      <c r="P214" s="5204">
        <v>7.1000000000000004E-3</v>
      </c>
      <c r="Q214" s="5204">
        <v>0</v>
      </c>
      <c r="R214" s="386">
        <f t="shared" si="31"/>
        <v>7.1000000000000004E-3</v>
      </c>
      <c r="S214" s="388">
        <f t="shared" ref="S214:S277" si="33">R214*L214</f>
        <v>1.77713E-2</v>
      </c>
      <c r="T214" s="388">
        <f t="shared" ref="T214:T277" si="34">S214</f>
        <v>1.77713E-2</v>
      </c>
      <c r="U214" s="5194">
        <v>0</v>
      </c>
      <c r="V214" s="5194">
        <v>3.4319999999999999</v>
      </c>
      <c r="W214" s="5194">
        <v>2.84</v>
      </c>
      <c r="X214" s="389"/>
      <c r="Y214" s="2768"/>
      <c r="Z214" s="2769"/>
      <c r="AB214" s="2766">
        <f t="shared" ref="AB214:AB277" si="35">AB213+1</f>
        <v>204</v>
      </c>
      <c r="AC214" s="2767" t="s">
        <v>7061</v>
      </c>
      <c r="AD214" s="3779" t="s">
        <v>7062</v>
      </c>
      <c r="AE214" s="3779" t="s">
        <v>7063</v>
      </c>
      <c r="AF214" s="3779" t="s">
        <v>7064</v>
      </c>
      <c r="AG214" s="3779" t="s">
        <v>7065</v>
      </c>
      <c r="AH214" s="3779" t="s">
        <v>7066</v>
      </c>
      <c r="AI214" s="3780" t="s">
        <v>7067</v>
      </c>
      <c r="AJ214" s="3781" t="s">
        <v>7068</v>
      </c>
      <c r="AK214" s="3782" t="s">
        <v>7069</v>
      </c>
      <c r="AL214" s="3782" t="s">
        <v>7070</v>
      </c>
      <c r="AM214" s="3783" t="s">
        <v>7071</v>
      </c>
      <c r="AN214" s="3784" t="s">
        <v>7072</v>
      </c>
      <c r="AO214" s="3784" t="s">
        <v>7073</v>
      </c>
      <c r="AP214" s="3821" t="s">
        <v>7074</v>
      </c>
      <c r="AQ214" s="3821" t="s">
        <v>7075</v>
      </c>
      <c r="AR214" s="3784" t="s">
        <v>7076</v>
      </c>
      <c r="AS214" s="3787" t="s">
        <v>7077</v>
      </c>
      <c r="AT214" s="3787" t="s">
        <v>7078</v>
      </c>
      <c r="AU214" s="3788" t="s">
        <v>7079</v>
      </c>
      <c r="AV214" s="3788" t="s">
        <v>7080</v>
      </c>
      <c r="AW214" s="3788" t="s">
        <v>7081</v>
      </c>
      <c r="AY214" s="217"/>
      <c r="AZ214" s="164"/>
    </row>
    <row r="215" spans="2:52" outlineLevel="1">
      <c r="B215" s="2766">
        <f t="shared" si="32"/>
        <v>205</v>
      </c>
      <c r="C215" s="5171" t="s">
        <v>33833</v>
      </c>
      <c r="D215" s="5173" t="s">
        <v>33800</v>
      </c>
      <c r="E215" s="5173" t="s">
        <v>33800</v>
      </c>
      <c r="F215" s="5173" t="s">
        <v>33801</v>
      </c>
      <c r="G215" s="5173" t="s">
        <v>33802</v>
      </c>
      <c r="H215" s="5173" t="s">
        <v>33803</v>
      </c>
      <c r="I215" s="5174" t="s">
        <v>33800</v>
      </c>
      <c r="J215" s="5175">
        <v>7</v>
      </c>
      <c r="K215" s="5176">
        <v>20.466000000000001</v>
      </c>
      <c r="L215" s="5176">
        <v>15.54</v>
      </c>
      <c r="M215" s="385">
        <f t="shared" si="28"/>
        <v>143.262</v>
      </c>
      <c r="N215" s="386">
        <f t="shared" si="29"/>
        <v>-2.8833172613307423E-2</v>
      </c>
      <c r="O215" s="386">
        <f t="shared" si="30"/>
        <v>-1.8421052631578894E-2</v>
      </c>
      <c r="P215" s="5204">
        <v>7.1000000000000004E-3</v>
      </c>
      <c r="Q215" s="5204">
        <v>0</v>
      </c>
      <c r="R215" s="386">
        <f t="shared" si="31"/>
        <v>7.1000000000000004E-3</v>
      </c>
      <c r="S215" s="388">
        <f t="shared" si="33"/>
        <v>0.110334</v>
      </c>
      <c r="T215" s="388">
        <f t="shared" si="34"/>
        <v>0.110334</v>
      </c>
      <c r="U215" s="5194">
        <v>0</v>
      </c>
      <c r="V215" s="5194">
        <v>20.466000000000001</v>
      </c>
      <c r="W215" s="5194">
        <v>17.248000000000001</v>
      </c>
      <c r="X215" s="389"/>
      <c r="Y215" s="2768"/>
      <c r="Z215" s="2769"/>
      <c r="AB215" s="2766">
        <f t="shared" si="35"/>
        <v>205</v>
      </c>
      <c r="AC215" s="2767" t="s">
        <v>7082</v>
      </c>
      <c r="AD215" s="3779" t="s">
        <v>7083</v>
      </c>
      <c r="AE215" s="3779" t="s">
        <v>7084</v>
      </c>
      <c r="AF215" s="3779" t="s">
        <v>7085</v>
      </c>
      <c r="AG215" s="3779" t="s">
        <v>7086</v>
      </c>
      <c r="AH215" s="3779" t="s">
        <v>7087</v>
      </c>
      <c r="AI215" s="3780" t="s">
        <v>7088</v>
      </c>
      <c r="AJ215" s="3781" t="s">
        <v>7089</v>
      </c>
      <c r="AK215" s="3782" t="s">
        <v>7090</v>
      </c>
      <c r="AL215" s="3782" t="s">
        <v>7091</v>
      </c>
      <c r="AM215" s="3783" t="s">
        <v>7092</v>
      </c>
      <c r="AN215" s="3784" t="s">
        <v>7093</v>
      </c>
      <c r="AO215" s="3784" t="s">
        <v>7094</v>
      </c>
      <c r="AP215" s="3821" t="s">
        <v>7095</v>
      </c>
      <c r="AQ215" s="3821" t="s">
        <v>7096</v>
      </c>
      <c r="AR215" s="3784" t="s">
        <v>7097</v>
      </c>
      <c r="AS215" s="3787" t="s">
        <v>7098</v>
      </c>
      <c r="AT215" s="3787" t="s">
        <v>7099</v>
      </c>
      <c r="AU215" s="3788" t="s">
        <v>7100</v>
      </c>
      <c r="AV215" s="3788" t="s">
        <v>7101</v>
      </c>
      <c r="AW215" s="3788" t="s">
        <v>7102</v>
      </c>
      <c r="AY215" s="217"/>
      <c r="AZ215" s="164"/>
    </row>
    <row r="216" spans="2:52" outlineLevel="1">
      <c r="B216" s="2766">
        <f t="shared" si="32"/>
        <v>206</v>
      </c>
      <c r="C216" s="5171" t="s">
        <v>33834</v>
      </c>
      <c r="D216" s="5173" t="s">
        <v>33800</v>
      </c>
      <c r="E216" s="5173" t="s">
        <v>33800</v>
      </c>
      <c r="F216" s="5173" t="s">
        <v>33801</v>
      </c>
      <c r="G216" s="5173" t="s">
        <v>33802</v>
      </c>
      <c r="H216" s="5173" t="s">
        <v>33803</v>
      </c>
      <c r="I216" s="5174" t="s">
        <v>33800</v>
      </c>
      <c r="J216" s="5175">
        <v>35</v>
      </c>
      <c r="K216" s="5176">
        <v>140.071</v>
      </c>
      <c r="L216" s="5176">
        <v>117.286</v>
      </c>
      <c r="M216" s="385">
        <f t="shared" si="28"/>
        <v>4902.4849999999997</v>
      </c>
      <c r="N216" s="386">
        <f t="shared" si="29"/>
        <v>-2.8833172613307423E-2</v>
      </c>
      <c r="O216" s="386">
        <f t="shared" si="30"/>
        <v>-1.8421052631578894E-2</v>
      </c>
      <c r="P216" s="5204">
        <v>7.1000000000000004E-3</v>
      </c>
      <c r="Q216" s="5204">
        <v>0</v>
      </c>
      <c r="R216" s="386">
        <f t="shared" si="31"/>
        <v>7.1000000000000004E-3</v>
      </c>
      <c r="S216" s="388">
        <f t="shared" si="33"/>
        <v>0.8327306000000001</v>
      </c>
      <c r="T216" s="388">
        <f t="shared" si="34"/>
        <v>0.8327306000000001</v>
      </c>
      <c r="U216" s="5194">
        <v>0</v>
      </c>
      <c r="V216" s="5194">
        <v>140.071</v>
      </c>
      <c r="W216" s="5194">
        <v>131.91399999999999</v>
      </c>
      <c r="X216" s="389"/>
      <c r="Y216" s="2768"/>
      <c r="Z216" s="2769"/>
      <c r="AB216" s="2766">
        <f t="shared" si="35"/>
        <v>206</v>
      </c>
      <c r="AC216" s="2767" t="s">
        <v>7103</v>
      </c>
      <c r="AD216" s="3779" t="s">
        <v>7104</v>
      </c>
      <c r="AE216" s="3779" t="s">
        <v>7105</v>
      </c>
      <c r="AF216" s="3779" t="s">
        <v>7106</v>
      </c>
      <c r="AG216" s="3779" t="s">
        <v>7107</v>
      </c>
      <c r="AH216" s="3779" t="s">
        <v>7108</v>
      </c>
      <c r="AI216" s="3780" t="s">
        <v>7109</v>
      </c>
      <c r="AJ216" s="3781" t="s">
        <v>7110</v>
      </c>
      <c r="AK216" s="3782" t="s">
        <v>7111</v>
      </c>
      <c r="AL216" s="3782" t="s">
        <v>7112</v>
      </c>
      <c r="AM216" s="3783" t="s">
        <v>7113</v>
      </c>
      <c r="AN216" s="3784" t="s">
        <v>7114</v>
      </c>
      <c r="AO216" s="3784" t="s">
        <v>7115</v>
      </c>
      <c r="AP216" s="3821" t="s">
        <v>7116</v>
      </c>
      <c r="AQ216" s="3821" t="s">
        <v>7117</v>
      </c>
      <c r="AR216" s="3784" t="s">
        <v>7118</v>
      </c>
      <c r="AS216" s="3787" t="s">
        <v>7119</v>
      </c>
      <c r="AT216" s="3787" t="s">
        <v>7120</v>
      </c>
      <c r="AU216" s="3788" t="s">
        <v>7121</v>
      </c>
      <c r="AV216" s="3788" t="s">
        <v>7122</v>
      </c>
      <c r="AW216" s="3788" t="s">
        <v>7123</v>
      </c>
      <c r="AY216" s="217"/>
      <c r="AZ216" s="164"/>
    </row>
    <row r="217" spans="2:52" outlineLevel="1">
      <c r="B217" s="2766">
        <f t="shared" si="32"/>
        <v>207</v>
      </c>
      <c r="C217" s="5171" t="s">
        <v>33835</v>
      </c>
      <c r="D217" s="5173" t="s">
        <v>33800</v>
      </c>
      <c r="E217" s="5173" t="s">
        <v>33800</v>
      </c>
      <c r="F217" s="5173" t="s">
        <v>33801</v>
      </c>
      <c r="G217" s="5173" t="s">
        <v>33802</v>
      </c>
      <c r="H217" s="5173" t="s">
        <v>33803</v>
      </c>
      <c r="I217" s="5174" t="s">
        <v>33800</v>
      </c>
      <c r="J217" s="5175">
        <v>35</v>
      </c>
      <c r="K217" s="5176">
        <v>9.173</v>
      </c>
      <c r="L217" s="5176">
        <v>7.1959999999999997</v>
      </c>
      <c r="M217" s="385">
        <f t="shared" si="28"/>
        <v>321.05500000000001</v>
      </c>
      <c r="N217" s="386">
        <f t="shared" si="29"/>
        <v>-2.8833172613307423E-2</v>
      </c>
      <c r="O217" s="386">
        <f t="shared" si="30"/>
        <v>-1.8421052631578894E-2</v>
      </c>
      <c r="P217" s="5204">
        <v>7.1000000000000004E-3</v>
      </c>
      <c r="Q217" s="5204">
        <v>0</v>
      </c>
      <c r="R217" s="386">
        <f t="shared" si="31"/>
        <v>7.1000000000000004E-3</v>
      </c>
      <c r="S217" s="388">
        <f t="shared" si="33"/>
        <v>5.1091600000000001E-2</v>
      </c>
      <c r="T217" s="388">
        <f t="shared" si="34"/>
        <v>5.1091600000000001E-2</v>
      </c>
      <c r="U217" s="5194">
        <v>0</v>
      </c>
      <c r="V217" s="5194">
        <v>9.173</v>
      </c>
      <c r="W217" s="5194">
        <v>8.0570000000000004</v>
      </c>
      <c r="X217" s="389"/>
      <c r="Y217" s="2768"/>
      <c r="Z217" s="2769"/>
      <c r="AB217" s="2766">
        <f t="shared" si="35"/>
        <v>207</v>
      </c>
      <c r="AC217" s="2767" t="s">
        <v>7124</v>
      </c>
      <c r="AD217" s="3779" t="s">
        <v>7125</v>
      </c>
      <c r="AE217" s="3779" t="s">
        <v>7126</v>
      </c>
      <c r="AF217" s="3779" t="s">
        <v>7127</v>
      </c>
      <c r="AG217" s="3779" t="s">
        <v>7128</v>
      </c>
      <c r="AH217" s="3779" t="s">
        <v>7129</v>
      </c>
      <c r="AI217" s="3780" t="s">
        <v>7130</v>
      </c>
      <c r="AJ217" s="3781" t="s">
        <v>7131</v>
      </c>
      <c r="AK217" s="3782" t="s">
        <v>7132</v>
      </c>
      <c r="AL217" s="3782" t="s">
        <v>7133</v>
      </c>
      <c r="AM217" s="3783" t="s">
        <v>7134</v>
      </c>
      <c r="AN217" s="3784" t="s">
        <v>7135</v>
      </c>
      <c r="AO217" s="3784" t="s">
        <v>7136</v>
      </c>
      <c r="AP217" s="3821" t="s">
        <v>7137</v>
      </c>
      <c r="AQ217" s="3821" t="s">
        <v>7138</v>
      </c>
      <c r="AR217" s="3784" t="s">
        <v>7139</v>
      </c>
      <c r="AS217" s="3787" t="s">
        <v>7140</v>
      </c>
      <c r="AT217" s="3787" t="s">
        <v>7141</v>
      </c>
      <c r="AU217" s="3788" t="s">
        <v>7142</v>
      </c>
      <c r="AV217" s="3788" t="s">
        <v>7143</v>
      </c>
      <c r="AW217" s="3788" t="s">
        <v>7144</v>
      </c>
      <c r="AY217" s="217"/>
      <c r="AZ217" s="164"/>
    </row>
    <row r="218" spans="2:52" outlineLevel="1">
      <c r="B218" s="2766">
        <f t="shared" si="32"/>
        <v>208</v>
      </c>
      <c r="C218" s="5171" t="s">
        <v>33836</v>
      </c>
      <c r="D218" s="5173" t="s">
        <v>33800</v>
      </c>
      <c r="E218" s="5173" t="s">
        <v>33800</v>
      </c>
      <c r="F218" s="5173" t="s">
        <v>33801</v>
      </c>
      <c r="G218" s="5173" t="s">
        <v>33802</v>
      </c>
      <c r="H218" s="5173" t="s">
        <v>33803</v>
      </c>
      <c r="I218" s="5174" t="s">
        <v>33800</v>
      </c>
      <c r="J218" s="5175">
        <v>12</v>
      </c>
      <c r="K218" s="5176">
        <v>-10.305</v>
      </c>
      <c r="L218" s="5176">
        <v>-7.8310000000000004</v>
      </c>
      <c r="M218" s="385">
        <f t="shared" si="28"/>
        <v>-123.66</v>
      </c>
      <c r="N218" s="386">
        <f t="shared" si="29"/>
        <v>-2.8833172613307423E-2</v>
      </c>
      <c r="O218" s="386">
        <f t="shared" si="30"/>
        <v>-1.8421052631578894E-2</v>
      </c>
      <c r="P218" s="5204">
        <v>7.1000000000000004E-3</v>
      </c>
      <c r="Q218" s="5204">
        <v>0</v>
      </c>
      <c r="R218" s="386">
        <f t="shared" si="31"/>
        <v>7.1000000000000004E-3</v>
      </c>
      <c r="S218" s="388">
        <f t="shared" si="33"/>
        <v>-5.5600100000000006E-2</v>
      </c>
      <c r="T218" s="388">
        <f t="shared" si="34"/>
        <v>-5.5600100000000006E-2</v>
      </c>
      <c r="U218" s="5194">
        <v>0</v>
      </c>
      <c r="V218" s="5194">
        <v>-10.305</v>
      </c>
      <c r="W218" s="5194">
        <v>-8.7469999999999999</v>
      </c>
      <c r="X218" s="389"/>
      <c r="Y218" s="2768"/>
      <c r="Z218" s="2769"/>
      <c r="AB218" s="2766">
        <f t="shared" si="35"/>
        <v>208</v>
      </c>
      <c r="AC218" s="2767" t="s">
        <v>7145</v>
      </c>
      <c r="AD218" s="3779" t="s">
        <v>7146</v>
      </c>
      <c r="AE218" s="3779" t="s">
        <v>7147</v>
      </c>
      <c r="AF218" s="3779" t="s">
        <v>7148</v>
      </c>
      <c r="AG218" s="3779" t="s">
        <v>7149</v>
      </c>
      <c r="AH218" s="3779" t="s">
        <v>7150</v>
      </c>
      <c r="AI218" s="3780" t="s">
        <v>7151</v>
      </c>
      <c r="AJ218" s="3781" t="s">
        <v>7152</v>
      </c>
      <c r="AK218" s="3782" t="s">
        <v>7153</v>
      </c>
      <c r="AL218" s="3782" t="s">
        <v>7154</v>
      </c>
      <c r="AM218" s="3783" t="s">
        <v>7155</v>
      </c>
      <c r="AN218" s="3784" t="s">
        <v>7156</v>
      </c>
      <c r="AO218" s="3784" t="s">
        <v>7157</v>
      </c>
      <c r="AP218" s="3821" t="s">
        <v>7158</v>
      </c>
      <c r="AQ218" s="3821" t="s">
        <v>7159</v>
      </c>
      <c r="AR218" s="3784" t="s">
        <v>7160</v>
      </c>
      <c r="AS218" s="3787" t="s">
        <v>7161</v>
      </c>
      <c r="AT218" s="3787" t="s">
        <v>7162</v>
      </c>
      <c r="AU218" s="3788" t="s">
        <v>7163</v>
      </c>
      <c r="AV218" s="3788" t="s">
        <v>7164</v>
      </c>
      <c r="AW218" s="3788" t="s">
        <v>7165</v>
      </c>
      <c r="AY218" s="217"/>
      <c r="AZ218" s="164"/>
    </row>
    <row r="219" spans="2:52" outlineLevel="1">
      <c r="B219" s="2766">
        <f t="shared" si="32"/>
        <v>209</v>
      </c>
      <c r="C219" s="5171" t="s">
        <v>33837</v>
      </c>
      <c r="D219" s="5173" t="s">
        <v>33800</v>
      </c>
      <c r="E219" s="5173" t="s">
        <v>33800</v>
      </c>
      <c r="F219" s="5173" t="s">
        <v>33801</v>
      </c>
      <c r="G219" s="5173" t="s">
        <v>33802</v>
      </c>
      <c r="H219" s="5173" t="s">
        <v>33803</v>
      </c>
      <c r="I219" s="5174" t="s">
        <v>33800</v>
      </c>
      <c r="J219" s="5175">
        <v>23.8</v>
      </c>
      <c r="K219" s="5176">
        <v>9.0449999999999999</v>
      </c>
      <c r="L219" s="5176">
        <v>9.0920000000000005</v>
      </c>
      <c r="M219" s="385">
        <f t="shared" si="28"/>
        <v>215.27100000000002</v>
      </c>
      <c r="N219" s="386">
        <f t="shared" si="29"/>
        <v>-2.8833172613307423E-2</v>
      </c>
      <c r="O219" s="386">
        <f t="shared" si="30"/>
        <v>-1.8421052631578894E-2</v>
      </c>
      <c r="P219" s="5204">
        <v>7.1000000000000004E-3</v>
      </c>
      <c r="Q219" s="5204">
        <v>0</v>
      </c>
      <c r="R219" s="386">
        <f t="shared" si="31"/>
        <v>7.1000000000000004E-3</v>
      </c>
      <c r="S219" s="388">
        <f t="shared" si="33"/>
        <v>6.4553200000000005E-2</v>
      </c>
      <c r="T219" s="388">
        <f t="shared" si="34"/>
        <v>6.4553200000000005E-2</v>
      </c>
      <c r="U219" s="5194">
        <v>0</v>
      </c>
      <c r="V219" s="5194">
        <v>9.0449999999999999</v>
      </c>
      <c r="W219" s="5194">
        <v>8.2789999999999999</v>
      </c>
      <c r="X219" s="389"/>
      <c r="Y219" s="2768"/>
      <c r="Z219" s="2769"/>
      <c r="AB219" s="2766">
        <f t="shared" si="35"/>
        <v>209</v>
      </c>
      <c r="AC219" s="2767" t="s">
        <v>7166</v>
      </c>
      <c r="AD219" s="3779" t="s">
        <v>7167</v>
      </c>
      <c r="AE219" s="3779" t="s">
        <v>7168</v>
      </c>
      <c r="AF219" s="3779" t="s">
        <v>7169</v>
      </c>
      <c r="AG219" s="3779" t="s">
        <v>7170</v>
      </c>
      <c r="AH219" s="3779" t="s">
        <v>7171</v>
      </c>
      <c r="AI219" s="3780" t="s">
        <v>7172</v>
      </c>
      <c r="AJ219" s="3781" t="s">
        <v>7173</v>
      </c>
      <c r="AK219" s="3782" t="s">
        <v>7174</v>
      </c>
      <c r="AL219" s="3782" t="s">
        <v>7175</v>
      </c>
      <c r="AM219" s="3783" t="s">
        <v>7176</v>
      </c>
      <c r="AN219" s="3784" t="s">
        <v>7177</v>
      </c>
      <c r="AO219" s="3784" t="s">
        <v>7178</v>
      </c>
      <c r="AP219" s="3821" t="s">
        <v>7179</v>
      </c>
      <c r="AQ219" s="3821" t="s">
        <v>7180</v>
      </c>
      <c r="AR219" s="3784" t="s">
        <v>7181</v>
      </c>
      <c r="AS219" s="3787" t="s">
        <v>7182</v>
      </c>
      <c r="AT219" s="3787" t="s">
        <v>7183</v>
      </c>
      <c r="AU219" s="3788" t="s">
        <v>7184</v>
      </c>
      <c r="AV219" s="3788" t="s">
        <v>7185</v>
      </c>
      <c r="AW219" s="3788" t="s">
        <v>7186</v>
      </c>
      <c r="AY219" s="217"/>
      <c r="AZ219" s="164"/>
    </row>
    <row r="220" spans="2:52" outlineLevel="1">
      <c r="B220" s="2766">
        <f t="shared" si="32"/>
        <v>210</v>
      </c>
      <c r="C220" s="5171" t="s">
        <v>33838</v>
      </c>
      <c r="D220" s="5173" t="s">
        <v>33800</v>
      </c>
      <c r="E220" s="5173" t="s">
        <v>33800</v>
      </c>
      <c r="F220" s="5173" t="s">
        <v>33801</v>
      </c>
      <c r="G220" s="5173" t="s">
        <v>33802</v>
      </c>
      <c r="H220" s="5173" t="s">
        <v>33803</v>
      </c>
      <c r="I220" s="5174" t="s">
        <v>33800</v>
      </c>
      <c r="J220" s="5175">
        <v>24.7</v>
      </c>
      <c r="K220" s="5176">
        <v>3.0049999999999999</v>
      </c>
      <c r="L220" s="5176">
        <v>3.016</v>
      </c>
      <c r="M220" s="385">
        <f t="shared" si="28"/>
        <v>74.223500000000001</v>
      </c>
      <c r="N220" s="386">
        <f t="shared" si="29"/>
        <v>-2.8833172613307423E-2</v>
      </c>
      <c r="O220" s="386">
        <f t="shared" si="30"/>
        <v>-1.8421052631578894E-2</v>
      </c>
      <c r="P220" s="5204">
        <v>7.1000000000000004E-3</v>
      </c>
      <c r="Q220" s="5204">
        <v>0</v>
      </c>
      <c r="R220" s="386">
        <f t="shared" si="31"/>
        <v>7.1000000000000004E-3</v>
      </c>
      <c r="S220" s="388">
        <f t="shared" si="33"/>
        <v>2.1413600000000001E-2</v>
      </c>
      <c r="T220" s="388">
        <f t="shared" si="34"/>
        <v>2.1413600000000001E-2</v>
      </c>
      <c r="U220" s="5194">
        <v>0</v>
      </c>
      <c r="V220" s="5194">
        <v>3.0049999999999999</v>
      </c>
      <c r="W220" s="5194">
        <v>2.843</v>
      </c>
      <c r="X220" s="389"/>
      <c r="Y220" s="2768"/>
      <c r="Z220" s="2769"/>
      <c r="AB220" s="2766">
        <f t="shared" si="35"/>
        <v>210</v>
      </c>
      <c r="AC220" s="2767" t="s">
        <v>7187</v>
      </c>
      <c r="AD220" s="3779" t="s">
        <v>7188</v>
      </c>
      <c r="AE220" s="3779" t="s">
        <v>7189</v>
      </c>
      <c r="AF220" s="3779" t="s">
        <v>7190</v>
      </c>
      <c r="AG220" s="3779" t="s">
        <v>7191</v>
      </c>
      <c r="AH220" s="3779" t="s">
        <v>7192</v>
      </c>
      <c r="AI220" s="3780" t="s">
        <v>7193</v>
      </c>
      <c r="AJ220" s="3781" t="s">
        <v>7194</v>
      </c>
      <c r="AK220" s="3782" t="s">
        <v>7195</v>
      </c>
      <c r="AL220" s="3782" t="s">
        <v>7196</v>
      </c>
      <c r="AM220" s="3783" t="s">
        <v>7197</v>
      </c>
      <c r="AN220" s="3784" t="s">
        <v>7198</v>
      </c>
      <c r="AO220" s="3784" t="s">
        <v>7199</v>
      </c>
      <c r="AP220" s="3821" t="s">
        <v>7200</v>
      </c>
      <c r="AQ220" s="3821" t="s">
        <v>7201</v>
      </c>
      <c r="AR220" s="3784" t="s">
        <v>7202</v>
      </c>
      <c r="AS220" s="3787" t="s">
        <v>7203</v>
      </c>
      <c r="AT220" s="3787" t="s">
        <v>7204</v>
      </c>
      <c r="AU220" s="3788" t="s">
        <v>7205</v>
      </c>
      <c r="AV220" s="3788" t="s">
        <v>7206</v>
      </c>
      <c r="AW220" s="3788" t="s">
        <v>7207</v>
      </c>
      <c r="AY220" s="217"/>
      <c r="AZ220" s="164"/>
    </row>
    <row r="221" spans="2:52" outlineLevel="1">
      <c r="B221" s="2766">
        <f t="shared" si="32"/>
        <v>211</v>
      </c>
      <c r="C221" s="5171" t="s">
        <v>33839</v>
      </c>
      <c r="D221" s="5173" t="s">
        <v>33800</v>
      </c>
      <c r="E221" s="5173" t="s">
        <v>33800</v>
      </c>
      <c r="F221" s="5173" t="s">
        <v>33801</v>
      </c>
      <c r="G221" s="5173" t="s">
        <v>33802</v>
      </c>
      <c r="H221" s="5173" t="s">
        <v>33803</v>
      </c>
      <c r="I221" s="5174" t="s">
        <v>33800</v>
      </c>
      <c r="J221" s="5175">
        <v>8</v>
      </c>
      <c r="K221" s="5176">
        <v>16.997</v>
      </c>
      <c r="L221" s="5176">
        <v>17.141999999999999</v>
      </c>
      <c r="M221" s="385">
        <f t="shared" si="28"/>
        <v>135.976</v>
      </c>
      <c r="N221" s="386">
        <f t="shared" si="29"/>
        <v>-2.8833172613307423E-2</v>
      </c>
      <c r="O221" s="386">
        <f t="shared" si="30"/>
        <v>-1.8421052631578894E-2</v>
      </c>
      <c r="P221" s="5204">
        <v>7.1000000000000004E-3</v>
      </c>
      <c r="Q221" s="5204">
        <v>0</v>
      </c>
      <c r="R221" s="386">
        <f t="shared" si="31"/>
        <v>7.1000000000000004E-3</v>
      </c>
      <c r="S221" s="388">
        <f t="shared" si="33"/>
        <v>0.1217082</v>
      </c>
      <c r="T221" s="388">
        <f t="shared" si="34"/>
        <v>0.1217082</v>
      </c>
      <c r="U221" s="5194">
        <v>0</v>
      </c>
      <c r="V221" s="5194">
        <v>16.997</v>
      </c>
      <c r="W221" s="5194">
        <v>16.038</v>
      </c>
      <c r="X221" s="389"/>
      <c r="Y221" s="2768"/>
      <c r="Z221" s="2769"/>
      <c r="AB221" s="2766">
        <f t="shared" si="35"/>
        <v>211</v>
      </c>
      <c r="AC221" s="2767" t="s">
        <v>7208</v>
      </c>
      <c r="AD221" s="3779" t="s">
        <v>7209</v>
      </c>
      <c r="AE221" s="3779" t="s">
        <v>7210</v>
      </c>
      <c r="AF221" s="3779" t="s">
        <v>7211</v>
      </c>
      <c r="AG221" s="3779" t="s">
        <v>7212</v>
      </c>
      <c r="AH221" s="3779" t="s">
        <v>7213</v>
      </c>
      <c r="AI221" s="3780" t="s">
        <v>7214</v>
      </c>
      <c r="AJ221" s="3781" t="s">
        <v>7215</v>
      </c>
      <c r="AK221" s="3782" t="s">
        <v>7216</v>
      </c>
      <c r="AL221" s="3782" t="s">
        <v>7217</v>
      </c>
      <c r="AM221" s="3783" t="s">
        <v>7218</v>
      </c>
      <c r="AN221" s="3784" t="s">
        <v>7219</v>
      </c>
      <c r="AO221" s="3784" t="s">
        <v>7220</v>
      </c>
      <c r="AP221" s="3821" t="s">
        <v>7221</v>
      </c>
      <c r="AQ221" s="3821" t="s">
        <v>7222</v>
      </c>
      <c r="AR221" s="3784" t="s">
        <v>7223</v>
      </c>
      <c r="AS221" s="3787" t="s">
        <v>7224</v>
      </c>
      <c r="AT221" s="3787" t="s">
        <v>7225</v>
      </c>
      <c r="AU221" s="3788" t="s">
        <v>7226</v>
      </c>
      <c r="AV221" s="3788" t="s">
        <v>7227</v>
      </c>
      <c r="AW221" s="3788" t="s">
        <v>7228</v>
      </c>
      <c r="AY221" s="217"/>
      <c r="AZ221" s="164"/>
    </row>
    <row r="222" spans="2:52" outlineLevel="1">
      <c r="B222" s="2766">
        <f t="shared" si="32"/>
        <v>212</v>
      </c>
      <c r="C222" s="5171" t="s">
        <v>33840</v>
      </c>
      <c r="D222" s="5173" t="s">
        <v>33800</v>
      </c>
      <c r="E222" s="5173" t="s">
        <v>33800</v>
      </c>
      <c r="F222" s="5173" t="s">
        <v>33801</v>
      </c>
      <c r="G222" s="5173" t="s">
        <v>33802</v>
      </c>
      <c r="H222" s="5173" t="s">
        <v>33803</v>
      </c>
      <c r="I222" s="5174" t="s">
        <v>33800</v>
      </c>
      <c r="J222" s="5175">
        <v>4.7</v>
      </c>
      <c r="K222" s="5176">
        <v>2.5379999999999998</v>
      </c>
      <c r="L222" s="5176">
        <v>2.556</v>
      </c>
      <c r="M222" s="385">
        <f t="shared" si="28"/>
        <v>11.928599999999999</v>
      </c>
      <c r="N222" s="386">
        <f t="shared" si="29"/>
        <v>-2.8833172613307423E-2</v>
      </c>
      <c r="O222" s="386">
        <f t="shared" si="30"/>
        <v>-1.8421052631578894E-2</v>
      </c>
      <c r="P222" s="5204">
        <v>7.1000000000000004E-3</v>
      </c>
      <c r="Q222" s="5204">
        <v>0</v>
      </c>
      <c r="R222" s="386">
        <f t="shared" si="31"/>
        <v>7.1000000000000004E-3</v>
      </c>
      <c r="S222" s="388">
        <f t="shared" si="33"/>
        <v>1.81476E-2</v>
      </c>
      <c r="T222" s="388">
        <f t="shared" si="34"/>
        <v>1.81476E-2</v>
      </c>
      <c r="U222" s="5194">
        <v>0</v>
      </c>
      <c r="V222" s="5194">
        <v>2.5379999999999998</v>
      </c>
      <c r="W222" s="5194">
        <v>2.5219999999999998</v>
      </c>
      <c r="X222" s="389"/>
      <c r="Y222" s="2768"/>
      <c r="Z222" s="2769"/>
      <c r="AB222" s="2766">
        <f t="shared" si="35"/>
        <v>212</v>
      </c>
      <c r="AC222" s="2767" t="s">
        <v>7229</v>
      </c>
      <c r="AD222" s="3779" t="s">
        <v>7230</v>
      </c>
      <c r="AE222" s="3779" t="s">
        <v>7231</v>
      </c>
      <c r="AF222" s="3779" t="s">
        <v>7232</v>
      </c>
      <c r="AG222" s="3779" t="s">
        <v>7233</v>
      </c>
      <c r="AH222" s="3779" t="s">
        <v>7234</v>
      </c>
      <c r="AI222" s="3780" t="s">
        <v>7235</v>
      </c>
      <c r="AJ222" s="3781" t="s">
        <v>7236</v>
      </c>
      <c r="AK222" s="3782" t="s">
        <v>7237</v>
      </c>
      <c r="AL222" s="3782" t="s">
        <v>7238</v>
      </c>
      <c r="AM222" s="3783" t="s">
        <v>7239</v>
      </c>
      <c r="AN222" s="3784" t="s">
        <v>7240</v>
      </c>
      <c r="AO222" s="3784" t="s">
        <v>7241</v>
      </c>
      <c r="AP222" s="3821" t="s">
        <v>7242</v>
      </c>
      <c r="AQ222" s="3821" t="s">
        <v>7243</v>
      </c>
      <c r="AR222" s="3784" t="s">
        <v>7244</v>
      </c>
      <c r="AS222" s="3787" t="s">
        <v>7245</v>
      </c>
      <c r="AT222" s="3787" t="s">
        <v>7246</v>
      </c>
      <c r="AU222" s="3788" t="s">
        <v>7247</v>
      </c>
      <c r="AV222" s="3788" t="s">
        <v>7248</v>
      </c>
      <c r="AW222" s="3788" t="s">
        <v>7249</v>
      </c>
      <c r="AY222" s="217"/>
      <c r="AZ222" s="164"/>
    </row>
    <row r="223" spans="2:52" outlineLevel="1">
      <c r="B223" s="2766">
        <f t="shared" si="32"/>
        <v>213</v>
      </c>
      <c r="C223" s="5171" t="s">
        <v>33841</v>
      </c>
      <c r="D223" s="5173" t="s">
        <v>33800</v>
      </c>
      <c r="E223" s="5173" t="s">
        <v>33800</v>
      </c>
      <c r="F223" s="5173" t="s">
        <v>33801</v>
      </c>
      <c r="G223" s="5173" t="s">
        <v>33802</v>
      </c>
      <c r="H223" s="5173" t="s">
        <v>33803</v>
      </c>
      <c r="I223" s="5174" t="s">
        <v>33800</v>
      </c>
      <c r="J223" s="5175">
        <v>16</v>
      </c>
      <c r="K223" s="5176">
        <v>11.8</v>
      </c>
      <c r="L223" s="5176">
        <v>11.962999999999999</v>
      </c>
      <c r="M223" s="385">
        <f t="shared" si="28"/>
        <v>188.8</v>
      </c>
      <c r="N223" s="386">
        <f t="shared" si="29"/>
        <v>-2.8833172613307423E-2</v>
      </c>
      <c r="O223" s="386">
        <f t="shared" si="30"/>
        <v>-1.8421052631578894E-2</v>
      </c>
      <c r="P223" s="5204">
        <v>7.1000000000000004E-3</v>
      </c>
      <c r="Q223" s="5204">
        <v>0</v>
      </c>
      <c r="R223" s="386">
        <f t="shared" si="31"/>
        <v>7.1000000000000004E-3</v>
      </c>
      <c r="S223" s="388">
        <f t="shared" si="33"/>
        <v>8.4937299999999993E-2</v>
      </c>
      <c r="T223" s="388">
        <f t="shared" si="34"/>
        <v>8.4937299999999993E-2</v>
      </c>
      <c r="U223" s="5194">
        <v>0</v>
      </c>
      <c r="V223" s="5194">
        <v>11.8</v>
      </c>
      <c r="W223" s="5194">
        <v>12.385</v>
      </c>
      <c r="X223" s="389"/>
      <c r="Y223" s="2768"/>
      <c r="Z223" s="2769"/>
      <c r="AB223" s="2766">
        <f t="shared" si="35"/>
        <v>213</v>
      </c>
      <c r="AC223" s="2767" t="s">
        <v>7250</v>
      </c>
      <c r="AD223" s="3779" t="s">
        <v>7251</v>
      </c>
      <c r="AE223" s="3779" t="s">
        <v>7252</v>
      </c>
      <c r="AF223" s="3779" t="s">
        <v>7253</v>
      </c>
      <c r="AG223" s="3779" t="s">
        <v>7254</v>
      </c>
      <c r="AH223" s="3779" t="s">
        <v>7255</v>
      </c>
      <c r="AI223" s="3780" t="s">
        <v>7256</v>
      </c>
      <c r="AJ223" s="3781" t="s">
        <v>7257</v>
      </c>
      <c r="AK223" s="3782" t="s">
        <v>7258</v>
      </c>
      <c r="AL223" s="3782" t="s">
        <v>7259</v>
      </c>
      <c r="AM223" s="3783" t="s">
        <v>7260</v>
      </c>
      <c r="AN223" s="3784" t="s">
        <v>7261</v>
      </c>
      <c r="AO223" s="3784" t="s">
        <v>7262</v>
      </c>
      <c r="AP223" s="3821" t="s">
        <v>7263</v>
      </c>
      <c r="AQ223" s="3821" t="s">
        <v>7264</v>
      </c>
      <c r="AR223" s="3784" t="s">
        <v>7265</v>
      </c>
      <c r="AS223" s="3787" t="s">
        <v>7266</v>
      </c>
      <c r="AT223" s="3787" t="s">
        <v>7267</v>
      </c>
      <c r="AU223" s="3788" t="s">
        <v>7268</v>
      </c>
      <c r="AV223" s="3788" t="s">
        <v>7269</v>
      </c>
      <c r="AW223" s="3788" t="s">
        <v>7270</v>
      </c>
      <c r="AY223" s="217"/>
      <c r="AZ223" s="164"/>
    </row>
    <row r="224" spans="2:52" outlineLevel="1">
      <c r="B224" s="2766">
        <f t="shared" si="32"/>
        <v>214</v>
      </c>
      <c r="C224" s="5171" t="s">
        <v>33842</v>
      </c>
      <c r="D224" s="5173" t="s">
        <v>33800</v>
      </c>
      <c r="E224" s="5173" t="s">
        <v>33800</v>
      </c>
      <c r="F224" s="5173" t="s">
        <v>33801</v>
      </c>
      <c r="G224" s="5173" t="s">
        <v>33802</v>
      </c>
      <c r="H224" s="5173" t="s">
        <v>33803</v>
      </c>
      <c r="I224" s="5174" t="s">
        <v>33800</v>
      </c>
      <c r="J224" s="5175">
        <v>6</v>
      </c>
      <c r="K224" s="5176">
        <v>11.821999999999999</v>
      </c>
      <c r="L224" s="5176">
        <v>11.88</v>
      </c>
      <c r="M224" s="385">
        <f t="shared" si="28"/>
        <v>70.931999999999988</v>
      </c>
      <c r="N224" s="386">
        <f t="shared" si="29"/>
        <v>-2.8833172613307423E-2</v>
      </c>
      <c r="O224" s="386">
        <f t="shared" si="30"/>
        <v>-1.8421052631578894E-2</v>
      </c>
      <c r="P224" s="5204">
        <v>7.1000000000000004E-3</v>
      </c>
      <c r="Q224" s="5204">
        <v>0</v>
      </c>
      <c r="R224" s="386">
        <f t="shared" si="31"/>
        <v>7.1000000000000004E-3</v>
      </c>
      <c r="S224" s="388">
        <f t="shared" si="33"/>
        <v>8.4348000000000006E-2</v>
      </c>
      <c r="T224" s="388">
        <f t="shared" si="34"/>
        <v>8.4348000000000006E-2</v>
      </c>
      <c r="U224" s="5194">
        <v>0</v>
      </c>
      <c r="V224" s="5194">
        <v>11.821999999999999</v>
      </c>
      <c r="W224" s="5194">
        <v>11.199</v>
      </c>
      <c r="X224" s="389"/>
      <c r="Y224" s="2768"/>
      <c r="Z224" s="2769"/>
      <c r="AB224" s="2766">
        <f t="shared" si="35"/>
        <v>214</v>
      </c>
      <c r="AC224" s="2767" t="s">
        <v>7271</v>
      </c>
      <c r="AD224" s="3779" t="s">
        <v>7272</v>
      </c>
      <c r="AE224" s="3779" t="s">
        <v>7273</v>
      </c>
      <c r="AF224" s="3779" t="s">
        <v>7274</v>
      </c>
      <c r="AG224" s="3779" t="s">
        <v>7275</v>
      </c>
      <c r="AH224" s="3779" t="s">
        <v>7276</v>
      </c>
      <c r="AI224" s="3780" t="s">
        <v>7277</v>
      </c>
      <c r="AJ224" s="3781" t="s">
        <v>7278</v>
      </c>
      <c r="AK224" s="3782" t="s">
        <v>7279</v>
      </c>
      <c r="AL224" s="3782" t="s">
        <v>7280</v>
      </c>
      <c r="AM224" s="3783" t="s">
        <v>7281</v>
      </c>
      <c r="AN224" s="3784" t="s">
        <v>7282</v>
      </c>
      <c r="AO224" s="3784" t="s">
        <v>7283</v>
      </c>
      <c r="AP224" s="3821" t="s">
        <v>7284</v>
      </c>
      <c r="AQ224" s="3821" t="s">
        <v>7285</v>
      </c>
      <c r="AR224" s="3784" t="s">
        <v>7286</v>
      </c>
      <c r="AS224" s="3787" t="s">
        <v>7287</v>
      </c>
      <c r="AT224" s="3787" t="s">
        <v>7288</v>
      </c>
      <c r="AU224" s="3788" t="s">
        <v>7289</v>
      </c>
      <c r="AV224" s="3788" t="s">
        <v>7290</v>
      </c>
      <c r="AW224" s="3788" t="s">
        <v>7291</v>
      </c>
      <c r="AY224" s="217"/>
      <c r="AZ224" s="164"/>
    </row>
    <row r="225" spans="2:52" outlineLevel="1">
      <c r="B225" s="2766">
        <f t="shared" si="32"/>
        <v>215</v>
      </c>
      <c r="C225" s="5171" t="s">
        <v>33843</v>
      </c>
      <c r="D225" s="5173" t="s">
        <v>33800</v>
      </c>
      <c r="E225" s="5173" t="s">
        <v>33800</v>
      </c>
      <c r="F225" s="5173" t="s">
        <v>33801</v>
      </c>
      <c r="G225" s="5173" t="s">
        <v>33802</v>
      </c>
      <c r="H225" s="5173" t="s">
        <v>33803</v>
      </c>
      <c r="I225" s="5174" t="s">
        <v>33800</v>
      </c>
      <c r="J225" s="5175">
        <v>7</v>
      </c>
      <c r="K225" s="5176">
        <v>51.152000000000001</v>
      </c>
      <c r="L225" s="5176">
        <v>52.137</v>
      </c>
      <c r="M225" s="385">
        <f t="shared" si="28"/>
        <v>358.06400000000002</v>
      </c>
      <c r="N225" s="386">
        <f t="shared" si="29"/>
        <v>-2.8833172613307423E-2</v>
      </c>
      <c r="O225" s="386">
        <f t="shared" si="30"/>
        <v>-1.8421052631578894E-2</v>
      </c>
      <c r="P225" s="5204">
        <v>7.1000000000000004E-3</v>
      </c>
      <c r="Q225" s="5204">
        <v>0</v>
      </c>
      <c r="R225" s="386">
        <f t="shared" si="31"/>
        <v>7.1000000000000004E-3</v>
      </c>
      <c r="S225" s="388">
        <f t="shared" si="33"/>
        <v>0.37017270000000002</v>
      </c>
      <c r="T225" s="388">
        <f t="shared" si="34"/>
        <v>0.37017270000000002</v>
      </c>
      <c r="U225" s="5194">
        <v>0</v>
      </c>
      <c r="V225" s="5194">
        <v>51.152000000000001</v>
      </c>
      <c r="W225" s="5194">
        <v>47.456000000000003</v>
      </c>
      <c r="X225" s="389"/>
      <c r="Y225" s="2768"/>
      <c r="Z225" s="2769"/>
      <c r="AB225" s="2766">
        <f t="shared" si="35"/>
        <v>215</v>
      </c>
      <c r="AC225" s="2767" t="s">
        <v>7292</v>
      </c>
      <c r="AD225" s="3779" t="s">
        <v>7293</v>
      </c>
      <c r="AE225" s="3779" t="s">
        <v>7294</v>
      </c>
      <c r="AF225" s="3779" t="s">
        <v>7295</v>
      </c>
      <c r="AG225" s="3779" t="s">
        <v>7296</v>
      </c>
      <c r="AH225" s="3779" t="s">
        <v>7297</v>
      </c>
      <c r="AI225" s="3780" t="s">
        <v>7298</v>
      </c>
      <c r="AJ225" s="3781" t="s">
        <v>7299</v>
      </c>
      <c r="AK225" s="3782" t="s">
        <v>7300</v>
      </c>
      <c r="AL225" s="3782" t="s">
        <v>7301</v>
      </c>
      <c r="AM225" s="3783" t="s">
        <v>7302</v>
      </c>
      <c r="AN225" s="3784" t="s">
        <v>7303</v>
      </c>
      <c r="AO225" s="3784" t="s">
        <v>7304</v>
      </c>
      <c r="AP225" s="3821" t="s">
        <v>7305</v>
      </c>
      <c r="AQ225" s="3821" t="s">
        <v>7306</v>
      </c>
      <c r="AR225" s="3784" t="s">
        <v>7307</v>
      </c>
      <c r="AS225" s="3787" t="s">
        <v>7308</v>
      </c>
      <c r="AT225" s="3787" t="s">
        <v>7309</v>
      </c>
      <c r="AU225" s="3788" t="s">
        <v>7310</v>
      </c>
      <c r="AV225" s="3788" t="s">
        <v>7311</v>
      </c>
      <c r="AW225" s="3788" t="s">
        <v>7312</v>
      </c>
      <c r="AY225" s="217"/>
      <c r="AZ225" s="164"/>
    </row>
    <row r="226" spans="2:52" outlineLevel="1">
      <c r="B226" s="2766">
        <f t="shared" si="32"/>
        <v>216</v>
      </c>
      <c r="C226" s="5171" t="s">
        <v>33844</v>
      </c>
      <c r="D226" s="5173" t="s">
        <v>33800</v>
      </c>
      <c r="E226" s="5173" t="s">
        <v>33800</v>
      </c>
      <c r="F226" s="5173" t="s">
        <v>33801</v>
      </c>
      <c r="G226" s="5173" t="s">
        <v>33802</v>
      </c>
      <c r="H226" s="5173" t="s">
        <v>33803</v>
      </c>
      <c r="I226" s="5174" t="s">
        <v>33800</v>
      </c>
      <c r="J226" s="5175">
        <v>18</v>
      </c>
      <c r="K226" s="5176">
        <v>30.07</v>
      </c>
      <c r="L226" s="5176">
        <v>30.808</v>
      </c>
      <c r="M226" s="385">
        <f t="shared" si="28"/>
        <v>541.26</v>
      </c>
      <c r="N226" s="386">
        <f t="shared" si="29"/>
        <v>-2.8833172613307423E-2</v>
      </c>
      <c r="O226" s="386">
        <f t="shared" si="30"/>
        <v>-1.8421052631578894E-2</v>
      </c>
      <c r="P226" s="5204">
        <v>7.1000000000000004E-3</v>
      </c>
      <c r="Q226" s="5204">
        <v>0</v>
      </c>
      <c r="R226" s="386">
        <f t="shared" si="31"/>
        <v>7.1000000000000004E-3</v>
      </c>
      <c r="S226" s="388">
        <f t="shared" si="33"/>
        <v>0.21873680000000001</v>
      </c>
      <c r="T226" s="388">
        <f t="shared" si="34"/>
        <v>0.21873680000000001</v>
      </c>
      <c r="U226" s="5194">
        <v>0</v>
      </c>
      <c r="V226" s="5194">
        <v>30.07</v>
      </c>
      <c r="W226" s="5194">
        <v>31.719000000000001</v>
      </c>
      <c r="X226" s="389"/>
      <c r="Y226" s="2768"/>
      <c r="Z226" s="2769"/>
      <c r="AB226" s="2766">
        <f t="shared" si="35"/>
        <v>216</v>
      </c>
      <c r="AC226" s="2767" t="s">
        <v>7313</v>
      </c>
      <c r="AD226" s="3779" t="s">
        <v>7314</v>
      </c>
      <c r="AE226" s="3779" t="s">
        <v>7315</v>
      </c>
      <c r="AF226" s="3779" t="s">
        <v>7316</v>
      </c>
      <c r="AG226" s="3779" t="s">
        <v>7317</v>
      </c>
      <c r="AH226" s="3779" t="s">
        <v>7318</v>
      </c>
      <c r="AI226" s="3780" t="s">
        <v>7319</v>
      </c>
      <c r="AJ226" s="3781" t="s">
        <v>7320</v>
      </c>
      <c r="AK226" s="3782" t="s">
        <v>7321</v>
      </c>
      <c r="AL226" s="3782" t="s">
        <v>7322</v>
      </c>
      <c r="AM226" s="3783" t="s">
        <v>7323</v>
      </c>
      <c r="AN226" s="3784" t="s">
        <v>7324</v>
      </c>
      <c r="AO226" s="3784" t="s">
        <v>7325</v>
      </c>
      <c r="AP226" s="3821" t="s">
        <v>7326</v>
      </c>
      <c r="AQ226" s="3821" t="s">
        <v>7327</v>
      </c>
      <c r="AR226" s="3784" t="s">
        <v>7328</v>
      </c>
      <c r="AS226" s="3787" t="s">
        <v>7329</v>
      </c>
      <c r="AT226" s="3787" t="s">
        <v>7330</v>
      </c>
      <c r="AU226" s="3788" t="s">
        <v>7331</v>
      </c>
      <c r="AV226" s="3788" t="s">
        <v>7332</v>
      </c>
      <c r="AW226" s="3788" t="s">
        <v>7333</v>
      </c>
      <c r="AY226" s="217"/>
      <c r="AZ226" s="164"/>
    </row>
    <row r="227" spans="2:52" outlineLevel="1">
      <c r="B227" s="2766">
        <f t="shared" si="32"/>
        <v>217</v>
      </c>
      <c r="C227" s="5171" t="s">
        <v>33845</v>
      </c>
      <c r="D227" s="5173" t="s">
        <v>33800</v>
      </c>
      <c r="E227" s="5173" t="s">
        <v>33800</v>
      </c>
      <c r="F227" s="5173" t="s">
        <v>33801</v>
      </c>
      <c r="G227" s="5173" t="s">
        <v>33802</v>
      </c>
      <c r="H227" s="5173" t="s">
        <v>33803</v>
      </c>
      <c r="I227" s="5174" t="s">
        <v>33800</v>
      </c>
      <c r="J227" s="5175">
        <v>18</v>
      </c>
      <c r="K227" s="5176">
        <v>30.187999999999999</v>
      </c>
      <c r="L227" s="5176">
        <v>30.75</v>
      </c>
      <c r="M227" s="385">
        <f t="shared" si="28"/>
        <v>543.38400000000001</v>
      </c>
      <c r="N227" s="386">
        <f t="shared" si="29"/>
        <v>-2.8833172613307423E-2</v>
      </c>
      <c r="O227" s="386">
        <f t="shared" si="30"/>
        <v>-1.8421052631578894E-2</v>
      </c>
      <c r="P227" s="5204">
        <v>7.1000000000000004E-3</v>
      </c>
      <c r="Q227" s="5204">
        <v>0</v>
      </c>
      <c r="R227" s="386">
        <f t="shared" si="31"/>
        <v>7.1000000000000004E-3</v>
      </c>
      <c r="S227" s="388">
        <f t="shared" si="33"/>
        <v>0.21832500000000002</v>
      </c>
      <c r="T227" s="388">
        <f t="shared" si="34"/>
        <v>0.21832500000000002</v>
      </c>
      <c r="U227" s="5194">
        <v>0</v>
      </c>
      <c r="V227" s="5194">
        <v>30.187999999999999</v>
      </c>
      <c r="W227" s="5194">
        <v>31.521999999999998</v>
      </c>
      <c r="X227" s="389"/>
      <c r="Y227" s="2768"/>
      <c r="Z227" s="2769"/>
      <c r="AB227" s="2766">
        <f t="shared" si="35"/>
        <v>217</v>
      </c>
      <c r="AC227" s="2767" t="s">
        <v>7334</v>
      </c>
      <c r="AD227" s="3779" t="s">
        <v>7335</v>
      </c>
      <c r="AE227" s="3779" t="s">
        <v>7336</v>
      </c>
      <c r="AF227" s="3779" t="s">
        <v>7337</v>
      </c>
      <c r="AG227" s="3779" t="s">
        <v>7338</v>
      </c>
      <c r="AH227" s="3779" t="s">
        <v>7339</v>
      </c>
      <c r="AI227" s="3780" t="s">
        <v>7340</v>
      </c>
      <c r="AJ227" s="3781" t="s">
        <v>7341</v>
      </c>
      <c r="AK227" s="3782" t="s">
        <v>7342</v>
      </c>
      <c r="AL227" s="3782" t="s">
        <v>7343</v>
      </c>
      <c r="AM227" s="3783" t="s">
        <v>7344</v>
      </c>
      <c r="AN227" s="3784" t="s">
        <v>7345</v>
      </c>
      <c r="AO227" s="3784" t="s">
        <v>7346</v>
      </c>
      <c r="AP227" s="3821" t="s">
        <v>7347</v>
      </c>
      <c r="AQ227" s="3821" t="s">
        <v>7348</v>
      </c>
      <c r="AR227" s="3784" t="s">
        <v>7349</v>
      </c>
      <c r="AS227" s="3787" t="s">
        <v>7350</v>
      </c>
      <c r="AT227" s="3787" t="s">
        <v>7351</v>
      </c>
      <c r="AU227" s="3788" t="s">
        <v>7352</v>
      </c>
      <c r="AV227" s="3788" t="s">
        <v>7353</v>
      </c>
      <c r="AW227" s="3788" t="s">
        <v>7354</v>
      </c>
      <c r="AY227" s="217"/>
      <c r="AZ227" s="164"/>
    </row>
    <row r="228" spans="2:52" outlineLevel="1">
      <c r="B228" s="2766">
        <f t="shared" si="32"/>
        <v>218</v>
      </c>
      <c r="C228" s="5171" t="s">
        <v>33846</v>
      </c>
      <c r="D228" s="5173" t="s">
        <v>33800</v>
      </c>
      <c r="E228" s="5173" t="s">
        <v>33800</v>
      </c>
      <c r="F228" s="5173" t="s">
        <v>33801</v>
      </c>
      <c r="G228" s="5173" t="s">
        <v>33802</v>
      </c>
      <c r="H228" s="5173" t="s">
        <v>33803</v>
      </c>
      <c r="I228" s="5174" t="s">
        <v>33800</v>
      </c>
      <c r="J228" s="5175">
        <v>11.3</v>
      </c>
      <c r="K228" s="5176">
        <v>10</v>
      </c>
      <c r="L228" s="5176">
        <v>10</v>
      </c>
      <c r="M228" s="385">
        <f t="shared" si="28"/>
        <v>113</v>
      </c>
      <c r="N228" s="386">
        <f t="shared" si="29"/>
        <v>-1.5332690453230491E-2</v>
      </c>
      <c r="O228" s="386">
        <f t="shared" si="30"/>
        <v>-4.7758284600390999E-3</v>
      </c>
      <c r="P228" s="5204">
        <v>7.1000000000000004E-3</v>
      </c>
      <c r="Q228" s="5204">
        <v>1.4E-2</v>
      </c>
      <c r="R228" s="386">
        <f t="shared" si="31"/>
        <v>2.1100000000000001E-2</v>
      </c>
      <c r="S228" s="388">
        <f t="shared" si="33"/>
        <v>0.21100000000000002</v>
      </c>
      <c r="T228" s="388">
        <f t="shared" si="34"/>
        <v>0.21100000000000002</v>
      </c>
      <c r="U228" s="5194">
        <v>0</v>
      </c>
      <c r="V228" s="5194">
        <v>10</v>
      </c>
      <c r="W228" s="5194">
        <v>10</v>
      </c>
      <c r="X228" s="389"/>
      <c r="Y228" s="2768"/>
      <c r="Z228" s="2769"/>
      <c r="AB228" s="2766">
        <f t="shared" si="35"/>
        <v>218</v>
      </c>
      <c r="AC228" s="2767" t="s">
        <v>7355</v>
      </c>
      <c r="AD228" s="3779" t="s">
        <v>7356</v>
      </c>
      <c r="AE228" s="3779" t="s">
        <v>7357</v>
      </c>
      <c r="AF228" s="3779" t="s">
        <v>7358</v>
      </c>
      <c r="AG228" s="3779" t="s">
        <v>7359</v>
      </c>
      <c r="AH228" s="3779" t="s">
        <v>7360</v>
      </c>
      <c r="AI228" s="3780" t="s">
        <v>7361</v>
      </c>
      <c r="AJ228" s="3781" t="s">
        <v>7362</v>
      </c>
      <c r="AK228" s="3782" t="s">
        <v>7363</v>
      </c>
      <c r="AL228" s="3782" t="s">
        <v>7364</v>
      </c>
      <c r="AM228" s="3783" t="s">
        <v>7365</v>
      </c>
      <c r="AN228" s="3784" t="s">
        <v>7366</v>
      </c>
      <c r="AO228" s="3784" t="s">
        <v>7367</v>
      </c>
      <c r="AP228" s="3821" t="s">
        <v>7368</v>
      </c>
      <c r="AQ228" s="3821" t="s">
        <v>7369</v>
      </c>
      <c r="AR228" s="3784" t="s">
        <v>7370</v>
      </c>
      <c r="AS228" s="3787" t="s">
        <v>7371</v>
      </c>
      <c r="AT228" s="3787" t="s">
        <v>7372</v>
      </c>
      <c r="AU228" s="3788" t="s">
        <v>7373</v>
      </c>
      <c r="AV228" s="3788" t="s">
        <v>7374</v>
      </c>
      <c r="AW228" s="3788" t="s">
        <v>7375</v>
      </c>
      <c r="AY228" s="217"/>
      <c r="AZ228" s="164"/>
    </row>
    <row r="229" spans="2:52" outlineLevel="1">
      <c r="B229" s="2766">
        <f t="shared" si="32"/>
        <v>219</v>
      </c>
      <c r="C229" s="5171" t="s">
        <v>33847</v>
      </c>
      <c r="D229" s="5173" t="s">
        <v>33800</v>
      </c>
      <c r="E229" s="5173" t="s">
        <v>33800</v>
      </c>
      <c r="F229" s="5173" t="s">
        <v>33801</v>
      </c>
      <c r="G229" s="5173" t="s">
        <v>33802</v>
      </c>
      <c r="H229" s="5173" t="s">
        <v>33803</v>
      </c>
      <c r="I229" s="5174" t="s">
        <v>33800</v>
      </c>
      <c r="J229" s="5175">
        <v>17.5</v>
      </c>
      <c r="K229" s="5176">
        <v>50</v>
      </c>
      <c r="L229" s="5176">
        <v>50</v>
      </c>
      <c r="M229" s="385">
        <f t="shared" si="28"/>
        <v>875</v>
      </c>
      <c r="N229" s="386">
        <f t="shared" si="29"/>
        <v>-1.1764705882352899E-2</v>
      </c>
      <c r="O229" s="386">
        <f t="shared" si="30"/>
        <v>-1.1695906432749315E-3</v>
      </c>
      <c r="P229" s="5204">
        <v>8.3000000000000001E-3</v>
      </c>
      <c r="Q229" s="5204">
        <v>1.6500000000000001E-2</v>
      </c>
      <c r="R229" s="386">
        <f t="shared" si="31"/>
        <v>2.4800000000000003E-2</v>
      </c>
      <c r="S229" s="388">
        <f t="shared" si="33"/>
        <v>1.2400000000000002</v>
      </c>
      <c r="T229" s="388">
        <f t="shared" si="34"/>
        <v>1.2400000000000002</v>
      </c>
      <c r="U229" s="5194">
        <v>0</v>
      </c>
      <c r="V229" s="5194">
        <v>50</v>
      </c>
      <c r="W229" s="5194">
        <v>50</v>
      </c>
      <c r="X229" s="389"/>
      <c r="Y229" s="2768"/>
      <c r="Z229" s="2769"/>
      <c r="AB229" s="2766">
        <f t="shared" si="35"/>
        <v>219</v>
      </c>
      <c r="AC229" s="2767" t="s">
        <v>7376</v>
      </c>
      <c r="AD229" s="3779" t="s">
        <v>7377</v>
      </c>
      <c r="AE229" s="3779" t="s">
        <v>7378</v>
      </c>
      <c r="AF229" s="3779" t="s">
        <v>7379</v>
      </c>
      <c r="AG229" s="3779" t="s">
        <v>7380</v>
      </c>
      <c r="AH229" s="3779" t="s">
        <v>7381</v>
      </c>
      <c r="AI229" s="3780" t="s">
        <v>7382</v>
      </c>
      <c r="AJ229" s="3781" t="s">
        <v>7383</v>
      </c>
      <c r="AK229" s="3782" t="s">
        <v>7384</v>
      </c>
      <c r="AL229" s="3782" t="s">
        <v>7385</v>
      </c>
      <c r="AM229" s="3783" t="s">
        <v>7386</v>
      </c>
      <c r="AN229" s="3784" t="s">
        <v>7387</v>
      </c>
      <c r="AO229" s="3784" t="s">
        <v>7388</v>
      </c>
      <c r="AP229" s="3821" t="s">
        <v>7389</v>
      </c>
      <c r="AQ229" s="3821" t="s">
        <v>7390</v>
      </c>
      <c r="AR229" s="3784" t="s">
        <v>7391</v>
      </c>
      <c r="AS229" s="3787" t="s">
        <v>7392</v>
      </c>
      <c r="AT229" s="3787" t="s">
        <v>7393</v>
      </c>
      <c r="AU229" s="3788" t="s">
        <v>7394</v>
      </c>
      <c r="AV229" s="3788" t="s">
        <v>7395</v>
      </c>
      <c r="AW229" s="3788" t="s">
        <v>7396</v>
      </c>
      <c r="AY229" s="217"/>
      <c r="AZ229" s="164"/>
    </row>
    <row r="230" spans="2:52" outlineLevel="1">
      <c r="B230" s="2766">
        <f t="shared" si="32"/>
        <v>220</v>
      </c>
      <c r="C230" s="5171"/>
      <c r="D230" s="5173"/>
      <c r="E230" s="5173"/>
      <c r="F230" s="5173"/>
      <c r="G230" s="5173"/>
      <c r="H230" s="5173"/>
      <c r="I230" s="5174"/>
      <c r="J230" s="5175"/>
      <c r="K230" s="5176"/>
      <c r="L230" s="5176"/>
      <c r="M230" s="385">
        <f t="shared" si="28"/>
        <v>0</v>
      </c>
      <c r="N230" s="386">
        <f t="shared" si="29"/>
        <v>0</v>
      </c>
      <c r="O230" s="386">
        <f t="shared" si="30"/>
        <v>0</v>
      </c>
      <c r="P230" s="5204"/>
      <c r="Q230" s="5204"/>
      <c r="R230" s="386">
        <f t="shared" si="31"/>
        <v>0</v>
      </c>
      <c r="S230" s="388">
        <f t="shared" si="33"/>
        <v>0</v>
      </c>
      <c r="T230" s="388">
        <f t="shared" si="34"/>
        <v>0</v>
      </c>
      <c r="U230" s="5194"/>
      <c r="V230" s="5194"/>
      <c r="W230" s="5194"/>
      <c r="X230" s="389"/>
      <c r="Y230" s="2768"/>
      <c r="Z230" s="2769"/>
      <c r="AB230" s="2766">
        <f t="shared" si="35"/>
        <v>220</v>
      </c>
      <c r="AC230" s="2767" t="s">
        <v>7397</v>
      </c>
      <c r="AD230" s="3779" t="s">
        <v>7398</v>
      </c>
      <c r="AE230" s="3779" t="s">
        <v>7399</v>
      </c>
      <c r="AF230" s="3779" t="s">
        <v>7400</v>
      </c>
      <c r="AG230" s="3779" t="s">
        <v>7401</v>
      </c>
      <c r="AH230" s="3779" t="s">
        <v>7402</v>
      </c>
      <c r="AI230" s="3780" t="s">
        <v>7403</v>
      </c>
      <c r="AJ230" s="3781" t="s">
        <v>7404</v>
      </c>
      <c r="AK230" s="3782" t="s">
        <v>7405</v>
      </c>
      <c r="AL230" s="3782" t="s">
        <v>7406</v>
      </c>
      <c r="AM230" s="3783" t="s">
        <v>7407</v>
      </c>
      <c r="AN230" s="3784" t="s">
        <v>7408</v>
      </c>
      <c r="AO230" s="3784" t="s">
        <v>7409</v>
      </c>
      <c r="AP230" s="3821" t="s">
        <v>7410</v>
      </c>
      <c r="AQ230" s="3821" t="s">
        <v>7411</v>
      </c>
      <c r="AR230" s="3784" t="s">
        <v>7412</v>
      </c>
      <c r="AS230" s="3787" t="s">
        <v>7413</v>
      </c>
      <c r="AT230" s="3787" t="s">
        <v>7414</v>
      </c>
      <c r="AU230" s="3788" t="s">
        <v>7415</v>
      </c>
      <c r="AV230" s="3788" t="s">
        <v>7416</v>
      </c>
      <c r="AW230" s="3788" t="s">
        <v>7417</v>
      </c>
      <c r="AY230" s="217"/>
      <c r="AZ230" s="164"/>
    </row>
    <row r="231" spans="2:52" outlineLevel="1">
      <c r="B231" s="2766">
        <f t="shared" si="32"/>
        <v>221</v>
      </c>
      <c r="C231" s="5171"/>
      <c r="D231" s="5173"/>
      <c r="E231" s="5173"/>
      <c r="F231" s="5173"/>
      <c r="G231" s="5173"/>
      <c r="H231" s="5173"/>
      <c r="I231" s="5174"/>
      <c r="J231" s="5175"/>
      <c r="K231" s="5176"/>
      <c r="L231" s="5176"/>
      <c r="M231" s="385">
        <f t="shared" si="28"/>
        <v>0</v>
      </c>
      <c r="N231" s="386">
        <f t="shared" si="29"/>
        <v>0</v>
      </c>
      <c r="O231" s="386">
        <f t="shared" si="30"/>
        <v>0</v>
      </c>
      <c r="P231" s="5204"/>
      <c r="Q231" s="5204"/>
      <c r="R231" s="386">
        <f t="shared" si="31"/>
        <v>0</v>
      </c>
      <c r="S231" s="388">
        <f t="shared" si="33"/>
        <v>0</v>
      </c>
      <c r="T231" s="388">
        <f t="shared" si="34"/>
        <v>0</v>
      </c>
      <c r="U231" s="5194"/>
      <c r="V231" s="5194"/>
      <c r="W231" s="5194"/>
      <c r="X231" s="389"/>
      <c r="Y231" s="2768"/>
      <c r="Z231" s="2769"/>
      <c r="AB231" s="2766">
        <f t="shared" si="35"/>
        <v>221</v>
      </c>
      <c r="AC231" s="2767" t="s">
        <v>7418</v>
      </c>
      <c r="AD231" s="3779" t="s">
        <v>7419</v>
      </c>
      <c r="AE231" s="3779" t="s">
        <v>7420</v>
      </c>
      <c r="AF231" s="3779" t="s">
        <v>7421</v>
      </c>
      <c r="AG231" s="3779" t="s">
        <v>7422</v>
      </c>
      <c r="AH231" s="3779" t="s">
        <v>7423</v>
      </c>
      <c r="AI231" s="3780" t="s">
        <v>7424</v>
      </c>
      <c r="AJ231" s="3781" t="s">
        <v>7425</v>
      </c>
      <c r="AK231" s="3782" t="s">
        <v>7426</v>
      </c>
      <c r="AL231" s="3782" t="s">
        <v>7427</v>
      </c>
      <c r="AM231" s="3783" t="s">
        <v>7428</v>
      </c>
      <c r="AN231" s="3784" t="s">
        <v>7429</v>
      </c>
      <c r="AO231" s="3784" t="s">
        <v>7430</v>
      </c>
      <c r="AP231" s="3821" t="s">
        <v>7431</v>
      </c>
      <c r="AQ231" s="3821" t="s">
        <v>7432</v>
      </c>
      <c r="AR231" s="3784" t="s">
        <v>7433</v>
      </c>
      <c r="AS231" s="3787" t="s">
        <v>7434</v>
      </c>
      <c r="AT231" s="3787" t="s">
        <v>7435</v>
      </c>
      <c r="AU231" s="3788" t="s">
        <v>7436</v>
      </c>
      <c r="AV231" s="3788" t="s">
        <v>7437</v>
      </c>
      <c r="AW231" s="3788" t="s">
        <v>7438</v>
      </c>
      <c r="AY231" s="217"/>
      <c r="AZ231" s="164"/>
    </row>
    <row r="232" spans="2:52" outlineLevel="1">
      <c r="B232" s="2766">
        <f t="shared" si="32"/>
        <v>222</v>
      </c>
      <c r="C232" s="5171"/>
      <c r="D232" s="5173"/>
      <c r="E232" s="5173"/>
      <c r="F232" s="5173"/>
      <c r="G232" s="5173"/>
      <c r="H232" s="5173"/>
      <c r="I232" s="5174"/>
      <c r="J232" s="5175"/>
      <c r="K232" s="5176"/>
      <c r="L232" s="5176"/>
      <c r="M232" s="385">
        <f t="shared" si="28"/>
        <v>0</v>
      </c>
      <c r="N232" s="386">
        <f t="shared" si="29"/>
        <v>0</v>
      </c>
      <c r="O232" s="386">
        <f t="shared" si="30"/>
        <v>0</v>
      </c>
      <c r="P232" s="5204"/>
      <c r="Q232" s="5204"/>
      <c r="R232" s="386">
        <f t="shared" si="31"/>
        <v>0</v>
      </c>
      <c r="S232" s="388">
        <f t="shared" si="33"/>
        <v>0</v>
      </c>
      <c r="T232" s="388">
        <f t="shared" si="34"/>
        <v>0</v>
      </c>
      <c r="U232" s="5194"/>
      <c r="V232" s="5194"/>
      <c r="W232" s="5194"/>
      <c r="X232" s="389"/>
      <c r="Y232" s="2768"/>
      <c r="Z232" s="2769"/>
      <c r="AB232" s="2766">
        <f t="shared" si="35"/>
        <v>222</v>
      </c>
      <c r="AC232" s="2767" t="s">
        <v>7439</v>
      </c>
      <c r="AD232" s="3779" t="s">
        <v>7440</v>
      </c>
      <c r="AE232" s="3779" t="s">
        <v>7441</v>
      </c>
      <c r="AF232" s="3779" t="s">
        <v>7442</v>
      </c>
      <c r="AG232" s="3779" t="s">
        <v>7443</v>
      </c>
      <c r="AH232" s="3779" t="s">
        <v>7444</v>
      </c>
      <c r="AI232" s="3780" t="s">
        <v>7445</v>
      </c>
      <c r="AJ232" s="3781" t="s">
        <v>7446</v>
      </c>
      <c r="AK232" s="3782" t="s">
        <v>7447</v>
      </c>
      <c r="AL232" s="3782" t="s">
        <v>7448</v>
      </c>
      <c r="AM232" s="3783" t="s">
        <v>7449</v>
      </c>
      <c r="AN232" s="3784" t="s">
        <v>7450</v>
      </c>
      <c r="AO232" s="3784" t="s">
        <v>7451</v>
      </c>
      <c r="AP232" s="3821" t="s">
        <v>7452</v>
      </c>
      <c r="AQ232" s="3821" t="s">
        <v>7453</v>
      </c>
      <c r="AR232" s="3784" t="s">
        <v>7454</v>
      </c>
      <c r="AS232" s="3787" t="s">
        <v>7455</v>
      </c>
      <c r="AT232" s="3787" t="s">
        <v>7456</v>
      </c>
      <c r="AU232" s="3788" t="s">
        <v>7457</v>
      </c>
      <c r="AV232" s="3788" t="s">
        <v>7458</v>
      </c>
      <c r="AW232" s="3788" t="s">
        <v>7459</v>
      </c>
      <c r="AY232" s="217"/>
      <c r="AZ232" s="164"/>
    </row>
    <row r="233" spans="2:52" outlineLevel="1">
      <c r="B233" s="2766">
        <f t="shared" si="32"/>
        <v>223</v>
      </c>
      <c r="C233" s="5171"/>
      <c r="D233" s="5173"/>
      <c r="E233" s="5173"/>
      <c r="F233" s="5173"/>
      <c r="G233" s="5173"/>
      <c r="H233" s="5173"/>
      <c r="I233" s="5174"/>
      <c r="J233" s="5175"/>
      <c r="K233" s="5176"/>
      <c r="L233" s="5176"/>
      <c r="M233" s="385">
        <f t="shared" si="28"/>
        <v>0</v>
      </c>
      <c r="N233" s="386">
        <f t="shared" si="29"/>
        <v>0</v>
      </c>
      <c r="O233" s="386">
        <f t="shared" si="30"/>
        <v>0</v>
      </c>
      <c r="P233" s="5204"/>
      <c r="Q233" s="5204"/>
      <c r="R233" s="386">
        <f t="shared" si="31"/>
        <v>0</v>
      </c>
      <c r="S233" s="388">
        <f t="shared" si="33"/>
        <v>0</v>
      </c>
      <c r="T233" s="388">
        <f t="shared" si="34"/>
        <v>0</v>
      </c>
      <c r="U233" s="5194"/>
      <c r="V233" s="5194"/>
      <c r="W233" s="5194"/>
      <c r="X233" s="389"/>
      <c r="Y233" s="2768"/>
      <c r="Z233" s="2769"/>
      <c r="AB233" s="2766">
        <f t="shared" si="35"/>
        <v>223</v>
      </c>
      <c r="AC233" s="2767" t="s">
        <v>7460</v>
      </c>
      <c r="AD233" s="3779" t="s">
        <v>7461</v>
      </c>
      <c r="AE233" s="3779" t="s">
        <v>7462</v>
      </c>
      <c r="AF233" s="3779" t="s">
        <v>7463</v>
      </c>
      <c r="AG233" s="3779" t="s">
        <v>7464</v>
      </c>
      <c r="AH233" s="3779" t="s">
        <v>7465</v>
      </c>
      <c r="AI233" s="3780" t="s">
        <v>7466</v>
      </c>
      <c r="AJ233" s="3781" t="s">
        <v>7467</v>
      </c>
      <c r="AK233" s="3782" t="s">
        <v>7468</v>
      </c>
      <c r="AL233" s="3782" t="s">
        <v>7469</v>
      </c>
      <c r="AM233" s="3783" t="s">
        <v>7470</v>
      </c>
      <c r="AN233" s="3784" t="s">
        <v>7471</v>
      </c>
      <c r="AO233" s="3784" t="s">
        <v>7472</v>
      </c>
      <c r="AP233" s="3821" t="s">
        <v>7473</v>
      </c>
      <c r="AQ233" s="3821" t="s">
        <v>7474</v>
      </c>
      <c r="AR233" s="3784" t="s">
        <v>7475</v>
      </c>
      <c r="AS233" s="3787" t="s">
        <v>7476</v>
      </c>
      <c r="AT233" s="3787" t="s">
        <v>7477</v>
      </c>
      <c r="AU233" s="3788" t="s">
        <v>7478</v>
      </c>
      <c r="AV233" s="3788" t="s">
        <v>7479</v>
      </c>
      <c r="AW233" s="3788" t="s">
        <v>7480</v>
      </c>
      <c r="AY233" s="217"/>
      <c r="AZ233" s="164"/>
    </row>
    <row r="234" spans="2:52" outlineLevel="1">
      <c r="B234" s="2766">
        <f t="shared" si="32"/>
        <v>224</v>
      </c>
      <c r="C234" s="5171"/>
      <c r="D234" s="5173"/>
      <c r="E234" s="5173"/>
      <c r="F234" s="5173"/>
      <c r="G234" s="5173"/>
      <c r="H234" s="5173"/>
      <c r="I234" s="5174"/>
      <c r="J234" s="5175"/>
      <c r="K234" s="5176"/>
      <c r="L234" s="5176"/>
      <c r="M234" s="385">
        <f t="shared" si="28"/>
        <v>0</v>
      </c>
      <c r="N234" s="386">
        <f t="shared" si="29"/>
        <v>0</v>
      </c>
      <c r="O234" s="386">
        <f t="shared" si="30"/>
        <v>0</v>
      </c>
      <c r="P234" s="5204"/>
      <c r="Q234" s="5204"/>
      <c r="R234" s="386">
        <f t="shared" si="31"/>
        <v>0</v>
      </c>
      <c r="S234" s="388">
        <f t="shared" si="33"/>
        <v>0</v>
      </c>
      <c r="T234" s="388">
        <f t="shared" si="34"/>
        <v>0</v>
      </c>
      <c r="U234" s="5194"/>
      <c r="V234" s="5194"/>
      <c r="W234" s="5194"/>
      <c r="X234" s="389"/>
      <c r="Y234" s="2768"/>
      <c r="Z234" s="2769"/>
      <c r="AB234" s="2766">
        <f t="shared" si="35"/>
        <v>224</v>
      </c>
      <c r="AC234" s="2767" t="s">
        <v>7481</v>
      </c>
      <c r="AD234" s="3779" t="s">
        <v>7482</v>
      </c>
      <c r="AE234" s="3779" t="s">
        <v>7483</v>
      </c>
      <c r="AF234" s="3779" t="s">
        <v>7484</v>
      </c>
      <c r="AG234" s="3779" t="s">
        <v>7485</v>
      </c>
      <c r="AH234" s="3779" t="s">
        <v>7486</v>
      </c>
      <c r="AI234" s="3780" t="s">
        <v>7487</v>
      </c>
      <c r="AJ234" s="3781" t="s">
        <v>7488</v>
      </c>
      <c r="AK234" s="3782" t="s">
        <v>7489</v>
      </c>
      <c r="AL234" s="3782" t="s">
        <v>7490</v>
      </c>
      <c r="AM234" s="3783" t="s">
        <v>7491</v>
      </c>
      <c r="AN234" s="3784" t="s">
        <v>7492</v>
      </c>
      <c r="AO234" s="3784" t="s">
        <v>7493</v>
      </c>
      <c r="AP234" s="3821" t="s">
        <v>7494</v>
      </c>
      <c r="AQ234" s="3821" t="s">
        <v>7495</v>
      </c>
      <c r="AR234" s="3784" t="s">
        <v>7496</v>
      </c>
      <c r="AS234" s="3787" t="s">
        <v>7497</v>
      </c>
      <c r="AT234" s="3787" t="s">
        <v>7498</v>
      </c>
      <c r="AU234" s="3788" t="s">
        <v>7499</v>
      </c>
      <c r="AV234" s="3788" t="s">
        <v>7500</v>
      </c>
      <c r="AW234" s="3788" t="s">
        <v>7501</v>
      </c>
      <c r="AY234" s="217"/>
      <c r="AZ234" s="164"/>
    </row>
    <row r="235" spans="2:52" outlineLevel="1">
      <c r="B235" s="2766">
        <f t="shared" si="32"/>
        <v>225</v>
      </c>
      <c r="C235" s="5171"/>
      <c r="D235" s="5173"/>
      <c r="E235" s="5173"/>
      <c r="F235" s="5173"/>
      <c r="G235" s="5173"/>
      <c r="H235" s="5173"/>
      <c r="I235" s="5174"/>
      <c r="J235" s="5175"/>
      <c r="K235" s="5176"/>
      <c r="L235" s="5176"/>
      <c r="M235" s="385">
        <f t="shared" si="28"/>
        <v>0</v>
      </c>
      <c r="N235" s="386">
        <f t="shared" si="29"/>
        <v>0</v>
      </c>
      <c r="O235" s="386">
        <f t="shared" si="30"/>
        <v>0</v>
      </c>
      <c r="P235" s="5204"/>
      <c r="Q235" s="5204"/>
      <c r="R235" s="386">
        <f t="shared" si="31"/>
        <v>0</v>
      </c>
      <c r="S235" s="388">
        <f t="shared" si="33"/>
        <v>0</v>
      </c>
      <c r="T235" s="388">
        <f t="shared" si="34"/>
        <v>0</v>
      </c>
      <c r="U235" s="5194"/>
      <c r="V235" s="5194"/>
      <c r="W235" s="5194"/>
      <c r="X235" s="389"/>
      <c r="Y235" s="2768"/>
      <c r="Z235" s="2769"/>
      <c r="AB235" s="2766">
        <f t="shared" si="35"/>
        <v>225</v>
      </c>
      <c r="AC235" s="2767" t="s">
        <v>7502</v>
      </c>
      <c r="AD235" s="3779" t="s">
        <v>7503</v>
      </c>
      <c r="AE235" s="3779" t="s">
        <v>7504</v>
      </c>
      <c r="AF235" s="3779" t="s">
        <v>7505</v>
      </c>
      <c r="AG235" s="3779" t="s">
        <v>7506</v>
      </c>
      <c r="AH235" s="3779" t="s">
        <v>7507</v>
      </c>
      <c r="AI235" s="3780" t="s">
        <v>7508</v>
      </c>
      <c r="AJ235" s="3781" t="s">
        <v>7509</v>
      </c>
      <c r="AK235" s="3782" t="s">
        <v>7510</v>
      </c>
      <c r="AL235" s="3782" t="s">
        <v>7511</v>
      </c>
      <c r="AM235" s="3783" t="s">
        <v>7512</v>
      </c>
      <c r="AN235" s="3784" t="s">
        <v>7513</v>
      </c>
      <c r="AO235" s="3784" t="s">
        <v>7514</v>
      </c>
      <c r="AP235" s="3821" t="s">
        <v>7515</v>
      </c>
      <c r="AQ235" s="3821" t="s">
        <v>7516</v>
      </c>
      <c r="AR235" s="3784" t="s">
        <v>7517</v>
      </c>
      <c r="AS235" s="3787" t="s">
        <v>7518</v>
      </c>
      <c r="AT235" s="3787" t="s">
        <v>7519</v>
      </c>
      <c r="AU235" s="3788" t="s">
        <v>7520</v>
      </c>
      <c r="AV235" s="3788" t="s">
        <v>7521</v>
      </c>
      <c r="AW235" s="3788" t="s">
        <v>7522</v>
      </c>
      <c r="AY235" s="217"/>
      <c r="AZ235" s="164"/>
    </row>
    <row r="236" spans="2:52" outlineLevel="1">
      <c r="B236" s="2766">
        <f t="shared" si="32"/>
        <v>226</v>
      </c>
      <c r="C236" s="5171"/>
      <c r="D236" s="5173"/>
      <c r="E236" s="5173"/>
      <c r="F236" s="5173"/>
      <c r="G236" s="5173"/>
      <c r="H236" s="5173"/>
      <c r="I236" s="5174"/>
      <c r="J236" s="5175"/>
      <c r="K236" s="5176"/>
      <c r="L236" s="5176"/>
      <c r="M236" s="385">
        <f t="shared" si="28"/>
        <v>0</v>
      </c>
      <c r="N236" s="386">
        <f t="shared" si="29"/>
        <v>0</v>
      </c>
      <c r="O236" s="386">
        <f t="shared" si="30"/>
        <v>0</v>
      </c>
      <c r="P236" s="5204"/>
      <c r="Q236" s="5204"/>
      <c r="R236" s="386">
        <f t="shared" si="31"/>
        <v>0</v>
      </c>
      <c r="S236" s="388">
        <f t="shared" si="33"/>
        <v>0</v>
      </c>
      <c r="T236" s="388">
        <f t="shared" si="34"/>
        <v>0</v>
      </c>
      <c r="U236" s="5194"/>
      <c r="V236" s="5194"/>
      <c r="W236" s="5194"/>
      <c r="X236" s="389"/>
      <c r="Y236" s="2768"/>
      <c r="Z236" s="2769"/>
      <c r="AB236" s="2766">
        <f t="shared" si="35"/>
        <v>226</v>
      </c>
      <c r="AC236" s="2767" t="s">
        <v>7523</v>
      </c>
      <c r="AD236" s="3779" t="s">
        <v>7524</v>
      </c>
      <c r="AE236" s="3779" t="s">
        <v>7525</v>
      </c>
      <c r="AF236" s="3779" t="s">
        <v>7526</v>
      </c>
      <c r="AG236" s="3779" t="s">
        <v>7527</v>
      </c>
      <c r="AH236" s="3779" t="s">
        <v>7528</v>
      </c>
      <c r="AI236" s="3780" t="s">
        <v>7529</v>
      </c>
      <c r="AJ236" s="3781" t="s">
        <v>7530</v>
      </c>
      <c r="AK236" s="3782" t="s">
        <v>7531</v>
      </c>
      <c r="AL236" s="3782" t="s">
        <v>7532</v>
      </c>
      <c r="AM236" s="3783" t="s">
        <v>7533</v>
      </c>
      <c r="AN236" s="3784" t="s">
        <v>7534</v>
      </c>
      <c r="AO236" s="3784" t="s">
        <v>7535</v>
      </c>
      <c r="AP236" s="3821" t="s">
        <v>7536</v>
      </c>
      <c r="AQ236" s="3821" t="s">
        <v>7537</v>
      </c>
      <c r="AR236" s="3784" t="s">
        <v>7538</v>
      </c>
      <c r="AS236" s="3787" t="s">
        <v>7539</v>
      </c>
      <c r="AT236" s="3787" t="s">
        <v>7540</v>
      </c>
      <c r="AU236" s="3788" t="s">
        <v>7541</v>
      </c>
      <c r="AV236" s="3788" t="s">
        <v>7542</v>
      </c>
      <c r="AW236" s="3788" t="s">
        <v>7543</v>
      </c>
      <c r="AY236" s="217"/>
      <c r="AZ236" s="164"/>
    </row>
    <row r="237" spans="2:52" outlineLevel="1">
      <c r="B237" s="2766">
        <f t="shared" si="32"/>
        <v>227</v>
      </c>
      <c r="C237" s="5171"/>
      <c r="D237" s="5173"/>
      <c r="E237" s="5173"/>
      <c r="F237" s="5173"/>
      <c r="G237" s="5173"/>
      <c r="H237" s="5173"/>
      <c r="I237" s="5174"/>
      <c r="J237" s="5175"/>
      <c r="K237" s="5176"/>
      <c r="L237" s="5176"/>
      <c r="M237" s="385">
        <f t="shared" si="28"/>
        <v>0</v>
      </c>
      <c r="N237" s="386">
        <f t="shared" si="29"/>
        <v>0</v>
      </c>
      <c r="O237" s="386">
        <f t="shared" si="30"/>
        <v>0</v>
      </c>
      <c r="P237" s="5204"/>
      <c r="Q237" s="5204"/>
      <c r="R237" s="386">
        <f t="shared" si="31"/>
        <v>0</v>
      </c>
      <c r="S237" s="388">
        <f t="shared" si="33"/>
        <v>0</v>
      </c>
      <c r="T237" s="388">
        <f t="shared" si="34"/>
        <v>0</v>
      </c>
      <c r="U237" s="5194"/>
      <c r="V237" s="5194"/>
      <c r="W237" s="5194"/>
      <c r="X237" s="389"/>
      <c r="Y237" s="2768"/>
      <c r="Z237" s="2769"/>
      <c r="AB237" s="2766">
        <f t="shared" si="35"/>
        <v>227</v>
      </c>
      <c r="AC237" s="2767" t="s">
        <v>7544</v>
      </c>
      <c r="AD237" s="3779" t="s">
        <v>7545</v>
      </c>
      <c r="AE237" s="3779" t="s">
        <v>7546</v>
      </c>
      <c r="AF237" s="3779" t="s">
        <v>7547</v>
      </c>
      <c r="AG237" s="3779" t="s">
        <v>7548</v>
      </c>
      <c r="AH237" s="3779" t="s">
        <v>7549</v>
      </c>
      <c r="AI237" s="3780" t="s">
        <v>7550</v>
      </c>
      <c r="AJ237" s="3781" t="s">
        <v>7551</v>
      </c>
      <c r="AK237" s="3782" t="s">
        <v>7552</v>
      </c>
      <c r="AL237" s="3782" t="s">
        <v>7553</v>
      </c>
      <c r="AM237" s="3783" t="s">
        <v>7554</v>
      </c>
      <c r="AN237" s="3784" t="s">
        <v>7555</v>
      </c>
      <c r="AO237" s="3784" t="s">
        <v>7556</v>
      </c>
      <c r="AP237" s="3821" t="s">
        <v>7557</v>
      </c>
      <c r="AQ237" s="3821" t="s">
        <v>7558</v>
      </c>
      <c r="AR237" s="3784" t="s">
        <v>7559</v>
      </c>
      <c r="AS237" s="3787" t="s">
        <v>7560</v>
      </c>
      <c r="AT237" s="3787" t="s">
        <v>7561</v>
      </c>
      <c r="AU237" s="3788" t="s">
        <v>7562</v>
      </c>
      <c r="AV237" s="3788" t="s">
        <v>7563</v>
      </c>
      <c r="AW237" s="3788" t="s">
        <v>7564</v>
      </c>
      <c r="AY237" s="217"/>
      <c r="AZ237" s="164"/>
    </row>
    <row r="238" spans="2:52" outlineLevel="1">
      <c r="B238" s="2766">
        <f t="shared" si="32"/>
        <v>228</v>
      </c>
      <c r="C238" s="5171"/>
      <c r="D238" s="5173"/>
      <c r="E238" s="5173"/>
      <c r="F238" s="5173"/>
      <c r="G238" s="5173"/>
      <c r="H238" s="5173"/>
      <c r="I238" s="5174"/>
      <c r="J238" s="5175"/>
      <c r="K238" s="5176"/>
      <c r="L238" s="5176"/>
      <c r="M238" s="385">
        <f t="shared" si="28"/>
        <v>0</v>
      </c>
      <c r="N238" s="386">
        <f t="shared" si="29"/>
        <v>0</v>
      </c>
      <c r="O238" s="386">
        <f t="shared" si="30"/>
        <v>0</v>
      </c>
      <c r="P238" s="5204"/>
      <c r="Q238" s="5204"/>
      <c r="R238" s="386">
        <f t="shared" si="31"/>
        <v>0</v>
      </c>
      <c r="S238" s="388">
        <f t="shared" si="33"/>
        <v>0</v>
      </c>
      <c r="T238" s="388">
        <f t="shared" si="34"/>
        <v>0</v>
      </c>
      <c r="U238" s="5194"/>
      <c r="V238" s="5194"/>
      <c r="W238" s="5194"/>
      <c r="X238" s="389"/>
      <c r="Y238" s="2768"/>
      <c r="Z238" s="2769"/>
      <c r="AB238" s="2766">
        <f t="shared" si="35"/>
        <v>228</v>
      </c>
      <c r="AC238" s="2767" t="s">
        <v>7565</v>
      </c>
      <c r="AD238" s="3779" t="s">
        <v>7566</v>
      </c>
      <c r="AE238" s="3779" t="s">
        <v>7567</v>
      </c>
      <c r="AF238" s="3779" t="s">
        <v>7568</v>
      </c>
      <c r="AG238" s="3779" t="s">
        <v>7569</v>
      </c>
      <c r="AH238" s="3779" t="s">
        <v>7570</v>
      </c>
      <c r="AI238" s="3780" t="s">
        <v>7571</v>
      </c>
      <c r="AJ238" s="3781" t="s">
        <v>7572</v>
      </c>
      <c r="AK238" s="3782" t="s">
        <v>7573</v>
      </c>
      <c r="AL238" s="3782" t="s">
        <v>7574</v>
      </c>
      <c r="AM238" s="3783" t="s">
        <v>7575</v>
      </c>
      <c r="AN238" s="3784" t="s">
        <v>7576</v>
      </c>
      <c r="AO238" s="3784" t="s">
        <v>7577</v>
      </c>
      <c r="AP238" s="3821" t="s">
        <v>7578</v>
      </c>
      <c r="AQ238" s="3821" t="s">
        <v>7579</v>
      </c>
      <c r="AR238" s="3784" t="s">
        <v>7580</v>
      </c>
      <c r="AS238" s="3787" t="s">
        <v>7581</v>
      </c>
      <c r="AT238" s="3787" t="s">
        <v>7582</v>
      </c>
      <c r="AU238" s="3788" t="s">
        <v>7583</v>
      </c>
      <c r="AV238" s="3788" t="s">
        <v>7584</v>
      </c>
      <c r="AW238" s="3788" t="s">
        <v>7585</v>
      </c>
      <c r="AY238" s="217"/>
      <c r="AZ238" s="164"/>
    </row>
    <row r="239" spans="2:52" outlineLevel="1">
      <c r="B239" s="2766">
        <f t="shared" si="32"/>
        <v>229</v>
      </c>
      <c r="C239" s="5171"/>
      <c r="D239" s="5173"/>
      <c r="E239" s="5173"/>
      <c r="F239" s="5173"/>
      <c r="G239" s="5173"/>
      <c r="H239" s="5173"/>
      <c r="I239" s="5174"/>
      <c r="J239" s="5175"/>
      <c r="K239" s="5176"/>
      <c r="L239" s="5176"/>
      <c r="M239" s="385">
        <f t="shared" si="28"/>
        <v>0</v>
      </c>
      <c r="N239" s="386">
        <f t="shared" si="29"/>
        <v>0</v>
      </c>
      <c r="O239" s="386">
        <f t="shared" si="30"/>
        <v>0</v>
      </c>
      <c r="P239" s="5204"/>
      <c r="Q239" s="5204"/>
      <c r="R239" s="386">
        <f t="shared" si="31"/>
        <v>0</v>
      </c>
      <c r="S239" s="388">
        <f t="shared" si="33"/>
        <v>0</v>
      </c>
      <c r="T239" s="388">
        <f t="shared" si="34"/>
        <v>0</v>
      </c>
      <c r="U239" s="5194"/>
      <c r="V239" s="5194"/>
      <c r="W239" s="5194"/>
      <c r="X239" s="389"/>
      <c r="Y239" s="2768"/>
      <c r="Z239" s="2769"/>
      <c r="AB239" s="2766">
        <f t="shared" si="35"/>
        <v>229</v>
      </c>
      <c r="AC239" s="2767" t="s">
        <v>7586</v>
      </c>
      <c r="AD239" s="3779" t="s">
        <v>7587</v>
      </c>
      <c r="AE239" s="3779" t="s">
        <v>7588</v>
      </c>
      <c r="AF239" s="3779" t="s">
        <v>7589</v>
      </c>
      <c r="AG239" s="3779" t="s">
        <v>7590</v>
      </c>
      <c r="AH239" s="3779" t="s">
        <v>7591</v>
      </c>
      <c r="AI239" s="3780" t="s">
        <v>7592</v>
      </c>
      <c r="AJ239" s="3781" t="s">
        <v>7593</v>
      </c>
      <c r="AK239" s="3782" t="s">
        <v>7594</v>
      </c>
      <c r="AL239" s="3782" t="s">
        <v>7595</v>
      </c>
      <c r="AM239" s="3783" t="s">
        <v>7596</v>
      </c>
      <c r="AN239" s="3784" t="s">
        <v>7597</v>
      </c>
      <c r="AO239" s="3784" t="s">
        <v>7598</v>
      </c>
      <c r="AP239" s="3821" t="s">
        <v>7599</v>
      </c>
      <c r="AQ239" s="3821" t="s">
        <v>7600</v>
      </c>
      <c r="AR239" s="3784" t="s">
        <v>7601</v>
      </c>
      <c r="AS239" s="3787" t="s">
        <v>7602</v>
      </c>
      <c r="AT239" s="3787" t="s">
        <v>7603</v>
      </c>
      <c r="AU239" s="3788" t="s">
        <v>7604</v>
      </c>
      <c r="AV239" s="3788" t="s">
        <v>7605</v>
      </c>
      <c r="AW239" s="3788" t="s">
        <v>7606</v>
      </c>
      <c r="AY239" s="217"/>
      <c r="AZ239" s="164"/>
    </row>
    <row r="240" spans="2:52" outlineLevel="1">
      <c r="B240" s="2766">
        <f t="shared" si="32"/>
        <v>230</v>
      </c>
      <c r="C240" s="5171"/>
      <c r="D240" s="5173"/>
      <c r="E240" s="5173"/>
      <c r="F240" s="5173"/>
      <c r="G240" s="5173"/>
      <c r="H240" s="5173"/>
      <c r="I240" s="5174"/>
      <c r="J240" s="5175"/>
      <c r="K240" s="5176"/>
      <c r="L240" s="5176"/>
      <c r="M240" s="385">
        <f t="shared" si="28"/>
        <v>0</v>
      </c>
      <c r="N240" s="386">
        <f t="shared" si="29"/>
        <v>0</v>
      </c>
      <c r="O240" s="386">
        <f t="shared" si="30"/>
        <v>0</v>
      </c>
      <c r="P240" s="5204"/>
      <c r="Q240" s="5204"/>
      <c r="R240" s="386">
        <f t="shared" si="31"/>
        <v>0</v>
      </c>
      <c r="S240" s="388">
        <f t="shared" si="33"/>
        <v>0</v>
      </c>
      <c r="T240" s="388">
        <f t="shared" si="34"/>
        <v>0</v>
      </c>
      <c r="U240" s="5194"/>
      <c r="V240" s="5194"/>
      <c r="W240" s="5194"/>
      <c r="X240" s="389"/>
      <c r="Y240" s="2768"/>
      <c r="Z240" s="2769"/>
      <c r="AB240" s="2766">
        <f t="shared" si="35"/>
        <v>230</v>
      </c>
      <c r="AC240" s="2767" t="s">
        <v>7607</v>
      </c>
      <c r="AD240" s="3779" t="s">
        <v>7608</v>
      </c>
      <c r="AE240" s="3779" t="s">
        <v>7609</v>
      </c>
      <c r="AF240" s="3779" t="s">
        <v>7610</v>
      </c>
      <c r="AG240" s="3779" t="s">
        <v>7611</v>
      </c>
      <c r="AH240" s="3779" t="s">
        <v>7612</v>
      </c>
      <c r="AI240" s="3780" t="s">
        <v>7613</v>
      </c>
      <c r="AJ240" s="3781" t="s">
        <v>7614</v>
      </c>
      <c r="AK240" s="3782" t="s">
        <v>7615</v>
      </c>
      <c r="AL240" s="3782" t="s">
        <v>7616</v>
      </c>
      <c r="AM240" s="3783" t="s">
        <v>7617</v>
      </c>
      <c r="AN240" s="3784" t="s">
        <v>7618</v>
      </c>
      <c r="AO240" s="3784" t="s">
        <v>7619</v>
      </c>
      <c r="AP240" s="3821" t="s">
        <v>7620</v>
      </c>
      <c r="AQ240" s="3821" t="s">
        <v>7621</v>
      </c>
      <c r="AR240" s="3784" t="s">
        <v>7622</v>
      </c>
      <c r="AS240" s="3787" t="s">
        <v>7623</v>
      </c>
      <c r="AT240" s="3787" t="s">
        <v>7624</v>
      </c>
      <c r="AU240" s="3788" t="s">
        <v>7625</v>
      </c>
      <c r="AV240" s="3788" t="s">
        <v>7626</v>
      </c>
      <c r="AW240" s="3788" t="s">
        <v>7627</v>
      </c>
      <c r="AY240" s="217"/>
      <c r="AZ240" s="164"/>
    </row>
    <row r="241" spans="2:52" outlineLevel="1">
      <c r="B241" s="2766">
        <f t="shared" si="32"/>
        <v>231</v>
      </c>
      <c r="C241" s="5171"/>
      <c r="D241" s="5173"/>
      <c r="E241" s="5173"/>
      <c r="F241" s="5173"/>
      <c r="G241" s="5173"/>
      <c r="H241" s="5173"/>
      <c r="I241" s="5174"/>
      <c r="J241" s="5175"/>
      <c r="K241" s="5176"/>
      <c r="L241" s="5176"/>
      <c r="M241" s="385">
        <f t="shared" si="28"/>
        <v>0</v>
      </c>
      <c r="N241" s="386">
        <f t="shared" si="29"/>
        <v>0</v>
      </c>
      <c r="O241" s="386">
        <f t="shared" si="30"/>
        <v>0</v>
      </c>
      <c r="P241" s="5204"/>
      <c r="Q241" s="5204"/>
      <c r="R241" s="386">
        <f t="shared" si="31"/>
        <v>0</v>
      </c>
      <c r="S241" s="388">
        <f t="shared" si="33"/>
        <v>0</v>
      </c>
      <c r="T241" s="388">
        <f t="shared" si="34"/>
        <v>0</v>
      </c>
      <c r="U241" s="5194"/>
      <c r="V241" s="5194"/>
      <c r="W241" s="5194"/>
      <c r="X241" s="389"/>
      <c r="Y241" s="2768"/>
      <c r="Z241" s="2769"/>
      <c r="AB241" s="2766">
        <f t="shared" si="35"/>
        <v>231</v>
      </c>
      <c r="AC241" s="2767" t="s">
        <v>7628</v>
      </c>
      <c r="AD241" s="3779" t="s">
        <v>7629</v>
      </c>
      <c r="AE241" s="3779" t="s">
        <v>7630</v>
      </c>
      <c r="AF241" s="3779" t="s">
        <v>7631</v>
      </c>
      <c r="AG241" s="3779" t="s">
        <v>7632</v>
      </c>
      <c r="AH241" s="3779" t="s">
        <v>7633</v>
      </c>
      <c r="AI241" s="3780" t="s">
        <v>7634</v>
      </c>
      <c r="AJ241" s="3781" t="s">
        <v>7635</v>
      </c>
      <c r="AK241" s="3782" t="s">
        <v>7636</v>
      </c>
      <c r="AL241" s="3782" t="s">
        <v>7637</v>
      </c>
      <c r="AM241" s="3783" t="s">
        <v>7638</v>
      </c>
      <c r="AN241" s="3784" t="s">
        <v>7639</v>
      </c>
      <c r="AO241" s="3784" t="s">
        <v>7640</v>
      </c>
      <c r="AP241" s="3821" t="s">
        <v>7641</v>
      </c>
      <c r="AQ241" s="3821" t="s">
        <v>7642</v>
      </c>
      <c r="AR241" s="3784" t="s">
        <v>7643</v>
      </c>
      <c r="AS241" s="3787" t="s">
        <v>7644</v>
      </c>
      <c r="AT241" s="3787" t="s">
        <v>7645</v>
      </c>
      <c r="AU241" s="3788" t="s">
        <v>7646</v>
      </c>
      <c r="AV241" s="3788" t="s">
        <v>7647</v>
      </c>
      <c r="AW241" s="3788" t="s">
        <v>7648</v>
      </c>
      <c r="AY241" s="217"/>
      <c r="AZ241" s="164"/>
    </row>
    <row r="242" spans="2:52" outlineLevel="1">
      <c r="B242" s="2766">
        <f t="shared" si="32"/>
        <v>232</v>
      </c>
      <c r="C242" s="5171"/>
      <c r="D242" s="5173"/>
      <c r="E242" s="5173"/>
      <c r="F242" s="5173"/>
      <c r="G242" s="5173"/>
      <c r="H242" s="5173"/>
      <c r="I242" s="5174"/>
      <c r="J242" s="5175"/>
      <c r="K242" s="5176"/>
      <c r="L242" s="5176"/>
      <c r="M242" s="385">
        <f t="shared" si="28"/>
        <v>0</v>
      </c>
      <c r="N242" s="386">
        <f t="shared" si="29"/>
        <v>0</v>
      </c>
      <c r="O242" s="386">
        <f t="shared" si="30"/>
        <v>0</v>
      </c>
      <c r="P242" s="5204"/>
      <c r="Q242" s="5204"/>
      <c r="R242" s="386">
        <f t="shared" si="31"/>
        <v>0</v>
      </c>
      <c r="S242" s="388">
        <f t="shared" si="33"/>
        <v>0</v>
      </c>
      <c r="T242" s="388">
        <f t="shared" si="34"/>
        <v>0</v>
      </c>
      <c r="U242" s="5194"/>
      <c r="V242" s="5194"/>
      <c r="W242" s="5194"/>
      <c r="X242" s="389"/>
      <c r="Y242" s="2768"/>
      <c r="Z242" s="2769"/>
      <c r="AB242" s="2766">
        <f t="shared" si="35"/>
        <v>232</v>
      </c>
      <c r="AC242" s="2767" t="s">
        <v>7649</v>
      </c>
      <c r="AD242" s="3779" t="s">
        <v>7650</v>
      </c>
      <c r="AE242" s="3779" t="s">
        <v>7651</v>
      </c>
      <c r="AF242" s="3779" t="s">
        <v>7652</v>
      </c>
      <c r="AG242" s="3779" t="s">
        <v>7653</v>
      </c>
      <c r="AH242" s="3779" t="s">
        <v>7654</v>
      </c>
      <c r="AI242" s="3780" t="s">
        <v>7655</v>
      </c>
      <c r="AJ242" s="3781" t="s">
        <v>7656</v>
      </c>
      <c r="AK242" s="3782" t="s">
        <v>7657</v>
      </c>
      <c r="AL242" s="3782" t="s">
        <v>7658</v>
      </c>
      <c r="AM242" s="3783" t="s">
        <v>7659</v>
      </c>
      <c r="AN242" s="3784" t="s">
        <v>7660</v>
      </c>
      <c r="AO242" s="3784" t="s">
        <v>7661</v>
      </c>
      <c r="AP242" s="3821" t="s">
        <v>7662</v>
      </c>
      <c r="AQ242" s="3821" t="s">
        <v>7663</v>
      </c>
      <c r="AR242" s="3784" t="s">
        <v>7664</v>
      </c>
      <c r="AS242" s="3787" t="s">
        <v>7665</v>
      </c>
      <c r="AT242" s="3787" t="s">
        <v>7666</v>
      </c>
      <c r="AU242" s="3788" t="s">
        <v>7667</v>
      </c>
      <c r="AV242" s="3788" t="s">
        <v>7668</v>
      </c>
      <c r="AW242" s="3788" t="s">
        <v>7669</v>
      </c>
      <c r="AY242" s="217"/>
      <c r="AZ242" s="164"/>
    </row>
    <row r="243" spans="2:52" outlineLevel="1">
      <c r="B243" s="2766">
        <f t="shared" si="32"/>
        <v>233</v>
      </c>
      <c r="C243" s="5171"/>
      <c r="D243" s="5173"/>
      <c r="E243" s="5173"/>
      <c r="F243" s="5173"/>
      <c r="G243" s="5173"/>
      <c r="H243" s="5173"/>
      <c r="I243" s="5174"/>
      <c r="J243" s="5175"/>
      <c r="K243" s="5176"/>
      <c r="L243" s="5176"/>
      <c r="M243" s="385">
        <f t="shared" si="28"/>
        <v>0</v>
      </c>
      <c r="N243" s="386">
        <f t="shared" si="29"/>
        <v>0</v>
      </c>
      <c r="O243" s="386">
        <f t="shared" si="30"/>
        <v>0</v>
      </c>
      <c r="P243" s="5204"/>
      <c r="Q243" s="5204"/>
      <c r="R243" s="386">
        <f t="shared" si="31"/>
        <v>0</v>
      </c>
      <c r="S243" s="388">
        <f t="shared" si="33"/>
        <v>0</v>
      </c>
      <c r="T243" s="388">
        <f t="shared" si="34"/>
        <v>0</v>
      </c>
      <c r="U243" s="5194"/>
      <c r="V243" s="5194"/>
      <c r="W243" s="5194"/>
      <c r="X243" s="389"/>
      <c r="Y243" s="2768"/>
      <c r="Z243" s="2769"/>
      <c r="AB243" s="2766">
        <f t="shared" si="35"/>
        <v>233</v>
      </c>
      <c r="AC243" s="2767" t="s">
        <v>7670</v>
      </c>
      <c r="AD243" s="3779" t="s">
        <v>7671</v>
      </c>
      <c r="AE243" s="3779" t="s">
        <v>7672</v>
      </c>
      <c r="AF243" s="3779" t="s">
        <v>7673</v>
      </c>
      <c r="AG243" s="3779" t="s">
        <v>7674</v>
      </c>
      <c r="AH243" s="3779" t="s">
        <v>7675</v>
      </c>
      <c r="AI243" s="3780" t="s">
        <v>7676</v>
      </c>
      <c r="AJ243" s="3781" t="s">
        <v>7677</v>
      </c>
      <c r="AK243" s="3782" t="s">
        <v>7678</v>
      </c>
      <c r="AL243" s="3782" t="s">
        <v>7679</v>
      </c>
      <c r="AM243" s="3783" t="s">
        <v>7680</v>
      </c>
      <c r="AN243" s="3784" t="s">
        <v>7681</v>
      </c>
      <c r="AO243" s="3784" t="s">
        <v>7682</v>
      </c>
      <c r="AP243" s="3821" t="s">
        <v>7683</v>
      </c>
      <c r="AQ243" s="3821" t="s">
        <v>7684</v>
      </c>
      <c r="AR243" s="3784" t="s">
        <v>7685</v>
      </c>
      <c r="AS243" s="3787" t="s">
        <v>7686</v>
      </c>
      <c r="AT243" s="3787" t="s">
        <v>7687</v>
      </c>
      <c r="AU243" s="3788" t="s">
        <v>7688</v>
      </c>
      <c r="AV243" s="3788" t="s">
        <v>7689</v>
      </c>
      <c r="AW243" s="3788" t="s">
        <v>7690</v>
      </c>
      <c r="AY243" s="217"/>
      <c r="AZ243" s="164"/>
    </row>
    <row r="244" spans="2:52" outlineLevel="1">
      <c r="B244" s="2766">
        <f t="shared" si="32"/>
        <v>234</v>
      </c>
      <c r="C244" s="5171"/>
      <c r="D244" s="5173"/>
      <c r="E244" s="5173"/>
      <c r="F244" s="5173"/>
      <c r="G244" s="5173"/>
      <c r="H244" s="5173"/>
      <c r="I244" s="5174"/>
      <c r="J244" s="5175"/>
      <c r="K244" s="5176"/>
      <c r="L244" s="5176"/>
      <c r="M244" s="385">
        <f t="shared" si="28"/>
        <v>0</v>
      </c>
      <c r="N244" s="386">
        <f t="shared" si="29"/>
        <v>0</v>
      </c>
      <c r="O244" s="386">
        <f t="shared" si="30"/>
        <v>0</v>
      </c>
      <c r="P244" s="5204"/>
      <c r="Q244" s="5204"/>
      <c r="R244" s="386">
        <f t="shared" si="31"/>
        <v>0</v>
      </c>
      <c r="S244" s="388">
        <f t="shared" si="33"/>
        <v>0</v>
      </c>
      <c r="T244" s="388">
        <f t="shared" si="34"/>
        <v>0</v>
      </c>
      <c r="U244" s="5194"/>
      <c r="V244" s="5194"/>
      <c r="W244" s="5194"/>
      <c r="X244" s="389"/>
      <c r="Y244" s="2768"/>
      <c r="Z244" s="2769"/>
      <c r="AB244" s="2766">
        <f t="shared" si="35"/>
        <v>234</v>
      </c>
      <c r="AC244" s="2767" t="s">
        <v>7691</v>
      </c>
      <c r="AD244" s="3779" t="s">
        <v>7692</v>
      </c>
      <c r="AE244" s="3779" t="s">
        <v>7693</v>
      </c>
      <c r="AF244" s="3779" t="s">
        <v>7694</v>
      </c>
      <c r="AG244" s="3779" t="s">
        <v>7695</v>
      </c>
      <c r="AH244" s="3779" t="s">
        <v>7696</v>
      </c>
      <c r="AI244" s="3780" t="s">
        <v>7697</v>
      </c>
      <c r="AJ244" s="3781" t="s">
        <v>7698</v>
      </c>
      <c r="AK244" s="3782" t="s">
        <v>7699</v>
      </c>
      <c r="AL244" s="3782" t="s">
        <v>7700</v>
      </c>
      <c r="AM244" s="3783" t="s">
        <v>7701</v>
      </c>
      <c r="AN244" s="3784" t="s">
        <v>7702</v>
      </c>
      <c r="AO244" s="3784" t="s">
        <v>7703</v>
      </c>
      <c r="AP244" s="3821" t="s">
        <v>7704</v>
      </c>
      <c r="AQ244" s="3821" t="s">
        <v>7705</v>
      </c>
      <c r="AR244" s="3784" t="s">
        <v>7706</v>
      </c>
      <c r="AS244" s="3787" t="s">
        <v>7707</v>
      </c>
      <c r="AT244" s="3787" t="s">
        <v>7708</v>
      </c>
      <c r="AU244" s="3788" t="s">
        <v>7709</v>
      </c>
      <c r="AV244" s="3788" t="s">
        <v>7710</v>
      </c>
      <c r="AW244" s="3788" t="s">
        <v>7711</v>
      </c>
      <c r="AY244" s="217"/>
      <c r="AZ244" s="164"/>
    </row>
    <row r="245" spans="2:52" outlineLevel="1">
      <c r="B245" s="2766">
        <f t="shared" si="32"/>
        <v>235</v>
      </c>
      <c r="C245" s="5171"/>
      <c r="D245" s="5173"/>
      <c r="E245" s="5173"/>
      <c r="F245" s="5173"/>
      <c r="G245" s="5173"/>
      <c r="H245" s="5173"/>
      <c r="I245" s="5174"/>
      <c r="J245" s="5175"/>
      <c r="K245" s="5176"/>
      <c r="L245" s="5176"/>
      <c r="M245" s="385">
        <f t="shared" si="28"/>
        <v>0</v>
      </c>
      <c r="N245" s="386">
        <f t="shared" si="29"/>
        <v>0</v>
      </c>
      <c r="O245" s="386">
        <f t="shared" si="30"/>
        <v>0</v>
      </c>
      <c r="P245" s="5204"/>
      <c r="Q245" s="5204"/>
      <c r="R245" s="386">
        <f t="shared" si="31"/>
        <v>0</v>
      </c>
      <c r="S245" s="388">
        <f t="shared" si="33"/>
        <v>0</v>
      </c>
      <c r="T245" s="388">
        <f t="shared" si="34"/>
        <v>0</v>
      </c>
      <c r="U245" s="5194"/>
      <c r="V245" s="5194"/>
      <c r="W245" s="5194"/>
      <c r="X245" s="389"/>
      <c r="Y245" s="2768"/>
      <c r="Z245" s="2769"/>
      <c r="AB245" s="2766">
        <f t="shared" si="35"/>
        <v>235</v>
      </c>
      <c r="AC245" s="2767" t="s">
        <v>7712</v>
      </c>
      <c r="AD245" s="3779" t="s">
        <v>7713</v>
      </c>
      <c r="AE245" s="3779" t="s">
        <v>7714</v>
      </c>
      <c r="AF245" s="3779" t="s">
        <v>7715</v>
      </c>
      <c r="AG245" s="3779" t="s">
        <v>7716</v>
      </c>
      <c r="AH245" s="3779" t="s">
        <v>7717</v>
      </c>
      <c r="AI245" s="3780" t="s">
        <v>7718</v>
      </c>
      <c r="AJ245" s="3781" t="s">
        <v>7719</v>
      </c>
      <c r="AK245" s="3782" t="s">
        <v>7720</v>
      </c>
      <c r="AL245" s="3782" t="s">
        <v>7721</v>
      </c>
      <c r="AM245" s="3783" t="s">
        <v>7722</v>
      </c>
      <c r="AN245" s="3784" t="s">
        <v>7723</v>
      </c>
      <c r="AO245" s="3784" t="s">
        <v>7724</v>
      </c>
      <c r="AP245" s="3821" t="s">
        <v>7725</v>
      </c>
      <c r="AQ245" s="3821" t="s">
        <v>7726</v>
      </c>
      <c r="AR245" s="3784" t="s">
        <v>7727</v>
      </c>
      <c r="AS245" s="3787" t="s">
        <v>7728</v>
      </c>
      <c r="AT245" s="3787" t="s">
        <v>7729</v>
      </c>
      <c r="AU245" s="3788" t="s">
        <v>7730</v>
      </c>
      <c r="AV245" s="3788" t="s">
        <v>7731</v>
      </c>
      <c r="AW245" s="3788" t="s">
        <v>7732</v>
      </c>
      <c r="AY245" s="217"/>
      <c r="AZ245" s="164"/>
    </row>
    <row r="246" spans="2:52" outlineLevel="1">
      <c r="B246" s="2766">
        <f t="shared" si="32"/>
        <v>236</v>
      </c>
      <c r="C246" s="5171"/>
      <c r="D246" s="5173"/>
      <c r="E246" s="5173"/>
      <c r="F246" s="5173"/>
      <c r="G246" s="5173"/>
      <c r="H246" s="5173"/>
      <c r="I246" s="5174"/>
      <c r="J246" s="5175"/>
      <c r="K246" s="5176"/>
      <c r="L246" s="5176"/>
      <c r="M246" s="385">
        <f t="shared" si="28"/>
        <v>0</v>
      </c>
      <c r="N246" s="386">
        <f t="shared" si="29"/>
        <v>0</v>
      </c>
      <c r="O246" s="386">
        <f t="shared" si="30"/>
        <v>0</v>
      </c>
      <c r="P246" s="5204"/>
      <c r="Q246" s="5204"/>
      <c r="R246" s="386">
        <f t="shared" si="31"/>
        <v>0</v>
      </c>
      <c r="S246" s="388">
        <f t="shared" si="33"/>
        <v>0</v>
      </c>
      <c r="T246" s="388">
        <f t="shared" si="34"/>
        <v>0</v>
      </c>
      <c r="U246" s="5194"/>
      <c r="V246" s="5194"/>
      <c r="W246" s="5194"/>
      <c r="X246" s="389"/>
      <c r="Y246" s="2768"/>
      <c r="Z246" s="2769"/>
      <c r="AB246" s="2766">
        <f t="shared" si="35"/>
        <v>236</v>
      </c>
      <c r="AC246" s="2767" t="s">
        <v>7733</v>
      </c>
      <c r="AD246" s="3779" t="s">
        <v>7734</v>
      </c>
      <c r="AE246" s="3779" t="s">
        <v>7735</v>
      </c>
      <c r="AF246" s="3779" t="s">
        <v>7736</v>
      </c>
      <c r="AG246" s="3779" t="s">
        <v>7737</v>
      </c>
      <c r="AH246" s="3779" t="s">
        <v>7738</v>
      </c>
      <c r="AI246" s="3780" t="s">
        <v>7739</v>
      </c>
      <c r="AJ246" s="3781" t="s">
        <v>7740</v>
      </c>
      <c r="AK246" s="3782" t="s">
        <v>7741</v>
      </c>
      <c r="AL246" s="3782" t="s">
        <v>7742</v>
      </c>
      <c r="AM246" s="3783" t="s">
        <v>7743</v>
      </c>
      <c r="AN246" s="3784" t="s">
        <v>7744</v>
      </c>
      <c r="AO246" s="3784" t="s">
        <v>7745</v>
      </c>
      <c r="AP246" s="3821" t="s">
        <v>7746</v>
      </c>
      <c r="AQ246" s="3821" t="s">
        <v>7747</v>
      </c>
      <c r="AR246" s="3784" t="s">
        <v>7748</v>
      </c>
      <c r="AS246" s="3787" t="s">
        <v>7749</v>
      </c>
      <c r="AT246" s="3787" t="s">
        <v>7750</v>
      </c>
      <c r="AU246" s="3788" t="s">
        <v>7751</v>
      </c>
      <c r="AV246" s="3788" t="s">
        <v>7752</v>
      </c>
      <c r="AW246" s="3788" t="s">
        <v>7753</v>
      </c>
      <c r="AY246" s="217"/>
      <c r="AZ246" s="164"/>
    </row>
    <row r="247" spans="2:52" outlineLevel="1">
      <c r="B247" s="2766">
        <f t="shared" si="32"/>
        <v>237</v>
      </c>
      <c r="C247" s="5171"/>
      <c r="D247" s="5173"/>
      <c r="E247" s="5173"/>
      <c r="F247" s="5173"/>
      <c r="G247" s="5173"/>
      <c r="H247" s="5173"/>
      <c r="I247" s="5174"/>
      <c r="J247" s="5175"/>
      <c r="K247" s="5176"/>
      <c r="L247" s="5176"/>
      <c r="M247" s="385">
        <f t="shared" si="28"/>
        <v>0</v>
      </c>
      <c r="N247" s="386">
        <f t="shared" si="29"/>
        <v>0</v>
      </c>
      <c r="O247" s="386">
        <f t="shared" si="30"/>
        <v>0</v>
      </c>
      <c r="P247" s="5204"/>
      <c r="Q247" s="5204"/>
      <c r="R247" s="386">
        <f t="shared" si="31"/>
        <v>0</v>
      </c>
      <c r="S247" s="388">
        <f t="shared" si="33"/>
        <v>0</v>
      </c>
      <c r="T247" s="388">
        <f t="shared" si="34"/>
        <v>0</v>
      </c>
      <c r="U247" s="5194"/>
      <c r="V247" s="5194"/>
      <c r="W247" s="5194"/>
      <c r="X247" s="389"/>
      <c r="Y247" s="2768"/>
      <c r="Z247" s="2769"/>
      <c r="AB247" s="2766">
        <f t="shared" si="35"/>
        <v>237</v>
      </c>
      <c r="AC247" s="2767" t="s">
        <v>7754</v>
      </c>
      <c r="AD247" s="3779" t="s">
        <v>7755</v>
      </c>
      <c r="AE247" s="3779" t="s">
        <v>7756</v>
      </c>
      <c r="AF247" s="3779" t="s">
        <v>7757</v>
      </c>
      <c r="AG247" s="3779" t="s">
        <v>7758</v>
      </c>
      <c r="AH247" s="3779" t="s">
        <v>7759</v>
      </c>
      <c r="AI247" s="3780" t="s">
        <v>7760</v>
      </c>
      <c r="AJ247" s="3781" t="s">
        <v>7761</v>
      </c>
      <c r="AK247" s="3782" t="s">
        <v>7762</v>
      </c>
      <c r="AL247" s="3782" t="s">
        <v>7763</v>
      </c>
      <c r="AM247" s="3783" t="s">
        <v>7764</v>
      </c>
      <c r="AN247" s="3784" t="s">
        <v>7765</v>
      </c>
      <c r="AO247" s="3784" t="s">
        <v>7766</v>
      </c>
      <c r="AP247" s="3821" t="s">
        <v>7767</v>
      </c>
      <c r="AQ247" s="3821" t="s">
        <v>7768</v>
      </c>
      <c r="AR247" s="3784" t="s">
        <v>7769</v>
      </c>
      <c r="AS247" s="3787" t="s">
        <v>7770</v>
      </c>
      <c r="AT247" s="3787" t="s">
        <v>7771</v>
      </c>
      <c r="AU247" s="3788" t="s">
        <v>7772</v>
      </c>
      <c r="AV247" s="3788" t="s">
        <v>7773</v>
      </c>
      <c r="AW247" s="3788" t="s">
        <v>7774</v>
      </c>
      <c r="AY247" s="217"/>
      <c r="AZ247" s="164"/>
    </row>
    <row r="248" spans="2:52" outlineLevel="1">
      <c r="B248" s="2766">
        <f t="shared" si="32"/>
        <v>238</v>
      </c>
      <c r="C248" s="5171"/>
      <c r="D248" s="5173"/>
      <c r="E248" s="5173"/>
      <c r="F248" s="5173"/>
      <c r="G248" s="5173"/>
      <c r="H248" s="5173"/>
      <c r="I248" s="5174"/>
      <c r="J248" s="5175"/>
      <c r="K248" s="5176"/>
      <c r="L248" s="5176"/>
      <c r="M248" s="385">
        <f t="shared" si="28"/>
        <v>0</v>
      </c>
      <c r="N248" s="386">
        <f t="shared" si="29"/>
        <v>0</v>
      </c>
      <c r="O248" s="386">
        <f t="shared" si="30"/>
        <v>0</v>
      </c>
      <c r="P248" s="5204"/>
      <c r="Q248" s="5204"/>
      <c r="R248" s="386">
        <f t="shared" si="31"/>
        <v>0</v>
      </c>
      <c r="S248" s="388">
        <f t="shared" si="33"/>
        <v>0</v>
      </c>
      <c r="T248" s="388">
        <f t="shared" si="34"/>
        <v>0</v>
      </c>
      <c r="U248" s="5194"/>
      <c r="V248" s="5194"/>
      <c r="W248" s="5194"/>
      <c r="X248" s="389"/>
      <c r="Y248" s="2768"/>
      <c r="Z248" s="2769"/>
      <c r="AB248" s="2766">
        <f t="shared" si="35"/>
        <v>238</v>
      </c>
      <c r="AC248" s="2767" t="s">
        <v>7775</v>
      </c>
      <c r="AD248" s="3779" t="s">
        <v>7776</v>
      </c>
      <c r="AE248" s="3779" t="s">
        <v>7777</v>
      </c>
      <c r="AF248" s="3779" t="s">
        <v>7778</v>
      </c>
      <c r="AG248" s="3779" t="s">
        <v>7779</v>
      </c>
      <c r="AH248" s="3779" t="s">
        <v>7780</v>
      </c>
      <c r="AI248" s="3780" t="s">
        <v>7781</v>
      </c>
      <c r="AJ248" s="3781" t="s">
        <v>7782</v>
      </c>
      <c r="AK248" s="3782" t="s">
        <v>7783</v>
      </c>
      <c r="AL248" s="3782" t="s">
        <v>7784</v>
      </c>
      <c r="AM248" s="3783" t="s">
        <v>7785</v>
      </c>
      <c r="AN248" s="3784" t="s">
        <v>7786</v>
      </c>
      <c r="AO248" s="3784" t="s">
        <v>7787</v>
      </c>
      <c r="AP248" s="3821" t="s">
        <v>7788</v>
      </c>
      <c r="AQ248" s="3821" t="s">
        <v>7789</v>
      </c>
      <c r="AR248" s="3784" t="s">
        <v>7790</v>
      </c>
      <c r="AS248" s="3787" t="s">
        <v>7791</v>
      </c>
      <c r="AT248" s="3787" t="s">
        <v>7792</v>
      </c>
      <c r="AU248" s="3788" t="s">
        <v>7793</v>
      </c>
      <c r="AV248" s="3788" t="s">
        <v>7794</v>
      </c>
      <c r="AW248" s="3788" t="s">
        <v>7795</v>
      </c>
      <c r="AY248" s="217"/>
      <c r="AZ248" s="164"/>
    </row>
    <row r="249" spans="2:52" outlineLevel="1">
      <c r="B249" s="2766">
        <f t="shared" si="32"/>
        <v>239</v>
      </c>
      <c r="C249" s="5171"/>
      <c r="D249" s="5173"/>
      <c r="E249" s="5173"/>
      <c r="F249" s="5173"/>
      <c r="G249" s="5173"/>
      <c r="H249" s="5173"/>
      <c r="I249" s="5174"/>
      <c r="J249" s="5175"/>
      <c r="K249" s="5176"/>
      <c r="L249" s="5176"/>
      <c r="M249" s="385">
        <f t="shared" si="28"/>
        <v>0</v>
      </c>
      <c r="N249" s="386">
        <f t="shared" si="29"/>
        <v>0</v>
      </c>
      <c r="O249" s="386">
        <f t="shared" si="30"/>
        <v>0</v>
      </c>
      <c r="P249" s="5204"/>
      <c r="Q249" s="5204"/>
      <c r="R249" s="386">
        <f t="shared" si="31"/>
        <v>0</v>
      </c>
      <c r="S249" s="388">
        <f t="shared" si="33"/>
        <v>0</v>
      </c>
      <c r="T249" s="388">
        <f t="shared" si="34"/>
        <v>0</v>
      </c>
      <c r="U249" s="5194"/>
      <c r="V249" s="5194"/>
      <c r="W249" s="5194"/>
      <c r="X249" s="389"/>
      <c r="Y249" s="2768"/>
      <c r="Z249" s="2769"/>
      <c r="AB249" s="2766">
        <f t="shared" si="35"/>
        <v>239</v>
      </c>
      <c r="AC249" s="2767" t="s">
        <v>7796</v>
      </c>
      <c r="AD249" s="3779" t="s">
        <v>7797</v>
      </c>
      <c r="AE249" s="3779" t="s">
        <v>7798</v>
      </c>
      <c r="AF249" s="3779" t="s">
        <v>7799</v>
      </c>
      <c r="AG249" s="3779" t="s">
        <v>7800</v>
      </c>
      <c r="AH249" s="3779" t="s">
        <v>7801</v>
      </c>
      <c r="AI249" s="3780" t="s">
        <v>7802</v>
      </c>
      <c r="AJ249" s="3781" t="s">
        <v>7803</v>
      </c>
      <c r="AK249" s="3782" t="s">
        <v>7804</v>
      </c>
      <c r="AL249" s="3782" t="s">
        <v>7805</v>
      </c>
      <c r="AM249" s="3783" t="s">
        <v>7806</v>
      </c>
      <c r="AN249" s="3784" t="s">
        <v>7807</v>
      </c>
      <c r="AO249" s="3784" t="s">
        <v>7808</v>
      </c>
      <c r="AP249" s="3821" t="s">
        <v>7809</v>
      </c>
      <c r="AQ249" s="3821" t="s">
        <v>7810</v>
      </c>
      <c r="AR249" s="3784" t="s">
        <v>7811</v>
      </c>
      <c r="AS249" s="3787" t="s">
        <v>7812</v>
      </c>
      <c r="AT249" s="3787" t="s">
        <v>7813</v>
      </c>
      <c r="AU249" s="3788" t="s">
        <v>7814</v>
      </c>
      <c r="AV249" s="3788" t="s">
        <v>7815</v>
      </c>
      <c r="AW249" s="3788" t="s">
        <v>7816</v>
      </c>
      <c r="AY249" s="217"/>
      <c r="AZ249" s="164"/>
    </row>
    <row r="250" spans="2:52" outlineLevel="1">
      <c r="B250" s="2766">
        <f t="shared" si="32"/>
        <v>240</v>
      </c>
      <c r="C250" s="5171"/>
      <c r="D250" s="5173"/>
      <c r="E250" s="5173"/>
      <c r="F250" s="5173"/>
      <c r="G250" s="5173"/>
      <c r="H250" s="5173"/>
      <c r="I250" s="5174"/>
      <c r="J250" s="5175"/>
      <c r="K250" s="5176"/>
      <c r="L250" s="5176"/>
      <c r="M250" s="385">
        <f t="shared" si="28"/>
        <v>0</v>
      </c>
      <c r="N250" s="386">
        <f t="shared" si="29"/>
        <v>0</v>
      </c>
      <c r="O250" s="386">
        <f t="shared" si="30"/>
        <v>0</v>
      </c>
      <c r="P250" s="5204"/>
      <c r="Q250" s="5204"/>
      <c r="R250" s="386">
        <f t="shared" si="31"/>
        <v>0</v>
      </c>
      <c r="S250" s="388">
        <f t="shared" si="33"/>
        <v>0</v>
      </c>
      <c r="T250" s="388">
        <f t="shared" si="34"/>
        <v>0</v>
      </c>
      <c r="U250" s="5194"/>
      <c r="V250" s="5194"/>
      <c r="W250" s="5194"/>
      <c r="X250" s="389"/>
      <c r="Y250" s="2768"/>
      <c r="Z250" s="2769"/>
      <c r="AB250" s="2766">
        <f t="shared" si="35"/>
        <v>240</v>
      </c>
      <c r="AC250" s="2767" t="s">
        <v>7817</v>
      </c>
      <c r="AD250" s="3779" t="s">
        <v>7818</v>
      </c>
      <c r="AE250" s="3779" t="s">
        <v>7819</v>
      </c>
      <c r="AF250" s="3779" t="s">
        <v>7820</v>
      </c>
      <c r="AG250" s="3779" t="s">
        <v>7821</v>
      </c>
      <c r="AH250" s="3779" t="s">
        <v>7822</v>
      </c>
      <c r="AI250" s="3780" t="s">
        <v>7823</v>
      </c>
      <c r="AJ250" s="3781" t="s">
        <v>7824</v>
      </c>
      <c r="AK250" s="3782" t="s">
        <v>7825</v>
      </c>
      <c r="AL250" s="3782" t="s">
        <v>7826</v>
      </c>
      <c r="AM250" s="3783" t="s">
        <v>7827</v>
      </c>
      <c r="AN250" s="3784" t="s">
        <v>7828</v>
      </c>
      <c r="AO250" s="3784" t="s">
        <v>7829</v>
      </c>
      <c r="AP250" s="3821" t="s">
        <v>7830</v>
      </c>
      <c r="AQ250" s="3821" t="s">
        <v>7831</v>
      </c>
      <c r="AR250" s="3784" t="s">
        <v>7832</v>
      </c>
      <c r="AS250" s="3787" t="s">
        <v>7833</v>
      </c>
      <c r="AT250" s="3787" t="s">
        <v>7834</v>
      </c>
      <c r="AU250" s="3788" t="s">
        <v>7835</v>
      </c>
      <c r="AV250" s="3788" t="s">
        <v>7836</v>
      </c>
      <c r="AW250" s="3788" t="s">
        <v>7837</v>
      </c>
      <c r="AY250" s="217"/>
      <c r="AZ250" s="164"/>
    </row>
    <row r="251" spans="2:52" outlineLevel="1">
      <c r="B251" s="2766">
        <f t="shared" si="32"/>
        <v>241</v>
      </c>
      <c r="C251" s="5171"/>
      <c r="D251" s="5173"/>
      <c r="E251" s="5173"/>
      <c r="F251" s="5173"/>
      <c r="G251" s="5173"/>
      <c r="H251" s="5173"/>
      <c r="I251" s="5174"/>
      <c r="J251" s="5175"/>
      <c r="K251" s="5176"/>
      <c r="L251" s="5176"/>
      <c r="M251" s="385">
        <f t="shared" si="28"/>
        <v>0</v>
      </c>
      <c r="N251" s="386">
        <f t="shared" si="29"/>
        <v>0</v>
      </c>
      <c r="O251" s="386">
        <f t="shared" si="30"/>
        <v>0</v>
      </c>
      <c r="P251" s="5204"/>
      <c r="Q251" s="5204"/>
      <c r="R251" s="386">
        <f t="shared" si="31"/>
        <v>0</v>
      </c>
      <c r="S251" s="388">
        <f t="shared" si="33"/>
        <v>0</v>
      </c>
      <c r="T251" s="388">
        <f t="shared" si="34"/>
        <v>0</v>
      </c>
      <c r="U251" s="5194"/>
      <c r="V251" s="5194"/>
      <c r="W251" s="5194"/>
      <c r="X251" s="389"/>
      <c r="Y251" s="2768"/>
      <c r="Z251" s="2769"/>
      <c r="AB251" s="2766">
        <f t="shared" si="35"/>
        <v>241</v>
      </c>
      <c r="AC251" s="2767" t="s">
        <v>7838</v>
      </c>
      <c r="AD251" s="3779" t="s">
        <v>7839</v>
      </c>
      <c r="AE251" s="3779" t="s">
        <v>7840</v>
      </c>
      <c r="AF251" s="3779" t="s">
        <v>7841</v>
      </c>
      <c r="AG251" s="3779" t="s">
        <v>7842</v>
      </c>
      <c r="AH251" s="3779" t="s">
        <v>7843</v>
      </c>
      <c r="AI251" s="3780" t="s">
        <v>7844</v>
      </c>
      <c r="AJ251" s="3781" t="s">
        <v>7845</v>
      </c>
      <c r="AK251" s="3782" t="s">
        <v>7846</v>
      </c>
      <c r="AL251" s="3782" t="s">
        <v>7847</v>
      </c>
      <c r="AM251" s="3783" t="s">
        <v>7848</v>
      </c>
      <c r="AN251" s="3784" t="s">
        <v>7849</v>
      </c>
      <c r="AO251" s="3784" t="s">
        <v>7850</v>
      </c>
      <c r="AP251" s="3821" t="s">
        <v>7851</v>
      </c>
      <c r="AQ251" s="3821" t="s">
        <v>7852</v>
      </c>
      <c r="AR251" s="3784" t="s">
        <v>7853</v>
      </c>
      <c r="AS251" s="3787" t="s">
        <v>7854</v>
      </c>
      <c r="AT251" s="3787" t="s">
        <v>7855</v>
      </c>
      <c r="AU251" s="3788" t="s">
        <v>7856</v>
      </c>
      <c r="AV251" s="3788" t="s">
        <v>7857</v>
      </c>
      <c r="AW251" s="3788" t="s">
        <v>7858</v>
      </c>
      <c r="AY251" s="217"/>
      <c r="AZ251" s="164"/>
    </row>
    <row r="252" spans="2:52" outlineLevel="1">
      <c r="B252" s="2766">
        <f t="shared" si="32"/>
        <v>242</v>
      </c>
      <c r="C252" s="5171"/>
      <c r="D252" s="5173"/>
      <c r="E252" s="5173"/>
      <c r="F252" s="5173"/>
      <c r="G252" s="5173"/>
      <c r="H252" s="5173"/>
      <c r="I252" s="5174"/>
      <c r="J252" s="5175"/>
      <c r="K252" s="5176"/>
      <c r="L252" s="5176"/>
      <c r="M252" s="385">
        <f t="shared" si="28"/>
        <v>0</v>
      </c>
      <c r="N252" s="386">
        <f t="shared" si="29"/>
        <v>0</v>
      </c>
      <c r="O252" s="386">
        <f t="shared" si="30"/>
        <v>0</v>
      </c>
      <c r="P252" s="5204"/>
      <c r="Q252" s="5204"/>
      <c r="R252" s="386">
        <f t="shared" si="31"/>
        <v>0</v>
      </c>
      <c r="S252" s="388">
        <f t="shared" si="33"/>
        <v>0</v>
      </c>
      <c r="T252" s="388">
        <f t="shared" si="34"/>
        <v>0</v>
      </c>
      <c r="U252" s="5194"/>
      <c r="V252" s="5194"/>
      <c r="W252" s="5194"/>
      <c r="X252" s="389"/>
      <c r="Y252" s="2768"/>
      <c r="Z252" s="2769"/>
      <c r="AB252" s="2766">
        <f t="shared" si="35"/>
        <v>242</v>
      </c>
      <c r="AC252" s="2767" t="s">
        <v>7859</v>
      </c>
      <c r="AD252" s="3779" t="s">
        <v>7860</v>
      </c>
      <c r="AE252" s="3779" t="s">
        <v>7861</v>
      </c>
      <c r="AF252" s="3779" t="s">
        <v>7862</v>
      </c>
      <c r="AG252" s="3779" t="s">
        <v>7863</v>
      </c>
      <c r="AH252" s="3779" t="s">
        <v>7864</v>
      </c>
      <c r="AI252" s="3780" t="s">
        <v>7865</v>
      </c>
      <c r="AJ252" s="3781" t="s">
        <v>7866</v>
      </c>
      <c r="AK252" s="3782" t="s">
        <v>7867</v>
      </c>
      <c r="AL252" s="3782" t="s">
        <v>7868</v>
      </c>
      <c r="AM252" s="3783" t="s">
        <v>7869</v>
      </c>
      <c r="AN252" s="3784" t="s">
        <v>7870</v>
      </c>
      <c r="AO252" s="3784" t="s">
        <v>7871</v>
      </c>
      <c r="AP252" s="3821" t="s">
        <v>7872</v>
      </c>
      <c r="AQ252" s="3821" t="s">
        <v>7873</v>
      </c>
      <c r="AR252" s="3784" t="s">
        <v>7874</v>
      </c>
      <c r="AS252" s="3787" t="s">
        <v>7875</v>
      </c>
      <c r="AT252" s="3787" t="s">
        <v>7876</v>
      </c>
      <c r="AU252" s="3788" t="s">
        <v>7877</v>
      </c>
      <c r="AV252" s="3788" t="s">
        <v>7878</v>
      </c>
      <c r="AW252" s="3788" t="s">
        <v>7879</v>
      </c>
      <c r="AY252" s="217"/>
      <c r="AZ252" s="164"/>
    </row>
    <row r="253" spans="2:52" outlineLevel="1">
      <c r="B253" s="2766">
        <f t="shared" si="32"/>
        <v>243</v>
      </c>
      <c r="C253" s="5171"/>
      <c r="D253" s="5173"/>
      <c r="E253" s="5173"/>
      <c r="F253" s="5173"/>
      <c r="G253" s="5173"/>
      <c r="H253" s="5173"/>
      <c r="I253" s="5174"/>
      <c r="J253" s="5175"/>
      <c r="K253" s="5176"/>
      <c r="L253" s="5176"/>
      <c r="M253" s="385">
        <f t="shared" si="28"/>
        <v>0</v>
      </c>
      <c r="N253" s="386">
        <f t="shared" si="29"/>
        <v>0</v>
      </c>
      <c r="O253" s="386">
        <f t="shared" si="30"/>
        <v>0</v>
      </c>
      <c r="P253" s="5204"/>
      <c r="Q253" s="5204"/>
      <c r="R253" s="386">
        <f t="shared" si="31"/>
        <v>0</v>
      </c>
      <c r="S253" s="388">
        <f t="shared" si="33"/>
        <v>0</v>
      </c>
      <c r="T253" s="388">
        <f t="shared" si="34"/>
        <v>0</v>
      </c>
      <c r="U253" s="5194"/>
      <c r="V253" s="5194"/>
      <c r="W253" s="5194"/>
      <c r="X253" s="389"/>
      <c r="Y253" s="2768"/>
      <c r="Z253" s="2769"/>
      <c r="AB253" s="2766">
        <f t="shared" si="35"/>
        <v>243</v>
      </c>
      <c r="AC253" s="2767" t="s">
        <v>7880</v>
      </c>
      <c r="AD253" s="3779" t="s">
        <v>7881</v>
      </c>
      <c r="AE253" s="3779" t="s">
        <v>7882</v>
      </c>
      <c r="AF253" s="3779" t="s">
        <v>7883</v>
      </c>
      <c r="AG253" s="3779" t="s">
        <v>7884</v>
      </c>
      <c r="AH253" s="3779" t="s">
        <v>7885</v>
      </c>
      <c r="AI253" s="3780" t="s">
        <v>7886</v>
      </c>
      <c r="AJ253" s="3781" t="s">
        <v>7887</v>
      </c>
      <c r="AK253" s="3782" t="s">
        <v>7888</v>
      </c>
      <c r="AL253" s="3782" t="s">
        <v>7889</v>
      </c>
      <c r="AM253" s="3783" t="s">
        <v>7890</v>
      </c>
      <c r="AN253" s="3784" t="s">
        <v>7891</v>
      </c>
      <c r="AO253" s="3784" t="s">
        <v>7892</v>
      </c>
      <c r="AP253" s="3821" t="s">
        <v>7893</v>
      </c>
      <c r="AQ253" s="3821" t="s">
        <v>7894</v>
      </c>
      <c r="AR253" s="3784" t="s">
        <v>7895</v>
      </c>
      <c r="AS253" s="3787" t="s">
        <v>7896</v>
      </c>
      <c r="AT253" s="3787" t="s">
        <v>7897</v>
      </c>
      <c r="AU253" s="3788" t="s">
        <v>7898</v>
      </c>
      <c r="AV253" s="3788" t="s">
        <v>7899</v>
      </c>
      <c r="AW253" s="3788" t="s">
        <v>7900</v>
      </c>
      <c r="AY253" s="217"/>
      <c r="AZ253" s="164"/>
    </row>
    <row r="254" spans="2:52" outlineLevel="1">
      <c r="B254" s="2766">
        <f t="shared" si="32"/>
        <v>244</v>
      </c>
      <c r="C254" s="5171"/>
      <c r="D254" s="5173"/>
      <c r="E254" s="5173"/>
      <c r="F254" s="5173"/>
      <c r="G254" s="5173"/>
      <c r="H254" s="5173"/>
      <c r="I254" s="5174"/>
      <c r="J254" s="5175"/>
      <c r="K254" s="5176"/>
      <c r="L254" s="5176"/>
      <c r="M254" s="385">
        <f t="shared" si="28"/>
        <v>0</v>
      </c>
      <c r="N254" s="386">
        <f t="shared" si="29"/>
        <v>0</v>
      </c>
      <c r="O254" s="386">
        <f t="shared" si="30"/>
        <v>0</v>
      </c>
      <c r="P254" s="5204"/>
      <c r="Q254" s="5204"/>
      <c r="R254" s="386">
        <f t="shared" si="31"/>
        <v>0</v>
      </c>
      <c r="S254" s="388">
        <f t="shared" si="33"/>
        <v>0</v>
      </c>
      <c r="T254" s="388">
        <f t="shared" si="34"/>
        <v>0</v>
      </c>
      <c r="U254" s="5194"/>
      <c r="V254" s="5194"/>
      <c r="W254" s="5194"/>
      <c r="X254" s="389"/>
      <c r="Y254" s="2768"/>
      <c r="Z254" s="2769"/>
      <c r="AB254" s="2766">
        <f t="shared" si="35"/>
        <v>244</v>
      </c>
      <c r="AC254" s="2767" t="s">
        <v>7901</v>
      </c>
      <c r="AD254" s="3779" t="s">
        <v>7902</v>
      </c>
      <c r="AE254" s="3779" t="s">
        <v>7903</v>
      </c>
      <c r="AF254" s="3779" t="s">
        <v>7904</v>
      </c>
      <c r="AG254" s="3779" t="s">
        <v>7905</v>
      </c>
      <c r="AH254" s="3779" t="s">
        <v>7906</v>
      </c>
      <c r="AI254" s="3780" t="s">
        <v>7907</v>
      </c>
      <c r="AJ254" s="3781" t="s">
        <v>7908</v>
      </c>
      <c r="AK254" s="3782" t="s">
        <v>7909</v>
      </c>
      <c r="AL254" s="3782" t="s">
        <v>7910</v>
      </c>
      <c r="AM254" s="3783" t="s">
        <v>7911</v>
      </c>
      <c r="AN254" s="3784" t="s">
        <v>7912</v>
      </c>
      <c r="AO254" s="3784" t="s">
        <v>7913</v>
      </c>
      <c r="AP254" s="3821" t="s">
        <v>7914</v>
      </c>
      <c r="AQ254" s="3821" t="s">
        <v>7915</v>
      </c>
      <c r="AR254" s="3784" t="s">
        <v>7916</v>
      </c>
      <c r="AS254" s="3787" t="s">
        <v>7917</v>
      </c>
      <c r="AT254" s="3787" t="s">
        <v>7918</v>
      </c>
      <c r="AU254" s="3788" t="s">
        <v>7919</v>
      </c>
      <c r="AV254" s="3788" t="s">
        <v>7920</v>
      </c>
      <c r="AW254" s="3788" t="s">
        <v>7921</v>
      </c>
      <c r="AY254" s="217"/>
      <c r="AZ254" s="164"/>
    </row>
    <row r="255" spans="2:52" outlineLevel="1">
      <c r="B255" s="2766">
        <f t="shared" si="32"/>
        <v>245</v>
      </c>
      <c r="C255" s="5171"/>
      <c r="D255" s="5173"/>
      <c r="E255" s="5173"/>
      <c r="F255" s="5173"/>
      <c r="G255" s="5173"/>
      <c r="H255" s="5173"/>
      <c r="I255" s="5174"/>
      <c r="J255" s="5175"/>
      <c r="K255" s="5176"/>
      <c r="L255" s="5176"/>
      <c r="M255" s="385">
        <f t="shared" si="28"/>
        <v>0</v>
      </c>
      <c r="N255" s="386">
        <f t="shared" si="29"/>
        <v>0</v>
      </c>
      <c r="O255" s="386">
        <f t="shared" si="30"/>
        <v>0</v>
      </c>
      <c r="P255" s="5204"/>
      <c r="Q255" s="5204"/>
      <c r="R255" s="386">
        <f t="shared" si="31"/>
        <v>0</v>
      </c>
      <c r="S255" s="388">
        <f t="shared" si="33"/>
        <v>0</v>
      </c>
      <c r="T255" s="388">
        <f t="shared" si="34"/>
        <v>0</v>
      </c>
      <c r="U255" s="5194"/>
      <c r="V255" s="5194"/>
      <c r="W255" s="5194"/>
      <c r="X255" s="389"/>
      <c r="Y255" s="2768"/>
      <c r="Z255" s="2769"/>
      <c r="AB255" s="2766">
        <f t="shared" si="35"/>
        <v>245</v>
      </c>
      <c r="AC255" s="2767" t="s">
        <v>7922</v>
      </c>
      <c r="AD255" s="3779" t="s">
        <v>7923</v>
      </c>
      <c r="AE255" s="3779" t="s">
        <v>7924</v>
      </c>
      <c r="AF255" s="3779" t="s">
        <v>7925</v>
      </c>
      <c r="AG255" s="3779" t="s">
        <v>7926</v>
      </c>
      <c r="AH255" s="3779" t="s">
        <v>7927</v>
      </c>
      <c r="AI255" s="3780" t="s">
        <v>7928</v>
      </c>
      <c r="AJ255" s="3781" t="s">
        <v>7929</v>
      </c>
      <c r="AK255" s="3782" t="s">
        <v>7930</v>
      </c>
      <c r="AL255" s="3782" t="s">
        <v>7931</v>
      </c>
      <c r="AM255" s="3783" t="s">
        <v>7932</v>
      </c>
      <c r="AN255" s="3784" t="s">
        <v>7933</v>
      </c>
      <c r="AO255" s="3784" t="s">
        <v>7934</v>
      </c>
      <c r="AP255" s="3821" t="s">
        <v>7935</v>
      </c>
      <c r="AQ255" s="3821" t="s">
        <v>7936</v>
      </c>
      <c r="AR255" s="3784" t="s">
        <v>7937</v>
      </c>
      <c r="AS255" s="3787" t="s">
        <v>7938</v>
      </c>
      <c r="AT255" s="3787" t="s">
        <v>7939</v>
      </c>
      <c r="AU255" s="3788" t="s">
        <v>7940</v>
      </c>
      <c r="AV255" s="3788" t="s">
        <v>7941</v>
      </c>
      <c r="AW255" s="3788" t="s">
        <v>7942</v>
      </c>
      <c r="AY255" s="217"/>
      <c r="AZ255" s="164"/>
    </row>
    <row r="256" spans="2:52" outlineLevel="1">
      <c r="B256" s="2766">
        <f t="shared" si="32"/>
        <v>246</v>
      </c>
      <c r="C256" s="5171"/>
      <c r="D256" s="5173"/>
      <c r="E256" s="5173"/>
      <c r="F256" s="5173"/>
      <c r="G256" s="5173"/>
      <c r="H256" s="5173"/>
      <c r="I256" s="5174"/>
      <c r="J256" s="5175"/>
      <c r="K256" s="5176"/>
      <c r="L256" s="5176"/>
      <c r="M256" s="385">
        <f t="shared" si="28"/>
        <v>0</v>
      </c>
      <c r="N256" s="386">
        <f t="shared" si="29"/>
        <v>0</v>
      </c>
      <c r="O256" s="386">
        <f t="shared" si="30"/>
        <v>0</v>
      </c>
      <c r="P256" s="5204"/>
      <c r="Q256" s="5204"/>
      <c r="R256" s="386">
        <f t="shared" si="31"/>
        <v>0</v>
      </c>
      <c r="S256" s="388">
        <f t="shared" si="33"/>
        <v>0</v>
      </c>
      <c r="T256" s="388">
        <f t="shared" si="34"/>
        <v>0</v>
      </c>
      <c r="U256" s="5194"/>
      <c r="V256" s="5194"/>
      <c r="W256" s="5194"/>
      <c r="X256" s="389"/>
      <c r="Y256" s="2768"/>
      <c r="Z256" s="2769"/>
      <c r="AB256" s="2766">
        <f t="shared" si="35"/>
        <v>246</v>
      </c>
      <c r="AC256" s="2767" t="s">
        <v>7943</v>
      </c>
      <c r="AD256" s="3779" t="s">
        <v>7944</v>
      </c>
      <c r="AE256" s="3779" t="s">
        <v>7945</v>
      </c>
      <c r="AF256" s="3779" t="s">
        <v>7946</v>
      </c>
      <c r="AG256" s="3779" t="s">
        <v>7947</v>
      </c>
      <c r="AH256" s="3779" t="s">
        <v>7948</v>
      </c>
      <c r="AI256" s="3780" t="s">
        <v>7949</v>
      </c>
      <c r="AJ256" s="3781" t="s">
        <v>7950</v>
      </c>
      <c r="AK256" s="3782" t="s">
        <v>7951</v>
      </c>
      <c r="AL256" s="3782" t="s">
        <v>7952</v>
      </c>
      <c r="AM256" s="3783" t="s">
        <v>7953</v>
      </c>
      <c r="AN256" s="3784" t="s">
        <v>7954</v>
      </c>
      <c r="AO256" s="3784" t="s">
        <v>7955</v>
      </c>
      <c r="AP256" s="3821" t="s">
        <v>7956</v>
      </c>
      <c r="AQ256" s="3821" t="s">
        <v>7957</v>
      </c>
      <c r="AR256" s="3784" t="s">
        <v>7958</v>
      </c>
      <c r="AS256" s="3787" t="s">
        <v>7959</v>
      </c>
      <c r="AT256" s="3787" t="s">
        <v>7960</v>
      </c>
      <c r="AU256" s="3788" t="s">
        <v>7961</v>
      </c>
      <c r="AV256" s="3788" t="s">
        <v>7962</v>
      </c>
      <c r="AW256" s="3788" t="s">
        <v>7963</v>
      </c>
      <c r="AY256" s="217"/>
      <c r="AZ256" s="164"/>
    </row>
    <row r="257" spans="2:52" outlineLevel="1">
      <c r="B257" s="2766">
        <f t="shared" si="32"/>
        <v>247</v>
      </c>
      <c r="C257" s="5171"/>
      <c r="D257" s="5173"/>
      <c r="E257" s="5173"/>
      <c r="F257" s="5173"/>
      <c r="G257" s="5173"/>
      <c r="H257" s="5173"/>
      <c r="I257" s="5174"/>
      <c r="J257" s="5175"/>
      <c r="K257" s="5176"/>
      <c r="L257" s="5176"/>
      <c r="M257" s="385">
        <f t="shared" si="28"/>
        <v>0</v>
      </c>
      <c r="N257" s="386">
        <f t="shared" si="29"/>
        <v>0</v>
      </c>
      <c r="O257" s="386">
        <f t="shared" si="30"/>
        <v>0</v>
      </c>
      <c r="P257" s="5204"/>
      <c r="Q257" s="5204"/>
      <c r="R257" s="386">
        <f t="shared" si="31"/>
        <v>0</v>
      </c>
      <c r="S257" s="388">
        <f t="shared" si="33"/>
        <v>0</v>
      </c>
      <c r="T257" s="388">
        <f t="shared" si="34"/>
        <v>0</v>
      </c>
      <c r="U257" s="5194"/>
      <c r="V257" s="5194"/>
      <c r="W257" s="5194"/>
      <c r="X257" s="389"/>
      <c r="Y257" s="2768"/>
      <c r="Z257" s="2769"/>
      <c r="AB257" s="2766">
        <f t="shared" si="35"/>
        <v>247</v>
      </c>
      <c r="AC257" s="2767" t="s">
        <v>7964</v>
      </c>
      <c r="AD257" s="3779" t="s">
        <v>7965</v>
      </c>
      <c r="AE257" s="3779" t="s">
        <v>7966</v>
      </c>
      <c r="AF257" s="3779" t="s">
        <v>7967</v>
      </c>
      <c r="AG257" s="3779" t="s">
        <v>7968</v>
      </c>
      <c r="AH257" s="3779" t="s">
        <v>7969</v>
      </c>
      <c r="AI257" s="3780" t="s">
        <v>7970</v>
      </c>
      <c r="AJ257" s="3781" t="s">
        <v>7971</v>
      </c>
      <c r="AK257" s="3782" t="s">
        <v>7972</v>
      </c>
      <c r="AL257" s="3782" t="s">
        <v>7973</v>
      </c>
      <c r="AM257" s="3783" t="s">
        <v>7974</v>
      </c>
      <c r="AN257" s="3784" t="s">
        <v>7975</v>
      </c>
      <c r="AO257" s="3784" t="s">
        <v>7976</v>
      </c>
      <c r="AP257" s="3821" t="s">
        <v>7977</v>
      </c>
      <c r="AQ257" s="3821" t="s">
        <v>7978</v>
      </c>
      <c r="AR257" s="3784" t="s">
        <v>7979</v>
      </c>
      <c r="AS257" s="3787" t="s">
        <v>7980</v>
      </c>
      <c r="AT257" s="3787" t="s">
        <v>7981</v>
      </c>
      <c r="AU257" s="3788" t="s">
        <v>7982</v>
      </c>
      <c r="AV257" s="3788" t="s">
        <v>7983</v>
      </c>
      <c r="AW257" s="3788" t="s">
        <v>7984</v>
      </c>
      <c r="AY257" s="217"/>
      <c r="AZ257" s="164"/>
    </row>
    <row r="258" spans="2:52" outlineLevel="1">
      <c r="B258" s="2766">
        <f t="shared" si="32"/>
        <v>248</v>
      </c>
      <c r="C258" s="5171"/>
      <c r="D258" s="5173"/>
      <c r="E258" s="5173"/>
      <c r="F258" s="5173"/>
      <c r="G258" s="5173"/>
      <c r="H258" s="5173"/>
      <c r="I258" s="5174"/>
      <c r="J258" s="5175"/>
      <c r="K258" s="5176"/>
      <c r="L258" s="5176"/>
      <c r="M258" s="385">
        <f t="shared" si="28"/>
        <v>0</v>
      </c>
      <c r="N258" s="386">
        <f t="shared" si="29"/>
        <v>0</v>
      </c>
      <c r="O258" s="386">
        <f t="shared" si="30"/>
        <v>0</v>
      </c>
      <c r="P258" s="5204"/>
      <c r="Q258" s="5204"/>
      <c r="R258" s="386">
        <f t="shared" si="31"/>
        <v>0</v>
      </c>
      <c r="S258" s="388">
        <f t="shared" si="33"/>
        <v>0</v>
      </c>
      <c r="T258" s="388">
        <f t="shared" si="34"/>
        <v>0</v>
      </c>
      <c r="U258" s="5194"/>
      <c r="V258" s="5194"/>
      <c r="W258" s="5194"/>
      <c r="X258" s="389"/>
      <c r="Y258" s="2768"/>
      <c r="Z258" s="2769"/>
      <c r="AB258" s="2766">
        <f t="shared" si="35"/>
        <v>248</v>
      </c>
      <c r="AC258" s="2767" t="s">
        <v>7985</v>
      </c>
      <c r="AD258" s="3779" t="s">
        <v>7986</v>
      </c>
      <c r="AE258" s="3779" t="s">
        <v>7987</v>
      </c>
      <c r="AF258" s="3779" t="s">
        <v>7988</v>
      </c>
      <c r="AG258" s="3779" t="s">
        <v>7989</v>
      </c>
      <c r="AH258" s="3779" t="s">
        <v>7990</v>
      </c>
      <c r="AI258" s="3780" t="s">
        <v>7991</v>
      </c>
      <c r="AJ258" s="3781" t="s">
        <v>7992</v>
      </c>
      <c r="AK258" s="3782" t="s">
        <v>7993</v>
      </c>
      <c r="AL258" s="3782" t="s">
        <v>7994</v>
      </c>
      <c r="AM258" s="3783" t="s">
        <v>7995</v>
      </c>
      <c r="AN258" s="3784" t="s">
        <v>7996</v>
      </c>
      <c r="AO258" s="3784" t="s">
        <v>7997</v>
      </c>
      <c r="AP258" s="3821" t="s">
        <v>7998</v>
      </c>
      <c r="AQ258" s="3821" t="s">
        <v>7999</v>
      </c>
      <c r="AR258" s="3784" t="s">
        <v>8000</v>
      </c>
      <c r="AS258" s="3787" t="s">
        <v>8001</v>
      </c>
      <c r="AT258" s="3787" t="s">
        <v>8002</v>
      </c>
      <c r="AU258" s="3788" t="s">
        <v>8003</v>
      </c>
      <c r="AV258" s="3788" t="s">
        <v>8004</v>
      </c>
      <c r="AW258" s="3788" t="s">
        <v>8005</v>
      </c>
      <c r="AY258" s="217"/>
      <c r="AZ258" s="164"/>
    </row>
    <row r="259" spans="2:52" outlineLevel="1">
      <c r="B259" s="2766">
        <f t="shared" si="32"/>
        <v>249</v>
      </c>
      <c r="C259" s="5171"/>
      <c r="D259" s="5173"/>
      <c r="E259" s="5173"/>
      <c r="F259" s="5173"/>
      <c r="G259" s="5173"/>
      <c r="H259" s="5173"/>
      <c r="I259" s="5174"/>
      <c r="J259" s="5175"/>
      <c r="K259" s="5176"/>
      <c r="L259" s="5176"/>
      <c r="M259" s="385">
        <f t="shared" si="28"/>
        <v>0</v>
      </c>
      <c r="N259" s="386">
        <f t="shared" si="29"/>
        <v>0</v>
      </c>
      <c r="O259" s="386">
        <f t="shared" si="30"/>
        <v>0</v>
      </c>
      <c r="P259" s="5204"/>
      <c r="Q259" s="5204"/>
      <c r="R259" s="386">
        <f t="shared" si="31"/>
        <v>0</v>
      </c>
      <c r="S259" s="388">
        <f t="shared" si="33"/>
        <v>0</v>
      </c>
      <c r="T259" s="388">
        <f t="shared" si="34"/>
        <v>0</v>
      </c>
      <c r="U259" s="5194"/>
      <c r="V259" s="5194"/>
      <c r="W259" s="5194"/>
      <c r="X259" s="389"/>
      <c r="Y259" s="2768"/>
      <c r="Z259" s="2769"/>
      <c r="AB259" s="2766">
        <f t="shared" si="35"/>
        <v>249</v>
      </c>
      <c r="AC259" s="2767" t="s">
        <v>8006</v>
      </c>
      <c r="AD259" s="3779" t="s">
        <v>8007</v>
      </c>
      <c r="AE259" s="3779" t="s">
        <v>8008</v>
      </c>
      <c r="AF259" s="3779" t="s">
        <v>8009</v>
      </c>
      <c r="AG259" s="3779" t="s">
        <v>8010</v>
      </c>
      <c r="AH259" s="3779" t="s">
        <v>8011</v>
      </c>
      <c r="AI259" s="3780" t="s">
        <v>8012</v>
      </c>
      <c r="AJ259" s="3781" t="s">
        <v>8013</v>
      </c>
      <c r="AK259" s="3782" t="s">
        <v>8014</v>
      </c>
      <c r="AL259" s="3782" t="s">
        <v>8015</v>
      </c>
      <c r="AM259" s="3783" t="s">
        <v>8016</v>
      </c>
      <c r="AN259" s="3784" t="s">
        <v>8017</v>
      </c>
      <c r="AO259" s="3784" t="s">
        <v>8018</v>
      </c>
      <c r="AP259" s="3821" t="s">
        <v>8019</v>
      </c>
      <c r="AQ259" s="3821" t="s">
        <v>8020</v>
      </c>
      <c r="AR259" s="3784" t="s">
        <v>8021</v>
      </c>
      <c r="AS259" s="3787" t="s">
        <v>8022</v>
      </c>
      <c r="AT259" s="3787" t="s">
        <v>8023</v>
      </c>
      <c r="AU259" s="3788" t="s">
        <v>8024</v>
      </c>
      <c r="AV259" s="3788" t="s">
        <v>8025</v>
      </c>
      <c r="AW259" s="3788" t="s">
        <v>8026</v>
      </c>
      <c r="AY259" s="217"/>
      <c r="AZ259" s="164"/>
    </row>
    <row r="260" spans="2:52" outlineLevel="1">
      <c r="B260" s="2766">
        <f t="shared" si="32"/>
        <v>250</v>
      </c>
      <c r="C260" s="5171"/>
      <c r="D260" s="5173"/>
      <c r="E260" s="5173"/>
      <c r="F260" s="5173"/>
      <c r="G260" s="5173"/>
      <c r="H260" s="5173"/>
      <c r="I260" s="5174"/>
      <c r="J260" s="5175"/>
      <c r="K260" s="5176"/>
      <c r="L260" s="5176"/>
      <c r="M260" s="385">
        <f t="shared" si="28"/>
        <v>0</v>
      </c>
      <c r="N260" s="386">
        <f t="shared" si="29"/>
        <v>0</v>
      </c>
      <c r="O260" s="386">
        <f t="shared" si="30"/>
        <v>0</v>
      </c>
      <c r="P260" s="5204"/>
      <c r="Q260" s="5204"/>
      <c r="R260" s="386">
        <f t="shared" si="31"/>
        <v>0</v>
      </c>
      <c r="S260" s="388">
        <f t="shared" si="33"/>
        <v>0</v>
      </c>
      <c r="T260" s="388">
        <f t="shared" si="34"/>
        <v>0</v>
      </c>
      <c r="U260" s="5194"/>
      <c r="V260" s="5194"/>
      <c r="W260" s="5194"/>
      <c r="X260" s="389"/>
      <c r="Y260" s="2768"/>
      <c r="Z260" s="2769"/>
      <c r="AB260" s="2766">
        <f t="shared" si="35"/>
        <v>250</v>
      </c>
      <c r="AC260" s="2767" t="s">
        <v>8027</v>
      </c>
      <c r="AD260" s="3779" t="s">
        <v>8028</v>
      </c>
      <c r="AE260" s="3779" t="s">
        <v>8029</v>
      </c>
      <c r="AF260" s="3779" t="s">
        <v>8030</v>
      </c>
      <c r="AG260" s="3779" t="s">
        <v>8031</v>
      </c>
      <c r="AH260" s="3779" t="s">
        <v>8032</v>
      </c>
      <c r="AI260" s="3780" t="s">
        <v>8033</v>
      </c>
      <c r="AJ260" s="3781" t="s">
        <v>8034</v>
      </c>
      <c r="AK260" s="3782" t="s">
        <v>8035</v>
      </c>
      <c r="AL260" s="3782" t="s">
        <v>8036</v>
      </c>
      <c r="AM260" s="3783" t="s">
        <v>8037</v>
      </c>
      <c r="AN260" s="3784" t="s">
        <v>8038</v>
      </c>
      <c r="AO260" s="3784" t="s">
        <v>8039</v>
      </c>
      <c r="AP260" s="3821" t="s">
        <v>8040</v>
      </c>
      <c r="AQ260" s="3821" t="s">
        <v>8041</v>
      </c>
      <c r="AR260" s="3784" t="s">
        <v>8042</v>
      </c>
      <c r="AS260" s="3787" t="s">
        <v>8043</v>
      </c>
      <c r="AT260" s="3787" t="s">
        <v>8044</v>
      </c>
      <c r="AU260" s="3788" t="s">
        <v>8045</v>
      </c>
      <c r="AV260" s="3788" t="s">
        <v>8046</v>
      </c>
      <c r="AW260" s="3788" t="s">
        <v>8047</v>
      </c>
      <c r="AY260" s="217"/>
      <c r="AZ260" s="164"/>
    </row>
    <row r="261" spans="2:52" outlineLevel="1">
      <c r="B261" s="392">
        <f t="shared" si="32"/>
        <v>251</v>
      </c>
      <c r="C261" s="5198"/>
      <c r="D261" s="5173"/>
      <c r="E261" s="5173"/>
      <c r="F261" s="5173"/>
      <c r="G261" s="5173"/>
      <c r="H261" s="5173"/>
      <c r="I261" s="5174"/>
      <c r="J261" s="5175"/>
      <c r="K261" s="5176"/>
      <c r="L261" s="5176"/>
      <c r="M261" s="385">
        <f t="shared" si="28"/>
        <v>0</v>
      </c>
      <c r="N261" s="386">
        <f t="shared" si="29"/>
        <v>0</v>
      </c>
      <c r="O261" s="386">
        <f t="shared" si="30"/>
        <v>0</v>
      </c>
      <c r="P261" s="5204"/>
      <c r="Q261" s="5204"/>
      <c r="R261" s="386">
        <f t="shared" si="31"/>
        <v>0</v>
      </c>
      <c r="S261" s="388">
        <f t="shared" si="33"/>
        <v>0</v>
      </c>
      <c r="T261" s="388">
        <f t="shared" si="34"/>
        <v>0</v>
      </c>
      <c r="U261" s="5194"/>
      <c r="V261" s="5194"/>
      <c r="W261" s="5194"/>
      <c r="X261" s="389"/>
      <c r="Y261" s="2867"/>
      <c r="Z261" s="2868"/>
      <c r="AB261" s="392">
        <f t="shared" si="35"/>
        <v>251</v>
      </c>
      <c r="AC261" s="393" t="s">
        <v>8048</v>
      </c>
      <c r="AD261" s="3779" t="s">
        <v>8049</v>
      </c>
      <c r="AE261" s="3779" t="s">
        <v>8050</v>
      </c>
      <c r="AF261" s="3779" t="s">
        <v>8051</v>
      </c>
      <c r="AG261" s="3779" t="s">
        <v>8052</v>
      </c>
      <c r="AH261" s="3779" t="s">
        <v>8053</v>
      </c>
      <c r="AI261" s="3780" t="s">
        <v>8054</v>
      </c>
      <c r="AJ261" s="3781" t="s">
        <v>8055</v>
      </c>
      <c r="AK261" s="3782" t="s">
        <v>8056</v>
      </c>
      <c r="AL261" s="3782" t="s">
        <v>8057</v>
      </c>
      <c r="AM261" s="3783" t="s">
        <v>8058</v>
      </c>
      <c r="AN261" s="3784" t="s">
        <v>8059</v>
      </c>
      <c r="AO261" s="3784" t="s">
        <v>8060</v>
      </c>
      <c r="AP261" s="3821" t="s">
        <v>8061</v>
      </c>
      <c r="AQ261" s="3821" t="s">
        <v>8062</v>
      </c>
      <c r="AR261" s="3784" t="s">
        <v>8063</v>
      </c>
      <c r="AS261" s="3787" t="s">
        <v>8064</v>
      </c>
      <c r="AT261" s="3787" t="s">
        <v>8065</v>
      </c>
      <c r="AU261" s="3788" t="s">
        <v>8066</v>
      </c>
      <c r="AV261" s="3788" t="s">
        <v>8067</v>
      </c>
      <c r="AW261" s="3788" t="s">
        <v>8068</v>
      </c>
      <c r="AY261" s="217"/>
      <c r="AZ261" s="164"/>
    </row>
    <row r="262" spans="2:52">
      <c r="B262" s="2766">
        <f t="shared" si="32"/>
        <v>252</v>
      </c>
      <c r="C262" s="5171"/>
      <c r="D262" s="5199"/>
      <c r="E262" s="5200"/>
      <c r="F262" s="5200"/>
      <c r="G262" s="5200"/>
      <c r="H262" s="5200"/>
      <c r="I262" s="5201"/>
      <c r="J262" s="5202"/>
      <c r="K262" s="5203"/>
      <c r="L262" s="5203"/>
      <c r="M262" s="2902">
        <f t="shared" si="28"/>
        <v>0</v>
      </c>
      <c r="N262" s="2903">
        <f t="shared" si="29"/>
        <v>0</v>
      </c>
      <c r="O262" s="2903">
        <f t="shared" si="30"/>
        <v>0</v>
      </c>
      <c r="P262" s="5205"/>
      <c r="Q262" s="5205"/>
      <c r="R262" s="2903">
        <f t="shared" si="31"/>
        <v>0</v>
      </c>
      <c r="S262" s="388">
        <f t="shared" si="33"/>
        <v>0</v>
      </c>
      <c r="T262" s="2904">
        <f t="shared" si="34"/>
        <v>0</v>
      </c>
      <c r="U262" s="5208"/>
      <c r="V262" s="5208"/>
      <c r="W262" s="5209"/>
      <c r="X262" s="389"/>
      <c r="Y262" s="2869"/>
      <c r="Z262" s="2870"/>
      <c r="AB262" s="2766">
        <f t="shared" si="35"/>
        <v>252</v>
      </c>
      <c r="AC262" s="2767" t="s">
        <v>8069</v>
      </c>
      <c r="AD262" s="3822" t="s">
        <v>8070</v>
      </c>
      <c r="AE262" s="3823" t="s">
        <v>8071</v>
      </c>
      <c r="AF262" s="3823" t="s">
        <v>8072</v>
      </c>
      <c r="AG262" s="3823" t="s">
        <v>8073</v>
      </c>
      <c r="AH262" s="3823" t="s">
        <v>8074</v>
      </c>
      <c r="AI262" s="3824" t="s">
        <v>8075</v>
      </c>
      <c r="AJ262" s="3825" t="s">
        <v>8076</v>
      </c>
      <c r="AK262" s="3826" t="s">
        <v>8077</v>
      </c>
      <c r="AL262" s="3826" t="s">
        <v>8078</v>
      </c>
      <c r="AM262" s="3827" t="s">
        <v>8079</v>
      </c>
      <c r="AN262" s="3828" t="s">
        <v>8080</v>
      </c>
      <c r="AO262" s="3828" t="s">
        <v>8081</v>
      </c>
      <c r="AP262" s="3821" t="s">
        <v>29263</v>
      </c>
      <c r="AQ262" s="3829" t="s">
        <v>8082</v>
      </c>
      <c r="AR262" s="3828" t="s">
        <v>8083</v>
      </c>
      <c r="AS262" s="3830" t="s">
        <v>8084</v>
      </c>
      <c r="AT262" s="3830" t="s">
        <v>8085</v>
      </c>
      <c r="AU262" s="3831" t="s">
        <v>8086</v>
      </c>
      <c r="AV262" s="3831" t="s">
        <v>8087</v>
      </c>
      <c r="AW262" s="3832" t="s">
        <v>8088</v>
      </c>
      <c r="AY262" s="217"/>
      <c r="AZ262" s="164"/>
    </row>
    <row r="263" spans="2:52" outlineLevel="1">
      <c r="B263" s="2766">
        <f t="shared" si="32"/>
        <v>253</v>
      </c>
      <c r="C263" s="5171"/>
      <c r="D263" s="5172"/>
      <c r="E263" s="5173"/>
      <c r="F263" s="5173"/>
      <c r="G263" s="5173"/>
      <c r="H263" s="5173"/>
      <c r="I263" s="5174"/>
      <c r="J263" s="5175"/>
      <c r="K263" s="5176"/>
      <c r="L263" s="5176"/>
      <c r="M263" s="385">
        <f t="shared" si="28"/>
        <v>0</v>
      </c>
      <c r="N263" s="386">
        <f t="shared" si="29"/>
        <v>0</v>
      </c>
      <c r="O263" s="386">
        <f t="shared" si="30"/>
        <v>0</v>
      </c>
      <c r="P263" s="5204"/>
      <c r="Q263" s="5204"/>
      <c r="R263" s="386">
        <f t="shared" si="31"/>
        <v>0</v>
      </c>
      <c r="S263" s="388">
        <f t="shared" si="33"/>
        <v>0</v>
      </c>
      <c r="T263" s="388">
        <f t="shared" si="34"/>
        <v>0</v>
      </c>
      <c r="U263" s="5194"/>
      <c r="V263" s="5194"/>
      <c r="W263" s="5195"/>
      <c r="X263" s="389"/>
      <c r="Y263" s="2768"/>
      <c r="Z263" s="2769"/>
      <c r="AB263" s="2766">
        <f t="shared" si="35"/>
        <v>253</v>
      </c>
      <c r="AC263" s="2767" t="s">
        <v>8089</v>
      </c>
      <c r="AD263" s="3778" t="s">
        <v>8090</v>
      </c>
      <c r="AE263" s="3779" t="s">
        <v>8091</v>
      </c>
      <c r="AF263" s="3779" t="s">
        <v>8092</v>
      </c>
      <c r="AG263" s="3779" t="s">
        <v>8093</v>
      </c>
      <c r="AH263" s="3779" t="s">
        <v>8094</v>
      </c>
      <c r="AI263" s="3780" t="s">
        <v>8095</v>
      </c>
      <c r="AJ263" s="3781" t="s">
        <v>8096</v>
      </c>
      <c r="AK263" s="3782" t="s">
        <v>8097</v>
      </c>
      <c r="AL263" s="3782" t="s">
        <v>8098</v>
      </c>
      <c r="AM263" s="3783" t="s">
        <v>8099</v>
      </c>
      <c r="AN263" s="3784" t="s">
        <v>8100</v>
      </c>
      <c r="AO263" s="3784" t="s">
        <v>8101</v>
      </c>
      <c r="AP263" s="3821" t="s">
        <v>8102</v>
      </c>
      <c r="AQ263" s="3821" t="s">
        <v>8103</v>
      </c>
      <c r="AR263" s="3784" t="s">
        <v>8104</v>
      </c>
      <c r="AS263" s="3787" t="s">
        <v>8105</v>
      </c>
      <c r="AT263" s="3787" t="s">
        <v>8106</v>
      </c>
      <c r="AU263" s="3788" t="s">
        <v>8107</v>
      </c>
      <c r="AV263" s="3788" t="s">
        <v>8108</v>
      </c>
      <c r="AW263" s="3789" t="s">
        <v>8109</v>
      </c>
      <c r="AY263" s="217"/>
      <c r="AZ263" s="164"/>
    </row>
    <row r="264" spans="2:52" outlineLevel="1">
      <c r="B264" s="2766">
        <f t="shared" si="32"/>
        <v>254</v>
      </c>
      <c r="C264" s="5171"/>
      <c r="D264" s="5172"/>
      <c r="E264" s="5173"/>
      <c r="F264" s="5173"/>
      <c r="G264" s="5173"/>
      <c r="H264" s="5173"/>
      <c r="I264" s="5174"/>
      <c r="J264" s="5175"/>
      <c r="K264" s="5176"/>
      <c r="L264" s="5176"/>
      <c r="M264" s="385">
        <f t="shared" si="28"/>
        <v>0</v>
      </c>
      <c r="N264" s="386">
        <f t="shared" si="29"/>
        <v>0</v>
      </c>
      <c r="O264" s="386">
        <f t="shared" si="30"/>
        <v>0</v>
      </c>
      <c r="P264" s="5204"/>
      <c r="Q264" s="5204"/>
      <c r="R264" s="386">
        <f t="shared" si="31"/>
        <v>0</v>
      </c>
      <c r="S264" s="388">
        <f t="shared" si="33"/>
        <v>0</v>
      </c>
      <c r="T264" s="388">
        <f t="shared" si="34"/>
        <v>0</v>
      </c>
      <c r="U264" s="5194"/>
      <c r="V264" s="5194"/>
      <c r="W264" s="5195"/>
      <c r="X264" s="389"/>
      <c r="Y264" s="2768"/>
      <c r="Z264" s="2769"/>
      <c r="AB264" s="2766">
        <f t="shared" si="35"/>
        <v>254</v>
      </c>
      <c r="AC264" s="2767" t="s">
        <v>8110</v>
      </c>
      <c r="AD264" s="3778" t="s">
        <v>8111</v>
      </c>
      <c r="AE264" s="3779" t="s">
        <v>8112</v>
      </c>
      <c r="AF264" s="3779" t="s">
        <v>8113</v>
      </c>
      <c r="AG264" s="3779" t="s">
        <v>8114</v>
      </c>
      <c r="AH264" s="3779" t="s">
        <v>8115</v>
      </c>
      <c r="AI264" s="3780" t="s">
        <v>8116</v>
      </c>
      <c r="AJ264" s="3781" t="s">
        <v>8117</v>
      </c>
      <c r="AK264" s="3782" t="s">
        <v>8118</v>
      </c>
      <c r="AL264" s="3782" t="s">
        <v>8119</v>
      </c>
      <c r="AM264" s="3783" t="s">
        <v>8120</v>
      </c>
      <c r="AN264" s="3784" t="s">
        <v>8121</v>
      </c>
      <c r="AO264" s="3784" t="s">
        <v>8122</v>
      </c>
      <c r="AP264" s="3821" t="s">
        <v>8123</v>
      </c>
      <c r="AQ264" s="3821" t="s">
        <v>8124</v>
      </c>
      <c r="AR264" s="3784" t="s">
        <v>8125</v>
      </c>
      <c r="AS264" s="3787" t="s">
        <v>8126</v>
      </c>
      <c r="AT264" s="3787" t="s">
        <v>8127</v>
      </c>
      <c r="AU264" s="3788" t="s">
        <v>8128</v>
      </c>
      <c r="AV264" s="3788" t="s">
        <v>8129</v>
      </c>
      <c r="AW264" s="3789" t="s">
        <v>8130</v>
      </c>
      <c r="AY264" s="217"/>
      <c r="AZ264" s="164"/>
    </row>
    <row r="265" spans="2:52" outlineLevel="1">
      <c r="B265" s="2766">
        <f t="shared" si="32"/>
        <v>255</v>
      </c>
      <c r="C265" s="5171"/>
      <c r="D265" s="5172"/>
      <c r="E265" s="5173"/>
      <c r="F265" s="5173"/>
      <c r="G265" s="5173"/>
      <c r="H265" s="5173"/>
      <c r="I265" s="5174"/>
      <c r="J265" s="5175"/>
      <c r="K265" s="5176"/>
      <c r="L265" s="5176"/>
      <c r="M265" s="385">
        <f t="shared" si="28"/>
        <v>0</v>
      </c>
      <c r="N265" s="386">
        <f t="shared" si="29"/>
        <v>0</v>
      </c>
      <c r="O265" s="386">
        <f t="shared" si="30"/>
        <v>0</v>
      </c>
      <c r="P265" s="5204"/>
      <c r="Q265" s="5204"/>
      <c r="R265" s="386">
        <f t="shared" si="31"/>
        <v>0</v>
      </c>
      <c r="S265" s="388">
        <f t="shared" si="33"/>
        <v>0</v>
      </c>
      <c r="T265" s="388">
        <f t="shared" si="34"/>
        <v>0</v>
      </c>
      <c r="U265" s="5194"/>
      <c r="V265" s="5194"/>
      <c r="W265" s="5195"/>
      <c r="X265" s="389"/>
      <c r="Y265" s="2768"/>
      <c r="Z265" s="2769"/>
      <c r="AB265" s="2766">
        <f t="shared" si="35"/>
        <v>255</v>
      </c>
      <c r="AC265" s="2767" t="s">
        <v>8131</v>
      </c>
      <c r="AD265" s="3778" t="s">
        <v>8132</v>
      </c>
      <c r="AE265" s="3779" t="s">
        <v>8133</v>
      </c>
      <c r="AF265" s="3779" t="s">
        <v>8134</v>
      </c>
      <c r="AG265" s="3779" t="s">
        <v>8135</v>
      </c>
      <c r="AH265" s="3779" t="s">
        <v>8136</v>
      </c>
      <c r="AI265" s="3780" t="s">
        <v>8137</v>
      </c>
      <c r="AJ265" s="3781" t="s">
        <v>8138</v>
      </c>
      <c r="AK265" s="3782" t="s">
        <v>8139</v>
      </c>
      <c r="AL265" s="3782" t="s">
        <v>8140</v>
      </c>
      <c r="AM265" s="3783" t="s">
        <v>8141</v>
      </c>
      <c r="AN265" s="3784" t="s">
        <v>8142</v>
      </c>
      <c r="AO265" s="3784" t="s">
        <v>8143</v>
      </c>
      <c r="AP265" s="3821" t="s">
        <v>8144</v>
      </c>
      <c r="AQ265" s="3821" t="s">
        <v>8145</v>
      </c>
      <c r="AR265" s="3784" t="s">
        <v>8146</v>
      </c>
      <c r="AS265" s="3787" t="s">
        <v>8147</v>
      </c>
      <c r="AT265" s="3787" t="s">
        <v>8148</v>
      </c>
      <c r="AU265" s="3788" t="s">
        <v>8149</v>
      </c>
      <c r="AV265" s="3788" t="s">
        <v>8150</v>
      </c>
      <c r="AW265" s="3789" t="s">
        <v>8151</v>
      </c>
      <c r="AY265" s="217"/>
      <c r="AZ265" s="164"/>
    </row>
    <row r="266" spans="2:52" outlineLevel="1">
      <c r="B266" s="2766">
        <f t="shared" si="32"/>
        <v>256</v>
      </c>
      <c r="C266" s="5171"/>
      <c r="D266" s="5172"/>
      <c r="E266" s="5173"/>
      <c r="F266" s="5173"/>
      <c r="G266" s="5173"/>
      <c r="H266" s="5173"/>
      <c r="I266" s="5174"/>
      <c r="J266" s="5175"/>
      <c r="K266" s="5176"/>
      <c r="L266" s="5176"/>
      <c r="M266" s="385">
        <f t="shared" si="28"/>
        <v>0</v>
      </c>
      <c r="N266" s="386">
        <f t="shared" si="29"/>
        <v>0</v>
      </c>
      <c r="O266" s="386">
        <f t="shared" si="30"/>
        <v>0</v>
      </c>
      <c r="P266" s="5204"/>
      <c r="Q266" s="5204"/>
      <c r="R266" s="386">
        <f t="shared" si="31"/>
        <v>0</v>
      </c>
      <c r="S266" s="388">
        <f t="shared" si="33"/>
        <v>0</v>
      </c>
      <c r="T266" s="388">
        <f t="shared" si="34"/>
        <v>0</v>
      </c>
      <c r="U266" s="5194"/>
      <c r="V266" s="5194"/>
      <c r="W266" s="5195"/>
      <c r="X266" s="389"/>
      <c r="Y266" s="2768"/>
      <c r="Z266" s="2769"/>
      <c r="AB266" s="2766">
        <f t="shared" si="35"/>
        <v>256</v>
      </c>
      <c r="AC266" s="2767" t="s">
        <v>8152</v>
      </c>
      <c r="AD266" s="3778" t="s">
        <v>8153</v>
      </c>
      <c r="AE266" s="3779" t="s">
        <v>8154</v>
      </c>
      <c r="AF266" s="3779" t="s">
        <v>8155</v>
      </c>
      <c r="AG266" s="3779" t="s">
        <v>8156</v>
      </c>
      <c r="AH266" s="3779" t="s">
        <v>8157</v>
      </c>
      <c r="AI266" s="3780" t="s">
        <v>8158</v>
      </c>
      <c r="AJ266" s="3781" t="s">
        <v>8159</v>
      </c>
      <c r="AK266" s="3782" t="s">
        <v>8160</v>
      </c>
      <c r="AL266" s="3782" t="s">
        <v>8161</v>
      </c>
      <c r="AM266" s="3783" t="s">
        <v>8162</v>
      </c>
      <c r="AN266" s="3784" t="s">
        <v>8163</v>
      </c>
      <c r="AO266" s="3784" t="s">
        <v>8164</v>
      </c>
      <c r="AP266" s="3821" t="s">
        <v>8165</v>
      </c>
      <c r="AQ266" s="3821" t="s">
        <v>8166</v>
      </c>
      <c r="AR266" s="3784" t="s">
        <v>8167</v>
      </c>
      <c r="AS266" s="3787" t="s">
        <v>8168</v>
      </c>
      <c r="AT266" s="3787" t="s">
        <v>8169</v>
      </c>
      <c r="AU266" s="3788" t="s">
        <v>8170</v>
      </c>
      <c r="AV266" s="3788" t="s">
        <v>8171</v>
      </c>
      <c r="AW266" s="3789" t="s">
        <v>8172</v>
      </c>
      <c r="AY266" s="217"/>
      <c r="AZ266" s="164"/>
    </row>
    <row r="267" spans="2:52" outlineLevel="1">
      <c r="B267" s="2766">
        <f t="shared" si="32"/>
        <v>257</v>
      </c>
      <c r="C267" s="5171"/>
      <c r="D267" s="5172"/>
      <c r="E267" s="5173"/>
      <c r="F267" s="5173"/>
      <c r="G267" s="5173"/>
      <c r="H267" s="5173"/>
      <c r="I267" s="5174"/>
      <c r="J267" s="5175"/>
      <c r="K267" s="5176"/>
      <c r="L267" s="5176"/>
      <c r="M267" s="385">
        <f t="shared" si="28"/>
        <v>0</v>
      </c>
      <c r="N267" s="386">
        <f t="shared" si="29"/>
        <v>0</v>
      </c>
      <c r="O267" s="386">
        <f t="shared" si="30"/>
        <v>0</v>
      </c>
      <c r="P267" s="5204"/>
      <c r="Q267" s="5204"/>
      <c r="R267" s="386">
        <f t="shared" si="31"/>
        <v>0</v>
      </c>
      <c r="S267" s="388">
        <f t="shared" si="33"/>
        <v>0</v>
      </c>
      <c r="T267" s="388">
        <f t="shared" si="34"/>
        <v>0</v>
      </c>
      <c r="U267" s="5194"/>
      <c r="V267" s="5194"/>
      <c r="W267" s="5195"/>
      <c r="X267" s="389"/>
      <c r="Y267" s="2768"/>
      <c r="Z267" s="2769"/>
      <c r="AB267" s="2766">
        <f t="shared" si="35"/>
        <v>257</v>
      </c>
      <c r="AC267" s="2767" t="s">
        <v>8173</v>
      </c>
      <c r="AD267" s="3778" t="s">
        <v>8174</v>
      </c>
      <c r="AE267" s="3779" t="s">
        <v>8175</v>
      </c>
      <c r="AF267" s="3779" t="s">
        <v>8176</v>
      </c>
      <c r="AG267" s="3779" t="s">
        <v>8177</v>
      </c>
      <c r="AH267" s="3779" t="s">
        <v>8178</v>
      </c>
      <c r="AI267" s="3780" t="s">
        <v>8179</v>
      </c>
      <c r="AJ267" s="3781" t="s">
        <v>8180</v>
      </c>
      <c r="AK267" s="3782" t="s">
        <v>8181</v>
      </c>
      <c r="AL267" s="3782" t="s">
        <v>8182</v>
      </c>
      <c r="AM267" s="3783" t="s">
        <v>8183</v>
      </c>
      <c r="AN267" s="3784" t="s">
        <v>8184</v>
      </c>
      <c r="AO267" s="3784" t="s">
        <v>8185</v>
      </c>
      <c r="AP267" s="3821" t="s">
        <v>8186</v>
      </c>
      <c r="AQ267" s="3821" t="s">
        <v>8187</v>
      </c>
      <c r="AR267" s="3784" t="s">
        <v>8188</v>
      </c>
      <c r="AS267" s="3787" t="s">
        <v>8189</v>
      </c>
      <c r="AT267" s="3787" t="s">
        <v>8190</v>
      </c>
      <c r="AU267" s="3788" t="s">
        <v>8191</v>
      </c>
      <c r="AV267" s="3788" t="s">
        <v>8192</v>
      </c>
      <c r="AW267" s="3789" t="s">
        <v>8193</v>
      </c>
      <c r="AY267" s="217"/>
      <c r="AZ267" s="164"/>
    </row>
    <row r="268" spans="2:52" outlineLevel="1">
      <c r="B268" s="2766">
        <f t="shared" si="32"/>
        <v>258</v>
      </c>
      <c r="C268" s="5171"/>
      <c r="D268" s="5172"/>
      <c r="E268" s="5173"/>
      <c r="F268" s="5173"/>
      <c r="G268" s="5173"/>
      <c r="H268" s="5173"/>
      <c r="I268" s="5174"/>
      <c r="J268" s="5175"/>
      <c r="K268" s="5176"/>
      <c r="L268" s="5176"/>
      <c r="M268" s="385">
        <f t="shared" si="28"/>
        <v>0</v>
      </c>
      <c r="N268" s="386">
        <f t="shared" si="29"/>
        <v>0</v>
      </c>
      <c r="O268" s="386">
        <f t="shared" si="30"/>
        <v>0</v>
      </c>
      <c r="P268" s="5204"/>
      <c r="Q268" s="5204"/>
      <c r="R268" s="386">
        <f t="shared" si="31"/>
        <v>0</v>
      </c>
      <c r="S268" s="388">
        <f t="shared" si="33"/>
        <v>0</v>
      </c>
      <c r="T268" s="388">
        <f t="shared" si="34"/>
        <v>0</v>
      </c>
      <c r="U268" s="5194"/>
      <c r="V268" s="5194"/>
      <c r="W268" s="5195"/>
      <c r="X268" s="389"/>
      <c r="Y268" s="2768"/>
      <c r="Z268" s="2769"/>
      <c r="AB268" s="2766">
        <f t="shared" si="35"/>
        <v>258</v>
      </c>
      <c r="AC268" s="2767" t="s">
        <v>8194</v>
      </c>
      <c r="AD268" s="3778" t="s">
        <v>8195</v>
      </c>
      <c r="AE268" s="3779" t="s">
        <v>8196</v>
      </c>
      <c r="AF268" s="3779" t="s">
        <v>8197</v>
      </c>
      <c r="AG268" s="3779" t="s">
        <v>8198</v>
      </c>
      <c r="AH268" s="3779" t="s">
        <v>8199</v>
      </c>
      <c r="AI268" s="3780" t="s">
        <v>8200</v>
      </c>
      <c r="AJ268" s="3781" t="s">
        <v>8201</v>
      </c>
      <c r="AK268" s="3782" t="s">
        <v>8202</v>
      </c>
      <c r="AL268" s="3782" t="s">
        <v>8203</v>
      </c>
      <c r="AM268" s="3783" t="s">
        <v>8204</v>
      </c>
      <c r="AN268" s="3784" t="s">
        <v>8205</v>
      </c>
      <c r="AO268" s="3784" t="s">
        <v>8206</v>
      </c>
      <c r="AP268" s="3821" t="s">
        <v>8207</v>
      </c>
      <c r="AQ268" s="3821" t="s">
        <v>8208</v>
      </c>
      <c r="AR268" s="3784" t="s">
        <v>8209</v>
      </c>
      <c r="AS268" s="3787" t="s">
        <v>8210</v>
      </c>
      <c r="AT268" s="3787" t="s">
        <v>8211</v>
      </c>
      <c r="AU268" s="3788" t="s">
        <v>8212</v>
      </c>
      <c r="AV268" s="3788" t="s">
        <v>8213</v>
      </c>
      <c r="AW268" s="3789" t="s">
        <v>8214</v>
      </c>
      <c r="AY268" s="217"/>
      <c r="AZ268" s="164"/>
    </row>
    <row r="269" spans="2:52" outlineLevel="1">
      <c r="B269" s="2766">
        <f t="shared" si="32"/>
        <v>259</v>
      </c>
      <c r="C269" s="5171"/>
      <c r="D269" s="5172"/>
      <c r="E269" s="5173"/>
      <c r="F269" s="5173"/>
      <c r="G269" s="5173"/>
      <c r="H269" s="5173"/>
      <c r="I269" s="5174"/>
      <c r="J269" s="5175"/>
      <c r="K269" s="5176"/>
      <c r="L269" s="5176"/>
      <c r="M269" s="385">
        <f t="shared" si="28"/>
        <v>0</v>
      </c>
      <c r="N269" s="386">
        <f t="shared" si="29"/>
        <v>0</v>
      </c>
      <c r="O269" s="386">
        <f t="shared" si="30"/>
        <v>0</v>
      </c>
      <c r="P269" s="5204"/>
      <c r="Q269" s="5204"/>
      <c r="R269" s="386">
        <f t="shared" si="31"/>
        <v>0</v>
      </c>
      <c r="S269" s="388">
        <f t="shared" si="33"/>
        <v>0</v>
      </c>
      <c r="T269" s="388">
        <f t="shared" si="34"/>
        <v>0</v>
      </c>
      <c r="U269" s="5194"/>
      <c r="V269" s="5194"/>
      <c r="W269" s="5195"/>
      <c r="X269" s="389"/>
      <c r="Y269" s="2768"/>
      <c r="Z269" s="2769"/>
      <c r="AB269" s="2766">
        <f t="shared" si="35"/>
        <v>259</v>
      </c>
      <c r="AC269" s="2767" t="s">
        <v>8215</v>
      </c>
      <c r="AD269" s="3778" t="s">
        <v>8216</v>
      </c>
      <c r="AE269" s="3779" t="s">
        <v>8217</v>
      </c>
      <c r="AF269" s="3779" t="s">
        <v>8218</v>
      </c>
      <c r="AG269" s="3779" t="s">
        <v>8219</v>
      </c>
      <c r="AH269" s="3779" t="s">
        <v>8220</v>
      </c>
      <c r="AI269" s="3780" t="s">
        <v>8221</v>
      </c>
      <c r="AJ269" s="3781" t="s">
        <v>8222</v>
      </c>
      <c r="AK269" s="3782" t="s">
        <v>8223</v>
      </c>
      <c r="AL269" s="3782" t="s">
        <v>8224</v>
      </c>
      <c r="AM269" s="3783" t="s">
        <v>8225</v>
      </c>
      <c r="AN269" s="3784" t="s">
        <v>8226</v>
      </c>
      <c r="AO269" s="3784" t="s">
        <v>8227</v>
      </c>
      <c r="AP269" s="3821" t="s">
        <v>8228</v>
      </c>
      <c r="AQ269" s="3821" t="s">
        <v>8229</v>
      </c>
      <c r="AR269" s="3784" t="s">
        <v>8230</v>
      </c>
      <c r="AS269" s="3787" t="s">
        <v>8231</v>
      </c>
      <c r="AT269" s="3787" t="s">
        <v>8232</v>
      </c>
      <c r="AU269" s="3788" t="s">
        <v>8233</v>
      </c>
      <c r="AV269" s="3788" t="s">
        <v>8234</v>
      </c>
      <c r="AW269" s="3789" t="s">
        <v>8235</v>
      </c>
      <c r="AY269" s="217"/>
      <c r="AZ269" s="164"/>
    </row>
    <row r="270" spans="2:52" outlineLevel="1">
      <c r="B270" s="2766">
        <f t="shared" si="32"/>
        <v>260</v>
      </c>
      <c r="C270" s="5171"/>
      <c r="D270" s="5172"/>
      <c r="E270" s="5173"/>
      <c r="F270" s="5173"/>
      <c r="G270" s="5173"/>
      <c r="H270" s="5173"/>
      <c r="I270" s="5174"/>
      <c r="J270" s="5175"/>
      <c r="K270" s="5176"/>
      <c r="L270" s="5176"/>
      <c r="M270" s="385">
        <f t="shared" si="28"/>
        <v>0</v>
      </c>
      <c r="N270" s="386">
        <f t="shared" si="29"/>
        <v>0</v>
      </c>
      <c r="O270" s="386">
        <f t="shared" si="30"/>
        <v>0</v>
      </c>
      <c r="P270" s="5204"/>
      <c r="Q270" s="5204"/>
      <c r="R270" s="386">
        <f t="shared" si="31"/>
        <v>0</v>
      </c>
      <c r="S270" s="388">
        <f t="shared" si="33"/>
        <v>0</v>
      </c>
      <c r="T270" s="388">
        <f t="shared" si="34"/>
        <v>0</v>
      </c>
      <c r="U270" s="5194"/>
      <c r="V270" s="5194"/>
      <c r="W270" s="5195"/>
      <c r="X270" s="389"/>
      <c r="Y270" s="2768"/>
      <c r="Z270" s="2769"/>
      <c r="AB270" s="2766">
        <f t="shared" si="35"/>
        <v>260</v>
      </c>
      <c r="AC270" s="2767" t="s">
        <v>8236</v>
      </c>
      <c r="AD270" s="3778" t="s">
        <v>8237</v>
      </c>
      <c r="AE270" s="3779" t="s">
        <v>8238</v>
      </c>
      <c r="AF270" s="3779" t="s">
        <v>8239</v>
      </c>
      <c r="AG270" s="3779" t="s">
        <v>8240</v>
      </c>
      <c r="AH270" s="3779" t="s">
        <v>8241</v>
      </c>
      <c r="AI270" s="3780" t="s">
        <v>8242</v>
      </c>
      <c r="AJ270" s="3781" t="s">
        <v>8243</v>
      </c>
      <c r="AK270" s="3782" t="s">
        <v>8244</v>
      </c>
      <c r="AL270" s="3782" t="s">
        <v>8245</v>
      </c>
      <c r="AM270" s="3783" t="s">
        <v>8246</v>
      </c>
      <c r="AN270" s="3784" t="s">
        <v>8247</v>
      </c>
      <c r="AO270" s="3784" t="s">
        <v>8248</v>
      </c>
      <c r="AP270" s="3821" t="s">
        <v>8249</v>
      </c>
      <c r="AQ270" s="3821" t="s">
        <v>8250</v>
      </c>
      <c r="AR270" s="3784" t="s">
        <v>8251</v>
      </c>
      <c r="AS270" s="3787" t="s">
        <v>8252</v>
      </c>
      <c r="AT270" s="3787" t="s">
        <v>8253</v>
      </c>
      <c r="AU270" s="3788" t="s">
        <v>8254</v>
      </c>
      <c r="AV270" s="3788" t="s">
        <v>8255</v>
      </c>
      <c r="AW270" s="3789" t="s">
        <v>8256</v>
      </c>
      <c r="AY270" s="217"/>
      <c r="AZ270" s="164"/>
    </row>
    <row r="271" spans="2:52" outlineLevel="1">
      <c r="B271" s="2766">
        <f t="shared" si="32"/>
        <v>261</v>
      </c>
      <c r="C271" s="5171"/>
      <c r="D271" s="5172"/>
      <c r="E271" s="5173"/>
      <c r="F271" s="5173"/>
      <c r="G271" s="5173"/>
      <c r="H271" s="5173"/>
      <c r="I271" s="5174"/>
      <c r="J271" s="5175"/>
      <c r="K271" s="5176"/>
      <c r="L271" s="5176"/>
      <c r="M271" s="385">
        <f t="shared" si="28"/>
        <v>0</v>
      </c>
      <c r="N271" s="386">
        <f t="shared" si="29"/>
        <v>0</v>
      </c>
      <c r="O271" s="386">
        <f t="shared" si="30"/>
        <v>0</v>
      </c>
      <c r="P271" s="5204"/>
      <c r="Q271" s="5204"/>
      <c r="R271" s="386">
        <f t="shared" si="31"/>
        <v>0</v>
      </c>
      <c r="S271" s="388">
        <f t="shared" si="33"/>
        <v>0</v>
      </c>
      <c r="T271" s="388">
        <f t="shared" si="34"/>
        <v>0</v>
      </c>
      <c r="U271" s="5194"/>
      <c r="V271" s="5194"/>
      <c r="W271" s="5195"/>
      <c r="X271" s="389"/>
      <c r="Y271" s="2768"/>
      <c r="Z271" s="2769"/>
      <c r="AB271" s="2766">
        <f t="shared" si="35"/>
        <v>261</v>
      </c>
      <c r="AC271" s="2767" t="s">
        <v>8257</v>
      </c>
      <c r="AD271" s="3778" t="s">
        <v>8258</v>
      </c>
      <c r="AE271" s="3779" t="s">
        <v>8259</v>
      </c>
      <c r="AF271" s="3779" t="s">
        <v>8260</v>
      </c>
      <c r="AG271" s="3779" t="s">
        <v>8261</v>
      </c>
      <c r="AH271" s="3779" t="s">
        <v>8262</v>
      </c>
      <c r="AI271" s="3780" t="s">
        <v>8263</v>
      </c>
      <c r="AJ271" s="3781" t="s">
        <v>8264</v>
      </c>
      <c r="AK271" s="3782" t="s">
        <v>8265</v>
      </c>
      <c r="AL271" s="3782" t="s">
        <v>8266</v>
      </c>
      <c r="AM271" s="3783" t="s">
        <v>8267</v>
      </c>
      <c r="AN271" s="3784" t="s">
        <v>8268</v>
      </c>
      <c r="AO271" s="3784" t="s">
        <v>8269</v>
      </c>
      <c r="AP271" s="3821" t="s">
        <v>8270</v>
      </c>
      <c r="AQ271" s="3821" t="s">
        <v>8271</v>
      </c>
      <c r="AR271" s="3784" t="s">
        <v>8272</v>
      </c>
      <c r="AS271" s="3787" t="s">
        <v>8273</v>
      </c>
      <c r="AT271" s="3787" t="s">
        <v>8274</v>
      </c>
      <c r="AU271" s="3788" t="s">
        <v>8275</v>
      </c>
      <c r="AV271" s="3788" t="s">
        <v>8276</v>
      </c>
      <c r="AW271" s="3789" t="s">
        <v>8277</v>
      </c>
      <c r="AY271" s="217"/>
      <c r="AZ271" s="164"/>
    </row>
    <row r="272" spans="2:52" outlineLevel="1">
      <c r="B272" s="2766">
        <f t="shared" si="32"/>
        <v>262</v>
      </c>
      <c r="C272" s="5171"/>
      <c r="D272" s="5172"/>
      <c r="E272" s="5173"/>
      <c r="F272" s="5173"/>
      <c r="G272" s="5173"/>
      <c r="H272" s="5173"/>
      <c r="I272" s="5174"/>
      <c r="J272" s="5175"/>
      <c r="K272" s="5176"/>
      <c r="L272" s="5176"/>
      <c r="M272" s="385">
        <f t="shared" si="28"/>
        <v>0</v>
      </c>
      <c r="N272" s="386">
        <f t="shared" si="29"/>
        <v>0</v>
      </c>
      <c r="O272" s="386">
        <f t="shared" si="30"/>
        <v>0</v>
      </c>
      <c r="P272" s="5204"/>
      <c r="Q272" s="5204"/>
      <c r="R272" s="386">
        <f t="shared" si="31"/>
        <v>0</v>
      </c>
      <c r="S272" s="388">
        <f t="shared" si="33"/>
        <v>0</v>
      </c>
      <c r="T272" s="388">
        <f t="shared" si="34"/>
        <v>0</v>
      </c>
      <c r="U272" s="5194"/>
      <c r="V272" s="5194"/>
      <c r="W272" s="5195"/>
      <c r="X272" s="389"/>
      <c r="Y272" s="2768"/>
      <c r="Z272" s="2769"/>
      <c r="AB272" s="2766">
        <f t="shared" si="35"/>
        <v>262</v>
      </c>
      <c r="AC272" s="2767" t="s">
        <v>8278</v>
      </c>
      <c r="AD272" s="3778" t="s">
        <v>8279</v>
      </c>
      <c r="AE272" s="3779" t="s">
        <v>8280</v>
      </c>
      <c r="AF272" s="3779" t="s">
        <v>8281</v>
      </c>
      <c r="AG272" s="3779" t="s">
        <v>8282</v>
      </c>
      <c r="AH272" s="3779" t="s">
        <v>8283</v>
      </c>
      <c r="AI272" s="3780" t="s">
        <v>8284</v>
      </c>
      <c r="AJ272" s="3781" t="s">
        <v>8285</v>
      </c>
      <c r="AK272" s="3782" t="s">
        <v>8286</v>
      </c>
      <c r="AL272" s="3782" t="s">
        <v>8287</v>
      </c>
      <c r="AM272" s="3783" t="s">
        <v>8288</v>
      </c>
      <c r="AN272" s="3784" t="s">
        <v>8289</v>
      </c>
      <c r="AO272" s="3784" t="s">
        <v>8290</v>
      </c>
      <c r="AP272" s="3821" t="s">
        <v>8291</v>
      </c>
      <c r="AQ272" s="3821" t="s">
        <v>8292</v>
      </c>
      <c r="AR272" s="3784" t="s">
        <v>8293</v>
      </c>
      <c r="AS272" s="3787" t="s">
        <v>8294</v>
      </c>
      <c r="AT272" s="3787" t="s">
        <v>8295</v>
      </c>
      <c r="AU272" s="3788" t="s">
        <v>8296</v>
      </c>
      <c r="AV272" s="3788" t="s">
        <v>8297</v>
      </c>
      <c r="AW272" s="3789" t="s">
        <v>8298</v>
      </c>
      <c r="AY272" s="217"/>
      <c r="AZ272" s="164"/>
    </row>
    <row r="273" spans="2:52" outlineLevel="1">
      <c r="B273" s="2766">
        <f t="shared" si="32"/>
        <v>263</v>
      </c>
      <c r="C273" s="5171"/>
      <c r="D273" s="5172"/>
      <c r="E273" s="5173"/>
      <c r="F273" s="5173"/>
      <c r="G273" s="5173"/>
      <c r="H273" s="5173"/>
      <c r="I273" s="5174"/>
      <c r="J273" s="5175"/>
      <c r="K273" s="5176"/>
      <c r="L273" s="5176"/>
      <c r="M273" s="385">
        <f t="shared" si="28"/>
        <v>0</v>
      </c>
      <c r="N273" s="386">
        <f t="shared" si="29"/>
        <v>0</v>
      </c>
      <c r="O273" s="386">
        <f t="shared" si="30"/>
        <v>0</v>
      </c>
      <c r="P273" s="5204"/>
      <c r="Q273" s="5204"/>
      <c r="R273" s="386">
        <f t="shared" si="31"/>
        <v>0</v>
      </c>
      <c r="S273" s="388">
        <f t="shared" si="33"/>
        <v>0</v>
      </c>
      <c r="T273" s="388">
        <f t="shared" si="34"/>
        <v>0</v>
      </c>
      <c r="U273" s="5194"/>
      <c r="V273" s="5194"/>
      <c r="W273" s="5195"/>
      <c r="X273" s="389"/>
      <c r="Y273" s="2768"/>
      <c r="Z273" s="2769"/>
      <c r="AB273" s="2766">
        <f t="shared" si="35"/>
        <v>263</v>
      </c>
      <c r="AC273" s="2767" t="s">
        <v>8299</v>
      </c>
      <c r="AD273" s="3778" t="s">
        <v>8300</v>
      </c>
      <c r="AE273" s="3779" t="s">
        <v>8301</v>
      </c>
      <c r="AF273" s="3779" t="s">
        <v>8302</v>
      </c>
      <c r="AG273" s="3779" t="s">
        <v>8303</v>
      </c>
      <c r="AH273" s="3779" t="s">
        <v>8304</v>
      </c>
      <c r="AI273" s="3780" t="s">
        <v>8305</v>
      </c>
      <c r="AJ273" s="3781" t="s">
        <v>8306</v>
      </c>
      <c r="AK273" s="3782" t="s">
        <v>8307</v>
      </c>
      <c r="AL273" s="3782" t="s">
        <v>8308</v>
      </c>
      <c r="AM273" s="3783" t="s">
        <v>8309</v>
      </c>
      <c r="AN273" s="3784" t="s">
        <v>8310</v>
      </c>
      <c r="AO273" s="3784" t="s">
        <v>8311</v>
      </c>
      <c r="AP273" s="3821" t="s">
        <v>8312</v>
      </c>
      <c r="AQ273" s="3821" t="s">
        <v>8313</v>
      </c>
      <c r="AR273" s="3784" t="s">
        <v>8314</v>
      </c>
      <c r="AS273" s="3787" t="s">
        <v>8315</v>
      </c>
      <c r="AT273" s="3787" t="s">
        <v>8316</v>
      </c>
      <c r="AU273" s="3788" t="s">
        <v>8317</v>
      </c>
      <c r="AV273" s="3788" t="s">
        <v>8318</v>
      </c>
      <c r="AW273" s="3789" t="s">
        <v>8319</v>
      </c>
      <c r="AY273" s="217"/>
      <c r="AZ273" s="164"/>
    </row>
    <row r="274" spans="2:52" outlineLevel="1">
      <c r="B274" s="2766">
        <f t="shared" si="32"/>
        <v>264</v>
      </c>
      <c r="C274" s="5171"/>
      <c r="D274" s="5172"/>
      <c r="E274" s="5173"/>
      <c r="F274" s="5173"/>
      <c r="G274" s="5173"/>
      <c r="H274" s="5173"/>
      <c r="I274" s="5174"/>
      <c r="J274" s="5175"/>
      <c r="K274" s="5176"/>
      <c r="L274" s="5176"/>
      <c r="M274" s="385">
        <f t="shared" si="28"/>
        <v>0</v>
      </c>
      <c r="N274" s="386">
        <f t="shared" si="29"/>
        <v>0</v>
      </c>
      <c r="O274" s="386">
        <f t="shared" si="30"/>
        <v>0</v>
      </c>
      <c r="P274" s="5204"/>
      <c r="Q274" s="5204"/>
      <c r="R274" s="386">
        <f t="shared" si="31"/>
        <v>0</v>
      </c>
      <c r="S274" s="388">
        <f t="shared" si="33"/>
        <v>0</v>
      </c>
      <c r="T274" s="388">
        <f t="shared" si="34"/>
        <v>0</v>
      </c>
      <c r="U274" s="5194"/>
      <c r="V274" s="5194"/>
      <c r="W274" s="5195"/>
      <c r="X274" s="389"/>
      <c r="Y274" s="2768"/>
      <c r="Z274" s="2769"/>
      <c r="AB274" s="2766">
        <f t="shared" si="35"/>
        <v>264</v>
      </c>
      <c r="AC274" s="2767" t="s">
        <v>8320</v>
      </c>
      <c r="AD274" s="3778" t="s">
        <v>8321</v>
      </c>
      <c r="AE274" s="3779" t="s">
        <v>8322</v>
      </c>
      <c r="AF274" s="3779" t="s">
        <v>8323</v>
      </c>
      <c r="AG274" s="3779" t="s">
        <v>8324</v>
      </c>
      <c r="AH274" s="3779" t="s">
        <v>8325</v>
      </c>
      <c r="AI274" s="3780" t="s">
        <v>8326</v>
      </c>
      <c r="AJ274" s="3781" t="s">
        <v>8327</v>
      </c>
      <c r="AK274" s="3782" t="s">
        <v>8328</v>
      </c>
      <c r="AL274" s="3782" t="s">
        <v>8329</v>
      </c>
      <c r="AM274" s="3783" t="s">
        <v>8330</v>
      </c>
      <c r="AN274" s="3784" t="s">
        <v>8331</v>
      </c>
      <c r="AO274" s="3784" t="s">
        <v>8332</v>
      </c>
      <c r="AP274" s="3821" t="s">
        <v>8333</v>
      </c>
      <c r="AQ274" s="3821" t="s">
        <v>8334</v>
      </c>
      <c r="AR274" s="3784" t="s">
        <v>8335</v>
      </c>
      <c r="AS274" s="3787" t="s">
        <v>8336</v>
      </c>
      <c r="AT274" s="3787" t="s">
        <v>8337</v>
      </c>
      <c r="AU274" s="3788" t="s">
        <v>8338</v>
      </c>
      <c r="AV274" s="3788" t="s">
        <v>8339</v>
      </c>
      <c r="AW274" s="3789" t="s">
        <v>8340</v>
      </c>
      <c r="AY274" s="217"/>
      <c r="AZ274" s="164"/>
    </row>
    <row r="275" spans="2:52" outlineLevel="1">
      <c r="B275" s="2766">
        <f t="shared" si="32"/>
        <v>265</v>
      </c>
      <c r="C275" s="5171"/>
      <c r="D275" s="5172"/>
      <c r="E275" s="5173"/>
      <c r="F275" s="5173"/>
      <c r="G275" s="5173"/>
      <c r="H275" s="5173"/>
      <c r="I275" s="5174"/>
      <c r="J275" s="5175"/>
      <c r="K275" s="5176"/>
      <c r="L275" s="5176"/>
      <c r="M275" s="385">
        <f t="shared" si="28"/>
        <v>0</v>
      </c>
      <c r="N275" s="386">
        <f t="shared" si="29"/>
        <v>0</v>
      </c>
      <c r="O275" s="386">
        <f t="shared" si="30"/>
        <v>0</v>
      </c>
      <c r="P275" s="5204"/>
      <c r="Q275" s="5204"/>
      <c r="R275" s="386">
        <f t="shared" si="31"/>
        <v>0</v>
      </c>
      <c r="S275" s="388">
        <f t="shared" si="33"/>
        <v>0</v>
      </c>
      <c r="T275" s="388">
        <f t="shared" si="34"/>
        <v>0</v>
      </c>
      <c r="U275" s="5194"/>
      <c r="V275" s="5194"/>
      <c r="W275" s="5195"/>
      <c r="X275" s="389"/>
      <c r="Y275" s="2768"/>
      <c r="Z275" s="2769"/>
      <c r="AB275" s="2766">
        <f t="shared" si="35"/>
        <v>265</v>
      </c>
      <c r="AC275" s="2767" t="s">
        <v>8341</v>
      </c>
      <c r="AD275" s="3778" t="s">
        <v>8342</v>
      </c>
      <c r="AE275" s="3779" t="s">
        <v>8343</v>
      </c>
      <c r="AF275" s="3779" t="s">
        <v>8344</v>
      </c>
      <c r="AG275" s="3779" t="s">
        <v>8345</v>
      </c>
      <c r="AH275" s="3779" t="s">
        <v>8346</v>
      </c>
      <c r="AI275" s="3780" t="s">
        <v>8347</v>
      </c>
      <c r="AJ275" s="3781" t="s">
        <v>8348</v>
      </c>
      <c r="AK275" s="3782" t="s">
        <v>8349</v>
      </c>
      <c r="AL275" s="3782" t="s">
        <v>8350</v>
      </c>
      <c r="AM275" s="3783" t="s">
        <v>8351</v>
      </c>
      <c r="AN275" s="3784" t="s">
        <v>8352</v>
      </c>
      <c r="AO275" s="3784" t="s">
        <v>8353</v>
      </c>
      <c r="AP275" s="3821" t="s">
        <v>8354</v>
      </c>
      <c r="AQ275" s="3821" t="s">
        <v>8355</v>
      </c>
      <c r="AR275" s="3784" t="s">
        <v>8356</v>
      </c>
      <c r="AS275" s="3787" t="s">
        <v>8357</v>
      </c>
      <c r="AT275" s="3787" t="s">
        <v>8358</v>
      </c>
      <c r="AU275" s="3788" t="s">
        <v>8359</v>
      </c>
      <c r="AV275" s="3788" t="s">
        <v>8360</v>
      </c>
      <c r="AW275" s="3789" t="s">
        <v>8361</v>
      </c>
      <c r="AY275" s="217"/>
      <c r="AZ275" s="164"/>
    </row>
    <row r="276" spans="2:52" outlineLevel="1">
      <c r="B276" s="2766">
        <f t="shared" si="32"/>
        <v>266</v>
      </c>
      <c r="C276" s="5171"/>
      <c r="D276" s="5172"/>
      <c r="E276" s="5173"/>
      <c r="F276" s="5173"/>
      <c r="G276" s="5173"/>
      <c r="H276" s="5173"/>
      <c r="I276" s="5174"/>
      <c r="J276" s="5175"/>
      <c r="K276" s="5176"/>
      <c r="L276" s="5176"/>
      <c r="M276" s="385">
        <f t="shared" ref="M276:M339" si="36">J276*K276</f>
        <v>0</v>
      </c>
      <c r="N276" s="386">
        <f t="shared" si="29"/>
        <v>0</v>
      </c>
      <c r="O276" s="386">
        <f t="shared" si="30"/>
        <v>0</v>
      </c>
      <c r="P276" s="5204"/>
      <c r="Q276" s="5204"/>
      <c r="R276" s="386">
        <f t="shared" si="31"/>
        <v>0</v>
      </c>
      <c r="S276" s="388">
        <f t="shared" si="33"/>
        <v>0</v>
      </c>
      <c r="T276" s="388">
        <f t="shared" si="34"/>
        <v>0</v>
      </c>
      <c r="U276" s="5194"/>
      <c r="V276" s="5194"/>
      <c r="W276" s="5195"/>
      <c r="X276" s="389"/>
      <c r="Y276" s="2768"/>
      <c r="Z276" s="2769"/>
      <c r="AB276" s="2766">
        <f t="shared" si="35"/>
        <v>266</v>
      </c>
      <c r="AC276" s="2767" t="s">
        <v>8362</v>
      </c>
      <c r="AD276" s="3778" t="s">
        <v>8363</v>
      </c>
      <c r="AE276" s="3779" t="s">
        <v>8364</v>
      </c>
      <c r="AF276" s="3779" t="s">
        <v>8365</v>
      </c>
      <c r="AG276" s="3779" t="s">
        <v>8366</v>
      </c>
      <c r="AH276" s="3779" t="s">
        <v>8367</v>
      </c>
      <c r="AI276" s="3780" t="s">
        <v>8368</v>
      </c>
      <c r="AJ276" s="3781" t="s">
        <v>8369</v>
      </c>
      <c r="AK276" s="3782" t="s">
        <v>8370</v>
      </c>
      <c r="AL276" s="3782" t="s">
        <v>8371</v>
      </c>
      <c r="AM276" s="3783" t="s">
        <v>8372</v>
      </c>
      <c r="AN276" s="3784" t="s">
        <v>8373</v>
      </c>
      <c r="AO276" s="3784" t="s">
        <v>8374</v>
      </c>
      <c r="AP276" s="3821" t="s">
        <v>8375</v>
      </c>
      <c r="AQ276" s="3821" t="s">
        <v>8376</v>
      </c>
      <c r="AR276" s="3784" t="s">
        <v>8377</v>
      </c>
      <c r="AS276" s="3787" t="s">
        <v>8378</v>
      </c>
      <c r="AT276" s="3787" t="s">
        <v>8379</v>
      </c>
      <c r="AU276" s="3788" t="s">
        <v>8380</v>
      </c>
      <c r="AV276" s="3788" t="s">
        <v>8381</v>
      </c>
      <c r="AW276" s="3789" t="s">
        <v>8382</v>
      </c>
      <c r="AY276" s="217"/>
      <c r="AZ276" s="164"/>
    </row>
    <row r="277" spans="2:52" outlineLevel="1">
      <c r="B277" s="2766">
        <f t="shared" si="32"/>
        <v>267</v>
      </c>
      <c r="C277" s="5171"/>
      <c r="D277" s="5172"/>
      <c r="E277" s="5173"/>
      <c r="F277" s="5173"/>
      <c r="G277" s="5173"/>
      <c r="H277" s="5173"/>
      <c r="I277" s="5174"/>
      <c r="J277" s="5175"/>
      <c r="K277" s="5176"/>
      <c r="L277" s="5176"/>
      <c r="M277" s="385">
        <f t="shared" si="36"/>
        <v>0</v>
      </c>
      <c r="N277" s="386">
        <f t="shared" ref="N277:N340" si="37">IF(R277=0,0,((1+R277)/(1+$D$823))-1)</f>
        <v>0</v>
      </c>
      <c r="O277" s="386">
        <f t="shared" ref="O277:O340" si="38">IF(R277=0,0,((1+R277)/(1+$D$824))-1)</f>
        <v>0</v>
      </c>
      <c r="P277" s="5204"/>
      <c r="Q277" s="5204"/>
      <c r="R277" s="386">
        <f t="shared" ref="R277:R340" si="39">Q277+P277</f>
        <v>0</v>
      </c>
      <c r="S277" s="388">
        <f t="shared" si="33"/>
        <v>0</v>
      </c>
      <c r="T277" s="388">
        <f t="shared" si="34"/>
        <v>0</v>
      </c>
      <c r="U277" s="5194"/>
      <c r="V277" s="5194"/>
      <c r="W277" s="5195"/>
      <c r="X277" s="389"/>
      <c r="Y277" s="2768"/>
      <c r="Z277" s="2769"/>
      <c r="AB277" s="2766">
        <f t="shared" si="35"/>
        <v>267</v>
      </c>
      <c r="AC277" s="2767" t="s">
        <v>8383</v>
      </c>
      <c r="AD277" s="3778" t="s">
        <v>8384</v>
      </c>
      <c r="AE277" s="3779" t="s">
        <v>8385</v>
      </c>
      <c r="AF277" s="3779" t="s">
        <v>8386</v>
      </c>
      <c r="AG277" s="3779" t="s">
        <v>8387</v>
      </c>
      <c r="AH277" s="3779" t="s">
        <v>8388</v>
      </c>
      <c r="AI277" s="3780" t="s">
        <v>8389</v>
      </c>
      <c r="AJ277" s="3781" t="s">
        <v>8390</v>
      </c>
      <c r="AK277" s="3782" t="s">
        <v>8391</v>
      </c>
      <c r="AL277" s="3782" t="s">
        <v>8392</v>
      </c>
      <c r="AM277" s="3783" t="s">
        <v>8393</v>
      </c>
      <c r="AN277" s="3784" t="s">
        <v>8394</v>
      </c>
      <c r="AO277" s="3784" t="s">
        <v>8395</v>
      </c>
      <c r="AP277" s="3821" t="s">
        <v>8396</v>
      </c>
      <c r="AQ277" s="3821" t="s">
        <v>8397</v>
      </c>
      <c r="AR277" s="3784" t="s">
        <v>8398</v>
      </c>
      <c r="AS277" s="3787" t="s">
        <v>8399</v>
      </c>
      <c r="AT277" s="3787" t="s">
        <v>8400</v>
      </c>
      <c r="AU277" s="3788" t="s">
        <v>8401</v>
      </c>
      <c r="AV277" s="3788" t="s">
        <v>8402</v>
      </c>
      <c r="AW277" s="3789" t="s">
        <v>8403</v>
      </c>
      <c r="AY277" s="217"/>
      <c r="AZ277" s="164"/>
    </row>
    <row r="278" spans="2:52" outlineLevel="1">
      <c r="B278" s="2766">
        <f t="shared" ref="B278:B341" si="40">B277+1</f>
        <v>268</v>
      </c>
      <c r="C278" s="5171"/>
      <c r="D278" s="5172"/>
      <c r="E278" s="5173"/>
      <c r="F278" s="5173"/>
      <c r="G278" s="5173"/>
      <c r="H278" s="5173"/>
      <c r="I278" s="5174"/>
      <c r="J278" s="5175"/>
      <c r="K278" s="5176"/>
      <c r="L278" s="5176"/>
      <c r="M278" s="385">
        <f t="shared" si="36"/>
        <v>0</v>
      </c>
      <c r="N278" s="386">
        <f t="shared" si="37"/>
        <v>0</v>
      </c>
      <c r="O278" s="386">
        <f t="shared" si="38"/>
        <v>0</v>
      </c>
      <c r="P278" s="5204"/>
      <c r="Q278" s="5204"/>
      <c r="R278" s="386">
        <f t="shared" si="39"/>
        <v>0</v>
      </c>
      <c r="S278" s="388">
        <f t="shared" ref="S278:S341" si="41">R278*L278</f>
        <v>0</v>
      </c>
      <c r="T278" s="388">
        <f t="shared" ref="T278:T341" si="42">S278</f>
        <v>0</v>
      </c>
      <c r="U278" s="5194"/>
      <c r="V278" s="5194"/>
      <c r="W278" s="5195"/>
      <c r="X278" s="389"/>
      <c r="Y278" s="2768"/>
      <c r="Z278" s="2769"/>
      <c r="AB278" s="2766">
        <f t="shared" ref="AB278:AB341" si="43">AB277+1</f>
        <v>268</v>
      </c>
      <c r="AC278" s="2767" t="s">
        <v>8404</v>
      </c>
      <c r="AD278" s="3778" t="s">
        <v>8405</v>
      </c>
      <c r="AE278" s="3779" t="s">
        <v>8406</v>
      </c>
      <c r="AF278" s="3779" t="s">
        <v>8407</v>
      </c>
      <c r="AG278" s="3779" t="s">
        <v>8408</v>
      </c>
      <c r="AH278" s="3779" t="s">
        <v>8409</v>
      </c>
      <c r="AI278" s="3780" t="s">
        <v>8410</v>
      </c>
      <c r="AJ278" s="3781" t="s">
        <v>8411</v>
      </c>
      <c r="AK278" s="3782" t="s">
        <v>8412</v>
      </c>
      <c r="AL278" s="3782" t="s">
        <v>8413</v>
      </c>
      <c r="AM278" s="3783" t="s">
        <v>8414</v>
      </c>
      <c r="AN278" s="3784" t="s">
        <v>8415</v>
      </c>
      <c r="AO278" s="3784" t="s">
        <v>8416</v>
      </c>
      <c r="AP278" s="3821" t="s">
        <v>8417</v>
      </c>
      <c r="AQ278" s="3821" t="s">
        <v>8418</v>
      </c>
      <c r="AR278" s="3784" t="s">
        <v>8419</v>
      </c>
      <c r="AS278" s="3787" t="s">
        <v>8420</v>
      </c>
      <c r="AT278" s="3787" t="s">
        <v>8421</v>
      </c>
      <c r="AU278" s="3788" t="s">
        <v>8422</v>
      </c>
      <c r="AV278" s="3788" t="s">
        <v>8423</v>
      </c>
      <c r="AW278" s="3789" t="s">
        <v>8424</v>
      </c>
      <c r="AY278" s="217"/>
      <c r="AZ278" s="164"/>
    </row>
    <row r="279" spans="2:52" outlineLevel="1">
      <c r="B279" s="2766">
        <f t="shared" si="40"/>
        <v>269</v>
      </c>
      <c r="C279" s="5171"/>
      <c r="D279" s="5172"/>
      <c r="E279" s="5173"/>
      <c r="F279" s="5173"/>
      <c r="G279" s="5173"/>
      <c r="H279" s="5173"/>
      <c r="I279" s="5174"/>
      <c r="J279" s="5175"/>
      <c r="K279" s="5176"/>
      <c r="L279" s="5176"/>
      <c r="M279" s="385">
        <f t="shared" si="36"/>
        <v>0</v>
      </c>
      <c r="N279" s="386">
        <f t="shared" si="37"/>
        <v>0</v>
      </c>
      <c r="O279" s="386">
        <f t="shared" si="38"/>
        <v>0</v>
      </c>
      <c r="P279" s="5204"/>
      <c r="Q279" s="5204"/>
      <c r="R279" s="386">
        <f t="shared" si="39"/>
        <v>0</v>
      </c>
      <c r="S279" s="388">
        <f t="shared" si="41"/>
        <v>0</v>
      </c>
      <c r="T279" s="388">
        <f t="shared" si="42"/>
        <v>0</v>
      </c>
      <c r="U279" s="5194"/>
      <c r="V279" s="5194"/>
      <c r="W279" s="5195"/>
      <c r="X279" s="389"/>
      <c r="Y279" s="2768"/>
      <c r="Z279" s="2769"/>
      <c r="AB279" s="2766">
        <f t="shared" si="43"/>
        <v>269</v>
      </c>
      <c r="AC279" s="2767" t="s">
        <v>8425</v>
      </c>
      <c r="AD279" s="3778" t="s">
        <v>8426</v>
      </c>
      <c r="AE279" s="3779" t="s">
        <v>8427</v>
      </c>
      <c r="AF279" s="3779" t="s">
        <v>8428</v>
      </c>
      <c r="AG279" s="3779" t="s">
        <v>8429</v>
      </c>
      <c r="AH279" s="3779" t="s">
        <v>8430</v>
      </c>
      <c r="AI279" s="3780" t="s">
        <v>8431</v>
      </c>
      <c r="AJ279" s="3781" t="s">
        <v>8432</v>
      </c>
      <c r="AK279" s="3782" t="s">
        <v>8433</v>
      </c>
      <c r="AL279" s="3782" t="s">
        <v>8434</v>
      </c>
      <c r="AM279" s="3783" t="s">
        <v>8435</v>
      </c>
      <c r="AN279" s="3784" t="s">
        <v>8436</v>
      </c>
      <c r="AO279" s="3784" t="s">
        <v>8437</v>
      </c>
      <c r="AP279" s="3821" t="s">
        <v>8438</v>
      </c>
      <c r="AQ279" s="3821" t="s">
        <v>8439</v>
      </c>
      <c r="AR279" s="3784" t="s">
        <v>8440</v>
      </c>
      <c r="AS279" s="3787" t="s">
        <v>8441</v>
      </c>
      <c r="AT279" s="3787" t="s">
        <v>8442</v>
      </c>
      <c r="AU279" s="3788" t="s">
        <v>8443</v>
      </c>
      <c r="AV279" s="3788" t="s">
        <v>8444</v>
      </c>
      <c r="AW279" s="3789" t="s">
        <v>8445</v>
      </c>
      <c r="AY279" s="217"/>
      <c r="AZ279" s="164"/>
    </row>
    <row r="280" spans="2:52" outlineLevel="1">
      <c r="B280" s="2766">
        <f t="shared" si="40"/>
        <v>270</v>
      </c>
      <c r="C280" s="5171"/>
      <c r="D280" s="5172"/>
      <c r="E280" s="5173"/>
      <c r="F280" s="5173"/>
      <c r="G280" s="5173"/>
      <c r="H280" s="5173"/>
      <c r="I280" s="5174"/>
      <c r="J280" s="5175"/>
      <c r="K280" s="5176"/>
      <c r="L280" s="5176"/>
      <c r="M280" s="385">
        <f t="shared" si="36"/>
        <v>0</v>
      </c>
      <c r="N280" s="386">
        <f t="shared" si="37"/>
        <v>0</v>
      </c>
      <c r="O280" s="386">
        <f t="shared" si="38"/>
        <v>0</v>
      </c>
      <c r="P280" s="5204"/>
      <c r="Q280" s="5204"/>
      <c r="R280" s="386">
        <f t="shared" si="39"/>
        <v>0</v>
      </c>
      <c r="S280" s="388">
        <f t="shared" si="41"/>
        <v>0</v>
      </c>
      <c r="T280" s="388">
        <f t="shared" si="42"/>
        <v>0</v>
      </c>
      <c r="U280" s="5194"/>
      <c r="V280" s="5194"/>
      <c r="W280" s="5195"/>
      <c r="X280" s="389"/>
      <c r="Y280" s="2768"/>
      <c r="Z280" s="2769"/>
      <c r="AB280" s="2766">
        <f t="shared" si="43"/>
        <v>270</v>
      </c>
      <c r="AC280" s="2767" t="s">
        <v>8446</v>
      </c>
      <c r="AD280" s="3778" t="s">
        <v>8447</v>
      </c>
      <c r="AE280" s="3779" t="s">
        <v>8448</v>
      </c>
      <c r="AF280" s="3779" t="s">
        <v>8449</v>
      </c>
      <c r="AG280" s="3779" t="s">
        <v>8450</v>
      </c>
      <c r="AH280" s="3779" t="s">
        <v>8451</v>
      </c>
      <c r="AI280" s="3780" t="s">
        <v>8452</v>
      </c>
      <c r="AJ280" s="3781" t="s">
        <v>8453</v>
      </c>
      <c r="AK280" s="3782" t="s">
        <v>8454</v>
      </c>
      <c r="AL280" s="3782" t="s">
        <v>8455</v>
      </c>
      <c r="AM280" s="3783" t="s">
        <v>8456</v>
      </c>
      <c r="AN280" s="3784" t="s">
        <v>8457</v>
      </c>
      <c r="AO280" s="3784" t="s">
        <v>8458</v>
      </c>
      <c r="AP280" s="3821" t="s">
        <v>8459</v>
      </c>
      <c r="AQ280" s="3821" t="s">
        <v>8460</v>
      </c>
      <c r="AR280" s="3784" t="s">
        <v>8461</v>
      </c>
      <c r="AS280" s="3787" t="s">
        <v>8462</v>
      </c>
      <c r="AT280" s="3787" t="s">
        <v>8463</v>
      </c>
      <c r="AU280" s="3788" t="s">
        <v>8464</v>
      </c>
      <c r="AV280" s="3788" t="s">
        <v>8465</v>
      </c>
      <c r="AW280" s="3789" t="s">
        <v>8466</v>
      </c>
      <c r="AY280" s="217"/>
      <c r="AZ280" s="164"/>
    </row>
    <row r="281" spans="2:52" outlineLevel="1">
      <c r="B281" s="2766">
        <f t="shared" si="40"/>
        <v>271</v>
      </c>
      <c r="C281" s="5171"/>
      <c r="D281" s="5172"/>
      <c r="E281" s="5173"/>
      <c r="F281" s="5173"/>
      <c r="G281" s="5173"/>
      <c r="H281" s="5173"/>
      <c r="I281" s="5174"/>
      <c r="J281" s="5175"/>
      <c r="K281" s="5176"/>
      <c r="L281" s="5176"/>
      <c r="M281" s="385">
        <f t="shared" si="36"/>
        <v>0</v>
      </c>
      <c r="N281" s="386">
        <f t="shared" si="37"/>
        <v>0</v>
      </c>
      <c r="O281" s="386">
        <f t="shared" si="38"/>
        <v>0</v>
      </c>
      <c r="P281" s="5204"/>
      <c r="Q281" s="5204"/>
      <c r="R281" s="386">
        <f t="shared" si="39"/>
        <v>0</v>
      </c>
      <c r="S281" s="388">
        <f t="shared" si="41"/>
        <v>0</v>
      </c>
      <c r="T281" s="388">
        <f t="shared" si="42"/>
        <v>0</v>
      </c>
      <c r="U281" s="5194"/>
      <c r="V281" s="5194"/>
      <c r="W281" s="5195"/>
      <c r="X281" s="389"/>
      <c r="Y281" s="2768"/>
      <c r="Z281" s="2769"/>
      <c r="AB281" s="2766">
        <f t="shared" si="43"/>
        <v>271</v>
      </c>
      <c r="AC281" s="2767" t="s">
        <v>8467</v>
      </c>
      <c r="AD281" s="3778" t="s">
        <v>8468</v>
      </c>
      <c r="AE281" s="3779" t="s">
        <v>8469</v>
      </c>
      <c r="AF281" s="3779" t="s">
        <v>8470</v>
      </c>
      <c r="AG281" s="3779" t="s">
        <v>8471</v>
      </c>
      <c r="AH281" s="3779" t="s">
        <v>8472</v>
      </c>
      <c r="AI281" s="3780" t="s">
        <v>8473</v>
      </c>
      <c r="AJ281" s="3781" t="s">
        <v>8474</v>
      </c>
      <c r="AK281" s="3782" t="s">
        <v>8475</v>
      </c>
      <c r="AL281" s="3782" t="s">
        <v>8476</v>
      </c>
      <c r="AM281" s="3783" t="s">
        <v>8477</v>
      </c>
      <c r="AN281" s="3784" t="s">
        <v>8478</v>
      </c>
      <c r="AO281" s="3784" t="s">
        <v>8479</v>
      </c>
      <c r="AP281" s="3821" t="s">
        <v>8480</v>
      </c>
      <c r="AQ281" s="3821" t="s">
        <v>8481</v>
      </c>
      <c r="AR281" s="3784" t="s">
        <v>8482</v>
      </c>
      <c r="AS281" s="3787" t="s">
        <v>8483</v>
      </c>
      <c r="AT281" s="3787" t="s">
        <v>8484</v>
      </c>
      <c r="AU281" s="3788" t="s">
        <v>8485</v>
      </c>
      <c r="AV281" s="3788" t="s">
        <v>8486</v>
      </c>
      <c r="AW281" s="3789" t="s">
        <v>8487</v>
      </c>
      <c r="AY281" s="217"/>
      <c r="AZ281" s="164"/>
    </row>
    <row r="282" spans="2:52" outlineLevel="1">
      <c r="B282" s="2766">
        <f t="shared" si="40"/>
        <v>272</v>
      </c>
      <c r="C282" s="5171"/>
      <c r="D282" s="5172"/>
      <c r="E282" s="5173"/>
      <c r="F282" s="5173"/>
      <c r="G282" s="5173"/>
      <c r="H282" s="5173"/>
      <c r="I282" s="5174"/>
      <c r="J282" s="5175"/>
      <c r="K282" s="5176"/>
      <c r="L282" s="5176"/>
      <c r="M282" s="385">
        <f t="shared" si="36"/>
        <v>0</v>
      </c>
      <c r="N282" s="386">
        <f t="shared" si="37"/>
        <v>0</v>
      </c>
      <c r="O282" s="386">
        <f t="shared" si="38"/>
        <v>0</v>
      </c>
      <c r="P282" s="5204"/>
      <c r="Q282" s="5204"/>
      <c r="R282" s="386">
        <f t="shared" si="39"/>
        <v>0</v>
      </c>
      <c r="S282" s="388">
        <f t="shared" si="41"/>
        <v>0</v>
      </c>
      <c r="T282" s="388">
        <f t="shared" si="42"/>
        <v>0</v>
      </c>
      <c r="U282" s="5194"/>
      <c r="V282" s="5194"/>
      <c r="W282" s="5195"/>
      <c r="X282" s="389"/>
      <c r="Y282" s="2768"/>
      <c r="Z282" s="2769"/>
      <c r="AB282" s="2766">
        <f t="shared" si="43"/>
        <v>272</v>
      </c>
      <c r="AC282" s="2767" t="s">
        <v>8488</v>
      </c>
      <c r="AD282" s="3778" t="s">
        <v>8489</v>
      </c>
      <c r="AE282" s="3779" t="s">
        <v>8490</v>
      </c>
      <c r="AF282" s="3779" t="s">
        <v>8491</v>
      </c>
      <c r="AG282" s="3779" t="s">
        <v>8492</v>
      </c>
      <c r="AH282" s="3779" t="s">
        <v>8493</v>
      </c>
      <c r="AI282" s="3780" t="s">
        <v>8494</v>
      </c>
      <c r="AJ282" s="3781" t="s">
        <v>8495</v>
      </c>
      <c r="AK282" s="3782" t="s">
        <v>8496</v>
      </c>
      <c r="AL282" s="3782" t="s">
        <v>8497</v>
      </c>
      <c r="AM282" s="3783" t="s">
        <v>8498</v>
      </c>
      <c r="AN282" s="3784" t="s">
        <v>8499</v>
      </c>
      <c r="AO282" s="3784" t="s">
        <v>8500</v>
      </c>
      <c r="AP282" s="3821" t="s">
        <v>8501</v>
      </c>
      <c r="AQ282" s="3821" t="s">
        <v>8502</v>
      </c>
      <c r="AR282" s="3784" t="s">
        <v>8503</v>
      </c>
      <c r="AS282" s="3787" t="s">
        <v>8504</v>
      </c>
      <c r="AT282" s="3787" t="s">
        <v>8505</v>
      </c>
      <c r="AU282" s="3788" t="s">
        <v>8506</v>
      </c>
      <c r="AV282" s="3788" t="s">
        <v>8507</v>
      </c>
      <c r="AW282" s="3789" t="s">
        <v>8508</v>
      </c>
      <c r="AY282" s="217"/>
      <c r="AZ282" s="164"/>
    </row>
    <row r="283" spans="2:52" outlineLevel="1">
      <c r="B283" s="2766">
        <f t="shared" si="40"/>
        <v>273</v>
      </c>
      <c r="C283" s="5171"/>
      <c r="D283" s="5172"/>
      <c r="E283" s="5173"/>
      <c r="F283" s="5173"/>
      <c r="G283" s="5173"/>
      <c r="H283" s="5173"/>
      <c r="I283" s="5174"/>
      <c r="J283" s="5175"/>
      <c r="K283" s="5176"/>
      <c r="L283" s="5176"/>
      <c r="M283" s="385">
        <f t="shared" si="36"/>
        <v>0</v>
      </c>
      <c r="N283" s="386">
        <f t="shared" si="37"/>
        <v>0</v>
      </c>
      <c r="O283" s="386">
        <f t="shared" si="38"/>
        <v>0</v>
      </c>
      <c r="P283" s="5204"/>
      <c r="Q283" s="5204"/>
      <c r="R283" s="386">
        <f t="shared" si="39"/>
        <v>0</v>
      </c>
      <c r="S283" s="388">
        <f t="shared" si="41"/>
        <v>0</v>
      </c>
      <c r="T283" s="388">
        <f t="shared" si="42"/>
        <v>0</v>
      </c>
      <c r="U283" s="5194"/>
      <c r="V283" s="5194"/>
      <c r="W283" s="5195"/>
      <c r="X283" s="389"/>
      <c r="Y283" s="2768"/>
      <c r="Z283" s="2769"/>
      <c r="AB283" s="2766">
        <f t="shared" si="43"/>
        <v>273</v>
      </c>
      <c r="AC283" s="2767" t="s">
        <v>8509</v>
      </c>
      <c r="AD283" s="3778" t="s">
        <v>8510</v>
      </c>
      <c r="AE283" s="3779" t="s">
        <v>8511</v>
      </c>
      <c r="AF283" s="3779" t="s">
        <v>8512</v>
      </c>
      <c r="AG283" s="3779" t="s">
        <v>8513</v>
      </c>
      <c r="AH283" s="3779" t="s">
        <v>8514</v>
      </c>
      <c r="AI283" s="3780" t="s">
        <v>8515</v>
      </c>
      <c r="AJ283" s="3781" t="s">
        <v>8516</v>
      </c>
      <c r="AK283" s="3782" t="s">
        <v>8517</v>
      </c>
      <c r="AL283" s="3782" t="s">
        <v>8518</v>
      </c>
      <c r="AM283" s="3783" t="s">
        <v>8519</v>
      </c>
      <c r="AN283" s="3784" t="s">
        <v>8520</v>
      </c>
      <c r="AO283" s="3784" t="s">
        <v>8521</v>
      </c>
      <c r="AP283" s="3821" t="s">
        <v>8522</v>
      </c>
      <c r="AQ283" s="3821" t="s">
        <v>8523</v>
      </c>
      <c r="AR283" s="3784" t="s">
        <v>8524</v>
      </c>
      <c r="AS283" s="3787" t="s">
        <v>8525</v>
      </c>
      <c r="AT283" s="3787" t="s">
        <v>8526</v>
      </c>
      <c r="AU283" s="3788" t="s">
        <v>8527</v>
      </c>
      <c r="AV283" s="3788" t="s">
        <v>8528</v>
      </c>
      <c r="AW283" s="3789" t="s">
        <v>8529</v>
      </c>
      <c r="AY283" s="217"/>
      <c r="AZ283" s="164"/>
    </row>
    <row r="284" spans="2:52" outlineLevel="1">
      <c r="B284" s="2766">
        <f t="shared" si="40"/>
        <v>274</v>
      </c>
      <c r="C284" s="5171"/>
      <c r="D284" s="5172"/>
      <c r="E284" s="5173"/>
      <c r="F284" s="5173"/>
      <c r="G284" s="5173"/>
      <c r="H284" s="5173"/>
      <c r="I284" s="5174"/>
      <c r="J284" s="5175"/>
      <c r="K284" s="5176"/>
      <c r="L284" s="5176"/>
      <c r="M284" s="385">
        <f t="shared" si="36"/>
        <v>0</v>
      </c>
      <c r="N284" s="386">
        <f t="shared" si="37"/>
        <v>0</v>
      </c>
      <c r="O284" s="386">
        <f t="shared" si="38"/>
        <v>0</v>
      </c>
      <c r="P284" s="5204"/>
      <c r="Q284" s="5204"/>
      <c r="R284" s="386">
        <f t="shared" si="39"/>
        <v>0</v>
      </c>
      <c r="S284" s="388">
        <f t="shared" si="41"/>
        <v>0</v>
      </c>
      <c r="T284" s="388">
        <f t="shared" si="42"/>
        <v>0</v>
      </c>
      <c r="U284" s="5194"/>
      <c r="V284" s="5194"/>
      <c r="W284" s="5195"/>
      <c r="X284" s="389"/>
      <c r="Y284" s="2768"/>
      <c r="Z284" s="2769"/>
      <c r="AB284" s="2766">
        <f t="shared" si="43"/>
        <v>274</v>
      </c>
      <c r="AC284" s="2767" t="s">
        <v>8530</v>
      </c>
      <c r="AD284" s="3778" t="s">
        <v>8531</v>
      </c>
      <c r="AE284" s="3779" t="s">
        <v>8532</v>
      </c>
      <c r="AF284" s="3779" t="s">
        <v>8533</v>
      </c>
      <c r="AG284" s="3779" t="s">
        <v>8534</v>
      </c>
      <c r="AH284" s="3779" t="s">
        <v>8535</v>
      </c>
      <c r="AI284" s="3780" t="s">
        <v>8536</v>
      </c>
      <c r="AJ284" s="3781" t="s">
        <v>8537</v>
      </c>
      <c r="AK284" s="3782" t="s">
        <v>8538</v>
      </c>
      <c r="AL284" s="3782" t="s">
        <v>8539</v>
      </c>
      <c r="AM284" s="3783" t="s">
        <v>8540</v>
      </c>
      <c r="AN284" s="3784" t="s">
        <v>8541</v>
      </c>
      <c r="AO284" s="3784" t="s">
        <v>8542</v>
      </c>
      <c r="AP284" s="3821" t="s">
        <v>8543</v>
      </c>
      <c r="AQ284" s="3821" t="s">
        <v>8544</v>
      </c>
      <c r="AR284" s="3784" t="s">
        <v>8545</v>
      </c>
      <c r="AS284" s="3787" t="s">
        <v>8546</v>
      </c>
      <c r="AT284" s="3787" t="s">
        <v>8547</v>
      </c>
      <c r="AU284" s="3788" t="s">
        <v>8548</v>
      </c>
      <c r="AV284" s="3788" t="s">
        <v>8549</v>
      </c>
      <c r="AW284" s="3789" t="s">
        <v>8550</v>
      </c>
      <c r="AY284" s="217"/>
      <c r="AZ284" s="164"/>
    </row>
    <row r="285" spans="2:52" outlineLevel="1">
      <c r="B285" s="2766">
        <f t="shared" si="40"/>
        <v>275</v>
      </c>
      <c r="C285" s="5171"/>
      <c r="D285" s="5172"/>
      <c r="E285" s="5173"/>
      <c r="F285" s="5173"/>
      <c r="G285" s="5173"/>
      <c r="H285" s="5173"/>
      <c r="I285" s="5174"/>
      <c r="J285" s="5175"/>
      <c r="K285" s="5176"/>
      <c r="L285" s="5176"/>
      <c r="M285" s="385">
        <f t="shared" si="36"/>
        <v>0</v>
      </c>
      <c r="N285" s="386">
        <f t="shared" si="37"/>
        <v>0</v>
      </c>
      <c r="O285" s="386">
        <f t="shared" si="38"/>
        <v>0</v>
      </c>
      <c r="P285" s="5204"/>
      <c r="Q285" s="5204"/>
      <c r="R285" s="386">
        <f t="shared" si="39"/>
        <v>0</v>
      </c>
      <c r="S285" s="388">
        <f t="shared" si="41"/>
        <v>0</v>
      </c>
      <c r="T285" s="388">
        <f t="shared" si="42"/>
        <v>0</v>
      </c>
      <c r="U285" s="5194"/>
      <c r="V285" s="5194"/>
      <c r="W285" s="5195"/>
      <c r="X285" s="389"/>
      <c r="Y285" s="2768"/>
      <c r="Z285" s="2769"/>
      <c r="AB285" s="2766">
        <f t="shared" si="43"/>
        <v>275</v>
      </c>
      <c r="AC285" s="2767" t="s">
        <v>8551</v>
      </c>
      <c r="AD285" s="3778" t="s">
        <v>8552</v>
      </c>
      <c r="AE285" s="3779" t="s">
        <v>8553</v>
      </c>
      <c r="AF285" s="3779" t="s">
        <v>8554</v>
      </c>
      <c r="AG285" s="3779" t="s">
        <v>8555</v>
      </c>
      <c r="AH285" s="3779" t="s">
        <v>8556</v>
      </c>
      <c r="AI285" s="3780" t="s">
        <v>8557</v>
      </c>
      <c r="AJ285" s="3781" t="s">
        <v>8558</v>
      </c>
      <c r="AK285" s="3782" t="s">
        <v>8559</v>
      </c>
      <c r="AL285" s="3782" t="s">
        <v>8560</v>
      </c>
      <c r="AM285" s="3783" t="s">
        <v>8561</v>
      </c>
      <c r="AN285" s="3784" t="s">
        <v>8562</v>
      </c>
      <c r="AO285" s="3784" t="s">
        <v>8563</v>
      </c>
      <c r="AP285" s="3821" t="s">
        <v>8564</v>
      </c>
      <c r="AQ285" s="3821" t="s">
        <v>8565</v>
      </c>
      <c r="AR285" s="3784" t="s">
        <v>8566</v>
      </c>
      <c r="AS285" s="3787" t="s">
        <v>8567</v>
      </c>
      <c r="AT285" s="3787" t="s">
        <v>8568</v>
      </c>
      <c r="AU285" s="3788" t="s">
        <v>8569</v>
      </c>
      <c r="AV285" s="3788" t="s">
        <v>8570</v>
      </c>
      <c r="AW285" s="3789" t="s">
        <v>8571</v>
      </c>
      <c r="AY285" s="217"/>
      <c r="AZ285" s="164"/>
    </row>
    <row r="286" spans="2:52" outlineLevel="1">
      <c r="B286" s="2766">
        <f t="shared" si="40"/>
        <v>276</v>
      </c>
      <c r="C286" s="5171"/>
      <c r="D286" s="5172"/>
      <c r="E286" s="5173"/>
      <c r="F286" s="5173"/>
      <c r="G286" s="5173"/>
      <c r="H286" s="5173"/>
      <c r="I286" s="5174"/>
      <c r="J286" s="5175"/>
      <c r="K286" s="5176"/>
      <c r="L286" s="5176"/>
      <c r="M286" s="385">
        <f t="shared" si="36"/>
        <v>0</v>
      </c>
      <c r="N286" s="386">
        <f t="shared" si="37"/>
        <v>0</v>
      </c>
      <c r="O286" s="386">
        <f t="shared" si="38"/>
        <v>0</v>
      </c>
      <c r="P286" s="5204"/>
      <c r="Q286" s="5204"/>
      <c r="R286" s="386">
        <f t="shared" si="39"/>
        <v>0</v>
      </c>
      <c r="S286" s="388">
        <f t="shared" si="41"/>
        <v>0</v>
      </c>
      <c r="T286" s="388">
        <f t="shared" si="42"/>
        <v>0</v>
      </c>
      <c r="U286" s="5194"/>
      <c r="V286" s="5194"/>
      <c r="W286" s="5195"/>
      <c r="X286" s="389"/>
      <c r="Y286" s="2768"/>
      <c r="Z286" s="2769"/>
      <c r="AB286" s="2766">
        <f t="shared" si="43"/>
        <v>276</v>
      </c>
      <c r="AC286" s="2767" t="s">
        <v>8572</v>
      </c>
      <c r="AD286" s="3778" t="s">
        <v>8573</v>
      </c>
      <c r="AE286" s="3779" t="s">
        <v>8574</v>
      </c>
      <c r="AF286" s="3779" t="s">
        <v>8575</v>
      </c>
      <c r="AG286" s="3779" t="s">
        <v>8576</v>
      </c>
      <c r="AH286" s="3779" t="s">
        <v>8577</v>
      </c>
      <c r="AI286" s="3780" t="s">
        <v>8578</v>
      </c>
      <c r="AJ286" s="3781" t="s">
        <v>8579</v>
      </c>
      <c r="AK286" s="3782" t="s">
        <v>8580</v>
      </c>
      <c r="AL286" s="3782" t="s">
        <v>8581</v>
      </c>
      <c r="AM286" s="3783" t="s">
        <v>8582</v>
      </c>
      <c r="AN286" s="3784" t="s">
        <v>8583</v>
      </c>
      <c r="AO286" s="3784" t="s">
        <v>8584</v>
      </c>
      <c r="AP286" s="3821" t="s">
        <v>8585</v>
      </c>
      <c r="AQ286" s="3821" t="s">
        <v>8586</v>
      </c>
      <c r="AR286" s="3784" t="s">
        <v>8587</v>
      </c>
      <c r="AS286" s="3787" t="s">
        <v>8588</v>
      </c>
      <c r="AT286" s="3787" t="s">
        <v>8589</v>
      </c>
      <c r="AU286" s="3788" t="s">
        <v>8590</v>
      </c>
      <c r="AV286" s="3788" t="s">
        <v>8591</v>
      </c>
      <c r="AW286" s="3789" t="s">
        <v>8592</v>
      </c>
      <c r="AY286" s="217"/>
      <c r="AZ286" s="164"/>
    </row>
    <row r="287" spans="2:52" outlineLevel="1">
      <c r="B287" s="2766">
        <f t="shared" si="40"/>
        <v>277</v>
      </c>
      <c r="C287" s="5171"/>
      <c r="D287" s="5172"/>
      <c r="E287" s="5173"/>
      <c r="F287" s="5173"/>
      <c r="G287" s="5173"/>
      <c r="H287" s="5173"/>
      <c r="I287" s="5174"/>
      <c r="J287" s="5175"/>
      <c r="K287" s="5176"/>
      <c r="L287" s="5176"/>
      <c r="M287" s="385">
        <f t="shared" si="36"/>
        <v>0</v>
      </c>
      <c r="N287" s="386">
        <f t="shared" si="37"/>
        <v>0</v>
      </c>
      <c r="O287" s="386">
        <f t="shared" si="38"/>
        <v>0</v>
      </c>
      <c r="P287" s="5204"/>
      <c r="Q287" s="5204"/>
      <c r="R287" s="386">
        <f t="shared" si="39"/>
        <v>0</v>
      </c>
      <c r="S287" s="388">
        <f t="shared" si="41"/>
        <v>0</v>
      </c>
      <c r="T287" s="388">
        <f t="shared" si="42"/>
        <v>0</v>
      </c>
      <c r="U287" s="5194"/>
      <c r="V287" s="5194"/>
      <c r="W287" s="5195"/>
      <c r="X287" s="389"/>
      <c r="Y287" s="2768"/>
      <c r="Z287" s="2769"/>
      <c r="AB287" s="2766">
        <f t="shared" si="43"/>
        <v>277</v>
      </c>
      <c r="AC287" s="2767" t="s">
        <v>8593</v>
      </c>
      <c r="AD287" s="3778" t="s">
        <v>8594</v>
      </c>
      <c r="AE287" s="3779" t="s">
        <v>8595</v>
      </c>
      <c r="AF287" s="3779" t="s">
        <v>8596</v>
      </c>
      <c r="AG287" s="3779" t="s">
        <v>8597</v>
      </c>
      <c r="AH287" s="3779" t="s">
        <v>8598</v>
      </c>
      <c r="AI287" s="3780" t="s">
        <v>8599</v>
      </c>
      <c r="AJ287" s="3781" t="s">
        <v>8600</v>
      </c>
      <c r="AK287" s="3782" t="s">
        <v>8601</v>
      </c>
      <c r="AL287" s="3782" t="s">
        <v>8602</v>
      </c>
      <c r="AM287" s="3783" t="s">
        <v>8603</v>
      </c>
      <c r="AN287" s="3784" t="s">
        <v>8604</v>
      </c>
      <c r="AO287" s="3784" t="s">
        <v>8605</v>
      </c>
      <c r="AP287" s="3821" t="s">
        <v>8606</v>
      </c>
      <c r="AQ287" s="3821" t="s">
        <v>8607</v>
      </c>
      <c r="AR287" s="3784" t="s">
        <v>8608</v>
      </c>
      <c r="AS287" s="3787" t="s">
        <v>8609</v>
      </c>
      <c r="AT287" s="3787" t="s">
        <v>8610</v>
      </c>
      <c r="AU287" s="3788" t="s">
        <v>8611</v>
      </c>
      <c r="AV287" s="3788" t="s">
        <v>8612</v>
      </c>
      <c r="AW287" s="3789" t="s">
        <v>8613</v>
      </c>
      <c r="AY287" s="217"/>
      <c r="AZ287" s="164"/>
    </row>
    <row r="288" spans="2:52" outlineLevel="1">
      <c r="B288" s="2766">
        <f t="shared" si="40"/>
        <v>278</v>
      </c>
      <c r="C288" s="5171"/>
      <c r="D288" s="5172"/>
      <c r="E288" s="5173"/>
      <c r="F288" s="5173"/>
      <c r="G288" s="5173"/>
      <c r="H288" s="5173"/>
      <c r="I288" s="5174"/>
      <c r="J288" s="5175"/>
      <c r="K288" s="5176"/>
      <c r="L288" s="5176"/>
      <c r="M288" s="385">
        <f t="shared" si="36"/>
        <v>0</v>
      </c>
      <c r="N288" s="386">
        <f t="shared" si="37"/>
        <v>0</v>
      </c>
      <c r="O288" s="386">
        <f t="shared" si="38"/>
        <v>0</v>
      </c>
      <c r="P288" s="5204"/>
      <c r="Q288" s="5204"/>
      <c r="R288" s="386">
        <f t="shared" si="39"/>
        <v>0</v>
      </c>
      <c r="S288" s="388">
        <f t="shared" si="41"/>
        <v>0</v>
      </c>
      <c r="T288" s="388">
        <f t="shared" si="42"/>
        <v>0</v>
      </c>
      <c r="U288" s="5194"/>
      <c r="V288" s="5194"/>
      <c r="W288" s="5195"/>
      <c r="X288" s="389"/>
      <c r="Y288" s="2768"/>
      <c r="Z288" s="2769"/>
      <c r="AB288" s="2766">
        <f t="shared" si="43"/>
        <v>278</v>
      </c>
      <c r="AC288" s="2767" t="s">
        <v>8614</v>
      </c>
      <c r="AD288" s="3778" t="s">
        <v>8615</v>
      </c>
      <c r="AE288" s="3779" t="s">
        <v>8616</v>
      </c>
      <c r="AF288" s="3779" t="s">
        <v>8617</v>
      </c>
      <c r="AG288" s="3779" t="s">
        <v>8618</v>
      </c>
      <c r="AH288" s="3779" t="s">
        <v>8619</v>
      </c>
      <c r="AI288" s="3780" t="s">
        <v>8620</v>
      </c>
      <c r="AJ288" s="3781" t="s">
        <v>8621</v>
      </c>
      <c r="AK288" s="3782" t="s">
        <v>8622</v>
      </c>
      <c r="AL288" s="3782" t="s">
        <v>8623</v>
      </c>
      <c r="AM288" s="3783" t="s">
        <v>8624</v>
      </c>
      <c r="AN288" s="3784" t="s">
        <v>8625</v>
      </c>
      <c r="AO288" s="3784" t="s">
        <v>8626</v>
      </c>
      <c r="AP288" s="3821" t="s">
        <v>8627</v>
      </c>
      <c r="AQ288" s="3821" t="s">
        <v>8628</v>
      </c>
      <c r="AR288" s="3784" t="s">
        <v>8629</v>
      </c>
      <c r="AS288" s="3787" t="s">
        <v>8630</v>
      </c>
      <c r="AT288" s="3787" t="s">
        <v>8631</v>
      </c>
      <c r="AU288" s="3788" t="s">
        <v>8632</v>
      </c>
      <c r="AV288" s="3788" t="s">
        <v>8633</v>
      </c>
      <c r="AW288" s="3789" t="s">
        <v>8634</v>
      </c>
      <c r="AY288" s="217"/>
      <c r="AZ288" s="164"/>
    </row>
    <row r="289" spans="2:52" outlineLevel="1">
      <c r="B289" s="2766">
        <f t="shared" si="40"/>
        <v>279</v>
      </c>
      <c r="C289" s="5171"/>
      <c r="D289" s="5172"/>
      <c r="E289" s="5173"/>
      <c r="F289" s="5173"/>
      <c r="G289" s="5173"/>
      <c r="H289" s="5173"/>
      <c r="I289" s="5174"/>
      <c r="J289" s="5175"/>
      <c r="K289" s="5176"/>
      <c r="L289" s="5176"/>
      <c r="M289" s="385">
        <f t="shared" si="36"/>
        <v>0</v>
      </c>
      <c r="N289" s="386">
        <f t="shared" si="37"/>
        <v>0</v>
      </c>
      <c r="O289" s="386">
        <f t="shared" si="38"/>
        <v>0</v>
      </c>
      <c r="P289" s="5204"/>
      <c r="Q289" s="5204"/>
      <c r="R289" s="386">
        <f t="shared" si="39"/>
        <v>0</v>
      </c>
      <c r="S289" s="388">
        <f t="shared" si="41"/>
        <v>0</v>
      </c>
      <c r="T289" s="388">
        <f t="shared" si="42"/>
        <v>0</v>
      </c>
      <c r="U289" s="5194"/>
      <c r="V289" s="5194"/>
      <c r="W289" s="5195"/>
      <c r="X289" s="389"/>
      <c r="Y289" s="2768"/>
      <c r="Z289" s="2769"/>
      <c r="AB289" s="2766">
        <f t="shared" si="43"/>
        <v>279</v>
      </c>
      <c r="AC289" s="2767" t="s">
        <v>8635</v>
      </c>
      <c r="AD289" s="3778" t="s">
        <v>8636</v>
      </c>
      <c r="AE289" s="3779" t="s">
        <v>8637</v>
      </c>
      <c r="AF289" s="3779" t="s">
        <v>8638</v>
      </c>
      <c r="AG289" s="3779" t="s">
        <v>8639</v>
      </c>
      <c r="AH289" s="3779" t="s">
        <v>8640</v>
      </c>
      <c r="AI289" s="3780" t="s">
        <v>8641</v>
      </c>
      <c r="AJ289" s="3781" t="s">
        <v>8642</v>
      </c>
      <c r="AK289" s="3782" t="s">
        <v>8643</v>
      </c>
      <c r="AL289" s="3782" t="s">
        <v>8644</v>
      </c>
      <c r="AM289" s="3783" t="s">
        <v>8645</v>
      </c>
      <c r="AN289" s="3784" t="s">
        <v>8646</v>
      </c>
      <c r="AO289" s="3784" t="s">
        <v>8647</v>
      </c>
      <c r="AP289" s="3821" t="s">
        <v>8648</v>
      </c>
      <c r="AQ289" s="3821" t="s">
        <v>8649</v>
      </c>
      <c r="AR289" s="3784" t="s">
        <v>8650</v>
      </c>
      <c r="AS289" s="3787" t="s">
        <v>8651</v>
      </c>
      <c r="AT289" s="3787" t="s">
        <v>8652</v>
      </c>
      <c r="AU289" s="3788" t="s">
        <v>8653</v>
      </c>
      <c r="AV289" s="3788" t="s">
        <v>8654</v>
      </c>
      <c r="AW289" s="3789" t="s">
        <v>8655</v>
      </c>
      <c r="AY289" s="217"/>
      <c r="AZ289" s="164"/>
    </row>
    <row r="290" spans="2:52" outlineLevel="1">
      <c r="B290" s="2766">
        <f t="shared" si="40"/>
        <v>280</v>
      </c>
      <c r="C290" s="5171"/>
      <c r="D290" s="5172"/>
      <c r="E290" s="5173"/>
      <c r="F290" s="5173"/>
      <c r="G290" s="5173"/>
      <c r="H290" s="5173"/>
      <c r="I290" s="5174"/>
      <c r="J290" s="5175"/>
      <c r="K290" s="5176"/>
      <c r="L290" s="5176"/>
      <c r="M290" s="385">
        <f t="shared" si="36"/>
        <v>0</v>
      </c>
      <c r="N290" s="386">
        <f t="shared" si="37"/>
        <v>0</v>
      </c>
      <c r="O290" s="386">
        <f t="shared" si="38"/>
        <v>0</v>
      </c>
      <c r="P290" s="5204"/>
      <c r="Q290" s="5204"/>
      <c r="R290" s="386">
        <f t="shared" si="39"/>
        <v>0</v>
      </c>
      <c r="S290" s="388">
        <f t="shared" si="41"/>
        <v>0</v>
      </c>
      <c r="T290" s="388">
        <f t="shared" si="42"/>
        <v>0</v>
      </c>
      <c r="U290" s="5194"/>
      <c r="V290" s="5194"/>
      <c r="W290" s="5195"/>
      <c r="X290" s="389"/>
      <c r="Y290" s="2768"/>
      <c r="Z290" s="2769"/>
      <c r="AB290" s="2766">
        <f t="shared" si="43"/>
        <v>280</v>
      </c>
      <c r="AC290" s="2767" t="s">
        <v>8656</v>
      </c>
      <c r="AD290" s="3778" t="s">
        <v>8657</v>
      </c>
      <c r="AE290" s="3779" t="s">
        <v>8658</v>
      </c>
      <c r="AF290" s="3779" t="s">
        <v>8659</v>
      </c>
      <c r="AG290" s="3779" t="s">
        <v>8660</v>
      </c>
      <c r="AH290" s="3779" t="s">
        <v>8661</v>
      </c>
      <c r="AI290" s="3780" t="s">
        <v>8662</v>
      </c>
      <c r="AJ290" s="3781" t="s">
        <v>8663</v>
      </c>
      <c r="AK290" s="3782" t="s">
        <v>8664</v>
      </c>
      <c r="AL290" s="3782" t="s">
        <v>8665</v>
      </c>
      <c r="AM290" s="3783" t="s">
        <v>8666</v>
      </c>
      <c r="AN290" s="3784" t="s">
        <v>8667</v>
      </c>
      <c r="AO290" s="3784" t="s">
        <v>8668</v>
      </c>
      <c r="AP290" s="3821" t="s">
        <v>8669</v>
      </c>
      <c r="AQ290" s="3821" t="s">
        <v>8670</v>
      </c>
      <c r="AR290" s="3784" t="s">
        <v>8671</v>
      </c>
      <c r="AS290" s="3787" t="s">
        <v>8672</v>
      </c>
      <c r="AT290" s="3787" t="s">
        <v>8673</v>
      </c>
      <c r="AU290" s="3788" t="s">
        <v>8674</v>
      </c>
      <c r="AV290" s="3788" t="s">
        <v>8675</v>
      </c>
      <c r="AW290" s="3789" t="s">
        <v>8676</v>
      </c>
      <c r="AY290" s="217"/>
      <c r="AZ290" s="164"/>
    </row>
    <row r="291" spans="2:52" outlineLevel="1">
      <c r="B291" s="2766">
        <f t="shared" si="40"/>
        <v>281</v>
      </c>
      <c r="C291" s="5171"/>
      <c r="D291" s="5172"/>
      <c r="E291" s="5173"/>
      <c r="F291" s="5173"/>
      <c r="G291" s="5173"/>
      <c r="H291" s="5173"/>
      <c r="I291" s="5174"/>
      <c r="J291" s="5175"/>
      <c r="K291" s="5176"/>
      <c r="L291" s="5176"/>
      <c r="M291" s="385">
        <f t="shared" si="36"/>
        <v>0</v>
      </c>
      <c r="N291" s="386">
        <f t="shared" si="37"/>
        <v>0</v>
      </c>
      <c r="O291" s="386">
        <f t="shared" si="38"/>
        <v>0</v>
      </c>
      <c r="P291" s="5204"/>
      <c r="Q291" s="5204"/>
      <c r="R291" s="386">
        <f t="shared" si="39"/>
        <v>0</v>
      </c>
      <c r="S291" s="388">
        <f t="shared" si="41"/>
        <v>0</v>
      </c>
      <c r="T291" s="388">
        <f t="shared" si="42"/>
        <v>0</v>
      </c>
      <c r="U291" s="5194"/>
      <c r="V291" s="5194"/>
      <c r="W291" s="5195"/>
      <c r="X291" s="389"/>
      <c r="Y291" s="2768"/>
      <c r="Z291" s="2769"/>
      <c r="AB291" s="2766">
        <f t="shared" si="43"/>
        <v>281</v>
      </c>
      <c r="AC291" s="2767" t="s">
        <v>8677</v>
      </c>
      <c r="AD291" s="3778" t="s">
        <v>8678</v>
      </c>
      <c r="AE291" s="3779" t="s">
        <v>8679</v>
      </c>
      <c r="AF291" s="3779" t="s">
        <v>8680</v>
      </c>
      <c r="AG291" s="3779" t="s">
        <v>8681</v>
      </c>
      <c r="AH291" s="3779" t="s">
        <v>8682</v>
      </c>
      <c r="AI291" s="3780" t="s">
        <v>8683</v>
      </c>
      <c r="AJ291" s="3781" t="s">
        <v>8684</v>
      </c>
      <c r="AK291" s="3782" t="s">
        <v>8685</v>
      </c>
      <c r="AL291" s="3782" t="s">
        <v>8686</v>
      </c>
      <c r="AM291" s="3783" t="s">
        <v>8687</v>
      </c>
      <c r="AN291" s="3784" t="s">
        <v>8688</v>
      </c>
      <c r="AO291" s="3784" t="s">
        <v>8689</v>
      </c>
      <c r="AP291" s="3821" t="s">
        <v>8690</v>
      </c>
      <c r="AQ291" s="3821" t="s">
        <v>8691</v>
      </c>
      <c r="AR291" s="3784" t="s">
        <v>8692</v>
      </c>
      <c r="AS291" s="3787" t="s">
        <v>8693</v>
      </c>
      <c r="AT291" s="3787" t="s">
        <v>8694</v>
      </c>
      <c r="AU291" s="3788" t="s">
        <v>8695</v>
      </c>
      <c r="AV291" s="3788" t="s">
        <v>8696</v>
      </c>
      <c r="AW291" s="3789" t="s">
        <v>8697</v>
      </c>
      <c r="AY291" s="217"/>
      <c r="AZ291" s="164"/>
    </row>
    <row r="292" spans="2:52" outlineLevel="1">
      <c r="B292" s="2766">
        <f t="shared" si="40"/>
        <v>282</v>
      </c>
      <c r="C292" s="5171"/>
      <c r="D292" s="5172"/>
      <c r="E292" s="5173"/>
      <c r="F292" s="5173"/>
      <c r="G292" s="5173"/>
      <c r="H292" s="5173"/>
      <c r="I292" s="5174"/>
      <c r="J292" s="5175"/>
      <c r="K292" s="5176"/>
      <c r="L292" s="5176"/>
      <c r="M292" s="385">
        <f t="shared" si="36"/>
        <v>0</v>
      </c>
      <c r="N292" s="386">
        <f t="shared" si="37"/>
        <v>0</v>
      </c>
      <c r="O292" s="386">
        <f t="shared" si="38"/>
        <v>0</v>
      </c>
      <c r="P292" s="5204"/>
      <c r="Q292" s="5204"/>
      <c r="R292" s="386">
        <f t="shared" si="39"/>
        <v>0</v>
      </c>
      <c r="S292" s="388">
        <f t="shared" si="41"/>
        <v>0</v>
      </c>
      <c r="T292" s="388">
        <f t="shared" si="42"/>
        <v>0</v>
      </c>
      <c r="U292" s="5194"/>
      <c r="V292" s="5194"/>
      <c r="W292" s="5195"/>
      <c r="X292" s="389"/>
      <c r="Y292" s="2768"/>
      <c r="Z292" s="2769"/>
      <c r="AB292" s="2766">
        <f t="shared" si="43"/>
        <v>282</v>
      </c>
      <c r="AC292" s="2767" t="s">
        <v>8698</v>
      </c>
      <c r="AD292" s="3778" t="s">
        <v>8699</v>
      </c>
      <c r="AE292" s="3779" t="s">
        <v>8700</v>
      </c>
      <c r="AF292" s="3779" t="s">
        <v>8701</v>
      </c>
      <c r="AG292" s="3779" t="s">
        <v>8702</v>
      </c>
      <c r="AH292" s="3779" t="s">
        <v>8703</v>
      </c>
      <c r="AI292" s="3780" t="s">
        <v>8704</v>
      </c>
      <c r="AJ292" s="3781" t="s">
        <v>8705</v>
      </c>
      <c r="AK292" s="3782" t="s">
        <v>8706</v>
      </c>
      <c r="AL292" s="3782" t="s">
        <v>8707</v>
      </c>
      <c r="AM292" s="3783" t="s">
        <v>8708</v>
      </c>
      <c r="AN292" s="3784" t="s">
        <v>8709</v>
      </c>
      <c r="AO292" s="3784" t="s">
        <v>8710</v>
      </c>
      <c r="AP292" s="3821" t="s">
        <v>8711</v>
      </c>
      <c r="AQ292" s="3821" t="s">
        <v>8712</v>
      </c>
      <c r="AR292" s="3784" t="s">
        <v>8713</v>
      </c>
      <c r="AS292" s="3787" t="s">
        <v>8714</v>
      </c>
      <c r="AT292" s="3787" t="s">
        <v>8715</v>
      </c>
      <c r="AU292" s="3788" t="s">
        <v>8716</v>
      </c>
      <c r="AV292" s="3788" t="s">
        <v>8717</v>
      </c>
      <c r="AW292" s="3789" t="s">
        <v>8718</v>
      </c>
      <c r="AY292" s="217"/>
      <c r="AZ292" s="164"/>
    </row>
    <row r="293" spans="2:52" outlineLevel="1">
      <c r="B293" s="2766">
        <f t="shared" si="40"/>
        <v>283</v>
      </c>
      <c r="C293" s="5171"/>
      <c r="D293" s="5172"/>
      <c r="E293" s="5173"/>
      <c r="F293" s="5173"/>
      <c r="G293" s="5173"/>
      <c r="H293" s="5173"/>
      <c r="I293" s="5174"/>
      <c r="J293" s="5175"/>
      <c r="K293" s="5176"/>
      <c r="L293" s="5176"/>
      <c r="M293" s="385">
        <f t="shared" si="36"/>
        <v>0</v>
      </c>
      <c r="N293" s="386">
        <f t="shared" si="37"/>
        <v>0</v>
      </c>
      <c r="O293" s="386">
        <f t="shared" si="38"/>
        <v>0</v>
      </c>
      <c r="P293" s="5204"/>
      <c r="Q293" s="5204"/>
      <c r="R293" s="386">
        <f t="shared" si="39"/>
        <v>0</v>
      </c>
      <c r="S293" s="388">
        <f t="shared" si="41"/>
        <v>0</v>
      </c>
      <c r="T293" s="388">
        <f t="shared" si="42"/>
        <v>0</v>
      </c>
      <c r="U293" s="5194"/>
      <c r="V293" s="5194"/>
      <c r="W293" s="5195"/>
      <c r="X293" s="389"/>
      <c r="Y293" s="2768"/>
      <c r="Z293" s="2769"/>
      <c r="AB293" s="2766">
        <f t="shared" si="43"/>
        <v>283</v>
      </c>
      <c r="AC293" s="2767" t="s">
        <v>8719</v>
      </c>
      <c r="AD293" s="3778" t="s">
        <v>8720</v>
      </c>
      <c r="AE293" s="3779" t="s">
        <v>8721</v>
      </c>
      <c r="AF293" s="3779" t="s">
        <v>8722</v>
      </c>
      <c r="AG293" s="3779" t="s">
        <v>8723</v>
      </c>
      <c r="AH293" s="3779" t="s">
        <v>8724</v>
      </c>
      <c r="AI293" s="3780" t="s">
        <v>8725</v>
      </c>
      <c r="AJ293" s="3781" t="s">
        <v>8726</v>
      </c>
      <c r="AK293" s="3782" t="s">
        <v>8727</v>
      </c>
      <c r="AL293" s="3782" t="s">
        <v>8728</v>
      </c>
      <c r="AM293" s="3783" t="s">
        <v>8729</v>
      </c>
      <c r="AN293" s="3784" t="s">
        <v>8730</v>
      </c>
      <c r="AO293" s="3784" t="s">
        <v>8731</v>
      </c>
      <c r="AP293" s="3821" t="s">
        <v>8732</v>
      </c>
      <c r="AQ293" s="3821" t="s">
        <v>8733</v>
      </c>
      <c r="AR293" s="3784" t="s">
        <v>8734</v>
      </c>
      <c r="AS293" s="3787" t="s">
        <v>8735</v>
      </c>
      <c r="AT293" s="3787" t="s">
        <v>8736</v>
      </c>
      <c r="AU293" s="3788" t="s">
        <v>8737</v>
      </c>
      <c r="AV293" s="3788" t="s">
        <v>8738</v>
      </c>
      <c r="AW293" s="3789" t="s">
        <v>8739</v>
      </c>
      <c r="AY293" s="217"/>
      <c r="AZ293" s="164"/>
    </row>
    <row r="294" spans="2:52" outlineLevel="1">
      <c r="B294" s="2766">
        <f t="shared" si="40"/>
        <v>284</v>
      </c>
      <c r="C294" s="5171"/>
      <c r="D294" s="5172"/>
      <c r="E294" s="5173"/>
      <c r="F294" s="5173"/>
      <c r="G294" s="5173"/>
      <c r="H294" s="5173"/>
      <c r="I294" s="5174"/>
      <c r="J294" s="5175"/>
      <c r="K294" s="5176"/>
      <c r="L294" s="5176"/>
      <c r="M294" s="385">
        <f t="shared" si="36"/>
        <v>0</v>
      </c>
      <c r="N294" s="386">
        <f t="shared" si="37"/>
        <v>0</v>
      </c>
      <c r="O294" s="386">
        <f t="shared" si="38"/>
        <v>0</v>
      </c>
      <c r="P294" s="5204"/>
      <c r="Q294" s="5204"/>
      <c r="R294" s="386">
        <f t="shared" si="39"/>
        <v>0</v>
      </c>
      <c r="S294" s="388">
        <f t="shared" si="41"/>
        <v>0</v>
      </c>
      <c r="T294" s="388">
        <f t="shared" si="42"/>
        <v>0</v>
      </c>
      <c r="U294" s="5194"/>
      <c r="V294" s="5194"/>
      <c r="W294" s="5195"/>
      <c r="X294" s="389"/>
      <c r="Y294" s="2768"/>
      <c r="Z294" s="2769"/>
      <c r="AB294" s="2766">
        <f t="shared" si="43"/>
        <v>284</v>
      </c>
      <c r="AC294" s="2767" t="s">
        <v>8740</v>
      </c>
      <c r="AD294" s="3778" t="s">
        <v>8741</v>
      </c>
      <c r="AE294" s="3779" t="s">
        <v>8742</v>
      </c>
      <c r="AF294" s="3779" t="s">
        <v>8743</v>
      </c>
      <c r="AG294" s="3779" t="s">
        <v>8744</v>
      </c>
      <c r="AH294" s="3779" t="s">
        <v>8745</v>
      </c>
      <c r="AI294" s="3780" t="s">
        <v>8746</v>
      </c>
      <c r="AJ294" s="3781" t="s">
        <v>8747</v>
      </c>
      <c r="AK294" s="3782" t="s">
        <v>8748</v>
      </c>
      <c r="AL294" s="3782" t="s">
        <v>8749</v>
      </c>
      <c r="AM294" s="3783" t="s">
        <v>8750</v>
      </c>
      <c r="AN294" s="3784" t="s">
        <v>8751</v>
      </c>
      <c r="AO294" s="3784" t="s">
        <v>8752</v>
      </c>
      <c r="AP294" s="3821" t="s">
        <v>8753</v>
      </c>
      <c r="AQ294" s="3821" t="s">
        <v>8754</v>
      </c>
      <c r="AR294" s="3784" t="s">
        <v>8755</v>
      </c>
      <c r="AS294" s="3787" t="s">
        <v>8756</v>
      </c>
      <c r="AT294" s="3787" t="s">
        <v>8757</v>
      </c>
      <c r="AU294" s="3788" t="s">
        <v>8758</v>
      </c>
      <c r="AV294" s="3788" t="s">
        <v>8759</v>
      </c>
      <c r="AW294" s="3789" t="s">
        <v>8760</v>
      </c>
      <c r="AY294" s="217"/>
      <c r="AZ294" s="164"/>
    </row>
    <row r="295" spans="2:52" outlineLevel="1">
      <c r="B295" s="2766">
        <f t="shared" si="40"/>
        <v>285</v>
      </c>
      <c r="C295" s="5171"/>
      <c r="D295" s="5172"/>
      <c r="E295" s="5173"/>
      <c r="F295" s="5173"/>
      <c r="G295" s="5173"/>
      <c r="H295" s="5173"/>
      <c r="I295" s="5174"/>
      <c r="J295" s="5175"/>
      <c r="K295" s="5176"/>
      <c r="L295" s="5176"/>
      <c r="M295" s="385">
        <f t="shared" si="36"/>
        <v>0</v>
      </c>
      <c r="N295" s="386">
        <f t="shared" si="37"/>
        <v>0</v>
      </c>
      <c r="O295" s="386">
        <f t="shared" si="38"/>
        <v>0</v>
      </c>
      <c r="P295" s="5204"/>
      <c r="Q295" s="5204"/>
      <c r="R295" s="386">
        <f t="shared" si="39"/>
        <v>0</v>
      </c>
      <c r="S295" s="388">
        <f t="shared" si="41"/>
        <v>0</v>
      </c>
      <c r="T295" s="388">
        <f t="shared" si="42"/>
        <v>0</v>
      </c>
      <c r="U295" s="5194"/>
      <c r="V295" s="5194"/>
      <c r="W295" s="5195"/>
      <c r="X295" s="389"/>
      <c r="Y295" s="2768"/>
      <c r="Z295" s="2769"/>
      <c r="AB295" s="2766">
        <f t="shared" si="43"/>
        <v>285</v>
      </c>
      <c r="AC295" s="2767" t="s">
        <v>8761</v>
      </c>
      <c r="AD295" s="3778" t="s">
        <v>8762</v>
      </c>
      <c r="AE295" s="3779" t="s">
        <v>8763</v>
      </c>
      <c r="AF295" s="3779" t="s">
        <v>8764</v>
      </c>
      <c r="AG295" s="3779" t="s">
        <v>8765</v>
      </c>
      <c r="AH295" s="3779" t="s">
        <v>8766</v>
      </c>
      <c r="AI295" s="3780" t="s">
        <v>8767</v>
      </c>
      <c r="AJ295" s="3781" t="s">
        <v>8768</v>
      </c>
      <c r="AK295" s="3782" t="s">
        <v>8769</v>
      </c>
      <c r="AL295" s="3782" t="s">
        <v>8770</v>
      </c>
      <c r="AM295" s="3783" t="s">
        <v>8771</v>
      </c>
      <c r="AN295" s="3784" t="s">
        <v>8772</v>
      </c>
      <c r="AO295" s="3784" t="s">
        <v>8773</v>
      </c>
      <c r="AP295" s="3821" t="s">
        <v>8774</v>
      </c>
      <c r="AQ295" s="3821" t="s">
        <v>8775</v>
      </c>
      <c r="AR295" s="3784" t="s">
        <v>8776</v>
      </c>
      <c r="AS295" s="3787" t="s">
        <v>8777</v>
      </c>
      <c r="AT295" s="3787" t="s">
        <v>8778</v>
      </c>
      <c r="AU295" s="3788" t="s">
        <v>8779</v>
      </c>
      <c r="AV295" s="3788" t="s">
        <v>8780</v>
      </c>
      <c r="AW295" s="3789" t="s">
        <v>8781</v>
      </c>
      <c r="AY295" s="217"/>
      <c r="AZ295" s="164"/>
    </row>
    <row r="296" spans="2:52" outlineLevel="1">
      <c r="B296" s="2766">
        <f t="shared" si="40"/>
        <v>286</v>
      </c>
      <c r="C296" s="5171"/>
      <c r="D296" s="5172"/>
      <c r="E296" s="5173"/>
      <c r="F296" s="5173"/>
      <c r="G296" s="5173"/>
      <c r="H296" s="5173"/>
      <c r="I296" s="5174"/>
      <c r="J296" s="5175"/>
      <c r="K296" s="5176"/>
      <c r="L296" s="5176"/>
      <c r="M296" s="385">
        <f t="shared" si="36"/>
        <v>0</v>
      </c>
      <c r="N296" s="386">
        <f t="shared" si="37"/>
        <v>0</v>
      </c>
      <c r="O296" s="386">
        <f t="shared" si="38"/>
        <v>0</v>
      </c>
      <c r="P296" s="5204"/>
      <c r="Q296" s="5204"/>
      <c r="R296" s="386">
        <f t="shared" si="39"/>
        <v>0</v>
      </c>
      <c r="S296" s="388">
        <f t="shared" si="41"/>
        <v>0</v>
      </c>
      <c r="T296" s="388">
        <f t="shared" si="42"/>
        <v>0</v>
      </c>
      <c r="U296" s="5194"/>
      <c r="V296" s="5194"/>
      <c r="W296" s="5195"/>
      <c r="X296" s="389"/>
      <c r="Y296" s="2768"/>
      <c r="Z296" s="2769"/>
      <c r="AB296" s="2766">
        <f t="shared" si="43"/>
        <v>286</v>
      </c>
      <c r="AC296" s="2767" t="s">
        <v>8782</v>
      </c>
      <c r="AD296" s="3778" t="s">
        <v>8783</v>
      </c>
      <c r="AE296" s="3779" t="s">
        <v>8784</v>
      </c>
      <c r="AF296" s="3779" t="s">
        <v>8785</v>
      </c>
      <c r="AG296" s="3779" t="s">
        <v>8786</v>
      </c>
      <c r="AH296" s="3779" t="s">
        <v>8787</v>
      </c>
      <c r="AI296" s="3780" t="s">
        <v>8788</v>
      </c>
      <c r="AJ296" s="3781" t="s">
        <v>8789</v>
      </c>
      <c r="AK296" s="3782" t="s">
        <v>8790</v>
      </c>
      <c r="AL296" s="3782" t="s">
        <v>8791</v>
      </c>
      <c r="AM296" s="3783" t="s">
        <v>8792</v>
      </c>
      <c r="AN296" s="3784" t="s">
        <v>8793</v>
      </c>
      <c r="AO296" s="3784" t="s">
        <v>8794</v>
      </c>
      <c r="AP296" s="3821" t="s">
        <v>8795</v>
      </c>
      <c r="AQ296" s="3821" t="s">
        <v>8796</v>
      </c>
      <c r="AR296" s="3784" t="s">
        <v>8797</v>
      </c>
      <c r="AS296" s="3787" t="s">
        <v>8798</v>
      </c>
      <c r="AT296" s="3787" t="s">
        <v>8799</v>
      </c>
      <c r="AU296" s="3788" t="s">
        <v>8800</v>
      </c>
      <c r="AV296" s="3788" t="s">
        <v>8801</v>
      </c>
      <c r="AW296" s="3789" t="s">
        <v>8802</v>
      </c>
      <c r="AY296" s="217"/>
      <c r="AZ296" s="164"/>
    </row>
    <row r="297" spans="2:52" outlineLevel="1">
      <c r="B297" s="2766">
        <f t="shared" si="40"/>
        <v>287</v>
      </c>
      <c r="C297" s="5171"/>
      <c r="D297" s="5172"/>
      <c r="E297" s="5173"/>
      <c r="F297" s="5173"/>
      <c r="G297" s="5173"/>
      <c r="H297" s="5173"/>
      <c r="I297" s="5174"/>
      <c r="J297" s="5175"/>
      <c r="K297" s="5176"/>
      <c r="L297" s="5176"/>
      <c r="M297" s="385">
        <f t="shared" si="36"/>
        <v>0</v>
      </c>
      <c r="N297" s="386">
        <f t="shared" si="37"/>
        <v>0</v>
      </c>
      <c r="O297" s="386">
        <f t="shared" si="38"/>
        <v>0</v>
      </c>
      <c r="P297" s="5204"/>
      <c r="Q297" s="5204"/>
      <c r="R297" s="386">
        <f t="shared" si="39"/>
        <v>0</v>
      </c>
      <c r="S297" s="388">
        <f t="shared" si="41"/>
        <v>0</v>
      </c>
      <c r="T297" s="388">
        <f t="shared" si="42"/>
        <v>0</v>
      </c>
      <c r="U297" s="5194"/>
      <c r="V297" s="5194"/>
      <c r="W297" s="5195"/>
      <c r="X297" s="389"/>
      <c r="Y297" s="2768"/>
      <c r="Z297" s="2769"/>
      <c r="AB297" s="2766">
        <f t="shared" si="43"/>
        <v>287</v>
      </c>
      <c r="AC297" s="2767" t="s">
        <v>8803</v>
      </c>
      <c r="AD297" s="3778" t="s">
        <v>8804</v>
      </c>
      <c r="AE297" s="3779" t="s">
        <v>8805</v>
      </c>
      <c r="AF297" s="3779" t="s">
        <v>8806</v>
      </c>
      <c r="AG297" s="3779" t="s">
        <v>8807</v>
      </c>
      <c r="AH297" s="3779" t="s">
        <v>8808</v>
      </c>
      <c r="AI297" s="3780" t="s">
        <v>8809</v>
      </c>
      <c r="AJ297" s="3781" t="s">
        <v>8810</v>
      </c>
      <c r="AK297" s="3782" t="s">
        <v>8811</v>
      </c>
      <c r="AL297" s="3782" t="s">
        <v>8812</v>
      </c>
      <c r="AM297" s="3783" t="s">
        <v>8813</v>
      </c>
      <c r="AN297" s="3784" t="s">
        <v>8814</v>
      </c>
      <c r="AO297" s="3784" t="s">
        <v>8815</v>
      </c>
      <c r="AP297" s="3821" t="s">
        <v>8816</v>
      </c>
      <c r="AQ297" s="3821" t="s">
        <v>8817</v>
      </c>
      <c r="AR297" s="3784" t="s">
        <v>8818</v>
      </c>
      <c r="AS297" s="3787" t="s">
        <v>8819</v>
      </c>
      <c r="AT297" s="3787" t="s">
        <v>8820</v>
      </c>
      <c r="AU297" s="3788" t="s">
        <v>8821</v>
      </c>
      <c r="AV297" s="3788" t="s">
        <v>8822</v>
      </c>
      <c r="AW297" s="3789" t="s">
        <v>8823</v>
      </c>
      <c r="AY297" s="217"/>
      <c r="AZ297" s="164"/>
    </row>
    <row r="298" spans="2:52" outlineLevel="1">
      <c r="B298" s="2766">
        <f t="shared" si="40"/>
        <v>288</v>
      </c>
      <c r="C298" s="5171"/>
      <c r="D298" s="5172"/>
      <c r="E298" s="5173"/>
      <c r="F298" s="5173"/>
      <c r="G298" s="5173"/>
      <c r="H298" s="5173"/>
      <c r="I298" s="5174"/>
      <c r="J298" s="5175"/>
      <c r="K298" s="5176"/>
      <c r="L298" s="5176"/>
      <c r="M298" s="385">
        <f t="shared" si="36"/>
        <v>0</v>
      </c>
      <c r="N298" s="386">
        <f t="shared" si="37"/>
        <v>0</v>
      </c>
      <c r="O298" s="386">
        <f t="shared" si="38"/>
        <v>0</v>
      </c>
      <c r="P298" s="5204"/>
      <c r="Q298" s="5204"/>
      <c r="R298" s="386">
        <f t="shared" si="39"/>
        <v>0</v>
      </c>
      <c r="S298" s="388">
        <f t="shared" si="41"/>
        <v>0</v>
      </c>
      <c r="T298" s="388">
        <f t="shared" si="42"/>
        <v>0</v>
      </c>
      <c r="U298" s="5194"/>
      <c r="V298" s="5194"/>
      <c r="W298" s="5195"/>
      <c r="X298" s="389"/>
      <c r="Y298" s="2768"/>
      <c r="Z298" s="2769"/>
      <c r="AB298" s="2766">
        <f t="shared" si="43"/>
        <v>288</v>
      </c>
      <c r="AC298" s="2767" t="s">
        <v>8824</v>
      </c>
      <c r="AD298" s="3778" t="s">
        <v>8825</v>
      </c>
      <c r="AE298" s="3779" t="s">
        <v>8826</v>
      </c>
      <c r="AF298" s="3779" t="s">
        <v>8827</v>
      </c>
      <c r="AG298" s="3779" t="s">
        <v>8828</v>
      </c>
      <c r="AH298" s="3779" t="s">
        <v>8829</v>
      </c>
      <c r="AI298" s="3780" t="s">
        <v>8830</v>
      </c>
      <c r="AJ298" s="3781" t="s">
        <v>8831</v>
      </c>
      <c r="AK298" s="3782" t="s">
        <v>8832</v>
      </c>
      <c r="AL298" s="3782" t="s">
        <v>8833</v>
      </c>
      <c r="AM298" s="3783" t="s">
        <v>8834</v>
      </c>
      <c r="AN298" s="3784" t="s">
        <v>8835</v>
      </c>
      <c r="AO298" s="3784" t="s">
        <v>8836</v>
      </c>
      <c r="AP298" s="3821" t="s">
        <v>8837</v>
      </c>
      <c r="AQ298" s="3821" t="s">
        <v>8838</v>
      </c>
      <c r="AR298" s="3784" t="s">
        <v>8839</v>
      </c>
      <c r="AS298" s="3787" t="s">
        <v>8840</v>
      </c>
      <c r="AT298" s="3787" t="s">
        <v>8841</v>
      </c>
      <c r="AU298" s="3788" t="s">
        <v>8842</v>
      </c>
      <c r="AV298" s="3788" t="s">
        <v>8843</v>
      </c>
      <c r="AW298" s="3789" t="s">
        <v>8844</v>
      </c>
      <c r="AY298" s="217"/>
      <c r="AZ298" s="164"/>
    </row>
    <row r="299" spans="2:52" outlineLevel="1">
      <c r="B299" s="2766">
        <f t="shared" si="40"/>
        <v>289</v>
      </c>
      <c r="C299" s="5171"/>
      <c r="D299" s="5172"/>
      <c r="E299" s="5173"/>
      <c r="F299" s="5173"/>
      <c r="G299" s="5173"/>
      <c r="H299" s="5173"/>
      <c r="I299" s="5174"/>
      <c r="J299" s="5175"/>
      <c r="K299" s="5176"/>
      <c r="L299" s="5176"/>
      <c r="M299" s="385">
        <f t="shared" si="36"/>
        <v>0</v>
      </c>
      <c r="N299" s="386">
        <f t="shared" si="37"/>
        <v>0</v>
      </c>
      <c r="O299" s="386">
        <f t="shared" si="38"/>
        <v>0</v>
      </c>
      <c r="P299" s="5204"/>
      <c r="Q299" s="5204"/>
      <c r="R299" s="386">
        <f t="shared" si="39"/>
        <v>0</v>
      </c>
      <c r="S299" s="388">
        <f t="shared" si="41"/>
        <v>0</v>
      </c>
      <c r="T299" s="388">
        <f t="shared" si="42"/>
        <v>0</v>
      </c>
      <c r="U299" s="5194"/>
      <c r="V299" s="5194"/>
      <c r="W299" s="5195"/>
      <c r="X299" s="389"/>
      <c r="Y299" s="2768"/>
      <c r="Z299" s="2769"/>
      <c r="AB299" s="2766">
        <f t="shared" si="43"/>
        <v>289</v>
      </c>
      <c r="AC299" s="2767" t="s">
        <v>8845</v>
      </c>
      <c r="AD299" s="3778" t="s">
        <v>8846</v>
      </c>
      <c r="AE299" s="3779" t="s">
        <v>8847</v>
      </c>
      <c r="AF299" s="3779" t="s">
        <v>8848</v>
      </c>
      <c r="AG299" s="3779" t="s">
        <v>8849</v>
      </c>
      <c r="AH299" s="3779" t="s">
        <v>8850</v>
      </c>
      <c r="AI299" s="3780" t="s">
        <v>8851</v>
      </c>
      <c r="AJ299" s="3781" t="s">
        <v>8852</v>
      </c>
      <c r="AK299" s="3782" t="s">
        <v>8853</v>
      </c>
      <c r="AL299" s="3782" t="s">
        <v>8854</v>
      </c>
      <c r="AM299" s="3783" t="s">
        <v>8855</v>
      </c>
      <c r="AN299" s="3784" t="s">
        <v>8856</v>
      </c>
      <c r="AO299" s="3784" t="s">
        <v>8857</v>
      </c>
      <c r="AP299" s="3821" t="s">
        <v>8858</v>
      </c>
      <c r="AQ299" s="3821" t="s">
        <v>8859</v>
      </c>
      <c r="AR299" s="3784" t="s">
        <v>8860</v>
      </c>
      <c r="AS299" s="3787" t="s">
        <v>8861</v>
      </c>
      <c r="AT299" s="3787" t="s">
        <v>8862</v>
      </c>
      <c r="AU299" s="3788" t="s">
        <v>8863</v>
      </c>
      <c r="AV299" s="3788" t="s">
        <v>8864</v>
      </c>
      <c r="AW299" s="3789" t="s">
        <v>8865</v>
      </c>
      <c r="AY299" s="217"/>
      <c r="AZ299" s="164"/>
    </row>
    <row r="300" spans="2:52" outlineLevel="1">
      <c r="B300" s="2766">
        <f t="shared" si="40"/>
        <v>290</v>
      </c>
      <c r="C300" s="5171"/>
      <c r="D300" s="5172"/>
      <c r="E300" s="5173"/>
      <c r="F300" s="5173"/>
      <c r="G300" s="5173"/>
      <c r="H300" s="5173"/>
      <c r="I300" s="5174"/>
      <c r="J300" s="5175"/>
      <c r="K300" s="5176"/>
      <c r="L300" s="5176"/>
      <c r="M300" s="385">
        <f t="shared" si="36"/>
        <v>0</v>
      </c>
      <c r="N300" s="386">
        <f t="shared" si="37"/>
        <v>0</v>
      </c>
      <c r="O300" s="386">
        <f t="shared" si="38"/>
        <v>0</v>
      </c>
      <c r="P300" s="5204"/>
      <c r="Q300" s="5204"/>
      <c r="R300" s="386">
        <f t="shared" si="39"/>
        <v>0</v>
      </c>
      <c r="S300" s="388">
        <f t="shared" si="41"/>
        <v>0</v>
      </c>
      <c r="T300" s="388">
        <f t="shared" si="42"/>
        <v>0</v>
      </c>
      <c r="U300" s="5194"/>
      <c r="V300" s="5194"/>
      <c r="W300" s="5195"/>
      <c r="X300" s="389"/>
      <c r="Y300" s="2768"/>
      <c r="Z300" s="2769"/>
      <c r="AB300" s="2766">
        <f t="shared" si="43"/>
        <v>290</v>
      </c>
      <c r="AC300" s="2767" t="s">
        <v>8866</v>
      </c>
      <c r="AD300" s="3778" t="s">
        <v>8867</v>
      </c>
      <c r="AE300" s="3779" t="s">
        <v>8868</v>
      </c>
      <c r="AF300" s="3779" t="s">
        <v>8869</v>
      </c>
      <c r="AG300" s="3779" t="s">
        <v>8870</v>
      </c>
      <c r="AH300" s="3779" t="s">
        <v>8871</v>
      </c>
      <c r="AI300" s="3780" t="s">
        <v>8872</v>
      </c>
      <c r="AJ300" s="3781" t="s">
        <v>8873</v>
      </c>
      <c r="AK300" s="3782" t="s">
        <v>8874</v>
      </c>
      <c r="AL300" s="3782" t="s">
        <v>8875</v>
      </c>
      <c r="AM300" s="3783" t="s">
        <v>8876</v>
      </c>
      <c r="AN300" s="3784" t="s">
        <v>8877</v>
      </c>
      <c r="AO300" s="3784" t="s">
        <v>8878</v>
      </c>
      <c r="AP300" s="3821" t="s">
        <v>8879</v>
      </c>
      <c r="AQ300" s="3821" t="s">
        <v>8880</v>
      </c>
      <c r="AR300" s="3784" t="s">
        <v>8881</v>
      </c>
      <c r="AS300" s="3787" t="s">
        <v>8882</v>
      </c>
      <c r="AT300" s="3787" t="s">
        <v>8883</v>
      </c>
      <c r="AU300" s="3788" t="s">
        <v>8884</v>
      </c>
      <c r="AV300" s="3788" t="s">
        <v>8885</v>
      </c>
      <c r="AW300" s="3789" t="s">
        <v>8886</v>
      </c>
      <c r="AY300" s="217"/>
      <c r="AZ300" s="164"/>
    </row>
    <row r="301" spans="2:52" outlineLevel="1">
      <c r="B301" s="2766">
        <f t="shared" si="40"/>
        <v>291</v>
      </c>
      <c r="C301" s="5171"/>
      <c r="D301" s="5172"/>
      <c r="E301" s="5173"/>
      <c r="F301" s="5173"/>
      <c r="G301" s="5173"/>
      <c r="H301" s="5173"/>
      <c r="I301" s="5174"/>
      <c r="J301" s="5175"/>
      <c r="K301" s="5176"/>
      <c r="L301" s="5176"/>
      <c r="M301" s="385">
        <f t="shared" si="36"/>
        <v>0</v>
      </c>
      <c r="N301" s="386">
        <f t="shared" si="37"/>
        <v>0</v>
      </c>
      <c r="O301" s="386">
        <f t="shared" si="38"/>
        <v>0</v>
      </c>
      <c r="P301" s="5204"/>
      <c r="Q301" s="5204"/>
      <c r="R301" s="386">
        <f t="shared" si="39"/>
        <v>0</v>
      </c>
      <c r="S301" s="388">
        <f t="shared" si="41"/>
        <v>0</v>
      </c>
      <c r="T301" s="388">
        <f t="shared" si="42"/>
        <v>0</v>
      </c>
      <c r="U301" s="5194"/>
      <c r="V301" s="5194"/>
      <c r="W301" s="5195"/>
      <c r="X301" s="389"/>
      <c r="Y301" s="2768"/>
      <c r="Z301" s="2769"/>
      <c r="AB301" s="2766">
        <f t="shared" si="43"/>
        <v>291</v>
      </c>
      <c r="AC301" s="2767" t="s">
        <v>8887</v>
      </c>
      <c r="AD301" s="3778" t="s">
        <v>8888</v>
      </c>
      <c r="AE301" s="3779" t="s">
        <v>8889</v>
      </c>
      <c r="AF301" s="3779" t="s">
        <v>8890</v>
      </c>
      <c r="AG301" s="3779" t="s">
        <v>8891</v>
      </c>
      <c r="AH301" s="3779" t="s">
        <v>8892</v>
      </c>
      <c r="AI301" s="3780" t="s">
        <v>8893</v>
      </c>
      <c r="AJ301" s="3781" t="s">
        <v>8894</v>
      </c>
      <c r="AK301" s="3782" t="s">
        <v>8895</v>
      </c>
      <c r="AL301" s="3782" t="s">
        <v>8896</v>
      </c>
      <c r="AM301" s="3783" t="s">
        <v>8897</v>
      </c>
      <c r="AN301" s="3784" t="s">
        <v>8898</v>
      </c>
      <c r="AO301" s="3784" t="s">
        <v>8899</v>
      </c>
      <c r="AP301" s="3821" t="s">
        <v>8900</v>
      </c>
      <c r="AQ301" s="3821" t="s">
        <v>8901</v>
      </c>
      <c r="AR301" s="3784" t="s">
        <v>8902</v>
      </c>
      <c r="AS301" s="3787" t="s">
        <v>8903</v>
      </c>
      <c r="AT301" s="3787" t="s">
        <v>8904</v>
      </c>
      <c r="AU301" s="3788" t="s">
        <v>8905</v>
      </c>
      <c r="AV301" s="3788" t="s">
        <v>8906</v>
      </c>
      <c r="AW301" s="3789" t="s">
        <v>8907</v>
      </c>
      <c r="AY301" s="217"/>
      <c r="AZ301" s="164"/>
    </row>
    <row r="302" spans="2:52" outlineLevel="1">
      <c r="B302" s="2766">
        <f t="shared" si="40"/>
        <v>292</v>
      </c>
      <c r="C302" s="5171"/>
      <c r="D302" s="5172"/>
      <c r="E302" s="5173"/>
      <c r="F302" s="5173"/>
      <c r="G302" s="5173"/>
      <c r="H302" s="5173"/>
      <c r="I302" s="5174"/>
      <c r="J302" s="5175"/>
      <c r="K302" s="5176"/>
      <c r="L302" s="5176"/>
      <c r="M302" s="385">
        <f t="shared" si="36"/>
        <v>0</v>
      </c>
      <c r="N302" s="386">
        <f t="shared" si="37"/>
        <v>0</v>
      </c>
      <c r="O302" s="386">
        <f t="shared" si="38"/>
        <v>0</v>
      </c>
      <c r="P302" s="5204"/>
      <c r="Q302" s="5204"/>
      <c r="R302" s="386">
        <f t="shared" si="39"/>
        <v>0</v>
      </c>
      <c r="S302" s="388">
        <f t="shared" si="41"/>
        <v>0</v>
      </c>
      <c r="T302" s="388">
        <f t="shared" si="42"/>
        <v>0</v>
      </c>
      <c r="U302" s="5194"/>
      <c r="V302" s="5194"/>
      <c r="W302" s="5195"/>
      <c r="X302" s="389"/>
      <c r="Y302" s="2768"/>
      <c r="Z302" s="2769"/>
      <c r="AB302" s="2766">
        <f t="shared" si="43"/>
        <v>292</v>
      </c>
      <c r="AC302" s="2767" t="s">
        <v>8908</v>
      </c>
      <c r="AD302" s="3778" t="s">
        <v>8909</v>
      </c>
      <c r="AE302" s="3779" t="s">
        <v>8910</v>
      </c>
      <c r="AF302" s="3779" t="s">
        <v>8911</v>
      </c>
      <c r="AG302" s="3779" t="s">
        <v>8912</v>
      </c>
      <c r="AH302" s="3779" t="s">
        <v>8913</v>
      </c>
      <c r="AI302" s="3780" t="s">
        <v>8914</v>
      </c>
      <c r="AJ302" s="3781" t="s">
        <v>8915</v>
      </c>
      <c r="AK302" s="3782" t="s">
        <v>8916</v>
      </c>
      <c r="AL302" s="3782" t="s">
        <v>8917</v>
      </c>
      <c r="AM302" s="3783" t="s">
        <v>8918</v>
      </c>
      <c r="AN302" s="3784" t="s">
        <v>8919</v>
      </c>
      <c r="AO302" s="3784" t="s">
        <v>8920</v>
      </c>
      <c r="AP302" s="3821" t="s">
        <v>8921</v>
      </c>
      <c r="AQ302" s="3821" t="s">
        <v>8922</v>
      </c>
      <c r="AR302" s="3784" t="s">
        <v>8923</v>
      </c>
      <c r="AS302" s="3787" t="s">
        <v>8924</v>
      </c>
      <c r="AT302" s="3787" t="s">
        <v>8925</v>
      </c>
      <c r="AU302" s="3788" t="s">
        <v>8926</v>
      </c>
      <c r="AV302" s="3788" t="s">
        <v>8927</v>
      </c>
      <c r="AW302" s="3789" t="s">
        <v>8928</v>
      </c>
      <c r="AY302" s="217"/>
      <c r="AZ302" s="164"/>
    </row>
    <row r="303" spans="2:52" outlineLevel="1">
      <c r="B303" s="2766">
        <f t="shared" si="40"/>
        <v>293</v>
      </c>
      <c r="C303" s="5171"/>
      <c r="D303" s="5172"/>
      <c r="E303" s="5173"/>
      <c r="F303" s="5173"/>
      <c r="G303" s="5173"/>
      <c r="H303" s="5173"/>
      <c r="I303" s="5174"/>
      <c r="J303" s="5175"/>
      <c r="K303" s="5176"/>
      <c r="L303" s="5176"/>
      <c r="M303" s="385">
        <f t="shared" si="36"/>
        <v>0</v>
      </c>
      <c r="N303" s="386">
        <f t="shared" si="37"/>
        <v>0</v>
      </c>
      <c r="O303" s="386">
        <f t="shared" si="38"/>
        <v>0</v>
      </c>
      <c r="P303" s="5204"/>
      <c r="Q303" s="5204"/>
      <c r="R303" s="386">
        <f t="shared" si="39"/>
        <v>0</v>
      </c>
      <c r="S303" s="388">
        <f t="shared" si="41"/>
        <v>0</v>
      </c>
      <c r="T303" s="388">
        <f t="shared" si="42"/>
        <v>0</v>
      </c>
      <c r="U303" s="5194"/>
      <c r="V303" s="5194"/>
      <c r="W303" s="5195"/>
      <c r="X303" s="389"/>
      <c r="Y303" s="2768"/>
      <c r="Z303" s="2769"/>
      <c r="AB303" s="2766">
        <f t="shared" si="43"/>
        <v>293</v>
      </c>
      <c r="AC303" s="2767" t="s">
        <v>8929</v>
      </c>
      <c r="AD303" s="3778" t="s">
        <v>8930</v>
      </c>
      <c r="AE303" s="3779" t="s">
        <v>8931</v>
      </c>
      <c r="AF303" s="3779" t="s">
        <v>8932</v>
      </c>
      <c r="AG303" s="3779" t="s">
        <v>8933</v>
      </c>
      <c r="AH303" s="3779" t="s">
        <v>8934</v>
      </c>
      <c r="AI303" s="3780" t="s">
        <v>8935</v>
      </c>
      <c r="AJ303" s="3781" t="s">
        <v>8936</v>
      </c>
      <c r="AK303" s="3782" t="s">
        <v>8937</v>
      </c>
      <c r="AL303" s="3782" t="s">
        <v>8938</v>
      </c>
      <c r="AM303" s="3783" t="s">
        <v>8939</v>
      </c>
      <c r="AN303" s="3784" t="s">
        <v>8940</v>
      </c>
      <c r="AO303" s="3784" t="s">
        <v>8941</v>
      </c>
      <c r="AP303" s="3821" t="s">
        <v>8942</v>
      </c>
      <c r="AQ303" s="3821" t="s">
        <v>8943</v>
      </c>
      <c r="AR303" s="3784" t="s">
        <v>8944</v>
      </c>
      <c r="AS303" s="3787" t="s">
        <v>8945</v>
      </c>
      <c r="AT303" s="3787" t="s">
        <v>8946</v>
      </c>
      <c r="AU303" s="3788" t="s">
        <v>8947</v>
      </c>
      <c r="AV303" s="3788" t="s">
        <v>8948</v>
      </c>
      <c r="AW303" s="3789" t="s">
        <v>8949</v>
      </c>
      <c r="AY303" s="217"/>
      <c r="AZ303" s="164"/>
    </row>
    <row r="304" spans="2:52" outlineLevel="1">
      <c r="B304" s="2766">
        <f t="shared" si="40"/>
        <v>294</v>
      </c>
      <c r="C304" s="5171"/>
      <c r="D304" s="5172"/>
      <c r="E304" s="5173"/>
      <c r="F304" s="5173"/>
      <c r="G304" s="5173"/>
      <c r="H304" s="5173"/>
      <c r="I304" s="5174"/>
      <c r="J304" s="5175"/>
      <c r="K304" s="5176"/>
      <c r="L304" s="5176"/>
      <c r="M304" s="385">
        <f t="shared" si="36"/>
        <v>0</v>
      </c>
      <c r="N304" s="386">
        <f t="shared" si="37"/>
        <v>0</v>
      </c>
      <c r="O304" s="386">
        <f t="shared" si="38"/>
        <v>0</v>
      </c>
      <c r="P304" s="5204"/>
      <c r="Q304" s="5204"/>
      <c r="R304" s="386">
        <f t="shared" si="39"/>
        <v>0</v>
      </c>
      <c r="S304" s="388">
        <f t="shared" si="41"/>
        <v>0</v>
      </c>
      <c r="T304" s="388">
        <f t="shared" si="42"/>
        <v>0</v>
      </c>
      <c r="U304" s="5194"/>
      <c r="V304" s="5194"/>
      <c r="W304" s="5195"/>
      <c r="X304" s="389"/>
      <c r="Y304" s="2768"/>
      <c r="Z304" s="2769"/>
      <c r="AB304" s="2766">
        <f t="shared" si="43"/>
        <v>294</v>
      </c>
      <c r="AC304" s="2767" t="s">
        <v>8950</v>
      </c>
      <c r="AD304" s="3778" t="s">
        <v>8951</v>
      </c>
      <c r="AE304" s="3779" t="s">
        <v>8952</v>
      </c>
      <c r="AF304" s="3779" t="s">
        <v>8953</v>
      </c>
      <c r="AG304" s="3779" t="s">
        <v>8954</v>
      </c>
      <c r="AH304" s="3779" t="s">
        <v>8955</v>
      </c>
      <c r="AI304" s="3780" t="s">
        <v>8956</v>
      </c>
      <c r="AJ304" s="3781" t="s">
        <v>8957</v>
      </c>
      <c r="AK304" s="3782" t="s">
        <v>8958</v>
      </c>
      <c r="AL304" s="3782" t="s">
        <v>8959</v>
      </c>
      <c r="AM304" s="3783" t="s">
        <v>8960</v>
      </c>
      <c r="AN304" s="3784" t="s">
        <v>8961</v>
      </c>
      <c r="AO304" s="3784" t="s">
        <v>8962</v>
      </c>
      <c r="AP304" s="3821" t="s">
        <v>8963</v>
      </c>
      <c r="AQ304" s="3821" t="s">
        <v>8964</v>
      </c>
      <c r="AR304" s="3784" t="s">
        <v>8965</v>
      </c>
      <c r="AS304" s="3787" t="s">
        <v>8966</v>
      </c>
      <c r="AT304" s="3787" t="s">
        <v>8967</v>
      </c>
      <c r="AU304" s="3788" t="s">
        <v>8968</v>
      </c>
      <c r="AV304" s="3788" t="s">
        <v>8969</v>
      </c>
      <c r="AW304" s="3789" t="s">
        <v>8970</v>
      </c>
      <c r="AY304" s="217"/>
      <c r="AZ304" s="164"/>
    </row>
    <row r="305" spans="2:52" outlineLevel="1">
      <c r="B305" s="2766">
        <f t="shared" si="40"/>
        <v>295</v>
      </c>
      <c r="C305" s="5171"/>
      <c r="D305" s="5172"/>
      <c r="E305" s="5173"/>
      <c r="F305" s="5173"/>
      <c r="G305" s="5173"/>
      <c r="H305" s="5173"/>
      <c r="I305" s="5174"/>
      <c r="J305" s="5175"/>
      <c r="K305" s="5176"/>
      <c r="L305" s="5176"/>
      <c r="M305" s="385">
        <f t="shared" si="36"/>
        <v>0</v>
      </c>
      <c r="N305" s="386">
        <f t="shared" si="37"/>
        <v>0</v>
      </c>
      <c r="O305" s="386">
        <f t="shared" si="38"/>
        <v>0</v>
      </c>
      <c r="P305" s="5204"/>
      <c r="Q305" s="5204"/>
      <c r="R305" s="386">
        <f t="shared" si="39"/>
        <v>0</v>
      </c>
      <c r="S305" s="388">
        <f t="shared" si="41"/>
        <v>0</v>
      </c>
      <c r="T305" s="388">
        <f t="shared" si="42"/>
        <v>0</v>
      </c>
      <c r="U305" s="5194"/>
      <c r="V305" s="5194"/>
      <c r="W305" s="5195"/>
      <c r="X305" s="389"/>
      <c r="Y305" s="2768"/>
      <c r="Z305" s="2769"/>
      <c r="AB305" s="2766">
        <f t="shared" si="43"/>
        <v>295</v>
      </c>
      <c r="AC305" s="2767" t="s">
        <v>8971</v>
      </c>
      <c r="AD305" s="3778" t="s">
        <v>8972</v>
      </c>
      <c r="AE305" s="3779" t="s">
        <v>8973</v>
      </c>
      <c r="AF305" s="3779" t="s">
        <v>8974</v>
      </c>
      <c r="AG305" s="3779" t="s">
        <v>8975</v>
      </c>
      <c r="AH305" s="3779" t="s">
        <v>8976</v>
      </c>
      <c r="AI305" s="3780" t="s">
        <v>8977</v>
      </c>
      <c r="AJ305" s="3781" t="s">
        <v>8978</v>
      </c>
      <c r="AK305" s="3782" t="s">
        <v>8979</v>
      </c>
      <c r="AL305" s="3782" t="s">
        <v>8980</v>
      </c>
      <c r="AM305" s="3783" t="s">
        <v>8981</v>
      </c>
      <c r="AN305" s="3784" t="s">
        <v>8982</v>
      </c>
      <c r="AO305" s="3784" t="s">
        <v>8983</v>
      </c>
      <c r="AP305" s="3821" t="s">
        <v>8984</v>
      </c>
      <c r="AQ305" s="3821" t="s">
        <v>8985</v>
      </c>
      <c r="AR305" s="3784" t="s">
        <v>8986</v>
      </c>
      <c r="AS305" s="3787" t="s">
        <v>8987</v>
      </c>
      <c r="AT305" s="3787" t="s">
        <v>8988</v>
      </c>
      <c r="AU305" s="3788" t="s">
        <v>8989</v>
      </c>
      <c r="AV305" s="3788" t="s">
        <v>8990</v>
      </c>
      <c r="AW305" s="3789" t="s">
        <v>8991</v>
      </c>
      <c r="AY305" s="217"/>
      <c r="AZ305" s="164"/>
    </row>
    <row r="306" spans="2:52" outlineLevel="1">
      <c r="B306" s="2766">
        <f t="shared" si="40"/>
        <v>296</v>
      </c>
      <c r="C306" s="5171"/>
      <c r="D306" s="5172"/>
      <c r="E306" s="5173"/>
      <c r="F306" s="5173"/>
      <c r="G306" s="5173"/>
      <c r="H306" s="5173"/>
      <c r="I306" s="5174"/>
      <c r="J306" s="5175"/>
      <c r="K306" s="5176"/>
      <c r="L306" s="5176"/>
      <c r="M306" s="385">
        <f t="shared" si="36"/>
        <v>0</v>
      </c>
      <c r="N306" s="386">
        <f t="shared" si="37"/>
        <v>0</v>
      </c>
      <c r="O306" s="386">
        <f t="shared" si="38"/>
        <v>0</v>
      </c>
      <c r="P306" s="5204"/>
      <c r="Q306" s="5204"/>
      <c r="R306" s="386">
        <f t="shared" si="39"/>
        <v>0</v>
      </c>
      <c r="S306" s="388">
        <f t="shared" si="41"/>
        <v>0</v>
      </c>
      <c r="T306" s="388">
        <f t="shared" si="42"/>
        <v>0</v>
      </c>
      <c r="U306" s="5194"/>
      <c r="V306" s="5194"/>
      <c r="W306" s="5195"/>
      <c r="X306" s="389"/>
      <c r="Y306" s="2768"/>
      <c r="Z306" s="2769"/>
      <c r="AB306" s="2766">
        <f t="shared" si="43"/>
        <v>296</v>
      </c>
      <c r="AC306" s="2767" t="s">
        <v>8992</v>
      </c>
      <c r="AD306" s="3778" t="s">
        <v>8993</v>
      </c>
      <c r="AE306" s="3779" t="s">
        <v>8994</v>
      </c>
      <c r="AF306" s="3779" t="s">
        <v>8995</v>
      </c>
      <c r="AG306" s="3779" t="s">
        <v>8996</v>
      </c>
      <c r="AH306" s="3779" t="s">
        <v>8997</v>
      </c>
      <c r="AI306" s="3780" t="s">
        <v>8998</v>
      </c>
      <c r="AJ306" s="3781" t="s">
        <v>8999</v>
      </c>
      <c r="AK306" s="3782" t="s">
        <v>9000</v>
      </c>
      <c r="AL306" s="3782" t="s">
        <v>9001</v>
      </c>
      <c r="AM306" s="3783" t="s">
        <v>9002</v>
      </c>
      <c r="AN306" s="3784" t="s">
        <v>9003</v>
      </c>
      <c r="AO306" s="3784" t="s">
        <v>9004</v>
      </c>
      <c r="AP306" s="3821" t="s">
        <v>9005</v>
      </c>
      <c r="AQ306" s="3821" t="s">
        <v>9006</v>
      </c>
      <c r="AR306" s="3784" t="s">
        <v>9007</v>
      </c>
      <c r="AS306" s="3787" t="s">
        <v>9008</v>
      </c>
      <c r="AT306" s="3787" t="s">
        <v>9009</v>
      </c>
      <c r="AU306" s="3788" t="s">
        <v>9010</v>
      </c>
      <c r="AV306" s="3788" t="s">
        <v>9011</v>
      </c>
      <c r="AW306" s="3789" t="s">
        <v>9012</v>
      </c>
      <c r="AY306" s="217"/>
      <c r="AZ306" s="164"/>
    </row>
    <row r="307" spans="2:52" outlineLevel="1">
      <c r="B307" s="2766">
        <f t="shared" si="40"/>
        <v>297</v>
      </c>
      <c r="C307" s="5171"/>
      <c r="D307" s="5172"/>
      <c r="E307" s="5173"/>
      <c r="F307" s="5173"/>
      <c r="G307" s="5173"/>
      <c r="H307" s="5173"/>
      <c r="I307" s="5174"/>
      <c r="J307" s="5175"/>
      <c r="K307" s="5176"/>
      <c r="L307" s="5176"/>
      <c r="M307" s="385">
        <f t="shared" si="36"/>
        <v>0</v>
      </c>
      <c r="N307" s="386">
        <f t="shared" si="37"/>
        <v>0</v>
      </c>
      <c r="O307" s="386">
        <f t="shared" si="38"/>
        <v>0</v>
      </c>
      <c r="P307" s="5204"/>
      <c r="Q307" s="5204"/>
      <c r="R307" s="386">
        <f t="shared" si="39"/>
        <v>0</v>
      </c>
      <c r="S307" s="388">
        <f t="shared" si="41"/>
        <v>0</v>
      </c>
      <c r="T307" s="388">
        <f t="shared" si="42"/>
        <v>0</v>
      </c>
      <c r="U307" s="5194"/>
      <c r="V307" s="5194"/>
      <c r="W307" s="5195"/>
      <c r="X307" s="389"/>
      <c r="Y307" s="2768"/>
      <c r="Z307" s="2769"/>
      <c r="AB307" s="2766">
        <f t="shared" si="43"/>
        <v>297</v>
      </c>
      <c r="AC307" s="2767" t="s">
        <v>9013</v>
      </c>
      <c r="AD307" s="3778" t="s">
        <v>9014</v>
      </c>
      <c r="AE307" s="3779" t="s">
        <v>9015</v>
      </c>
      <c r="AF307" s="3779" t="s">
        <v>9016</v>
      </c>
      <c r="AG307" s="3779" t="s">
        <v>9017</v>
      </c>
      <c r="AH307" s="3779" t="s">
        <v>9018</v>
      </c>
      <c r="AI307" s="3780" t="s">
        <v>9019</v>
      </c>
      <c r="AJ307" s="3781" t="s">
        <v>9020</v>
      </c>
      <c r="AK307" s="3782" t="s">
        <v>9021</v>
      </c>
      <c r="AL307" s="3782" t="s">
        <v>9022</v>
      </c>
      <c r="AM307" s="3783" t="s">
        <v>9023</v>
      </c>
      <c r="AN307" s="3784" t="s">
        <v>9024</v>
      </c>
      <c r="AO307" s="3784" t="s">
        <v>9025</v>
      </c>
      <c r="AP307" s="3821" t="s">
        <v>9026</v>
      </c>
      <c r="AQ307" s="3821" t="s">
        <v>9027</v>
      </c>
      <c r="AR307" s="3784" t="s">
        <v>9028</v>
      </c>
      <c r="AS307" s="3787" t="s">
        <v>9029</v>
      </c>
      <c r="AT307" s="3787" t="s">
        <v>9030</v>
      </c>
      <c r="AU307" s="3788" t="s">
        <v>9031</v>
      </c>
      <c r="AV307" s="3788" t="s">
        <v>9032</v>
      </c>
      <c r="AW307" s="3789" t="s">
        <v>9033</v>
      </c>
      <c r="AY307" s="217"/>
      <c r="AZ307" s="164"/>
    </row>
    <row r="308" spans="2:52" outlineLevel="1">
      <c r="B308" s="2766">
        <f t="shared" si="40"/>
        <v>298</v>
      </c>
      <c r="C308" s="5171"/>
      <c r="D308" s="5172"/>
      <c r="E308" s="5173"/>
      <c r="F308" s="5173"/>
      <c r="G308" s="5173"/>
      <c r="H308" s="5173"/>
      <c r="I308" s="5174"/>
      <c r="J308" s="5175"/>
      <c r="K308" s="5176"/>
      <c r="L308" s="5176"/>
      <c r="M308" s="385">
        <f t="shared" si="36"/>
        <v>0</v>
      </c>
      <c r="N308" s="386">
        <f t="shared" si="37"/>
        <v>0</v>
      </c>
      <c r="O308" s="386">
        <f t="shared" si="38"/>
        <v>0</v>
      </c>
      <c r="P308" s="5204"/>
      <c r="Q308" s="5204"/>
      <c r="R308" s="386">
        <f t="shared" si="39"/>
        <v>0</v>
      </c>
      <c r="S308" s="388">
        <f t="shared" si="41"/>
        <v>0</v>
      </c>
      <c r="T308" s="388">
        <f t="shared" si="42"/>
        <v>0</v>
      </c>
      <c r="U308" s="5194"/>
      <c r="V308" s="5194"/>
      <c r="W308" s="5195"/>
      <c r="X308" s="389"/>
      <c r="Y308" s="2768"/>
      <c r="Z308" s="2769"/>
      <c r="AB308" s="2766">
        <f t="shared" si="43"/>
        <v>298</v>
      </c>
      <c r="AC308" s="2767" t="s">
        <v>9034</v>
      </c>
      <c r="AD308" s="3778" t="s">
        <v>9035</v>
      </c>
      <c r="AE308" s="3779" t="s">
        <v>9036</v>
      </c>
      <c r="AF308" s="3779" t="s">
        <v>9037</v>
      </c>
      <c r="AG308" s="3779" t="s">
        <v>9038</v>
      </c>
      <c r="AH308" s="3779" t="s">
        <v>9039</v>
      </c>
      <c r="AI308" s="3780" t="s">
        <v>9040</v>
      </c>
      <c r="AJ308" s="3781" t="s">
        <v>9041</v>
      </c>
      <c r="AK308" s="3782" t="s">
        <v>9042</v>
      </c>
      <c r="AL308" s="3782" t="s">
        <v>9043</v>
      </c>
      <c r="AM308" s="3783" t="s">
        <v>9044</v>
      </c>
      <c r="AN308" s="3784" t="s">
        <v>9045</v>
      </c>
      <c r="AO308" s="3784" t="s">
        <v>9046</v>
      </c>
      <c r="AP308" s="3821" t="s">
        <v>9047</v>
      </c>
      <c r="AQ308" s="3821" t="s">
        <v>9048</v>
      </c>
      <c r="AR308" s="3784" t="s">
        <v>9049</v>
      </c>
      <c r="AS308" s="3787" t="s">
        <v>9050</v>
      </c>
      <c r="AT308" s="3787" t="s">
        <v>9051</v>
      </c>
      <c r="AU308" s="3788" t="s">
        <v>9052</v>
      </c>
      <c r="AV308" s="3788" t="s">
        <v>9053</v>
      </c>
      <c r="AW308" s="3789" t="s">
        <v>9054</v>
      </c>
      <c r="AY308" s="217"/>
      <c r="AZ308" s="164"/>
    </row>
    <row r="309" spans="2:52" outlineLevel="1">
      <c r="B309" s="2766">
        <f t="shared" si="40"/>
        <v>299</v>
      </c>
      <c r="C309" s="5171"/>
      <c r="D309" s="5172"/>
      <c r="E309" s="5173"/>
      <c r="F309" s="5173"/>
      <c r="G309" s="5173"/>
      <c r="H309" s="5173"/>
      <c r="I309" s="5174"/>
      <c r="J309" s="5175"/>
      <c r="K309" s="5176"/>
      <c r="L309" s="5176"/>
      <c r="M309" s="385">
        <f t="shared" si="36"/>
        <v>0</v>
      </c>
      <c r="N309" s="386">
        <f t="shared" si="37"/>
        <v>0</v>
      </c>
      <c r="O309" s="386">
        <f t="shared" si="38"/>
        <v>0</v>
      </c>
      <c r="P309" s="5204"/>
      <c r="Q309" s="5204"/>
      <c r="R309" s="386">
        <f t="shared" si="39"/>
        <v>0</v>
      </c>
      <c r="S309" s="388">
        <f t="shared" si="41"/>
        <v>0</v>
      </c>
      <c r="T309" s="388">
        <f t="shared" si="42"/>
        <v>0</v>
      </c>
      <c r="U309" s="5194"/>
      <c r="V309" s="5194"/>
      <c r="W309" s="5195"/>
      <c r="X309" s="389"/>
      <c r="Y309" s="2768"/>
      <c r="Z309" s="2769"/>
      <c r="AB309" s="2766">
        <f t="shared" si="43"/>
        <v>299</v>
      </c>
      <c r="AC309" s="2767" t="s">
        <v>9055</v>
      </c>
      <c r="AD309" s="3778" t="s">
        <v>9056</v>
      </c>
      <c r="AE309" s="3779" t="s">
        <v>9057</v>
      </c>
      <c r="AF309" s="3779" t="s">
        <v>9058</v>
      </c>
      <c r="AG309" s="3779" t="s">
        <v>9059</v>
      </c>
      <c r="AH309" s="3779" t="s">
        <v>9060</v>
      </c>
      <c r="AI309" s="3780" t="s">
        <v>9061</v>
      </c>
      <c r="AJ309" s="3781" t="s">
        <v>9062</v>
      </c>
      <c r="AK309" s="3782" t="s">
        <v>9063</v>
      </c>
      <c r="AL309" s="3782" t="s">
        <v>9064</v>
      </c>
      <c r="AM309" s="3783" t="s">
        <v>9065</v>
      </c>
      <c r="AN309" s="3784" t="s">
        <v>9066</v>
      </c>
      <c r="AO309" s="3784" t="s">
        <v>9067</v>
      </c>
      <c r="AP309" s="3821" t="s">
        <v>9068</v>
      </c>
      <c r="AQ309" s="3821" t="s">
        <v>9069</v>
      </c>
      <c r="AR309" s="3784" t="s">
        <v>9070</v>
      </c>
      <c r="AS309" s="3787" t="s">
        <v>9071</v>
      </c>
      <c r="AT309" s="3787" t="s">
        <v>9072</v>
      </c>
      <c r="AU309" s="3788" t="s">
        <v>9073</v>
      </c>
      <c r="AV309" s="3788" t="s">
        <v>9074</v>
      </c>
      <c r="AW309" s="3789" t="s">
        <v>9075</v>
      </c>
      <c r="AY309" s="217"/>
      <c r="AZ309" s="164"/>
    </row>
    <row r="310" spans="2:52" outlineLevel="1">
      <c r="B310" s="2766">
        <f t="shared" si="40"/>
        <v>300</v>
      </c>
      <c r="C310" s="5171"/>
      <c r="D310" s="5172"/>
      <c r="E310" s="5173"/>
      <c r="F310" s="5173"/>
      <c r="G310" s="5173"/>
      <c r="H310" s="5173"/>
      <c r="I310" s="5174"/>
      <c r="J310" s="5175"/>
      <c r="K310" s="5176"/>
      <c r="L310" s="5176"/>
      <c r="M310" s="385">
        <f t="shared" si="36"/>
        <v>0</v>
      </c>
      <c r="N310" s="386">
        <f t="shared" si="37"/>
        <v>0</v>
      </c>
      <c r="O310" s="386">
        <f t="shared" si="38"/>
        <v>0</v>
      </c>
      <c r="P310" s="5204"/>
      <c r="Q310" s="5204"/>
      <c r="R310" s="386">
        <f t="shared" si="39"/>
        <v>0</v>
      </c>
      <c r="S310" s="388">
        <f t="shared" si="41"/>
        <v>0</v>
      </c>
      <c r="T310" s="388">
        <f t="shared" si="42"/>
        <v>0</v>
      </c>
      <c r="U310" s="5194"/>
      <c r="V310" s="5194"/>
      <c r="W310" s="5195"/>
      <c r="X310" s="389"/>
      <c r="Y310" s="2768"/>
      <c r="Z310" s="2769"/>
      <c r="AB310" s="2766">
        <f t="shared" si="43"/>
        <v>300</v>
      </c>
      <c r="AC310" s="2767" t="s">
        <v>9076</v>
      </c>
      <c r="AD310" s="3778" t="s">
        <v>9077</v>
      </c>
      <c r="AE310" s="3779" t="s">
        <v>9078</v>
      </c>
      <c r="AF310" s="3779" t="s">
        <v>9079</v>
      </c>
      <c r="AG310" s="3779" t="s">
        <v>9080</v>
      </c>
      <c r="AH310" s="3779" t="s">
        <v>9081</v>
      </c>
      <c r="AI310" s="3780" t="s">
        <v>9082</v>
      </c>
      <c r="AJ310" s="3781" t="s">
        <v>9083</v>
      </c>
      <c r="AK310" s="3782" t="s">
        <v>9084</v>
      </c>
      <c r="AL310" s="3782" t="s">
        <v>9085</v>
      </c>
      <c r="AM310" s="3783" t="s">
        <v>9086</v>
      </c>
      <c r="AN310" s="3784" t="s">
        <v>9087</v>
      </c>
      <c r="AO310" s="3784" t="s">
        <v>9088</v>
      </c>
      <c r="AP310" s="3821" t="s">
        <v>9089</v>
      </c>
      <c r="AQ310" s="3821" t="s">
        <v>9090</v>
      </c>
      <c r="AR310" s="3784" t="s">
        <v>9091</v>
      </c>
      <c r="AS310" s="3787" t="s">
        <v>9092</v>
      </c>
      <c r="AT310" s="3787" t="s">
        <v>9093</v>
      </c>
      <c r="AU310" s="3788" t="s">
        <v>9094</v>
      </c>
      <c r="AV310" s="3788" t="s">
        <v>9095</v>
      </c>
      <c r="AW310" s="3789" t="s">
        <v>9096</v>
      </c>
      <c r="AY310" s="217"/>
      <c r="AZ310" s="164"/>
    </row>
    <row r="311" spans="2:52" outlineLevel="1">
      <c r="B311" s="2766">
        <f t="shared" si="40"/>
        <v>301</v>
      </c>
      <c r="C311" s="5171"/>
      <c r="D311" s="5172"/>
      <c r="E311" s="5173"/>
      <c r="F311" s="5173"/>
      <c r="G311" s="5173"/>
      <c r="H311" s="5173"/>
      <c r="I311" s="5174"/>
      <c r="J311" s="5175"/>
      <c r="K311" s="5176"/>
      <c r="L311" s="5176"/>
      <c r="M311" s="385">
        <f t="shared" si="36"/>
        <v>0</v>
      </c>
      <c r="N311" s="386">
        <f t="shared" si="37"/>
        <v>0</v>
      </c>
      <c r="O311" s="386">
        <f t="shared" si="38"/>
        <v>0</v>
      </c>
      <c r="P311" s="5204"/>
      <c r="Q311" s="5204"/>
      <c r="R311" s="386">
        <f t="shared" si="39"/>
        <v>0</v>
      </c>
      <c r="S311" s="388">
        <f t="shared" si="41"/>
        <v>0</v>
      </c>
      <c r="T311" s="388">
        <f t="shared" si="42"/>
        <v>0</v>
      </c>
      <c r="U311" s="5194"/>
      <c r="V311" s="5194"/>
      <c r="W311" s="5195"/>
      <c r="X311" s="389"/>
      <c r="Y311" s="2768"/>
      <c r="Z311" s="2769"/>
      <c r="AB311" s="2766">
        <f t="shared" si="43"/>
        <v>301</v>
      </c>
      <c r="AC311" s="2767" t="s">
        <v>9097</v>
      </c>
      <c r="AD311" s="3778" t="s">
        <v>9098</v>
      </c>
      <c r="AE311" s="3779" t="s">
        <v>9099</v>
      </c>
      <c r="AF311" s="3779" t="s">
        <v>9100</v>
      </c>
      <c r="AG311" s="3779" t="s">
        <v>9101</v>
      </c>
      <c r="AH311" s="3779" t="s">
        <v>9102</v>
      </c>
      <c r="AI311" s="3780" t="s">
        <v>9103</v>
      </c>
      <c r="AJ311" s="3781" t="s">
        <v>9104</v>
      </c>
      <c r="AK311" s="3782" t="s">
        <v>9105</v>
      </c>
      <c r="AL311" s="3782" t="s">
        <v>9106</v>
      </c>
      <c r="AM311" s="3783" t="s">
        <v>9107</v>
      </c>
      <c r="AN311" s="3784" t="s">
        <v>9108</v>
      </c>
      <c r="AO311" s="3784" t="s">
        <v>9109</v>
      </c>
      <c r="AP311" s="3821" t="s">
        <v>9110</v>
      </c>
      <c r="AQ311" s="3821" t="s">
        <v>9111</v>
      </c>
      <c r="AR311" s="3784" t="s">
        <v>9112</v>
      </c>
      <c r="AS311" s="3787" t="s">
        <v>9113</v>
      </c>
      <c r="AT311" s="3787" t="s">
        <v>9114</v>
      </c>
      <c r="AU311" s="3788" t="s">
        <v>9115</v>
      </c>
      <c r="AV311" s="3788" t="s">
        <v>9116</v>
      </c>
      <c r="AW311" s="3789" t="s">
        <v>9117</v>
      </c>
      <c r="AY311" s="217"/>
      <c r="AZ311" s="164"/>
    </row>
    <row r="312" spans="2:52">
      <c r="B312" s="2766">
        <f t="shared" si="40"/>
        <v>302</v>
      </c>
      <c r="C312" s="5171"/>
      <c r="D312" s="5172"/>
      <c r="E312" s="5173"/>
      <c r="F312" s="5173"/>
      <c r="G312" s="5173"/>
      <c r="H312" s="5173"/>
      <c r="I312" s="5174"/>
      <c r="J312" s="5175"/>
      <c r="K312" s="5176"/>
      <c r="L312" s="5176"/>
      <c r="M312" s="385">
        <f t="shared" si="36"/>
        <v>0</v>
      </c>
      <c r="N312" s="386">
        <f t="shared" si="37"/>
        <v>0</v>
      </c>
      <c r="O312" s="386">
        <f t="shared" si="38"/>
        <v>0</v>
      </c>
      <c r="P312" s="5204"/>
      <c r="Q312" s="5204"/>
      <c r="R312" s="386">
        <f t="shared" si="39"/>
        <v>0</v>
      </c>
      <c r="S312" s="388">
        <f t="shared" si="41"/>
        <v>0</v>
      </c>
      <c r="T312" s="388">
        <f t="shared" si="42"/>
        <v>0</v>
      </c>
      <c r="U312" s="5194"/>
      <c r="V312" s="5194"/>
      <c r="W312" s="5195"/>
      <c r="X312" s="389"/>
      <c r="Y312" s="2768"/>
      <c r="Z312" s="2769"/>
      <c r="AB312" s="2766">
        <f t="shared" si="43"/>
        <v>302</v>
      </c>
      <c r="AC312" s="2767" t="s">
        <v>9118</v>
      </c>
      <c r="AD312" s="3778" t="s">
        <v>9119</v>
      </c>
      <c r="AE312" s="3779" t="s">
        <v>9120</v>
      </c>
      <c r="AF312" s="3779" t="s">
        <v>9121</v>
      </c>
      <c r="AG312" s="3779" t="s">
        <v>9122</v>
      </c>
      <c r="AH312" s="3779" t="s">
        <v>9123</v>
      </c>
      <c r="AI312" s="3780" t="s">
        <v>9124</v>
      </c>
      <c r="AJ312" s="3781" t="s">
        <v>9125</v>
      </c>
      <c r="AK312" s="3782" t="s">
        <v>9126</v>
      </c>
      <c r="AL312" s="3782" t="s">
        <v>9127</v>
      </c>
      <c r="AM312" s="3783" t="s">
        <v>9128</v>
      </c>
      <c r="AN312" s="3784" t="s">
        <v>9129</v>
      </c>
      <c r="AO312" s="3784" t="s">
        <v>9130</v>
      </c>
      <c r="AP312" s="3821" t="s">
        <v>29264</v>
      </c>
      <c r="AQ312" s="3821" t="s">
        <v>9131</v>
      </c>
      <c r="AR312" s="3784" t="s">
        <v>9132</v>
      </c>
      <c r="AS312" s="3787" t="s">
        <v>9133</v>
      </c>
      <c r="AT312" s="3787" t="s">
        <v>9134</v>
      </c>
      <c r="AU312" s="3788" t="s">
        <v>9135</v>
      </c>
      <c r="AV312" s="3788" t="s">
        <v>9136</v>
      </c>
      <c r="AW312" s="3789" t="s">
        <v>9137</v>
      </c>
      <c r="AY312" s="217"/>
      <c r="AZ312" s="164"/>
    </row>
    <row r="313" spans="2:52" outlineLevel="1">
      <c r="B313" s="2766">
        <f t="shared" si="40"/>
        <v>303</v>
      </c>
      <c r="C313" s="5171"/>
      <c r="D313" s="5172"/>
      <c r="E313" s="5173"/>
      <c r="F313" s="5173"/>
      <c r="G313" s="5173"/>
      <c r="H313" s="5173"/>
      <c r="I313" s="5174"/>
      <c r="J313" s="5175"/>
      <c r="K313" s="5176"/>
      <c r="L313" s="5176"/>
      <c r="M313" s="385">
        <f t="shared" si="36"/>
        <v>0</v>
      </c>
      <c r="N313" s="386">
        <f t="shared" si="37"/>
        <v>0</v>
      </c>
      <c r="O313" s="386">
        <f t="shared" si="38"/>
        <v>0</v>
      </c>
      <c r="P313" s="5204"/>
      <c r="Q313" s="5204"/>
      <c r="R313" s="386">
        <f t="shared" si="39"/>
        <v>0</v>
      </c>
      <c r="S313" s="388">
        <f t="shared" si="41"/>
        <v>0</v>
      </c>
      <c r="T313" s="388">
        <f t="shared" si="42"/>
        <v>0</v>
      </c>
      <c r="U313" s="5194"/>
      <c r="V313" s="5194"/>
      <c r="W313" s="5195"/>
      <c r="X313" s="389"/>
      <c r="Y313" s="2768"/>
      <c r="Z313" s="2769"/>
      <c r="AB313" s="2766">
        <f t="shared" si="43"/>
        <v>303</v>
      </c>
      <c r="AC313" s="2767" t="s">
        <v>9138</v>
      </c>
      <c r="AD313" s="3778" t="s">
        <v>9139</v>
      </c>
      <c r="AE313" s="3779" t="s">
        <v>9140</v>
      </c>
      <c r="AF313" s="3779" t="s">
        <v>9141</v>
      </c>
      <c r="AG313" s="3779" t="s">
        <v>9142</v>
      </c>
      <c r="AH313" s="3779" t="s">
        <v>9143</v>
      </c>
      <c r="AI313" s="3780" t="s">
        <v>9144</v>
      </c>
      <c r="AJ313" s="3781" t="s">
        <v>9145</v>
      </c>
      <c r="AK313" s="3782" t="s">
        <v>9146</v>
      </c>
      <c r="AL313" s="3782" t="s">
        <v>9147</v>
      </c>
      <c r="AM313" s="3783" t="s">
        <v>9148</v>
      </c>
      <c r="AN313" s="3784" t="s">
        <v>9149</v>
      </c>
      <c r="AO313" s="3784" t="s">
        <v>9150</v>
      </c>
      <c r="AP313" s="3821" t="s">
        <v>9151</v>
      </c>
      <c r="AQ313" s="3821" t="s">
        <v>9152</v>
      </c>
      <c r="AR313" s="3784" t="s">
        <v>9153</v>
      </c>
      <c r="AS313" s="3787" t="s">
        <v>9154</v>
      </c>
      <c r="AT313" s="3787" t="s">
        <v>9155</v>
      </c>
      <c r="AU313" s="3788" t="s">
        <v>9156</v>
      </c>
      <c r="AV313" s="3788" t="s">
        <v>9157</v>
      </c>
      <c r="AW313" s="3789" t="s">
        <v>9158</v>
      </c>
      <c r="AY313" s="217"/>
      <c r="AZ313" s="164"/>
    </row>
    <row r="314" spans="2:52" outlineLevel="1">
      <c r="B314" s="2766">
        <f t="shared" si="40"/>
        <v>304</v>
      </c>
      <c r="C314" s="5171"/>
      <c r="D314" s="5172"/>
      <c r="E314" s="5173"/>
      <c r="F314" s="5173"/>
      <c r="G314" s="5173"/>
      <c r="H314" s="5173"/>
      <c r="I314" s="5174"/>
      <c r="J314" s="5175"/>
      <c r="K314" s="5176"/>
      <c r="L314" s="5176"/>
      <c r="M314" s="385">
        <f t="shared" si="36"/>
        <v>0</v>
      </c>
      <c r="N314" s="386">
        <f t="shared" si="37"/>
        <v>0</v>
      </c>
      <c r="O314" s="386">
        <f t="shared" si="38"/>
        <v>0</v>
      </c>
      <c r="P314" s="5204"/>
      <c r="Q314" s="5204"/>
      <c r="R314" s="386">
        <f t="shared" si="39"/>
        <v>0</v>
      </c>
      <c r="S314" s="388">
        <f t="shared" si="41"/>
        <v>0</v>
      </c>
      <c r="T314" s="388">
        <f t="shared" si="42"/>
        <v>0</v>
      </c>
      <c r="U314" s="5194"/>
      <c r="V314" s="5194"/>
      <c r="W314" s="5195"/>
      <c r="X314" s="389"/>
      <c r="Y314" s="2768"/>
      <c r="Z314" s="2769"/>
      <c r="AB314" s="2766">
        <f t="shared" si="43"/>
        <v>304</v>
      </c>
      <c r="AC314" s="2767" t="s">
        <v>9159</v>
      </c>
      <c r="AD314" s="3778" t="s">
        <v>9160</v>
      </c>
      <c r="AE314" s="3779" t="s">
        <v>9161</v>
      </c>
      <c r="AF314" s="3779" t="s">
        <v>9162</v>
      </c>
      <c r="AG314" s="3779" t="s">
        <v>9163</v>
      </c>
      <c r="AH314" s="3779" t="s">
        <v>9164</v>
      </c>
      <c r="AI314" s="3780" t="s">
        <v>9165</v>
      </c>
      <c r="AJ314" s="3781" t="s">
        <v>9166</v>
      </c>
      <c r="AK314" s="3782" t="s">
        <v>9167</v>
      </c>
      <c r="AL314" s="3782" t="s">
        <v>9168</v>
      </c>
      <c r="AM314" s="3783" t="s">
        <v>9169</v>
      </c>
      <c r="AN314" s="3784" t="s">
        <v>9170</v>
      </c>
      <c r="AO314" s="3784" t="s">
        <v>9171</v>
      </c>
      <c r="AP314" s="3821" t="s">
        <v>9172</v>
      </c>
      <c r="AQ314" s="3821" t="s">
        <v>9173</v>
      </c>
      <c r="AR314" s="3784" t="s">
        <v>9174</v>
      </c>
      <c r="AS314" s="3787" t="s">
        <v>9175</v>
      </c>
      <c r="AT314" s="3787" t="s">
        <v>9176</v>
      </c>
      <c r="AU314" s="3788" t="s">
        <v>9177</v>
      </c>
      <c r="AV314" s="3788" t="s">
        <v>9178</v>
      </c>
      <c r="AW314" s="3789" t="s">
        <v>9179</v>
      </c>
      <c r="AY314" s="217"/>
      <c r="AZ314" s="164"/>
    </row>
    <row r="315" spans="2:52" outlineLevel="1">
      <c r="B315" s="2766">
        <f t="shared" si="40"/>
        <v>305</v>
      </c>
      <c r="C315" s="5171"/>
      <c r="D315" s="5172"/>
      <c r="E315" s="5173"/>
      <c r="F315" s="5173"/>
      <c r="G315" s="5173"/>
      <c r="H315" s="5173"/>
      <c r="I315" s="5174"/>
      <c r="J315" s="5175"/>
      <c r="K315" s="5176"/>
      <c r="L315" s="5176"/>
      <c r="M315" s="385">
        <f t="shared" si="36"/>
        <v>0</v>
      </c>
      <c r="N315" s="386">
        <f t="shared" si="37"/>
        <v>0</v>
      </c>
      <c r="O315" s="386">
        <f t="shared" si="38"/>
        <v>0</v>
      </c>
      <c r="P315" s="5204"/>
      <c r="Q315" s="5204"/>
      <c r="R315" s="386">
        <f t="shared" si="39"/>
        <v>0</v>
      </c>
      <c r="S315" s="388">
        <f t="shared" si="41"/>
        <v>0</v>
      </c>
      <c r="T315" s="388">
        <f t="shared" si="42"/>
        <v>0</v>
      </c>
      <c r="U315" s="5194"/>
      <c r="V315" s="5194"/>
      <c r="W315" s="5195"/>
      <c r="X315" s="389"/>
      <c r="Y315" s="2768"/>
      <c r="Z315" s="2769"/>
      <c r="AB315" s="2766">
        <f t="shared" si="43"/>
        <v>305</v>
      </c>
      <c r="AC315" s="2767" t="s">
        <v>9180</v>
      </c>
      <c r="AD315" s="3778" t="s">
        <v>9181</v>
      </c>
      <c r="AE315" s="3779" t="s">
        <v>9182</v>
      </c>
      <c r="AF315" s="3779" t="s">
        <v>9183</v>
      </c>
      <c r="AG315" s="3779" t="s">
        <v>9184</v>
      </c>
      <c r="AH315" s="3779" t="s">
        <v>9185</v>
      </c>
      <c r="AI315" s="3780" t="s">
        <v>9186</v>
      </c>
      <c r="AJ315" s="3781" t="s">
        <v>9187</v>
      </c>
      <c r="AK315" s="3782" t="s">
        <v>9188</v>
      </c>
      <c r="AL315" s="3782" t="s">
        <v>9189</v>
      </c>
      <c r="AM315" s="3783" t="s">
        <v>9190</v>
      </c>
      <c r="AN315" s="3784" t="s">
        <v>9191</v>
      </c>
      <c r="AO315" s="3784" t="s">
        <v>9192</v>
      </c>
      <c r="AP315" s="3821" t="s">
        <v>9193</v>
      </c>
      <c r="AQ315" s="3821" t="s">
        <v>9194</v>
      </c>
      <c r="AR315" s="3784" t="s">
        <v>9195</v>
      </c>
      <c r="AS315" s="3787" t="s">
        <v>9196</v>
      </c>
      <c r="AT315" s="3787" t="s">
        <v>9197</v>
      </c>
      <c r="AU315" s="3788" t="s">
        <v>9198</v>
      </c>
      <c r="AV315" s="3788" t="s">
        <v>9199</v>
      </c>
      <c r="AW315" s="3789" t="s">
        <v>9200</v>
      </c>
      <c r="AY315" s="217"/>
      <c r="AZ315" s="164"/>
    </row>
    <row r="316" spans="2:52" outlineLevel="1">
      <c r="B316" s="2766">
        <f t="shared" si="40"/>
        <v>306</v>
      </c>
      <c r="C316" s="5171"/>
      <c r="D316" s="5172"/>
      <c r="E316" s="5173"/>
      <c r="F316" s="5173"/>
      <c r="G316" s="5173"/>
      <c r="H316" s="5173"/>
      <c r="I316" s="5174"/>
      <c r="J316" s="5175"/>
      <c r="K316" s="5176"/>
      <c r="L316" s="5176"/>
      <c r="M316" s="385">
        <f t="shared" si="36"/>
        <v>0</v>
      </c>
      <c r="N316" s="386">
        <f t="shared" si="37"/>
        <v>0</v>
      </c>
      <c r="O316" s="386">
        <f t="shared" si="38"/>
        <v>0</v>
      </c>
      <c r="P316" s="5204"/>
      <c r="Q316" s="5204"/>
      <c r="R316" s="386">
        <f t="shared" si="39"/>
        <v>0</v>
      </c>
      <c r="S316" s="388">
        <f t="shared" si="41"/>
        <v>0</v>
      </c>
      <c r="T316" s="388">
        <f t="shared" si="42"/>
        <v>0</v>
      </c>
      <c r="U316" s="5194"/>
      <c r="V316" s="5194"/>
      <c r="W316" s="5195"/>
      <c r="X316" s="389"/>
      <c r="Y316" s="2768"/>
      <c r="Z316" s="2769"/>
      <c r="AB316" s="2766">
        <f t="shared" si="43"/>
        <v>306</v>
      </c>
      <c r="AC316" s="2767" t="s">
        <v>9201</v>
      </c>
      <c r="AD316" s="3778" t="s">
        <v>9202</v>
      </c>
      <c r="AE316" s="3779" t="s">
        <v>9203</v>
      </c>
      <c r="AF316" s="3779" t="s">
        <v>9204</v>
      </c>
      <c r="AG316" s="3779" t="s">
        <v>9205</v>
      </c>
      <c r="AH316" s="3779" t="s">
        <v>9206</v>
      </c>
      <c r="AI316" s="3780" t="s">
        <v>9207</v>
      </c>
      <c r="AJ316" s="3781" t="s">
        <v>9208</v>
      </c>
      <c r="AK316" s="3782" t="s">
        <v>9209</v>
      </c>
      <c r="AL316" s="3782" t="s">
        <v>9210</v>
      </c>
      <c r="AM316" s="3783" t="s">
        <v>9211</v>
      </c>
      <c r="AN316" s="3784" t="s">
        <v>9212</v>
      </c>
      <c r="AO316" s="3784" t="s">
        <v>9213</v>
      </c>
      <c r="AP316" s="3821" t="s">
        <v>9214</v>
      </c>
      <c r="AQ316" s="3821" t="s">
        <v>9215</v>
      </c>
      <c r="AR316" s="3784" t="s">
        <v>9216</v>
      </c>
      <c r="AS316" s="3787" t="s">
        <v>9217</v>
      </c>
      <c r="AT316" s="3787" t="s">
        <v>9218</v>
      </c>
      <c r="AU316" s="3788" t="s">
        <v>9219</v>
      </c>
      <c r="AV316" s="3788" t="s">
        <v>9220</v>
      </c>
      <c r="AW316" s="3789" t="s">
        <v>9221</v>
      </c>
      <c r="AY316" s="217"/>
      <c r="AZ316" s="164"/>
    </row>
    <row r="317" spans="2:52" outlineLevel="1">
      <c r="B317" s="2766">
        <f t="shared" si="40"/>
        <v>307</v>
      </c>
      <c r="C317" s="5171"/>
      <c r="D317" s="5172"/>
      <c r="E317" s="5173"/>
      <c r="F317" s="5173"/>
      <c r="G317" s="5173"/>
      <c r="H317" s="5173"/>
      <c r="I317" s="5174"/>
      <c r="J317" s="5175"/>
      <c r="K317" s="5176"/>
      <c r="L317" s="5176"/>
      <c r="M317" s="385">
        <f t="shared" si="36"/>
        <v>0</v>
      </c>
      <c r="N317" s="386">
        <f t="shared" si="37"/>
        <v>0</v>
      </c>
      <c r="O317" s="386">
        <f t="shared" si="38"/>
        <v>0</v>
      </c>
      <c r="P317" s="5204"/>
      <c r="Q317" s="5204"/>
      <c r="R317" s="386">
        <f t="shared" si="39"/>
        <v>0</v>
      </c>
      <c r="S317" s="388">
        <f t="shared" si="41"/>
        <v>0</v>
      </c>
      <c r="T317" s="388">
        <f t="shared" si="42"/>
        <v>0</v>
      </c>
      <c r="U317" s="5194"/>
      <c r="V317" s="5194"/>
      <c r="W317" s="5195"/>
      <c r="X317" s="389"/>
      <c r="Y317" s="2768"/>
      <c r="Z317" s="2769"/>
      <c r="AB317" s="2766">
        <f t="shared" si="43"/>
        <v>307</v>
      </c>
      <c r="AC317" s="2767" t="s">
        <v>9222</v>
      </c>
      <c r="AD317" s="3778" t="s">
        <v>9223</v>
      </c>
      <c r="AE317" s="3779" t="s">
        <v>9224</v>
      </c>
      <c r="AF317" s="3779" t="s">
        <v>9225</v>
      </c>
      <c r="AG317" s="3779" t="s">
        <v>9226</v>
      </c>
      <c r="AH317" s="3779" t="s">
        <v>9227</v>
      </c>
      <c r="AI317" s="3780" t="s">
        <v>9228</v>
      </c>
      <c r="AJ317" s="3781" t="s">
        <v>9229</v>
      </c>
      <c r="AK317" s="3782" t="s">
        <v>9230</v>
      </c>
      <c r="AL317" s="3782" t="s">
        <v>9231</v>
      </c>
      <c r="AM317" s="3783" t="s">
        <v>9232</v>
      </c>
      <c r="AN317" s="3784" t="s">
        <v>9233</v>
      </c>
      <c r="AO317" s="3784" t="s">
        <v>9234</v>
      </c>
      <c r="AP317" s="3821" t="s">
        <v>9235</v>
      </c>
      <c r="AQ317" s="3821" t="s">
        <v>9236</v>
      </c>
      <c r="AR317" s="3784" t="s">
        <v>9237</v>
      </c>
      <c r="AS317" s="3787" t="s">
        <v>9238</v>
      </c>
      <c r="AT317" s="3787" t="s">
        <v>9239</v>
      </c>
      <c r="AU317" s="3788" t="s">
        <v>9240</v>
      </c>
      <c r="AV317" s="3788" t="s">
        <v>9241</v>
      </c>
      <c r="AW317" s="3789" t="s">
        <v>9242</v>
      </c>
      <c r="AY317" s="217"/>
      <c r="AZ317" s="164"/>
    </row>
    <row r="318" spans="2:52" outlineLevel="1">
      <c r="B318" s="2766">
        <f t="shared" si="40"/>
        <v>308</v>
      </c>
      <c r="C318" s="5171"/>
      <c r="D318" s="5172"/>
      <c r="E318" s="5173"/>
      <c r="F318" s="5173"/>
      <c r="G318" s="5173"/>
      <c r="H318" s="5173"/>
      <c r="I318" s="5174"/>
      <c r="J318" s="5175"/>
      <c r="K318" s="5176"/>
      <c r="L318" s="5176"/>
      <c r="M318" s="385">
        <f t="shared" si="36"/>
        <v>0</v>
      </c>
      <c r="N318" s="386">
        <f t="shared" si="37"/>
        <v>0</v>
      </c>
      <c r="O318" s="386">
        <f t="shared" si="38"/>
        <v>0</v>
      </c>
      <c r="P318" s="5204"/>
      <c r="Q318" s="5204"/>
      <c r="R318" s="386">
        <f t="shared" si="39"/>
        <v>0</v>
      </c>
      <c r="S318" s="388">
        <f t="shared" si="41"/>
        <v>0</v>
      </c>
      <c r="T318" s="388">
        <f t="shared" si="42"/>
        <v>0</v>
      </c>
      <c r="U318" s="5194"/>
      <c r="V318" s="5194"/>
      <c r="W318" s="5195"/>
      <c r="X318" s="389"/>
      <c r="Y318" s="2768"/>
      <c r="Z318" s="2769"/>
      <c r="AB318" s="2766">
        <f t="shared" si="43"/>
        <v>308</v>
      </c>
      <c r="AC318" s="2767" t="s">
        <v>9243</v>
      </c>
      <c r="AD318" s="3778" t="s">
        <v>9244</v>
      </c>
      <c r="AE318" s="3779" t="s">
        <v>9245</v>
      </c>
      <c r="AF318" s="3779" t="s">
        <v>9246</v>
      </c>
      <c r="AG318" s="3779" t="s">
        <v>9247</v>
      </c>
      <c r="AH318" s="3779" t="s">
        <v>9248</v>
      </c>
      <c r="AI318" s="3780" t="s">
        <v>9249</v>
      </c>
      <c r="AJ318" s="3781" t="s">
        <v>9250</v>
      </c>
      <c r="AK318" s="3782" t="s">
        <v>9251</v>
      </c>
      <c r="AL318" s="3782" t="s">
        <v>9252</v>
      </c>
      <c r="AM318" s="3783" t="s">
        <v>9253</v>
      </c>
      <c r="AN318" s="3784" t="s">
        <v>9254</v>
      </c>
      <c r="AO318" s="3784" t="s">
        <v>9255</v>
      </c>
      <c r="AP318" s="3821" t="s">
        <v>9256</v>
      </c>
      <c r="AQ318" s="3821" t="s">
        <v>9257</v>
      </c>
      <c r="AR318" s="3784" t="s">
        <v>9258</v>
      </c>
      <c r="AS318" s="3787" t="s">
        <v>9259</v>
      </c>
      <c r="AT318" s="3787" t="s">
        <v>9260</v>
      </c>
      <c r="AU318" s="3788" t="s">
        <v>9261</v>
      </c>
      <c r="AV318" s="3788" t="s">
        <v>9262</v>
      </c>
      <c r="AW318" s="3789" t="s">
        <v>9263</v>
      </c>
      <c r="AY318" s="217"/>
      <c r="AZ318" s="164"/>
    </row>
    <row r="319" spans="2:52" outlineLevel="1">
      <c r="B319" s="2766">
        <f t="shared" si="40"/>
        <v>309</v>
      </c>
      <c r="C319" s="5171"/>
      <c r="D319" s="5172"/>
      <c r="E319" s="5173"/>
      <c r="F319" s="5173"/>
      <c r="G319" s="5173"/>
      <c r="H319" s="5173"/>
      <c r="I319" s="5174"/>
      <c r="J319" s="5175"/>
      <c r="K319" s="5176"/>
      <c r="L319" s="5176"/>
      <c r="M319" s="385">
        <f t="shared" si="36"/>
        <v>0</v>
      </c>
      <c r="N319" s="386">
        <f t="shared" si="37"/>
        <v>0</v>
      </c>
      <c r="O319" s="386">
        <f t="shared" si="38"/>
        <v>0</v>
      </c>
      <c r="P319" s="5204"/>
      <c r="Q319" s="5204"/>
      <c r="R319" s="386">
        <f t="shared" si="39"/>
        <v>0</v>
      </c>
      <c r="S319" s="388">
        <f t="shared" si="41"/>
        <v>0</v>
      </c>
      <c r="T319" s="388">
        <f t="shared" si="42"/>
        <v>0</v>
      </c>
      <c r="U319" s="5194"/>
      <c r="V319" s="5194"/>
      <c r="W319" s="5195"/>
      <c r="X319" s="389"/>
      <c r="Y319" s="2768"/>
      <c r="Z319" s="2769"/>
      <c r="AB319" s="2766">
        <f t="shared" si="43"/>
        <v>309</v>
      </c>
      <c r="AC319" s="2767" t="s">
        <v>9264</v>
      </c>
      <c r="AD319" s="3778" t="s">
        <v>9265</v>
      </c>
      <c r="AE319" s="3779" t="s">
        <v>9266</v>
      </c>
      <c r="AF319" s="3779" t="s">
        <v>9267</v>
      </c>
      <c r="AG319" s="3779" t="s">
        <v>9268</v>
      </c>
      <c r="AH319" s="3779" t="s">
        <v>9269</v>
      </c>
      <c r="AI319" s="3780" t="s">
        <v>9270</v>
      </c>
      <c r="AJ319" s="3781" t="s">
        <v>9271</v>
      </c>
      <c r="AK319" s="3782" t="s">
        <v>9272</v>
      </c>
      <c r="AL319" s="3782" t="s">
        <v>9273</v>
      </c>
      <c r="AM319" s="3783" t="s">
        <v>9274</v>
      </c>
      <c r="AN319" s="3784" t="s">
        <v>9275</v>
      </c>
      <c r="AO319" s="3784" t="s">
        <v>9276</v>
      </c>
      <c r="AP319" s="3821" t="s">
        <v>9277</v>
      </c>
      <c r="AQ319" s="3821" t="s">
        <v>9278</v>
      </c>
      <c r="AR319" s="3784" t="s">
        <v>9279</v>
      </c>
      <c r="AS319" s="3787" t="s">
        <v>9280</v>
      </c>
      <c r="AT319" s="3787" t="s">
        <v>9281</v>
      </c>
      <c r="AU319" s="3788" t="s">
        <v>9282</v>
      </c>
      <c r="AV319" s="3788" t="s">
        <v>9283</v>
      </c>
      <c r="AW319" s="3789" t="s">
        <v>9284</v>
      </c>
      <c r="AY319" s="217"/>
      <c r="AZ319" s="164"/>
    </row>
    <row r="320" spans="2:52" outlineLevel="1">
      <c r="B320" s="2766">
        <f t="shared" si="40"/>
        <v>310</v>
      </c>
      <c r="C320" s="5171"/>
      <c r="D320" s="5172"/>
      <c r="E320" s="5173"/>
      <c r="F320" s="5173"/>
      <c r="G320" s="5173"/>
      <c r="H320" s="5173"/>
      <c r="I320" s="5174"/>
      <c r="J320" s="5175"/>
      <c r="K320" s="5176"/>
      <c r="L320" s="5176"/>
      <c r="M320" s="385">
        <f t="shared" si="36"/>
        <v>0</v>
      </c>
      <c r="N320" s="386">
        <f t="shared" si="37"/>
        <v>0</v>
      </c>
      <c r="O320" s="386">
        <f t="shared" si="38"/>
        <v>0</v>
      </c>
      <c r="P320" s="5204"/>
      <c r="Q320" s="5204"/>
      <c r="R320" s="386">
        <f t="shared" si="39"/>
        <v>0</v>
      </c>
      <c r="S320" s="388">
        <f t="shared" si="41"/>
        <v>0</v>
      </c>
      <c r="T320" s="388">
        <f t="shared" si="42"/>
        <v>0</v>
      </c>
      <c r="U320" s="5194"/>
      <c r="V320" s="5194"/>
      <c r="W320" s="5195"/>
      <c r="X320" s="389"/>
      <c r="Y320" s="2768"/>
      <c r="Z320" s="2769"/>
      <c r="AB320" s="2766">
        <f t="shared" si="43"/>
        <v>310</v>
      </c>
      <c r="AC320" s="2767" t="s">
        <v>9285</v>
      </c>
      <c r="AD320" s="3778" t="s">
        <v>9286</v>
      </c>
      <c r="AE320" s="3779" t="s">
        <v>9287</v>
      </c>
      <c r="AF320" s="3779" t="s">
        <v>9288</v>
      </c>
      <c r="AG320" s="3779" t="s">
        <v>9289</v>
      </c>
      <c r="AH320" s="3779" t="s">
        <v>9290</v>
      </c>
      <c r="AI320" s="3780" t="s">
        <v>9291</v>
      </c>
      <c r="AJ320" s="3781" t="s">
        <v>9292</v>
      </c>
      <c r="AK320" s="3782" t="s">
        <v>9293</v>
      </c>
      <c r="AL320" s="3782" t="s">
        <v>9294</v>
      </c>
      <c r="AM320" s="3783" t="s">
        <v>9295</v>
      </c>
      <c r="AN320" s="3784" t="s">
        <v>9296</v>
      </c>
      <c r="AO320" s="3784" t="s">
        <v>9297</v>
      </c>
      <c r="AP320" s="3821" t="s">
        <v>9298</v>
      </c>
      <c r="AQ320" s="3821" t="s">
        <v>9299</v>
      </c>
      <c r="AR320" s="3784" t="s">
        <v>9300</v>
      </c>
      <c r="AS320" s="3787" t="s">
        <v>9301</v>
      </c>
      <c r="AT320" s="3787" t="s">
        <v>9302</v>
      </c>
      <c r="AU320" s="3788" t="s">
        <v>9303</v>
      </c>
      <c r="AV320" s="3788" t="s">
        <v>9304</v>
      </c>
      <c r="AW320" s="3789" t="s">
        <v>9305</v>
      </c>
      <c r="AY320" s="217"/>
      <c r="AZ320" s="164"/>
    </row>
    <row r="321" spans="2:52" outlineLevel="1">
      <c r="B321" s="2766">
        <f t="shared" si="40"/>
        <v>311</v>
      </c>
      <c r="C321" s="5171"/>
      <c r="D321" s="5172"/>
      <c r="E321" s="5173"/>
      <c r="F321" s="5173"/>
      <c r="G321" s="5173"/>
      <c r="H321" s="5173"/>
      <c r="I321" s="5174"/>
      <c r="J321" s="5175"/>
      <c r="K321" s="5176"/>
      <c r="L321" s="5176"/>
      <c r="M321" s="385">
        <f t="shared" si="36"/>
        <v>0</v>
      </c>
      <c r="N321" s="386">
        <f t="shared" si="37"/>
        <v>0</v>
      </c>
      <c r="O321" s="386">
        <f t="shared" si="38"/>
        <v>0</v>
      </c>
      <c r="P321" s="5204"/>
      <c r="Q321" s="5204"/>
      <c r="R321" s="386">
        <f t="shared" si="39"/>
        <v>0</v>
      </c>
      <c r="S321" s="388">
        <f t="shared" si="41"/>
        <v>0</v>
      </c>
      <c r="T321" s="388">
        <f t="shared" si="42"/>
        <v>0</v>
      </c>
      <c r="U321" s="5194"/>
      <c r="V321" s="5194"/>
      <c r="W321" s="5195"/>
      <c r="X321" s="389"/>
      <c r="Y321" s="2768"/>
      <c r="Z321" s="2769"/>
      <c r="AB321" s="2766">
        <f t="shared" si="43"/>
        <v>311</v>
      </c>
      <c r="AC321" s="2767" t="s">
        <v>9306</v>
      </c>
      <c r="AD321" s="3778" t="s">
        <v>9307</v>
      </c>
      <c r="AE321" s="3779" t="s">
        <v>9308</v>
      </c>
      <c r="AF321" s="3779" t="s">
        <v>9309</v>
      </c>
      <c r="AG321" s="3779" t="s">
        <v>9310</v>
      </c>
      <c r="AH321" s="3779" t="s">
        <v>9311</v>
      </c>
      <c r="AI321" s="3780" t="s">
        <v>9312</v>
      </c>
      <c r="AJ321" s="3781" t="s">
        <v>9313</v>
      </c>
      <c r="AK321" s="3782" t="s">
        <v>9314</v>
      </c>
      <c r="AL321" s="3782" t="s">
        <v>9315</v>
      </c>
      <c r="AM321" s="3783" t="s">
        <v>9316</v>
      </c>
      <c r="AN321" s="3784" t="s">
        <v>9317</v>
      </c>
      <c r="AO321" s="3784" t="s">
        <v>9318</v>
      </c>
      <c r="AP321" s="3821" t="s">
        <v>9319</v>
      </c>
      <c r="AQ321" s="3821" t="s">
        <v>9320</v>
      </c>
      <c r="AR321" s="3784" t="s">
        <v>9321</v>
      </c>
      <c r="AS321" s="3787" t="s">
        <v>9322</v>
      </c>
      <c r="AT321" s="3787" t="s">
        <v>9323</v>
      </c>
      <c r="AU321" s="3788" t="s">
        <v>9324</v>
      </c>
      <c r="AV321" s="3788" t="s">
        <v>9325</v>
      </c>
      <c r="AW321" s="3789" t="s">
        <v>9326</v>
      </c>
      <c r="AY321" s="217"/>
      <c r="AZ321" s="164"/>
    </row>
    <row r="322" spans="2:52" outlineLevel="1">
      <c r="B322" s="2766">
        <f t="shared" si="40"/>
        <v>312</v>
      </c>
      <c r="C322" s="5171"/>
      <c r="D322" s="5172"/>
      <c r="E322" s="5173"/>
      <c r="F322" s="5173"/>
      <c r="G322" s="5173"/>
      <c r="H322" s="5173"/>
      <c r="I322" s="5174"/>
      <c r="J322" s="5175"/>
      <c r="K322" s="5176"/>
      <c r="L322" s="5176"/>
      <c r="M322" s="385">
        <f t="shared" si="36"/>
        <v>0</v>
      </c>
      <c r="N322" s="386">
        <f t="shared" si="37"/>
        <v>0</v>
      </c>
      <c r="O322" s="386">
        <f t="shared" si="38"/>
        <v>0</v>
      </c>
      <c r="P322" s="5204"/>
      <c r="Q322" s="5204"/>
      <c r="R322" s="386">
        <f t="shared" si="39"/>
        <v>0</v>
      </c>
      <c r="S322" s="388">
        <f t="shared" si="41"/>
        <v>0</v>
      </c>
      <c r="T322" s="388">
        <f t="shared" si="42"/>
        <v>0</v>
      </c>
      <c r="U322" s="5194"/>
      <c r="V322" s="5194"/>
      <c r="W322" s="5195"/>
      <c r="X322" s="389"/>
      <c r="Y322" s="2768"/>
      <c r="Z322" s="2769"/>
      <c r="AB322" s="2766">
        <f t="shared" si="43"/>
        <v>312</v>
      </c>
      <c r="AC322" s="2767" t="s">
        <v>9327</v>
      </c>
      <c r="AD322" s="3778" t="s">
        <v>9328</v>
      </c>
      <c r="AE322" s="3779" t="s">
        <v>9329</v>
      </c>
      <c r="AF322" s="3779" t="s">
        <v>9330</v>
      </c>
      <c r="AG322" s="3779" t="s">
        <v>9331</v>
      </c>
      <c r="AH322" s="3779" t="s">
        <v>9332</v>
      </c>
      <c r="AI322" s="3780" t="s">
        <v>9333</v>
      </c>
      <c r="AJ322" s="3781" t="s">
        <v>9334</v>
      </c>
      <c r="AK322" s="3782" t="s">
        <v>9335</v>
      </c>
      <c r="AL322" s="3782" t="s">
        <v>9336</v>
      </c>
      <c r="AM322" s="3783" t="s">
        <v>9337</v>
      </c>
      <c r="AN322" s="3784" t="s">
        <v>9338</v>
      </c>
      <c r="AO322" s="3784" t="s">
        <v>9339</v>
      </c>
      <c r="AP322" s="3821" t="s">
        <v>9340</v>
      </c>
      <c r="AQ322" s="3821" t="s">
        <v>9341</v>
      </c>
      <c r="AR322" s="3784" t="s">
        <v>9342</v>
      </c>
      <c r="AS322" s="3787" t="s">
        <v>9343</v>
      </c>
      <c r="AT322" s="3787" t="s">
        <v>9344</v>
      </c>
      <c r="AU322" s="3788" t="s">
        <v>9345</v>
      </c>
      <c r="AV322" s="3788" t="s">
        <v>9346</v>
      </c>
      <c r="AW322" s="3789" t="s">
        <v>9347</v>
      </c>
      <c r="AY322" s="217"/>
      <c r="AZ322" s="164"/>
    </row>
    <row r="323" spans="2:52" outlineLevel="1">
      <c r="B323" s="2766">
        <f t="shared" si="40"/>
        <v>313</v>
      </c>
      <c r="C323" s="5171"/>
      <c r="D323" s="5172"/>
      <c r="E323" s="5173"/>
      <c r="F323" s="5173"/>
      <c r="G323" s="5173"/>
      <c r="H323" s="5173"/>
      <c r="I323" s="5174"/>
      <c r="J323" s="5175"/>
      <c r="K323" s="5176"/>
      <c r="L323" s="5176"/>
      <c r="M323" s="385">
        <f t="shared" si="36"/>
        <v>0</v>
      </c>
      <c r="N323" s="386">
        <f t="shared" si="37"/>
        <v>0</v>
      </c>
      <c r="O323" s="386">
        <f t="shared" si="38"/>
        <v>0</v>
      </c>
      <c r="P323" s="5204"/>
      <c r="Q323" s="5204"/>
      <c r="R323" s="386">
        <f t="shared" si="39"/>
        <v>0</v>
      </c>
      <c r="S323" s="388">
        <f t="shared" si="41"/>
        <v>0</v>
      </c>
      <c r="T323" s="388">
        <f t="shared" si="42"/>
        <v>0</v>
      </c>
      <c r="U323" s="5194"/>
      <c r="V323" s="5194"/>
      <c r="W323" s="5195"/>
      <c r="X323" s="389"/>
      <c r="Y323" s="2768"/>
      <c r="Z323" s="2769"/>
      <c r="AB323" s="2766">
        <f t="shared" si="43"/>
        <v>313</v>
      </c>
      <c r="AC323" s="2767" t="s">
        <v>9348</v>
      </c>
      <c r="AD323" s="3778" t="s">
        <v>9349</v>
      </c>
      <c r="AE323" s="3779" t="s">
        <v>9350</v>
      </c>
      <c r="AF323" s="3779" t="s">
        <v>9351</v>
      </c>
      <c r="AG323" s="3779" t="s">
        <v>9352</v>
      </c>
      <c r="AH323" s="3779" t="s">
        <v>9353</v>
      </c>
      <c r="AI323" s="3780" t="s">
        <v>9354</v>
      </c>
      <c r="AJ323" s="3781" t="s">
        <v>9355</v>
      </c>
      <c r="AK323" s="3782" t="s">
        <v>9356</v>
      </c>
      <c r="AL323" s="3782" t="s">
        <v>9357</v>
      </c>
      <c r="AM323" s="3783" t="s">
        <v>9358</v>
      </c>
      <c r="AN323" s="3784" t="s">
        <v>9359</v>
      </c>
      <c r="AO323" s="3784" t="s">
        <v>9360</v>
      </c>
      <c r="AP323" s="3821" t="s">
        <v>9361</v>
      </c>
      <c r="AQ323" s="3821" t="s">
        <v>9362</v>
      </c>
      <c r="AR323" s="3784" t="s">
        <v>9363</v>
      </c>
      <c r="AS323" s="3787" t="s">
        <v>9364</v>
      </c>
      <c r="AT323" s="3787" t="s">
        <v>9365</v>
      </c>
      <c r="AU323" s="3788" t="s">
        <v>9366</v>
      </c>
      <c r="AV323" s="3788" t="s">
        <v>9367</v>
      </c>
      <c r="AW323" s="3789" t="s">
        <v>9368</v>
      </c>
      <c r="AY323" s="217"/>
      <c r="AZ323" s="164"/>
    </row>
    <row r="324" spans="2:52" outlineLevel="1">
      <c r="B324" s="2766">
        <f t="shared" si="40"/>
        <v>314</v>
      </c>
      <c r="C324" s="5171"/>
      <c r="D324" s="5172"/>
      <c r="E324" s="5173"/>
      <c r="F324" s="5173"/>
      <c r="G324" s="5173"/>
      <c r="H324" s="5173"/>
      <c r="I324" s="5174"/>
      <c r="J324" s="5175"/>
      <c r="K324" s="5176"/>
      <c r="L324" s="5176"/>
      <c r="M324" s="385">
        <f t="shared" si="36"/>
        <v>0</v>
      </c>
      <c r="N324" s="386">
        <f t="shared" si="37"/>
        <v>0</v>
      </c>
      <c r="O324" s="386">
        <f t="shared" si="38"/>
        <v>0</v>
      </c>
      <c r="P324" s="5204"/>
      <c r="Q324" s="5204"/>
      <c r="R324" s="386">
        <f t="shared" si="39"/>
        <v>0</v>
      </c>
      <c r="S324" s="388">
        <f t="shared" si="41"/>
        <v>0</v>
      </c>
      <c r="T324" s="388">
        <f t="shared" si="42"/>
        <v>0</v>
      </c>
      <c r="U324" s="5194"/>
      <c r="V324" s="5194"/>
      <c r="W324" s="5195"/>
      <c r="X324" s="389"/>
      <c r="Y324" s="2768"/>
      <c r="Z324" s="2769"/>
      <c r="AB324" s="2766">
        <f t="shared" si="43"/>
        <v>314</v>
      </c>
      <c r="AC324" s="2767" t="s">
        <v>9369</v>
      </c>
      <c r="AD324" s="3778" t="s">
        <v>9370</v>
      </c>
      <c r="AE324" s="3779" t="s">
        <v>9371</v>
      </c>
      <c r="AF324" s="3779" t="s">
        <v>9372</v>
      </c>
      <c r="AG324" s="3779" t="s">
        <v>9373</v>
      </c>
      <c r="AH324" s="3779" t="s">
        <v>9374</v>
      </c>
      <c r="AI324" s="3780" t="s">
        <v>9375</v>
      </c>
      <c r="AJ324" s="3781" t="s">
        <v>9376</v>
      </c>
      <c r="AK324" s="3782" t="s">
        <v>9377</v>
      </c>
      <c r="AL324" s="3782" t="s">
        <v>9378</v>
      </c>
      <c r="AM324" s="3783" t="s">
        <v>9379</v>
      </c>
      <c r="AN324" s="3784" t="s">
        <v>9380</v>
      </c>
      <c r="AO324" s="3784" t="s">
        <v>9381</v>
      </c>
      <c r="AP324" s="3821" t="s">
        <v>9382</v>
      </c>
      <c r="AQ324" s="3821" t="s">
        <v>9383</v>
      </c>
      <c r="AR324" s="3784" t="s">
        <v>9384</v>
      </c>
      <c r="AS324" s="3787" t="s">
        <v>9385</v>
      </c>
      <c r="AT324" s="3787" t="s">
        <v>9386</v>
      </c>
      <c r="AU324" s="3788" t="s">
        <v>9387</v>
      </c>
      <c r="AV324" s="3788" t="s">
        <v>9388</v>
      </c>
      <c r="AW324" s="3789" t="s">
        <v>9389</v>
      </c>
      <c r="AY324" s="217"/>
      <c r="AZ324" s="164"/>
    </row>
    <row r="325" spans="2:52" outlineLevel="1">
      <c r="B325" s="2766">
        <f t="shared" si="40"/>
        <v>315</v>
      </c>
      <c r="C325" s="5171"/>
      <c r="D325" s="5172"/>
      <c r="E325" s="5173"/>
      <c r="F325" s="5173"/>
      <c r="G325" s="5173"/>
      <c r="H325" s="5173"/>
      <c r="I325" s="5174"/>
      <c r="J325" s="5175"/>
      <c r="K325" s="5176"/>
      <c r="L325" s="5176"/>
      <c r="M325" s="385">
        <f t="shared" si="36"/>
        <v>0</v>
      </c>
      <c r="N325" s="386">
        <f t="shared" si="37"/>
        <v>0</v>
      </c>
      <c r="O325" s="386">
        <f t="shared" si="38"/>
        <v>0</v>
      </c>
      <c r="P325" s="5204"/>
      <c r="Q325" s="5204"/>
      <c r="R325" s="386">
        <f t="shared" si="39"/>
        <v>0</v>
      </c>
      <c r="S325" s="388">
        <f t="shared" si="41"/>
        <v>0</v>
      </c>
      <c r="T325" s="388">
        <f t="shared" si="42"/>
        <v>0</v>
      </c>
      <c r="U325" s="5194"/>
      <c r="V325" s="5194"/>
      <c r="W325" s="5195"/>
      <c r="X325" s="389"/>
      <c r="Y325" s="2768"/>
      <c r="Z325" s="2769"/>
      <c r="AB325" s="2766">
        <f t="shared" si="43"/>
        <v>315</v>
      </c>
      <c r="AC325" s="2767" t="s">
        <v>9390</v>
      </c>
      <c r="AD325" s="3778" t="s">
        <v>9391</v>
      </c>
      <c r="AE325" s="3779" t="s">
        <v>9392</v>
      </c>
      <c r="AF325" s="3779" t="s">
        <v>9393</v>
      </c>
      <c r="AG325" s="3779" t="s">
        <v>9394</v>
      </c>
      <c r="AH325" s="3779" t="s">
        <v>9395</v>
      </c>
      <c r="AI325" s="3780" t="s">
        <v>9396</v>
      </c>
      <c r="AJ325" s="3781" t="s">
        <v>9397</v>
      </c>
      <c r="AK325" s="3782" t="s">
        <v>9398</v>
      </c>
      <c r="AL325" s="3782" t="s">
        <v>9399</v>
      </c>
      <c r="AM325" s="3783" t="s">
        <v>9400</v>
      </c>
      <c r="AN325" s="3784" t="s">
        <v>9401</v>
      </c>
      <c r="AO325" s="3784" t="s">
        <v>9402</v>
      </c>
      <c r="AP325" s="3821" t="s">
        <v>9403</v>
      </c>
      <c r="AQ325" s="3821" t="s">
        <v>9404</v>
      </c>
      <c r="AR325" s="3784" t="s">
        <v>9405</v>
      </c>
      <c r="AS325" s="3787" t="s">
        <v>9406</v>
      </c>
      <c r="AT325" s="3787" t="s">
        <v>9407</v>
      </c>
      <c r="AU325" s="3788" t="s">
        <v>9408</v>
      </c>
      <c r="AV325" s="3788" t="s">
        <v>9409</v>
      </c>
      <c r="AW325" s="3789" t="s">
        <v>9410</v>
      </c>
      <c r="AY325" s="217"/>
      <c r="AZ325" s="164"/>
    </row>
    <row r="326" spans="2:52" outlineLevel="1">
      <c r="B326" s="2766">
        <f t="shared" si="40"/>
        <v>316</v>
      </c>
      <c r="C326" s="5171"/>
      <c r="D326" s="5172"/>
      <c r="E326" s="5173"/>
      <c r="F326" s="5173"/>
      <c r="G326" s="5173"/>
      <c r="H326" s="5173"/>
      <c r="I326" s="5174"/>
      <c r="J326" s="5175"/>
      <c r="K326" s="5176"/>
      <c r="L326" s="5176"/>
      <c r="M326" s="385">
        <f t="shared" si="36"/>
        <v>0</v>
      </c>
      <c r="N326" s="386">
        <f t="shared" si="37"/>
        <v>0</v>
      </c>
      <c r="O326" s="386">
        <f t="shared" si="38"/>
        <v>0</v>
      </c>
      <c r="P326" s="5204"/>
      <c r="Q326" s="5204"/>
      <c r="R326" s="386">
        <f t="shared" si="39"/>
        <v>0</v>
      </c>
      <c r="S326" s="388">
        <f t="shared" si="41"/>
        <v>0</v>
      </c>
      <c r="T326" s="388">
        <f t="shared" si="42"/>
        <v>0</v>
      </c>
      <c r="U326" s="5194"/>
      <c r="V326" s="5194"/>
      <c r="W326" s="5195"/>
      <c r="X326" s="389"/>
      <c r="Y326" s="2768"/>
      <c r="Z326" s="2769"/>
      <c r="AB326" s="2766">
        <f t="shared" si="43"/>
        <v>316</v>
      </c>
      <c r="AC326" s="2767" t="s">
        <v>9411</v>
      </c>
      <c r="AD326" s="3778" t="s">
        <v>9412</v>
      </c>
      <c r="AE326" s="3779" t="s">
        <v>9413</v>
      </c>
      <c r="AF326" s="3779" t="s">
        <v>9414</v>
      </c>
      <c r="AG326" s="3779" t="s">
        <v>9415</v>
      </c>
      <c r="AH326" s="3779" t="s">
        <v>9416</v>
      </c>
      <c r="AI326" s="3780" t="s">
        <v>9417</v>
      </c>
      <c r="AJ326" s="3781" t="s">
        <v>9418</v>
      </c>
      <c r="AK326" s="3782" t="s">
        <v>9419</v>
      </c>
      <c r="AL326" s="3782" t="s">
        <v>9420</v>
      </c>
      <c r="AM326" s="3783" t="s">
        <v>9421</v>
      </c>
      <c r="AN326" s="3784" t="s">
        <v>9422</v>
      </c>
      <c r="AO326" s="3784" t="s">
        <v>9423</v>
      </c>
      <c r="AP326" s="3821" t="s">
        <v>9424</v>
      </c>
      <c r="AQ326" s="3821" t="s">
        <v>9425</v>
      </c>
      <c r="AR326" s="3784" t="s">
        <v>9426</v>
      </c>
      <c r="AS326" s="3787" t="s">
        <v>9427</v>
      </c>
      <c r="AT326" s="3787" t="s">
        <v>9428</v>
      </c>
      <c r="AU326" s="3788" t="s">
        <v>9429</v>
      </c>
      <c r="AV326" s="3788" t="s">
        <v>9430</v>
      </c>
      <c r="AW326" s="3789" t="s">
        <v>9431</v>
      </c>
      <c r="AY326" s="217"/>
      <c r="AZ326" s="164"/>
    </row>
    <row r="327" spans="2:52" outlineLevel="1">
      <c r="B327" s="2766">
        <f t="shared" si="40"/>
        <v>317</v>
      </c>
      <c r="C327" s="5171"/>
      <c r="D327" s="5172"/>
      <c r="E327" s="5173"/>
      <c r="F327" s="5173"/>
      <c r="G327" s="5173"/>
      <c r="H327" s="5173"/>
      <c r="I327" s="5174"/>
      <c r="J327" s="5175"/>
      <c r="K327" s="5176"/>
      <c r="L327" s="5176"/>
      <c r="M327" s="385">
        <f t="shared" si="36"/>
        <v>0</v>
      </c>
      <c r="N327" s="386">
        <f t="shared" si="37"/>
        <v>0</v>
      </c>
      <c r="O327" s="386">
        <f t="shared" si="38"/>
        <v>0</v>
      </c>
      <c r="P327" s="5204"/>
      <c r="Q327" s="5204"/>
      <c r="R327" s="386">
        <f t="shared" si="39"/>
        <v>0</v>
      </c>
      <c r="S327" s="388">
        <f t="shared" si="41"/>
        <v>0</v>
      </c>
      <c r="T327" s="388">
        <f t="shared" si="42"/>
        <v>0</v>
      </c>
      <c r="U327" s="5194"/>
      <c r="V327" s="5194"/>
      <c r="W327" s="5195"/>
      <c r="X327" s="389"/>
      <c r="Y327" s="2768"/>
      <c r="Z327" s="2769"/>
      <c r="AB327" s="2766">
        <f t="shared" si="43"/>
        <v>317</v>
      </c>
      <c r="AC327" s="2767" t="s">
        <v>9432</v>
      </c>
      <c r="AD327" s="3778" t="s">
        <v>9433</v>
      </c>
      <c r="AE327" s="3779" t="s">
        <v>9434</v>
      </c>
      <c r="AF327" s="3779" t="s">
        <v>9435</v>
      </c>
      <c r="AG327" s="3779" t="s">
        <v>9436</v>
      </c>
      <c r="AH327" s="3779" t="s">
        <v>9437</v>
      </c>
      <c r="AI327" s="3780" t="s">
        <v>9438</v>
      </c>
      <c r="AJ327" s="3781" t="s">
        <v>9439</v>
      </c>
      <c r="AK327" s="3782" t="s">
        <v>9440</v>
      </c>
      <c r="AL327" s="3782" t="s">
        <v>9441</v>
      </c>
      <c r="AM327" s="3783" t="s">
        <v>9442</v>
      </c>
      <c r="AN327" s="3784" t="s">
        <v>9443</v>
      </c>
      <c r="AO327" s="3784" t="s">
        <v>9444</v>
      </c>
      <c r="AP327" s="3821" t="s">
        <v>9445</v>
      </c>
      <c r="AQ327" s="3821" t="s">
        <v>9446</v>
      </c>
      <c r="AR327" s="3784" t="s">
        <v>9447</v>
      </c>
      <c r="AS327" s="3787" t="s">
        <v>9448</v>
      </c>
      <c r="AT327" s="3787" t="s">
        <v>9449</v>
      </c>
      <c r="AU327" s="3788" t="s">
        <v>9450</v>
      </c>
      <c r="AV327" s="3788" t="s">
        <v>9451</v>
      </c>
      <c r="AW327" s="3789" t="s">
        <v>9452</v>
      </c>
      <c r="AY327" s="217"/>
      <c r="AZ327" s="164"/>
    </row>
    <row r="328" spans="2:52" outlineLevel="1">
      <c r="B328" s="2766">
        <f t="shared" si="40"/>
        <v>318</v>
      </c>
      <c r="C328" s="5171"/>
      <c r="D328" s="5172"/>
      <c r="E328" s="5173"/>
      <c r="F328" s="5173"/>
      <c r="G328" s="5173"/>
      <c r="H328" s="5173"/>
      <c r="I328" s="5174"/>
      <c r="J328" s="5175"/>
      <c r="K328" s="5176"/>
      <c r="L328" s="5176"/>
      <c r="M328" s="385">
        <f t="shared" si="36"/>
        <v>0</v>
      </c>
      <c r="N328" s="386">
        <f t="shared" si="37"/>
        <v>0</v>
      </c>
      <c r="O328" s="386">
        <f t="shared" si="38"/>
        <v>0</v>
      </c>
      <c r="P328" s="5204"/>
      <c r="Q328" s="5204"/>
      <c r="R328" s="386">
        <f t="shared" si="39"/>
        <v>0</v>
      </c>
      <c r="S328" s="388">
        <f t="shared" si="41"/>
        <v>0</v>
      </c>
      <c r="T328" s="388">
        <f t="shared" si="42"/>
        <v>0</v>
      </c>
      <c r="U328" s="5194"/>
      <c r="V328" s="5194"/>
      <c r="W328" s="5195"/>
      <c r="X328" s="389"/>
      <c r="Y328" s="2768"/>
      <c r="Z328" s="2769"/>
      <c r="AB328" s="2766">
        <f t="shared" si="43"/>
        <v>318</v>
      </c>
      <c r="AC328" s="2767" t="s">
        <v>9453</v>
      </c>
      <c r="AD328" s="3778" t="s">
        <v>9454</v>
      </c>
      <c r="AE328" s="3779" t="s">
        <v>9455</v>
      </c>
      <c r="AF328" s="3779" t="s">
        <v>9456</v>
      </c>
      <c r="AG328" s="3779" t="s">
        <v>9457</v>
      </c>
      <c r="AH328" s="3779" t="s">
        <v>9458</v>
      </c>
      <c r="AI328" s="3780" t="s">
        <v>9459</v>
      </c>
      <c r="AJ328" s="3781" t="s">
        <v>9460</v>
      </c>
      <c r="AK328" s="3782" t="s">
        <v>9461</v>
      </c>
      <c r="AL328" s="3782" t="s">
        <v>9462</v>
      </c>
      <c r="AM328" s="3783" t="s">
        <v>9463</v>
      </c>
      <c r="AN328" s="3784" t="s">
        <v>9464</v>
      </c>
      <c r="AO328" s="3784" t="s">
        <v>9465</v>
      </c>
      <c r="AP328" s="3821" t="s">
        <v>9466</v>
      </c>
      <c r="AQ328" s="3821" t="s">
        <v>9467</v>
      </c>
      <c r="AR328" s="3784" t="s">
        <v>9468</v>
      </c>
      <c r="AS328" s="3787" t="s">
        <v>9469</v>
      </c>
      <c r="AT328" s="3787" t="s">
        <v>9470</v>
      </c>
      <c r="AU328" s="3788" t="s">
        <v>9471</v>
      </c>
      <c r="AV328" s="3788" t="s">
        <v>9472</v>
      </c>
      <c r="AW328" s="3789" t="s">
        <v>9473</v>
      </c>
      <c r="AY328" s="217"/>
      <c r="AZ328" s="164"/>
    </row>
    <row r="329" spans="2:52" outlineLevel="1">
      <c r="B329" s="2766">
        <f t="shared" si="40"/>
        <v>319</v>
      </c>
      <c r="C329" s="5171"/>
      <c r="D329" s="5172"/>
      <c r="E329" s="5173"/>
      <c r="F329" s="5173"/>
      <c r="G329" s="5173"/>
      <c r="H329" s="5173"/>
      <c r="I329" s="5174"/>
      <c r="J329" s="5175"/>
      <c r="K329" s="5176"/>
      <c r="L329" s="5176"/>
      <c r="M329" s="385">
        <f t="shared" si="36"/>
        <v>0</v>
      </c>
      <c r="N329" s="386">
        <f t="shared" si="37"/>
        <v>0</v>
      </c>
      <c r="O329" s="386">
        <f t="shared" si="38"/>
        <v>0</v>
      </c>
      <c r="P329" s="5204"/>
      <c r="Q329" s="5204"/>
      <c r="R329" s="386">
        <f t="shared" si="39"/>
        <v>0</v>
      </c>
      <c r="S329" s="388">
        <f t="shared" si="41"/>
        <v>0</v>
      </c>
      <c r="T329" s="388">
        <f t="shared" si="42"/>
        <v>0</v>
      </c>
      <c r="U329" s="5194"/>
      <c r="V329" s="5194"/>
      <c r="W329" s="5195"/>
      <c r="X329" s="389"/>
      <c r="Y329" s="2768"/>
      <c r="Z329" s="2769"/>
      <c r="AB329" s="2766">
        <f t="shared" si="43"/>
        <v>319</v>
      </c>
      <c r="AC329" s="2767" t="s">
        <v>9474</v>
      </c>
      <c r="AD329" s="3778" t="s">
        <v>9475</v>
      </c>
      <c r="AE329" s="3779" t="s">
        <v>9476</v>
      </c>
      <c r="AF329" s="3779" t="s">
        <v>9477</v>
      </c>
      <c r="AG329" s="3779" t="s">
        <v>9478</v>
      </c>
      <c r="AH329" s="3779" t="s">
        <v>9479</v>
      </c>
      <c r="AI329" s="3780" t="s">
        <v>9480</v>
      </c>
      <c r="AJ329" s="3781" t="s">
        <v>9481</v>
      </c>
      <c r="AK329" s="3782" t="s">
        <v>9482</v>
      </c>
      <c r="AL329" s="3782" t="s">
        <v>9483</v>
      </c>
      <c r="AM329" s="3783" t="s">
        <v>9484</v>
      </c>
      <c r="AN329" s="3784" t="s">
        <v>9485</v>
      </c>
      <c r="AO329" s="3784" t="s">
        <v>9486</v>
      </c>
      <c r="AP329" s="3821" t="s">
        <v>9487</v>
      </c>
      <c r="AQ329" s="3821" t="s">
        <v>9488</v>
      </c>
      <c r="AR329" s="3784" t="s">
        <v>9489</v>
      </c>
      <c r="AS329" s="3787" t="s">
        <v>9490</v>
      </c>
      <c r="AT329" s="3787" t="s">
        <v>9491</v>
      </c>
      <c r="AU329" s="3788" t="s">
        <v>9492</v>
      </c>
      <c r="AV329" s="3788" t="s">
        <v>9493</v>
      </c>
      <c r="AW329" s="3789" t="s">
        <v>9494</v>
      </c>
      <c r="AY329" s="217"/>
      <c r="AZ329" s="164"/>
    </row>
    <row r="330" spans="2:52" outlineLevel="1">
      <c r="B330" s="2766">
        <f t="shared" si="40"/>
        <v>320</v>
      </c>
      <c r="C330" s="5171"/>
      <c r="D330" s="5172"/>
      <c r="E330" s="5173"/>
      <c r="F330" s="5173"/>
      <c r="G330" s="5173"/>
      <c r="H330" s="5173"/>
      <c r="I330" s="5174"/>
      <c r="J330" s="5175"/>
      <c r="K330" s="5176"/>
      <c r="L330" s="5176"/>
      <c r="M330" s="385">
        <f t="shared" si="36"/>
        <v>0</v>
      </c>
      <c r="N330" s="386">
        <f t="shared" si="37"/>
        <v>0</v>
      </c>
      <c r="O330" s="386">
        <f t="shared" si="38"/>
        <v>0</v>
      </c>
      <c r="P330" s="5204"/>
      <c r="Q330" s="5204"/>
      <c r="R330" s="386">
        <f t="shared" si="39"/>
        <v>0</v>
      </c>
      <c r="S330" s="388">
        <f t="shared" si="41"/>
        <v>0</v>
      </c>
      <c r="T330" s="388">
        <f t="shared" si="42"/>
        <v>0</v>
      </c>
      <c r="U330" s="5194"/>
      <c r="V330" s="5194"/>
      <c r="W330" s="5195"/>
      <c r="X330" s="389"/>
      <c r="Y330" s="2768"/>
      <c r="Z330" s="2769"/>
      <c r="AB330" s="2766">
        <f t="shared" si="43"/>
        <v>320</v>
      </c>
      <c r="AC330" s="2767" t="s">
        <v>9495</v>
      </c>
      <c r="AD330" s="3778" t="s">
        <v>9496</v>
      </c>
      <c r="AE330" s="3779" t="s">
        <v>9497</v>
      </c>
      <c r="AF330" s="3779" t="s">
        <v>9498</v>
      </c>
      <c r="AG330" s="3779" t="s">
        <v>9499</v>
      </c>
      <c r="AH330" s="3779" t="s">
        <v>9500</v>
      </c>
      <c r="AI330" s="3780" t="s">
        <v>9501</v>
      </c>
      <c r="AJ330" s="3781" t="s">
        <v>9502</v>
      </c>
      <c r="AK330" s="3782" t="s">
        <v>9503</v>
      </c>
      <c r="AL330" s="3782" t="s">
        <v>9504</v>
      </c>
      <c r="AM330" s="3783" t="s">
        <v>9505</v>
      </c>
      <c r="AN330" s="3784" t="s">
        <v>9506</v>
      </c>
      <c r="AO330" s="3784" t="s">
        <v>9507</v>
      </c>
      <c r="AP330" s="3821" t="s">
        <v>9508</v>
      </c>
      <c r="AQ330" s="3821" t="s">
        <v>9509</v>
      </c>
      <c r="AR330" s="3784" t="s">
        <v>9510</v>
      </c>
      <c r="AS330" s="3787" t="s">
        <v>9511</v>
      </c>
      <c r="AT330" s="3787" t="s">
        <v>9512</v>
      </c>
      <c r="AU330" s="3788" t="s">
        <v>9513</v>
      </c>
      <c r="AV330" s="3788" t="s">
        <v>9514</v>
      </c>
      <c r="AW330" s="3789" t="s">
        <v>9515</v>
      </c>
      <c r="AY330" s="217"/>
      <c r="AZ330" s="164"/>
    </row>
    <row r="331" spans="2:52" outlineLevel="1">
      <c r="B331" s="2766">
        <f t="shared" si="40"/>
        <v>321</v>
      </c>
      <c r="C331" s="5171"/>
      <c r="D331" s="5172"/>
      <c r="E331" s="5173"/>
      <c r="F331" s="5173"/>
      <c r="G331" s="5173"/>
      <c r="H331" s="5173"/>
      <c r="I331" s="5174"/>
      <c r="J331" s="5175"/>
      <c r="K331" s="5176"/>
      <c r="L331" s="5176"/>
      <c r="M331" s="385">
        <f t="shared" si="36"/>
        <v>0</v>
      </c>
      <c r="N331" s="386">
        <f t="shared" si="37"/>
        <v>0</v>
      </c>
      <c r="O331" s="386">
        <f t="shared" si="38"/>
        <v>0</v>
      </c>
      <c r="P331" s="5204"/>
      <c r="Q331" s="5204"/>
      <c r="R331" s="386">
        <f t="shared" si="39"/>
        <v>0</v>
      </c>
      <c r="S331" s="388">
        <f t="shared" si="41"/>
        <v>0</v>
      </c>
      <c r="T331" s="388">
        <f t="shared" si="42"/>
        <v>0</v>
      </c>
      <c r="U331" s="5194"/>
      <c r="V331" s="5194"/>
      <c r="W331" s="5195"/>
      <c r="X331" s="389"/>
      <c r="Y331" s="2768"/>
      <c r="Z331" s="2769"/>
      <c r="AB331" s="2766">
        <f t="shared" si="43"/>
        <v>321</v>
      </c>
      <c r="AC331" s="2767" t="s">
        <v>9516</v>
      </c>
      <c r="AD331" s="3778" t="s">
        <v>9517</v>
      </c>
      <c r="AE331" s="3779" t="s">
        <v>9518</v>
      </c>
      <c r="AF331" s="3779" t="s">
        <v>9519</v>
      </c>
      <c r="AG331" s="3779" t="s">
        <v>9520</v>
      </c>
      <c r="AH331" s="3779" t="s">
        <v>9521</v>
      </c>
      <c r="AI331" s="3780" t="s">
        <v>9522</v>
      </c>
      <c r="AJ331" s="3781" t="s">
        <v>9523</v>
      </c>
      <c r="AK331" s="3782" t="s">
        <v>9524</v>
      </c>
      <c r="AL331" s="3782" t="s">
        <v>9525</v>
      </c>
      <c r="AM331" s="3783" t="s">
        <v>9526</v>
      </c>
      <c r="AN331" s="3784" t="s">
        <v>9527</v>
      </c>
      <c r="AO331" s="3784" t="s">
        <v>9528</v>
      </c>
      <c r="AP331" s="3821" t="s">
        <v>9529</v>
      </c>
      <c r="AQ331" s="3821" t="s">
        <v>9530</v>
      </c>
      <c r="AR331" s="3784" t="s">
        <v>9531</v>
      </c>
      <c r="AS331" s="3787" t="s">
        <v>9532</v>
      </c>
      <c r="AT331" s="3787" t="s">
        <v>9533</v>
      </c>
      <c r="AU331" s="3788" t="s">
        <v>9534</v>
      </c>
      <c r="AV331" s="3788" t="s">
        <v>9535</v>
      </c>
      <c r="AW331" s="3789" t="s">
        <v>9536</v>
      </c>
      <c r="AY331" s="217"/>
      <c r="AZ331" s="164"/>
    </row>
    <row r="332" spans="2:52" outlineLevel="1">
      <c r="B332" s="2766">
        <f t="shared" si="40"/>
        <v>322</v>
      </c>
      <c r="C332" s="5171"/>
      <c r="D332" s="5172"/>
      <c r="E332" s="5173"/>
      <c r="F332" s="5173"/>
      <c r="G332" s="5173"/>
      <c r="H332" s="5173"/>
      <c r="I332" s="5174"/>
      <c r="J332" s="5175"/>
      <c r="K332" s="5176"/>
      <c r="L332" s="5176"/>
      <c r="M332" s="385">
        <f t="shared" si="36"/>
        <v>0</v>
      </c>
      <c r="N332" s="386">
        <f t="shared" si="37"/>
        <v>0</v>
      </c>
      <c r="O332" s="386">
        <f t="shared" si="38"/>
        <v>0</v>
      </c>
      <c r="P332" s="5204"/>
      <c r="Q332" s="5204"/>
      <c r="R332" s="386">
        <f t="shared" si="39"/>
        <v>0</v>
      </c>
      <c r="S332" s="388">
        <f t="shared" si="41"/>
        <v>0</v>
      </c>
      <c r="T332" s="388">
        <f t="shared" si="42"/>
        <v>0</v>
      </c>
      <c r="U332" s="5194"/>
      <c r="V332" s="5194"/>
      <c r="W332" s="5195"/>
      <c r="X332" s="389"/>
      <c r="Y332" s="2768"/>
      <c r="Z332" s="2769"/>
      <c r="AB332" s="2766">
        <f t="shared" si="43"/>
        <v>322</v>
      </c>
      <c r="AC332" s="2767" t="s">
        <v>9537</v>
      </c>
      <c r="AD332" s="3778" t="s">
        <v>9538</v>
      </c>
      <c r="AE332" s="3779" t="s">
        <v>9539</v>
      </c>
      <c r="AF332" s="3779" t="s">
        <v>9540</v>
      </c>
      <c r="AG332" s="3779" t="s">
        <v>9541</v>
      </c>
      <c r="AH332" s="3779" t="s">
        <v>9542</v>
      </c>
      <c r="AI332" s="3780" t="s">
        <v>9543</v>
      </c>
      <c r="AJ332" s="3781" t="s">
        <v>9544</v>
      </c>
      <c r="AK332" s="3782" t="s">
        <v>9545</v>
      </c>
      <c r="AL332" s="3782" t="s">
        <v>9546</v>
      </c>
      <c r="AM332" s="3783" t="s">
        <v>9547</v>
      </c>
      <c r="AN332" s="3784" t="s">
        <v>9548</v>
      </c>
      <c r="AO332" s="3784" t="s">
        <v>9549</v>
      </c>
      <c r="AP332" s="3821" t="s">
        <v>9550</v>
      </c>
      <c r="AQ332" s="3821" t="s">
        <v>9551</v>
      </c>
      <c r="AR332" s="3784" t="s">
        <v>9552</v>
      </c>
      <c r="AS332" s="3787" t="s">
        <v>9553</v>
      </c>
      <c r="AT332" s="3787" t="s">
        <v>9554</v>
      </c>
      <c r="AU332" s="3788" t="s">
        <v>9555</v>
      </c>
      <c r="AV332" s="3788" t="s">
        <v>9556</v>
      </c>
      <c r="AW332" s="3789" t="s">
        <v>9557</v>
      </c>
      <c r="AY332" s="217"/>
      <c r="AZ332" s="164"/>
    </row>
    <row r="333" spans="2:52" outlineLevel="1">
      <c r="B333" s="2766">
        <f t="shared" si="40"/>
        <v>323</v>
      </c>
      <c r="C333" s="5171"/>
      <c r="D333" s="5172"/>
      <c r="E333" s="5173"/>
      <c r="F333" s="5173"/>
      <c r="G333" s="5173"/>
      <c r="H333" s="5173"/>
      <c r="I333" s="5174"/>
      <c r="J333" s="5175"/>
      <c r="K333" s="5176"/>
      <c r="L333" s="5176"/>
      <c r="M333" s="385">
        <f t="shared" si="36"/>
        <v>0</v>
      </c>
      <c r="N333" s="386">
        <f t="shared" si="37"/>
        <v>0</v>
      </c>
      <c r="O333" s="386">
        <f t="shared" si="38"/>
        <v>0</v>
      </c>
      <c r="P333" s="5204"/>
      <c r="Q333" s="5204"/>
      <c r="R333" s="386">
        <f t="shared" si="39"/>
        <v>0</v>
      </c>
      <c r="S333" s="388">
        <f t="shared" si="41"/>
        <v>0</v>
      </c>
      <c r="T333" s="388">
        <f t="shared" si="42"/>
        <v>0</v>
      </c>
      <c r="U333" s="5194"/>
      <c r="V333" s="5194"/>
      <c r="W333" s="5195"/>
      <c r="X333" s="389"/>
      <c r="Y333" s="2768"/>
      <c r="Z333" s="2769"/>
      <c r="AB333" s="2766">
        <f t="shared" si="43"/>
        <v>323</v>
      </c>
      <c r="AC333" s="2767" t="s">
        <v>9558</v>
      </c>
      <c r="AD333" s="3778" t="s">
        <v>9559</v>
      </c>
      <c r="AE333" s="3779" t="s">
        <v>9560</v>
      </c>
      <c r="AF333" s="3779" t="s">
        <v>9561</v>
      </c>
      <c r="AG333" s="3779" t="s">
        <v>9562</v>
      </c>
      <c r="AH333" s="3779" t="s">
        <v>9563</v>
      </c>
      <c r="AI333" s="3780" t="s">
        <v>9564</v>
      </c>
      <c r="AJ333" s="3781" t="s">
        <v>9565</v>
      </c>
      <c r="AK333" s="3782" t="s">
        <v>9566</v>
      </c>
      <c r="AL333" s="3782" t="s">
        <v>9567</v>
      </c>
      <c r="AM333" s="3783" t="s">
        <v>9568</v>
      </c>
      <c r="AN333" s="3784" t="s">
        <v>9569</v>
      </c>
      <c r="AO333" s="3784" t="s">
        <v>9570</v>
      </c>
      <c r="AP333" s="3821" t="s">
        <v>9571</v>
      </c>
      <c r="AQ333" s="3821" t="s">
        <v>9572</v>
      </c>
      <c r="AR333" s="3784" t="s">
        <v>9573</v>
      </c>
      <c r="AS333" s="3787" t="s">
        <v>9574</v>
      </c>
      <c r="AT333" s="3787" t="s">
        <v>9575</v>
      </c>
      <c r="AU333" s="3788" t="s">
        <v>9576</v>
      </c>
      <c r="AV333" s="3788" t="s">
        <v>9577</v>
      </c>
      <c r="AW333" s="3789" t="s">
        <v>9578</v>
      </c>
      <c r="AY333" s="217"/>
      <c r="AZ333" s="164"/>
    </row>
    <row r="334" spans="2:52" outlineLevel="1">
      <c r="B334" s="2766">
        <f t="shared" si="40"/>
        <v>324</v>
      </c>
      <c r="C334" s="5171"/>
      <c r="D334" s="5172"/>
      <c r="E334" s="5173"/>
      <c r="F334" s="5173"/>
      <c r="G334" s="5173"/>
      <c r="H334" s="5173"/>
      <c r="I334" s="5174"/>
      <c r="J334" s="5175"/>
      <c r="K334" s="5176"/>
      <c r="L334" s="5176"/>
      <c r="M334" s="385">
        <f t="shared" si="36"/>
        <v>0</v>
      </c>
      <c r="N334" s="386">
        <f t="shared" si="37"/>
        <v>0</v>
      </c>
      <c r="O334" s="386">
        <f t="shared" si="38"/>
        <v>0</v>
      </c>
      <c r="P334" s="5204"/>
      <c r="Q334" s="5204"/>
      <c r="R334" s="386">
        <f t="shared" si="39"/>
        <v>0</v>
      </c>
      <c r="S334" s="388">
        <f t="shared" si="41"/>
        <v>0</v>
      </c>
      <c r="T334" s="388">
        <f t="shared" si="42"/>
        <v>0</v>
      </c>
      <c r="U334" s="5194"/>
      <c r="V334" s="5194"/>
      <c r="W334" s="5195"/>
      <c r="X334" s="389"/>
      <c r="Y334" s="2768"/>
      <c r="Z334" s="2769"/>
      <c r="AB334" s="2766">
        <f t="shared" si="43"/>
        <v>324</v>
      </c>
      <c r="AC334" s="2767" t="s">
        <v>9579</v>
      </c>
      <c r="AD334" s="3778" t="s">
        <v>9580</v>
      </c>
      <c r="AE334" s="3779" t="s">
        <v>9581</v>
      </c>
      <c r="AF334" s="3779" t="s">
        <v>9582</v>
      </c>
      <c r="AG334" s="3779" t="s">
        <v>9583</v>
      </c>
      <c r="AH334" s="3779" t="s">
        <v>9584</v>
      </c>
      <c r="AI334" s="3780" t="s">
        <v>9585</v>
      </c>
      <c r="AJ334" s="3781" t="s">
        <v>9586</v>
      </c>
      <c r="AK334" s="3782" t="s">
        <v>9587</v>
      </c>
      <c r="AL334" s="3782" t="s">
        <v>9588</v>
      </c>
      <c r="AM334" s="3783" t="s">
        <v>9589</v>
      </c>
      <c r="AN334" s="3784" t="s">
        <v>9590</v>
      </c>
      <c r="AO334" s="3784" t="s">
        <v>9591</v>
      </c>
      <c r="AP334" s="3821" t="s">
        <v>9592</v>
      </c>
      <c r="AQ334" s="3821" t="s">
        <v>9593</v>
      </c>
      <c r="AR334" s="3784" t="s">
        <v>9594</v>
      </c>
      <c r="AS334" s="3787" t="s">
        <v>9595</v>
      </c>
      <c r="AT334" s="3787" t="s">
        <v>9596</v>
      </c>
      <c r="AU334" s="3788" t="s">
        <v>9597</v>
      </c>
      <c r="AV334" s="3788" t="s">
        <v>9598</v>
      </c>
      <c r="AW334" s="3789" t="s">
        <v>9599</v>
      </c>
      <c r="AY334" s="217"/>
      <c r="AZ334" s="164"/>
    </row>
    <row r="335" spans="2:52" outlineLevel="1">
      <c r="B335" s="2766">
        <f t="shared" si="40"/>
        <v>325</v>
      </c>
      <c r="C335" s="5171"/>
      <c r="D335" s="5172"/>
      <c r="E335" s="5173"/>
      <c r="F335" s="5173"/>
      <c r="G335" s="5173"/>
      <c r="H335" s="5173"/>
      <c r="I335" s="5174"/>
      <c r="J335" s="5175"/>
      <c r="K335" s="5176"/>
      <c r="L335" s="5176"/>
      <c r="M335" s="385">
        <f t="shared" si="36"/>
        <v>0</v>
      </c>
      <c r="N335" s="386">
        <f t="shared" si="37"/>
        <v>0</v>
      </c>
      <c r="O335" s="386">
        <f t="shared" si="38"/>
        <v>0</v>
      </c>
      <c r="P335" s="5204"/>
      <c r="Q335" s="5204"/>
      <c r="R335" s="386">
        <f t="shared" si="39"/>
        <v>0</v>
      </c>
      <c r="S335" s="388">
        <f t="shared" si="41"/>
        <v>0</v>
      </c>
      <c r="T335" s="388">
        <f t="shared" si="42"/>
        <v>0</v>
      </c>
      <c r="U335" s="5194"/>
      <c r="V335" s="5194"/>
      <c r="W335" s="5195"/>
      <c r="X335" s="389"/>
      <c r="Y335" s="2768"/>
      <c r="Z335" s="2769"/>
      <c r="AB335" s="2766">
        <f t="shared" si="43"/>
        <v>325</v>
      </c>
      <c r="AC335" s="2767" t="s">
        <v>9600</v>
      </c>
      <c r="AD335" s="3778" t="s">
        <v>9601</v>
      </c>
      <c r="AE335" s="3779" t="s">
        <v>9602</v>
      </c>
      <c r="AF335" s="3779" t="s">
        <v>9603</v>
      </c>
      <c r="AG335" s="3779" t="s">
        <v>9604</v>
      </c>
      <c r="AH335" s="3779" t="s">
        <v>9605</v>
      </c>
      <c r="AI335" s="3780" t="s">
        <v>9606</v>
      </c>
      <c r="AJ335" s="3781" t="s">
        <v>9607</v>
      </c>
      <c r="AK335" s="3782" t="s">
        <v>9608</v>
      </c>
      <c r="AL335" s="3782" t="s">
        <v>9609</v>
      </c>
      <c r="AM335" s="3783" t="s">
        <v>9610</v>
      </c>
      <c r="AN335" s="3784" t="s">
        <v>9611</v>
      </c>
      <c r="AO335" s="3784" t="s">
        <v>9612</v>
      </c>
      <c r="AP335" s="3821" t="s">
        <v>9613</v>
      </c>
      <c r="AQ335" s="3821" t="s">
        <v>9614</v>
      </c>
      <c r="AR335" s="3784" t="s">
        <v>9615</v>
      </c>
      <c r="AS335" s="3787" t="s">
        <v>9616</v>
      </c>
      <c r="AT335" s="3787" t="s">
        <v>9617</v>
      </c>
      <c r="AU335" s="3788" t="s">
        <v>9618</v>
      </c>
      <c r="AV335" s="3788" t="s">
        <v>9619</v>
      </c>
      <c r="AW335" s="3789" t="s">
        <v>9620</v>
      </c>
      <c r="AY335" s="217"/>
      <c r="AZ335" s="164"/>
    </row>
    <row r="336" spans="2:52" outlineLevel="1">
      <c r="B336" s="2766">
        <f t="shared" si="40"/>
        <v>326</v>
      </c>
      <c r="C336" s="5171"/>
      <c r="D336" s="5172"/>
      <c r="E336" s="5173"/>
      <c r="F336" s="5173"/>
      <c r="G336" s="5173"/>
      <c r="H336" s="5173"/>
      <c r="I336" s="5174"/>
      <c r="J336" s="5175"/>
      <c r="K336" s="5176"/>
      <c r="L336" s="5176"/>
      <c r="M336" s="385">
        <f t="shared" si="36"/>
        <v>0</v>
      </c>
      <c r="N336" s="386">
        <f t="shared" si="37"/>
        <v>0</v>
      </c>
      <c r="O336" s="386">
        <f t="shared" si="38"/>
        <v>0</v>
      </c>
      <c r="P336" s="5204"/>
      <c r="Q336" s="5204"/>
      <c r="R336" s="386">
        <f t="shared" si="39"/>
        <v>0</v>
      </c>
      <c r="S336" s="388">
        <f t="shared" si="41"/>
        <v>0</v>
      </c>
      <c r="T336" s="388">
        <f t="shared" si="42"/>
        <v>0</v>
      </c>
      <c r="U336" s="5194"/>
      <c r="V336" s="5194"/>
      <c r="W336" s="5195"/>
      <c r="X336" s="389"/>
      <c r="Y336" s="2768"/>
      <c r="Z336" s="2769"/>
      <c r="AB336" s="2766">
        <f t="shared" si="43"/>
        <v>326</v>
      </c>
      <c r="AC336" s="2767" t="s">
        <v>9621</v>
      </c>
      <c r="AD336" s="3778" t="s">
        <v>9622</v>
      </c>
      <c r="AE336" s="3779" t="s">
        <v>9623</v>
      </c>
      <c r="AF336" s="3779" t="s">
        <v>9624</v>
      </c>
      <c r="AG336" s="3779" t="s">
        <v>9625</v>
      </c>
      <c r="AH336" s="3779" t="s">
        <v>9626</v>
      </c>
      <c r="AI336" s="3780" t="s">
        <v>9627</v>
      </c>
      <c r="AJ336" s="3781" t="s">
        <v>9628</v>
      </c>
      <c r="AK336" s="3782" t="s">
        <v>9629</v>
      </c>
      <c r="AL336" s="3782" t="s">
        <v>9630</v>
      </c>
      <c r="AM336" s="3783" t="s">
        <v>9631</v>
      </c>
      <c r="AN336" s="3784" t="s">
        <v>9632</v>
      </c>
      <c r="AO336" s="3784" t="s">
        <v>9633</v>
      </c>
      <c r="AP336" s="3821" t="s">
        <v>9634</v>
      </c>
      <c r="AQ336" s="3821" t="s">
        <v>9635</v>
      </c>
      <c r="AR336" s="3784" t="s">
        <v>9636</v>
      </c>
      <c r="AS336" s="3787" t="s">
        <v>9637</v>
      </c>
      <c r="AT336" s="3787" t="s">
        <v>9638</v>
      </c>
      <c r="AU336" s="3788" t="s">
        <v>9639</v>
      </c>
      <c r="AV336" s="3788" t="s">
        <v>9640</v>
      </c>
      <c r="AW336" s="3789" t="s">
        <v>9641</v>
      </c>
      <c r="AY336" s="217"/>
      <c r="AZ336" s="164"/>
    </row>
    <row r="337" spans="2:52" outlineLevel="1">
      <c r="B337" s="2766">
        <f t="shared" si="40"/>
        <v>327</v>
      </c>
      <c r="C337" s="5171"/>
      <c r="D337" s="5172"/>
      <c r="E337" s="5173"/>
      <c r="F337" s="5173"/>
      <c r="G337" s="5173"/>
      <c r="H337" s="5173"/>
      <c r="I337" s="5174"/>
      <c r="J337" s="5175"/>
      <c r="K337" s="5176"/>
      <c r="L337" s="5176"/>
      <c r="M337" s="385">
        <f t="shared" si="36"/>
        <v>0</v>
      </c>
      <c r="N337" s="386">
        <f t="shared" si="37"/>
        <v>0</v>
      </c>
      <c r="O337" s="386">
        <f t="shared" si="38"/>
        <v>0</v>
      </c>
      <c r="P337" s="5204"/>
      <c r="Q337" s="5204"/>
      <c r="R337" s="386">
        <f t="shared" si="39"/>
        <v>0</v>
      </c>
      <c r="S337" s="388">
        <f t="shared" si="41"/>
        <v>0</v>
      </c>
      <c r="T337" s="388">
        <f t="shared" si="42"/>
        <v>0</v>
      </c>
      <c r="U337" s="5194"/>
      <c r="V337" s="5194"/>
      <c r="W337" s="5195"/>
      <c r="X337" s="389"/>
      <c r="Y337" s="2768"/>
      <c r="Z337" s="2769"/>
      <c r="AB337" s="2766">
        <f t="shared" si="43"/>
        <v>327</v>
      </c>
      <c r="AC337" s="2767" t="s">
        <v>9642</v>
      </c>
      <c r="AD337" s="3778" t="s">
        <v>9643</v>
      </c>
      <c r="AE337" s="3779" t="s">
        <v>9644</v>
      </c>
      <c r="AF337" s="3779" t="s">
        <v>9645</v>
      </c>
      <c r="AG337" s="3779" t="s">
        <v>9646</v>
      </c>
      <c r="AH337" s="3779" t="s">
        <v>9647</v>
      </c>
      <c r="AI337" s="3780" t="s">
        <v>9648</v>
      </c>
      <c r="AJ337" s="3781" t="s">
        <v>9649</v>
      </c>
      <c r="AK337" s="3782" t="s">
        <v>9650</v>
      </c>
      <c r="AL337" s="3782" t="s">
        <v>9651</v>
      </c>
      <c r="AM337" s="3783" t="s">
        <v>9652</v>
      </c>
      <c r="AN337" s="3784" t="s">
        <v>9653</v>
      </c>
      <c r="AO337" s="3784" t="s">
        <v>9654</v>
      </c>
      <c r="AP337" s="3821" t="s">
        <v>9655</v>
      </c>
      <c r="AQ337" s="3821" t="s">
        <v>9656</v>
      </c>
      <c r="AR337" s="3784" t="s">
        <v>9657</v>
      </c>
      <c r="AS337" s="3787" t="s">
        <v>9658</v>
      </c>
      <c r="AT337" s="3787" t="s">
        <v>9659</v>
      </c>
      <c r="AU337" s="3788" t="s">
        <v>9660</v>
      </c>
      <c r="AV337" s="3788" t="s">
        <v>9661</v>
      </c>
      <c r="AW337" s="3789" t="s">
        <v>9662</v>
      </c>
      <c r="AY337" s="217"/>
      <c r="AZ337" s="164"/>
    </row>
    <row r="338" spans="2:52" outlineLevel="1">
      <c r="B338" s="2766">
        <f t="shared" si="40"/>
        <v>328</v>
      </c>
      <c r="C338" s="5171"/>
      <c r="D338" s="5172"/>
      <c r="E338" s="5173"/>
      <c r="F338" s="5173"/>
      <c r="G338" s="5173"/>
      <c r="H338" s="5173"/>
      <c r="I338" s="5174"/>
      <c r="J338" s="5175"/>
      <c r="K338" s="5176"/>
      <c r="L338" s="5176"/>
      <c r="M338" s="385">
        <f t="shared" si="36"/>
        <v>0</v>
      </c>
      <c r="N338" s="386">
        <f t="shared" si="37"/>
        <v>0</v>
      </c>
      <c r="O338" s="386">
        <f t="shared" si="38"/>
        <v>0</v>
      </c>
      <c r="P338" s="5204"/>
      <c r="Q338" s="5204"/>
      <c r="R338" s="386">
        <f t="shared" si="39"/>
        <v>0</v>
      </c>
      <c r="S338" s="388">
        <f t="shared" si="41"/>
        <v>0</v>
      </c>
      <c r="T338" s="388">
        <f t="shared" si="42"/>
        <v>0</v>
      </c>
      <c r="U338" s="5194"/>
      <c r="V338" s="5194"/>
      <c r="W338" s="5195"/>
      <c r="X338" s="389"/>
      <c r="Y338" s="2768"/>
      <c r="Z338" s="2769"/>
      <c r="AB338" s="2766">
        <f t="shared" si="43"/>
        <v>328</v>
      </c>
      <c r="AC338" s="2767" t="s">
        <v>9663</v>
      </c>
      <c r="AD338" s="3778" t="s">
        <v>9664</v>
      </c>
      <c r="AE338" s="3779" t="s">
        <v>9665</v>
      </c>
      <c r="AF338" s="3779" t="s">
        <v>9666</v>
      </c>
      <c r="AG338" s="3779" t="s">
        <v>9667</v>
      </c>
      <c r="AH338" s="3779" t="s">
        <v>9668</v>
      </c>
      <c r="AI338" s="3780" t="s">
        <v>9669</v>
      </c>
      <c r="AJ338" s="3781" t="s">
        <v>9670</v>
      </c>
      <c r="AK338" s="3782" t="s">
        <v>9671</v>
      </c>
      <c r="AL338" s="3782" t="s">
        <v>9672</v>
      </c>
      <c r="AM338" s="3783" t="s">
        <v>9673</v>
      </c>
      <c r="AN338" s="3784" t="s">
        <v>9674</v>
      </c>
      <c r="AO338" s="3784" t="s">
        <v>9675</v>
      </c>
      <c r="AP338" s="3821" t="s">
        <v>9676</v>
      </c>
      <c r="AQ338" s="3821" t="s">
        <v>9677</v>
      </c>
      <c r="AR338" s="3784" t="s">
        <v>9678</v>
      </c>
      <c r="AS338" s="3787" t="s">
        <v>9679</v>
      </c>
      <c r="AT338" s="3787" t="s">
        <v>9680</v>
      </c>
      <c r="AU338" s="3788" t="s">
        <v>9681</v>
      </c>
      <c r="AV338" s="3788" t="s">
        <v>9682</v>
      </c>
      <c r="AW338" s="3789" t="s">
        <v>9683</v>
      </c>
      <c r="AY338" s="217"/>
      <c r="AZ338" s="164"/>
    </row>
    <row r="339" spans="2:52" outlineLevel="1">
      <c r="B339" s="2766">
        <f t="shared" si="40"/>
        <v>329</v>
      </c>
      <c r="C339" s="5171"/>
      <c r="D339" s="5172"/>
      <c r="E339" s="5173"/>
      <c r="F339" s="5173"/>
      <c r="G339" s="5173"/>
      <c r="H339" s="5173"/>
      <c r="I339" s="5174"/>
      <c r="J339" s="5175"/>
      <c r="K339" s="5176"/>
      <c r="L339" s="5176"/>
      <c r="M339" s="385">
        <f t="shared" si="36"/>
        <v>0</v>
      </c>
      <c r="N339" s="386">
        <f t="shared" si="37"/>
        <v>0</v>
      </c>
      <c r="O339" s="386">
        <f t="shared" si="38"/>
        <v>0</v>
      </c>
      <c r="P339" s="5204"/>
      <c r="Q339" s="5204"/>
      <c r="R339" s="386">
        <f t="shared" si="39"/>
        <v>0</v>
      </c>
      <c r="S339" s="388">
        <f t="shared" si="41"/>
        <v>0</v>
      </c>
      <c r="T339" s="388">
        <f t="shared" si="42"/>
        <v>0</v>
      </c>
      <c r="U339" s="5194"/>
      <c r="V339" s="5194"/>
      <c r="W339" s="5195"/>
      <c r="X339" s="389"/>
      <c r="Y339" s="2768"/>
      <c r="Z339" s="2769"/>
      <c r="AB339" s="2766">
        <f t="shared" si="43"/>
        <v>329</v>
      </c>
      <c r="AC339" s="2767" t="s">
        <v>9684</v>
      </c>
      <c r="AD339" s="3778" t="s">
        <v>9685</v>
      </c>
      <c r="AE339" s="3779" t="s">
        <v>9686</v>
      </c>
      <c r="AF339" s="3779" t="s">
        <v>9687</v>
      </c>
      <c r="AG339" s="3779" t="s">
        <v>9688</v>
      </c>
      <c r="AH339" s="3779" t="s">
        <v>9689</v>
      </c>
      <c r="AI339" s="3780" t="s">
        <v>9690</v>
      </c>
      <c r="AJ339" s="3781" t="s">
        <v>9691</v>
      </c>
      <c r="AK339" s="3782" t="s">
        <v>9692</v>
      </c>
      <c r="AL339" s="3782" t="s">
        <v>9693</v>
      </c>
      <c r="AM339" s="3783" t="s">
        <v>9694</v>
      </c>
      <c r="AN339" s="3784" t="s">
        <v>9695</v>
      </c>
      <c r="AO339" s="3784" t="s">
        <v>9696</v>
      </c>
      <c r="AP339" s="3821" t="s">
        <v>9697</v>
      </c>
      <c r="AQ339" s="3821" t="s">
        <v>9698</v>
      </c>
      <c r="AR339" s="3784" t="s">
        <v>9699</v>
      </c>
      <c r="AS339" s="3787" t="s">
        <v>9700</v>
      </c>
      <c r="AT339" s="3787" t="s">
        <v>9701</v>
      </c>
      <c r="AU339" s="3788" t="s">
        <v>9702</v>
      </c>
      <c r="AV339" s="3788" t="s">
        <v>9703</v>
      </c>
      <c r="AW339" s="3789" t="s">
        <v>9704</v>
      </c>
      <c r="AY339" s="217"/>
      <c r="AZ339" s="164"/>
    </row>
    <row r="340" spans="2:52" outlineLevel="1">
      <c r="B340" s="2766">
        <f t="shared" si="40"/>
        <v>330</v>
      </c>
      <c r="C340" s="5171"/>
      <c r="D340" s="5172"/>
      <c r="E340" s="5173"/>
      <c r="F340" s="5173"/>
      <c r="G340" s="5173"/>
      <c r="H340" s="5173"/>
      <c r="I340" s="5174"/>
      <c r="J340" s="5175"/>
      <c r="K340" s="5176"/>
      <c r="L340" s="5176"/>
      <c r="M340" s="385">
        <f t="shared" ref="M340:M403" si="44">J340*K340</f>
        <v>0</v>
      </c>
      <c r="N340" s="386">
        <f t="shared" si="37"/>
        <v>0</v>
      </c>
      <c r="O340" s="386">
        <f t="shared" si="38"/>
        <v>0</v>
      </c>
      <c r="P340" s="5204"/>
      <c r="Q340" s="5204"/>
      <c r="R340" s="386">
        <f t="shared" si="39"/>
        <v>0</v>
      </c>
      <c r="S340" s="388">
        <f t="shared" si="41"/>
        <v>0</v>
      </c>
      <c r="T340" s="388">
        <f t="shared" si="42"/>
        <v>0</v>
      </c>
      <c r="U340" s="5194"/>
      <c r="V340" s="5194"/>
      <c r="W340" s="5195"/>
      <c r="X340" s="389"/>
      <c r="Y340" s="2768"/>
      <c r="Z340" s="2769"/>
      <c r="AB340" s="2766">
        <f t="shared" si="43"/>
        <v>330</v>
      </c>
      <c r="AC340" s="2767" t="s">
        <v>9705</v>
      </c>
      <c r="AD340" s="3778" t="s">
        <v>9706</v>
      </c>
      <c r="AE340" s="3779" t="s">
        <v>9707</v>
      </c>
      <c r="AF340" s="3779" t="s">
        <v>9708</v>
      </c>
      <c r="AG340" s="3779" t="s">
        <v>9709</v>
      </c>
      <c r="AH340" s="3779" t="s">
        <v>9710</v>
      </c>
      <c r="AI340" s="3780" t="s">
        <v>9711</v>
      </c>
      <c r="AJ340" s="3781" t="s">
        <v>9712</v>
      </c>
      <c r="AK340" s="3782" t="s">
        <v>9713</v>
      </c>
      <c r="AL340" s="3782" t="s">
        <v>9714</v>
      </c>
      <c r="AM340" s="3783" t="s">
        <v>9715</v>
      </c>
      <c r="AN340" s="3784" t="s">
        <v>9716</v>
      </c>
      <c r="AO340" s="3784" t="s">
        <v>9717</v>
      </c>
      <c r="AP340" s="3821" t="s">
        <v>9718</v>
      </c>
      <c r="AQ340" s="3821" t="s">
        <v>9719</v>
      </c>
      <c r="AR340" s="3784" t="s">
        <v>9720</v>
      </c>
      <c r="AS340" s="3787" t="s">
        <v>9721</v>
      </c>
      <c r="AT340" s="3787" t="s">
        <v>9722</v>
      </c>
      <c r="AU340" s="3788" t="s">
        <v>9723</v>
      </c>
      <c r="AV340" s="3788" t="s">
        <v>9724</v>
      </c>
      <c r="AW340" s="3789" t="s">
        <v>9725</v>
      </c>
      <c r="AY340" s="217"/>
      <c r="AZ340" s="164"/>
    </row>
    <row r="341" spans="2:52" outlineLevel="1">
      <c r="B341" s="2766">
        <f t="shared" si="40"/>
        <v>331</v>
      </c>
      <c r="C341" s="5171"/>
      <c r="D341" s="5172"/>
      <c r="E341" s="5173"/>
      <c r="F341" s="5173"/>
      <c r="G341" s="5173"/>
      <c r="H341" s="5173"/>
      <c r="I341" s="5174"/>
      <c r="J341" s="5175"/>
      <c r="K341" s="5176"/>
      <c r="L341" s="5176"/>
      <c r="M341" s="385">
        <f t="shared" si="44"/>
        <v>0</v>
      </c>
      <c r="N341" s="386">
        <f t="shared" ref="N341:N404" si="45">IF(R341=0,0,((1+R341)/(1+$D$823))-1)</f>
        <v>0</v>
      </c>
      <c r="O341" s="386">
        <f t="shared" ref="O341:O404" si="46">IF(R341=0,0,((1+R341)/(1+$D$824))-1)</f>
        <v>0</v>
      </c>
      <c r="P341" s="5204"/>
      <c r="Q341" s="5204"/>
      <c r="R341" s="386">
        <f t="shared" ref="R341:R404" si="47">Q341+P341</f>
        <v>0</v>
      </c>
      <c r="S341" s="388">
        <f t="shared" si="41"/>
        <v>0</v>
      </c>
      <c r="T341" s="388">
        <f t="shared" si="42"/>
        <v>0</v>
      </c>
      <c r="U341" s="5194"/>
      <c r="V341" s="5194"/>
      <c r="W341" s="5195"/>
      <c r="X341" s="389"/>
      <c r="Y341" s="2768"/>
      <c r="Z341" s="2769"/>
      <c r="AB341" s="2766">
        <f t="shared" si="43"/>
        <v>331</v>
      </c>
      <c r="AC341" s="2767" t="s">
        <v>9726</v>
      </c>
      <c r="AD341" s="3778" t="s">
        <v>9727</v>
      </c>
      <c r="AE341" s="3779" t="s">
        <v>9728</v>
      </c>
      <c r="AF341" s="3779" t="s">
        <v>9729</v>
      </c>
      <c r="AG341" s="3779" t="s">
        <v>9730</v>
      </c>
      <c r="AH341" s="3779" t="s">
        <v>9731</v>
      </c>
      <c r="AI341" s="3780" t="s">
        <v>9732</v>
      </c>
      <c r="AJ341" s="3781" t="s">
        <v>9733</v>
      </c>
      <c r="AK341" s="3782" t="s">
        <v>9734</v>
      </c>
      <c r="AL341" s="3782" t="s">
        <v>9735</v>
      </c>
      <c r="AM341" s="3783" t="s">
        <v>9736</v>
      </c>
      <c r="AN341" s="3784" t="s">
        <v>9737</v>
      </c>
      <c r="AO341" s="3784" t="s">
        <v>9738</v>
      </c>
      <c r="AP341" s="3821" t="s">
        <v>9739</v>
      </c>
      <c r="AQ341" s="3821" t="s">
        <v>9740</v>
      </c>
      <c r="AR341" s="3784" t="s">
        <v>9741</v>
      </c>
      <c r="AS341" s="3787" t="s">
        <v>9742</v>
      </c>
      <c r="AT341" s="3787" t="s">
        <v>9743</v>
      </c>
      <c r="AU341" s="3788" t="s">
        <v>9744</v>
      </c>
      <c r="AV341" s="3788" t="s">
        <v>9745</v>
      </c>
      <c r="AW341" s="3789" t="s">
        <v>9746</v>
      </c>
      <c r="AY341" s="217"/>
      <c r="AZ341" s="164"/>
    </row>
    <row r="342" spans="2:52" outlineLevel="1">
      <c r="B342" s="2766">
        <f t="shared" ref="B342:B405" si="48">B341+1</f>
        <v>332</v>
      </c>
      <c r="C342" s="5171"/>
      <c r="D342" s="5172"/>
      <c r="E342" s="5173"/>
      <c r="F342" s="5173"/>
      <c r="G342" s="5173"/>
      <c r="H342" s="5173"/>
      <c r="I342" s="5174"/>
      <c r="J342" s="5175"/>
      <c r="K342" s="5176"/>
      <c r="L342" s="5176"/>
      <c r="M342" s="385">
        <f t="shared" si="44"/>
        <v>0</v>
      </c>
      <c r="N342" s="386">
        <f t="shared" si="45"/>
        <v>0</v>
      </c>
      <c r="O342" s="386">
        <f t="shared" si="46"/>
        <v>0</v>
      </c>
      <c r="P342" s="5204"/>
      <c r="Q342" s="5204"/>
      <c r="R342" s="386">
        <f t="shared" si="47"/>
        <v>0</v>
      </c>
      <c r="S342" s="388">
        <f t="shared" ref="S342:S405" si="49">R342*L342</f>
        <v>0</v>
      </c>
      <c r="T342" s="388">
        <f t="shared" ref="T342:T405" si="50">S342</f>
        <v>0</v>
      </c>
      <c r="U342" s="5194"/>
      <c r="V342" s="5194"/>
      <c r="W342" s="5195"/>
      <c r="X342" s="389"/>
      <c r="Y342" s="2768"/>
      <c r="Z342" s="2769"/>
      <c r="AB342" s="2766">
        <f t="shared" ref="AB342:AB405" si="51">AB341+1</f>
        <v>332</v>
      </c>
      <c r="AC342" s="2767" t="s">
        <v>9747</v>
      </c>
      <c r="AD342" s="3778" t="s">
        <v>9748</v>
      </c>
      <c r="AE342" s="3779" t="s">
        <v>9749</v>
      </c>
      <c r="AF342" s="3779" t="s">
        <v>9750</v>
      </c>
      <c r="AG342" s="3779" t="s">
        <v>9751</v>
      </c>
      <c r="AH342" s="3779" t="s">
        <v>9752</v>
      </c>
      <c r="AI342" s="3780" t="s">
        <v>9753</v>
      </c>
      <c r="AJ342" s="3781" t="s">
        <v>9754</v>
      </c>
      <c r="AK342" s="3782" t="s">
        <v>9755</v>
      </c>
      <c r="AL342" s="3782" t="s">
        <v>9756</v>
      </c>
      <c r="AM342" s="3783" t="s">
        <v>9757</v>
      </c>
      <c r="AN342" s="3784" t="s">
        <v>9758</v>
      </c>
      <c r="AO342" s="3784" t="s">
        <v>9759</v>
      </c>
      <c r="AP342" s="3821" t="s">
        <v>9760</v>
      </c>
      <c r="AQ342" s="3821" t="s">
        <v>9761</v>
      </c>
      <c r="AR342" s="3784" t="s">
        <v>9762</v>
      </c>
      <c r="AS342" s="3787" t="s">
        <v>9763</v>
      </c>
      <c r="AT342" s="3787" t="s">
        <v>9764</v>
      </c>
      <c r="AU342" s="3788" t="s">
        <v>9765</v>
      </c>
      <c r="AV342" s="3788" t="s">
        <v>9766</v>
      </c>
      <c r="AW342" s="3789" t="s">
        <v>9767</v>
      </c>
      <c r="AY342" s="217"/>
      <c r="AZ342" s="164"/>
    </row>
    <row r="343" spans="2:52" outlineLevel="1">
      <c r="B343" s="2766">
        <f t="shared" si="48"/>
        <v>333</v>
      </c>
      <c r="C343" s="5171"/>
      <c r="D343" s="5172"/>
      <c r="E343" s="5173"/>
      <c r="F343" s="5173"/>
      <c r="G343" s="5173"/>
      <c r="H343" s="5173"/>
      <c r="I343" s="5174"/>
      <c r="J343" s="5175"/>
      <c r="K343" s="5176"/>
      <c r="L343" s="5176"/>
      <c r="M343" s="385">
        <f t="shared" si="44"/>
        <v>0</v>
      </c>
      <c r="N343" s="386">
        <f t="shared" si="45"/>
        <v>0</v>
      </c>
      <c r="O343" s="386">
        <f t="shared" si="46"/>
        <v>0</v>
      </c>
      <c r="P343" s="5204"/>
      <c r="Q343" s="5204"/>
      <c r="R343" s="386">
        <f t="shared" si="47"/>
        <v>0</v>
      </c>
      <c r="S343" s="388">
        <f t="shared" si="49"/>
        <v>0</v>
      </c>
      <c r="T343" s="388">
        <f t="shared" si="50"/>
        <v>0</v>
      </c>
      <c r="U343" s="5194"/>
      <c r="V343" s="5194"/>
      <c r="W343" s="5195"/>
      <c r="X343" s="389"/>
      <c r="Y343" s="2768"/>
      <c r="Z343" s="2769"/>
      <c r="AB343" s="2766">
        <f t="shared" si="51"/>
        <v>333</v>
      </c>
      <c r="AC343" s="2767" t="s">
        <v>9768</v>
      </c>
      <c r="AD343" s="3778" t="s">
        <v>9769</v>
      </c>
      <c r="AE343" s="3779" t="s">
        <v>9770</v>
      </c>
      <c r="AF343" s="3779" t="s">
        <v>9771</v>
      </c>
      <c r="AG343" s="3779" t="s">
        <v>9772</v>
      </c>
      <c r="AH343" s="3779" t="s">
        <v>9773</v>
      </c>
      <c r="AI343" s="3780" t="s">
        <v>9774</v>
      </c>
      <c r="AJ343" s="3781" t="s">
        <v>9775</v>
      </c>
      <c r="AK343" s="3782" t="s">
        <v>9776</v>
      </c>
      <c r="AL343" s="3782" t="s">
        <v>9777</v>
      </c>
      <c r="AM343" s="3783" t="s">
        <v>9778</v>
      </c>
      <c r="AN343" s="3784" t="s">
        <v>9779</v>
      </c>
      <c r="AO343" s="3784" t="s">
        <v>9780</v>
      </c>
      <c r="AP343" s="3821" t="s">
        <v>9781</v>
      </c>
      <c r="AQ343" s="3821" t="s">
        <v>9782</v>
      </c>
      <c r="AR343" s="3784" t="s">
        <v>9783</v>
      </c>
      <c r="AS343" s="3787" t="s">
        <v>9784</v>
      </c>
      <c r="AT343" s="3787" t="s">
        <v>9785</v>
      </c>
      <c r="AU343" s="3788" t="s">
        <v>9786</v>
      </c>
      <c r="AV343" s="3788" t="s">
        <v>9787</v>
      </c>
      <c r="AW343" s="3789" t="s">
        <v>9788</v>
      </c>
      <c r="AY343" s="217"/>
      <c r="AZ343" s="164"/>
    </row>
    <row r="344" spans="2:52" outlineLevel="1">
      <c r="B344" s="2766">
        <f t="shared" si="48"/>
        <v>334</v>
      </c>
      <c r="C344" s="5171"/>
      <c r="D344" s="5172"/>
      <c r="E344" s="5173"/>
      <c r="F344" s="5173"/>
      <c r="G344" s="5173"/>
      <c r="H344" s="5173"/>
      <c r="I344" s="5174"/>
      <c r="J344" s="5175"/>
      <c r="K344" s="5176"/>
      <c r="L344" s="5176"/>
      <c r="M344" s="385">
        <f t="shared" si="44"/>
        <v>0</v>
      </c>
      <c r="N344" s="386">
        <f t="shared" si="45"/>
        <v>0</v>
      </c>
      <c r="O344" s="386">
        <f t="shared" si="46"/>
        <v>0</v>
      </c>
      <c r="P344" s="5204"/>
      <c r="Q344" s="5204"/>
      <c r="R344" s="386">
        <f t="shared" si="47"/>
        <v>0</v>
      </c>
      <c r="S344" s="388">
        <f t="shared" si="49"/>
        <v>0</v>
      </c>
      <c r="T344" s="388">
        <f t="shared" si="50"/>
        <v>0</v>
      </c>
      <c r="U344" s="5194"/>
      <c r="V344" s="5194"/>
      <c r="W344" s="5195"/>
      <c r="X344" s="389"/>
      <c r="Y344" s="2768"/>
      <c r="Z344" s="2769"/>
      <c r="AB344" s="2766">
        <f t="shared" si="51"/>
        <v>334</v>
      </c>
      <c r="AC344" s="2767" t="s">
        <v>9789</v>
      </c>
      <c r="AD344" s="3778" t="s">
        <v>9790</v>
      </c>
      <c r="AE344" s="3779" t="s">
        <v>9791</v>
      </c>
      <c r="AF344" s="3779" t="s">
        <v>9792</v>
      </c>
      <c r="AG344" s="3779" t="s">
        <v>9793</v>
      </c>
      <c r="AH344" s="3779" t="s">
        <v>9794</v>
      </c>
      <c r="AI344" s="3780" t="s">
        <v>9795</v>
      </c>
      <c r="AJ344" s="3781" t="s">
        <v>9796</v>
      </c>
      <c r="AK344" s="3782" t="s">
        <v>9797</v>
      </c>
      <c r="AL344" s="3782" t="s">
        <v>9798</v>
      </c>
      <c r="AM344" s="3783" t="s">
        <v>9799</v>
      </c>
      <c r="AN344" s="3784" t="s">
        <v>9800</v>
      </c>
      <c r="AO344" s="3784" t="s">
        <v>9801</v>
      </c>
      <c r="AP344" s="3821" t="s">
        <v>9802</v>
      </c>
      <c r="AQ344" s="3821" t="s">
        <v>9803</v>
      </c>
      <c r="AR344" s="3784" t="s">
        <v>9804</v>
      </c>
      <c r="AS344" s="3787" t="s">
        <v>9805</v>
      </c>
      <c r="AT344" s="3787" t="s">
        <v>9806</v>
      </c>
      <c r="AU344" s="3788" t="s">
        <v>9807</v>
      </c>
      <c r="AV344" s="3788" t="s">
        <v>9808</v>
      </c>
      <c r="AW344" s="3789" t="s">
        <v>9809</v>
      </c>
      <c r="AY344" s="217"/>
      <c r="AZ344" s="164"/>
    </row>
    <row r="345" spans="2:52" outlineLevel="1">
      <c r="B345" s="2766">
        <f t="shared" si="48"/>
        <v>335</v>
      </c>
      <c r="C345" s="5171"/>
      <c r="D345" s="5172"/>
      <c r="E345" s="5173"/>
      <c r="F345" s="5173"/>
      <c r="G345" s="5173"/>
      <c r="H345" s="5173"/>
      <c r="I345" s="5174"/>
      <c r="J345" s="5175"/>
      <c r="K345" s="5176"/>
      <c r="L345" s="5176"/>
      <c r="M345" s="385">
        <f t="shared" si="44"/>
        <v>0</v>
      </c>
      <c r="N345" s="386">
        <f t="shared" si="45"/>
        <v>0</v>
      </c>
      <c r="O345" s="386">
        <f t="shared" si="46"/>
        <v>0</v>
      </c>
      <c r="P345" s="5204"/>
      <c r="Q345" s="5204"/>
      <c r="R345" s="386">
        <f t="shared" si="47"/>
        <v>0</v>
      </c>
      <c r="S345" s="388">
        <f t="shared" si="49"/>
        <v>0</v>
      </c>
      <c r="T345" s="388">
        <f t="shared" si="50"/>
        <v>0</v>
      </c>
      <c r="U345" s="5194"/>
      <c r="V345" s="5194"/>
      <c r="W345" s="5195"/>
      <c r="X345" s="389"/>
      <c r="Y345" s="2768"/>
      <c r="Z345" s="2769"/>
      <c r="AB345" s="2766">
        <f t="shared" si="51"/>
        <v>335</v>
      </c>
      <c r="AC345" s="2767" t="s">
        <v>9810</v>
      </c>
      <c r="AD345" s="3778" t="s">
        <v>9811</v>
      </c>
      <c r="AE345" s="3779" t="s">
        <v>9812</v>
      </c>
      <c r="AF345" s="3779" t="s">
        <v>9813</v>
      </c>
      <c r="AG345" s="3779" t="s">
        <v>9814</v>
      </c>
      <c r="AH345" s="3779" t="s">
        <v>9815</v>
      </c>
      <c r="AI345" s="3780" t="s">
        <v>9816</v>
      </c>
      <c r="AJ345" s="3781" t="s">
        <v>9817</v>
      </c>
      <c r="AK345" s="3782" t="s">
        <v>9818</v>
      </c>
      <c r="AL345" s="3782" t="s">
        <v>9819</v>
      </c>
      <c r="AM345" s="3783" t="s">
        <v>9820</v>
      </c>
      <c r="AN345" s="3784" t="s">
        <v>9821</v>
      </c>
      <c r="AO345" s="3784" t="s">
        <v>9822</v>
      </c>
      <c r="AP345" s="3821" t="s">
        <v>9823</v>
      </c>
      <c r="AQ345" s="3821" t="s">
        <v>9824</v>
      </c>
      <c r="AR345" s="3784" t="s">
        <v>9825</v>
      </c>
      <c r="AS345" s="3787" t="s">
        <v>9826</v>
      </c>
      <c r="AT345" s="3787" t="s">
        <v>9827</v>
      </c>
      <c r="AU345" s="3788" t="s">
        <v>9828</v>
      </c>
      <c r="AV345" s="3788" t="s">
        <v>9829</v>
      </c>
      <c r="AW345" s="3789" t="s">
        <v>9830</v>
      </c>
      <c r="AY345" s="217"/>
      <c r="AZ345" s="164"/>
    </row>
    <row r="346" spans="2:52" outlineLevel="1">
      <c r="B346" s="2766">
        <f t="shared" si="48"/>
        <v>336</v>
      </c>
      <c r="C346" s="5171"/>
      <c r="D346" s="5172"/>
      <c r="E346" s="5173"/>
      <c r="F346" s="5173"/>
      <c r="G346" s="5173"/>
      <c r="H346" s="5173"/>
      <c r="I346" s="5174"/>
      <c r="J346" s="5175"/>
      <c r="K346" s="5176"/>
      <c r="L346" s="5176"/>
      <c r="M346" s="385">
        <f t="shared" si="44"/>
        <v>0</v>
      </c>
      <c r="N346" s="386">
        <f t="shared" si="45"/>
        <v>0</v>
      </c>
      <c r="O346" s="386">
        <f t="shared" si="46"/>
        <v>0</v>
      </c>
      <c r="P346" s="5204"/>
      <c r="Q346" s="5204"/>
      <c r="R346" s="386">
        <f t="shared" si="47"/>
        <v>0</v>
      </c>
      <c r="S346" s="388">
        <f t="shared" si="49"/>
        <v>0</v>
      </c>
      <c r="T346" s="388">
        <f t="shared" si="50"/>
        <v>0</v>
      </c>
      <c r="U346" s="5194"/>
      <c r="V346" s="5194"/>
      <c r="W346" s="5195"/>
      <c r="X346" s="389"/>
      <c r="Y346" s="2768"/>
      <c r="Z346" s="2769"/>
      <c r="AB346" s="2766">
        <f t="shared" si="51"/>
        <v>336</v>
      </c>
      <c r="AC346" s="2767" t="s">
        <v>9831</v>
      </c>
      <c r="AD346" s="3778" t="s">
        <v>9832</v>
      </c>
      <c r="AE346" s="3779" t="s">
        <v>9833</v>
      </c>
      <c r="AF346" s="3779" t="s">
        <v>9834</v>
      </c>
      <c r="AG346" s="3779" t="s">
        <v>9835</v>
      </c>
      <c r="AH346" s="3779" t="s">
        <v>9836</v>
      </c>
      <c r="AI346" s="3780" t="s">
        <v>9837</v>
      </c>
      <c r="AJ346" s="3781" t="s">
        <v>9838</v>
      </c>
      <c r="AK346" s="3782" t="s">
        <v>9839</v>
      </c>
      <c r="AL346" s="3782" t="s">
        <v>9840</v>
      </c>
      <c r="AM346" s="3783" t="s">
        <v>9841</v>
      </c>
      <c r="AN346" s="3784" t="s">
        <v>9842</v>
      </c>
      <c r="AO346" s="3784" t="s">
        <v>9843</v>
      </c>
      <c r="AP346" s="3821" t="s">
        <v>9844</v>
      </c>
      <c r="AQ346" s="3821" t="s">
        <v>9845</v>
      </c>
      <c r="AR346" s="3784" t="s">
        <v>9846</v>
      </c>
      <c r="AS346" s="3787" t="s">
        <v>9847</v>
      </c>
      <c r="AT346" s="3787" t="s">
        <v>9848</v>
      </c>
      <c r="AU346" s="3788" t="s">
        <v>9849</v>
      </c>
      <c r="AV346" s="3788" t="s">
        <v>9850</v>
      </c>
      <c r="AW346" s="3789" t="s">
        <v>9851</v>
      </c>
      <c r="AY346" s="217"/>
      <c r="AZ346" s="164"/>
    </row>
    <row r="347" spans="2:52" outlineLevel="1">
      <c r="B347" s="2766">
        <f t="shared" si="48"/>
        <v>337</v>
      </c>
      <c r="C347" s="5171"/>
      <c r="D347" s="5172"/>
      <c r="E347" s="5173"/>
      <c r="F347" s="5173"/>
      <c r="G347" s="5173"/>
      <c r="H347" s="5173"/>
      <c r="I347" s="5174"/>
      <c r="J347" s="5175"/>
      <c r="K347" s="5176"/>
      <c r="L347" s="5176"/>
      <c r="M347" s="385">
        <f t="shared" si="44"/>
        <v>0</v>
      </c>
      <c r="N347" s="386">
        <f t="shared" si="45"/>
        <v>0</v>
      </c>
      <c r="O347" s="386">
        <f t="shared" si="46"/>
        <v>0</v>
      </c>
      <c r="P347" s="5204"/>
      <c r="Q347" s="5204"/>
      <c r="R347" s="386">
        <f t="shared" si="47"/>
        <v>0</v>
      </c>
      <c r="S347" s="388">
        <f t="shared" si="49"/>
        <v>0</v>
      </c>
      <c r="T347" s="388">
        <f t="shared" si="50"/>
        <v>0</v>
      </c>
      <c r="U347" s="5194"/>
      <c r="V347" s="5194"/>
      <c r="W347" s="5195"/>
      <c r="X347" s="389"/>
      <c r="Y347" s="2768"/>
      <c r="Z347" s="2769"/>
      <c r="AB347" s="2766">
        <f t="shared" si="51"/>
        <v>337</v>
      </c>
      <c r="AC347" s="2767" t="s">
        <v>9852</v>
      </c>
      <c r="AD347" s="3778" t="s">
        <v>9853</v>
      </c>
      <c r="AE347" s="3779" t="s">
        <v>9854</v>
      </c>
      <c r="AF347" s="3779" t="s">
        <v>9855</v>
      </c>
      <c r="AG347" s="3779" t="s">
        <v>9856</v>
      </c>
      <c r="AH347" s="3779" t="s">
        <v>9857</v>
      </c>
      <c r="AI347" s="3780" t="s">
        <v>9858</v>
      </c>
      <c r="AJ347" s="3781" t="s">
        <v>9859</v>
      </c>
      <c r="AK347" s="3782" t="s">
        <v>9860</v>
      </c>
      <c r="AL347" s="3782" t="s">
        <v>9861</v>
      </c>
      <c r="AM347" s="3783" t="s">
        <v>9862</v>
      </c>
      <c r="AN347" s="3784" t="s">
        <v>9863</v>
      </c>
      <c r="AO347" s="3784" t="s">
        <v>9864</v>
      </c>
      <c r="AP347" s="3821" t="s">
        <v>9865</v>
      </c>
      <c r="AQ347" s="3821" t="s">
        <v>9866</v>
      </c>
      <c r="AR347" s="3784" t="s">
        <v>9867</v>
      </c>
      <c r="AS347" s="3787" t="s">
        <v>9868</v>
      </c>
      <c r="AT347" s="3787" t="s">
        <v>9869</v>
      </c>
      <c r="AU347" s="3788" t="s">
        <v>9870</v>
      </c>
      <c r="AV347" s="3788" t="s">
        <v>9871</v>
      </c>
      <c r="AW347" s="3789" t="s">
        <v>9872</v>
      </c>
      <c r="AY347" s="217"/>
      <c r="AZ347" s="164"/>
    </row>
    <row r="348" spans="2:52" outlineLevel="1">
      <c r="B348" s="2766">
        <f t="shared" si="48"/>
        <v>338</v>
      </c>
      <c r="C348" s="5171"/>
      <c r="D348" s="5172"/>
      <c r="E348" s="5173"/>
      <c r="F348" s="5173"/>
      <c r="G348" s="5173"/>
      <c r="H348" s="5173"/>
      <c r="I348" s="5174"/>
      <c r="J348" s="5175"/>
      <c r="K348" s="5176"/>
      <c r="L348" s="5176"/>
      <c r="M348" s="385">
        <f t="shared" si="44"/>
        <v>0</v>
      </c>
      <c r="N348" s="386">
        <f t="shared" si="45"/>
        <v>0</v>
      </c>
      <c r="O348" s="386">
        <f t="shared" si="46"/>
        <v>0</v>
      </c>
      <c r="P348" s="5204"/>
      <c r="Q348" s="5204"/>
      <c r="R348" s="386">
        <f t="shared" si="47"/>
        <v>0</v>
      </c>
      <c r="S348" s="388">
        <f t="shared" si="49"/>
        <v>0</v>
      </c>
      <c r="T348" s="388">
        <f t="shared" si="50"/>
        <v>0</v>
      </c>
      <c r="U348" s="5194"/>
      <c r="V348" s="5194"/>
      <c r="W348" s="5195"/>
      <c r="X348" s="389"/>
      <c r="Y348" s="2768"/>
      <c r="Z348" s="2769"/>
      <c r="AB348" s="2766">
        <f t="shared" si="51"/>
        <v>338</v>
      </c>
      <c r="AC348" s="2767" t="s">
        <v>9873</v>
      </c>
      <c r="AD348" s="3778" t="s">
        <v>9874</v>
      </c>
      <c r="AE348" s="3779" t="s">
        <v>9875</v>
      </c>
      <c r="AF348" s="3779" t="s">
        <v>9876</v>
      </c>
      <c r="AG348" s="3779" t="s">
        <v>9877</v>
      </c>
      <c r="AH348" s="3779" t="s">
        <v>9878</v>
      </c>
      <c r="AI348" s="3780" t="s">
        <v>9879</v>
      </c>
      <c r="AJ348" s="3781" t="s">
        <v>9880</v>
      </c>
      <c r="AK348" s="3782" t="s">
        <v>9881</v>
      </c>
      <c r="AL348" s="3782" t="s">
        <v>9882</v>
      </c>
      <c r="AM348" s="3783" t="s">
        <v>9883</v>
      </c>
      <c r="AN348" s="3784" t="s">
        <v>9884</v>
      </c>
      <c r="AO348" s="3784" t="s">
        <v>9885</v>
      </c>
      <c r="AP348" s="3821" t="s">
        <v>9886</v>
      </c>
      <c r="AQ348" s="3821" t="s">
        <v>9887</v>
      </c>
      <c r="AR348" s="3784" t="s">
        <v>9888</v>
      </c>
      <c r="AS348" s="3787" t="s">
        <v>9889</v>
      </c>
      <c r="AT348" s="3787" t="s">
        <v>9890</v>
      </c>
      <c r="AU348" s="3788" t="s">
        <v>9891</v>
      </c>
      <c r="AV348" s="3788" t="s">
        <v>9892</v>
      </c>
      <c r="AW348" s="3789" t="s">
        <v>9893</v>
      </c>
      <c r="AY348" s="217"/>
      <c r="AZ348" s="164"/>
    </row>
    <row r="349" spans="2:52" outlineLevel="1">
      <c r="B349" s="2766">
        <f t="shared" si="48"/>
        <v>339</v>
      </c>
      <c r="C349" s="5171"/>
      <c r="D349" s="5172"/>
      <c r="E349" s="5173"/>
      <c r="F349" s="5173"/>
      <c r="G349" s="5173"/>
      <c r="H349" s="5173"/>
      <c r="I349" s="5174"/>
      <c r="J349" s="5175"/>
      <c r="K349" s="5176"/>
      <c r="L349" s="5176"/>
      <c r="M349" s="385">
        <f t="shared" si="44"/>
        <v>0</v>
      </c>
      <c r="N349" s="386">
        <f t="shared" si="45"/>
        <v>0</v>
      </c>
      <c r="O349" s="386">
        <f t="shared" si="46"/>
        <v>0</v>
      </c>
      <c r="P349" s="5204"/>
      <c r="Q349" s="5204"/>
      <c r="R349" s="386">
        <f t="shared" si="47"/>
        <v>0</v>
      </c>
      <c r="S349" s="388">
        <f t="shared" si="49"/>
        <v>0</v>
      </c>
      <c r="T349" s="388">
        <f t="shared" si="50"/>
        <v>0</v>
      </c>
      <c r="U349" s="5194"/>
      <c r="V349" s="5194"/>
      <c r="W349" s="5195"/>
      <c r="X349" s="389"/>
      <c r="Y349" s="2768"/>
      <c r="Z349" s="2769"/>
      <c r="AB349" s="2766">
        <f t="shared" si="51"/>
        <v>339</v>
      </c>
      <c r="AC349" s="2767" t="s">
        <v>9894</v>
      </c>
      <c r="AD349" s="3778" t="s">
        <v>9895</v>
      </c>
      <c r="AE349" s="3779" t="s">
        <v>9896</v>
      </c>
      <c r="AF349" s="3779" t="s">
        <v>9897</v>
      </c>
      <c r="AG349" s="3779" t="s">
        <v>9898</v>
      </c>
      <c r="AH349" s="3779" t="s">
        <v>9899</v>
      </c>
      <c r="AI349" s="3780" t="s">
        <v>9900</v>
      </c>
      <c r="AJ349" s="3781" t="s">
        <v>9901</v>
      </c>
      <c r="AK349" s="3782" t="s">
        <v>9902</v>
      </c>
      <c r="AL349" s="3782" t="s">
        <v>9903</v>
      </c>
      <c r="AM349" s="3783" t="s">
        <v>9904</v>
      </c>
      <c r="AN349" s="3784" t="s">
        <v>9905</v>
      </c>
      <c r="AO349" s="3784" t="s">
        <v>9906</v>
      </c>
      <c r="AP349" s="3821" t="s">
        <v>9907</v>
      </c>
      <c r="AQ349" s="3821" t="s">
        <v>9908</v>
      </c>
      <c r="AR349" s="3784" t="s">
        <v>9909</v>
      </c>
      <c r="AS349" s="3787" t="s">
        <v>9910</v>
      </c>
      <c r="AT349" s="3787" t="s">
        <v>9911</v>
      </c>
      <c r="AU349" s="3788" t="s">
        <v>9912</v>
      </c>
      <c r="AV349" s="3788" t="s">
        <v>9913</v>
      </c>
      <c r="AW349" s="3789" t="s">
        <v>9914</v>
      </c>
      <c r="AY349" s="217"/>
      <c r="AZ349" s="164"/>
    </row>
    <row r="350" spans="2:52" outlineLevel="1">
      <c r="B350" s="2766">
        <f t="shared" si="48"/>
        <v>340</v>
      </c>
      <c r="C350" s="5171"/>
      <c r="D350" s="5172"/>
      <c r="E350" s="5173"/>
      <c r="F350" s="5173"/>
      <c r="G350" s="5173"/>
      <c r="H350" s="5173"/>
      <c r="I350" s="5174"/>
      <c r="J350" s="5175"/>
      <c r="K350" s="5176"/>
      <c r="L350" s="5176"/>
      <c r="M350" s="385">
        <f t="shared" si="44"/>
        <v>0</v>
      </c>
      <c r="N350" s="386">
        <f t="shared" si="45"/>
        <v>0</v>
      </c>
      <c r="O350" s="386">
        <f t="shared" si="46"/>
        <v>0</v>
      </c>
      <c r="P350" s="5204"/>
      <c r="Q350" s="5204"/>
      <c r="R350" s="386">
        <f t="shared" si="47"/>
        <v>0</v>
      </c>
      <c r="S350" s="388">
        <f t="shared" si="49"/>
        <v>0</v>
      </c>
      <c r="T350" s="388">
        <f t="shared" si="50"/>
        <v>0</v>
      </c>
      <c r="U350" s="5194"/>
      <c r="V350" s="5194"/>
      <c r="W350" s="5195"/>
      <c r="X350" s="389"/>
      <c r="Y350" s="2768"/>
      <c r="Z350" s="2769"/>
      <c r="AB350" s="2766">
        <f t="shared" si="51"/>
        <v>340</v>
      </c>
      <c r="AC350" s="2767" t="s">
        <v>9915</v>
      </c>
      <c r="AD350" s="3778" t="s">
        <v>9916</v>
      </c>
      <c r="AE350" s="3779" t="s">
        <v>9917</v>
      </c>
      <c r="AF350" s="3779" t="s">
        <v>9918</v>
      </c>
      <c r="AG350" s="3779" t="s">
        <v>9919</v>
      </c>
      <c r="AH350" s="3779" t="s">
        <v>9920</v>
      </c>
      <c r="AI350" s="3780" t="s">
        <v>9921</v>
      </c>
      <c r="AJ350" s="3781" t="s">
        <v>9922</v>
      </c>
      <c r="AK350" s="3782" t="s">
        <v>9923</v>
      </c>
      <c r="AL350" s="3782" t="s">
        <v>9924</v>
      </c>
      <c r="AM350" s="3783" t="s">
        <v>9925</v>
      </c>
      <c r="AN350" s="3784" t="s">
        <v>9926</v>
      </c>
      <c r="AO350" s="3784" t="s">
        <v>9927</v>
      </c>
      <c r="AP350" s="3821" t="s">
        <v>9928</v>
      </c>
      <c r="AQ350" s="3821" t="s">
        <v>9929</v>
      </c>
      <c r="AR350" s="3784" t="s">
        <v>9930</v>
      </c>
      <c r="AS350" s="3787" t="s">
        <v>9931</v>
      </c>
      <c r="AT350" s="3787" t="s">
        <v>9932</v>
      </c>
      <c r="AU350" s="3788" t="s">
        <v>9933</v>
      </c>
      <c r="AV350" s="3788" t="s">
        <v>9934</v>
      </c>
      <c r="AW350" s="3789" t="s">
        <v>9935</v>
      </c>
      <c r="AY350" s="217"/>
      <c r="AZ350" s="164"/>
    </row>
    <row r="351" spans="2:52" outlineLevel="1">
      <c r="B351" s="2766">
        <f t="shared" si="48"/>
        <v>341</v>
      </c>
      <c r="C351" s="5171"/>
      <c r="D351" s="5172"/>
      <c r="E351" s="5173"/>
      <c r="F351" s="5173"/>
      <c r="G351" s="5173"/>
      <c r="H351" s="5173"/>
      <c r="I351" s="5174"/>
      <c r="J351" s="5175"/>
      <c r="K351" s="5176"/>
      <c r="L351" s="5176"/>
      <c r="M351" s="385">
        <f t="shared" si="44"/>
        <v>0</v>
      </c>
      <c r="N351" s="386">
        <f t="shared" si="45"/>
        <v>0</v>
      </c>
      <c r="O351" s="386">
        <f t="shared" si="46"/>
        <v>0</v>
      </c>
      <c r="P351" s="5204"/>
      <c r="Q351" s="5204"/>
      <c r="R351" s="386">
        <f t="shared" si="47"/>
        <v>0</v>
      </c>
      <c r="S351" s="388">
        <f t="shared" si="49"/>
        <v>0</v>
      </c>
      <c r="T351" s="388">
        <f t="shared" si="50"/>
        <v>0</v>
      </c>
      <c r="U351" s="5194"/>
      <c r="V351" s="5194"/>
      <c r="W351" s="5195"/>
      <c r="X351" s="389"/>
      <c r="Y351" s="2768"/>
      <c r="Z351" s="2769"/>
      <c r="AB351" s="2766">
        <f t="shared" si="51"/>
        <v>341</v>
      </c>
      <c r="AC351" s="2767" t="s">
        <v>9936</v>
      </c>
      <c r="AD351" s="3778" t="s">
        <v>9937</v>
      </c>
      <c r="AE351" s="3779" t="s">
        <v>9938</v>
      </c>
      <c r="AF351" s="3779" t="s">
        <v>9939</v>
      </c>
      <c r="AG351" s="3779" t="s">
        <v>9940</v>
      </c>
      <c r="AH351" s="3779" t="s">
        <v>9941</v>
      </c>
      <c r="AI351" s="3780" t="s">
        <v>9942</v>
      </c>
      <c r="AJ351" s="3781" t="s">
        <v>9943</v>
      </c>
      <c r="AK351" s="3782" t="s">
        <v>9944</v>
      </c>
      <c r="AL351" s="3782" t="s">
        <v>9945</v>
      </c>
      <c r="AM351" s="3783" t="s">
        <v>9946</v>
      </c>
      <c r="AN351" s="3784" t="s">
        <v>9947</v>
      </c>
      <c r="AO351" s="3784" t="s">
        <v>9948</v>
      </c>
      <c r="AP351" s="3821" t="s">
        <v>9949</v>
      </c>
      <c r="AQ351" s="3821" t="s">
        <v>9950</v>
      </c>
      <c r="AR351" s="3784" t="s">
        <v>9951</v>
      </c>
      <c r="AS351" s="3787" t="s">
        <v>9952</v>
      </c>
      <c r="AT351" s="3787" t="s">
        <v>9953</v>
      </c>
      <c r="AU351" s="3788" t="s">
        <v>9954</v>
      </c>
      <c r="AV351" s="3788" t="s">
        <v>9955</v>
      </c>
      <c r="AW351" s="3789" t="s">
        <v>9956</v>
      </c>
      <c r="AY351" s="217"/>
      <c r="AZ351" s="164"/>
    </row>
    <row r="352" spans="2:52" outlineLevel="1">
      <c r="B352" s="2766">
        <f t="shared" si="48"/>
        <v>342</v>
      </c>
      <c r="C352" s="5171"/>
      <c r="D352" s="5172"/>
      <c r="E352" s="5173"/>
      <c r="F352" s="5173"/>
      <c r="G352" s="5173"/>
      <c r="H352" s="5173"/>
      <c r="I352" s="5174"/>
      <c r="J352" s="5175"/>
      <c r="K352" s="5176"/>
      <c r="L352" s="5176"/>
      <c r="M352" s="385">
        <f t="shared" si="44"/>
        <v>0</v>
      </c>
      <c r="N352" s="386">
        <f t="shared" si="45"/>
        <v>0</v>
      </c>
      <c r="O352" s="386">
        <f t="shared" si="46"/>
        <v>0</v>
      </c>
      <c r="P352" s="5204"/>
      <c r="Q352" s="5204"/>
      <c r="R352" s="386">
        <f t="shared" si="47"/>
        <v>0</v>
      </c>
      <c r="S352" s="388">
        <f t="shared" si="49"/>
        <v>0</v>
      </c>
      <c r="T352" s="388">
        <f t="shared" si="50"/>
        <v>0</v>
      </c>
      <c r="U352" s="5194"/>
      <c r="V352" s="5194"/>
      <c r="W352" s="5195"/>
      <c r="X352" s="389"/>
      <c r="Y352" s="2768"/>
      <c r="Z352" s="2769"/>
      <c r="AB352" s="2766">
        <f t="shared" si="51"/>
        <v>342</v>
      </c>
      <c r="AC352" s="2767" t="s">
        <v>9957</v>
      </c>
      <c r="AD352" s="3778" t="s">
        <v>9958</v>
      </c>
      <c r="AE352" s="3779" t="s">
        <v>9959</v>
      </c>
      <c r="AF352" s="3779" t="s">
        <v>9960</v>
      </c>
      <c r="AG352" s="3779" t="s">
        <v>9961</v>
      </c>
      <c r="AH352" s="3779" t="s">
        <v>9962</v>
      </c>
      <c r="AI352" s="3780" t="s">
        <v>9963</v>
      </c>
      <c r="AJ352" s="3781" t="s">
        <v>9964</v>
      </c>
      <c r="AK352" s="3782" t="s">
        <v>9965</v>
      </c>
      <c r="AL352" s="3782" t="s">
        <v>9966</v>
      </c>
      <c r="AM352" s="3783" t="s">
        <v>9967</v>
      </c>
      <c r="AN352" s="3784" t="s">
        <v>9968</v>
      </c>
      <c r="AO352" s="3784" t="s">
        <v>9969</v>
      </c>
      <c r="AP352" s="3821" t="s">
        <v>9970</v>
      </c>
      <c r="AQ352" s="3821" t="s">
        <v>9971</v>
      </c>
      <c r="AR352" s="3784" t="s">
        <v>9972</v>
      </c>
      <c r="AS352" s="3787" t="s">
        <v>9973</v>
      </c>
      <c r="AT352" s="3787" t="s">
        <v>9974</v>
      </c>
      <c r="AU352" s="3788" t="s">
        <v>9975</v>
      </c>
      <c r="AV352" s="3788" t="s">
        <v>9976</v>
      </c>
      <c r="AW352" s="3789" t="s">
        <v>9977</v>
      </c>
      <c r="AY352" s="217"/>
      <c r="AZ352" s="164"/>
    </row>
    <row r="353" spans="2:52" outlineLevel="1">
      <c r="B353" s="2766">
        <f t="shared" si="48"/>
        <v>343</v>
      </c>
      <c r="C353" s="5171"/>
      <c r="D353" s="5172"/>
      <c r="E353" s="5173"/>
      <c r="F353" s="5173"/>
      <c r="G353" s="5173"/>
      <c r="H353" s="5173"/>
      <c r="I353" s="5174"/>
      <c r="J353" s="5175"/>
      <c r="K353" s="5176"/>
      <c r="L353" s="5176"/>
      <c r="M353" s="385">
        <f t="shared" si="44"/>
        <v>0</v>
      </c>
      <c r="N353" s="386">
        <f t="shared" si="45"/>
        <v>0</v>
      </c>
      <c r="O353" s="386">
        <f t="shared" si="46"/>
        <v>0</v>
      </c>
      <c r="P353" s="5204"/>
      <c r="Q353" s="5204"/>
      <c r="R353" s="386">
        <f t="shared" si="47"/>
        <v>0</v>
      </c>
      <c r="S353" s="388">
        <f t="shared" si="49"/>
        <v>0</v>
      </c>
      <c r="T353" s="388">
        <f t="shared" si="50"/>
        <v>0</v>
      </c>
      <c r="U353" s="5194"/>
      <c r="V353" s="5194"/>
      <c r="W353" s="5195"/>
      <c r="X353" s="389"/>
      <c r="Y353" s="2768"/>
      <c r="Z353" s="2769"/>
      <c r="AB353" s="2766">
        <f t="shared" si="51"/>
        <v>343</v>
      </c>
      <c r="AC353" s="2767" t="s">
        <v>9978</v>
      </c>
      <c r="AD353" s="3778" t="s">
        <v>9979</v>
      </c>
      <c r="AE353" s="3779" t="s">
        <v>9980</v>
      </c>
      <c r="AF353" s="3779" t="s">
        <v>9981</v>
      </c>
      <c r="AG353" s="3779" t="s">
        <v>9982</v>
      </c>
      <c r="AH353" s="3779" t="s">
        <v>9983</v>
      </c>
      <c r="AI353" s="3780" t="s">
        <v>9984</v>
      </c>
      <c r="AJ353" s="3781" t="s">
        <v>9985</v>
      </c>
      <c r="AK353" s="3782" t="s">
        <v>9986</v>
      </c>
      <c r="AL353" s="3782" t="s">
        <v>9987</v>
      </c>
      <c r="AM353" s="3783" t="s">
        <v>9988</v>
      </c>
      <c r="AN353" s="3784" t="s">
        <v>9989</v>
      </c>
      <c r="AO353" s="3784" t="s">
        <v>9990</v>
      </c>
      <c r="AP353" s="3821" t="s">
        <v>9991</v>
      </c>
      <c r="AQ353" s="3821" t="s">
        <v>9992</v>
      </c>
      <c r="AR353" s="3784" t="s">
        <v>9993</v>
      </c>
      <c r="AS353" s="3787" t="s">
        <v>9994</v>
      </c>
      <c r="AT353" s="3787" t="s">
        <v>9995</v>
      </c>
      <c r="AU353" s="3788" t="s">
        <v>9996</v>
      </c>
      <c r="AV353" s="3788" t="s">
        <v>9997</v>
      </c>
      <c r="AW353" s="3789" t="s">
        <v>9998</v>
      </c>
      <c r="AY353" s="217"/>
      <c r="AZ353" s="164"/>
    </row>
    <row r="354" spans="2:52" outlineLevel="1">
      <c r="B354" s="2766">
        <f t="shared" si="48"/>
        <v>344</v>
      </c>
      <c r="C354" s="5171"/>
      <c r="D354" s="5172"/>
      <c r="E354" s="5173"/>
      <c r="F354" s="5173"/>
      <c r="G354" s="5173"/>
      <c r="H354" s="5173"/>
      <c r="I354" s="5174"/>
      <c r="J354" s="5175"/>
      <c r="K354" s="5176"/>
      <c r="L354" s="5176"/>
      <c r="M354" s="385">
        <f t="shared" si="44"/>
        <v>0</v>
      </c>
      <c r="N354" s="386">
        <f t="shared" si="45"/>
        <v>0</v>
      </c>
      <c r="O354" s="386">
        <f t="shared" si="46"/>
        <v>0</v>
      </c>
      <c r="P354" s="5204"/>
      <c r="Q354" s="5204"/>
      <c r="R354" s="386">
        <f t="shared" si="47"/>
        <v>0</v>
      </c>
      <c r="S354" s="388">
        <f t="shared" si="49"/>
        <v>0</v>
      </c>
      <c r="T354" s="388">
        <f t="shared" si="50"/>
        <v>0</v>
      </c>
      <c r="U354" s="5194"/>
      <c r="V354" s="5194"/>
      <c r="W354" s="5195"/>
      <c r="X354" s="389"/>
      <c r="Y354" s="2768"/>
      <c r="Z354" s="2769"/>
      <c r="AB354" s="2766">
        <f t="shared" si="51"/>
        <v>344</v>
      </c>
      <c r="AC354" s="2767" t="s">
        <v>9999</v>
      </c>
      <c r="AD354" s="3778" t="s">
        <v>10000</v>
      </c>
      <c r="AE354" s="3779" t="s">
        <v>10001</v>
      </c>
      <c r="AF354" s="3779" t="s">
        <v>10002</v>
      </c>
      <c r="AG354" s="3779" t="s">
        <v>10003</v>
      </c>
      <c r="AH354" s="3779" t="s">
        <v>10004</v>
      </c>
      <c r="AI354" s="3780" t="s">
        <v>10005</v>
      </c>
      <c r="AJ354" s="3781" t="s">
        <v>10006</v>
      </c>
      <c r="AK354" s="3782" t="s">
        <v>10007</v>
      </c>
      <c r="AL354" s="3782" t="s">
        <v>10008</v>
      </c>
      <c r="AM354" s="3783" t="s">
        <v>10009</v>
      </c>
      <c r="AN354" s="3784" t="s">
        <v>10010</v>
      </c>
      <c r="AO354" s="3784" t="s">
        <v>10011</v>
      </c>
      <c r="AP354" s="3821" t="s">
        <v>10012</v>
      </c>
      <c r="AQ354" s="3821" t="s">
        <v>10013</v>
      </c>
      <c r="AR354" s="3784" t="s">
        <v>10014</v>
      </c>
      <c r="AS354" s="3787" t="s">
        <v>10015</v>
      </c>
      <c r="AT354" s="3787" t="s">
        <v>10016</v>
      </c>
      <c r="AU354" s="3788" t="s">
        <v>10017</v>
      </c>
      <c r="AV354" s="3788" t="s">
        <v>10018</v>
      </c>
      <c r="AW354" s="3789" t="s">
        <v>10019</v>
      </c>
      <c r="AY354" s="217"/>
      <c r="AZ354" s="164"/>
    </row>
    <row r="355" spans="2:52" outlineLevel="1">
      <c r="B355" s="2766">
        <f t="shared" si="48"/>
        <v>345</v>
      </c>
      <c r="C355" s="5171"/>
      <c r="D355" s="5172"/>
      <c r="E355" s="5173"/>
      <c r="F355" s="5173"/>
      <c r="G355" s="5173"/>
      <c r="H355" s="5173"/>
      <c r="I355" s="5174"/>
      <c r="J355" s="5175"/>
      <c r="K355" s="5176"/>
      <c r="L355" s="5176"/>
      <c r="M355" s="385">
        <f t="shared" si="44"/>
        <v>0</v>
      </c>
      <c r="N355" s="386">
        <f t="shared" si="45"/>
        <v>0</v>
      </c>
      <c r="O355" s="386">
        <f t="shared" si="46"/>
        <v>0</v>
      </c>
      <c r="P355" s="5204"/>
      <c r="Q355" s="5204"/>
      <c r="R355" s="386">
        <f t="shared" si="47"/>
        <v>0</v>
      </c>
      <c r="S355" s="388">
        <f t="shared" si="49"/>
        <v>0</v>
      </c>
      <c r="T355" s="388">
        <f t="shared" si="50"/>
        <v>0</v>
      </c>
      <c r="U355" s="5194"/>
      <c r="V355" s="5194"/>
      <c r="W355" s="5195"/>
      <c r="X355" s="389"/>
      <c r="Y355" s="2768"/>
      <c r="Z355" s="2769"/>
      <c r="AB355" s="2766">
        <f t="shared" si="51"/>
        <v>345</v>
      </c>
      <c r="AC355" s="2767" t="s">
        <v>10020</v>
      </c>
      <c r="AD355" s="3778" t="s">
        <v>10021</v>
      </c>
      <c r="AE355" s="3779" t="s">
        <v>10022</v>
      </c>
      <c r="AF355" s="3779" t="s">
        <v>10023</v>
      </c>
      <c r="AG355" s="3779" t="s">
        <v>10024</v>
      </c>
      <c r="AH355" s="3779" t="s">
        <v>10025</v>
      </c>
      <c r="AI355" s="3780" t="s">
        <v>10026</v>
      </c>
      <c r="AJ355" s="3781" t="s">
        <v>10027</v>
      </c>
      <c r="AK355" s="3782" t="s">
        <v>10028</v>
      </c>
      <c r="AL355" s="3782" t="s">
        <v>10029</v>
      </c>
      <c r="AM355" s="3783" t="s">
        <v>10030</v>
      </c>
      <c r="AN355" s="3784" t="s">
        <v>10031</v>
      </c>
      <c r="AO355" s="3784" t="s">
        <v>10032</v>
      </c>
      <c r="AP355" s="3821" t="s">
        <v>10033</v>
      </c>
      <c r="AQ355" s="3821" t="s">
        <v>10034</v>
      </c>
      <c r="AR355" s="3784" t="s">
        <v>10035</v>
      </c>
      <c r="AS355" s="3787" t="s">
        <v>10036</v>
      </c>
      <c r="AT355" s="3787" t="s">
        <v>10037</v>
      </c>
      <c r="AU355" s="3788" t="s">
        <v>10038</v>
      </c>
      <c r="AV355" s="3788" t="s">
        <v>10039</v>
      </c>
      <c r="AW355" s="3789" t="s">
        <v>10040</v>
      </c>
      <c r="AY355" s="217"/>
      <c r="AZ355" s="164"/>
    </row>
    <row r="356" spans="2:52" outlineLevel="1">
      <c r="B356" s="2766">
        <f t="shared" si="48"/>
        <v>346</v>
      </c>
      <c r="C356" s="5171"/>
      <c r="D356" s="5172"/>
      <c r="E356" s="5173"/>
      <c r="F356" s="5173"/>
      <c r="G356" s="5173"/>
      <c r="H356" s="5173"/>
      <c r="I356" s="5174"/>
      <c r="J356" s="5175"/>
      <c r="K356" s="5176"/>
      <c r="L356" s="5176"/>
      <c r="M356" s="385">
        <f t="shared" si="44"/>
        <v>0</v>
      </c>
      <c r="N356" s="386">
        <f t="shared" si="45"/>
        <v>0</v>
      </c>
      <c r="O356" s="386">
        <f t="shared" si="46"/>
        <v>0</v>
      </c>
      <c r="P356" s="5204"/>
      <c r="Q356" s="5204"/>
      <c r="R356" s="386">
        <f t="shared" si="47"/>
        <v>0</v>
      </c>
      <c r="S356" s="388">
        <f t="shared" si="49"/>
        <v>0</v>
      </c>
      <c r="T356" s="388">
        <f t="shared" si="50"/>
        <v>0</v>
      </c>
      <c r="U356" s="5194"/>
      <c r="V356" s="5194"/>
      <c r="W356" s="5195"/>
      <c r="X356" s="389"/>
      <c r="Y356" s="2768"/>
      <c r="Z356" s="2769"/>
      <c r="AB356" s="2766">
        <f t="shared" si="51"/>
        <v>346</v>
      </c>
      <c r="AC356" s="2767" t="s">
        <v>10041</v>
      </c>
      <c r="AD356" s="3778" t="s">
        <v>10042</v>
      </c>
      <c r="AE356" s="3779" t="s">
        <v>10043</v>
      </c>
      <c r="AF356" s="3779" t="s">
        <v>10044</v>
      </c>
      <c r="AG356" s="3779" t="s">
        <v>10045</v>
      </c>
      <c r="AH356" s="3779" t="s">
        <v>10046</v>
      </c>
      <c r="AI356" s="3780" t="s">
        <v>10047</v>
      </c>
      <c r="AJ356" s="3781" t="s">
        <v>10048</v>
      </c>
      <c r="AK356" s="3782" t="s">
        <v>10049</v>
      </c>
      <c r="AL356" s="3782" t="s">
        <v>10050</v>
      </c>
      <c r="AM356" s="3783" t="s">
        <v>10051</v>
      </c>
      <c r="AN356" s="3784" t="s">
        <v>10052</v>
      </c>
      <c r="AO356" s="3784" t="s">
        <v>10053</v>
      </c>
      <c r="AP356" s="3821" t="s">
        <v>10054</v>
      </c>
      <c r="AQ356" s="3821" t="s">
        <v>10055</v>
      </c>
      <c r="AR356" s="3784" t="s">
        <v>10056</v>
      </c>
      <c r="AS356" s="3787" t="s">
        <v>10057</v>
      </c>
      <c r="AT356" s="3787" t="s">
        <v>10058</v>
      </c>
      <c r="AU356" s="3788" t="s">
        <v>10059</v>
      </c>
      <c r="AV356" s="3788" t="s">
        <v>10060</v>
      </c>
      <c r="AW356" s="3789" t="s">
        <v>10061</v>
      </c>
      <c r="AY356" s="217"/>
      <c r="AZ356" s="164"/>
    </row>
    <row r="357" spans="2:52" outlineLevel="1">
      <c r="B357" s="2766">
        <f t="shared" si="48"/>
        <v>347</v>
      </c>
      <c r="C357" s="5171"/>
      <c r="D357" s="5172"/>
      <c r="E357" s="5173"/>
      <c r="F357" s="5173"/>
      <c r="G357" s="5173"/>
      <c r="H357" s="5173"/>
      <c r="I357" s="5174"/>
      <c r="J357" s="5175"/>
      <c r="K357" s="5176"/>
      <c r="L357" s="5176"/>
      <c r="M357" s="385">
        <f t="shared" si="44"/>
        <v>0</v>
      </c>
      <c r="N357" s="386">
        <f t="shared" si="45"/>
        <v>0</v>
      </c>
      <c r="O357" s="386">
        <f t="shared" si="46"/>
        <v>0</v>
      </c>
      <c r="P357" s="5204"/>
      <c r="Q357" s="5204"/>
      <c r="R357" s="386">
        <f t="shared" si="47"/>
        <v>0</v>
      </c>
      <c r="S357" s="388">
        <f t="shared" si="49"/>
        <v>0</v>
      </c>
      <c r="T357" s="388">
        <f t="shared" si="50"/>
        <v>0</v>
      </c>
      <c r="U357" s="5194"/>
      <c r="V357" s="5194"/>
      <c r="W357" s="5195"/>
      <c r="X357" s="389"/>
      <c r="Y357" s="2768"/>
      <c r="Z357" s="2769"/>
      <c r="AB357" s="2766">
        <f t="shared" si="51"/>
        <v>347</v>
      </c>
      <c r="AC357" s="2767" t="s">
        <v>10062</v>
      </c>
      <c r="AD357" s="3778" t="s">
        <v>10063</v>
      </c>
      <c r="AE357" s="3779" t="s">
        <v>10064</v>
      </c>
      <c r="AF357" s="3779" t="s">
        <v>10065</v>
      </c>
      <c r="AG357" s="3779" t="s">
        <v>10066</v>
      </c>
      <c r="AH357" s="3779" t="s">
        <v>10067</v>
      </c>
      <c r="AI357" s="3780" t="s">
        <v>10068</v>
      </c>
      <c r="AJ357" s="3781" t="s">
        <v>10069</v>
      </c>
      <c r="AK357" s="3782" t="s">
        <v>10070</v>
      </c>
      <c r="AL357" s="3782" t="s">
        <v>10071</v>
      </c>
      <c r="AM357" s="3783" t="s">
        <v>10072</v>
      </c>
      <c r="AN357" s="3784" t="s">
        <v>10073</v>
      </c>
      <c r="AO357" s="3784" t="s">
        <v>10074</v>
      </c>
      <c r="AP357" s="3821" t="s">
        <v>10075</v>
      </c>
      <c r="AQ357" s="3821" t="s">
        <v>10076</v>
      </c>
      <c r="AR357" s="3784" t="s">
        <v>10077</v>
      </c>
      <c r="AS357" s="3787" t="s">
        <v>10078</v>
      </c>
      <c r="AT357" s="3787" t="s">
        <v>10079</v>
      </c>
      <c r="AU357" s="3788" t="s">
        <v>10080</v>
      </c>
      <c r="AV357" s="3788" t="s">
        <v>10081</v>
      </c>
      <c r="AW357" s="3789" t="s">
        <v>10082</v>
      </c>
      <c r="AY357" s="217"/>
      <c r="AZ357" s="164"/>
    </row>
    <row r="358" spans="2:52" outlineLevel="1">
      <c r="B358" s="2766">
        <f t="shared" si="48"/>
        <v>348</v>
      </c>
      <c r="C358" s="5171"/>
      <c r="D358" s="5172"/>
      <c r="E358" s="5173"/>
      <c r="F358" s="5173"/>
      <c r="G358" s="5173"/>
      <c r="H358" s="5173"/>
      <c r="I358" s="5174"/>
      <c r="J358" s="5175"/>
      <c r="K358" s="5176"/>
      <c r="L358" s="5176"/>
      <c r="M358" s="385">
        <f t="shared" si="44"/>
        <v>0</v>
      </c>
      <c r="N358" s="386">
        <f t="shared" si="45"/>
        <v>0</v>
      </c>
      <c r="O358" s="386">
        <f t="shared" si="46"/>
        <v>0</v>
      </c>
      <c r="P358" s="5204"/>
      <c r="Q358" s="5204"/>
      <c r="R358" s="386">
        <f t="shared" si="47"/>
        <v>0</v>
      </c>
      <c r="S358" s="388">
        <f t="shared" si="49"/>
        <v>0</v>
      </c>
      <c r="T358" s="388">
        <f t="shared" si="50"/>
        <v>0</v>
      </c>
      <c r="U358" s="5194"/>
      <c r="V358" s="5194"/>
      <c r="W358" s="5195"/>
      <c r="X358" s="389"/>
      <c r="Y358" s="2768"/>
      <c r="Z358" s="2769"/>
      <c r="AB358" s="2766">
        <f t="shared" si="51"/>
        <v>348</v>
      </c>
      <c r="AC358" s="2767" t="s">
        <v>10083</v>
      </c>
      <c r="AD358" s="3778" t="s">
        <v>10084</v>
      </c>
      <c r="AE358" s="3779" t="s">
        <v>10085</v>
      </c>
      <c r="AF358" s="3779" t="s">
        <v>10086</v>
      </c>
      <c r="AG358" s="3779" t="s">
        <v>10087</v>
      </c>
      <c r="AH358" s="3779" t="s">
        <v>10088</v>
      </c>
      <c r="AI358" s="3780" t="s">
        <v>10089</v>
      </c>
      <c r="AJ358" s="3781" t="s">
        <v>10090</v>
      </c>
      <c r="AK358" s="3782" t="s">
        <v>10091</v>
      </c>
      <c r="AL358" s="3782" t="s">
        <v>10092</v>
      </c>
      <c r="AM358" s="3783" t="s">
        <v>10093</v>
      </c>
      <c r="AN358" s="3784" t="s">
        <v>10094</v>
      </c>
      <c r="AO358" s="3784" t="s">
        <v>10095</v>
      </c>
      <c r="AP358" s="3821" t="s">
        <v>10096</v>
      </c>
      <c r="AQ358" s="3821" t="s">
        <v>10097</v>
      </c>
      <c r="AR358" s="3784" t="s">
        <v>10098</v>
      </c>
      <c r="AS358" s="3787" t="s">
        <v>10099</v>
      </c>
      <c r="AT358" s="3787" t="s">
        <v>10100</v>
      </c>
      <c r="AU358" s="3788" t="s">
        <v>10101</v>
      </c>
      <c r="AV358" s="3788" t="s">
        <v>10102</v>
      </c>
      <c r="AW358" s="3789" t="s">
        <v>10103</v>
      </c>
      <c r="AY358" s="217"/>
      <c r="AZ358" s="164"/>
    </row>
    <row r="359" spans="2:52" outlineLevel="1">
      <c r="B359" s="2766">
        <f t="shared" si="48"/>
        <v>349</v>
      </c>
      <c r="C359" s="5171"/>
      <c r="D359" s="5172"/>
      <c r="E359" s="5173"/>
      <c r="F359" s="5173"/>
      <c r="G359" s="5173"/>
      <c r="H359" s="5173"/>
      <c r="I359" s="5174"/>
      <c r="J359" s="5175"/>
      <c r="K359" s="5176"/>
      <c r="L359" s="5176"/>
      <c r="M359" s="385">
        <f t="shared" si="44"/>
        <v>0</v>
      </c>
      <c r="N359" s="386">
        <f t="shared" si="45"/>
        <v>0</v>
      </c>
      <c r="O359" s="386">
        <f t="shared" si="46"/>
        <v>0</v>
      </c>
      <c r="P359" s="5204"/>
      <c r="Q359" s="5204"/>
      <c r="R359" s="386">
        <f t="shared" si="47"/>
        <v>0</v>
      </c>
      <c r="S359" s="388">
        <f t="shared" si="49"/>
        <v>0</v>
      </c>
      <c r="T359" s="388">
        <f t="shared" si="50"/>
        <v>0</v>
      </c>
      <c r="U359" s="5194"/>
      <c r="V359" s="5194"/>
      <c r="W359" s="5195"/>
      <c r="X359" s="389"/>
      <c r="Y359" s="2768"/>
      <c r="Z359" s="2769"/>
      <c r="AB359" s="2766">
        <f t="shared" si="51"/>
        <v>349</v>
      </c>
      <c r="AC359" s="2767" t="s">
        <v>10104</v>
      </c>
      <c r="AD359" s="3778" t="s">
        <v>10105</v>
      </c>
      <c r="AE359" s="3779" t="s">
        <v>10106</v>
      </c>
      <c r="AF359" s="3779" t="s">
        <v>10107</v>
      </c>
      <c r="AG359" s="3779" t="s">
        <v>10108</v>
      </c>
      <c r="AH359" s="3779" t="s">
        <v>10109</v>
      </c>
      <c r="AI359" s="3780" t="s">
        <v>10110</v>
      </c>
      <c r="AJ359" s="3781" t="s">
        <v>10111</v>
      </c>
      <c r="AK359" s="3782" t="s">
        <v>10112</v>
      </c>
      <c r="AL359" s="3782" t="s">
        <v>10113</v>
      </c>
      <c r="AM359" s="3783" t="s">
        <v>10114</v>
      </c>
      <c r="AN359" s="3784" t="s">
        <v>10115</v>
      </c>
      <c r="AO359" s="3784" t="s">
        <v>10116</v>
      </c>
      <c r="AP359" s="3821" t="s">
        <v>10117</v>
      </c>
      <c r="AQ359" s="3821" t="s">
        <v>10118</v>
      </c>
      <c r="AR359" s="3784" t="s">
        <v>10119</v>
      </c>
      <c r="AS359" s="3787" t="s">
        <v>10120</v>
      </c>
      <c r="AT359" s="3787" t="s">
        <v>10121</v>
      </c>
      <c r="AU359" s="3788" t="s">
        <v>10122</v>
      </c>
      <c r="AV359" s="3788" t="s">
        <v>10123</v>
      </c>
      <c r="AW359" s="3789" t="s">
        <v>10124</v>
      </c>
      <c r="AY359" s="217"/>
      <c r="AZ359" s="164"/>
    </row>
    <row r="360" spans="2:52" outlineLevel="1">
      <c r="B360" s="2766">
        <f t="shared" si="48"/>
        <v>350</v>
      </c>
      <c r="C360" s="5171"/>
      <c r="D360" s="5172"/>
      <c r="E360" s="5173"/>
      <c r="F360" s="5173"/>
      <c r="G360" s="5173"/>
      <c r="H360" s="5173"/>
      <c r="I360" s="5174"/>
      <c r="J360" s="5175"/>
      <c r="K360" s="5176"/>
      <c r="L360" s="5176"/>
      <c r="M360" s="385">
        <f t="shared" si="44"/>
        <v>0</v>
      </c>
      <c r="N360" s="386">
        <f t="shared" si="45"/>
        <v>0</v>
      </c>
      <c r="O360" s="386">
        <f t="shared" si="46"/>
        <v>0</v>
      </c>
      <c r="P360" s="5204"/>
      <c r="Q360" s="5204"/>
      <c r="R360" s="386">
        <f t="shared" si="47"/>
        <v>0</v>
      </c>
      <c r="S360" s="388">
        <f t="shared" si="49"/>
        <v>0</v>
      </c>
      <c r="T360" s="388">
        <f t="shared" si="50"/>
        <v>0</v>
      </c>
      <c r="U360" s="5194"/>
      <c r="V360" s="5194"/>
      <c r="W360" s="5195"/>
      <c r="X360" s="389"/>
      <c r="Y360" s="2768"/>
      <c r="Z360" s="2769"/>
      <c r="AB360" s="2766">
        <f t="shared" si="51"/>
        <v>350</v>
      </c>
      <c r="AC360" s="2767" t="s">
        <v>10125</v>
      </c>
      <c r="AD360" s="3778" t="s">
        <v>10126</v>
      </c>
      <c r="AE360" s="3779" t="s">
        <v>10127</v>
      </c>
      <c r="AF360" s="3779" t="s">
        <v>10128</v>
      </c>
      <c r="AG360" s="3779" t="s">
        <v>10129</v>
      </c>
      <c r="AH360" s="3779" t="s">
        <v>10130</v>
      </c>
      <c r="AI360" s="3780" t="s">
        <v>10131</v>
      </c>
      <c r="AJ360" s="3781" t="s">
        <v>10132</v>
      </c>
      <c r="AK360" s="3782" t="s">
        <v>10133</v>
      </c>
      <c r="AL360" s="3782" t="s">
        <v>10134</v>
      </c>
      <c r="AM360" s="3783" t="s">
        <v>10135</v>
      </c>
      <c r="AN360" s="3784" t="s">
        <v>10136</v>
      </c>
      <c r="AO360" s="3784" t="s">
        <v>10137</v>
      </c>
      <c r="AP360" s="3821" t="s">
        <v>10138</v>
      </c>
      <c r="AQ360" s="3821" t="s">
        <v>10139</v>
      </c>
      <c r="AR360" s="3784" t="s">
        <v>10140</v>
      </c>
      <c r="AS360" s="3787" t="s">
        <v>10141</v>
      </c>
      <c r="AT360" s="3787" t="s">
        <v>10142</v>
      </c>
      <c r="AU360" s="3788" t="s">
        <v>10143</v>
      </c>
      <c r="AV360" s="3788" t="s">
        <v>10144</v>
      </c>
      <c r="AW360" s="3789" t="s">
        <v>10145</v>
      </c>
      <c r="AY360" s="217"/>
      <c r="AZ360" s="164"/>
    </row>
    <row r="361" spans="2:52" outlineLevel="1">
      <c r="B361" s="2766">
        <f t="shared" si="48"/>
        <v>351</v>
      </c>
      <c r="C361" s="5171"/>
      <c r="D361" s="5172"/>
      <c r="E361" s="5173"/>
      <c r="F361" s="5173"/>
      <c r="G361" s="5173"/>
      <c r="H361" s="5173"/>
      <c r="I361" s="5174"/>
      <c r="J361" s="5175"/>
      <c r="K361" s="5176"/>
      <c r="L361" s="5176"/>
      <c r="M361" s="385">
        <f t="shared" si="44"/>
        <v>0</v>
      </c>
      <c r="N361" s="386">
        <f t="shared" si="45"/>
        <v>0</v>
      </c>
      <c r="O361" s="386">
        <f t="shared" si="46"/>
        <v>0</v>
      </c>
      <c r="P361" s="5204"/>
      <c r="Q361" s="5204"/>
      <c r="R361" s="386">
        <f t="shared" si="47"/>
        <v>0</v>
      </c>
      <c r="S361" s="388">
        <f t="shared" si="49"/>
        <v>0</v>
      </c>
      <c r="T361" s="388">
        <f t="shared" si="50"/>
        <v>0</v>
      </c>
      <c r="U361" s="5194"/>
      <c r="V361" s="5194"/>
      <c r="W361" s="5195"/>
      <c r="X361" s="389"/>
      <c r="Y361" s="2768"/>
      <c r="Z361" s="2769"/>
      <c r="AB361" s="2766">
        <f t="shared" si="51"/>
        <v>351</v>
      </c>
      <c r="AC361" s="2767" t="s">
        <v>10146</v>
      </c>
      <c r="AD361" s="3778" t="s">
        <v>10147</v>
      </c>
      <c r="AE361" s="3779" t="s">
        <v>10148</v>
      </c>
      <c r="AF361" s="3779" t="s">
        <v>10149</v>
      </c>
      <c r="AG361" s="3779" t="s">
        <v>10150</v>
      </c>
      <c r="AH361" s="3779" t="s">
        <v>10151</v>
      </c>
      <c r="AI361" s="3780" t="s">
        <v>10152</v>
      </c>
      <c r="AJ361" s="3781" t="s">
        <v>10153</v>
      </c>
      <c r="AK361" s="3782" t="s">
        <v>10154</v>
      </c>
      <c r="AL361" s="3782" t="s">
        <v>10155</v>
      </c>
      <c r="AM361" s="3783" t="s">
        <v>10156</v>
      </c>
      <c r="AN361" s="3784" t="s">
        <v>10157</v>
      </c>
      <c r="AO361" s="3784" t="s">
        <v>10158</v>
      </c>
      <c r="AP361" s="3821" t="s">
        <v>10159</v>
      </c>
      <c r="AQ361" s="3821" t="s">
        <v>10160</v>
      </c>
      <c r="AR361" s="3784" t="s">
        <v>10161</v>
      </c>
      <c r="AS361" s="3787" t="s">
        <v>10162</v>
      </c>
      <c r="AT361" s="3787" t="s">
        <v>10163</v>
      </c>
      <c r="AU361" s="3788" t="s">
        <v>10164</v>
      </c>
      <c r="AV361" s="3788" t="s">
        <v>10165</v>
      </c>
      <c r="AW361" s="3789" t="s">
        <v>10166</v>
      </c>
      <c r="AY361" s="217"/>
      <c r="AZ361" s="164"/>
    </row>
    <row r="362" spans="2:52">
      <c r="B362" s="2766">
        <f t="shared" si="48"/>
        <v>352</v>
      </c>
      <c r="C362" s="5171"/>
      <c r="D362" s="5172"/>
      <c r="E362" s="5173"/>
      <c r="F362" s="5173"/>
      <c r="G362" s="5173"/>
      <c r="H362" s="5173"/>
      <c r="I362" s="5174"/>
      <c r="J362" s="5175"/>
      <c r="K362" s="5176"/>
      <c r="L362" s="5176"/>
      <c r="M362" s="385">
        <f t="shared" si="44"/>
        <v>0</v>
      </c>
      <c r="N362" s="386">
        <f t="shared" si="45"/>
        <v>0</v>
      </c>
      <c r="O362" s="386">
        <f t="shared" si="46"/>
        <v>0</v>
      </c>
      <c r="P362" s="5204"/>
      <c r="Q362" s="5204"/>
      <c r="R362" s="386">
        <f t="shared" si="47"/>
        <v>0</v>
      </c>
      <c r="S362" s="388">
        <f t="shared" si="49"/>
        <v>0</v>
      </c>
      <c r="T362" s="388">
        <f t="shared" si="50"/>
        <v>0</v>
      </c>
      <c r="U362" s="5194"/>
      <c r="V362" s="5194"/>
      <c r="W362" s="5195"/>
      <c r="X362" s="389"/>
      <c r="Y362" s="2768"/>
      <c r="Z362" s="2769"/>
      <c r="AB362" s="2766">
        <f t="shared" si="51"/>
        <v>352</v>
      </c>
      <c r="AC362" s="2767" t="s">
        <v>10167</v>
      </c>
      <c r="AD362" s="3778" t="s">
        <v>10168</v>
      </c>
      <c r="AE362" s="3779" t="s">
        <v>10169</v>
      </c>
      <c r="AF362" s="3779" t="s">
        <v>10170</v>
      </c>
      <c r="AG362" s="3779" t="s">
        <v>10171</v>
      </c>
      <c r="AH362" s="3779" t="s">
        <v>10172</v>
      </c>
      <c r="AI362" s="3780" t="s">
        <v>10173</v>
      </c>
      <c r="AJ362" s="3781" t="s">
        <v>10174</v>
      </c>
      <c r="AK362" s="3782" t="s">
        <v>10175</v>
      </c>
      <c r="AL362" s="3782" t="s">
        <v>10176</v>
      </c>
      <c r="AM362" s="3783" t="s">
        <v>10177</v>
      </c>
      <c r="AN362" s="3784" t="s">
        <v>10178</v>
      </c>
      <c r="AO362" s="3784" t="s">
        <v>10179</v>
      </c>
      <c r="AP362" s="3821" t="s">
        <v>29265</v>
      </c>
      <c r="AQ362" s="3821" t="s">
        <v>10180</v>
      </c>
      <c r="AR362" s="3784" t="s">
        <v>10181</v>
      </c>
      <c r="AS362" s="3787" t="s">
        <v>10182</v>
      </c>
      <c r="AT362" s="3787" t="s">
        <v>10183</v>
      </c>
      <c r="AU362" s="3788" t="s">
        <v>10184</v>
      </c>
      <c r="AV362" s="3788" t="s">
        <v>10185</v>
      </c>
      <c r="AW362" s="3789" t="s">
        <v>10186</v>
      </c>
      <c r="AY362" s="217"/>
      <c r="AZ362" s="164"/>
    </row>
    <row r="363" spans="2:52" outlineLevel="1">
      <c r="B363" s="2766">
        <f t="shared" si="48"/>
        <v>353</v>
      </c>
      <c r="C363" s="5171"/>
      <c r="D363" s="5172"/>
      <c r="E363" s="5173"/>
      <c r="F363" s="5173"/>
      <c r="G363" s="5173"/>
      <c r="H363" s="5173"/>
      <c r="I363" s="5174"/>
      <c r="J363" s="5175"/>
      <c r="K363" s="5176"/>
      <c r="L363" s="5176"/>
      <c r="M363" s="385">
        <f t="shared" si="44"/>
        <v>0</v>
      </c>
      <c r="N363" s="386">
        <f t="shared" si="45"/>
        <v>0</v>
      </c>
      <c r="O363" s="386">
        <f t="shared" si="46"/>
        <v>0</v>
      </c>
      <c r="P363" s="5204"/>
      <c r="Q363" s="5204"/>
      <c r="R363" s="386">
        <f t="shared" si="47"/>
        <v>0</v>
      </c>
      <c r="S363" s="388">
        <f t="shared" si="49"/>
        <v>0</v>
      </c>
      <c r="T363" s="388">
        <f t="shared" si="50"/>
        <v>0</v>
      </c>
      <c r="U363" s="5194"/>
      <c r="V363" s="5194"/>
      <c r="W363" s="5195"/>
      <c r="X363" s="389"/>
      <c r="Y363" s="2768"/>
      <c r="Z363" s="2769"/>
      <c r="AB363" s="2766">
        <f t="shared" si="51"/>
        <v>353</v>
      </c>
      <c r="AC363" s="2767" t="s">
        <v>10187</v>
      </c>
      <c r="AD363" s="3778" t="s">
        <v>10188</v>
      </c>
      <c r="AE363" s="3779" t="s">
        <v>10189</v>
      </c>
      <c r="AF363" s="3779" t="s">
        <v>10190</v>
      </c>
      <c r="AG363" s="3779" t="s">
        <v>10191</v>
      </c>
      <c r="AH363" s="3779" t="s">
        <v>10192</v>
      </c>
      <c r="AI363" s="3780" t="s">
        <v>10193</v>
      </c>
      <c r="AJ363" s="3781" t="s">
        <v>10194</v>
      </c>
      <c r="AK363" s="3782" t="s">
        <v>10195</v>
      </c>
      <c r="AL363" s="3782" t="s">
        <v>10196</v>
      </c>
      <c r="AM363" s="3783" t="s">
        <v>10197</v>
      </c>
      <c r="AN363" s="3784" t="s">
        <v>10198</v>
      </c>
      <c r="AO363" s="3784" t="s">
        <v>10199</v>
      </c>
      <c r="AP363" s="3821" t="s">
        <v>10200</v>
      </c>
      <c r="AQ363" s="3821" t="s">
        <v>10201</v>
      </c>
      <c r="AR363" s="3784" t="s">
        <v>10202</v>
      </c>
      <c r="AS363" s="3787" t="s">
        <v>10203</v>
      </c>
      <c r="AT363" s="3787" t="s">
        <v>10204</v>
      </c>
      <c r="AU363" s="3788" t="s">
        <v>10205</v>
      </c>
      <c r="AV363" s="3788" t="s">
        <v>10206</v>
      </c>
      <c r="AW363" s="3789" t="s">
        <v>10207</v>
      </c>
      <c r="AY363" s="217"/>
      <c r="AZ363" s="164"/>
    </row>
    <row r="364" spans="2:52" outlineLevel="1">
      <c r="B364" s="2766">
        <f t="shared" si="48"/>
        <v>354</v>
      </c>
      <c r="C364" s="5171"/>
      <c r="D364" s="5172"/>
      <c r="E364" s="5173"/>
      <c r="F364" s="5173"/>
      <c r="G364" s="5173"/>
      <c r="H364" s="5173"/>
      <c r="I364" s="5174"/>
      <c r="J364" s="5175"/>
      <c r="K364" s="5176"/>
      <c r="L364" s="5176"/>
      <c r="M364" s="385">
        <f t="shared" si="44"/>
        <v>0</v>
      </c>
      <c r="N364" s="386">
        <f t="shared" si="45"/>
        <v>0</v>
      </c>
      <c r="O364" s="386">
        <f t="shared" si="46"/>
        <v>0</v>
      </c>
      <c r="P364" s="5204"/>
      <c r="Q364" s="5204"/>
      <c r="R364" s="386">
        <f t="shared" si="47"/>
        <v>0</v>
      </c>
      <c r="S364" s="388">
        <f t="shared" si="49"/>
        <v>0</v>
      </c>
      <c r="T364" s="388">
        <f t="shared" si="50"/>
        <v>0</v>
      </c>
      <c r="U364" s="5194"/>
      <c r="V364" s="5194"/>
      <c r="W364" s="5195"/>
      <c r="X364" s="389"/>
      <c r="Y364" s="2768"/>
      <c r="Z364" s="2769"/>
      <c r="AB364" s="2766">
        <f t="shared" si="51"/>
        <v>354</v>
      </c>
      <c r="AC364" s="2767" t="s">
        <v>10208</v>
      </c>
      <c r="AD364" s="3778" t="s">
        <v>10209</v>
      </c>
      <c r="AE364" s="3779" t="s">
        <v>10210</v>
      </c>
      <c r="AF364" s="3779" t="s">
        <v>10211</v>
      </c>
      <c r="AG364" s="3779" t="s">
        <v>10212</v>
      </c>
      <c r="AH364" s="3779" t="s">
        <v>10213</v>
      </c>
      <c r="AI364" s="3780" t="s">
        <v>10214</v>
      </c>
      <c r="AJ364" s="3781" t="s">
        <v>10215</v>
      </c>
      <c r="AK364" s="3782" t="s">
        <v>10216</v>
      </c>
      <c r="AL364" s="3782" t="s">
        <v>10217</v>
      </c>
      <c r="AM364" s="3783" t="s">
        <v>10218</v>
      </c>
      <c r="AN364" s="3784" t="s">
        <v>10219</v>
      </c>
      <c r="AO364" s="3784" t="s">
        <v>10220</v>
      </c>
      <c r="AP364" s="3821" t="s">
        <v>10221</v>
      </c>
      <c r="AQ364" s="3821" t="s">
        <v>10222</v>
      </c>
      <c r="AR364" s="3784" t="s">
        <v>10223</v>
      </c>
      <c r="AS364" s="3787" t="s">
        <v>10224</v>
      </c>
      <c r="AT364" s="3787" t="s">
        <v>10225</v>
      </c>
      <c r="AU364" s="3788" t="s">
        <v>10226</v>
      </c>
      <c r="AV364" s="3788" t="s">
        <v>10227</v>
      </c>
      <c r="AW364" s="3789" t="s">
        <v>10228</v>
      </c>
      <c r="AY364" s="217"/>
      <c r="AZ364" s="164"/>
    </row>
    <row r="365" spans="2:52" outlineLevel="1">
      <c r="B365" s="2766">
        <f t="shared" si="48"/>
        <v>355</v>
      </c>
      <c r="C365" s="5171"/>
      <c r="D365" s="5172"/>
      <c r="E365" s="5173"/>
      <c r="F365" s="5173"/>
      <c r="G365" s="5173"/>
      <c r="H365" s="5173"/>
      <c r="I365" s="5174"/>
      <c r="J365" s="5175"/>
      <c r="K365" s="5176"/>
      <c r="L365" s="5176"/>
      <c r="M365" s="385">
        <f t="shared" si="44"/>
        <v>0</v>
      </c>
      <c r="N365" s="386">
        <f t="shared" si="45"/>
        <v>0</v>
      </c>
      <c r="O365" s="386">
        <f t="shared" si="46"/>
        <v>0</v>
      </c>
      <c r="P365" s="5204"/>
      <c r="Q365" s="5204"/>
      <c r="R365" s="386">
        <f t="shared" si="47"/>
        <v>0</v>
      </c>
      <c r="S365" s="388">
        <f t="shared" si="49"/>
        <v>0</v>
      </c>
      <c r="T365" s="388">
        <f t="shared" si="50"/>
        <v>0</v>
      </c>
      <c r="U365" s="5194"/>
      <c r="V365" s="5194"/>
      <c r="W365" s="5195"/>
      <c r="X365" s="389"/>
      <c r="Y365" s="2768"/>
      <c r="Z365" s="2769"/>
      <c r="AB365" s="2766">
        <f t="shared" si="51"/>
        <v>355</v>
      </c>
      <c r="AC365" s="2767" t="s">
        <v>10229</v>
      </c>
      <c r="AD365" s="3778" t="s">
        <v>10230</v>
      </c>
      <c r="AE365" s="3779" t="s">
        <v>10231</v>
      </c>
      <c r="AF365" s="3779" t="s">
        <v>10232</v>
      </c>
      <c r="AG365" s="3779" t="s">
        <v>10233</v>
      </c>
      <c r="AH365" s="3779" t="s">
        <v>10234</v>
      </c>
      <c r="AI365" s="3780" t="s">
        <v>10235</v>
      </c>
      <c r="AJ365" s="3781" t="s">
        <v>10236</v>
      </c>
      <c r="AK365" s="3782" t="s">
        <v>10237</v>
      </c>
      <c r="AL365" s="3782" t="s">
        <v>10238</v>
      </c>
      <c r="AM365" s="3783" t="s">
        <v>10239</v>
      </c>
      <c r="AN365" s="3784" t="s">
        <v>10240</v>
      </c>
      <c r="AO365" s="3784" t="s">
        <v>10241</v>
      </c>
      <c r="AP365" s="3821" t="s">
        <v>10242</v>
      </c>
      <c r="AQ365" s="3821" t="s">
        <v>10243</v>
      </c>
      <c r="AR365" s="3784" t="s">
        <v>10244</v>
      </c>
      <c r="AS365" s="3787" t="s">
        <v>10245</v>
      </c>
      <c r="AT365" s="3787" t="s">
        <v>10246</v>
      </c>
      <c r="AU365" s="3788" t="s">
        <v>10247</v>
      </c>
      <c r="AV365" s="3788" t="s">
        <v>10248</v>
      </c>
      <c r="AW365" s="3789" t="s">
        <v>10249</v>
      </c>
      <c r="AY365" s="217"/>
      <c r="AZ365" s="164"/>
    </row>
    <row r="366" spans="2:52" outlineLevel="1">
      <c r="B366" s="2766">
        <f t="shared" si="48"/>
        <v>356</v>
      </c>
      <c r="C366" s="5171"/>
      <c r="D366" s="5172"/>
      <c r="E366" s="5173"/>
      <c r="F366" s="5173"/>
      <c r="G366" s="5173"/>
      <c r="H366" s="5173"/>
      <c r="I366" s="5174"/>
      <c r="J366" s="5175"/>
      <c r="K366" s="5176"/>
      <c r="L366" s="5176"/>
      <c r="M366" s="385">
        <f t="shared" si="44"/>
        <v>0</v>
      </c>
      <c r="N366" s="386">
        <f t="shared" si="45"/>
        <v>0</v>
      </c>
      <c r="O366" s="386">
        <f t="shared" si="46"/>
        <v>0</v>
      </c>
      <c r="P366" s="5204"/>
      <c r="Q366" s="5204"/>
      <c r="R366" s="386">
        <f t="shared" si="47"/>
        <v>0</v>
      </c>
      <c r="S366" s="388">
        <f t="shared" si="49"/>
        <v>0</v>
      </c>
      <c r="T366" s="388">
        <f t="shared" si="50"/>
        <v>0</v>
      </c>
      <c r="U366" s="5194"/>
      <c r="V366" s="5194"/>
      <c r="W366" s="5195"/>
      <c r="X366" s="389"/>
      <c r="Y366" s="2768"/>
      <c r="Z366" s="2769"/>
      <c r="AB366" s="2766">
        <f t="shared" si="51"/>
        <v>356</v>
      </c>
      <c r="AC366" s="2767" t="s">
        <v>10250</v>
      </c>
      <c r="AD366" s="3778" t="s">
        <v>10251</v>
      </c>
      <c r="AE366" s="3779" t="s">
        <v>10252</v>
      </c>
      <c r="AF366" s="3779" t="s">
        <v>10253</v>
      </c>
      <c r="AG366" s="3779" t="s">
        <v>10254</v>
      </c>
      <c r="AH366" s="3779" t="s">
        <v>10255</v>
      </c>
      <c r="AI366" s="3780" t="s">
        <v>10256</v>
      </c>
      <c r="AJ366" s="3781" t="s">
        <v>10257</v>
      </c>
      <c r="AK366" s="3782" t="s">
        <v>10258</v>
      </c>
      <c r="AL366" s="3782" t="s">
        <v>10259</v>
      </c>
      <c r="AM366" s="3783" t="s">
        <v>10260</v>
      </c>
      <c r="AN366" s="3784" t="s">
        <v>10261</v>
      </c>
      <c r="AO366" s="3784" t="s">
        <v>10262</v>
      </c>
      <c r="AP366" s="3821" t="s">
        <v>10263</v>
      </c>
      <c r="AQ366" s="3821" t="s">
        <v>10264</v>
      </c>
      <c r="AR366" s="3784" t="s">
        <v>10265</v>
      </c>
      <c r="AS366" s="3787" t="s">
        <v>10266</v>
      </c>
      <c r="AT366" s="3787" t="s">
        <v>10267</v>
      </c>
      <c r="AU366" s="3788" t="s">
        <v>10268</v>
      </c>
      <c r="AV366" s="3788" t="s">
        <v>10269</v>
      </c>
      <c r="AW366" s="3789" t="s">
        <v>10270</v>
      </c>
      <c r="AY366" s="217"/>
      <c r="AZ366" s="164"/>
    </row>
    <row r="367" spans="2:52" outlineLevel="1">
      <c r="B367" s="2766">
        <f t="shared" si="48"/>
        <v>357</v>
      </c>
      <c r="C367" s="5171"/>
      <c r="D367" s="5172"/>
      <c r="E367" s="5173"/>
      <c r="F367" s="5173"/>
      <c r="G367" s="5173"/>
      <c r="H367" s="5173"/>
      <c r="I367" s="5174"/>
      <c r="J367" s="5175"/>
      <c r="K367" s="5176"/>
      <c r="L367" s="5176"/>
      <c r="M367" s="385">
        <f t="shared" si="44"/>
        <v>0</v>
      </c>
      <c r="N367" s="386">
        <f t="shared" si="45"/>
        <v>0</v>
      </c>
      <c r="O367" s="386">
        <f t="shared" si="46"/>
        <v>0</v>
      </c>
      <c r="P367" s="5204"/>
      <c r="Q367" s="5204"/>
      <c r="R367" s="386">
        <f t="shared" si="47"/>
        <v>0</v>
      </c>
      <c r="S367" s="388">
        <f t="shared" si="49"/>
        <v>0</v>
      </c>
      <c r="T367" s="388">
        <f t="shared" si="50"/>
        <v>0</v>
      </c>
      <c r="U367" s="5194"/>
      <c r="V367" s="5194"/>
      <c r="W367" s="5195"/>
      <c r="X367" s="389"/>
      <c r="Y367" s="2768"/>
      <c r="Z367" s="2769"/>
      <c r="AB367" s="2766">
        <f t="shared" si="51"/>
        <v>357</v>
      </c>
      <c r="AC367" s="2767" t="s">
        <v>10271</v>
      </c>
      <c r="AD367" s="3778" t="s">
        <v>10272</v>
      </c>
      <c r="AE367" s="3779" t="s">
        <v>10273</v>
      </c>
      <c r="AF367" s="3779" t="s">
        <v>10274</v>
      </c>
      <c r="AG367" s="3779" t="s">
        <v>10275</v>
      </c>
      <c r="AH367" s="3779" t="s">
        <v>10276</v>
      </c>
      <c r="AI367" s="3780" t="s">
        <v>10277</v>
      </c>
      <c r="AJ367" s="3781" t="s">
        <v>10278</v>
      </c>
      <c r="AK367" s="3782" t="s">
        <v>10279</v>
      </c>
      <c r="AL367" s="3782" t="s">
        <v>10280</v>
      </c>
      <c r="AM367" s="3783" t="s">
        <v>10281</v>
      </c>
      <c r="AN367" s="3784" t="s">
        <v>10282</v>
      </c>
      <c r="AO367" s="3784" t="s">
        <v>10283</v>
      </c>
      <c r="AP367" s="3821" t="s">
        <v>10284</v>
      </c>
      <c r="AQ367" s="3821" t="s">
        <v>10285</v>
      </c>
      <c r="AR367" s="3784" t="s">
        <v>10286</v>
      </c>
      <c r="AS367" s="3787" t="s">
        <v>10287</v>
      </c>
      <c r="AT367" s="3787" t="s">
        <v>10288</v>
      </c>
      <c r="AU367" s="3788" t="s">
        <v>10289</v>
      </c>
      <c r="AV367" s="3788" t="s">
        <v>10290</v>
      </c>
      <c r="AW367" s="3789" t="s">
        <v>10291</v>
      </c>
      <c r="AY367" s="217"/>
      <c r="AZ367" s="164"/>
    </row>
    <row r="368" spans="2:52" outlineLevel="1">
      <c r="B368" s="2766">
        <f t="shared" si="48"/>
        <v>358</v>
      </c>
      <c r="C368" s="5171"/>
      <c r="D368" s="5172"/>
      <c r="E368" s="5173"/>
      <c r="F368" s="5173"/>
      <c r="G368" s="5173"/>
      <c r="H368" s="5173"/>
      <c r="I368" s="5174"/>
      <c r="J368" s="5175"/>
      <c r="K368" s="5176"/>
      <c r="L368" s="5176"/>
      <c r="M368" s="385">
        <f t="shared" si="44"/>
        <v>0</v>
      </c>
      <c r="N368" s="386">
        <f t="shared" si="45"/>
        <v>0</v>
      </c>
      <c r="O368" s="386">
        <f t="shared" si="46"/>
        <v>0</v>
      </c>
      <c r="P368" s="5204"/>
      <c r="Q368" s="5204"/>
      <c r="R368" s="386">
        <f t="shared" si="47"/>
        <v>0</v>
      </c>
      <c r="S368" s="388">
        <f t="shared" si="49"/>
        <v>0</v>
      </c>
      <c r="T368" s="388">
        <f t="shared" si="50"/>
        <v>0</v>
      </c>
      <c r="U368" s="5194"/>
      <c r="V368" s="5194"/>
      <c r="W368" s="5195"/>
      <c r="X368" s="389"/>
      <c r="Y368" s="2768"/>
      <c r="Z368" s="2769"/>
      <c r="AB368" s="2766">
        <f t="shared" si="51"/>
        <v>358</v>
      </c>
      <c r="AC368" s="2767" t="s">
        <v>10292</v>
      </c>
      <c r="AD368" s="3778" t="s">
        <v>10293</v>
      </c>
      <c r="AE368" s="3779" t="s">
        <v>10294</v>
      </c>
      <c r="AF368" s="3779" t="s">
        <v>10295</v>
      </c>
      <c r="AG368" s="3779" t="s">
        <v>10296</v>
      </c>
      <c r="AH368" s="3779" t="s">
        <v>10297</v>
      </c>
      <c r="AI368" s="3780" t="s">
        <v>10298</v>
      </c>
      <c r="AJ368" s="3781" t="s">
        <v>10299</v>
      </c>
      <c r="AK368" s="3782" t="s">
        <v>10300</v>
      </c>
      <c r="AL368" s="3782" t="s">
        <v>10301</v>
      </c>
      <c r="AM368" s="3783" t="s">
        <v>10302</v>
      </c>
      <c r="AN368" s="3784" t="s">
        <v>10303</v>
      </c>
      <c r="AO368" s="3784" t="s">
        <v>10304</v>
      </c>
      <c r="AP368" s="3821" t="s">
        <v>10305</v>
      </c>
      <c r="AQ368" s="3821" t="s">
        <v>10306</v>
      </c>
      <c r="AR368" s="3784" t="s">
        <v>10307</v>
      </c>
      <c r="AS368" s="3787" t="s">
        <v>10308</v>
      </c>
      <c r="AT368" s="3787" t="s">
        <v>10309</v>
      </c>
      <c r="AU368" s="3788" t="s">
        <v>10310</v>
      </c>
      <c r="AV368" s="3788" t="s">
        <v>10311</v>
      </c>
      <c r="AW368" s="3789" t="s">
        <v>10312</v>
      </c>
      <c r="AY368" s="217"/>
      <c r="AZ368" s="164"/>
    </row>
    <row r="369" spans="2:52" outlineLevel="1">
      <c r="B369" s="2766">
        <f t="shared" si="48"/>
        <v>359</v>
      </c>
      <c r="C369" s="5171"/>
      <c r="D369" s="5172"/>
      <c r="E369" s="5173"/>
      <c r="F369" s="5173"/>
      <c r="G369" s="5173"/>
      <c r="H369" s="5173"/>
      <c r="I369" s="5174"/>
      <c r="J369" s="5175"/>
      <c r="K369" s="5176"/>
      <c r="L369" s="5176"/>
      <c r="M369" s="385">
        <f t="shared" si="44"/>
        <v>0</v>
      </c>
      <c r="N369" s="386">
        <f t="shared" si="45"/>
        <v>0</v>
      </c>
      <c r="O369" s="386">
        <f t="shared" si="46"/>
        <v>0</v>
      </c>
      <c r="P369" s="5204"/>
      <c r="Q369" s="5204"/>
      <c r="R369" s="386">
        <f t="shared" si="47"/>
        <v>0</v>
      </c>
      <c r="S369" s="388">
        <f t="shared" si="49"/>
        <v>0</v>
      </c>
      <c r="T369" s="388">
        <f t="shared" si="50"/>
        <v>0</v>
      </c>
      <c r="U369" s="5194"/>
      <c r="V369" s="5194"/>
      <c r="W369" s="5195"/>
      <c r="X369" s="389"/>
      <c r="Y369" s="2768"/>
      <c r="Z369" s="2769"/>
      <c r="AB369" s="2766">
        <f t="shared" si="51"/>
        <v>359</v>
      </c>
      <c r="AC369" s="2767" t="s">
        <v>10313</v>
      </c>
      <c r="AD369" s="3778" t="s">
        <v>10314</v>
      </c>
      <c r="AE369" s="3779" t="s">
        <v>10315</v>
      </c>
      <c r="AF369" s="3779" t="s">
        <v>10316</v>
      </c>
      <c r="AG369" s="3779" t="s">
        <v>10317</v>
      </c>
      <c r="AH369" s="3779" t="s">
        <v>10318</v>
      </c>
      <c r="AI369" s="3780" t="s">
        <v>10319</v>
      </c>
      <c r="AJ369" s="3781" t="s">
        <v>10320</v>
      </c>
      <c r="AK369" s="3782" t="s">
        <v>10321</v>
      </c>
      <c r="AL369" s="3782" t="s">
        <v>10322</v>
      </c>
      <c r="AM369" s="3783" t="s">
        <v>10323</v>
      </c>
      <c r="AN369" s="3784" t="s">
        <v>10324</v>
      </c>
      <c r="AO369" s="3784" t="s">
        <v>10325</v>
      </c>
      <c r="AP369" s="3821" t="s">
        <v>10326</v>
      </c>
      <c r="AQ369" s="3821" t="s">
        <v>10327</v>
      </c>
      <c r="AR369" s="3784" t="s">
        <v>10328</v>
      </c>
      <c r="AS369" s="3787" t="s">
        <v>10329</v>
      </c>
      <c r="AT369" s="3787" t="s">
        <v>10330</v>
      </c>
      <c r="AU369" s="3788" t="s">
        <v>10331</v>
      </c>
      <c r="AV369" s="3788" t="s">
        <v>10332</v>
      </c>
      <c r="AW369" s="3789" t="s">
        <v>10333</v>
      </c>
      <c r="AY369" s="217"/>
      <c r="AZ369" s="164"/>
    </row>
    <row r="370" spans="2:52" outlineLevel="1">
      <c r="B370" s="2766">
        <f t="shared" si="48"/>
        <v>360</v>
      </c>
      <c r="C370" s="5171"/>
      <c r="D370" s="5172"/>
      <c r="E370" s="5173"/>
      <c r="F370" s="5173"/>
      <c r="G370" s="5173"/>
      <c r="H370" s="5173"/>
      <c r="I370" s="5174"/>
      <c r="J370" s="5175"/>
      <c r="K370" s="5176"/>
      <c r="L370" s="5176"/>
      <c r="M370" s="385">
        <f t="shared" si="44"/>
        <v>0</v>
      </c>
      <c r="N370" s="386">
        <f t="shared" si="45"/>
        <v>0</v>
      </c>
      <c r="O370" s="386">
        <f t="shared" si="46"/>
        <v>0</v>
      </c>
      <c r="P370" s="5204"/>
      <c r="Q370" s="5204"/>
      <c r="R370" s="386">
        <f t="shared" si="47"/>
        <v>0</v>
      </c>
      <c r="S370" s="388">
        <f t="shared" si="49"/>
        <v>0</v>
      </c>
      <c r="T370" s="388">
        <f t="shared" si="50"/>
        <v>0</v>
      </c>
      <c r="U370" s="5194"/>
      <c r="V370" s="5194"/>
      <c r="W370" s="5195"/>
      <c r="X370" s="389"/>
      <c r="Y370" s="2768"/>
      <c r="Z370" s="2769"/>
      <c r="AB370" s="2766">
        <f t="shared" si="51"/>
        <v>360</v>
      </c>
      <c r="AC370" s="2767" t="s">
        <v>10334</v>
      </c>
      <c r="AD370" s="3778" t="s">
        <v>10335</v>
      </c>
      <c r="AE370" s="3779" t="s">
        <v>10336</v>
      </c>
      <c r="AF370" s="3779" t="s">
        <v>10337</v>
      </c>
      <c r="AG370" s="3779" t="s">
        <v>10338</v>
      </c>
      <c r="AH370" s="3779" t="s">
        <v>10339</v>
      </c>
      <c r="AI370" s="3780" t="s">
        <v>10340</v>
      </c>
      <c r="AJ370" s="3781" t="s">
        <v>10341</v>
      </c>
      <c r="AK370" s="3782" t="s">
        <v>10342</v>
      </c>
      <c r="AL370" s="3782" t="s">
        <v>10343</v>
      </c>
      <c r="AM370" s="3783" t="s">
        <v>10344</v>
      </c>
      <c r="AN370" s="3784" t="s">
        <v>10345</v>
      </c>
      <c r="AO370" s="3784" t="s">
        <v>10346</v>
      </c>
      <c r="AP370" s="3821" t="s">
        <v>10347</v>
      </c>
      <c r="AQ370" s="3821" t="s">
        <v>10348</v>
      </c>
      <c r="AR370" s="3784" t="s">
        <v>10349</v>
      </c>
      <c r="AS370" s="3787" t="s">
        <v>10350</v>
      </c>
      <c r="AT370" s="3787" t="s">
        <v>10351</v>
      </c>
      <c r="AU370" s="3788" t="s">
        <v>10352</v>
      </c>
      <c r="AV370" s="3788" t="s">
        <v>10353</v>
      </c>
      <c r="AW370" s="3789" t="s">
        <v>10354</v>
      </c>
      <c r="AY370" s="217"/>
      <c r="AZ370" s="164"/>
    </row>
    <row r="371" spans="2:52" outlineLevel="1">
      <c r="B371" s="2766">
        <f t="shared" si="48"/>
        <v>361</v>
      </c>
      <c r="C371" s="5171"/>
      <c r="D371" s="5172"/>
      <c r="E371" s="5173"/>
      <c r="F371" s="5173"/>
      <c r="G371" s="5173"/>
      <c r="H371" s="5173"/>
      <c r="I371" s="5174"/>
      <c r="J371" s="5175"/>
      <c r="K371" s="5176"/>
      <c r="L371" s="5176"/>
      <c r="M371" s="385">
        <f t="shared" si="44"/>
        <v>0</v>
      </c>
      <c r="N371" s="386">
        <f t="shared" si="45"/>
        <v>0</v>
      </c>
      <c r="O371" s="386">
        <f t="shared" si="46"/>
        <v>0</v>
      </c>
      <c r="P371" s="5204"/>
      <c r="Q371" s="5204"/>
      <c r="R371" s="386">
        <f t="shared" si="47"/>
        <v>0</v>
      </c>
      <c r="S371" s="388">
        <f t="shared" si="49"/>
        <v>0</v>
      </c>
      <c r="T371" s="388">
        <f t="shared" si="50"/>
        <v>0</v>
      </c>
      <c r="U371" s="5194"/>
      <c r="V371" s="5194"/>
      <c r="W371" s="5195"/>
      <c r="X371" s="389"/>
      <c r="Y371" s="2768"/>
      <c r="Z371" s="2769"/>
      <c r="AB371" s="2766">
        <f t="shared" si="51"/>
        <v>361</v>
      </c>
      <c r="AC371" s="2767" t="s">
        <v>10355</v>
      </c>
      <c r="AD371" s="3778" t="s">
        <v>10356</v>
      </c>
      <c r="AE371" s="3779" t="s">
        <v>10357</v>
      </c>
      <c r="AF371" s="3779" t="s">
        <v>10358</v>
      </c>
      <c r="AG371" s="3779" t="s">
        <v>10359</v>
      </c>
      <c r="AH371" s="3779" t="s">
        <v>10360</v>
      </c>
      <c r="AI371" s="3780" t="s">
        <v>10361</v>
      </c>
      <c r="AJ371" s="3781" t="s">
        <v>10362</v>
      </c>
      <c r="AK371" s="3782" t="s">
        <v>10363</v>
      </c>
      <c r="AL371" s="3782" t="s">
        <v>10364</v>
      </c>
      <c r="AM371" s="3783" t="s">
        <v>10365</v>
      </c>
      <c r="AN371" s="3784" t="s">
        <v>10366</v>
      </c>
      <c r="AO371" s="3784" t="s">
        <v>10367</v>
      </c>
      <c r="AP371" s="3821" t="s">
        <v>10368</v>
      </c>
      <c r="AQ371" s="3821" t="s">
        <v>10369</v>
      </c>
      <c r="AR371" s="3784" t="s">
        <v>10370</v>
      </c>
      <c r="AS371" s="3787" t="s">
        <v>10371</v>
      </c>
      <c r="AT371" s="3787" t="s">
        <v>10372</v>
      </c>
      <c r="AU371" s="3788" t="s">
        <v>10373</v>
      </c>
      <c r="AV371" s="3788" t="s">
        <v>10374</v>
      </c>
      <c r="AW371" s="3789" t="s">
        <v>10375</v>
      </c>
      <c r="AY371" s="217"/>
      <c r="AZ371" s="164"/>
    </row>
    <row r="372" spans="2:52" outlineLevel="1">
      <c r="B372" s="2766">
        <f t="shared" si="48"/>
        <v>362</v>
      </c>
      <c r="C372" s="5171"/>
      <c r="D372" s="5172"/>
      <c r="E372" s="5173"/>
      <c r="F372" s="5173"/>
      <c r="G372" s="5173"/>
      <c r="H372" s="5173"/>
      <c r="I372" s="5174"/>
      <c r="J372" s="5175"/>
      <c r="K372" s="5176"/>
      <c r="L372" s="5176"/>
      <c r="M372" s="385">
        <f t="shared" si="44"/>
        <v>0</v>
      </c>
      <c r="N372" s="386">
        <f t="shared" si="45"/>
        <v>0</v>
      </c>
      <c r="O372" s="386">
        <f t="shared" si="46"/>
        <v>0</v>
      </c>
      <c r="P372" s="5204"/>
      <c r="Q372" s="5204"/>
      <c r="R372" s="386">
        <f t="shared" si="47"/>
        <v>0</v>
      </c>
      <c r="S372" s="388">
        <f t="shared" si="49"/>
        <v>0</v>
      </c>
      <c r="T372" s="388">
        <f t="shared" si="50"/>
        <v>0</v>
      </c>
      <c r="U372" s="5194"/>
      <c r="V372" s="5194"/>
      <c r="W372" s="5195"/>
      <c r="X372" s="389"/>
      <c r="Y372" s="2768"/>
      <c r="Z372" s="2769"/>
      <c r="AB372" s="2766">
        <f t="shared" si="51"/>
        <v>362</v>
      </c>
      <c r="AC372" s="2767" t="s">
        <v>10376</v>
      </c>
      <c r="AD372" s="3778" t="s">
        <v>10377</v>
      </c>
      <c r="AE372" s="3779" t="s">
        <v>10378</v>
      </c>
      <c r="AF372" s="3779" t="s">
        <v>10379</v>
      </c>
      <c r="AG372" s="3779" t="s">
        <v>10380</v>
      </c>
      <c r="AH372" s="3779" t="s">
        <v>10381</v>
      </c>
      <c r="AI372" s="3780" t="s">
        <v>10382</v>
      </c>
      <c r="AJ372" s="3781" t="s">
        <v>10383</v>
      </c>
      <c r="AK372" s="3782" t="s">
        <v>10384</v>
      </c>
      <c r="AL372" s="3782" t="s">
        <v>10385</v>
      </c>
      <c r="AM372" s="3783" t="s">
        <v>10386</v>
      </c>
      <c r="AN372" s="3784" t="s">
        <v>10387</v>
      </c>
      <c r="AO372" s="3784" t="s">
        <v>10388</v>
      </c>
      <c r="AP372" s="3821" t="s">
        <v>10389</v>
      </c>
      <c r="AQ372" s="3821" t="s">
        <v>10390</v>
      </c>
      <c r="AR372" s="3784" t="s">
        <v>10391</v>
      </c>
      <c r="AS372" s="3787" t="s">
        <v>10392</v>
      </c>
      <c r="AT372" s="3787" t="s">
        <v>10393</v>
      </c>
      <c r="AU372" s="3788" t="s">
        <v>10394</v>
      </c>
      <c r="AV372" s="3788" t="s">
        <v>10395</v>
      </c>
      <c r="AW372" s="3789" t="s">
        <v>10396</v>
      </c>
      <c r="AY372" s="217"/>
      <c r="AZ372" s="164"/>
    </row>
    <row r="373" spans="2:52" outlineLevel="1">
      <c r="B373" s="2766">
        <f t="shared" si="48"/>
        <v>363</v>
      </c>
      <c r="C373" s="5171"/>
      <c r="D373" s="5172"/>
      <c r="E373" s="5173"/>
      <c r="F373" s="5173"/>
      <c r="G373" s="5173"/>
      <c r="H373" s="5173"/>
      <c r="I373" s="5174"/>
      <c r="J373" s="5175"/>
      <c r="K373" s="5176"/>
      <c r="L373" s="5176"/>
      <c r="M373" s="385">
        <f t="shared" si="44"/>
        <v>0</v>
      </c>
      <c r="N373" s="386">
        <f t="shared" si="45"/>
        <v>0</v>
      </c>
      <c r="O373" s="386">
        <f t="shared" si="46"/>
        <v>0</v>
      </c>
      <c r="P373" s="5204"/>
      <c r="Q373" s="5204"/>
      <c r="R373" s="386">
        <f t="shared" si="47"/>
        <v>0</v>
      </c>
      <c r="S373" s="388">
        <f t="shared" si="49"/>
        <v>0</v>
      </c>
      <c r="T373" s="388">
        <f t="shared" si="50"/>
        <v>0</v>
      </c>
      <c r="U373" s="5194"/>
      <c r="V373" s="5194"/>
      <c r="W373" s="5195"/>
      <c r="X373" s="389"/>
      <c r="Y373" s="2768"/>
      <c r="Z373" s="2769"/>
      <c r="AB373" s="2766">
        <f t="shared" si="51"/>
        <v>363</v>
      </c>
      <c r="AC373" s="2767" t="s">
        <v>10397</v>
      </c>
      <c r="AD373" s="3778" t="s">
        <v>10398</v>
      </c>
      <c r="AE373" s="3779" t="s">
        <v>10399</v>
      </c>
      <c r="AF373" s="3779" t="s">
        <v>10400</v>
      </c>
      <c r="AG373" s="3779" t="s">
        <v>10401</v>
      </c>
      <c r="AH373" s="3779" t="s">
        <v>10402</v>
      </c>
      <c r="AI373" s="3780" t="s">
        <v>10403</v>
      </c>
      <c r="AJ373" s="3781" t="s">
        <v>10404</v>
      </c>
      <c r="AK373" s="3782" t="s">
        <v>10405</v>
      </c>
      <c r="AL373" s="3782" t="s">
        <v>10406</v>
      </c>
      <c r="AM373" s="3783" t="s">
        <v>10407</v>
      </c>
      <c r="AN373" s="3784" t="s">
        <v>10408</v>
      </c>
      <c r="AO373" s="3784" t="s">
        <v>10409</v>
      </c>
      <c r="AP373" s="3821" t="s">
        <v>10410</v>
      </c>
      <c r="AQ373" s="3821" t="s">
        <v>10411</v>
      </c>
      <c r="AR373" s="3784" t="s">
        <v>10412</v>
      </c>
      <c r="AS373" s="3787" t="s">
        <v>10413</v>
      </c>
      <c r="AT373" s="3787" t="s">
        <v>10414</v>
      </c>
      <c r="AU373" s="3788" t="s">
        <v>10415</v>
      </c>
      <c r="AV373" s="3788" t="s">
        <v>10416</v>
      </c>
      <c r="AW373" s="3789" t="s">
        <v>10417</v>
      </c>
      <c r="AY373" s="217"/>
      <c r="AZ373" s="164"/>
    </row>
    <row r="374" spans="2:52" outlineLevel="1">
      <c r="B374" s="2766">
        <f t="shared" si="48"/>
        <v>364</v>
      </c>
      <c r="C374" s="5171"/>
      <c r="D374" s="5172"/>
      <c r="E374" s="5173"/>
      <c r="F374" s="5173"/>
      <c r="G374" s="5173"/>
      <c r="H374" s="5173"/>
      <c r="I374" s="5174"/>
      <c r="J374" s="5175"/>
      <c r="K374" s="5176"/>
      <c r="L374" s="5176"/>
      <c r="M374" s="385">
        <f t="shared" si="44"/>
        <v>0</v>
      </c>
      <c r="N374" s="386">
        <f t="shared" si="45"/>
        <v>0</v>
      </c>
      <c r="O374" s="386">
        <f t="shared" si="46"/>
        <v>0</v>
      </c>
      <c r="P374" s="5204"/>
      <c r="Q374" s="5204"/>
      <c r="R374" s="386">
        <f t="shared" si="47"/>
        <v>0</v>
      </c>
      <c r="S374" s="388">
        <f t="shared" si="49"/>
        <v>0</v>
      </c>
      <c r="T374" s="388">
        <f t="shared" si="50"/>
        <v>0</v>
      </c>
      <c r="U374" s="5194"/>
      <c r="V374" s="5194"/>
      <c r="W374" s="5195"/>
      <c r="X374" s="389"/>
      <c r="Y374" s="2768"/>
      <c r="Z374" s="2769"/>
      <c r="AB374" s="2766">
        <f t="shared" si="51"/>
        <v>364</v>
      </c>
      <c r="AC374" s="2767" t="s">
        <v>10418</v>
      </c>
      <c r="AD374" s="3778" t="s">
        <v>10419</v>
      </c>
      <c r="AE374" s="3779" t="s">
        <v>10420</v>
      </c>
      <c r="AF374" s="3779" t="s">
        <v>10421</v>
      </c>
      <c r="AG374" s="3779" t="s">
        <v>10422</v>
      </c>
      <c r="AH374" s="3779" t="s">
        <v>10423</v>
      </c>
      <c r="AI374" s="3780" t="s">
        <v>10424</v>
      </c>
      <c r="AJ374" s="3781" t="s">
        <v>10425</v>
      </c>
      <c r="AK374" s="3782" t="s">
        <v>10426</v>
      </c>
      <c r="AL374" s="3782" t="s">
        <v>10427</v>
      </c>
      <c r="AM374" s="3783" t="s">
        <v>10428</v>
      </c>
      <c r="AN374" s="3784" t="s">
        <v>10429</v>
      </c>
      <c r="AO374" s="3784" t="s">
        <v>10430</v>
      </c>
      <c r="AP374" s="3821" t="s">
        <v>10431</v>
      </c>
      <c r="AQ374" s="3821" t="s">
        <v>10432</v>
      </c>
      <c r="AR374" s="3784" t="s">
        <v>10433</v>
      </c>
      <c r="AS374" s="3787" t="s">
        <v>10434</v>
      </c>
      <c r="AT374" s="3787" t="s">
        <v>10435</v>
      </c>
      <c r="AU374" s="3788" t="s">
        <v>10436</v>
      </c>
      <c r="AV374" s="3788" t="s">
        <v>10437</v>
      </c>
      <c r="AW374" s="3789" t="s">
        <v>10438</v>
      </c>
      <c r="AY374" s="217"/>
      <c r="AZ374" s="164"/>
    </row>
    <row r="375" spans="2:52" outlineLevel="1">
      <c r="B375" s="2766">
        <f t="shared" si="48"/>
        <v>365</v>
      </c>
      <c r="C375" s="5171"/>
      <c r="D375" s="5172"/>
      <c r="E375" s="5173"/>
      <c r="F375" s="5173"/>
      <c r="G375" s="5173"/>
      <c r="H375" s="5173"/>
      <c r="I375" s="5174"/>
      <c r="J375" s="5175"/>
      <c r="K375" s="5176"/>
      <c r="L375" s="5176"/>
      <c r="M375" s="385">
        <f t="shared" si="44"/>
        <v>0</v>
      </c>
      <c r="N375" s="386">
        <f t="shared" si="45"/>
        <v>0</v>
      </c>
      <c r="O375" s="386">
        <f t="shared" si="46"/>
        <v>0</v>
      </c>
      <c r="P375" s="5204"/>
      <c r="Q375" s="5204"/>
      <c r="R375" s="386">
        <f t="shared" si="47"/>
        <v>0</v>
      </c>
      <c r="S375" s="388">
        <f t="shared" si="49"/>
        <v>0</v>
      </c>
      <c r="T375" s="388">
        <f t="shared" si="50"/>
        <v>0</v>
      </c>
      <c r="U375" s="5194"/>
      <c r="V375" s="5194"/>
      <c r="W375" s="5195"/>
      <c r="X375" s="389"/>
      <c r="Y375" s="2768"/>
      <c r="Z375" s="2769"/>
      <c r="AB375" s="2766">
        <f t="shared" si="51"/>
        <v>365</v>
      </c>
      <c r="AC375" s="2767" t="s">
        <v>10439</v>
      </c>
      <c r="AD375" s="3778" t="s">
        <v>10440</v>
      </c>
      <c r="AE375" s="3779" t="s">
        <v>10441</v>
      </c>
      <c r="AF375" s="3779" t="s">
        <v>10442</v>
      </c>
      <c r="AG375" s="3779" t="s">
        <v>10443</v>
      </c>
      <c r="AH375" s="3779" t="s">
        <v>10444</v>
      </c>
      <c r="AI375" s="3780" t="s">
        <v>10445</v>
      </c>
      <c r="AJ375" s="3781" t="s">
        <v>10446</v>
      </c>
      <c r="AK375" s="3782" t="s">
        <v>10447</v>
      </c>
      <c r="AL375" s="3782" t="s">
        <v>10448</v>
      </c>
      <c r="AM375" s="3783" t="s">
        <v>10449</v>
      </c>
      <c r="AN375" s="3784" t="s">
        <v>10450</v>
      </c>
      <c r="AO375" s="3784" t="s">
        <v>10451</v>
      </c>
      <c r="AP375" s="3821" t="s">
        <v>10452</v>
      </c>
      <c r="AQ375" s="3821" t="s">
        <v>10453</v>
      </c>
      <c r="AR375" s="3784" t="s">
        <v>10454</v>
      </c>
      <c r="AS375" s="3787" t="s">
        <v>10455</v>
      </c>
      <c r="AT375" s="3787" t="s">
        <v>10456</v>
      </c>
      <c r="AU375" s="3788" t="s">
        <v>10457</v>
      </c>
      <c r="AV375" s="3788" t="s">
        <v>10458</v>
      </c>
      <c r="AW375" s="3789" t="s">
        <v>10459</v>
      </c>
      <c r="AY375" s="217"/>
      <c r="AZ375" s="164"/>
    </row>
    <row r="376" spans="2:52" outlineLevel="1">
      <c r="B376" s="2766">
        <f t="shared" si="48"/>
        <v>366</v>
      </c>
      <c r="C376" s="5171"/>
      <c r="D376" s="5172"/>
      <c r="E376" s="5173"/>
      <c r="F376" s="5173"/>
      <c r="G376" s="5173"/>
      <c r="H376" s="5173"/>
      <c r="I376" s="5174"/>
      <c r="J376" s="5175"/>
      <c r="K376" s="5176"/>
      <c r="L376" s="5176"/>
      <c r="M376" s="385">
        <f t="shared" si="44"/>
        <v>0</v>
      </c>
      <c r="N376" s="386">
        <f t="shared" si="45"/>
        <v>0</v>
      </c>
      <c r="O376" s="386">
        <f t="shared" si="46"/>
        <v>0</v>
      </c>
      <c r="P376" s="5204"/>
      <c r="Q376" s="5204"/>
      <c r="R376" s="386">
        <f t="shared" si="47"/>
        <v>0</v>
      </c>
      <c r="S376" s="388">
        <f t="shared" si="49"/>
        <v>0</v>
      </c>
      <c r="T376" s="388">
        <f t="shared" si="50"/>
        <v>0</v>
      </c>
      <c r="U376" s="5194"/>
      <c r="V376" s="5194"/>
      <c r="W376" s="5195"/>
      <c r="X376" s="389"/>
      <c r="Y376" s="2768"/>
      <c r="Z376" s="2769"/>
      <c r="AB376" s="2766">
        <f t="shared" si="51"/>
        <v>366</v>
      </c>
      <c r="AC376" s="2767" t="s">
        <v>10460</v>
      </c>
      <c r="AD376" s="3778" t="s">
        <v>10461</v>
      </c>
      <c r="AE376" s="3779" t="s">
        <v>10462</v>
      </c>
      <c r="AF376" s="3779" t="s">
        <v>10463</v>
      </c>
      <c r="AG376" s="3779" t="s">
        <v>10464</v>
      </c>
      <c r="AH376" s="3779" t="s">
        <v>10465</v>
      </c>
      <c r="AI376" s="3780" t="s">
        <v>10466</v>
      </c>
      <c r="AJ376" s="3781" t="s">
        <v>10467</v>
      </c>
      <c r="AK376" s="3782" t="s">
        <v>10468</v>
      </c>
      <c r="AL376" s="3782" t="s">
        <v>10469</v>
      </c>
      <c r="AM376" s="3783" t="s">
        <v>10470</v>
      </c>
      <c r="AN376" s="3784" t="s">
        <v>10471</v>
      </c>
      <c r="AO376" s="3784" t="s">
        <v>10472</v>
      </c>
      <c r="AP376" s="3821" t="s">
        <v>10473</v>
      </c>
      <c r="AQ376" s="3821" t="s">
        <v>10474</v>
      </c>
      <c r="AR376" s="3784" t="s">
        <v>10475</v>
      </c>
      <c r="AS376" s="3787" t="s">
        <v>10476</v>
      </c>
      <c r="AT376" s="3787" t="s">
        <v>10477</v>
      </c>
      <c r="AU376" s="3788" t="s">
        <v>10478</v>
      </c>
      <c r="AV376" s="3788" t="s">
        <v>10479</v>
      </c>
      <c r="AW376" s="3789" t="s">
        <v>10480</v>
      </c>
      <c r="AY376" s="217"/>
      <c r="AZ376" s="164"/>
    </row>
    <row r="377" spans="2:52" outlineLevel="1">
      <c r="B377" s="2766">
        <f t="shared" si="48"/>
        <v>367</v>
      </c>
      <c r="C377" s="5171"/>
      <c r="D377" s="5172"/>
      <c r="E377" s="5173"/>
      <c r="F377" s="5173"/>
      <c r="G377" s="5173"/>
      <c r="H377" s="5173"/>
      <c r="I377" s="5174"/>
      <c r="J377" s="5175"/>
      <c r="K377" s="5176"/>
      <c r="L377" s="5176"/>
      <c r="M377" s="385">
        <f t="shared" si="44"/>
        <v>0</v>
      </c>
      <c r="N377" s="386">
        <f t="shared" si="45"/>
        <v>0</v>
      </c>
      <c r="O377" s="386">
        <f t="shared" si="46"/>
        <v>0</v>
      </c>
      <c r="P377" s="5204"/>
      <c r="Q377" s="5204"/>
      <c r="R377" s="386">
        <f t="shared" si="47"/>
        <v>0</v>
      </c>
      <c r="S377" s="388">
        <f t="shared" si="49"/>
        <v>0</v>
      </c>
      <c r="T377" s="388">
        <f t="shared" si="50"/>
        <v>0</v>
      </c>
      <c r="U377" s="5194"/>
      <c r="V377" s="5194"/>
      <c r="W377" s="5195"/>
      <c r="X377" s="389"/>
      <c r="Y377" s="2768"/>
      <c r="Z377" s="2769"/>
      <c r="AB377" s="2766">
        <f t="shared" si="51"/>
        <v>367</v>
      </c>
      <c r="AC377" s="2767" t="s">
        <v>10481</v>
      </c>
      <c r="AD377" s="3778" t="s">
        <v>10482</v>
      </c>
      <c r="AE377" s="3779" t="s">
        <v>10483</v>
      </c>
      <c r="AF377" s="3779" t="s">
        <v>10484</v>
      </c>
      <c r="AG377" s="3779" t="s">
        <v>10485</v>
      </c>
      <c r="AH377" s="3779" t="s">
        <v>10486</v>
      </c>
      <c r="AI377" s="3780" t="s">
        <v>10487</v>
      </c>
      <c r="AJ377" s="3781" t="s">
        <v>10488</v>
      </c>
      <c r="AK377" s="3782" t="s">
        <v>10489</v>
      </c>
      <c r="AL377" s="3782" t="s">
        <v>10490</v>
      </c>
      <c r="AM377" s="3783" t="s">
        <v>10491</v>
      </c>
      <c r="AN377" s="3784" t="s">
        <v>10492</v>
      </c>
      <c r="AO377" s="3784" t="s">
        <v>10493</v>
      </c>
      <c r="AP377" s="3821" t="s">
        <v>10494</v>
      </c>
      <c r="AQ377" s="3821" t="s">
        <v>10495</v>
      </c>
      <c r="AR377" s="3784" t="s">
        <v>10496</v>
      </c>
      <c r="AS377" s="3787" t="s">
        <v>10497</v>
      </c>
      <c r="AT377" s="3787" t="s">
        <v>10498</v>
      </c>
      <c r="AU377" s="3788" t="s">
        <v>10499</v>
      </c>
      <c r="AV377" s="3788" t="s">
        <v>10500</v>
      </c>
      <c r="AW377" s="3789" t="s">
        <v>10501</v>
      </c>
      <c r="AY377" s="217"/>
      <c r="AZ377" s="164"/>
    </row>
    <row r="378" spans="2:52" outlineLevel="1">
      <c r="B378" s="2766">
        <f t="shared" si="48"/>
        <v>368</v>
      </c>
      <c r="C378" s="5171"/>
      <c r="D378" s="5172"/>
      <c r="E378" s="5173"/>
      <c r="F378" s="5173"/>
      <c r="G378" s="5173"/>
      <c r="H378" s="5173"/>
      <c r="I378" s="5174"/>
      <c r="J378" s="5175"/>
      <c r="K378" s="5176"/>
      <c r="L378" s="5176"/>
      <c r="M378" s="385">
        <f t="shared" si="44"/>
        <v>0</v>
      </c>
      <c r="N378" s="386">
        <f t="shared" si="45"/>
        <v>0</v>
      </c>
      <c r="O378" s="386">
        <f t="shared" si="46"/>
        <v>0</v>
      </c>
      <c r="P378" s="5204"/>
      <c r="Q378" s="5204"/>
      <c r="R378" s="386">
        <f t="shared" si="47"/>
        <v>0</v>
      </c>
      <c r="S378" s="388">
        <f t="shared" si="49"/>
        <v>0</v>
      </c>
      <c r="T378" s="388">
        <f t="shared" si="50"/>
        <v>0</v>
      </c>
      <c r="U378" s="5194"/>
      <c r="V378" s="5194"/>
      <c r="W378" s="5195"/>
      <c r="X378" s="389"/>
      <c r="Y378" s="2768"/>
      <c r="Z378" s="2769"/>
      <c r="AB378" s="2766">
        <f t="shared" si="51"/>
        <v>368</v>
      </c>
      <c r="AC378" s="2767" t="s">
        <v>10502</v>
      </c>
      <c r="AD378" s="3778" t="s">
        <v>10503</v>
      </c>
      <c r="AE378" s="3779" t="s">
        <v>10504</v>
      </c>
      <c r="AF378" s="3779" t="s">
        <v>10505</v>
      </c>
      <c r="AG378" s="3779" t="s">
        <v>10506</v>
      </c>
      <c r="AH378" s="3779" t="s">
        <v>10507</v>
      </c>
      <c r="AI378" s="3780" t="s">
        <v>10508</v>
      </c>
      <c r="AJ378" s="3781" t="s">
        <v>10509</v>
      </c>
      <c r="AK378" s="3782" t="s">
        <v>10510</v>
      </c>
      <c r="AL378" s="3782" t="s">
        <v>10511</v>
      </c>
      <c r="AM378" s="3783" t="s">
        <v>10512</v>
      </c>
      <c r="AN378" s="3784" t="s">
        <v>10513</v>
      </c>
      <c r="AO378" s="3784" t="s">
        <v>10514</v>
      </c>
      <c r="AP378" s="3821" t="s">
        <v>10515</v>
      </c>
      <c r="AQ378" s="3821" t="s">
        <v>10516</v>
      </c>
      <c r="AR378" s="3784" t="s">
        <v>10517</v>
      </c>
      <c r="AS378" s="3787" t="s">
        <v>10518</v>
      </c>
      <c r="AT378" s="3787" t="s">
        <v>10519</v>
      </c>
      <c r="AU378" s="3788" t="s">
        <v>10520</v>
      </c>
      <c r="AV378" s="3788" t="s">
        <v>10521</v>
      </c>
      <c r="AW378" s="3789" t="s">
        <v>10522</v>
      </c>
      <c r="AY378" s="217"/>
      <c r="AZ378" s="164"/>
    </row>
    <row r="379" spans="2:52" outlineLevel="1">
      <c r="B379" s="2766">
        <f t="shared" si="48"/>
        <v>369</v>
      </c>
      <c r="C379" s="5171"/>
      <c r="D379" s="5172"/>
      <c r="E379" s="5173"/>
      <c r="F379" s="5173"/>
      <c r="G379" s="5173"/>
      <c r="H379" s="5173"/>
      <c r="I379" s="5174"/>
      <c r="J379" s="5175"/>
      <c r="K379" s="5176"/>
      <c r="L379" s="5176"/>
      <c r="M379" s="385">
        <f t="shared" si="44"/>
        <v>0</v>
      </c>
      <c r="N379" s="386">
        <f t="shared" si="45"/>
        <v>0</v>
      </c>
      <c r="O379" s="386">
        <f t="shared" si="46"/>
        <v>0</v>
      </c>
      <c r="P379" s="5204"/>
      <c r="Q379" s="5204"/>
      <c r="R379" s="386">
        <f t="shared" si="47"/>
        <v>0</v>
      </c>
      <c r="S379" s="388">
        <f t="shared" si="49"/>
        <v>0</v>
      </c>
      <c r="T379" s="388">
        <f t="shared" si="50"/>
        <v>0</v>
      </c>
      <c r="U379" s="5194"/>
      <c r="V379" s="5194"/>
      <c r="W379" s="5195"/>
      <c r="X379" s="389"/>
      <c r="Y379" s="2768"/>
      <c r="Z379" s="2769"/>
      <c r="AB379" s="2766">
        <f t="shared" si="51"/>
        <v>369</v>
      </c>
      <c r="AC379" s="2767" t="s">
        <v>10523</v>
      </c>
      <c r="AD379" s="3778" t="s">
        <v>10524</v>
      </c>
      <c r="AE379" s="3779" t="s">
        <v>10525</v>
      </c>
      <c r="AF379" s="3779" t="s">
        <v>10526</v>
      </c>
      <c r="AG379" s="3779" t="s">
        <v>10527</v>
      </c>
      <c r="AH379" s="3779" t="s">
        <v>10528</v>
      </c>
      <c r="AI379" s="3780" t="s">
        <v>10529</v>
      </c>
      <c r="AJ379" s="3781" t="s">
        <v>10530</v>
      </c>
      <c r="AK379" s="3782" t="s">
        <v>10531</v>
      </c>
      <c r="AL379" s="3782" t="s">
        <v>10532</v>
      </c>
      <c r="AM379" s="3783" t="s">
        <v>10533</v>
      </c>
      <c r="AN379" s="3784" t="s">
        <v>10534</v>
      </c>
      <c r="AO379" s="3784" t="s">
        <v>10535</v>
      </c>
      <c r="AP379" s="3821" t="s">
        <v>10536</v>
      </c>
      <c r="AQ379" s="3821" t="s">
        <v>10537</v>
      </c>
      <c r="AR379" s="3784" t="s">
        <v>10538</v>
      </c>
      <c r="AS379" s="3787" t="s">
        <v>10539</v>
      </c>
      <c r="AT379" s="3787" t="s">
        <v>10540</v>
      </c>
      <c r="AU379" s="3788" t="s">
        <v>10541</v>
      </c>
      <c r="AV379" s="3788" t="s">
        <v>10542</v>
      </c>
      <c r="AW379" s="3789" t="s">
        <v>10543</v>
      </c>
      <c r="AY379" s="217"/>
      <c r="AZ379" s="164"/>
    </row>
    <row r="380" spans="2:52" outlineLevel="1">
      <c r="B380" s="2766">
        <f t="shared" si="48"/>
        <v>370</v>
      </c>
      <c r="C380" s="5171"/>
      <c r="D380" s="5172"/>
      <c r="E380" s="5173"/>
      <c r="F380" s="5173"/>
      <c r="G380" s="5173"/>
      <c r="H380" s="5173"/>
      <c r="I380" s="5174"/>
      <c r="J380" s="5175"/>
      <c r="K380" s="5176"/>
      <c r="L380" s="5176"/>
      <c r="M380" s="385">
        <f t="shared" si="44"/>
        <v>0</v>
      </c>
      <c r="N380" s="386">
        <f t="shared" si="45"/>
        <v>0</v>
      </c>
      <c r="O380" s="386">
        <f t="shared" si="46"/>
        <v>0</v>
      </c>
      <c r="P380" s="5204"/>
      <c r="Q380" s="5204"/>
      <c r="R380" s="386">
        <f t="shared" si="47"/>
        <v>0</v>
      </c>
      <c r="S380" s="388">
        <f t="shared" si="49"/>
        <v>0</v>
      </c>
      <c r="T380" s="388">
        <f t="shared" si="50"/>
        <v>0</v>
      </c>
      <c r="U380" s="5194"/>
      <c r="V380" s="5194"/>
      <c r="W380" s="5195"/>
      <c r="X380" s="389"/>
      <c r="Y380" s="2768"/>
      <c r="Z380" s="2769"/>
      <c r="AB380" s="2766">
        <f t="shared" si="51"/>
        <v>370</v>
      </c>
      <c r="AC380" s="2767" t="s">
        <v>10544</v>
      </c>
      <c r="AD380" s="3778" t="s">
        <v>10545</v>
      </c>
      <c r="AE380" s="3779" t="s">
        <v>10546</v>
      </c>
      <c r="AF380" s="3779" t="s">
        <v>10547</v>
      </c>
      <c r="AG380" s="3779" t="s">
        <v>10548</v>
      </c>
      <c r="AH380" s="3779" t="s">
        <v>10549</v>
      </c>
      <c r="AI380" s="3780" t="s">
        <v>10550</v>
      </c>
      <c r="AJ380" s="3781" t="s">
        <v>10551</v>
      </c>
      <c r="AK380" s="3782" t="s">
        <v>10552</v>
      </c>
      <c r="AL380" s="3782" t="s">
        <v>10553</v>
      </c>
      <c r="AM380" s="3783" t="s">
        <v>10554</v>
      </c>
      <c r="AN380" s="3784" t="s">
        <v>10555</v>
      </c>
      <c r="AO380" s="3784" t="s">
        <v>10556</v>
      </c>
      <c r="AP380" s="3821" t="s">
        <v>10557</v>
      </c>
      <c r="AQ380" s="3821" t="s">
        <v>10558</v>
      </c>
      <c r="AR380" s="3784" t="s">
        <v>10559</v>
      </c>
      <c r="AS380" s="3787" t="s">
        <v>10560</v>
      </c>
      <c r="AT380" s="3787" t="s">
        <v>10561</v>
      </c>
      <c r="AU380" s="3788" t="s">
        <v>10562</v>
      </c>
      <c r="AV380" s="3788" t="s">
        <v>10563</v>
      </c>
      <c r="AW380" s="3789" t="s">
        <v>10564</v>
      </c>
      <c r="AY380" s="217"/>
      <c r="AZ380" s="164"/>
    </row>
    <row r="381" spans="2:52" outlineLevel="1">
      <c r="B381" s="2766">
        <f t="shared" si="48"/>
        <v>371</v>
      </c>
      <c r="C381" s="5171"/>
      <c r="D381" s="5172"/>
      <c r="E381" s="5173"/>
      <c r="F381" s="5173"/>
      <c r="G381" s="5173"/>
      <c r="H381" s="5173"/>
      <c r="I381" s="5174"/>
      <c r="J381" s="5175"/>
      <c r="K381" s="5176"/>
      <c r="L381" s="5176"/>
      <c r="M381" s="385">
        <f t="shared" si="44"/>
        <v>0</v>
      </c>
      <c r="N381" s="386">
        <f t="shared" si="45"/>
        <v>0</v>
      </c>
      <c r="O381" s="386">
        <f t="shared" si="46"/>
        <v>0</v>
      </c>
      <c r="P381" s="5204"/>
      <c r="Q381" s="5204"/>
      <c r="R381" s="386">
        <f t="shared" si="47"/>
        <v>0</v>
      </c>
      <c r="S381" s="388">
        <f t="shared" si="49"/>
        <v>0</v>
      </c>
      <c r="T381" s="388">
        <f t="shared" si="50"/>
        <v>0</v>
      </c>
      <c r="U381" s="5194"/>
      <c r="V381" s="5194"/>
      <c r="W381" s="5195"/>
      <c r="X381" s="389"/>
      <c r="Y381" s="2768"/>
      <c r="Z381" s="2769"/>
      <c r="AB381" s="2766">
        <f t="shared" si="51"/>
        <v>371</v>
      </c>
      <c r="AC381" s="2767" t="s">
        <v>10565</v>
      </c>
      <c r="AD381" s="3778" t="s">
        <v>10566</v>
      </c>
      <c r="AE381" s="3779" t="s">
        <v>10567</v>
      </c>
      <c r="AF381" s="3779" t="s">
        <v>10568</v>
      </c>
      <c r="AG381" s="3779" t="s">
        <v>10569</v>
      </c>
      <c r="AH381" s="3779" t="s">
        <v>10570</v>
      </c>
      <c r="AI381" s="3780" t="s">
        <v>10571</v>
      </c>
      <c r="AJ381" s="3781" t="s">
        <v>10572</v>
      </c>
      <c r="AK381" s="3782" t="s">
        <v>10573</v>
      </c>
      <c r="AL381" s="3782" t="s">
        <v>10574</v>
      </c>
      <c r="AM381" s="3783" t="s">
        <v>10575</v>
      </c>
      <c r="AN381" s="3784" t="s">
        <v>10576</v>
      </c>
      <c r="AO381" s="3784" t="s">
        <v>10577</v>
      </c>
      <c r="AP381" s="3821" t="s">
        <v>10578</v>
      </c>
      <c r="AQ381" s="3821" t="s">
        <v>10579</v>
      </c>
      <c r="AR381" s="3784" t="s">
        <v>10580</v>
      </c>
      <c r="AS381" s="3787" t="s">
        <v>10581</v>
      </c>
      <c r="AT381" s="3787" t="s">
        <v>10582</v>
      </c>
      <c r="AU381" s="3788" t="s">
        <v>10583</v>
      </c>
      <c r="AV381" s="3788" t="s">
        <v>10584</v>
      </c>
      <c r="AW381" s="3789" t="s">
        <v>10585</v>
      </c>
      <c r="AY381" s="217"/>
      <c r="AZ381" s="164"/>
    </row>
    <row r="382" spans="2:52" outlineLevel="1">
      <c r="B382" s="2766">
        <f t="shared" si="48"/>
        <v>372</v>
      </c>
      <c r="C382" s="5171"/>
      <c r="D382" s="5172"/>
      <c r="E382" s="5173"/>
      <c r="F382" s="5173"/>
      <c r="G382" s="5173"/>
      <c r="H382" s="5173"/>
      <c r="I382" s="5174"/>
      <c r="J382" s="5175"/>
      <c r="K382" s="5176"/>
      <c r="L382" s="5176"/>
      <c r="M382" s="385">
        <f t="shared" si="44"/>
        <v>0</v>
      </c>
      <c r="N382" s="386">
        <f t="shared" si="45"/>
        <v>0</v>
      </c>
      <c r="O382" s="386">
        <f t="shared" si="46"/>
        <v>0</v>
      </c>
      <c r="P382" s="5204"/>
      <c r="Q382" s="5204"/>
      <c r="R382" s="386">
        <f t="shared" si="47"/>
        <v>0</v>
      </c>
      <c r="S382" s="388">
        <f t="shared" si="49"/>
        <v>0</v>
      </c>
      <c r="T382" s="388">
        <f t="shared" si="50"/>
        <v>0</v>
      </c>
      <c r="U382" s="5194"/>
      <c r="V382" s="5194"/>
      <c r="W382" s="5195"/>
      <c r="X382" s="389"/>
      <c r="Y382" s="2768"/>
      <c r="Z382" s="2769"/>
      <c r="AB382" s="2766">
        <f t="shared" si="51"/>
        <v>372</v>
      </c>
      <c r="AC382" s="2767" t="s">
        <v>10586</v>
      </c>
      <c r="AD382" s="3778" t="s">
        <v>10587</v>
      </c>
      <c r="AE382" s="3779" t="s">
        <v>10588</v>
      </c>
      <c r="AF382" s="3779" t="s">
        <v>10589</v>
      </c>
      <c r="AG382" s="3779" t="s">
        <v>10590</v>
      </c>
      <c r="AH382" s="3779" t="s">
        <v>10591</v>
      </c>
      <c r="AI382" s="3780" t="s">
        <v>10592</v>
      </c>
      <c r="AJ382" s="3781" t="s">
        <v>10593</v>
      </c>
      <c r="AK382" s="3782" t="s">
        <v>10594</v>
      </c>
      <c r="AL382" s="3782" t="s">
        <v>10595</v>
      </c>
      <c r="AM382" s="3783" t="s">
        <v>10596</v>
      </c>
      <c r="AN382" s="3784" t="s">
        <v>10597</v>
      </c>
      <c r="AO382" s="3784" t="s">
        <v>10598</v>
      </c>
      <c r="AP382" s="3821" t="s">
        <v>10599</v>
      </c>
      <c r="AQ382" s="3821" t="s">
        <v>10600</v>
      </c>
      <c r="AR382" s="3784" t="s">
        <v>10601</v>
      </c>
      <c r="AS382" s="3787" t="s">
        <v>10602</v>
      </c>
      <c r="AT382" s="3787" t="s">
        <v>10603</v>
      </c>
      <c r="AU382" s="3788" t="s">
        <v>10604</v>
      </c>
      <c r="AV382" s="3788" t="s">
        <v>10605</v>
      </c>
      <c r="AW382" s="3789" t="s">
        <v>10606</v>
      </c>
      <c r="AY382" s="217"/>
      <c r="AZ382" s="164"/>
    </row>
    <row r="383" spans="2:52" outlineLevel="1">
      <c r="B383" s="2766">
        <f t="shared" si="48"/>
        <v>373</v>
      </c>
      <c r="C383" s="5171"/>
      <c r="D383" s="5172"/>
      <c r="E383" s="5173"/>
      <c r="F383" s="5173"/>
      <c r="G383" s="5173"/>
      <c r="H383" s="5173"/>
      <c r="I383" s="5174"/>
      <c r="J383" s="5175"/>
      <c r="K383" s="5176"/>
      <c r="L383" s="5176"/>
      <c r="M383" s="385">
        <f t="shared" si="44"/>
        <v>0</v>
      </c>
      <c r="N383" s="386">
        <f t="shared" si="45"/>
        <v>0</v>
      </c>
      <c r="O383" s="386">
        <f t="shared" si="46"/>
        <v>0</v>
      </c>
      <c r="P383" s="5204"/>
      <c r="Q383" s="5204"/>
      <c r="R383" s="386">
        <f t="shared" si="47"/>
        <v>0</v>
      </c>
      <c r="S383" s="388">
        <f t="shared" si="49"/>
        <v>0</v>
      </c>
      <c r="T383" s="388">
        <f t="shared" si="50"/>
        <v>0</v>
      </c>
      <c r="U383" s="5194"/>
      <c r="V383" s="5194"/>
      <c r="W383" s="5195"/>
      <c r="X383" s="389"/>
      <c r="Y383" s="2768"/>
      <c r="Z383" s="2769"/>
      <c r="AB383" s="2766">
        <f t="shared" si="51"/>
        <v>373</v>
      </c>
      <c r="AC383" s="2767" t="s">
        <v>10607</v>
      </c>
      <c r="AD383" s="3778" t="s">
        <v>10608</v>
      </c>
      <c r="AE383" s="3779" t="s">
        <v>10609</v>
      </c>
      <c r="AF383" s="3779" t="s">
        <v>10610</v>
      </c>
      <c r="AG383" s="3779" t="s">
        <v>10611</v>
      </c>
      <c r="AH383" s="3779" t="s">
        <v>10612</v>
      </c>
      <c r="AI383" s="3780" t="s">
        <v>10613</v>
      </c>
      <c r="AJ383" s="3781" t="s">
        <v>10614</v>
      </c>
      <c r="AK383" s="3782" t="s">
        <v>10615</v>
      </c>
      <c r="AL383" s="3782" t="s">
        <v>10616</v>
      </c>
      <c r="AM383" s="3783" t="s">
        <v>10617</v>
      </c>
      <c r="AN383" s="3784" t="s">
        <v>10618</v>
      </c>
      <c r="AO383" s="3784" t="s">
        <v>10619</v>
      </c>
      <c r="AP383" s="3821" t="s">
        <v>10620</v>
      </c>
      <c r="AQ383" s="3821" t="s">
        <v>10621</v>
      </c>
      <c r="AR383" s="3784" t="s">
        <v>10622</v>
      </c>
      <c r="AS383" s="3787" t="s">
        <v>10623</v>
      </c>
      <c r="AT383" s="3787" t="s">
        <v>10624</v>
      </c>
      <c r="AU383" s="3788" t="s">
        <v>10625</v>
      </c>
      <c r="AV383" s="3788" t="s">
        <v>10626</v>
      </c>
      <c r="AW383" s="3789" t="s">
        <v>10627</v>
      </c>
      <c r="AY383" s="217"/>
      <c r="AZ383" s="164"/>
    </row>
    <row r="384" spans="2:52" outlineLevel="1">
      <c r="B384" s="2766">
        <f t="shared" si="48"/>
        <v>374</v>
      </c>
      <c r="C384" s="5171"/>
      <c r="D384" s="5172"/>
      <c r="E384" s="5173"/>
      <c r="F384" s="5173"/>
      <c r="G384" s="5173"/>
      <c r="H384" s="5173"/>
      <c r="I384" s="5174"/>
      <c r="J384" s="5175"/>
      <c r="K384" s="5176"/>
      <c r="L384" s="5176"/>
      <c r="M384" s="385">
        <f t="shared" si="44"/>
        <v>0</v>
      </c>
      <c r="N384" s="386">
        <f t="shared" si="45"/>
        <v>0</v>
      </c>
      <c r="O384" s="386">
        <f t="shared" si="46"/>
        <v>0</v>
      </c>
      <c r="P384" s="5204"/>
      <c r="Q384" s="5204"/>
      <c r="R384" s="386">
        <f t="shared" si="47"/>
        <v>0</v>
      </c>
      <c r="S384" s="388">
        <f t="shared" si="49"/>
        <v>0</v>
      </c>
      <c r="T384" s="388">
        <f t="shared" si="50"/>
        <v>0</v>
      </c>
      <c r="U384" s="5194"/>
      <c r="V384" s="5194"/>
      <c r="W384" s="5195"/>
      <c r="X384" s="389"/>
      <c r="Y384" s="2768"/>
      <c r="Z384" s="2769"/>
      <c r="AB384" s="2766">
        <f t="shared" si="51"/>
        <v>374</v>
      </c>
      <c r="AC384" s="2767" t="s">
        <v>10628</v>
      </c>
      <c r="AD384" s="3778" t="s">
        <v>10629</v>
      </c>
      <c r="AE384" s="3779" t="s">
        <v>10630</v>
      </c>
      <c r="AF384" s="3779" t="s">
        <v>10631</v>
      </c>
      <c r="AG384" s="3779" t="s">
        <v>10632</v>
      </c>
      <c r="AH384" s="3779" t="s">
        <v>10633</v>
      </c>
      <c r="AI384" s="3780" t="s">
        <v>10634</v>
      </c>
      <c r="AJ384" s="3781" t="s">
        <v>10635</v>
      </c>
      <c r="AK384" s="3782" t="s">
        <v>10636</v>
      </c>
      <c r="AL384" s="3782" t="s">
        <v>10637</v>
      </c>
      <c r="AM384" s="3783" t="s">
        <v>10638</v>
      </c>
      <c r="AN384" s="3784" t="s">
        <v>10639</v>
      </c>
      <c r="AO384" s="3784" t="s">
        <v>10640</v>
      </c>
      <c r="AP384" s="3821" t="s">
        <v>10641</v>
      </c>
      <c r="AQ384" s="3821" t="s">
        <v>10642</v>
      </c>
      <c r="AR384" s="3784" t="s">
        <v>10643</v>
      </c>
      <c r="AS384" s="3787" t="s">
        <v>10644</v>
      </c>
      <c r="AT384" s="3787" t="s">
        <v>10645</v>
      </c>
      <c r="AU384" s="3788" t="s">
        <v>10646</v>
      </c>
      <c r="AV384" s="3788" t="s">
        <v>10647</v>
      </c>
      <c r="AW384" s="3789" t="s">
        <v>10648</v>
      </c>
      <c r="AY384" s="217"/>
      <c r="AZ384" s="164"/>
    </row>
    <row r="385" spans="2:52" outlineLevel="1">
      <c r="B385" s="2766">
        <f t="shared" si="48"/>
        <v>375</v>
      </c>
      <c r="C385" s="5171"/>
      <c r="D385" s="5172"/>
      <c r="E385" s="5173"/>
      <c r="F385" s="5173"/>
      <c r="G385" s="5173"/>
      <c r="H385" s="5173"/>
      <c r="I385" s="5174"/>
      <c r="J385" s="5175"/>
      <c r="K385" s="5176"/>
      <c r="L385" s="5176"/>
      <c r="M385" s="385">
        <f t="shared" si="44"/>
        <v>0</v>
      </c>
      <c r="N385" s="386">
        <f t="shared" si="45"/>
        <v>0</v>
      </c>
      <c r="O385" s="386">
        <f t="shared" si="46"/>
        <v>0</v>
      </c>
      <c r="P385" s="5204"/>
      <c r="Q385" s="5204"/>
      <c r="R385" s="386">
        <f t="shared" si="47"/>
        <v>0</v>
      </c>
      <c r="S385" s="388">
        <f t="shared" si="49"/>
        <v>0</v>
      </c>
      <c r="T385" s="388">
        <f t="shared" si="50"/>
        <v>0</v>
      </c>
      <c r="U385" s="5194"/>
      <c r="V385" s="5194"/>
      <c r="W385" s="5195"/>
      <c r="X385" s="389"/>
      <c r="Y385" s="2768"/>
      <c r="Z385" s="2769"/>
      <c r="AB385" s="2766">
        <f t="shared" si="51"/>
        <v>375</v>
      </c>
      <c r="AC385" s="2767" t="s">
        <v>10649</v>
      </c>
      <c r="AD385" s="3778" t="s">
        <v>10650</v>
      </c>
      <c r="AE385" s="3779" t="s">
        <v>10651</v>
      </c>
      <c r="AF385" s="3779" t="s">
        <v>10652</v>
      </c>
      <c r="AG385" s="3779" t="s">
        <v>10653</v>
      </c>
      <c r="AH385" s="3779" t="s">
        <v>10654</v>
      </c>
      <c r="AI385" s="3780" t="s">
        <v>10655</v>
      </c>
      <c r="AJ385" s="3781" t="s">
        <v>10656</v>
      </c>
      <c r="AK385" s="3782" t="s">
        <v>10657</v>
      </c>
      <c r="AL385" s="3782" t="s">
        <v>10658</v>
      </c>
      <c r="AM385" s="3783" t="s">
        <v>10659</v>
      </c>
      <c r="AN385" s="3784" t="s">
        <v>10660</v>
      </c>
      <c r="AO385" s="3784" t="s">
        <v>10661</v>
      </c>
      <c r="AP385" s="3821" t="s">
        <v>10662</v>
      </c>
      <c r="AQ385" s="3821" t="s">
        <v>10663</v>
      </c>
      <c r="AR385" s="3784" t="s">
        <v>10664</v>
      </c>
      <c r="AS385" s="3787" t="s">
        <v>10665</v>
      </c>
      <c r="AT385" s="3787" t="s">
        <v>10666</v>
      </c>
      <c r="AU385" s="3788" t="s">
        <v>10667</v>
      </c>
      <c r="AV385" s="3788" t="s">
        <v>10668</v>
      </c>
      <c r="AW385" s="3789" t="s">
        <v>10669</v>
      </c>
      <c r="AY385" s="217"/>
      <c r="AZ385" s="164"/>
    </row>
    <row r="386" spans="2:52" outlineLevel="1">
      <c r="B386" s="2766">
        <f t="shared" si="48"/>
        <v>376</v>
      </c>
      <c r="C386" s="5171"/>
      <c r="D386" s="5172"/>
      <c r="E386" s="5173"/>
      <c r="F386" s="5173"/>
      <c r="G386" s="5173"/>
      <c r="H386" s="5173"/>
      <c r="I386" s="5174"/>
      <c r="J386" s="5175"/>
      <c r="K386" s="5176"/>
      <c r="L386" s="5176"/>
      <c r="M386" s="385">
        <f t="shared" si="44"/>
        <v>0</v>
      </c>
      <c r="N386" s="386">
        <f t="shared" si="45"/>
        <v>0</v>
      </c>
      <c r="O386" s="386">
        <f t="shared" si="46"/>
        <v>0</v>
      </c>
      <c r="P386" s="5204"/>
      <c r="Q386" s="5204"/>
      <c r="R386" s="386">
        <f t="shared" si="47"/>
        <v>0</v>
      </c>
      <c r="S386" s="388">
        <f t="shared" si="49"/>
        <v>0</v>
      </c>
      <c r="T386" s="388">
        <f t="shared" si="50"/>
        <v>0</v>
      </c>
      <c r="U386" s="5194"/>
      <c r="V386" s="5194"/>
      <c r="W386" s="5195"/>
      <c r="X386" s="389"/>
      <c r="Y386" s="2768"/>
      <c r="Z386" s="2769"/>
      <c r="AB386" s="2766">
        <f t="shared" si="51"/>
        <v>376</v>
      </c>
      <c r="AC386" s="2767" t="s">
        <v>10670</v>
      </c>
      <c r="AD386" s="3778" t="s">
        <v>10671</v>
      </c>
      <c r="AE386" s="3779" t="s">
        <v>10672</v>
      </c>
      <c r="AF386" s="3779" t="s">
        <v>10673</v>
      </c>
      <c r="AG386" s="3779" t="s">
        <v>10674</v>
      </c>
      <c r="AH386" s="3779" t="s">
        <v>10675</v>
      </c>
      <c r="AI386" s="3780" t="s">
        <v>10676</v>
      </c>
      <c r="AJ386" s="3781" t="s">
        <v>10677</v>
      </c>
      <c r="AK386" s="3782" t="s">
        <v>10678</v>
      </c>
      <c r="AL386" s="3782" t="s">
        <v>10679</v>
      </c>
      <c r="AM386" s="3783" t="s">
        <v>10680</v>
      </c>
      <c r="AN386" s="3784" t="s">
        <v>10681</v>
      </c>
      <c r="AO386" s="3784" t="s">
        <v>10682</v>
      </c>
      <c r="AP386" s="3821" t="s">
        <v>10683</v>
      </c>
      <c r="AQ386" s="3821" t="s">
        <v>10684</v>
      </c>
      <c r="AR386" s="3784" t="s">
        <v>10685</v>
      </c>
      <c r="AS386" s="3787" t="s">
        <v>10686</v>
      </c>
      <c r="AT386" s="3787" t="s">
        <v>10687</v>
      </c>
      <c r="AU386" s="3788" t="s">
        <v>10688</v>
      </c>
      <c r="AV386" s="3788" t="s">
        <v>10689</v>
      </c>
      <c r="AW386" s="3789" t="s">
        <v>10690</v>
      </c>
      <c r="AY386" s="217"/>
      <c r="AZ386" s="164"/>
    </row>
    <row r="387" spans="2:52" outlineLevel="1">
      <c r="B387" s="2766">
        <f t="shared" si="48"/>
        <v>377</v>
      </c>
      <c r="C387" s="5171"/>
      <c r="D387" s="5172"/>
      <c r="E387" s="5173"/>
      <c r="F387" s="5173"/>
      <c r="G387" s="5173"/>
      <c r="H387" s="5173"/>
      <c r="I387" s="5174"/>
      <c r="J387" s="5175"/>
      <c r="K387" s="5176"/>
      <c r="L387" s="5176"/>
      <c r="M387" s="385">
        <f t="shared" si="44"/>
        <v>0</v>
      </c>
      <c r="N387" s="386">
        <f t="shared" si="45"/>
        <v>0</v>
      </c>
      <c r="O387" s="386">
        <f t="shared" si="46"/>
        <v>0</v>
      </c>
      <c r="P387" s="5204"/>
      <c r="Q387" s="5204"/>
      <c r="R387" s="386">
        <f t="shared" si="47"/>
        <v>0</v>
      </c>
      <c r="S387" s="388">
        <f t="shared" si="49"/>
        <v>0</v>
      </c>
      <c r="T387" s="388">
        <f t="shared" si="50"/>
        <v>0</v>
      </c>
      <c r="U387" s="5194"/>
      <c r="V387" s="5194"/>
      <c r="W387" s="5195"/>
      <c r="X387" s="389"/>
      <c r="Y387" s="2768"/>
      <c r="Z387" s="2769"/>
      <c r="AB387" s="2766">
        <f t="shared" si="51"/>
        <v>377</v>
      </c>
      <c r="AC387" s="2767" t="s">
        <v>10691</v>
      </c>
      <c r="AD387" s="3778" t="s">
        <v>10692</v>
      </c>
      <c r="AE387" s="3779" t="s">
        <v>10693</v>
      </c>
      <c r="AF387" s="3779" t="s">
        <v>10694</v>
      </c>
      <c r="AG387" s="3779" t="s">
        <v>10695</v>
      </c>
      <c r="AH387" s="3779" t="s">
        <v>10696</v>
      </c>
      <c r="AI387" s="3780" t="s">
        <v>10697</v>
      </c>
      <c r="AJ387" s="3781" t="s">
        <v>10698</v>
      </c>
      <c r="AK387" s="3782" t="s">
        <v>10699</v>
      </c>
      <c r="AL387" s="3782" t="s">
        <v>10700</v>
      </c>
      <c r="AM387" s="3783" t="s">
        <v>10701</v>
      </c>
      <c r="AN387" s="3784" t="s">
        <v>10702</v>
      </c>
      <c r="AO387" s="3784" t="s">
        <v>10703</v>
      </c>
      <c r="AP387" s="3821" t="s">
        <v>10704</v>
      </c>
      <c r="AQ387" s="3821" t="s">
        <v>10705</v>
      </c>
      <c r="AR387" s="3784" t="s">
        <v>10706</v>
      </c>
      <c r="AS387" s="3787" t="s">
        <v>10707</v>
      </c>
      <c r="AT387" s="3787" t="s">
        <v>10708</v>
      </c>
      <c r="AU387" s="3788" t="s">
        <v>10709</v>
      </c>
      <c r="AV387" s="3788" t="s">
        <v>10710</v>
      </c>
      <c r="AW387" s="3789" t="s">
        <v>10711</v>
      </c>
      <c r="AY387" s="217"/>
      <c r="AZ387" s="164"/>
    </row>
    <row r="388" spans="2:52" outlineLevel="1">
      <c r="B388" s="2766">
        <f t="shared" si="48"/>
        <v>378</v>
      </c>
      <c r="C388" s="5171"/>
      <c r="D388" s="5172"/>
      <c r="E388" s="5173"/>
      <c r="F388" s="5173"/>
      <c r="G388" s="5173"/>
      <c r="H388" s="5173"/>
      <c r="I388" s="5174"/>
      <c r="J388" s="5175"/>
      <c r="K388" s="5176"/>
      <c r="L388" s="5176"/>
      <c r="M388" s="385">
        <f t="shared" si="44"/>
        <v>0</v>
      </c>
      <c r="N388" s="386">
        <f t="shared" si="45"/>
        <v>0</v>
      </c>
      <c r="O388" s="386">
        <f t="shared" si="46"/>
        <v>0</v>
      </c>
      <c r="P388" s="5204"/>
      <c r="Q388" s="5204"/>
      <c r="R388" s="386">
        <f t="shared" si="47"/>
        <v>0</v>
      </c>
      <c r="S388" s="388">
        <f t="shared" si="49"/>
        <v>0</v>
      </c>
      <c r="T388" s="388">
        <f t="shared" si="50"/>
        <v>0</v>
      </c>
      <c r="U388" s="5194"/>
      <c r="V388" s="5194"/>
      <c r="W388" s="5195"/>
      <c r="X388" s="389"/>
      <c r="Y388" s="2768"/>
      <c r="Z388" s="2769"/>
      <c r="AB388" s="2766">
        <f t="shared" si="51"/>
        <v>378</v>
      </c>
      <c r="AC388" s="2767" t="s">
        <v>10712</v>
      </c>
      <c r="AD388" s="3778" t="s">
        <v>10713</v>
      </c>
      <c r="AE388" s="3779" t="s">
        <v>10714</v>
      </c>
      <c r="AF388" s="3779" t="s">
        <v>10715</v>
      </c>
      <c r="AG388" s="3779" t="s">
        <v>10716</v>
      </c>
      <c r="AH388" s="3779" t="s">
        <v>10717</v>
      </c>
      <c r="AI388" s="3780" t="s">
        <v>10718</v>
      </c>
      <c r="AJ388" s="3781" t="s">
        <v>10719</v>
      </c>
      <c r="AK388" s="3782" t="s">
        <v>10720</v>
      </c>
      <c r="AL388" s="3782" t="s">
        <v>10721</v>
      </c>
      <c r="AM388" s="3783" t="s">
        <v>10722</v>
      </c>
      <c r="AN388" s="3784" t="s">
        <v>10723</v>
      </c>
      <c r="AO388" s="3784" t="s">
        <v>10724</v>
      </c>
      <c r="AP388" s="3821" t="s">
        <v>10725</v>
      </c>
      <c r="AQ388" s="3821" t="s">
        <v>10726</v>
      </c>
      <c r="AR388" s="3784" t="s">
        <v>10727</v>
      </c>
      <c r="AS388" s="3787" t="s">
        <v>10728</v>
      </c>
      <c r="AT388" s="3787" t="s">
        <v>10729</v>
      </c>
      <c r="AU388" s="3788" t="s">
        <v>10730</v>
      </c>
      <c r="AV388" s="3788" t="s">
        <v>10731</v>
      </c>
      <c r="AW388" s="3789" t="s">
        <v>10732</v>
      </c>
      <c r="AY388" s="217"/>
      <c r="AZ388" s="164"/>
    </row>
    <row r="389" spans="2:52" outlineLevel="1">
      <c r="B389" s="2766">
        <f t="shared" si="48"/>
        <v>379</v>
      </c>
      <c r="C389" s="5171"/>
      <c r="D389" s="5172"/>
      <c r="E389" s="5173"/>
      <c r="F389" s="5173"/>
      <c r="G389" s="5173"/>
      <c r="H389" s="5173"/>
      <c r="I389" s="5174"/>
      <c r="J389" s="5175"/>
      <c r="K389" s="5176"/>
      <c r="L389" s="5176"/>
      <c r="M389" s="385">
        <f t="shared" si="44"/>
        <v>0</v>
      </c>
      <c r="N389" s="386">
        <f t="shared" si="45"/>
        <v>0</v>
      </c>
      <c r="O389" s="386">
        <f t="shared" si="46"/>
        <v>0</v>
      </c>
      <c r="P389" s="5204"/>
      <c r="Q389" s="5204"/>
      <c r="R389" s="386">
        <f t="shared" si="47"/>
        <v>0</v>
      </c>
      <c r="S389" s="388">
        <f t="shared" si="49"/>
        <v>0</v>
      </c>
      <c r="T389" s="388">
        <f t="shared" si="50"/>
        <v>0</v>
      </c>
      <c r="U389" s="5194"/>
      <c r="V389" s="5194"/>
      <c r="W389" s="5195"/>
      <c r="X389" s="389"/>
      <c r="Y389" s="2768"/>
      <c r="Z389" s="2769"/>
      <c r="AB389" s="2766">
        <f t="shared" si="51"/>
        <v>379</v>
      </c>
      <c r="AC389" s="2767" t="s">
        <v>10733</v>
      </c>
      <c r="AD389" s="3778" t="s">
        <v>10734</v>
      </c>
      <c r="AE389" s="3779" t="s">
        <v>10735</v>
      </c>
      <c r="AF389" s="3779" t="s">
        <v>10736</v>
      </c>
      <c r="AG389" s="3779" t="s">
        <v>10737</v>
      </c>
      <c r="AH389" s="3779" t="s">
        <v>10738</v>
      </c>
      <c r="AI389" s="3780" t="s">
        <v>10739</v>
      </c>
      <c r="AJ389" s="3781" t="s">
        <v>10740</v>
      </c>
      <c r="AK389" s="3782" t="s">
        <v>10741</v>
      </c>
      <c r="AL389" s="3782" t="s">
        <v>10742</v>
      </c>
      <c r="AM389" s="3783" t="s">
        <v>10743</v>
      </c>
      <c r="AN389" s="3784" t="s">
        <v>10744</v>
      </c>
      <c r="AO389" s="3784" t="s">
        <v>10745</v>
      </c>
      <c r="AP389" s="3821" t="s">
        <v>10746</v>
      </c>
      <c r="AQ389" s="3821" t="s">
        <v>10747</v>
      </c>
      <c r="AR389" s="3784" t="s">
        <v>10748</v>
      </c>
      <c r="AS389" s="3787" t="s">
        <v>10749</v>
      </c>
      <c r="AT389" s="3787" t="s">
        <v>10750</v>
      </c>
      <c r="AU389" s="3788" t="s">
        <v>10751</v>
      </c>
      <c r="AV389" s="3788" t="s">
        <v>10752</v>
      </c>
      <c r="AW389" s="3789" t="s">
        <v>10753</v>
      </c>
      <c r="AY389" s="217"/>
      <c r="AZ389" s="164"/>
    </row>
    <row r="390" spans="2:52" outlineLevel="1">
      <c r="B390" s="2766">
        <f t="shared" si="48"/>
        <v>380</v>
      </c>
      <c r="C390" s="5171"/>
      <c r="D390" s="5172"/>
      <c r="E390" s="5173"/>
      <c r="F390" s="5173"/>
      <c r="G390" s="5173"/>
      <c r="H390" s="5173"/>
      <c r="I390" s="5174"/>
      <c r="J390" s="5175"/>
      <c r="K390" s="5176"/>
      <c r="L390" s="5176"/>
      <c r="M390" s="385">
        <f t="shared" si="44"/>
        <v>0</v>
      </c>
      <c r="N390" s="386">
        <f t="shared" si="45"/>
        <v>0</v>
      </c>
      <c r="O390" s="386">
        <f t="shared" si="46"/>
        <v>0</v>
      </c>
      <c r="P390" s="5204"/>
      <c r="Q390" s="5204"/>
      <c r="R390" s="386">
        <f t="shared" si="47"/>
        <v>0</v>
      </c>
      <c r="S390" s="388">
        <f t="shared" si="49"/>
        <v>0</v>
      </c>
      <c r="T390" s="388">
        <f t="shared" si="50"/>
        <v>0</v>
      </c>
      <c r="U390" s="5194"/>
      <c r="V390" s="5194"/>
      <c r="W390" s="5195"/>
      <c r="X390" s="389"/>
      <c r="Y390" s="2768"/>
      <c r="Z390" s="2769"/>
      <c r="AB390" s="2766">
        <f t="shared" si="51"/>
        <v>380</v>
      </c>
      <c r="AC390" s="2767" t="s">
        <v>10754</v>
      </c>
      <c r="AD390" s="3778" t="s">
        <v>10755</v>
      </c>
      <c r="AE390" s="3779" t="s">
        <v>10756</v>
      </c>
      <c r="AF390" s="3779" t="s">
        <v>10757</v>
      </c>
      <c r="AG390" s="3779" t="s">
        <v>10758</v>
      </c>
      <c r="AH390" s="3779" t="s">
        <v>10759</v>
      </c>
      <c r="AI390" s="3780" t="s">
        <v>10760</v>
      </c>
      <c r="AJ390" s="3781" t="s">
        <v>10761</v>
      </c>
      <c r="AK390" s="3782" t="s">
        <v>10762</v>
      </c>
      <c r="AL390" s="3782" t="s">
        <v>10763</v>
      </c>
      <c r="AM390" s="3783" t="s">
        <v>10764</v>
      </c>
      <c r="AN390" s="3784" t="s">
        <v>10765</v>
      </c>
      <c r="AO390" s="3784" t="s">
        <v>10766</v>
      </c>
      <c r="AP390" s="3821" t="s">
        <v>10767</v>
      </c>
      <c r="AQ390" s="3821" t="s">
        <v>10768</v>
      </c>
      <c r="AR390" s="3784" t="s">
        <v>10769</v>
      </c>
      <c r="AS390" s="3787" t="s">
        <v>10770</v>
      </c>
      <c r="AT390" s="3787" t="s">
        <v>10771</v>
      </c>
      <c r="AU390" s="3788" t="s">
        <v>10772</v>
      </c>
      <c r="AV390" s="3788" t="s">
        <v>10773</v>
      </c>
      <c r="AW390" s="3789" t="s">
        <v>10774</v>
      </c>
      <c r="AY390" s="217"/>
      <c r="AZ390" s="164"/>
    </row>
    <row r="391" spans="2:52" outlineLevel="1">
      <c r="B391" s="2766">
        <f t="shared" si="48"/>
        <v>381</v>
      </c>
      <c r="C391" s="5171"/>
      <c r="D391" s="5172"/>
      <c r="E391" s="5173"/>
      <c r="F391" s="5173"/>
      <c r="G391" s="5173"/>
      <c r="H391" s="5173"/>
      <c r="I391" s="5174"/>
      <c r="J391" s="5175"/>
      <c r="K391" s="5176"/>
      <c r="L391" s="5176"/>
      <c r="M391" s="385">
        <f t="shared" si="44"/>
        <v>0</v>
      </c>
      <c r="N391" s="386">
        <f t="shared" si="45"/>
        <v>0</v>
      </c>
      <c r="O391" s="386">
        <f t="shared" si="46"/>
        <v>0</v>
      </c>
      <c r="P391" s="5204"/>
      <c r="Q391" s="5204"/>
      <c r="R391" s="386">
        <f t="shared" si="47"/>
        <v>0</v>
      </c>
      <c r="S391" s="388">
        <f t="shared" si="49"/>
        <v>0</v>
      </c>
      <c r="T391" s="388">
        <f t="shared" si="50"/>
        <v>0</v>
      </c>
      <c r="U391" s="5194"/>
      <c r="V391" s="5194"/>
      <c r="W391" s="5195"/>
      <c r="X391" s="389"/>
      <c r="Y391" s="2768"/>
      <c r="Z391" s="2769"/>
      <c r="AB391" s="2766">
        <f t="shared" si="51"/>
        <v>381</v>
      </c>
      <c r="AC391" s="2767" t="s">
        <v>10775</v>
      </c>
      <c r="AD391" s="3778" t="s">
        <v>10776</v>
      </c>
      <c r="AE391" s="3779" t="s">
        <v>10777</v>
      </c>
      <c r="AF391" s="3779" t="s">
        <v>10778</v>
      </c>
      <c r="AG391" s="3779" t="s">
        <v>10779</v>
      </c>
      <c r="AH391" s="3779" t="s">
        <v>10780</v>
      </c>
      <c r="AI391" s="3780" t="s">
        <v>10781</v>
      </c>
      <c r="AJ391" s="3781" t="s">
        <v>10782</v>
      </c>
      <c r="AK391" s="3782" t="s">
        <v>10783</v>
      </c>
      <c r="AL391" s="3782" t="s">
        <v>10784</v>
      </c>
      <c r="AM391" s="3783" t="s">
        <v>10785</v>
      </c>
      <c r="AN391" s="3784" t="s">
        <v>10786</v>
      </c>
      <c r="AO391" s="3784" t="s">
        <v>10787</v>
      </c>
      <c r="AP391" s="3821" t="s">
        <v>10788</v>
      </c>
      <c r="AQ391" s="3821" t="s">
        <v>10789</v>
      </c>
      <c r="AR391" s="3784" t="s">
        <v>10790</v>
      </c>
      <c r="AS391" s="3787" t="s">
        <v>10791</v>
      </c>
      <c r="AT391" s="3787" t="s">
        <v>10792</v>
      </c>
      <c r="AU391" s="3788" t="s">
        <v>10793</v>
      </c>
      <c r="AV391" s="3788" t="s">
        <v>10794</v>
      </c>
      <c r="AW391" s="3789" t="s">
        <v>10795</v>
      </c>
      <c r="AY391" s="217"/>
      <c r="AZ391" s="164"/>
    </row>
    <row r="392" spans="2:52" outlineLevel="1">
      <c r="B392" s="2766">
        <f t="shared" si="48"/>
        <v>382</v>
      </c>
      <c r="C392" s="5171"/>
      <c r="D392" s="5172"/>
      <c r="E392" s="5173"/>
      <c r="F392" s="5173"/>
      <c r="G392" s="5173"/>
      <c r="H392" s="5173"/>
      <c r="I392" s="5174"/>
      <c r="J392" s="5175"/>
      <c r="K392" s="5176"/>
      <c r="L392" s="5176"/>
      <c r="M392" s="385">
        <f t="shared" si="44"/>
        <v>0</v>
      </c>
      <c r="N392" s="386">
        <f t="shared" si="45"/>
        <v>0</v>
      </c>
      <c r="O392" s="386">
        <f t="shared" si="46"/>
        <v>0</v>
      </c>
      <c r="P392" s="5204"/>
      <c r="Q392" s="5204"/>
      <c r="R392" s="386">
        <f t="shared" si="47"/>
        <v>0</v>
      </c>
      <c r="S392" s="388">
        <f t="shared" si="49"/>
        <v>0</v>
      </c>
      <c r="T392" s="388">
        <f t="shared" si="50"/>
        <v>0</v>
      </c>
      <c r="U392" s="5194"/>
      <c r="V392" s="5194"/>
      <c r="W392" s="5195"/>
      <c r="X392" s="389"/>
      <c r="Y392" s="2768"/>
      <c r="Z392" s="2769"/>
      <c r="AB392" s="2766">
        <f t="shared" si="51"/>
        <v>382</v>
      </c>
      <c r="AC392" s="2767" t="s">
        <v>10796</v>
      </c>
      <c r="AD392" s="3778" t="s">
        <v>10797</v>
      </c>
      <c r="AE392" s="3779" t="s">
        <v>10798</v>
      </c>
      <c r="AF392" s="3779" t="s">
        <v>10799</v>
      </c>
      <c r="AG392" s="3779" t="s">
        <v>10800</v>
      </c>
      <c r="AH392" s="3779" t="s">
        <v>10801</v>
      </c>
      <c r="AI392" s="3780" t="s">
        <v>10802</v>
      </c>
      <c r="AJ392" s="3781" t="s">
        <v>10803</v>
      </c>
      <c r="AK392" s="3782" t="s">
        <v>10804</v>
      </c>
      <c r="AL392" s="3782" t="s">
        <v>10805</v>
      </c>
      <c r="AM392" s="3783" t="s">
        <v>10806</v>
      </c>
      <c r="AN392" s="3784" t="s">
        <v>10807</v>
      </c>
      <c r="AO392" s="3784" t="s">
        <v>10808</v>
      </c>
      <c r="AP392" s="3821" t="s">
        <v>10809</v>
      </c>
      <c r="AQ392" s="3821" t="s">
        <v>10810</v>
      </c>
      <c r="AR392" s="3784" t="s">
        <v>10811</v>
      </c>
      <c r="AS392" s="3787" t="s">
        <v>10812</v>
      </c>
      <c r="AT392" s="3787" t="s">
        <v>10813</v>
      </c>
      <c r="AU392" s="3788" t="s">
        <v>10814</v>
      </c>
      <c r="AV392" s="3788" t="s">
        <v>10815</v>
      </c>
      <c r="AW392" s="3789" t="s">
        <v>10816</v>
      </c>
      <c r="AY392" s="217"/>
      <c r="AZ392" s="164"/>
    </row>
    <row r="393" spans="2:52" outlineLevel="1">
      <c r="B393" s="2766">
        <f t="shared" si="48"/>
        <v>383</v>
      </c>
      <c r="C393" s="5171"/>
      <c r="D393" s="5172"/>
      <c r="E393" s="5173"/>
      <c r="F393" s="5173"/>
      <c r="G393" s="5173"/>
      <c r="H393" s="5173"/>
      <c r="I393" s="5174"/>
      <c r="J393" s="5175"/>
      <c r="K393" s="5176"/>
      <c r="L393" s="5176"/>
      <c r="M393" s="385">
        <f t="shared" si="44"/>
        <v>0</v>
      </c>
      <c r="N393" s="386">
        <f t="shared" si="45"/>
        <v>0</v>
      </c>
      <c r="O393" s="386">
        <f t="shared" si="46"/>
        <v>0</v>
      </c>
      <c r="P393" s="5204"/>
      <c r="Q393" s="5204"/>
      <c r="R393" s="386">
        <f t="shared" si="47"/>
        <v>0</v>
      </c>
      <c r="S393" s="388">
        <f t="shared" si="49"/>
        <v>0</v>
      </c>
      <c r="T393" s="388">
        <f t="shared" si="50"/>
        <v>0</v>
      </c>
      <c r="U393" s="5194"/>
      <c r="V393" s="5194"/>
      <c r="W393" s="5195"/>
      <c r="X393" s="389"/>
      <c r="Y393" s="2768"/>
      <c r="Z393" s="2769"/>
      <c r="AB393" s="2766">
        <f t="shared" si="51"/>
        <v>383</v>
      </c>
      <c r="AC393" s="2767" t="s">
        <v>10817</v>
      </c>
      <c r="AD393" s="3778" t="s">
        <v>10818</v>
      </c>
      <c r="AE393" s="3779" t="s">
        <v>10819</v>
      </c>
      <c r="AF393" s="3779" t="s">
        <v>10820</v>
      </c>
      <c r="AG393" s="3779" t="s">
        <v>10821</v>
      </c>
      <c r="AH393" s="3779" t="s">
        <v>10822</v>
      </c>
      <c r="AI393" s="3780" t="s">
        <v>10823</v>
      </c>
      <c r="AJ393" s="3781" t="s">
        <v>10824</v>
      </c>
      <c r="AK393" s="3782" t="s">
        <v>10825</v>
      </c>
      <c r="AL393" s="3782" t="s">
        <v>10826</v>
      </c>
      <c r="AM393" s="3783" t="s">
        <v>10827</v>
      </c>
      <c r="AN393" s="3784" t="s">
        <v>10828</v>
      </c>
      <c r="AO393" s="3784" t="s">
        <v>10829</v>
      </c>
      <c r="AP393" s="3821" t="s">
        <v>10830</v>
      </c>
      <c r="AQ393" s="3821" t="s">
        <v>10831</v>
      </c>
      <c r="AR393" s="3784" t="s">
        <v>10832</v>
      </c>
      <c r="AS393" s="3787" t="s">
        <v>10833</v>
      </c>
      <c r="AT393" s="3787" t="s">
        <v>10834</v>
      </c>
      <c r="AU393" s="3788" t="s">
        <v>10835</v>
      </c>
      <c r="AV393" s="3788" t="s">
        <v>10836</v>
      </c>
      <c r="AW393" s="3789" t="s">
        <v>10837</v>
      </c>
      <c r="AY393" s="217"/>
      <c r="AZ393" s="164"/>
    </row>
    <row r="394" spans="2:52" outlineLevel="1">
      <c r="B394" s="2766">
        <f t="shared" si="48"/>
        <v>384</v>
      </c>
      <c r="C394" s="5171"/>
      <c r="D394" s="5172"/>
      <c r="E394" s="5173"/>
      <c r="F394" s="5173"/>
      <c r="G394" s="5173"/>
      <c r="H394" s="5173"/>
      <c r="I394" s="5174"/>
      <c r="J394" s="5175"/>
      <c r="K394" s="5176"/>
      <c r="L394" s="5176"/>
      <c r="M394" s="385">
        <f t="shared" si="44"/>
        <v>0</v>
      </c>
      <c r="N394" s="386">
        <f t="shared" si="45"/>
        <v>0</v>
      </c>
      <c r="O394" s="386">
        <f t="shared" si="46"/>
        <v>0</v>
      </c>
      <c r="P394" s="5204"/>
      <c r="Q394" s="5204"/>
      <c r="R394" s="386">
        <f t="shared" si="47"/>
        <v>0</v>
      </c>
      <c r="S394" s="388">
        <f t="shared" si="49"/>
        <v>0</v>
      </c>
      <c r="T394" s="388">
        <f t="shared" si="50"/>
        <v>0</v>
      </c>
      <c r="U394" s="5194"/>
      <c r="V394" s="5194"/>
      <c r="W394" s="5195"/>
      <c r="X394" s="389"/>
      <c r="Y394" s="2768"/>
      <c r="Z394" s="2769"/>
      <c r="AB394" s="2766">
        <f t="shared" si="51"/>
        <v>384</v>
      </c>
      <c r="AC394" s="2767" t="s">
        <v>10838</v>
      </c>
      <c r="AD394" s="3778" t="s">
        <v>10839</v>
      </c>
      <c r="AE394" s="3779" t="s">
        <v>10840</v>
      </c>
      <c r="AF394" s="3779" t="s">
        <v>10841</v>
      </c>
      <c r="AG394" s="3779" t="s">
        <v>10842</v>
      </c>
      <c r="AH394" s="3779" t="s">
        <v>10843</v>
      </c>
      <c r="AI394" s="3780" t="s">
        <v>10844</v>
      </c>
      <c r="AJ394" s="3781" t="s">
        <v>10845</v>
      </c>
      <c r="AK394" s="3782" t="s">
        <v>10846</v>
      </c>
      <c r="AL394" s="3782" t="s">
        <v>10847</v>
      </c>
      <c r="AM394" s="3783" t="s">
        <v>10848</v>
      </c>
      <c r="AN394" s="3784" t="s">
        <v>10849</v>
      </c>
      <c r="AO394" s="3784" t="s">
        <v>10850</v>
      </c>
      <c r="AP394" s="3821" t="s">
        <v>10851</v>
      </c>
      <c r="AQ394" s="3821" t="s">
        <v>10852</v>
      </c>
      <c r="AR394" s="3784" t="s">
        <v>10853</v>
      </c>
      <c r="AS394" s="3787" t="s">
        <v>10854</v>
      </c>
      <c r="AT394" s="3787" t="s">
        <v>10855</v>
      </c>
      <c r="AU394" s="3788" t="s">
        <v>10856</v>
      </c>
      <c r="AV394" s="3788" t="s">
        <v>10857</v>
      </c>
      <c r="AW394" s="3789" t="s">
        <v>10858</v>
      </c>
      <c r="AY394" s="217"/>
      <c r="AZ394" s="164"/>
    </row>
    <row r="395" spans="2:52" outlineLevel="1">
      <c r="B395" s="2766">
        <f t="shared" si="48"/>
        <v>385</v>
      </c>
      <c r="C395" s="5171"/>
      <c r="D395" s="5172"/>
      <c r="E395" s="5173"/>
      <c r="F395" s="5173"/>
      <c r="G395" s="5173"/>
      <c r="H395" s="5173"/>
      <c r="I395" s="5174"/>
      <c r="J395" s="5175"/>
      <c r="K395" s="5176"/>
      <c r="L395" s="5176"/>
      <c r="M395" s="385">
        <f t="shared" si="44"/>
        <v>0</v>
      </c>
      <c r="N395" s="386">
        <f t="shared" si="45"/>
        <v>0</v>
      </c>
      <c r="O395" s="386">
        <f t="shared" si="46"/>
        <v>0</v>
      </c>
      <c r="P395" s="5204"/>
      <c r="Q395" s="5204"/>
      <c r="R395" s="386">
        <f t="shared" si="47"/>
        <v>0</v>
      </c>
      <c r="S395" s="388">
        <f t="shared" si="49"/>
        <v>0</v>
      </c>
      <c r="T395" s="388">
        <f t="shared" si="50"/>
        <v>0</v>
      </c>
      <c r="U395" s="5194"/>
      <c r="V395" s="5194"/>
      <c r="W395" s="5195"/>
      <c r="X395" s="389"/>
      <c r="Y395" s="2768"/>
      <c r="Z395" s="2769"/>
      <c r="AB395" s="2766">
        <f t="shared" si="51"/>
        <v>385</v>
      </c>
      <c r="AC395" s="2767" t="s">
        <v>10859</v>
      </c>
      <c r="AD395" s="3778" t="s">
        <v>10860</v>
      </c>
      <c r="AE395" s="3779" t="s">
        <v>10861</v>
      </c>
      <c r="AF395" s="3779" t="s">
        <v>10862</v>
      </c>
      <c r="AG395" s="3779" t="s">
        <v>10863</v>
      </c>
      <c r="AH395" s="3779" t="s">
        <v>10864</v>
      </c>
      <c r="AI395" s="3780" t="s">
        <v>10865</v>
      </c>
      <c r="AJ395" s="3781" t="s">
        <v>10866</v>
      </c>
      <c r="AK395" s="3782" t="s">
        <v>10867</v>
      </c>
      <c r="AL395" s="3782" t="s">
        <v>10868</v>
      </c>
      <c r="AM395" s="3783" t="s">
        <v>10869</v>
      </c>
      <c r="AN395" s="3784" t="s">
        <v>10870</v>
      </c>
      <c r="AO395" s="3784" t="s">
        <v>10871</v>
      </c>
      <c r="AP395" s="3821" t="s">
        <v>10872</v>
      </c>
      <c r="AQ395" s="3821" t="s">
        <v>10873</v>
      </c>
      <c r="AR395" s="3784" t="s">
        <v>10874</v>
      </c>
      <c r="AS395" s="3787" t="s">
        <v>10875</v>
      </c>
      <c r="AT395" s="3787" t="s">
        <v>10876</v>
      </c>
      <c r="AU395" s="3788" t="s">
        <v>10877</v>
      </c>
      <c r="AV395" s="3788" t="s">
        <v>10878</v>
      </c>
      <c r="AW395" s="3789" t="s">
        <v>10879</v>
      </c>
      <c r="AY395" s="217"/>
      <c r="AZ395" s="164"/>
    </row>
    <row r="396" spans="2:52" outlineLevel="1">
      <c r="B396" s="2766">
        <f t="shared" si="48"/>
        <v>386</v>
      </c>
      <c r="C396" s="5171"/>
      <c r="D396" s="5172"/>
      <c r="E396" s="5173"/>
      <c r="F396" s="5173"/>
      <c r="G396" s="5173"/>
      <c r="H396" s="5173"/>
      <c r="I396" s="5174"/>
      <c r="J396" s="5175"/>
      <c r="K396" s="5176"/>
      <c r="L396" s="5176"/>
      <c r="M396" s="385">
        <f t="shared" si="44"/>
        <v>0</v>
      </c>
      <c r="N396" s="386">
        <f t="shared" si="45"/>
        <v>0</v>
      </c>
      <c r="O396" s="386">
        <f t="shared" si="46"/>
        <v>0</v>
      </c>
      <c r="P396" s="5204"/>
      <c r="Q396" s="5204"/>
      <c r="R396" s="386">
        <f t="shared" si="47"/>
        <v>0</v>
      </c>
      <c r="S396" s="388">
        <f t="shared" si="49"/>
        <v>0</v>
      </c>
      <c r="T396" s="388">
        <f t="shared" si="50"/>
        <v>0</v>
      </c>
      <c r="U396" s="5194"/>
      <c r="V396" s="5194"/>
      <c r="W396" s="5195"/>
      <c r="X396" s="389"/>
      <c r="Y396" s="2768"/>
      <c r="Z396" s="2769"/>
      <c r="AB396" s="2766">
        <f t="shared" si="51"/>
        <v>386</v>
      </c>
      <c r="AC396" s="2767" t="s">
        <v>10880</v>
      </c>
      <c r="AD396" s="3778" t="s">
        <v>10881</v>
      </c>
      <c r="AE396" s="3779" t="s">
        <v>10882</v>
      </c>
      <c r="AF396" s="3779" t="s">
        <v>10883</v>
      </c>
      <c r="AG396" s="3779" t="s">
        <v>10884</v>
      </c>
      <c r="AH396" s="3779" t="s">
        <v>10885</v>
      </c>
      <c r="AI396" s="3780" t="s">
        <v>10886</v>
      </c>
      <c r="AJ396" s="3781" t="s">
        <v>10887</v>
      </c>
      <c r="AK396" s="3782" t="s">
        <v>10888</v>
      </c>
      <c r="AL396" s="3782" t="s">
        <v>10889</v>
      </c>
      <c r="AM396" s="3783" t="s">
        <v>10890</v>
      </c>
      <c r="AN396" s="3784" t="s">
        <v>10891</v>
      </c>
      <c r="AO396" s="3784" t="s">
        <v>10892</v>
      </c>
      <c r="AP396" s="3821" t="s">
        <v>10893</v>
      </c>
      <c r="AQ396" s="3821" t="s">
        <v>10894</v>
      </c>
      <c r="AR396" s="3784" t="s">
        <v>10895</v>
      </c>
      <c r="AS396" s="3787" t="s">
        <v>10896</v>
      </c>
      <c r="AT396" s="3787" t="s">
        <v>10897</v>
      </c>
      <c r="AU396" s="3788" t="s">
        <v>10898</v>
      </c>
      <c r="AV396" s="3788" t="s">
        <v>10899</v>
      </c>
      <c r="AW396" s="3789" t="s">
        <v>10900</v>
      </c>
      <c r="AY396" s="217"/>
      <c r="AZ396" s="164"/>
    </row>
    <row r="397" spans="2:52" outlineLevel="1">
      <c r="B397" s="2766">
        <f t="shared" si="48"/>
        <v>387</v>
      </c>
      <c r="C397" s="5171"/>
      <c r="D397" s="5172"/>
      <c r="E397" s="5173"/>
      <c r="F397" s="5173"/>
      <c r="G397" s="5173"/>
      <c r="H397" s="5173"/>
      <c r="I397" s="5174"/>
      <c r="J397" s="5175"/>
      <c r="K397" s="5176"/>
      <c r="L397" s="5176"/>
      <c r="M397" s="385">
        <f t="shared" si="44"/>
        <v>0</v>
      </c>
      <c r="N397" s="386">
        <f t="shared" si="45"/>
        <v>0</v>
      </c>
      <c r="O397" s="386">
        <f t="shared" si="46"/>
        <v>0</v>
      </c>
      <c r="P397" s="5204"/>
      <c r="Q397" s="5204"/>
      <c r="R397" s="386">
        <f t="shared" si="47"/>
        <v>0</v>
      </c>
      <c r="S397" s="388">
        <f t="shared" si="49"/>
        <v>0</v>
      </c>
      <c r="T397" s="388">
        <f t="shared" si="50"/>
        <v>0</v>
      </c>
      <c r="U397" s="5194"/>
      <c r="V397" s="5194"/>
      <c r="W397" s="5195"/>
      <c r="X397" s="389"/>
      <c r="Y397" s="2768"/>
      <c r="Z397" s="2769"/>
      <c r="AB397" s="2766">
        <f t="shared" si="51"/>
        <v>387</v>
      </c>
      <c r="AC397" s="2767" t="s">
        <v>10901</v>
      </c>
      <c r="AD397" s="3778" t="s">
        <v>10902</v>
      </c>
      <c r="AE397" s="3779" t="s">
        <v>10903</v>
      </c>
      <c r="AF397" s="3779" t="s">
        <v>10904</v>
      </c>
      <c r="AG397" s="3779" t="s">
        <v>10905</v>
      </c>
      <c r="AH397" s="3779" t="s">
        <v>10906</v>
      </c>
      <c r="AI397" s="3780" t="s">
        <v>10907</v>
      </c>
      <c r="AJ397" s="3781" t="s">
        <v>10908</v>
      </c>
      <c r="AK397" s="3782" t="s">
        <v>10909</v>
      </c>
      <c r="AL397" s="3782" t="s">
        <v>10910</v>
      </c>
      <c r="AM397" s="3783" t="s">
        <v>10911</v>
      </c>
      <c r="AN397" s="3784" t="s">
        <v>10912</v>
      </c>
      <c r="AO397" s="3784" t="s">
        <v>10913</v>
      </c>
      <c r="AP397" s="3821" t="s">
        <v>10914</v>
      </c>
      <c r="AQ397" s="3821" t="s">
        <v>10915</v>
      </c>
      <c r="AR397" s="3784" t="s">
        <v>10916</v>
      </c>
      <c r="AS397" s="3787" t="s">
        <v>10917</v>
      </c>
      <c r="AT397" s="3787" t="s">
        <v>10918</v>
      </c>
      <c r="AU397" s="3788" t="s">
        <v>10919</v>
      </c>
      <c r="AV397" s="3788" t="s">
        <v>10920</v>
      </c>
      <c r="AW397" s="3789" t="s">
        <v>10921</v>
      </c>
      <c r="AY397" s="217"/>
      <c r="AZ397" s="164"/>
    </row>
    <row r="398" spans="2:52" outlineLevel="1">
      <c r="B398" s="2766">
        <f t="shared" si="48"/>
        <v>388</v>
      </c>
      <c r="C398" s="5171"/>
      <c r="D398" s="5172"/>
      <c r="E398" s="5173"/>
      <c r="F398" s="5173"/>
      <c r="G398" s="5173"/>
      <c r="H398" s="5173"/>
      <c r="I398" s="5174"/>
      <c r="J398" s="5175"/>
      <c r="K398" s="5176"/>
      <c r="L398" s="5176"/>
      <c r="M398" s="385">
        <f t="shared" si="44"/>
        <v>0</v>
      </c>
      <c r="N398" s="386">
        <f t="shared" si="45"/>
        <v>0</v>
      </c>
      <c r="O398" s="386">
        <f t="shared" si="46"/>
        <v>0</v>
      </c>
      <c r="P398" s="5204"/>
      <c r="Q398" s="5204"/>
      <c r="R398" s="386">
        <f t="shared" si="47"/>
        <v>0</v>
      </c>
      <c r="S398" s="388">
        <f t="shared" si="49"/>
        <v>0</v>
      </c>
      <c r="T398" s="388">
        <f t="shared" si="50"/>
        <v>0</v>
      </c>
      <c r="U398" s="5194"/>
      <c r="V398" s="5194"/>
      <c r="W398" s="5195"/>
      <c r="X398" s="389"/>
      <c r="Y398" s="2768"/>
      <c r="Z398" s="2769"/>
      <c r="AB398" s="2766">
        <f t="shared" si="51"/>
        <v>388</v>
      </c>
      <c r="AC398" s="2767" t="s">
        <v>10922</v>
      </c>
      <c r="AD398" s="3778" t="s">
        <v>10923</v>
      </c>
      <c r="AE398" s="3779" t="s">
        <v>10924</v>
      </c>
      <c r="AF398" s="3779" t="s">
        <v>10925</v>
      </c>
      <c r="AG398" s="3779" t="s">
        <v>10926</v>
      </c>
      <c r="AH398" s="3779" t="s">
        <v>10927</v>
      </c>
      <c r="AI398" s="3780" t="s">
        <v>10928</v>
      </c>
      <c r="AJ398" s="3781" t="s">
        <v>10929</v>
      </c>
      <c r="AK398" s="3782" t="s">
        <v>10930</v>
      </c>
      <c r="AL398" s="3782" t="s">
        <v>10931</v>
      </c>
      <c r="AM398" s="3783" t="s">
        <v>10932</v>
      </c>
      <c r="AN398" s="3784" t="s">
        <v>10933</v>
      </c>
      <c r="AO398" s="3784" t="s">
        <v>10934</v>
      </c>
      <c r="AP398" s="3821" t="s">
        <v>10935</v>
      </c>
      <c r="AQ398" s="3821" t="s">
        <v>10936</v>
      </c>
      <c r="AR398" s="3784" t="s">
        <v>10937</v>
      </c>
      <c r="AS398" s="3787" t="s">
        <v>10938</v>
      </c>
      <c r="AT398" s="3787" t="s">
        <v>10939</v>
      </c>
      <c r="AU398" s="3788" t="s">
        <v>10940</v>
      </c>
      <c r="AV398" s="3788" t="s">
        <v>10941</v>
      </c>
      <c r="AW398" s="3789" t="s">
        <v>10942</v>
      </c>
      <c r="AY398" s="217"/>
      <c r="AZ398" s="164"/>
    </row>
    <row r="399" spans="2:52" outlineLevel="1">
      <c r="B399" s="2766">
        <f t="shared" si="48"/>
        <v>389</v>
      </c>
      <c r="C399" s="5171"/>
      <c r="D399" s="5172"/>
      <c r="E399" s="5173"/>
      <c r="F399" s="5173"/>
      <c r="G399" s="5173"/>
      <c r="H399" s="5173"/>
      <c r="I399" s="5174"/>
      <c r="J399" s="5175"/>
      <c r="K399" s="5176"/>
      <c r="L399" s="5176"/>
      <c r="M399" s="385">
        <f t="shared" si="44"/>
        <v>0</v>
      </c>
      <c r="N399" s="386">
        <f t="shared" si="45"/>
        <v>0</v>
      </c>
      <c r="O399" s="386">
        <f t="shared" si="46"/>
        <v>0</v>
      </c>
      <c r="P399" s="5204"/>
      <c r="Q399" s="5204"/>
      <c r="R399" s="386">
        <f t="shared" si="47"/>
        <v>0</v>
      </c>
      <c r="S399" s="388">
        <f t="shared" si="49"/>
        <v>0</v>
      </c>
      <c r="T399" s="388">
        <f t="shared" si="50"/>
        <v>0</v>
      </c>
      <c r="U399" s="5194"/>
      <c r="V399" s="5194"/>
      <c r="W399" s="5195"/>
      <c r="X399" s="389"/>
      <c r="Y399" s="2768"/>
      <c r="Z399" s="2769"/>
      <c r="AB399" s="2766">
        <f t="shared" si="51"/>
        <v>389</v>
      </c>
      <c r="AC399" s="2767" t="s">
        <v>10943</v>
      </c>
      <c r="AD399" s="3778" t="s">
        <v>10944</v>
      </c>
      <c r="AE399" s="3779" t="s">
        <v>10945</v>
      </c>
      <c r="AF399" s="3779" t="s">
        <v>10946</v>
      </c>
      <c r="AG399" s="3779" t="s">
        <v>10947</v>
      </c>
      <c r="AH399" s="3779" t="s">
        <v>10948</v>
      </c>
      <c r="AI399" s="3780" t="s">
        <v>10949</v>
      </c>
      <c r="AJ399" s="3781" t="s">
        <v>10950</v>
      </c>
      <c r="AK399" s="3782" t="s">
        <v>10951</v>
      </c>
      <c r="AL399" s="3782" t="s">
        <v>10952</v>
      </c>
      <c r="AM399" s="3783" t="s">
        <v>10953</v>
      </c>
      <c r="AN399" s="3784" t="s">
        <v>10954</v>
      </c>
      <c r="AO399" s="3784" t="s">
        <v>10955</v>
      </c>
      <c r="AP399" s="3821" t="s">
        <v>10956</v>
      </c>
      <c r="AQ399" s="3821" t="s">
        <v>10957</v>
      </c>
      <c r="AR399" s="3784" t="s">
        <v>10958</v>
      </c>
      <c r="AS399" s="3787" t="s">
        <v>10959</v>
      </c>
      <c r="AT399" s="3787" t="s">
        <v>10960</v>
      </c>
      <c r="AU399" s="3788" t="s">
        <v>10961</v>
      </c>
      <c r="AV399" s="3788" t="s">
        <v>10962</v>
      </c>
      <c r="AW399" s="3789" t="s">
        <v>10963</v>
      </c>
      <c r="AY399" s="217"/>
      <c r="AZ399" s="164"/>
    </row>
    <row r="400" spans="2:52" outlineLevel="1">
      <c r="B400" s="2766">
        <f t="shared" si="48"/>
        <v>390</v>
      </c>
      <c r="C400" s="5171"/>
      <c r="D400" s="5172"/>
      <c r="E400" s="5173"/>
      <c r="F400" s="5173"/>
      <c r="G400" s="5173"/>
      <c r="H400" s="5173"/>
      <c r="I400" s="5174"/>
      <c r="J400" s="5175"/>
      <c r="K400" s="5176"/>
      <c r="L400" s="5176"/>
      <c r="M400" s="385">
        <f t="shared" si="44"/>
        <v>0</v>
      </c>
      <c r="N400" s="386">
        <f t="shared" si="45"/>
        <v>0</v>
      </c>
      <c r="O400" s="386">
        <f t="shared" si="46"/>
        <v>0</v>
      </c>
      <c r="P400" s="5204"/>
      <c r="Q400" s="5204"/>
      <c r="R400" s="386">
        <f t="shared" si="47"/>
        <v>0</v>
      </c>
      <c r="S400" s="388">
        <f t="shared" si="49"/>
        <v>0</v>
      </c>
      <c r="T400" s="388">
        <f t="shared" si="50"/>
        <v>0</v>
      </c>
      <c r="U400" s="5194"/>
      <c r="V400" s="5194"/>
      <c r="W400" s="5195"/>
      <c r="X400" s="389"/>
      <c r="Y400" s="2768"/>
      <c r="Z400" s="2769"/>
      <c r="AB400" s="2766">
        <f t="shared" si="51"/>
        <v>390</v>
      </c>
      <c r="AC400" s="2767" t="s">
        <v>10964</v>
      </c>
      <c r="AD400" s="3778" t="s">
        <v>10965</v>
      </c>
      <c r="AE400" s="3779" t="s">
        <v>10966</v>
      </c>
      <c r="AF400" s="3779" t="s">
        <v>10967</v>
      </c>
      <c r="AG400" s="3779" t="s">
        <v>10968</v>
      </c>
      <c r="AH400" s="3779" t="s">
        <v>10969</v>
      </c>
      <c r="AI400" s="3780" t="s">
        <v>10970</v>
      </c>
      <c r="AJ400" s="3781" t="s">
        <v>10971</v>
      </c>
      <c r="AK400" s="3782" t="s">
        <v>10972</v>
      </c>
      <c r="AL400" s="3782" t="s">
        <v>10973</v>
      </c>
      <c r="AM400" s="3783" t="s">
        <v>10974</v>
      </c>
      <c r="AN400" s="3784" t="s">
        <v>10975</v>
      </c>
      <c r="AO400" s="3784" t="s">
        <v>10976</v>
      </c>
      <c r="AP400" s="3821" t="s">
        <v>10977</v>
      </c>
      <c r="AQ400" s="3821" t="s">
        <v>10978</v>
      </c>
      <c r="AR400" s="3784" t="s">
        <v>10979</v>
      </c>
      <c r="AS400" s="3787" t="s">
        <v>10980</v>
      </c>
      <c r="AT400" s="3787" t="s">
        <v>10981</v>
      </c>
      <c r="AU400" s="3788" t="s">
        <v>10982</v>
      </c>
      <c r="AV400" s="3788" t="s">
        <v>10983</v>
      </c>
      <c r="AW400" s="3789" t="s">
        <v>10984</v>
      </c>
      <c r="AY400" s="217"/>
      <c r="AZ400" s="164"/>
    </row>
    <row r="401" spans="2:52" outlineLevel="1">
      <c r="B401" s="2766">
        <f t="shared" si="48"/>
        <v>391</v>
      </c>
      <c r="C401" s="5171"/>
      <c r="D401" s="5172"/>
      <c r="E401" s="5173"/>
      <c r="F401" s="5173"/>
      <c r="G401" s="5173"/>
      <c r="H401" s="5173"/>
      <c r="I401" s="5174"/>
      <c r="J401" s="5175"/>
      <c r="K401" s="5176"/>
      <c r="L401" s="5176"/>
      <c r="M401" s="385">
        <f t="shared" si="44"/>
        <v>0</v>
      </c>
      <c r="N401" s="386">
        <f t="shared" si="45"/>
        <v>0</v>
      </c>
      <c r="O401" s="386">
        <f t="shared" si="46"/>
        <v>0</v>
      </c>
      <c r="P401" s="5204"/>
      <c r="Q401" s="5204"/>
      <c r="R401" s="386">
        <f t="shared" si="47"/>
        <v>0</v>
      </c>
      <c r="S401" s="388">
        <f t="shared" si="49"/>
        <v>0</v>
      </c>
      <c r="T401" s="388">
        <f t="shared" si="50"/>
        <v>0</v>
      </c>
      <c r="U401" s="5194"/>
      <c r="V401" s="5194"/>
      <c r="W401" s="5195"/>
      <c r="X401" s="389"/>
      <c r="Y401" s="2768"/>
      <c r="Z401" s="2769"/>
      <c r="AB401" s="2766">
        <f t="shared" si="51"/>
        <v>391</v>
      </c>
      <c r="AC401" s="2767" t="s">
        <v>10985</v>
      </c>
      <c r="AD401" s="3778" t="s">
        <v>10986</v>
      </c>
      <c r="AE401" s="3779" t="s">
        <v>10987</v>
      </c>
      <c r="AF401" s="3779" t="s">
        <v>10988</v>
      </c>
      <c r="AG401" s="3779" t="s">
        <v>10989</v>
      </c>
      <c r="AH401" s="3779" t="s">
        <v>10990</v>
      </c>
      <c r="AI401" s="3780" t="s">
        <v>10991</v>
      </c>
      <c r="AJ401" s="3781" t="s">
        <v>10992</v>
      </c>
      <c r="AK401" s="3782" t="s">
        <v>10993</v>
      </c>
      <c r="AL401" s="3782" t="s">
        <v>10994</v>
      </c>
      <c r="AM401" s="3783" t="s">
        <v>10995</v>
      </c>
      <c r="AN401" s="3784" t="s">
        <v>10996</v>
      </c>
      <c r="AO401" s="3784" t="s">
        <v>10997</v>
      </c>
      <c r="AP401" s="3821" t="s">
        <v>10998</v>
      </c>
      <c r="AQ401" s="3821" t="s">
        <v>10999</v>
      </c>
      <c r="AR401" s="3784" t="s">
        <v>11000</v>
      </c>
      <c r="AS401" s="3787" t="s">
        <v>11001</v>
      </c>
      <c r="AT401" s="3787" t="s">
        <v>11002</v>
      </c>
      <c r="AU401" s="3788" t="s">
        <v>11003</v>
      </c>
      <c r="AV401" s="3788" t="s">
        <v>11004</v>
      </c>
      <c r="AW401" s="3789" t="s">
        <v>11005</v>
      </c>
      <c r="AY401" s="217"/>
      <c r="AZ401" s="164"/>
    </row>
    <row r="402" spans="2:52" outlineLevel="1">
      <c r="B402" s="2766">
        <f t="shared" si="48"/>
        <v>392</v>
      </c>
      <c r="C402" s="5171"/>
      <c r="D402" s="5172"/>
      <c r="E402" s="5173"/>
      <c r="F402" s="5173"/>
      <c r="G402" s="5173"/>
      <c r="H402" s="5173"/>
      <c r="I402" s="5174"/>
      <c r="J402" s="5175"/>
      <c r="K402" s="5176"/>
      <c r="L402" s="5176"/>
      <c r="M402" s="385">
        <f t="shared" si="44"/>
        <v>0</v>
      </c>
      <c r="N402" s="386">
        <f t="shared" si="45"/>
        <v>0</v>
      </c>
      <c r="O402" s="386">
        <f t="shared" si="46"/>
        <v>0</v>
      </c>
      <c r="P402" s="5204"/>
      <c r="Q402" s="5204"/>
      <c r="R402" s="386">
        <f t="shared" si="47"/>
        <v>0</v>
      </c>
      <c r="S402" s="388">
        <f t="shared" si="49"/>
        <v>0</v>
      </c>
      <c r="T402" s="388">
        <f t="shared" si="50"/>
        <v>0</v>
      </c>
      <c r="U402" s="5194"/>
      <c r="V402" s="5194"/>
      <c r="W402" s="5195"/>
      <c r="X402" s="389"/>
      <c r="Y402" s="2768"/>
      <c r="Z402" s="2769"/>
      <c r="AB402" s="2766">
        <f t="shared" si="51"/>
        <v>392</v>
      </c>
      <c r="AC402" s="2767" t="s">
        <v>11006</v>
      </c>
      <c r="AD402" s="3778" t="s">
        <v>11007</v>
      </c>
      <c r="AE402" s="3779" t="s">
        <v>11008</v>
      </c>
      <c r="AF402" s="3779" t="s">
        <v>11009</v>
      </c>
      <c r="AG402" s="3779" t="s">
        <v>11010</v>
      </c>
      <c r="AH402" s="3779" t="s">
        <v>11011</v>
      </c>
      <c r="AI402" s="3780" t="s">
        <v>11012</v>
      </c>
      <c r="AJ402" s="3781" t="s">
        <v>11013</v>
      </c>
      <c r="AK402" s="3782" t="s">
        <v>11014</v>
      </c>
      <c r="AL402" s="3782" t="s">
        <v>11015</v>
      </c>
      <c r="AM402" s="3783" t="s">
        <v>11016</v>
      </c>
      <c r="AN402" s="3784" t="s">
        <v>11017</v>
      </c>
      <c r="AO402" s="3784" t="s">
        <v>11018</v>
      </c>
      <c r="AP402" s="3821" t="s">
        <v>11019</v>
      </c>
      <c r="AQ402" s="3821" t="s">
        <v>11020</v>
      </c>
      <c r="AR402" s="3784" t="s">
        <v>11021</v>
      </c>
      <c r="AS402" s="3787" t="s">
        <v>11022</v>
      </c>
      <c r="AT402" s="3787" t="s">
        <v>11023</v>
      </c>
      <c r="AU402" s="3788" t="s">
        <v>11024</v>
      </c>
      <c r="AV402" s="3788" t="s">
        <v>11025</v>
      </c>
      <c r="AW402" s="3789" t="s">
        <v>11026</v>
      </c>
      <c r="AY402" s="217"/>
      <c r="AZ402" s="164"/>
    </row>
    <row r="403" spans="2:52" outlineLevel="1">
      <c r="B403" s="2766">
        <f t="shared" si="48"/>
        <v>393</v>
      </c>
      <c r="C403" s="5171"/>
      <c r="D403" s="5172"/>
      <c r="E403" s="5173"/>
      <c r="F403" s="5173"/>
      <c r="G403" s="5173"/>
      <c r="H403" s="5173"/>
      <c r="I403" s="5174"/>
      <c r="J403" s="5175"/>
      <c r="K403" s="5176"/>
      <c r="L403" s="5176"/>
      <c r="M403" s="385">
        <f t="shared" si="44"/>
        <v>0</v>
      </c>
      <c r="N403" s="386">
        <f t="shared" si="45"/>
        <v>0</v>
      </c>
      <c r="O403" s="386">
        <f t="shared" si="46"/>
        <v>0</v>
      </c>
      <c r="P403" s="5204"/>
      <c r="Q403" s="5204"/>
      <c r="R403" s="386">
        <f t="shared" si="47"/>
        <v>0</v>
      </c>
      <c r="S403" s="388">
        <f t="shared" si="49"/>
        <v>0</v>
      </c>
      <c r="T403" s="388">
        <f t="shared" si="50"/>
        <v>0</v>
      </c>
      <c r="U403" s="5194"/>
      <c r="V403" s="5194"/>
      <c r="W403" s="5195"/>
      <c r="X403" s="389"/>
      <c r="Y403" s="2768"/>
      <c r="Z403" s="2769"/>
      <c r="AB403" s="2766">
        <f t="shared" si="51"/>
        <v>393</v>
      </c>
      <c r="AC403" s="2767" t="s">
        <v>11027</v>
      </c>
      <c r="AD403" s="3778" t="s">
        <v>11028</v>
      </c>
      <c r="AE403" s="3779" t="s">
        <v>11029</v>
      </c>
      <c r="AF403" s="3779" t="s">
        <v>11030</v>
      </c>
      <c r="AG403" s="3779" t="s">
        <v>11031</v>
      </c>
      <c r="AH403" s="3779" t="s">
        <v>11032</v>
      </c>
      <c r="AI403" s="3780" t="s">
        <v>11033</v>
      </c>
      <c r="AJ403" s="3781" t="s">
        <v>11034</v>
      </c>
      <c r="AK403" s="3782" t="s">
        <v>11035</v>
      </c>
      <c r="AL403" s="3782" t="s">
        <v>11036</v>
      </c>
      <c r="AM403" s="3783" t="s">
        <v>11037</v>
      </c>
      <c r="AN403" s="3784" t="s">
        <v>11038</v>
      </c>
      <c r="AO403" s="3784" t="s">
        <v>11039</v>
      </c>
      <c r="AP403" s="3821" t="s">
        <v>11040</v>
      </c>
      <c r="AQ403" s="3821" t="s">
        <v>11041</v>
      </c>
      <c r="AR403" s="3784" t="s">
        <v>11042</v>
      </c>
      <c r="AS403" s="3787" t="s">
        <v>11043</v>
      </c>
      <c r="AT403" s="3787" t="s">
        <v>11044</v>
      </c>
      <c r="AU403" s="3788" t="s">
        <v>11045</v>
      </c>
      <c r="AV403" s="3788" t="s">
        <v>11046</v>
      </c>
      <c r="AW403" s="3789" t="s">
        <v>11047</v>
      </c>
      <c r="AY403" s="217"/>
      <c r="AZ403" s="164"/>
    </row>
    <row r="404" spans="2:52" outlineLevel="1">
      <c r="B404" s="2766">
        <f t="shared" si="48"/>
        <v>394</v>
      </c>
      <c r="C404" s="5171"/>
      <c r="D404" s="5172"/>
      <c r="E404" s="5173"/>
      <c r="F404" s="5173"/>
      <c r="G404" s="5173"/>
      <c r="H404" s="5173"/>
      <c r="I404" s="5174"/>
      <c r="J404" s="5175"/>
      <c r="K404" s="5176"/>
      <c r="L404" s="5176"/>
      <c r="M404" s="385">
        <f t="shared" ref="M404:M411" si="52">J404*K404</f>
        <v>0</v>
      </c>
      <c r="N404" s="386">
        <f t="shared" si="45"/>
        <v>0</v>
      </c>
      <c r="O404" s="386">
        <f t="shared" si="46"/>
        <v>0</v>
      </c>
      <c r="P404" s="5204"/>
      <c r="Q404" s="5204"/>
      <c r="R404" s="386">
        <f t="shared" si="47"/>
        <v>0</v>
      </c>
      <c r="S404" s="388">
        <f t="shared" si="49"/>
        <v>0</v>
      </c>
      <c r="T404" s="388">
        <f t="shared" si="50"/>
        <v>0</v>
      </c>
      <c r="U404" s="5194"/>
      <c r="V404" s="5194"/>
      <c r="W404" s="5195"/>
      <c r="X404" s="389"/>
      <c r="Y404" s="2768"/>
      <c r="Z404" s="2769"/>
      <c r="AB404" s="2766">
        <f t="shared" si="51"/>
        <v>394</v>
      </c>
      <c r="AC404" s="2767" t="s">
        <v>11048</v>
      </c>
      <c r="AD404" s="3778" t="s">
        <v>11049</v>
      </c>
      <c r="AE404" s="3779" t="s">
        <v>11050</v>
      </c>
      <c r="AF404" s="3779" t="s">
        <v>11051</v>
      </c>
      <c r="AG404" s="3779" t="s">
        <v>11052</v>
      </c>
      <c r="AH404" s="3779" t="s">
        <v>11053</v>
      </c>
      <c r="AI404" s="3780" t="s">
        <v>11054</v>
      </c>
      <c r="AJ404" s="3781" t="s">
        <v>11055</v>
      </c>
      <c r="AK404" s="3782" t="s">
        <v>11056</v>
      </c>
      <c r="AL404" s="3782" t="s">
        <v>11057</v>
      </c>
      <c r="AM404" s="3783" t="s">
        <v>11058</v>
      </c>
      <c r="AN404" s="3784" t="s">
        <v>11059</v>
      </c>
      <c r="AO404" s="3784" t="s">
        <v>11060</v>
      </c>
      <c r="AP404" s="3821" t="s">
        <v>11061</v>
      </c>
      <c r="AQ404" s="3821" t="s">
        <v>11062</v>
      </c>
      <c r="AR404" s="3784" t="s">
        <v>11063</v>
      </c>
      <c r="AS404" s="3787" t="s">
        <v>11064</v>
      </c>
      <c r="AT404" s="3787" t="s">
        <v>11065</v>
      </c>
      <c r="AU404" s="3788" t="s">
        <v>11066</v>
      </c>
      <c r="AV404" s="3788" t="s">
        <v>11067</v>
      </c>
      <c r="AW404" s="3789" t="s">
        <v>11068</v>
      </c>
      <c r="AY404" s="217"/>
      <c r="AZ404" s="164"/>
    </row>
    <row r="405" spans="2:52" outlineLevel="1">
      <c r="B405" s="2766">
        <f t="shared" si="48"/>
        <v>395</v>
      </c>
      <c r="C405" s="5171"/>
      <c r="D405" s="5172"/>
      <c r="E405" s="5173"/>
      <c r="F405" s="5173"/>
      <c r="G405" s="5173"/>
      <c r="H405" s="5173"/>
      <c r="I405" s="5174"/>
      <c r="J405" s="5175"/>
      <c r="K405" s="5176"/>
      <c r="L405" s="5176"/>
      <c r="M405" s="385">
        <f t="shared" si="52"/>
        <v>0</v>
      </c>
      <c r="N405" s="386">
        <f t="shared" ref="N405:N411" si="53">IF(R405=0,0,((1+R405)/(1+$D$823))-1)</f>
        <v>0</v>
      </c>
      <c r="O405" s="386">
        <f t="shared" ref="O405:O411" si="54">IF(R405=0,0,((1+R405)/(1+$D$824))-1)</f>
        <v>0</v>
      </c>
      <c r="P405" s="5204"/>
      <c r="Q405" s="5204"/>
      <c r="R405" s="386">
        <f t="shared" ref="R405:R411" si="55">Q405+P405</f>
        <v>0</v>
      </c>
      <c r="S405" s="388">
        <f t="shared" si="49"/>
        <v>0</v>
      </c>
      <c r="T405" s="388">
        <f t="shared" si="50"/>
        <v>0</v>
      </c>
      <c r="U405" s="5194"/>
      <c r="V405" s="5194"/>
      <c r="W405" s="5195"/>
      <c r="X405" s="389"/>
      <c r="Y405" s="2768"/>
      <c r="Z405" s="2769"/>
      <c r="AB405" s="2766">
        <f t="shared" si="51"/>
        <v>395</v>
      </c>
      <c r="AC405" s="2767" t="s">
        <v>11069</v>
      </c>
      <c r="AD405" s="3778" t="s">
        <v>11070</v>
      </c>
      <c r="AE405" s="3779" t="s">
        <v>11071</v>
      </c>
      <c r="AF405" s="3779" t="s">
        <v>11072</v>
      </c>
      <c r="AG405" s="3779" t="s">
        <v>11073</v>
      </c>
      <c r="AH405" s="3779" t="s">
        <v>11074</v>
      </c>
      <c r="AI405" s="3780" t="s">
        <v>11075</v>
      </c>
      <c r="AJ405" s="3781" t="s">
        <v>11076</v>
      </c>
      <c r="AK405" s="3782" t="s">
        <v>11077</v>
      </c>
      <c r="AL405" s="3782" t="s">
        <v>11078</v>
      </c>
      <c r="AM405" s="3783" t="s">
        <v>11079</v>
      </c>
      <c r="AN405" s="3784" t="s">
        <v>11080</v>
      </c>
      <c r="AO405" s="3784" t="s">
        <v>11081</v>
      </c>
      <c r="AP405" s="3821" t="s">
        <v>11082</v>
      </c>
      <c r="AQ405" s="3821" t="s">
        <v>11083</v>
      </c>
      <c r="AR405" s="3784" t="s">
        <v>11084</v>
      </c>
      <c r="AS405" s="3787" t="s">
        <v>11085</v>
      </c>
      <c r="AT405" s="3787" t="s">
        <v>11086</v>
      </c>
      <c r="AU405" s="3788" t="s">
        <v>11087</v>
      </c>
      <c r="AV405" s="3788" t="s">
        <v>11088</v>
      </c>
      <c r="AW405" s="3789" t="s">
        <v>11089</v>
      </c>
      <c r="AY405" s="217"/>
      <c r="AZ405" s="164"/>
    </row>
    <row r="406" spans="2:52" outlineLevel="1">
      <c r="B406" s="2766">
        <f t="shared" ref="B406:B412" si="56">B405+1</f>
        <v>396</v>
      </c>
      <c r="C406" s="5171"/>
      <c r="D406" s="5172"/>
      <c r="E406" s="5173"/>
      <c r="F406" s="5173"/>
      <c r="G406" s="5173"/>
      <c r="H406" s="5173"/>
      <c r="I406" s="5174"/>
      <c r="J406" s="5175"/>
      <c r="K406" s="5176"/>
      <c r="L406" s="5176"/>
      <c r="M406" s="385">
        <f t="shared" si="52"/>
        <v>0</v>
      </c>
      <c r="N406" s="386">
        <f t="shared" si="53"/>
        <v>0</v>
      </c>
      <c r="O406" s="386">
        <f t="shared" si="54"/>
        <v>0</v>
      </c>
      <c r="P406" s="5204"/>
      <c r="Q406" s="5204"/>
      <c r="R406" s="386">
        <f t="shared" si="55"/>
        <v>0</v>
      </c>
      <c r="S406" s="388">
        <f t="shared" ref="S406:S411" si="57">R406*L406</f>
        <v>0</v>
      </c>
      <c r="T406" s="388">
        <f t="shared" ref="T406:T411" si="58">S406</f>
        <v>0</v>
      </c>
      <c r="U406" s="5194"/>
      <c r="V406" s="5194"/>
      <c r="W406" s="5195"/>
      <c r="X406" s="389"/>
      <c r="Y406" s="2768"/>
      <c r="Z406" s="2769"/>
      <c r="AB406" s="2766">
        <f t="shared" ref="AB406:AB412" si="59">AB405+1</f>
        <v>396</v>
      </c>
      <c r="AC406" s="2767" t="s">
        <v>11090</v>
      </c>
      <c r="AD406" s="3778" t="s">
        <v>11091</v>
      </c>
      <c r="AE406" s="3779" t="s">
        <v>11092</v>
      </c>
      <c r="AF406" s="3779" t="s">
        <v>11093</v>
      </c>
      <c r="AG406" s="3779" t="s">
        <v>11094</v>
      </c>
      <c r="AH406" s="3779" t="s">
        <v>11095</v>
      </c>
      <c r="AI406" s="3780" t="s">
        <v>11096</v>
      </c>
      <c r="AJ406" s="3781" t="s">
        <v>11097</v>
      </c>
      <c r="AK406" s="3782" t="s">
        <v>11098</v>
      </c>
      <c r="AL406" s="3782" t="s">
        <v>11099</v>
      </c>
      <c r="AM406" s="3783" t="s">
        <v>11100</v>
      </c>
      <c r="AN406" s="3784" t="s">
        <v>11101</v>
      </c>
      <c r="AO406" s="3784" t="s">
        <v>11102</v>
      </c>
      <c r="AP406" s="3821" t="s">
        <v>11103</v>
      </c>
      <c r="AQ406" s="3821" t="s">
        <v>11104</v>
      </c>
      <c r="AR406" s="3784" t="s">
        <v>11105</v>
      </c>
      <c r="AS406" s="3787" t="s">
        <v>11106</v>
      </c>
      <c r="AT406" s="3787" t="s">
        <v>11107</v>
      </c>
      <c r="AU406" s="3788" t="s">
        <v>11108</v>
      </c>
      <c r="AV406" s="3788" t="s">
        <v>11109</v>
      </c>
      <c r="AW406" s="3789" t="s">
        <v>11110</v>
      </c>
      <c r="AY406" s="217"/>
      <c r="AZ406" s="164"/>
    </row>
    <row r="407" spans="2:52" outlineLevel="1">
      <c r="B407" s="2766">
        <f t="shared" si="56"/>
        <v>397</v>
      </c>
      <c r="C407" s="5171"/>
      <c r="D407" s="5172"/>
      <c r="E407" s="5173"/>
      <c r="F407" s="5173"/>
      <c r="G407" s="5173"/>
      <c r="H407" s="5173"/>
      <c r="I407" s="5174"/>
      <c r="J407" s="5175"/>
      <c r="K407" s="5176"/>
      <c r="L407" s="5176"/>
      <c r="M407" s="385">
        <f t="shared" si="52"/>
        <v>0</v>
      </c>
      <c r="N407" s="386">
        <f t="shared" si="53"/>
        <v>0</v>
      </c>
      <c r="O407" s="386">
        <f t="shared" si="54"/>
        <v>0</v>
      </c>
      <c r="P407" s="5204"/>
      <c r="Q407" s="5204"/>
      <c r="R407" s="386">
        <f t="shared" si="55"/>
        <v>0</v>
      </c>
      <c r="S407" s="388">
        <f t="shared" si="57"/>
        <v>0</v>
      </c>
      <c r="T407" s="388">
        <f t="shared" si="58"/>
        <v>0</v>
      </c>
      <c r="U407" s="5194"/>
      <c r="V407" s="5194"/>
      <c r="W407" s="5195"/>
      <c r="X407" s="389"/>
      <c r="Y407" s="2768"/>
      <c r="Z407" s="2769"/>
      <c r="AB407" s="2766">
        <f t="shared" si="59"/>
        <v>397</v>
      </c>
      <c r="AC407" s="2767" t="s">
        <v>11111</v>
      </c>
      <c r="AD407" s="3778" t="s">
        <v>11112</v>
      </c>
      <c r="AE407" s="3779" t="s">
        <v>11113</v>
      </c>
      <c r="AF407" s="3779" t="s">
        <v>11114</v>
      </c>
      <c r="AG407" s="3779" t="s">
        <v>11115</v>
      </c>
      <c r="AH407" s="3779" t="s">
        <v>11116</v>
      </c>
      <c r="AI407" s="3780" t="s">
        <v>11117</v>
      </c>
      <c r="AJ407" s="3781" t="s">
        <v>11118</v>
      </c>
      <c r="AK407" s="3782" t="s">
        <v>11119</v>
      </c>
      <c r="AL407" s="3782" t="s">
        <v>11120</v>
      </c>
      <c r="AM407" s="3783" t="s">
        <v>11121</v>
      </c>
      <c r="AN407" s="3784" t="s">
        <v>11122</v>
      </c>
      <c r="AO407" s="3784" t="s">
        <v>11123</v>
      </c>
      <c r="AP407" s="3821" t="s">
        <v>11124</v>
      </c>
      <c r="AQ407" s="3821" t="s">
        <v>11125</v>
      </c>
      <c r="AR407" s="3784" t="s">
        <v>11126</v>
      </c>
      <c r="AS407" s="3787" t="s">
        <v>11127</v>
      </c>
      <c r="AT407" s="3787" t="s">
        <v>11128</v>
      </c>
      <c r="AU407" s="3788" t="s">
        <v>11129</v>
      </c>
      <c r="AV407" s="3788" t="s">
        <v>11130</v>
      </c>
      <c r="AW407" s="3789" t="s">
        <v>11131</v>
      </c>
      <c r="AY407" s="217"/>
      <c r="AZ407" s="164"/>
    </row>
    <row r="408" spans="2:52" outlineLevel="1">
      <c r="B408" s="2766">
        <f t="shared" si="56"/>
        <v>398</v>
      </c>
      <c r="C408" s="5171"/>
      <c r="D408" s="5172"/>
      <c r="E408" s="5173"/>
      <c r="F408" s="5173"/>
      <c r="G408" s="5173"/>
      <c r="H408" s="5173"/>
      <c r="I408" s="5174"/>
      <c r="J408" s="5175"/>
      <c r="K408" s="5176"/>
      <c r="L408" s="5176"/>
      <c r="M408" s="385">
        <f t="shared" si="52"/>
        <v>0</v>
      </c>
      <c r="N408" s="386">
        <f t="shared" si="53"/>
        <v>0</v>
      </c>
      <c r="O408" s="386">
        <f t="shared" si="54"/>
        <v>0</v>
      </c>
      <c r="P408" s="5204"/>
      <c r="Q408" s="5204"/>
      <c r="R408" s="386">
        <f t="shared" si="55"/>
        <v>0</v>
      </c>
      <c r="S408" s="388">
        <f t="shared" si="57"/>
        <v>0</v>
      </c>
      <c r="T408" s="388">
        <f t="shared" si="58"/>
        <v>0</v>
      </c>
      <c r="U408" s="5194"/>
      <c r="V408" s="5194"/>
      <c r="W408" s="5195"/>
      <c r="X408" s="389"/>
      <c r="Y408" s="2768"/>
      <c r="Z408" s="2769"/>
      <c r="AB408" s="2766">
        <f t="shared" si="59"/>
        <v>398</v>
      </c>
      <c r="AC408" s="2767" t="s">
        <v>11132</v>
      </c>
      <c r="AD408" s="3778" t="s">
        <v>11133</v>
      </c>
      <c r="AE408" s="3779" t="s">
        <v>11134</v>
      </c>
      <c r="AF408" s="3779" t="s">
        <v>11135</v>
      </c>
      <c r="AG408" s="3779" t="s">
        <v>11136</v>
      </c>
      <c r="AH408" s="3779" t="s">
        <v>11137</v>
      </c>
      <c r="AI408" s="3780" t="s">
        <v>11138</v>
      </c>
      <c r="AJ408" s="3781" t="s">
        <v>11139</v>
      </c>
      <c r="AK408" s="3782" t="s">
        <v>11140</v>
      </c>
      <c r="AL408" s="3782" t="s">
        <v>11141</v>
      </c>
      <c r="AM408" s="3783" t="s">
        <v>11142</v>
      </c>
      <c r="AN408" s="3784" t="s">
        <v>11143</v>
      </c>
      <c r="AO408" s="3784" t="s">
        <v>11144</v>
      </c>
      <c r="AP408" s="3821" t="s">
        <v>11145</v>
      </c>
      <c r="AQ408" s="3821" t="s">
        <v>11146</v>
      </c>
      <c r="AR408" s="3784" t="s">
        <v>11147</v>
      </c>
      <c r="AS408" s="3787" t="s">
        <v>11148</v>
      </c>
      <c r="AT408" s="3787" t="s">
        <v>11149</v>
      </c>
      <c r="AU408" s="3788" t="s">
        <v>11150</v>
      </c>
      <c r="AV408" s="3788" t="s">
        <v>11151</v>
      </c>
      <c r="AW408" s="3789" t="s">
        <v>11152</v>
      </c>
      <c r="AY408" s="217"/>
      <c r="AZ408" s="164"/>
    </row>
    <row r="409" spans="2:52" outlineLevel="1">
      <c r="B409" s="2766">
        <f t="shared" si="56"/>
        <v>399</v>
      </c>
      <c r="C409" s="5171"/>
      <c r="D409" s="5172"/>
      <c r="E409" s="5173"/>
      <c r="F409" s="5173"/>
      <c r="G409" s="5173"/>
      <c r="H409" s="5173"/>
      <c r="I409" s="5174"/>
      <c r="J409" s="5175"/>
      <c r="K409" s="5176"/>
      <c r="L409" s="5176"/>
      <c r="M409" s="385">
        <f t="shared" si="52"/>
        <v>0</v>
      </c>
      <c r="N409" s="386">
        <f t="shared" si="53"/>
        <v>0</v>
      </c>
      <c r="O409" s="386">
        <f t="shared" si="54"/>
        <v>0</v>
      </c>
      <c r="P409" s="5204"/>
      <c r="Q409" s="5204"/>
      <c r="R409" s="386">
        <f t="shared" si="55"/>
        <v>0</v>
      </c>
      <c r="S409" s="388">
        <f t="shared" si="57"/>
        <v>0</v>
      </c>
      <c r="T409" s="388">
        <f t="shared" si="58"/>
        <v>0</v>
      </c>
      <c r="U409" s="5194"/>
      <c r="V409" s="5194"/>
      <c r="W409" s="5195"/>
      <c r="X409" s="389"/>
      <c r="Y409" s="2768"/>
      <c r="Z409" s="2769"/>
      <c r="AB409" s="2766">
        <f t="shared" si="59"/>
        <v>399</v>
      </c>
      <c r="AC409" s="2767" t="s">
        <v>11153</v>
      </c>
      <c r="AD409" s="3778" t="s">
        <v>11154</v>
      </c>
      <c r="AE409" s="3779" t="s">
        <v>11155</v>
      </c>
      <c r="AF409" s="3779" t="s">
        <v>11156</v>
      </c>
      <c r="AG409" s="3779" t="s">
        <v>11157</v>
      </c>
      <c r="AH409" s="3779" t="s">
        <v>11158</v>
      </c>
      <c r="AI409" s="3780" t="s">
        <v>11159</v>
      </c>
      <c r="AJ409" s="3781" t="s">
        <v>11160</v>
      </c>
      <c r="AK409" s="3782" t="s">
        <v>11161</v>
      </c>
      <c r="AL409" s="3782" t="s">
        <v>11162</v>
      </c>
      <c r="AM409" s="3783" t="s">
        <v>11163</v>
      </c>
      <c r="AN409" s="3784" t="s">
        <v>11164</v>
      </c>
      <c r="AO409" s="3784" t="s">
        <v>11165</v>
      </c>
      <c r="AP409" s="3821" t="s">
        <v>11166</v>
      </c>
      <c r="AQ409" s="3821" t="s">
        <v>11167</v>
      </c>
      <c r="AR409" s="3784" t="s">
        <v>11168</v>
      </c>
      <c r="AS409" s="3787" t="s">
        <v>11169</v>
      </c>
      <c r="AT409" s="3787" t="s">
        <v>11170</v>
      </c>
      <c r="AU409" s="3788" t="s">
        <v>11171</v>
      </c>
      <c r="AV409" s="3788" t="s">
        <v>11172</v>
      </c>
      <c r="AW409" s="3789" t="s">
        <v>11173</v>
      </c>
      <c r="AY409" s="217"/>
      <c r="AZ409" s="164"/>
    </row>
    <row r="410" spans="2:52" outlineLevel="1">
      <c r="B410" s="2899">
        <f t="shared" si="56"/>
        <v>400</v>
      </c>
      <c r="C410" s="5177"/>
      <c r="D410" s="5178"/>
      <c r="E410" s="5179"/>
      <c r="F410" s="5179"/>
      <c r="G410" s="5179"/>
      <c r="H410" s="5179"/>
      <c r="I410" s="5180"/>
      <c r="J410" s="5181"/>
      <c r="K410" s="5182"/>
      <c r="L410" s="5182"/>
      <c r="M410" s="2878">
        <f t="shared" si="52"/>
        <v>0</v>
      </c>
      <c r="N410" s="2879">
        <f t="shared" si="53"/>
        <v>0</v>
      </c>
      <c r="O410" s="2879">
        <f t="shared" si="54"/>
        <v>0</v>
      </c>
      <c r="P410" s="5206"/>
      <c r="Q410" s="5206"/>
      <c r="R410" s="2879">
        <f t="shared" si="55"/>
        <v>0</v>
      </c>
      <c r="S410" s="388">
        <f t="shared" si="57"/>
        <v>0</v>
      </c>
      <c r="T410" s="2880">
        <f t="shared" si="58"/>
        <v>0</v>
      </c>
      <c r="U410" s="5196"/>
      <c r="V410" s="5196"/>
      <c r="W410" s="5197"/>
      <c r="X410" s="389"/>
      <c r="Y410" s="2867"/>
      <c r="Z410" s="2868"/>
      <c r="AB410" s="2899">
        <f t="shared" si="59"/>
        <v>400</v>
      </c>
      <c r="AC410" s="2900" t="s">
        <v>11174</v>
      </c>
      <c r="AD410" s="3790" t="s">
        <v>11175</v>
      </c>
      <c r="AE410" s="3791" t="s">
        <v>11176</v>
      </c>
      <c r="AF410" s="3791" t="s">
        <v>11177</v>
      </c>
      <c r="AG410" s="3791" t="s">
        <v>11178</v>
      </c>
      <c r="AH410" s="3791" t="s">
        <v>11179</v>
      </c>
      <c r="AI410" s="3792" t="s">
        <v>11180</v>
      </c>
      <c r="AJ410" s="3793" t="s">
        <v>11181</v>
      </c>
      <c r="AK410" s="3794" t="s">
        <v>11182</v>
      </c>
      <c r="AL410" s="3794" t="s">
        <v>11183</v>
      </c>
      <c r="AM410" s="3795" t="s">
        <v>11184</v>
      </c>
      <c r="AN410" s="3796" t="s">
        <v>11185</v>
      </c>
      <c r="AO410" s="3796" t="s">
        <v>11186</v>
      </c>
      <c r="AP410" s="3821" t="s">
        <v>11187</v>
      </c>
      <c r="AQ410" s="3833" t="s">
        <v>11188</v>
      </c>
      <c r="AR410" s="3796" t="s">
        <v>11189</v>
      </c>
      <c r="AS410" s="3799" t="s">
        <v>11190</v>
      </c>
      <c r="AT410" s="3799" t="s">
        <v>11191</v>
      </c>
      <c r="AU410" s="3800" t="s">
        <v>11192</v>
      </c>
      <c r="AV410" s="3800" t="s">
        <v>11193</v>
      </c>
      <c r="AW410" s="3801" t="s">
        <v>11194</v>
      </c>
      <c r="AY410" s="217"/>
      <c r="AZ410" s="164"/>
    </row>
    <row r="411" spans="2:52" ht="15" thickBot="1">
      <c r="B411" s="2881">
        <f t="shared" si="56"/>
        <v>401</v>
      </c>
      <c r="C411" s="5183"/>
      <c r="D411" s="5184"/>
      <c r="E411" s="5185"/>
      <c r="F411" s="5185"/>
      <c r="G411" s="5185"/>
      <c r="H411" s="5185"/>
      <c r="I411" s="5186"/>
      <c r="J411" s="5187"/>
      <c r="K411" s="5182"/>
      <c r="L411" s="5182"/>
      <c r="M411" s="2878">
        <f t="shared" si="52"/>
        <v>0</v>
      </c>
      <c r="N411" s="2875">
        <f t="shared" si="53"/>
        <v>0</v>
      </c>
      <c r="O411" s="2875">
        <f t="shared" si="54"/>
        <v>0</v>
      </c>
      <c r="P411" s="5207"/>
      <c r="Q411" s="5207"/>
      <c r="R411" s="2875">
        <f t="shared" si="55"/>
        <v>0</v>
      </c>
      <c r="S411" s="388">
        <f t="shared" si="57"/>
        <v>0</v>
      </c>
      <c r="T411" s="2880">
        <f t="shared" si="58"/>
        <v>0</v>
      </c>
      <c r="U411" s="5196"/>
      <c r="V411" s="5196"/>
      <c r="W411" s="5197"/>
      <c r="X411" s="389"/>
      <c r="Y411" s="444"/>
      <c r="Z411" s="209"/>
      <c r="AB411" s="2881">
        <f t="shared" si="59"/>
        <v>401</v>
      </c>
      <c r="AC411" s="2882" t="s">
        <v>11195</v>
      </c>
      <c r="AD411" s="3802" t="s">
        <v>11196</v>
      </c>
      <c r="AE411" s="3803" t="s">
        <v>11197</v>
      </c>
      <c r="AF411" s="3803" t="s">
        <v>11198</v>
      </c>
      <c r="AG411" s="3803" t="s">
        <v>11199</v>
      </c>
      <c r="AH411" s="3803" t="s">
        <v>11200</v>
      </c>
      <c r="AI411" s="3804" t="s">
        <v>11201</v>
      </c>
      <c r="AJ411" s="3805" t="s">
        <v>11202</v>
      </c>
      <c r="AK411" s="3794" t="s">
        <v>11203</v>
      </c>
      <c r="AL411" s="3794" t="s">
        <v>11204</v>
      </c>
      <c r="AM411" s="3795" t="s">
        <v>11205</v>
      </c>
      <c r="AN411" s="3806" t="s">
        <v>11206</v>
      </c>
      <c r="AO411" s="3806" t="s">
        <v>11207</v>
      </c>
      <c r="AP411" s="3821" t="s">
        <v>29266</v>
      </c>
      <c r="AQ411" s="3834" t="s">
        <v>11208</v>
      </c>
      <c r="AR411" s="3806" t="s">
        <v>11209</v>
      </c>
      <c r="AS411" s="3799" t="s">
        <v>11210</v>
      </c>
      <c r="AT411" s="3799" t="s">
        <v>11211</v>
      </c>
      <c r="AU411" s="3800" t="s">
        <v>11212</v>
      </c>
      <c r="AV411" s="3800" t="s">
        <v>11213</v>
      </c>
      <c r="AW411" s="3801" t="s">
        <v>11214</v>
      </c>
      <c r="AY411" s="217"/>
      <c r="AZ411" s="164"/>
    </row>
    <row r="412" spans="2:52" ht="15" thickBot="1">
      <c r="B412" s="410">
        <f t="shared" si="56"/>
        <v>402</v>
      </c>
      <c r="C412" s="411" t="s">
        <v>11215</v>
      </c>
      <c r="D412" s="2905"/>
      <c r="E412" s="2906"/>
      <c r="F412" s="2906"/>
      <c r="G412" s="2906"/>
      <c r="H412" s="2906"/>
      <c r="I412" s="2906"/>
      <c r="J412" s="2907"/>
      <c r="K412" s="2908">
        <f>SUM(K212:K411)</f>
        <v>557.09300000000007</v>
      </c>
      <c r="L412" s="4031">
        <f>SUM(L212:L411)</f>
        <v>531.67699999999991</v>
      </c>
      <c r="M412" s="2909">
        <f>SUM(M212:M411)</f>
        <v>11536.098800000002</v>
      </c>
      <c r="N412" s="2910"/>
      <c r="O412" s="2910"/>
      <c r="P412" s="2910"/>
      <c r="Q412" s="2910"/>
      <c r="R412" s="2910"/>
      <c r="S412" s="2911">
        <f>SUM(S212:S411)</f>
        <v>7.1650994000000008</v>
      </c>
      <c r="T412" s="2912">
        <f>SUM(T212:T411)</f>
        <v>7.1650994000000008</v>
      </c>
      <c r="U412" s="2912">
        <f>SUM(U212:U411)</f>
        <v>0</v>
      </c>
      <c r="V412" s="2912">
        <f>SUM(V212:V411)</f>
        <v>557.09300000000007</v>
      </c>
      <c r="W412" s="2913">
        <f>SUM(W212:W411)</f>
        <v>570.92100000000005</v>
      </c>
      <c r="X412" s="369"/>
      <c r="Y412" s="2022" t="s">
        <v>11216</v>
      </c>
      <c r="Z412" s="2023"/>
      <c r="AB412" s="410">
        <f t="shared" si="59"/>
        <v>402</v>
      </c>
      <c r="AC412" s="411" t="s">
        <v>11215</v>
      </c>
      <c r="AD412" s="3809"/>
      <c r="AE412" s="3810"/>
      <c r="AF412" s="3810"/>
      <c r="AG412" s="3810"/>
      <c r="AH412" s="3810"/>
      <c r="AI412" s="3810"/>
      <c r="AJ412" s="3811"/>
      <c r="AK412" s="3812" t="s">
        <v>11217</v>
      </c>
      <c r="AL412" s="4033" t="s">
        <v>11218</v>
      </c>
      <c r="AM412" s="3813" t="s">
        <v>11219</v>
      </c>
      <c r="AN412" s="3811"/>
      <c r="AO412" s="3811"/>
      <c r="AP412" s="2910"/>
      <c r="AQ412" s="3811"/>
      <c r="AR412" s="3811"/>
      <c r="AS412" s="3812" t="s">
        <v>11220</v>
      </c>
      <c r="AT412" s="3814" t="s">
        <v>11221</v>
      </c>
      <c r="AU412" s="3814" t="s">
        <v>11222</v>
      </c>
      <c r="AV412" s="3814" t="s">
        <v>11223</v>
      </c>
      <c r="AW412" s="3815" t="s">
        <v>11224</v>
      </c>
      <c r="AY412" s="211"/>
      <c r="AZ412" s="212"/>
    </row>
    <row r="413" spans="2:52" ht="15" thickBot="1">
      <c r="B413" s="405"/>
      <c r="C413" s="406"/>
      <c r="D413" s="2475"/>
      <c r="E413" s="2475"/>
      <c r="F413" s="2475"/>
      <c r="G413" s="2475"/>
      <c r="H413" s="2475"/>
      <c r="I413" s="2475"/>
      <c r="J413" s="2475"/>
      <c r="K413" s="400"/>
      <c r="L413" s="400"/>
      <c r="M413" s="400"/>
      <c r="N413" s="399"/>
      <c r="O413" s="399"/>
      <c r="P413" s="399"/>
      <c r="Q413" s="399"/>
      <c r="R413" s="394"/>
      <c r="S413" s="401"/>
      <c r="T413" s="401"/>
      <c r="U413" s="407"/>
      <c r="V413" s="407"/>
      <c r="W413" s="407"/>
      <c r="X413" s="369"/>
      <c r="Y413" s="1556"/>
      <c r="Z413" s="1556"/>
      <c r="AB413" s="405"/>
      <c r="AC413" s="406"/>
      <c r="AD413" s="3817"/>
      <c r="AE413" s="3817"/>
      <c r="AF413" s="3817"/>
      <c r="AG413" s="3817"/>
      <c r="AH413" s="3817"/>
      <c r="AI413" s="3817"/>
      <c r="AJ413" s="3817"/>
      <c r="AK413" s="3818"/>
      <c r="AL413" s="3818"/>
      <c r="AM413" s="3818"/>
      <c r="AN413" s="3817"/>
      <c r="AO413" s="3817"/>
      <c r="AP413" s="399"/>
      <c r="AQ413" s="3817"/>
      <c r="AR413" s="3819"/>
      <c r="AS413" s="3820"/>
      <c r="AT413" s="3820"/>
      <c r="AU413" s="3835"/>
      <c r="AV413" s="3835"/>
      <c r="AW413" s="3835"/>
    </row>
    <row r="414" spans="2:52" ht="15" thickBot="1">
      <c r="B414" s="380" t="s">
        <v>1871</v>
      </c>
      <c r="C414" s="381" t="s">
        <v>11225</v>
      </c>
      <c r="D414" s="2476"/>
      <c r="E414" s="2476"/>
      <c r="F414" s="2476"/>
      <c r="G414" s="2476"/>
      <c r="H414" s="2476"/>
      <c r="I414" s="2476"/>
      <c r="J414" s="2475"/>
      <c r="K414" s="400"/>
      <c r="L414" s="400"/>
      <c r="M414" s="400"/>
      <c r="N414" s="399"/>
      <c r="O414" s="399"/>
      <c r="P414" s="399"/>
      <c r="Q414" s="399"/>
      <c r="R414" s="394"/>
      <c r="S414" s="401"/>
      <c r="T414" s="401"/>
      <c r="U414" s="407"/>
      <c r="V414" s="407"/>
      <c r="W414" s="407"/>
      <c r="X414" s="389"/>
      <c r="Y414" s="1557"/>
      <c r="Z414" s="1557"/>
      <c r="AB414" s="380" t="s">
        <v>1871</v>
      </c>
      <c r="AC414" s="381" t="s">
        <v>11225</v>
      </c>
      <c r="AD414" s="413"/>
      <c r="AE414" s="413"/>
      <c r="AF414" s="413"/>
      <c r="AG414" s="413"/>
      <c r="AH414" s="413"/>
      <c r="AI414" s="413"/>
      <c r="AJ414" s="3817"/>
      <c r="AK414" s="3818"/>
      <c r="AL414" s="3818"/>
      <c r="AM414" s="3818"/>
      <c r="AN414" s="3817"/>
      <c r="AO414" s="3817"/>
      <c r="AP414" s="399"/>
      <c r="AQ414" s="3817"/>
      <c r="AR414" s="3819"/>
      <c r="AS414" s="3820"/>
      <c r="AT414" s="3820"/>
      <c r="AU414" s="3835"/>
      <c r="AV414" s="3835"/>
      <c r="AW414" s="3835"/>
    </row>
    <row r="415" spans="2:52">
      <c r="B415" s="383">
        <v>403</v>
      </c>
      <c r="C415" s="5165" t="s">
        <v>33848</v>
      </c>
      <c r="D415" s="5173" t="s">
        <v>58</v>
      </c>
      <c r="E415" s="5173" t="s">
        <v>58</v>
      </c>
      <c r="F415" s="5173" t="s">
        <v>33801</v>
      </c>
      <c r="G415" s="5173" t="s">
        <v>33802</v>
      </c>
      <c r="H415" s="5173" t="s">
        <v>33849</v>
      </c>
      <c r="I415" s="5174" t="s">
        <v>58</v>
      </c>
      <c r="J415" s="5175">
        <v>38.9</v>
      </c>
      <c r="K415" s="5176">
        <v>277.42599999999999</v>
      </c>
      <c r="L415" s="5176">
        <v>277.42599999999999</v>
      </c>
      <c r="M415" s="395">
        <f t="shared" ref="M415:M478" si="60">J415*K415</f>
        <v>10791.8714</v>
      </c>
      <c r="N415" s="6611">
        <v>1.9900000000000001E-2</v>
      </c>
      <c r="O415" s="387"/>
      <c r="P415" s="387"/>
      <c r="Q415" s="387"/>
      <c r="R415" s="386">
        <f>IF(N415=0,0,((1+N415)*(1+D$823))-1)</f>
        <v>5.7636299999999974E-2</v>
      </c>
      <c r="S415" s="388">
        <f>R415*L415</f>
        <v>15.989808163799992</v>
      </c>
      <c r="T415" s="388">
        <f xml:space="preserve"> N415*L415</f>
        <v>5.5207774000000001</v>
      </c>
      <c r="U415" s="5194">
        <v>0</v>
      </c>
      <c r="V415" s="5194">
        <v>277.42599999999999</v>
      </c>
      <c r="W415" s="5194">
        <v>355.48599999999999</v>
      </c>
      <c r="X415" s="389"/>
      <c r="Y415" s="390"/>
      <c r="Z415" s="391"/>
      <c r="AB415" s="383">
        <v>403</v>
      </c>
      <c r="AC415" s="384" t="s">
        <v>11226</v>
      </c>
      <c r="AD415" s="3779" t="s">
        <v>11227</v>
      </c>
      <c r="AE415" s="3779" t="s">
        <v>11228</v>
      </c>
      <c r="AF415" s="3779" t="s">
        <v>11229</v>
      </c>
      <c r="AG415" s="3779" t="s">
        <v>11230</v>
      </c>
      <c r="AH415" s="3779" t="s">
        <v>11231</v>
      </c>
      <c r="AI415" s="3780" t="s">
        <v>11232</v>
      </c>
      <c r="AJ415" s="3781" t="s">
        <v>11233</v>
      </c>
      <c r="AK415" s="3782" t="s">
        <v>11234</v>
      </c>
      <c r="AL415" s="3782" t="s">
        <v>11235</v>
      </c>
      <c r="AM415" s="3836" t="s">
        <v>11236</v>
      </c>
      <c r="AN415" s="3821" t="s">
        <v>11237</v>
      </c>
      <c r="AO415" s="3773"/>
      <c r="AP415" s="387"/>
      <c r="AQ415" s="3773"/>
      <c r="AR415" s="3784" t="s">
        <v>11238</v>
      </c>
      <c r="AS415" s="3787" t="s">
        <v>11239</v>
      </c>
      <c r="AT415" s="3787" t="s">
        <v>11240</v>
      </c>
      <c r="AU415" s="3788" t="s">
        <v>11241</v>
      </c>
      <c r="AV415" s="3788" t="s">
        <v>11242</v>
      </c>
      <c r="AW415" s="3788" t="s">
        <v>11243</v>
      </c>
      <c r="AY415" s="203"/>
      <c r="AZ415" s="204"/>
    </row>
    <row r="416" spans="2:52" outlineLevel="1">
      <c r="B416" s="2766">
        <f>B415+1</f>
        <v>404</v>
      </c>
      <c r="C416" s="5171" t="s">
        <v>33850</v>
      </c>
      <c r="D416" s="5173" t="s">
        <v>58</v>
      </c>
      <c r="E416" s="5173" t="s">
        <v>58</v>
      </c>
      <c r="F416" s="5173" t="s">
        <v>33801</v>
      </c>
      <c r="G416" s="5173" t="s">
        <v>33802</v>
      </c>
      <c r="H416" s="5173" t="s">
        <v>33849</v>
      </c>
      <c r="I416" s="5174" t="s">
        <v>58</v>
      </c>
      <c r="J416" s="5175">
        <v>24</v>
      </c>
      <c r="K416" s="5176">
        <v>133.572</v>
      </c>
      <c r="L416" s="5176">
        <v>115.29600000000001</v>
      </c>
      <c r="M416" s="395">
        <f t="shared" si="60"/>
        <v>3205.7280000000001</v>
      </c>
      <c r="N416" s="6611">
        <v>1.37E-2</v>
      </c>
      <c r="O416" s="387"/>
      <c r="P416" s="387"/>
      <c r="Q416" s="387"/>
      <c r="R416" s="386">
        <f t="shared" ref="R416:R479" si="61">IF(N416=0,0,((1+N416)*(1+D$823))-1)</f>
        <v>5.1206899999999944E-2</v>
      </c>
      <c r="S416" s="388">
        <f>R416*L416</f>
        <v>5.903950742399994</v>
      </c>
      <c r="T416" s="388">
        <f xml:space="preserve"> N416*L416</f>
        <v>1.5795552000000002</v>
      </c>
      <c r="U416" s="5194">
        <v>0</v>
      </c>
      <c r="V416" s="5194">
        <v>133.572</v>
      </c>
      <c r="W416" s="5194">
        <v>119.496</v>
      </c>
      <c r="X416" s="389"/>
      <c r="Y416" s="2768"/>
      <c r="Z416" s="2769"/>
      <c r="AB416" s="2766">
        <f>AB415+1</f>
        <v>404</v>
      </c>
      <c r="AC416" s="2767" t="s">
        <v>11244</v>
      </c>
      <c r="AD416" s="3779" t="s">
        <v>11245</v>
      </c>
      <c r="AE416" s="3779" t="s">
        <v>11246</v>
      </c>
      <c r="AF416" s="3779" t="s">
        <v>11247</v>
      </c>
      <c r="AG416" s="3779" t="s">
        <v>11248</v>
      </c>
      <c r="AH416" s="3779" t="s">
        <v>11249</v>
      </c>
      <c r="AI416" s="3780" t="s">
        <v>11250</v>
      </c>
      <c r="AJ416" s="3781" t="s">
        <v>11251</v>
      </c>
      <c r="AK416" s="3782" t="s">
        <v>11252</v>
      </c>
      <c r="AL416" s="3782" t="s">
        <v>11253</v>
      </c>
      <c r="AM416" s="3836" t="s">
        <v>11254</v>
      </c>
      <c r="AN416" s="3821" t="s">
        <v>11255</v>
      </c>
      <c r="AO416" s="3773"/>
      <c r="AP416" s="387"/>
      <c r="AQ416" s="3773"/>
      <c r="AR416" s="3784" t="s">
        <v>11256</v>
      </c>
      <c r="AS416" s="3787" t="s">
        <v>11257</v>
      </c>
      <c r="AT416" s="3787" t="s">
        <v>11258</v>
      </c>
      <c r="AU416" s="3788" t="s">
        <v>11259</v>
      </c>
      <c r="AV416" s="3788" t="s">
        <v>11260</v>
      </c>
      <c r="AW416" s="3788" t="s">
        <v>11261</v>
      </c>
      <c r="AY416" s="217"/>
      <c r="AZ416" s="164"/>
    </row>
    <row r="417" spans="2:52" outlineLevel="1">
      <c r="B417" s="2766">
        <f t="shared" ref="B417:B480" si="62">B416+1</f>
        <v>405</v>
      </c>
      <c r="C417" s="5171" t="s">
        <v>33851</v>
      </c>
      <c r="D417" s="5173" t="s">
        <v>58</v>
      </c>
      <c r="E417" s="5173" t="s">
        <v>58</v>
      </c>
      <c r="F417" s="5173" t="s">
        <v>33801</v>
      </c>
      <c r="G417" s="5173" t="s">
        <v>33802</v>
      </c>
      <c r="H417" s="5173" t="s">
        <v>33849</v>
      </c>
      <c r="I417" s="5174" t="s">
        <v>58</v>
      </c>
      <c r="J417" s="5175">
        <v>15.5</v>
      </c>
      <c r="K417" s="5176">
        <v>94.76</v>
      </c>
      <c r="L417" s="5176">
        <v>94.76</v>
      </c>
      <c r="M417" s="395">
        <f t="shared" si="60"/>
        <v>1468.78</v>
      </c>
      <c r="N417" s="6611">
        <v>3.0800000000000001E-2</v>
      </c>
      <c r="O417" s="387"/>
      <c r="P417" s="387"/>
      <c r="Q417" s="387"/>
      <c r="R417" s="386">
        <f t="shared" si="61"/>
        <v>6.8939599999999768E-2</v>
      </c>
      <c r="S417" s="388">
        <f t="shared" ref="S417:S480" si="63">R417*L417</f>
        <v>6.5327164959999786</v>
      </c>
      <c r="T417" s="388">
        <f t="shared" ref="T417:T480" si="64" xml:space="preserve"> N417*L417</f>
        <v>2.9186080000000003</v>
      </c>
      <c r="U417" s="5194">
        <v>0</v>
      </c>
      <c r="V417" s="5194">
        <v>94.76</v>
      </c>
      <c r="W417" s="5194">
        <v>140.149</v>
      </c>
      <c r="X417" s="389"/>
      <c r="Y417" s="2768"/>
      <c r="Z417" s="2769"/>
      <c r="AB417" s="2766">
        <f t="shared" ref="AB417:AB480" si="65">AB416+1</f>
        <v>405</v>
      </c>
      <c r="AC417" s="2767" t="s">
        <v>11262</v>
      </c>
      <c r="AD417" s="3779" t="s">
        <v>11263</v>
      </c>
      <c r="AE417" s="3779" t="s">
        <v>11264</v>
      </c>
      <c r="AF417" s="3779" t="s">
        <v>11265</v>
      </c>
      <c r="AG417" s="3779" t="s">
        <v>11266</v>
      </c>
      <c r="AH417" s="3779" t="s">
        <v>11267</v>
      </c>
      <c r="AI417" s="3780" t="s">
        <v>11268</v>
      </c>
      <c r="AJ417" s="3781" t="s">
        <v>11269</v>
      </c>
      <c r="AK417" s="3782" t="s">
        <v>11270</v>
      </c>
      <c r="AL417" s="3782" t="s">
        <v>11271</v>
      </c>
      <c r="AM417" s="3836" t="s">
        <v>11272</v>
      </c>
      <c r="AN417" s="3821" t="s">
        <v>11273</v>
      </c>
      <c r="AO417" s="3773"/>
      <c r="AP417" s="387"/>
      <c r="AQ417" s="3773"/>
      <c r="AR417" s="3784" t="s">
        <v>11274</v>
      </c>
      <c r="AS417" s="3787" t="s">
        <v>11275</v>
      </c>
      <c r="AT417" s="3787" t="s">
        <v>11276</v>
      </c>
      <c r="AU417" s="3788" t="s">
        <v>11277</v>
      </c>
      <c r="AV417" s="3788" t="s">
        <v>11278</v>
      </c>
      <c r="AW417" s="3788" t="s">
        <v>11279</v>
      </c>
      <c r="AY417" s="217"/>
      <c r="AZ417" s="164"/>
    </row>
    <row r="418" spans="2:52" outlineLevel="1">
      <c r="B418" s="2766">
        <f t="shared" si="62"/>
        <v>406</v>
      </c>
      <c r="C418" s="5171"/>
      <c r="D418" s="5173"/>
      <c r="E418" s="5173"/>
      <c r="F418" s="5173"/>
      <c r="G418" s="5173"/>
      <c r="H418" s="5173"/>
      <c r="I418" s="5174"/>
      <c r="J418" s="5175"/>
      <c r="K418" s="5176"/>
      <c r="L418" s="5176"/>
      <c r="M418" s="395">
        <f t="shared" si="60"/>
        <v>0</v>
      </c>
      <c r="N418" s="6611"/>
      <c r="O418" s="387"/>
      <c r="P418" s="387"/>
      <c r="Q418" s="387"/>
      <c r="R418" s="386">
        <f t="shared" si="61"/>
        <v>0</v>
      </c>
      <c r="S418" s="388">
        <f t="shared" si="63"/>
        <v>0</v>
      </c>
      <c r="T418" s="388">
        <f t="shared" si="64"/>
        <v>0</v>
      </c>
      <c r="U418" s="5194"/>
      <c r="V418" s="5194"/>
      <c r="W418" s="5194"/>
      <c r="X418" s="389"/>
      <c r="Y418" s="2768"/>
      <c r="Z418" s="2769"/>
      <c r="AB418" s="2766">
        <f t="shared" si="65"/>
        <v>406</v>
      </c>
      <c r="AC418" s="2767" t="s">
        <v>11280</v>
      </c>
      <c r="AD418" s="3779" t="s">
        <v>11281</v>
      </c>
      <c r="AE418" s="3779" t="s">
        <v>11282</v>
      </c>
      <c r="AF418" s="3779" t="s">
        <v>11283</v>
      </c>
      <c r="AG418" s="3779" t="s">
        <v>11284</v>
      </c>
      <c r="AH418" s="3779" t="s">
        <v>11285</v>
      </c>
      <c r="AI418" s="3780" t="s">
        <v>11286</v>
      </c>
      <c r="AJ418" s="3781" t="s">
        <v>11287</v>
      </c>
      <c r="AK418" s="3782" t="s">
        <v>11288</v>
      </c>
      <c r="AL418" s="3782" t="s">
        <v>11289</v>
      </c>
      <c r="AM418" s="3836" t="s">
        <v>11290</v>
      </c>
      <c r="AN418" s="3821" t="s">
        <v>11291</v>
      </c>
      <c r="AO418" s="3773"/>
      <c r="AP418" s="387"/>
      <c r="AQ418" s="3773"/>
      <c r="AR418" s="3784" t="s">
        <v>11292</v>
      </c>
      <c r="AS418" s="3787" t="s">
        <v>11293</v>
      </c>
      <c r="AT418" s="3787" t="s">
        <v>11294</v>
      </c>
      <c r="AU418" s="3788" t="s">
        <v>11295</v>
      </c>
      <c r="AV418" s="3788" t="s">
        <v>11296</v>
      </c>
      <c r="AW418" s="3788" t="s">
        <v>11297</v>
      </c>
      <c r="AY418" s="217"/>
      <c r="AZ418" s="164"/>
    </row>
    <row r="419" spans="2:52" outlineLevel="1">
      <c r="B419" s="2766">
        <f t="shared" si="62"/>
        <v>407</v>
      </c>
      <c r="C419" s="5171"/>
      <c r="D419" s="5173"/>
      <c r="E419" s="5173"/>
      <c r="F419" s="5173"/>
      <c r="G419" s="5173"/>
      <c r="H419" s="5173"/>
      <c r="I419" s="5174"/>
      <c r="J419" s="5175"/>
      <c r="K419" s="5176"/>
      <c r="L419" s="5176"/>
      <c r="M419" s="395">
        <f t="shared" si="60"/>
        <v>0</v>
      </c>
      <c r="N419" s="6611"/>
      <c r="O419" s="387"/>
      <c r="P419" s="387"/>
      <c r="Q419" s="387"/>
      <c r="R419" s="386">
        <f t="shared" si="61"/>
        <v>0</v>
      </c>
      <c r="S419" s="388">
        <f t="shared" si="63"/>
        <v>0</v>
      </c>
      <c r="T419" s="388">
        <f t="shared" si="64"/>
        <v>0</v>
      </c>
      <c r="U419" s="5194"/>
      <c r="V419" s="5194"/>
      <c r="W419" s="5194"/>
      <c r="X419" s="389"/>
      <c r="Y419" s="2768"/>
      <c r="Z419" s="2769"/>
      <c r="AB419" s="2766">
        <f t="shared" si="65"/>
        <v>407</v>
      </c>
      <c r="AC419" s="2767" t="s">
        <v>11298</v>
      </c>
      <c r="AD419" s="3779" t="s">
        <v>11299</v>
      </c>
      <c r="AE419" s="3779" t="s">
        <v>11300</v>
      </c>
      <c r="AF419" s="3779" t="s">
        <v>11301</v>
      </c>
      <c r="AG419" s="3779" t="s">
        <v>11302</v>
      </c>
      <c r="AH419" s="3779" t="s">
        <v>11303</v>
      </c>
      <c r="AI419" s="3780" t="s">
        <v>11304</v>
      </c>
      <c r="AJ419" s="3781" t="s">
        <v>11305</v>
      </c>
      <c r="AK419" s="3782" t="s">
        <v>11306</v>
      </c>
      <c r="AL419" s="3782" t="s">
        <v>11307</v>
      </c>
      <c r="AM419" s="3836" t="s">
        <v>11308</v>
      </c>
      <c r="AN419" s="3821" t="s">
        <v>11309</v>
      </c>
      <c r="AO419" s="3773"/>
      <c r="AP419" s="387"/>
      <c r="AQ419" s="3773"/>
      <c r="AR419" s="3784" t="s">
        <v>11310</v>
      </c>
      <c r="AS419" s="3787" t="s">
        <v>11311</v>
      </c>
      <c r="AT419" s="3787" t="s">
        <v>11312</v>
      </c>
      <c r="AU419" s="3788" t="s">
        <v>11313</v>
      </c>
      <c r="AV419" s="3788" t="s">
        <v>11314</v>
      </c>
      <c r="AW419" s="3788" t="s">
        <v>11315</v>
      </c>
      <c r="AY419" s="217"/>
      <c r="AZ419" s="164"/>
    </row>
    <row r="420" spans="2:52" outlineLevel="1">
      <c r="B420" s="2766">
        <f t="shared" si="62"/>
        <v>408</v>
      </c>
      <c r="C420" s="5171"/>
      <c r="D420" s="5173"/>
      <c r="E420" s="5173"/>
      <c r="F420" s="5173"/>
      <c r="G420" s="5173"/>
      <c r="H420" s="5173"/>
      <c r="I420" s="5174"/>
      <c r="J420" s="5175"/>
      <c r="K420" s="5176"/>
      <c r="L420" s="5176"/>
      <c r="M420" s="395">
        <f t="shared" si="60"/>
        <v>0</v>
      </c>
      <c r="N420" s="6611"/>
      <c r="O420" s="387"/>
      <c r="P420" s="387"/>
      <c r="Q420" s="387"/>
      <c r="R420" s="386">
        <f t="shared" si="61"/>
        <v>0</v>
      </c>
      <c r="S420" s="388">
        <f t="shared" si="63"/>
        <v>0</v>
      </c>
      <c r="T420" s="388">
        <f t="shared" si="64"/>
        <v>0</v>
      </c>
      <c r="U420" s="5194"/>
      <c r="V420" s="5194"/>
      <c r="W420" s="5194"/>
      <c r="X420" s="389"/>
      <c r="Y420" s="2768"/>
      <c r="Z420" s="2769"/>
      <c r="AB420" s="2766">
        <f t="shared" si="65"/>
        <v>408</v>
      </c>
      <c r="AC420" s="2767" t="s">
        <v>11316</v>
      </c>
      <c r="AD420" s="3779" t="s">
        <v>11317</v>
      </c>
      <c r="AE420" s="3779" t="s">
        <v>11318</v>
      </c>
      <c r="AF420" s="3779" t="s">
        <v>11319</v>
      </c>
      <c r="AG420" s="3779" t="s">
        <v>11320</v>
      </c>
      <c r="AH420" s="3779" t="s">
        <v>11321</v>
      </c>
      <c r="AI420" s="3780" t="s">
        <v>11322</v>
      </c>
      <c r="AJ420" s="3781" t="s">
        <v>11323</v>
      </c>
      <c r="AK420" s="3782" t="s">
        <v>11324</v>
      </c>
      <c r="AL420" s="3782" t="s">
        <v>11325</v>
      </c>
      <c r="AM420" s="3836" t="s">
        <v>11326</v>
      </c>
      <c r="AN420" s="3821" t="s">
        <v>11327</v>
      </c>
      <c r="AO420" s="3773"/>
      <c r="AP420" s="387"/>
      <c r="AQ420" s="3773"/>
      <c r="AR420" s="3784" t="s">
        <v>11328</v>
      </c>
      <c r="AS420" s="3787" t="s">
        <v>11329</v>
      </c>
      <c r="AT420" s="3787" t="s">
        <v>11330</v>
      </c>
      <c r="AU420" s="3788" t="s">
        <v>11331</v>
      </c>
      <c r="AV420" s="3788" t="s">
        <v>11332</v>
      </c>
      <c r="AW420" s="3788" t="s">
        <v>11333</v>
      </c>
      <c r="AY420" s="217"/>
      <c r="AZ420" s="164"/>
    </row>
    <row r="421" spans="2:52" outlineLevel="1">
      <c r="B421" s="2766">
        <f t="shared" si="62"/>
        <v>409</v>
      </c>
      <c r="C421" s="5171"/>
      <c r="D421" s="5173"/>
      <c r="E421" s="5173"/>
      <c r="F421" s="5173"/>
      <c r="G421" s="5173"/>
      <c r="H421" s="5173"/>
      <c r="I421" s="5174"/>
      <c r="J421" s="5175"/>
      <c r="K421" s="5176"/>
      <c r="L421" s="5176"/>
      <c r="M421" s="395">
        <f t="shared" si="60"/>
        <v>0</v>
      </c>
      <c r="N421" s="6611"/>
      <c r="O421" s="387"/>
      <c r="P421" s="387"/>
      <c r="Q421" s="387"/>
      <c r="R421" s="386">
        <f t="shared" si="61"/>
        <v>0</v>
      </c>
      <c r="S421" s="388">
        <f t="shared" si="63"/>
        <v>0</v>
      </c>
      <c r="T421" s="388">
        <f t="shared" si="64"/>
        <v>0</v>
      </c>
      <c r="U421" s="5194"/>
      <c r="V421" s="5194"/>
      <c r="W421" s="5194"/>
      <c r="X421" s="389"/>
      <c r="Y421" s="2768"/>
      <c r="Z421" s="2769"/>
      <c r="AB421" s="2766">
        <f t="shared" si="65"/>
        <v>409</v>
      </c>
      <c r="AC421" s="2767" t="s">
        <v>11334</v>
      </c>
      <c r="AD421" s="3779" t="s">
        <v>11335</v>
      </c>
      <c r="AE421" s="3779" t="s">
        <v>11336</v>
      </c>
      <c r="AF421" s="3779" t="s">
        <v>11337</v>
      </c>
      <c r="AG421" s="3779" t="s">
        <v>11338</v>
      </c>
      <c r="AH421" s="3779" t="s">
        <v>11339</v>
      </c>
      <c r="AI421" s="3780" t="s">
        <v>11340</v>
      </c>
      <c r="AJ421" s="3781" t="s">
        <v>11341</v>
      </c>
      <c r="AK421" s="3782" t="s">
        <v>11342</v>
      </c>
      <c r="AL421" s="3782" t="s">
        <v>11343</v>
      </c>
      <c r="AM421" s="3836" t="s">
        <v>11344</v>
      </c>
      <c r="AN421" s="3821" t="s">
        <v>11345</v>
      </c>
      <c r="AO421" s="3773"/>
      <c r="AP421" s="387"/>
      <c r="AQ421" s="3773"/>
      <c r="AR421" s="3784" t="s">
        <v>11346</v>
      </c>
      <c r="AS421" s="3787" t="s">
        <v>11347</v>
      </c>
      <c r="AT421" s="3787" t="s">
        <v>11348</v>
      </c>
      <c r="AU421" s="3788" t="s">
        <v>11349</v>
      </c>
      <c r="AV421" s="3788" t="s">
        <v>11350</v>
      </c>
      <c r="AW421" s="3788" t="s">
        <v>11351</v>
      </c>
      <c r="AY421" s="217"/>
      <c r="AZ421" s="164"/>
    </row>
    <row r="422" spans="2:52" outlineLevel="1">
      <c r="B422" s="2766">
        <f t="shared" si="62"/>
        <v>410</v>
      </c>
      <c r="C422" s="5171"/>
      <c r="D422" s="5173"/>
      <c r="E422" s="5173"/>
      <c r="F422" s="5173"/>
      <c r="G422" s="5173"/>
      <c r="H422" s="5173"/>
      <c r="I422" s="5174"/>
      <c r="J422" s="5175"/>
      <c r="K422" s="5176"/>
      <c r="L422" s="5176"/>
      <c r="M422" s="395">
        <f t="shared" si="60"/>
        <v>0</v>
      </c>
      <c r="N422" s="6611"/>
      <c r="O422" s="387"/>
      <c r="P422" s="387"/>
      <c r="Q422" s="387"/>
      <c r="R422" s="386">
        <f t="shared" si="61"/>
        <v>0</v>
      </c>
      <c r="S422" s="388">
        <f t="shared" si="63"/>
        <v>0</v>
      </c>
      <c r="T422" s="388">
        <f t="shared" si="64"/>
        <v>0</v>
      </c>
      <c r="U422" s="5194"/>
      <c r="V422" s="5194"/>
      <c r="W422" s="5194"/>
      <c r="X422" s="389"/>
      <c r="Y422" s="2768"/>
      <c r="Z422" s="2769"/>
      <c r="AB422" s="2766">
        <f t="shared" si="65"/>
        <v>410</v>
      </c>
      <c r="AC422" s="2767" t="s">
        <v>11352</v>
      </c>
      <c r="AD422" s="3779" t="s">
        <v>11353</v>
      </c>
      <c r="AE422" s="3779" t="s">
        <v>11354</v>
      </c>
      <c r="AF422" s="3779" t="s">
        <v>11355</v>
      </c>
      <c r="AG422" s="3779" t="s">
        <v>11356</v>
      </c>
      <c r="AH422" s="3779" t="s">
        <v>11357</v>
      </c>
      <c r="AI422" s="3780" t="s">
        <v>11358</v>
      </c>
      <c r="AJ422" s="3781" t="s">
        <v>11359</v>
      </c>
      <c r="AK422" s="3782" t="s">
        <v>11360</v>
      </c>
      <c r="AL422" s="3782" t="s">
        <v>11361</v>
      </c>
      <c r="AM422" s="3836" t="s">
        <v>11362</v>
      </c>
      <c r="AN422" s="3821" t="s">
        <v>11363</v>
      </c>
      <c r="AO422" s="3773"/>
      <c r="AP422" s="387"/>
      <c r="AQ422" s="3773"/>
      <c r="AR422" s="3784" t="s">
        <v>11364</v>
      </c>
      <c r="AS422" s="3787" t="s">
        <v>11365</v>
      </c>
      <c r="AT422" s="3787" t="s">
        <v>11366</v>
      </c>
      <c r="AU422" s="3788" t="s">
        <v>11367</v>
      </c>
      <c r="AV422" s="3788" t="s">
        <v>11368</v>
      </c>
      <c r="AW422" s="3788" t="s">
        <v>11369</v>
      </c>
      <c r="AY422" s="217"/>
      <c r="AZ422" s="164"/>
    </row>
    <row r="423" spans="2:52" outlineLevel="1">
      <c r="B423" s="2766">
        <f t="shared" si="62"/>
        <v>411</v>
      </c>
      <c r="C423" s="5171"/>
      <c r="D423" s="5173"/>
      <c r="E423" s="5173"/>
      <c r="F423" s="5173"/>
      <c r="G423" s="5173"/>
      <c r="H423" s="5173"/>
      <c r="I423" s="5174"/>
      <c r="J423" s="5175"/>
      <c r="K423" s="5176"/>
      <c r="L423" s="5176"/>
      <c r="M423" s="395">
        <f t="shared" si="60"/>
        <v>0</v>
      </c>
      <c r="N423" s="6611"/>
      <c r="O423" s="387"/>
      <c r="P423" s="387"/>
      <c r="Q423" s="387"/>
      <c r="R423" s="386">
        <f t="shared" si="61"/>
        <v>0</v>
      </c>
      <c r="S423" s="388">
        <f t="shared" si="63"/>
        <v>0</v>
      </c>
      <c r="T423" s="388">
        <f t="shared" si="64"/>
        <v>0</v>
      </c>
      <c r="U423" s="5194"/>
      <c r="V423" s="5194"/>
      <c r="W423" s="5194"/>
      <c r="X423" s="389"/>
      <c r="Y423" s="2768"/>
      <c r="Z423" s="2769"/>
      <c r="AB423" s="2766">
        <f t="shared" si="65"/>
        <v>411</v>
      </c>
      <c r="AC423" s="2767" t="s">
        <v>11370</v>
      </c>
      <c r="AD423" s="3779" t="s">
        <v>11371</v>
      </c>
      <c r="AE423" s="3779" t="s">
        <v>11372</v>
      </c>
      <c r="AF423" s="3779" t="s">
        <v>11373</v>
      </c>
      <c r="AG423" s="3779" t="s">
        <v>11374</v>
      </c>
      <c r="AH423" s="3779" t="s">
        <v>11375</v>
      </c>
      <c r="AI423" s="3780" t="s">
        <v>11376</v>
      </c>
      <c r="AJ423" s="3781" t="s">
        <v>11377</v>
      </c>
      <c r="AK423" s="3782" t="s">
        <v>11378</v>
      </c>
      <c r="AL423" s="3782" t="s">
        <v>11379</v>
      </c>
      <c r="AM423" s="3836" t="s">
        <v>11380</v>
      </c>
      <c r="AN423" s="3821" t="s">
        <v>11381</v>
      </c>
      <c r="AO423" s="3773"/>
      <c r="AP423" s="387"/>
      <c r="AQ423" s="3773"/>
      <c r="AR423" s="3784" t="s">
        <v>11382</v>
      </c>
      <c r="AS423" s="3787" t="s">
        <v>11383</v>
      </c>
      <c r="AT423" s="3787" t="s">
        <v>11384</v>
      </c>
      <c r="AU423" s="3788" t="s">
        <v>11385</v>
      </c>
      <c r="AV423" s="3788" t="s">
        <v>11386</v>
      </c>
      <c r="AW423" s="3788" t="s">
        <v>11387</v>
      </c>
      <c r="AY423" s="217"/>
      <c r="AZ423" s="164"/>
    </row>
    <row r="424" spans="2:52" outlineLevel="1">
      <c r="B424" s="2766">
        <f t="shared" si="62"/>
        <v>412</v>
      </c>
      <c r="C424" s="5171"/>
      <c r="D424" s="5173"/>
      <c r="E424" s="5173"/>
      <c r="F424" s="5173"/>
      <c r="G424" s="5173"/>
      <c r="H424" s="5173"/>
      <c r="I424" s="5174"/>
      <c r="J424" s="5175"/>
      <c r="K424" s="5176"/>
      <c r="L424" s="5176"/>
      <c r="M424" s="395">
        <f t="shared" si="60"/>
        <v>0</v>
      </c>
      <c r="N424" s="6611"/>
      <c r="O424" s="387"/>
      <c r="P424" s="387"/>
      <c r="Q424" s="387"/>
      <c r="R424" s="386">
        <f t="shared" si="61"/>
        <v>0</v>
      </c>
      <c r="S424" s="388">
        <f t="shared" si="63"/>
        <v>0</v>
      </c>
      <c r="T424" s="388">
        <f t="shared" si="64"/>
        <v>0</v>
      </c>
      <c r="U424" s="5194"/>
      <c r="V424" s="5194"/>
      <c r="W424" s="5194"/>
      <c r="X424" s="389"/>
      <c r="Y424" s="2768"/>
      <c r="Z424" s="2769"/>
      <c r="AB424" s="2766">
        <f t="shared" si="65"/>
        <v>412</v>
      </c>
      <c r="AC424" s="2767" t="s">
        <v>11388</v>
      </c>
      <c r="AD424" s="3779" t="s">
        <v>11389</v>
      </c>
      <c r="AE424" s="3779" t="s">
        <v>11390</v>
      </c>
      <c r="AF424" s="3779" t="s">
        <v>11391</v>
      </c>
      <c r="AG424" s="3779" t="s">
        <v>11392</v>
      </c>
      <c r="AH424" s="3779" t="s">
        <v>11393</v>
      </c>
      <c r="AI424" s="3780" t="s">
        <v>11394</v>
      </c>
      <c r="AJ424" s="3781" t="s">
        <v>11395</v>
      </c>
      <c r="AK424" s="3782" t="s">
        <v>11396</v>
      </c>
      <c r="AL424" s="3782" t="s">
        <v>11397</v>
      </c>
      <c r="AM424" s="3836" t="s">
        <v>11398</v>
      </c>
      <c r="AN424" s="3821" t="s">
        <v>11399</v>
      </c>
      <c r="AO424" s="3773"/>
      <c r="AP424" s="387"/>
      <c r="AQ424" s="3773"/>
      <c r="AR424" s="3784" t="s">
        <v>11400</v>
      </c>
      <c r="AS424" s="3787" t="s">
        <v>11401</v>
      </c>
      <c r="AT424" s="3787" t="s">
        <v>11402</v>
      </c>
      <c r="AU424" s="3788" t="s">
        <v>11403</v>
      </c>
      <c r="AV424" s="3788" t="s">
        <v>11404</v>
      </c>
      <c r="AW424" s="3788" t="s">
        <v>11405</v>
      </c>
      <c r="AY424" s="217"/>
      <c r="AZ424" s="164"/>
    </row>
    <row r="425" spans="2:52" outlineLevel="1">
      <c r="B425" s="2766">
        <f t="shared" si="62"/>
        <v>413</v>
      </c>
      <c r="C425" s="5171"/>
      <c r="D425" s="5173"/>
      <c r="E425" s="5173"/>
      <c r="F425" s="5173"/>
      <c r="G425" s="5173"/>
      <c r="H425" s="5173"/>
      <c r="I425" s="5174"/>
      <c r="J425" s="5175"/>
      <c r="K425" s="5176"/>
      <c r="L425" s="5176"/>
      <c r="M425" s="395">
        <f t="shared" si="60"/>
        <v>0</v>
      </c>
      <c r="N425" s="6611"/>
      <c r="O425" s="387"/>
      <c r="P425" s="387"/>
      <c r="Q425" s="387"/>
      <c r="R425" s="386">
        <f t="shared" si="61"/>
        <v>0</v>
      </c>
      <c r="S425" s="388">
        <f t="shared" si="63"/>
        <v>0</v>
      </c>
      <c r="T425" s="388">
        <f t="shared" si="64"/>
        <v>0</v>
      </c>
      <c r="U425" s="5194"/>
      <c r="V425" s="5194"/>
      <c r="W425" s="5194"/>
      <c r="X425" s="389"/>
      <c r="Y425" s="2768"/>
      <c r="Z425" s="2769"/>
      <c r="AB425" s="2766">
        <f t="shared" si="65"/>
        <v>413</v>
      </c>
      <c r="AC425" s="2767" t="s">
        <v>11406</v>
      </c>
      <c r="AD425" s="3779" t="s">
        <v>11407</v>
      </c>
      <c r="AE425" s="3779" t="s">
        <v>11408</v>
      </c>
      <c r="AF425" s="3779" t="s">
        <v>11409</v>
      </c>
      <c r="AG425" s="3779" t="s">
        <v>11410</v>
      </c>
      <c r="AH425" s="3779" t="s">
        <v>11411</v>
      </c>
      <c r="AI425" s="3780" t="s">
        <v>11412</v>
      </c>
      <c r="AJ425" s="3781" t="s">
        <v>11413</v>
      </c>
      <c r="AK425" s="3782" t="s">
        <v>11414</v>
      </c>
      <c r="AL425" s="3782" t="s">
        <v>11415</v>
      </c>
      <c r="AM425" s="3836" t="s">
        <v>11416</v>
      </c>
      <c r="AN425" s="3821" t="s">
        <v>11417</v>
      </c>
      <c r="AO425" s="3773"/>
      <c r="AP425" s="387"/>
      <c r="AQ425" s="3773"/>
      <c r="AR425" s="3784" t="s">
        <v>11418</v>
      </c>
      <c r="AS425" s="3787" t="s">
        <v>11419</v>
      </c>
      <c r="AT425" s="3787" t="s">
        <v>11420</v>
      </c>
      <c r="AU425" s="3788" t="s">
        <v>11421</v>
      </c>
      <c r="AV425" s="3788" t="s">
        <v>11422</v>
      </c>
      <c r="AW425" s="3788" t="s">
        <v>11423</v>
      </c>
      <c r="AY425" s="217"/>
      <c r="AZ425" s="164"/>
    </row>
    <row r="426" spans="2:52" outlineLevel="1">
      <c r="B426" s="2766">
        <f t="shared" si="62"/>
        <v>414</v>
      </c>
      <c r="C426" s="5171"/>
      <c r="D426" s="5173"/>
      <c r="E426" s="5173"/>
      <c r="F426" s="5173"/>
      <c r="G426" s="5173"/>
      <c r="H426" s="5173"/>
      <c r="I426" s="5174"/>
      <c r="J426" s="5175"/>
      <c r="K426" s="5176"/>
      <c r="L426" s="5176"/>
      <c r="M426" s="395">
        <f t="shared" si="60"/>
        <v>0</v>
      </c>
      <c r="N426" s="6611"/>
      <c r="O426" s="387"/>
      <c r="P426" s="387"/>
      <c r="Q426" s="387"/>
      <c r="R426" s="386">
        <f t="shared" si="61"/>
        <v>0</v>
      </c>
      <c r="S426" s="388">
        <f t="shared" si="63"/>
        <v>0</v>
      </c>
      <c r="T426" s="388">
        <f t="shared" si="64"/>
        <v>0</v>
      </c>
      <c r="U426" s="5194"/>
      <c r="V426" s="5194"/>
      <c r="W426" s="5194"/>
      <c r="X426" s="389"/>
      <c r="Y426" s="2768"/>
      <c r="Z426" s="2769"/>
      <c r="AB426" s="2766">
        <f t="shared" si="65"/>
        <v>414</v>
      </c>
      <c r="AC426" s="2767" t="s">
        <v>11424</v>
      </c>
      <c r="AD426" s="3779" t="s">
        <v>11425</v>
      </c>
      <c r="AE426" s="3779" t="s">
        <v>11426</v>
      </c>
      <c r="AF426" s="3779" t="s">
        <v>11427</v>
      </c>
      <c r="AG426" s="3779" t="s">
        <v>11428</v>
      </c>
      <c r="AH426" s="3779" t="s">
        <v>11429</v>
      </c>
      <c r="AI426" s="3780" t="s">
        <v>11430</v>
      </c>
      <c r="AJ426" s="3781" t="s">
        <v>11431</v>
      </c>
      <c r="AK426" s="3782" t="s">
        <v>11432</v>
      </c>
      <c r="AL426" s="3782" t="s">
        <v>11433</v>
      </c>
      <c r="AM426" s="3836" t="s">
        <v>11434</v>
      </c>
      <c r="AN426" s="3821" t="s">
        <v>11435</v>
      </c>
      <c r="AO426" s="3773"/>
      <c r="AP426" s="387"/>
      <c r="AQ426" s="3773"/>
      <c r="AR426" s="3784" t="s">
        <v>11436</v>
      </c>
      <c r="AS426" s="3787" t="s">
        <v>11437</v>
      </c>
      <c r="AT426" s="3787" t="s">
        <v>11438</v>
      </c>
      <c r="AU426" s="3788" t="s">
        <v>11439</v>
      </c>
      <c r="AV426" s="3788" t="s">
        <v>11440</v>
      </c>
      <c r="AW426" s="3788" t="s">
        <v>11441</v>
      </c>
      <c r="AY426" s="217"/>
      <c r="AZ426" s="164"/>
    </row>
    <row r="427" spans="2:52" outlineLevel="1">
      <c r="B427" s="2766">
        <f t="shared" si="62"/>
        <v>415</v>
      </c>
      <c r="C427" s="5171"/>
      <c r="D427" s="5173"/>
      <c r="E427" s="5173"/>
      <c r="F427" s="5173"/>
      <c r="G427" s="5173"/>
      <c r="H427" s="5173"/>
      <c r="I427" s="5174"/>
      <c r="J427" s="5175"/>
      <c r="K427" s="5176"/>
      <c r="L427" s="5176"/>
      <c r="M427" s="395">
        <f t="shared" si="60"/>
        <v>0</v>
      </c>
      <c r="N427" s="6611"/>
      <c r="O427" s="387"/>
      <c r="P427" s="387"/>
      <c r="Q427" s="387"/>
      <c r="R427" s="386">
        <f t="shared" si="61"/>
        <v>0</v>
      </c>
      <c r="S427" s="388">
        <f t="shared" si="63"/>
        <v>0</v>
      </c>
      <c r="T427" s="388">
        <f t="shared" si="64"/>
        <v>0</v>
      </c>
      <c r="U427" s="5194"/>
      <c r="V427" s="5194"/>
      <c r="W427" s="5194"/>
      <c r="X427" s="389"/>
      <c r="Y427" s="2768"/>
      <c r="Z427" s="2769"/>
      <c r="AB427" s="2766">
        <f t="shared" si="65"/>
        <v>415</v>
      </c>
      <c r="AC427" s="2767" t="s">
        <v>11442</v>
      </c>
      <c r="AD427" s="3779" t="s">
        <v>11443</v>
      </c>
      <c r="AE427" s="3779" t="s">
        <v>11444</v>
      </c>
      <c r="AF427" s="3779" t="s">
        <v>11445</v>
      </c>
      <c r="AG427" s="3779" t="s">
        <v>11446</v>
      </c>
      <c r="AH427" s="3779" t="s">
        <v>11447</v>
      </c>
      <c r="AI427" s="3780" t="s">
        <v>11448</v>
      </c>
      <c r="AJ427" s="3781" t="s">
        <v>11449</v>
      </c>
      <c r="AK427" s="3782" t="s">
        <v>11450</v>
      </c>
      <c r="AL427" s="3782" t="s">
        <v>11451</v>
      </c>
      <c r="AM427" s="3836" t="s">
        <v>11452</v>
      </c>
      <c r="AN427" s="3821" t="s">
        <v>11453</v>
      </c>
      <c r="AO427" s="3773"/>
      <c r="AP427" s="387"/>
      <c r="AQ427" s="3773"/>
      <c r="AR427" s="3784" t="s">
        <v>11454</v>
      </c>
      <c r="AS427" s="3787" t="s">
        <v>11455</v>
      </c>
      <c r="AT427" s="3787" t="s">
        <v>11456</v>
      </c>
      <c r="AU427" s="3788" t="s">
        <v>11457</v>
      </c>
      <c r="AV427" s="3788" t="s">
        <v>11458</v>
      </c>
      <c r="AW427" s="3788" t="s">
        <v>11459</v>
      </c>
      <c r="AY427" s="217"/>
      <c r="AZ427" s="164"/>
    </row>
    <row r="428" spans="2:52" outlineLevel="1">
      <c r="B428" s="2766">
        <f t="shared" si="62"/>
        <v>416</v>
      </c>
      <c r="C428" s="5171"/>
      <c r="D428" s="5173"/>
      <c r="E428" s="5173"/>
      <c r="F428" s="5173"/>
      <c r="G428" s="5173"/>
      <c r="H428" s="5173"/>
      <c r="I428" s="5174"/>
      <c r="J428" s="5175"/>
      <c r="K428" s="5176"/>
      <c r="L428" s="5176"/>
      <c r="M428" s="395">
        <f t="shared" si="60"/>
        <v>0</v>
      </c>
      <c r="N428" s="6611"/>
      <c r="O428" s="387"/>
      <c r="P428" s="387"/>
      <c r="Q428" s="387"/>
      <c r="R428" s="386">
        <f t="shared" si="61"/>
        <v>0</v>
      </c>
      <c r="S428" s="388">
        <f t="shared" si="63"/>
        <v>0</v>
      </c>
      <c r="T428" s="388">
        <f t="shared" si="64"/>
        <v>0</v>
      </c>
      <c r="U428" s="5194"/>
      <c r="V428" s="5194"/>
      <c r="W428" s="5194"/>
      <c r="X428" s="389"/>
      <c r="Y428" s="2768"/>
      <c r="Z428" s="2769"/>
      <c r="AB428" s="2766">
        <f t="shared" si="65"/>
        <v>416</v>
      </c>
      <c r="AC428" s="2767" t="s">
        <v>11460</v>
      </c>
      <c r="AD428" s="3779" t="s">
        <v>11461</v>
      </c>
      <c r="AE428" s="3779" t="s">
        <v>11462</v>
      </c>
      <c r="AF428" s="3779" t="s">
        <v>11463</v>
      </c>
      <c r="AG428" s="3779" t="s">
        <v>11464</v>
      </c>
      <c r="AH428" s="3779" t="s">
        <v>11465</v>
      </c>
      <c r="AI428" s="3780" t="s">
        <v>11466</v>
      </c>
      <c r="AJ428" s="3781" t="s">
        <v>11467</v>
      </c>
      <c r="AK428" s="3782" t="s">
        <v>11468</v>
      </c>
      <c r="AL428" s="3782" t="s">
        <v>11469</v>
      </c>
      <c r="AM428" s="3836" t="s">
        <v>11470</v>
      </c>
      <c r="AN428" s="3821" t="s">
        <v>11471</v>
      </c>
      <c r="AO428" s="3773"/>
      <c r="AP428" s="387"/>
      <c r="AQ428" s="3773"/>
      <c r="AR428" s="3784" t="s">
        <v>11472</v>
      </c>
      <c r="AS428" s="3787" t="s">
        <v>11473</v>
      </c>
      <c r="AT428" s="3787" t="s">
        <v>11474</v>
      </c>
      <c r="AU428" s="3788" t="s">
        <v>11475</v>
      </c>
      <c r="AV428" s="3788" t="s">
        <v>11476</v>
      </c>
      <c r="AW428" s="3788" t="s">
        <v>11477</v>
      </c>
      <c r="AY428" s="217"/>
      <c r="AZ428" s="164"/>
    </row>
    <row r="429" spans="2:52" outlineLevel="1">
      <c r="B429" s="2766">
        <f t="shared" si="62"/>
        <v>417</v>
      </c>
      <c r="C429" s="5171"/>
      <c r="D429" s="5173"/>
      <c r="E429" s="5173"/>
      <c r="F429" s="5173"/>
      <c r="G429" s="5173"/>
      <c r="H429" s="5173"/>
      <c r="I429" s="5174"/>
      <c r="J429" s="5175"/>
      <c r="K429" s="5176"/>
      <c r="L429" s="5176"/>
      <c r="M429" s="395">
        <f t="shared" si="60"/>
        <v>0</v>
      </c>
      <c r="N429" s="6611"/>
      <c r="O429" s="387"/>
      <c r="P429" s="387"/>
      <c r="Q429" s="387"/>
      <c r="R429" s="386">
        <f t="shared" si="61"/>
        <v>0</v>
      </c>
      <c r="S429" s="388">
        <f t="shared" si="63"/>
        <v>0</v>
      </c>
      <c r="T429" s="388">
        <f t="shared" si="64"/>
        <v>0</v>
      </c>
      <c r="U429" s="5194"/>
      <c r="V429" s="5194"/>
      <c r="W429" s="5194"/>
      <c r="X429" s="389"/>
      <c r="Y429" s="2768"/>
      <c r="Z429" s="2769"/>
      <c r="AB429" s="2766">
        <f t="shared" si="65"/>
        <v>417</v>
      </c>
      <c r="AC429" s="2767" t="s">
        <v>11478</v>
      </c>
      <c r="AD429" s="3779" t="s">
        <v>11479</v>
      </c>
      <c r="AE429" s="3779" t="s">
        <v>11480</v>
      </c>
      <c r="AF429" s="3779" t="s">
        <v>11481</v>
      </c>
      <c r="AG429" s="3779" t="s">
        <v>11482</v>
      </c>
      <c r="AH429" s="3779" t="s">
        <v>11483</v>
      </c>
      <c r="AI429" s="3780" t="s">
        <v>11484</v>
      </c>
      <c r="AJ429" s="3781" t="s">
        <v>11485</v>
      </c>
      <c r="AK429" s="3782" t="s">
        <v>11486</v>
      </c>
      <c r="AL429" s="3782" t="s">
        <v>11487</v>
      </c>
      <c r="AM429" s="3836" t="s">
        <v>11488</v>
      </c>
      <c r="AN429" s="3821" t="s">
        <v>11489</v>
      </c>
      <c r="AO429" s="3773"/>
      <c r="AP429" s="387"/>
      <c r="AQ429" s="3773"/>
      <c r="AR429" s="3784" t="s">
        <v>11490</v>
      </c>
      <c r="AS429" s="3787" t="s">
        <v>11491</v>
      </c>
      <c r="AT429" s="3787" t="s">
        <v>11492</v>
      </c>
      <c r="AU429" s="3788" t="s">
        <v>11493</v>
      </c>
      <c r="AV429" s="3788" t="s">
        <v>11494</v>
      </c>
      <c r="AW429" s="3788" t="s">
        <v>11495</v>
      </c>
      <c r="AY429" s="217"/>
      <c r="AZ429" s="164"/>
    </row>
    <row r="430" spans="2:52" outlineLevel="1">
      <c r="B430" s="2766">
        <f t="shared" si="62"/>
        <v>418</v>
      </c>
      <c r="C430" s="5171"/>
      <c r="D430" s="5173"/>
      <c r="E430" s="5173"/>
      <c r="F430" s="5173"/>
      <c r="G430" s="5173"/>
      <c r="H430" s="5173"/>
      <c r="I430" s="5174"/>
      <c r="J430" s="5175"/>
      <c r="K430" s="5176"/>
      <c r="L430" s="5176"/>
      <c r="M430" s="395">
        <f t="shared" si="60"/>
        <v>0</v>
      </c>
      <c r="N430" s="6611"/>
      <c r="O430" s="387"/>
      <c r="P430" s="387"/>
      <c r="Q430" s="387"/>
      <c r="R430" s="386">
        <f t="shared" si="61"/>
        <v>0</v>
      </c>
      <c r="S430" s="388">
        <f t="shared" si="63"/>
        <v>0</v>
      </c>
      <c r="T430" s="388">
        <f t="shared" si="64"/>
        <v>0</v>
      </c>
      <c r="U430" s="5194"/>
      <c r="V430" s="5194"/>
      <c r="W430" s="5194"/>
      <c r="X430" s="389"/>
      <c r="Y430" s="2768"/>
      <c r="Z430" s="2769"/>
      <c r="AB430" s="2766">
        <f t="shared" si="65"/>
        <v>418</v>
      </c>
      <c r="AC430" s="2767" t="s">
        <v>11496</v>
      </c>
      <c r="AD430" s="3779" t="s">
        <v>11497</v>
      </c>
      <c r="AE430" s="3779" t="s">
        <v>11498</v>
      </c>
      <c r="AF430" s="3779" t="s">
        <v>11499</v>
      </c>
      <c r="AG430" s="3779" t="s">
        <v>11500</v>
      </c>
      <c r="AH430" s="3779" t="s">
        <v>11501</v>
      </c>
      <c r="AI430" s="3780" t="s">
        <v>11502</v>
      </c>
      <c r="AJ430" s="3781" t="s">
        <v>11503</v>
      </c>
      <c r="AK430" s="3782" t="s">
        <v>11504</v>
      </c>
      <c r="AL430" s="3782" t="s">
        <v>11505</v>
      </c>
      <c r="AM430" s="3836" t="s">
        <v>11506</v>
      </c>
      <c r="AN430" s="3821" t="s">
        <v>11507</v>
      </c>
      <c r="AO430" s="3773"/>
      <c r="AP430" s="387"/>
      <c r="AQ430" s="3773"/>
      <c r="AR430" s="3784" t="s">
        <v>11508</v>
      </c>
      <c r="AS430" s="3787" t="s">
        <v>11509</v>
      </c>
      <c r="AT430" s="3787" t="s">
        <v>11510</v>
      </c>
      <c r="AU430" s="3788" t="s">
        <v>11511</v>
      </c>
      <c r="AV430" s="3788" t="s">
        <v>11512</v>
      </c>
      <c r="AW430" s="3788" t="s">
        <v>11513</v>
      </c>
      <c r="AY430" s="217"/>
      <c r="AZ430" s="164"/>
    </row>
    <row r="431" spans="2:52" outlineLevel="1">
      <c r="B431" s="2766">
        <f t="shared" si="62"/>
        <v>419</v>
      </c>
      <c r="C431" s="5171"/>
      <c r="D431" s="5173"/>
      <c r="E431" s="5173"/>
      <c r="F431" s="5173"/>
      <c r="G431" s="5173"/>
      <c r="H431" s="5173"/>
      <c r="I431" s="5174"/>
      <c r="J431" s="5175"/>
      <c r="K431" s="5176"/>
      <c r="L431" s="5176"/>
      <c r="M431" s="395">
        <f t="shared" si="60"/>
        <v>0</v>
      </c>
      <c r="N431" s="6611"/>
      <c r="O431" s="387"/>
      <c r="P431" s="387"/>
      <c r="Q431" s="387"/>
      <c r="R431" s="386">
        <f t="shared" si="61"/>
        <v>0</v>
      </c>
      <c r="S431" s="388">
        <f t="shared" si="63"/>
        <v>0</v>
      </c>
      <c r="T431" s="388">
        <f t="shared" si="64"/>
        <v>0</v>
      </c>
      <c r="U431" s="5194"/>
      <c r="V431" s="5194"/>
      <c r="W431" s="5194"/>
      <c r="X431" s="389"/>
      <c r="Y431" s="2768"/>
      <c r="Z431" s="2769"/>
      <c r="AB431" s="2766">
        <f t="shared" si="65"/>
        <v>419</v>
      </c>
      <c r="AC431" s="2767" t="s">
        <v>11514</v>
      </c>
      <c r="AD431" s="3779" t="s">
        <v>11515</v>
      </c>
      <c r="AE431" s="3779" t="s">
        <v>11516</v>
      </c>
      <c r="AF431" s="3779" t="s">
        <v>11517</v>
      </c>
      <c r="AG431" s="3779" t="s">
        <v>11518</v>
      </c>
      <c r="AH431" s="3779" t="s">
        <v>11519</v>
      </c>
      <c r="AI431" s="3780" t="s">
        <v>11520</v>
      </c>
      <c r="AJ431" s="3781" t="s">
        <v>11521</v>
      </c>
      <c r="AK431" s="3782" t="s">
        <v>11522</v>
      </c>
      <c r="AL431" s="3782" t="s">
        <v>11523</v>
      </c>
      <c r="AM431" s="3836" t="s">
        <v>11524</v>
      </c>
      <c r="AN431" s="3821" t="s">
        <v>11525</v>
      </c>
      <c r="AO431" s="3773"/>
      <c r="AP431" s="387"/>
      <c r="AQ431" s="3773"/>
      <c r="AR431" s="3784" t="s">
        <v>11526</v>
      </c>
      <c r="AS431" s="3787" t="s">
        <v>11527</v>
      </c>
      <c r="AT431" s="3787" t="s">
        <v>11528</v>
      </c>
      <c r="AU431" s="3788" t="s">
        <v>11529</v>
      </c>
      <c r="AV431" s="3788" t="s">
        <v>11530</v>
      </c>
      <c r="AW431" s="3788" t="s">
        <v>11531</v>
      </c>
      <c r="AY431" s="217"/>
      <c r="AZ431" s="164"/>
    </row>
    <row r="432" spans="2:52" outlineLevel="1">
      <c r="B432" s="2766">
        <f t="shared" si="62"/>
        <v>420</v>
      </c>
      <c r="C432" s="5171"/>
      <c r="D432" s="5173"/>
      <c r="E432" s="5173"/>
      <c r="F432" s="5173"/>
      <c r="G432" s="5173"/>
      <c r="H432" s="5173"/>
      <c r="I432" s="5174"/>
      <c r="J432" s="5175"/>
      <c r="K432" s="5176"/>
      <c r="L432" s="5176"/>
      <c r="M432" s="395">
        <f t="shared" si="60"/>
        <v>0</v>
      </c>
      <c r="N432" s="6611"/>
      <c r="O432" s="387"/>
      <c r="P432" s="387"/>
      <c r="Q432" s="387"/>
      <c r="R432" s="386">
        <f t="shared" si="61"/>
        <v>0</v>
      </c>
      <c r="S432" s="388">
        <f t="shared" si="63"/>
        <v>0</v>
      </c>
      <c r="T432" s="388">
        <f t="shared" si="64"/>
        <v>0</v>
      </c>
      <c r="U432" s="5194"/>
      <c r="V432" s="5194"/>
      <c r="W432" s="5194"/>
      <c r="X432" s="389"/>
      <c r="Y432" s="2768"/>
      <c r="Z432" s="2769"/>
      <c r="AB432" s="2766">
        <f t="shared" si="65"/>
        <v>420</v>
      </c>
      <c r="AC432" s="2767" t="s">
        <v>11532</v>
      </c>
      <c r="AD432" s="3779" t="s">
        <v>11533</v>
      </c>
      <c r="AE432" s="3779" t="s">
        <v>11534</v>
      </c>
      <c r="AF432" s="3779" t="s">
        <v>11535</v>
      </c>
      <c r="AG432" s="3779" t="s">
        <v>11536</v>
      </c>
      <c r="AH432" s="3779" t="s">
        <v>11537</v>
      </c>
      <c r="AI432" s="3780" t="s">
        <v>11538</v>
      </c>
      <c r="AJ432" s="3781" t="s">
        <v>11539</v>
      </c>
      <c r="AK432" s="3782" t="s">
        <v>11540</v>
      </c>
      <c r="AL432" s="3782" t="s">
        <v>11541</v>
      </c>
      <c r="AM432" s="3836" t="s">
        <v>11542</v>
      </c>
      <c r="AN432" s="3821" t="s">
        <v>11543</v>
      </c>
      <c r="AO432" s="3773"/>
      <c r="AP432" s="387"/>
      <c r="AQ432" s="3773"/>
      <c r="AR432" s="3784" t="s">
        <v>11544</v>
      </c>
      <c r="AS432" s="3787" t="s">
        <v>11545</v>
      </c>
      <c r="AT432" s="3787" t="s">
        <v>11546</v>
      </c>
      <c r="AU432" s="3788" t="s">
        <v>11547</v>
      </c>
      <c r="AV432" s="3788" t="s">
        <v>11548</v>
      </c>
      <c r="AW432" s="3788" t="s">
        <v>11549</v>
      </c>
      <c r="AY432" s="217"/>
      <c r="AZ432" s="164"/>
    </row>
    <row r="433" spans="2:52" outlineLevel="1">
      <c r="B433" s="2766">
        <f t="shared" si="62"/>
        <v>421</v>
      </c>
      <c r="C433" s="5171"/>
      <c r="D433" s="5173"/>
      <c r="E433" s="5173"/>
      <c r="F433" s="5173"/>
      <c r="G433" s="5173"/>
      <c r="H433" s="5173"/>
      <c r="I433" s="5174"/>
      <c r="J433" s="5175"/>
      <c r="K433" s="5176"/>
      <c r="L433" s="5176"/>
      <c r="M433" s="395">
        <f t="shared" si="60"/>
        <v>0</v>
      </c>
      <c r="N433" s="6611"/>
      <c r="O433" s="387"/>
      <c r="P433" s="387"/>
      <c r="Q433" s="387"/>
      <c r="R433" s="386">
        <f t="shared" si="61"/>
        <v>0</v>
      </c>
      <c r="S433" s="388">
        <f t="shared" si="63"/>
        <v>0</v>
      </c>
      <c r="T433" s="388">
        <f t="shared" si="64"/>
        <v>0</v>
      </c>
      <c r="U433" s="5194"/>
      <c r="V433" s="5194"/>
      <c r="W433" s="5194"/>
      <c r="X433" s="389"/>
      <c r="Y433" s="2768"/>
      <c r="Z433" s="2769"/>
      <c r="AB433" s="2766">
        <f t="shared" si="65"/>
        <v>421</v>
      </c>
      <c r="AC433" s="2767" t="s">
        <v>11550</v>
      </c>
      <c r="AD433" s="3779" t="s">
        <v>11551</v>
      </c>
      <c r="AE433" s="3779" t="s">
        <v>11552</v>
      </c>
      <c r="AF433" s="3779" t="s">
        <v>11553</v>
      </c>
      <c r="AG433" s="3779" t="s">
        <v>11554</v>
      </c>
      <c r="AH433" s="3779" t="s">
        <v>11555</v>
      </c>
      <c r="AI433" s="3780" t="s">
        <v>11556</v>
      </c>
      <c r="AJ433" s="3781" t="s">
        <v>11557</v>
      </c>
      <c r="AK433" s="3782" t="s">
        <v>11558</v>
      </c>
      <c r="AL433" s="3782" t="s">
        <v>11559</v>
      </c>
      <c r="AM433" s="3836" t="s">
        <v>11560</v>
      </c>
      <c r="AN433" s="3821" t="s">
        <v>11561</v>
      </c>
      <c r="AO433" s="3773"/>
      <c r="AP433" s="387"/>
      <c r="AQ433" s="3773"/>
      <c r="AR433" s="3784" t="s">
        <v>11562</v>
      </c>
      <c r="AS433" s="3787" t="s">
        <v>11563</v>
      </c>
      <c r="AT433" s="3787" t="s">
        <v>11564</v>
      </c>
      <c r="AU433" s="3788" t="s">
        <v>11565</v>
      </c>
      <c r="AV433" s="3788" t="s">
        <v>11566</v>
      </c>
      <c r="AW433" s="3788" t="s">
        <v>11567</v>
      </c>
      <c r="AY433" s="217"/>
      <c r="AZ433" s="164"/>
    </row>
    <row r="434" spans="2:52" outlineLevel="1">
      <c r="B434" s="2766">
        <f t="shared" si="62"/>
        <v>422</v>
      </c>
      <c r="C434" s="5171"/>
      <c r="D434" s="5173"/>
      <c r="E434" s="5173"/>
      <c r="F434" s="5173"/>
      <c r="G434" s="5173"/>
      <c r="H434" s="5173"/>
      <c r="I434" s="5174"/>
      <c r="J434" s="5175"/>
      <c r="K434" s="5176"/>
      <c r="L434" s="5176"/>
      <c r="M434" s="395">
        <f t="shared" si="60"/>
        <v>0</v>
      </c>
      <c r="N434" s="6611"/>
      <c r="O434" s="387"/>
      <c r="P434" s="387"/>
      <c r="Q434" s="387"/>
      <c r="R434" s="386">
        <f t="shared" si="61"/>
        <v>0</v>
      </c>
      <c r="S434" s="388">
        <f t="shared" si="63"/>
        <v>0</v>
      </c>
      <c r="T434" s="388">
        <f t="shared" si="64"/>
        <v>0</v>
      </c>
      <c r="U434" s="5194"/>
      <c r="V434" s="5194"/>
      <c r="W434" s="5194"/>
      <c r="X434" s="389"/>
      <c r="Y434" s="2768"/>
      <c r="Z434" s="2769"/>
      <c r="AB434" s="2766">
        <f t="shared" si="65"/>
        <v>422</v>
      </c>
      <c r="AC434" s="2767" t="s">
        <v>11568</v>
      </c>
      <c r="AD434" s="3779" t="s">
        <v>11569</v>
      </c>
      <c r="AE434" s="3779" t="s">
        <v>11570</v>
      </c>
      <c r="AF434" s="3779" t="s">
        <v>11571</v>
      </c>
      <c r="AG434" s="3779" t="s">
        <v>11572</v>
      </c>
      <c r="AH434" s="3779" t="s">
        <v>11573</v>
      </c>
      <c r="AI434" s="3780" t="s">
        <v>11574</v>
      </c>
      <c r="AJ434" s="3781" t="s">
        <v>11575</v>
      </c>
      <c r="AK434" s="3782" t="s">
        <v>11576</v>
      </c>
      <c r="AL434" s="3782" t="s">
        <v>11577</v>
      </c>
      <c r="AM434" s="3836" t="s">
        <v>11578</v>
      </c>
      <c r="AN434" s="3821" t="s">
        <v>11579</v>
      </c>
      <c r="AO434" s="3773"/>
      <c r="AP434" s="387"/>
      <c r="AQ434" s="3773"/>
      <c r="AR434" s="3784" t="s">
        <v>11580</v>
      </c>
      <c r="AS434" s="3787" t="s">
        <v>11581</v>
      </c>
      <c r="AT434" s="3787" t="s">
        <v>11582</v>
      </c>
      <c r="AU434" s="3788" t="s">
        <v>11583</v>
      </c>
      <c r="AV434" s="3788" t="s">
        <v>11584</v>
      </c>
      <c r="AW434" s="3788" t="s">
        <v>11585</v>
      </c>
      <c r="AY434" s="217"/>
      <c r="AZ434" s="164"/>
    </row>
    <row r="435" spans="2:52" outlineLevel="1">
      <c r="B435" s="2766">
        <f t="shared" si="62"/>
        <v>423</v>
      </c>
      <c r="C435" s="5171"/>
      <c r="D435" s="5173"/>
      <c r="E435" s="5173"/>
      <c r="F435" s="5173"/>
      <c r="G435" s="5173"/>
      <c r="H435" s="5173"/>
      <c r="I435" s="5174"/>
      <c r="J435" s="5175"/>
      <c r="K435" s="5176"/>
      <c r="L435" s="5176"/>
      <c r="M435" s="395">
        <f t="shared" si="60"/>
        <v>0</v>
      </c>
      <c r="N435" s="6611"/>
      <c r="O435" s="387"/>
      <c r="P435" s="387"/>
      <c r="Q435" s="387"/>
      <c r="R435" s="386">
        <f t="shared" si="61"/>
        <v>0</v>
      </c>
      <c r="S435" s="388">
        <f t="shared" si="63"/>
        <v>0</v>
      </c>
      <c r="T435" s="388">
        <f t="shared" si="64"/>
        <v>0</v>
      </c>
      <c r="U435" s="5194"/>
      <c r="V435" s="5194"/>
      <c r="W435" s="5194"/>
      <c r="X435" s="389"/>
      <c r="Y435" s="2768"/>
      <c r="Z435" s="2769"/>
      <c r="AB435" s="2766">
        <f t="shared" si="65"/>
        <v>423</v>
      </c>
      <c r="AC435" s="2767" t="s">
        <v>11586</v>
      </c>
      <c r="AD435" s="3779" t="s">
        <v>11587</v>
      </c>
      <c r="AE435" s="3779" t="s">
        <v>11588</v>
      </c>
      <c r="AF435" s="3779" t="s">
        <v>11589</v>
      </c>
      <c r="AG435" s="3779" t="s">
        <v>11590</v>
      </c>
      <c r="AH435" s="3779" t="s">
        <v>11591</v>
      </c>
      <c r="AI435" s="3780" t="s">
        <v>11592</v>
      </c>
      <c r="AJ435" s="3781" t="s">
        <v>11593</v>
      </c>
      <c r="AK435" s="3782" t="s">
        <v>11594</v>
      </c>
      <c r="AL435" s="3782" t="s">
        <v>11595</v>
      </c>
      <c r="AM435" s="3836" t="s">
        <v>11596</v>
      </c>
      <c r="AN435" s="3821" t="s">
        <v>11597</v>
      </c>
      <c r="AO435" s="3773"/>
      <c r="AP435" s="387"/>
      <c r="AQ435" s="3773"/>
      <c r="AR435" s="3784" t="s">
        <v>11598</v>
      </c>
      <c r="AS435" s="3787" t="s">
        <v>11599</v>
      </c>
      <c r="AT435" s="3787" t="s">
        <v>11600</v>
      </c>
      <c r="AU435" s="3788" t="s">
        <v>11601</v>
      </c>
      <c r="AV435" s="3788" t="s">
        <v>11602</v>
      </c>
      <c r="AW435" s="3788" t="s">
        <v>11603</v>
      </c>
      <c r="AY435" s="217"/>
      <c r="AZ435" s="164"/>
    </row>
    <row r="436" spans="2:52" outlineLevel="1">
      <c r="B436" s="2766">
        <f t="shared" si="62"/>
        <v>424</v>
      </c>
      <c r="C436" s="5171"/>
      <c r="D436" s="5173"/>
      <c r="E436" s="5173"/>
      <c r="F436" s="5173"/>
      <c r="G436" s="5173"/>
      <c r="H436" s="5173"/>
      <c r="I436" s="5174"/>
      <c r="J436" s="5175"/>
      <c r="K436" s="5176"/>
      <c r="L436" s="5176"/>
      <c r="M436" s="395">
        <f t="shared" si="60"/>
        <v>0</v>
      </c>
      <c r="N436" s="6611"/>
      <c r="O436" s="387"/>
      <c r="P436" s="387"/>
      <c r="Q436" s="387"/>
      <c r="R436" s="386">
        <f t="shared" si="61"/>
        <v>0</v>
      </c>
      <c r="S436" s="388">
        <f t="shared" si="63"/>
        <v>0</v>
      </c>
      <c r="T436" s="388">
        <f t="shared" si="64"/>
        <v>0</v>
      </c>
      <c r="U436" s="5194"/>
      <c r="V436" s="5194"/>
      <c r="W436" s="5194"/>
      <c r="X436" s="389"/>
      <c r="Y436" s="2768"/>
      <c r="Z436" s="2769"/>
      <c r="AB436" s="2766">
        <f t="shared" si="65"/>
        <v>424</v>
      </c>
      <c r="AC436" s="2767" t="s">
        <v>11604</v>
      </c>
      <c r="AD436" s="3779" t="s">
        <v>11605</v>
      </c>
      <c r="AE436" s="3779" t="s">
        <v>11606</v>
      </c>
      <c r="AF436" s="3779" t="s">
        <v>11607</v>
      </c>
      <c r="AG436" s="3779" t="s">
        <v>11608</v>
      </c>
      <c r="AH436" s="3779" t="s">
        <v>11609</v>
      </c>
      <c r="AI436" s="3780" t="s">
        <v>11610</v>
      </c>
      <c r="AJ436" s="3781" t="s">
        <v>11611</v>
      </c>
      <c r="AK436" s="3782" t="s">
        <v>11612</v>
      </c>
      <c r="AL436" s="3782" t="s">
        <v>11613</v>
      </c>
      <c r="AM436" s="3836" t="s">
        <v>11614</v>
      </c>
      <c r="AN436" s="3821" t="s">
        <v>11615</v>
      </c>
      <c r="AO436" s="3773"/>
      <c r="AP436" s="387"/>
      <c r="AQ436" s="3773"/>
      <c r="AR436" s="3784" t="s">
        <v>11616</v>
      </c>
      <c r="AS436" s="3787" t="s">
        <v>11617</v>
      </c>
      <c r="AT436" s="3787" t="s">
        <v>11618</v>
      </c>
      <c r="AU436" s="3788" t="s">
        <v>11619</v>
      </c>
      <c r="AV436" s="3788" t="s">
        <v>11620</v>
      </c>
      <c r="AW436" s="3788" t="s">
        <v>11621</v>
      </c>
      <c r="AY436" s="217"/>
      <c r="AZ436" s="164"/>
    </row>
    <row r="437" spans="2:52" outlineLevel="1">
      <c r="B437" s="2766">
        <f t="shared" si="62"/>
        <v>425</v>
      </c>
      <c r="C437" s="5171"/>
      <c r="D437" s="5173"/>
      <c r="E437" s="5173"/>
      <c r="F437" s="5173"/>
      <c r="G437" s="5173"/>
      <c r="H437" s="5173"/>
      <c r="I437" s="5174"/>
      <c r="J437" s="5175"/>
      <c r="K437" s="5176"/>
      <c r="L437" s="5176"/>
      <c r="M437" s="395">
        <f t="shared" si="60"/>
        <v>0</v>
      </c>
      <c r="N437" s="6611"/>
      <c r="O437" s="387"/>
      <c r="P437" s="387"/>
      <c r="Q437" s="387"/>
      <c r="R437" s="386">
        <f t="shared" si="61"/>
        <v>0</v>
      </c>
      <c r="S437" s="388">
        <f t="shared" si="63"/>
        <v>0</v>
      </c>
      <c r="T437" s="388">
        <f t="shared" si="64"/>
        <v>0</v>
      </c>
      <c r="U437" s="5194"/>
      <c r="V437" s="5194"/>
      <c r="W437" s="5194"/>
      <c r="X437" s="389"/>
      <c r="Y437" s="2768"/>
      <c r="Z437" s="2769"/>
      <c r="AB437" s="2766">
        <f t="shared" si="65"/>
        <v>425</v>
      </c>
      <c r="AC437" s="2767" t="s">
        <v>11622</v>
      </c>
      <c r="AD437" s="3779" t="s">
        <v>11623</v>
      </c>
      <c r="AE437" s="3779" t="s">
        <v>11624</v>
      </c>
      <c r="AF437" s="3779" t="s">
        <v>11625</v>
      </c>
      <c r="AG437" s="3779" t="s">
        <v>11626</v>
      </c>
      <c r="AH437" s="3779" t="s">
        <v>11627</v>
      </c>
      <c r="AI437" s="3780" t="s">
        <v>11628</v>
      </c>
      <c r="AJ437" s="3781" t="s">
        <v>11629</v>
      </c>
      <c r="AK437" s="3782" t="s">
        <v>11630</v>
      </c>
      <c r="AL437" s="3782" t="s">
        <v>11631</v>
      </c>
      <c r="AM437" s="3836" t="s">
        <v>11632</v>
      </c>
      <c r="AN437" s="3821" t="s">
        <v>11633</v>
      </c>
      <c r="AO437" s="3773"/>
      <c r="AP437" s="387"/>
      <c r="AQ437" s="3773"/>
      <c r="AR437" s="3784" t="s">
        <v>11634</v>
      </c>
      <c r="AS437" s="3787" t="s">
        <v>11635</v>
      </c>
      <c r="AT437" s="3787" t="s">
        <v>11636</v>
      </c>
      <c r="AU437" s="3788" t="s">
        <v>11637</v>
      </c>
      <c r="AV437" s="3788" t="s">
        <v>11638</v>
      </c>
      <c r="AW437" s="3788" t="s">
        <v>11639</v>
      </c>
      <c r="AY437" s="217"/>
      <c r="AZ437" s="164"/>
    </row>
    <row r="438" spans="2:52" outlineLevel="1">
      <c r="B438" s="2766">
        <f t="shared" si="62"/>
        <v>426</v>
      </c>
      <c r="C438" s="5171"/>
      <c r="D438" s="5173"/>
      <c r="E438" s="5173"/>
      <c r="F438" s="5173"/>
      <c r="G438" s="5173"/>
      <c r="H438" s="5173"/>
      <c r="I438" s="5174"/>
      <c r="J438" s="5175"/>
      <c r="K438" s="5176"/>
      <c r="L438" s="5176"/>
      <c r="M438" s="395">
        <f t="shared" si="60"/>
        <v>0</v>
      </c>
      <c r="N438" s="6611"/>
      <c r="O438" s="387"/>
      <c r="P438" s="387"/>
      <c r="Q438" s="387"/>
      <c r="R438" s="386">
        <f t="shared" si="61"/>
        <v>0</v>
      </c>
      <c r="S438" s="388">
        <f t="shared" si="63"/>
        <v>0</v>
      </c>
      <c r="T438" s="388">
        <f t="shared" si="64"/>
        <v>0</v>
      </c>
      <c r="U438" s="5194"/>
      <c r="V438" s="5194"/>
      <c r="W438" s="5194"/>
      <c r="X438" s="389"/>
      <c r="Y438" s="2768"/>
      <c r="Z438" s="2769"/>
      <c r="AB438" s="2766">
        <f t="shared" si="65"/>
        <v>426</v>
      </c>
      <c r="AC438" s="2767" t="s">
        <v>11640</v>
      </c>
      <c r="AD438" s="3779" t="s">
        <v>11641</v>
      </c>
      <c r="AE438" s="3779" t="s">
        <v>11642</v>
      </c>
      <c r="AF438" s="3779" t="s">
        <v>11643</v>
      </c>
      <c r="AG438" s="3779" t="s">
        <v>11644</v>
      </c>
      <c r="AH438" s="3779" t="s">
        <v>11645</v>
      </c>
      <c r="AI438" s="3780" t="s">
        <v>11646</v>
      </c>
      <c r="AJ438" s="3781" t="s">
        <v>11647</v>
      </c>
      <c r="AK438" s="3782" t="s">
        <v>11648</v>
      </c>
      <c r="AL438" s="3782" t="s">
        <v>11649</v>
      </c>
      <c r="AM438" s="3836" t="s">
        <v>11650</v>
      </c>
      <c r="AN438" s="3821" t="s">
        <v>11651</v>
      </c>
      <c r="AO438" s="3773"/>
      <c r="AP438" s="387"/>
      <c r="AQ438" s="3773"/>
      <c r="AR438" s="3784" t="s">
        <v>11652</v>
      </c>
      <c r="AS438" s="3787" t="s">
        <v>11653</v>
      </c>
      <c r="AT438" s="3787" t="s">
        <v>11654</v>
      </c>
      <c r="AU438" s="3788" t="s">
        <v>11655</v>
      </c>
      <c r="AV438" s="3788" t="s">
        <v>11656</v>
      </c>
      <c r="AW438" s="3788" t="s">
        <v>11657</v>
      </c>
      <c r="AY438" s="217"/>
      <c r="AZ438" s="164"/>
    </row>
    <row r="439" spans="2:52" outlineLevel="1">
      <c r="B439" s="2766">
        <f t="shared" si="62"/>
        <v>427</v>
      </c>
      <c r="C439" s="5171"/>
      <c r="D439" s="5173"/>
      <c r="E439" s="5173"/>
      <c r="F439" s="5173"/>
      <c r="G439" s="5173"/>
      <c r="H439" s="5173"/>
      <c r="I439" s="5174"/>
      <c r="J439" s="5175"/>
      <c r="K439" s="5176"/>
      <c r="L439" s="5176"/>
      <c r="M439" s="395">
        <f t="shared" si="60"/>
        <v>0</v>
      </c>
      <c r="N439" s="6611"/>
      <c r="O439" s="387"/>
      <c r="P439" s="387"/>
      <c r="Q439" s="387"/>
      <c r="R439" s="386">
        <f t="shared" si="61"/>
        <v>0</v>
      </c>
      <c r="S439" s="388">
        <f t="shared" si="63"/>
        <v>0</v>
      </c>
      <c r="T439" s="388">
        <f t="shared" si="64"/>
        <v>0</v>
      </c>
      <c r="U439" s="5194"/>
      <c r="V439" s="5194"/>
      <c r="W439" s="5194"/>
      <c r="X439" s="389"/>
      <c r="Y439" s="2768"/>
      <c r="Z439" s="2769"/>
      <c r="AB439" s="2766">
        <f t="shared" si="65"/>
        <v>427</v>
      </c>
      <c r="AC439" s="2767" t="s">
        <v>11658</v>
      </c>
      <c r="AD439" s="3779" t="s">
        <v>11659</v>
      </c>
      <c r="AE439" s="3779" t="s">
        <v>11660</v>
      </c>
      <c r="AF439" s="3779" t="s">
        <v>11661</v>
      </c>
      <c r="AG439" s="3779" t="s">
        <v>11662</v>
      </c>
      <c r="AH439" s="3779" t="s">
        <v>11663</v>
      </c>
      <c r="AI439" s="3780" t="s">
        <v>11664</v>
      </c>
      <c r="AJ439" s="3781" t="s">
        <v>11665</v>
      </c>
      <c r="AK439" s="3782" t="s">
        <v>11666</v>
      </c>
      <c r="AL439" s="3782" t="s">
        <v>11667</v>
      </c>
      <c r="AM439" s="3836" t="s">
        <v>11668</v>
      </c>
      <c r="AN439" s="3821" t="s">
        <v>11669</v>
      </c>
      <c r="AO439" s="3773"/>
      <c r="AP439" s="387"/>
      <c r="AQ439" s="3773"/>
      <c r="AR439" s="3784" t="s">
        <v>11670</v>
      </c>
      <c r="AS439" s="3787" t="s">
        <v>11671</v>
      </c>
      <c r="AT439" s="3787" t="s">
        <v>11672</v>
      </c>
      <c r="AU439" s="3788" t="s">
        <v>11673</v>
      </c>
      <c r="AV439" s="3788" t="s">
        <v>11674</v>
      </c>
      <c r="AW439" s="3788" t="s">
        <v>11675</v>
      </c>
      <c r="AY439" s="217"/>
      <c r="AZ439" s="164"/>
    </row>
    <row r="440" spans="2:52" outlineLevel="1">
      <c r="B440" s="2766">
        <f t="shared" si="62"/>
        <v>428</v>
      </c>
      <c r="C440" s="5171"/>
      <c r="D440" s="5173"/>
      <c r="E440" s="5173"/>
      <c r="F440" s="5173"/>
      <c r="G440" s="5173"/>
      <c r="H440" s="5173"/>
      <c r="I440" s="5174"/>
      <c r="J440" s="5175"/>
      <c r="K440" s="5176"/>
      <c r="L440" s="5176"/>
      <c r="M440" s="395">
        <f t="shared" si="60"/>
        <v>0</v>
      </c>
      <c r="N440" s="6611"/>
      <c r="O440" s="387"/>
      <c r="P440" s="387"/>
      <c r="Q440" s="387"/>
      <c r="R440" s="386">
        <f t="shared" si="61"/>
        <v>0</v>
      </c>
      <c r="S440" s="388">
        <f t="shared" si="63"/>
        <v>0</v>
      </c>
      <c r="T440" s="388">
        <f t="shared" si="64"/>
        <v>0</v>
      </c>
      <c r="U440" s="5194"/>
      <c r="V440" s="5194"/>
      <c r="W440" s="5194"/>
      <c r="X440" s="389"/>
      <c r="Y440" s="2768"/>
      <c r="Z440" s="2769"/>
      <c r="AB440" s="2766">
        <f t="shared" si="65"/>
        <v>428</v>
      </c>
      <c r="AC440" s="2767" t="s">
        <v>11676</v>
      </c>
      <c r="AD440" s="3779" t="s">
        <v>11677</v>
      </c>
      <c r="AE440" s="3779" t="s">
        <v>11678</v>
      </c>
      <c r="AF440" s="3779" t="s">
        <v>11679</v>
      </c>
      <c r="AG440" s="3779" t="s">
        <v>11680</v>
      </c>
      <c r="AH440" s="3779" t="s">
        <v>11681</v>
      </c>
      <c r="AI440" s="3780" t="s">
        <v>11682</v>
      </c>
      <c r="AJ440" s="3781" t="s">
        <v>11683</v>
      </c>
      <c r="AK440" s="3782" t="s">
        <v>11684</v>
      </c>
      <c r="AL440" s="3782" t="s">
        <v>11685</v>
      </c>
      <c r="AM440" s="3836" t="s">
        <v>11686</v>
      </c>
      <c r="AN440" s="3821" t="s">
        <v>11687</v>
      </c>
      <c r="AO440" s="3773"/>
      <c r="AP440" s="387"/>
      <c r="AQ440" s="3773"/>
      <c r="AR440" s="3784" t="s">
        <v>11688</v>
      </c>
      <c r="AS440" s="3787" t="s">
        <v>11689</v>
      </c>
      <c r="AT440" s="3787" t="s">
        <v>11690</v>
      </c>
      <c r="AU440" s="3788" t="s">
        <v>11691</v>
      </c>
      <c r="AV440" s="3788" t="s">
        <v>11692</v>
      </c>
      <c r="AW440" s="3788" t="s">
        <v>11693</v>
      </c>
      <c r="AY440" s="217"/>
      <c r="AZ440" s="164"/>
    </row>
    <row r="441" spans="2:52" outlineLevel="1">
      <c r="B441" s="2766">
        <f t="shared" si="62"/>
        <v>429</v>
      </c>
      <c r="C441" s="5171"/>
      <c r="D441" s="5173"/>
      <c r="E441" s="5173"/>
      <c r="F441" s="5173"/>
      <c r="G441" s="5173"/>
      <c r="H441" s="5173"/>
      <c r="I441" s="5174"/>
      <c r="J441" s="5175"/>
      <c r="K441" s="5176"/>
      <c r="L441" s="5176"/>
      <c r="M441" s="395">
        <f t="shared" si="60"/>
        <v>0</v>
      </c>
      <c r="N441" s="6611"/>
      <c r="O441" s="387"/>
      <c r="P441" s="387"/>
      <c r="Q441" s="387"/>
      <c r="R441" s="386">
        <f t="shared" si="61"/>
        <v>0</v>
      </c>
      <c r="S441" s="388">
        <f t="shared" si="63"/>
        <v>0</v>
      </c>
      <c r="T441" s="388">
        <f t="shared" si="64"/>
        <v>0</v>
      </c>
      <c r="U441" s="5194"/>
      <c r="V441" s="5194"/>
      <c r="W441" s="5194"/>
      <c r="X441" s="389"/>
      <c r="Y441" s="2768"/>
      <c r="Z441" s="2769"/>
      <c r="AB441" s="2766">
        <f t="shared" si="65"/>
        <v>429</v>
      </c>
      <c r="AC441" s="2767" t="s">
        <v>11694</v>
      </c>
      <c r="AD441" s="3779" t="s">
        <v>11695</v>
      </c>
      <c r="AE441" s="3779" t="s">
        <v>11696</v>
      </c>
      <c r="AF441" s="3779" t="s">
        <v>11697</v>
      </c>
      <c r="AG441" s="3779" t="s">
        <v>11698</v>
      </c>
      <c r="AH441" s="3779" t="s">
        <v>11699</v>
      </c>
      <c r="AI441" s="3780" t="s">
        <v>11700</v>
      </c>
      <c r="AJ441" s="3781" t="s">
        <v>11701</v>
      </c>
      <c r="AK441" s="3782" t="s">
        <v>11702</v>
      </c>
      <c r="AL441" s="3782" t="s">
        <v>11703</v>
      </c>
      <c r="AM441" s="3836" t="s">
        <v>11704</v>
      </c>
      <c r="AN441" s="3821" t="s">
        <v>11705</v>
      </c>
      <c r="AO441" s="3773"/>
      <c r="AP441" s="387"/>
      <c r="AQ441" s="3773"/>
      <c r="AR441" s="3784" t="s">
        <v>11706</v>
      </c>
      <c r="AS441" s="3787" t="s">
        <v>11707</v>
      </c>
      <c r="AT441" s="3787" t="s">
        <v>11708</v>
      </c>
      <c r="AU441" s="3788" t="s">
        <v>11709</v>
      </c>
      <c r="AV441" s="3788" t="s">
        <v>11710</v>
      </c>
      <c r="AW441" s="3788" t="s">
        <v>11711</v>
      </c>
      <c r="AY441" s="217"/>
      <c r="AZ441" s="164"/>
    </row>
    <row r="442" spans="2:52" outlineLevel="1">
      <c r="B442" s="2766">
        <f t="shared" si="62"/>
        <v>430</v>
      </c>
      <c r="C442" s="5171"/>
      <c r="D442" s="5173"/>
      <c r="E442" s="5173"/>
      <c r="F442" s="5173"/>
      <c r="G442" s="5173"/>
      <c r="H442" s="5173"/>
      <c r="I442" s="5174"/>
      <c r="J442" s="5175"/>
      <c r="K442" s="5176"/>
      <c r="L442" s="5176"/>
      <c r="M442" s="395">
        <f t="shared" si="60"/>
        <v>0</v>
      </c>
      <c r="N442" s="6611"/>
      <c r="O442" s="387"/>
      <c r="P442" s="387"/>
      <c r="Q442" s="387"/>
      <c r="R442" s="386">
        <f t="shared" si="61"/>
        <v>0</v>
      </c>
      <c r="S442" s="388">
        <f t="shared" si="63"/>
        <v>0</v>
      </c>
      <c r="T442" s="388">
        <f t="shared" si="64"/>
        <v>0</v>
      </c>
      <c r="U442" s="5194"/>
      <c r="V442" s="5194"/>
      <c r="W442" s="5194"/>
      <c r="X442" s="389"/>
      <c r="Y442" s="2768"/>
      <c r="Z442" s="2769"/>
      <c r="AB442" s="2766">
        <f t="shared" si="65"/>
        <v>430</v>
      </c>
      <c r="AC442" s="2767" t="s">
        <v>11712</v>
      </c>
      <c r="AD442" s="3779" t="s">
        <v>11713</v>
      </c>
      <c r="AE442" s="3779" t="s">
        <v>11714</v>
      </c>
      <c r="AF442" s="3779" t="s">
        <v>11715</v>
      </c>
      <c r="AG442" s="3779" t="s">
        <v>11716</v>
      </c>
      <c r="AH442" s="3779" t="s">
        <v>11717</v>
      </c>
      <c r="AI442" s="3780" t="s">
        <v>11718</v>
      </c>
      <c r="AJ442" s="3781" t="s">
        <v>11719</v>
      </c>
      <c r="AK442" s="3782" t="s">
        <v>11720</v>
      </c>
      <c r="AL442" s="3782" t="s">
        <v>11721</v>
      </c>
      <c r="AM442" s="3836" t="s">
        <v>11722</v>
      </c>
      <c r="AN442" s="3821" t="s">
        <v>11723</v>
      </c>
      <c r="AO442" s="3773"/>
      <c r="AP442" s="387"/>
      <c r="AQ442" s="3773"/>
      <c r="AR442" s="3784" t="s">
        <v>11724</v>
      </c>
      <c r="AS442" s="3787" t="s">
        <v>11725</v>
      </c>
      <c r="AT442" s="3787" t="s">
        <v>11726</v>
      </c>
      <c r="AU442" s="3788" t="s">
        <v>11727</v>
      </c>
      <c r="AV442" s="3788" t="s">
        <v>11728</v>
      </c>
      <c r="AW442" s="3788" t="s">
        <v>11729</v>
      </c>
      <c r="AY442" s="217"/>
      <c r="AZ442" s="164"/>
    </row>
    <row r="443" spans="2:52" outlineLevel="1">
      <c r="B443" s="2766">
        <f t="shared" si="62"/>
        <v>431</v>
      </c>
      <c r="C443" s="5171"/>
      <c r="D443" s="5173"/>
      <c r="E443" s="5173"/>
      <c r="F443" s="5173"/>
      <c r="G443" s="5173"/>
      <c r="H443" s="5173"/>
      <c r="I443" s="5174"/>
      <c r="J443" s="5175"/>
      <c r="K443" s="5176"/>
      <c r="L443" s="5176"/>
      <c r="M443" s="395">
        <f t="shared" si="60"/>
        <v>0</v>
      </c>
      <c r="N443" s="6611"/>
      <c r="O443" s="387"/>
      <c r="P443" s="387"/>
      <c r="Q443" s="387"/>
      <c r="R443" s="386">
        <f t="shared" si="61"/>
        <v>0</v>
      </c>
      <c r="S443" s="388">
        <f t="shared" si="63"/>
        <v>0</v>
      </c>
      <c r="T443" s="388">
        <f t="shared" si="64"/>
        <v>0</v>
      </c>
      <c r="U443" s="5194"/>
      <c r="V443" s="5194"/>
      <c r="W443" s="5194"/>
      <c r="X443" s="389"/>
      <c r="Y443" s="2768"/>
      <c r="Z443" s="2769"/>
      <c r="AB443" s="2766">
        <f t="shared" si="65"/>
        <v>431</v>
      </c>
      <c r="AC443" s="2767" t="s">
        <v>11730</v>
      </c>
      <c r="AD443" s="3779" t="s">
        <v>11731</v>
      </c>
      <c r="AE443" s="3779" t="s">
        <v>11732</v>
      </c>
      <c r="AF443" s="3779" t="s">
        <v>11733</v>
      </c>
      <c r="AG443" s="3779" t="s">
        <v>11734</v>
      </c>
      <c r="AH443" s="3779" t="s">
        <v>11735</v>
      </c>
      <c r="AI443" s="3780" t="s">
        <v>11736</v>
      </c>
      <c r="AJ443" s="3781" t="s">
        <v>11737</v>
      </c>
      <c r="AK443" s="3782" t="s">
        <v>11738</v>
      </c>
      <c r="AL443" s="3782" t="s">
        <v>11739</v>
      </c>
      <c r="AM443" s="3836" t="s">
        <v>11740</v>
      </c>
      <c r="AN443" s="3821" t="s">
        <v>11741</v>
      </c>
      <c r="AO443" s="3773"/>
      <c r="AP443" s="387"/>
      <c r="AQ443" s="3773"/>
      <c r="AR443" s="3784" t="s">
        <v>11742</v>
      </c>
      <c r="AS443" s="3787" t="s">
        <v>11743</v>
      </c>
      <c r="AT443" s="3787" t="s">
        <v>11744</v>
      </c>
      <c r="AU443" s="3788" t="s">
        <v>11745</v>
      </c>
      <c r="AV443" s="3788" t="s">
        <v>11746</v>
      </c>
      <c r="AW443" s="3788" t="s">
        <v>11747</v>
      </c>
      <c r="AY443" s="217"/>
      <c r="AZ443" s="164"/>
    </row>
    <row r="444" spans="2:52" outlineLevel="1">
      <c r="B444" s="2766">
        <f t="shared" si="62"/>
        <v>432</v>
      </c>
      <c r="C444" s="5171"/>
      <c r="D444" s="5173"/>
      <c r="E444" s="5173"/>
      <c r="F444" s="5173"/>
      <c r="G444" s="5173"/>
      <c r="H444" s="5173"/>
      <c r="I444" s="5174"/>
      <c r="J444" s="5175"/>
      <c r="K444" s="5176"/>
      <c r="L444" s="5176"/>
      <c r="M444" s="395">
        <f t="shared" si="60"/>
        <v>0</v>
      </c>
      <c r="N444" s="6611"/>
      <c r="O444" s="387"/>
      <c r="P444" s="387"/>
      <c r="Q444" s="387"/>
      <c r="R444" s="386">
        <f t="shared" si="61"/>
        <v>0</v>
      </c>
      <c r="S444" s="388">
        <f t="shared" si="63"/>
        <v>0</v>
      </c>
      <c r="T444" s="388">
        <f t="shared" si="64"/>
        <v>0</v>
      </c>
      <c r="U444" s="5194"/>
      <c r="V444" s="5194"/>
      <c r="W444" s="5194"/>
      <c r="X444" s="389"/>
      <c r="Y444" s="2768"/>
      <c r="Z444" s="2769"/>
      <c r="AB444" s="2766">
        <f t="shared" si="65"/>
        <v>432</v>
      </c>
      <c r="AC444" s="2767" t="s">
        <v>11748</v>
      </c>
      <c r="AD444" s="3779" t="s">
        <v>11749</v>
      </c>
      <c r="AE444" s="3779" t="s">
        <v>11750</v>
      </c>
      <c r="AF444" s="3779" t="s">
        <v>11751</v>
      </c>
      <c r="AG444" s="3779" t="s">
        <v>11752</v>
      </c>
      <c r="AH444" s="3779" t="s">
        <v>11753</v>
      </c>
      <c r="AI444" s="3780" t="s">
        <v>11754</v>
      </c>
      <c r="AJ444" s="3781" t="s">
        <v>11755</v>
      </c>
      <c r="AK444" s="3782" t="s">
        <v>11756</v>
      </c>
      <c r="AL444" s="3782" t="s">
        <v>11757</v>
      </c>
      <c r="AM444" s="3836" t="s">
        <v>11758</v>
      </c>
      <c r="AN444" s="3821" t="s">
        <v>11759</v>
      </c>
      <c r="AO444" s="3773"/>
      <c r="AP444" s="387"/>
      <c r="AQ444" s="3773"/>
      <c r="AR444" s="3784" t="s">
        <v>11760</v>
      </c>
      <c r="AS444" s="3787" t="s">
        <v>11761</v>
      </c>
      <c r="AT444" s="3787" t="s">
        <v>11762</v>
      </c>
      <c r="AU444" s="3788" t="s">
        <v>11763</v>
      </c>
      <c r="AV444" s="3788" t="s">
        <v>11764</v>
      </c>
      <c r="AW444" s="3788" t="s">
        <v>11765</v>
      </c>
      <c r="AY444" s="217"/>
      <c r="AZ444" s="164"/>
    </row>
    <row r="445" spans="2:52" outlineLevel="1">
      <c r="B445" s="2766">
        <f t="shared" si="62"/>
        <v>433</v>
      </c>
      <c r="C445" s="5171"/>
      <c r="D445" s="5173"/>
      <c r="E445" s="5173"/>
      <c r="F445" s="5173"/>
      <c r="G445" s="5173"/>
      <c r="H445" s="5173"/>
      <c r="I445" s="5174"/>
      <c r="J445" s="5175"/>
      <c r="K445" s="5176"/>
      <c r="L445" s="5176"/>
      <c r="M445" s="395">
        <f t="shared" si="60"/>
        <v>0</v>
      </c>
      <c r="N445" s="6611"/>
      <c r="O445" s="387"/>
      <c r="P445" s="387"/>
      <c r="Q445" s="387"/>
      <c r="R445" s="386">
        <f t="shared" si="61"/>
        <v>0</v>
      </c>
      <c r="S445" s="388">
        <f t="shared" si="63"/>
        <v>0</v>
      </c>
      <c r="T445" s="388">
        <f t="shared" si="64"/>
        <v>0</v>
      </c>
      <c r="U445" s="5194"/>
      <c r="V445" s="5194"/>
      <c r="W445" s="5194"/>
      <c r="X445" s="389"/>
      <c r="Y445" s="2768"/>
      <c r="Z445" s="2769"/>
      <c r="AB445" s="2766">
        <f t="shared" si="65"/>
        <v>433</v>
      </c>
      <c r="AC445" s="2767" t="s">
        <v>11766</v>
      </c>
      <c r="AD445" s="3779" t="s">
        <v>11767</v>
      </c>
      <c r="AE445" s="3779" t="s">
        <v>11768</v>
      </c>
      <c r="AF445" s="3779" t="s">
        <v>11769</v>
      </c>
      <c r="AG445" s="3779" t="s">
        <v>11770</v>
      </c>
      <c r="AH445" s="3779" t="s">
        <v>11771</v>
      </c>
      <c r="AI445" s="3780" t="s">
        <v>11772</v>
      </c>
      <c r="AJ445" s="3781" t="s">
        <v>11773</v>
      </c>
      <c r="AK445" s="3782" t="s">
        <v>11774</v>
      </c>
      <c r="AL445" s="3782" t="s">
        <v>11775</v>
      </c>
      <c r="AM445" s="3836" t="s">
        <v>11776</v>
      </c>
      <c r="AN445" s="3821" t="s">
        <v>11777</v>
      </c>
      <c r="AO445" s="3773"/>
      <c r="AP445" s="387"/>
      <c r="AQ445" s="3773"/>
      <c r="AR445" s="3784" t="s">
        <v>11778</v>
      </c>
      <c r="AS445" s="3787" t="s">
        <v>11779</v>
      </c>
      <c r="AT445" s="3787" t="s">
        <v>11780</v>
      </c>
      <c r="AU445" s="3788" t="s">
        <v>11781</v>
      </c>
      <c r="AV445" s="3788" t="s">
        <v>11782</v>
      </c>
      <c r="AW445" s="3788" t="s">
        <v>11783</v>
      </c>
      <c r="AY445" s="217"/>
      <c r="AZ445" s="164"/>
    </row>
    <row r="446" spans="2:52" outlineLevel="1">
      <c r="B446" s="2766">
        <f t="shared" si="62"/>
        <v>434</v>
      </c>
      <c r="C446" s="5171"/>
      <c r="D446" s="5173"/>
      <c r="E446" s="5173"/>
      <c r="F446" s="5173"/>
      <c r="G446" s="5173"/>
      <c r="H446" s="5173"/>
      <c r="I446" s="5174"/>
      <c r="J446" s="5175"/>
      <c r="K446" s="5176"/>
      <c r="L446" s="5176"/>
      <c r="M446" s="395">
        <f t="shared" si="60"/>
        <v>0</v>
      </c>
      <c r="N446" s="6611"/>
      <c r="O446" s="387"/>
      <c r="P446" s="387"/>
      <c r="Q446" s="387"/>
      <c r="R446" s="386">
        <f t="shared" si="61"/>
        <v>0</v>
      </c>
      <c r="S446" s="388">
        <f t="shared" si="63"/>
        <v>0</v>
      </c>
      <c r="T446" s="388">
        <f t="shared" si="64"/>
        <v>0</v>
      </c>
      <c r="U446" s="5194"/>
      <c r="V446" s="5194"/>
      <c r="W446" s="5194"/>
      <c r="X446" s="389"/>
      <c r="Y446" s="2768"/>
      <c r="Z446" s="2769"/>
      <c r="AB446" s="2766">
        <f t="shared" si="65"/>
        <v>434</v>
      </c>
      <c r="AC446" s="2767" t="s">
        <v>11784</v>
      </c>
      <c r="AD446" s="3779" t="s">
        <v>11785</v>
      </c>
      <c r="AE446" s="3779" t="s">
        <v>11786</v>
      </c>
      <c r="AF446" s="3779" t="s">
        <v>11787</v>
      </c>
      <c r="AG446" s="3779" t="s">
        <v>11788</v>
      </c>
      <c r="AH446" s="3779" t="s">
        <v>11789</v>
      </c>
      <c r="AI446" s="3780" t="s">
        <v>11790</v>
      </c>
      <c r="AJ446" s="3781" t="s">
        <v>11791</v>
      </c>
      <c r="AK446" s="3782" t="s">
        <v>11792</v>
      </c>
      <c r="AL446" s="3782" t="s">
        <v>11793</v>
      </c>
      <c r="AM446" s="3836" t="s">
        <v>11794</v>
      </c>
      <c r="AN446" s="3821" t="s">
        <v>11795</v>
      </c>
      <c r="AO446" s="3773"/>
      <c r="AP446" s="387"/>
      <c r="AQ446" s="3773"/>
      <c r="AR446" s="3784" t="s">
        <v>11796</v>
      </c>
      <c r="AS446" s="3787" t="s">
        <v>11797</v>
      </c>
      <c r="AT446" s="3787" t="s">
        <v>11798</v>
      </c>
      <c r="AU446" s="3788" t="s">
        <v>11799</v>
      </c>
      <c r="AV446" s="3788" t="s">
        <v>11800</v>
      </c>
      <c r="AW446" s="3788" t="s">
        <v>11801</v>
      </c>
      <c r="AY446" s="217"/>
      <c r="AZ446" s="164"/>
    </row>
    <row r="447" spans="2:52" outlineLevel="1">
      <c r="B447" s="2766">
        <f t="shared" si="62"/>
        <v>435</v>
      </c>
      <c r="C447" s="5171"/>
      <c r="D447" s="5173"/>
      <c r="E447" s="5173"/>
      <c r="F447" s="5173"/>
      <c r="G447" s="5173"/>
      <c r="H447" s="5173"/>
      <c r="I447" s="5174"/>
      <c r="J447" s="5175"/>
      <c r="K447" s="5176"/>
      <c r="L447" s="5176"/>
      <c r="M447" s="395">
        <f t="shared" si="60"/>
        <v>0</v>
      </c>
      <c r="N447" s="6611"/>
      <c r="O447" s="387"/>
      <c r="P447" s="387"/>
      <c r="Q447" s="387"/>
      <c r="R447" s="386">
        <f t="shared" si="61"/>
        <v>0</v>
      </c>
      <c r="S447" s="388">
        <f t="shared" si="63"/>
        <v>0</v>
      </c>
      <c r="T447" s="388">
        <f t="shared" si="64"/>
        <v>0</v>
      </c>
      <c r="U447" s="5194"/>
      <c r="V447" s="5194"/>
      <c r="W447" s="5194"/>
      <c r="X447" s="389"/>
      <c r="Y447" s="2768"/>
      <c r="Z447" s="2769"/>
      <c r="AB447" s="2766">
        <f t="shared" si="65"/>
        <v>435</v>
      </c>
      <c r="AC447" s="2767" t="s">
        <v>11802</v>
      </c>
      <c r="AD447" s="3779" t="s">
        <v>11803</v>
      </c>
      <c r="AE447" s="3779" t="s">
        <v>11804</v>
      </c>
      <c r="AF447" s="3779" t="s">
        <v>11805</v>
      </c>
      <c r="AG447" s="3779" t="s">
        <v>11806</v>
      </c>
      <c r="AH447" s="3779" t="s">
        <v>11807</v>
      </c>
      <c r="AI447" s="3780" t="s">
        <v>11808</v>
      </c>
      <c r="AJ447" s="3781" t="s">
        <v>11809</v>
      </c>
      <c r="AK447" s="3782" t="s">
        <v>11810</v>
      </c>
      <c r="AL447" s="3782" t="s">
        <v>11811</v>
      </c>
      <c r="AM447" s="3836" t="s">
        <v>11812</v>
      </c>
      <c r="AN447" s="3821" t="s">
        <v>11813</v>
      </c>
      <c r="AO447" s="3773"/>
      <c r="AP447" s="387"/>
      <c r="AQ447" s="3773"/>
      <c r="AR447" s="3784" t="s">
        <v>11814</v>
      </c>
      <c r="AS447" s="3787" t="s">
        <v>11815</v>
      </c>
      <c r="AT447" s="3787" t="s">
        <v>11816</v>
      </c>
      <c r="AU447" s="3788" t="s">
        <v>11817</v>
      </c>
      <c r="AV447" s="3788" t="s">
        <v>11818</v>
      </c>
      <c r="AW447" s="3788" t="s">
        <v>11819</v>
      </c>
      <c r="AY447" s="217"/>
      <c r="AZ447" s="164"/>
    </row>
    <row r="448" spans="2:52" outlineLevel="1">
      <c r="B448" s="2766">
        <f t="shared" si="62"/>
        <v>436</v>
      </c>
      <c r="C448" s="5171"/>
      <c r="D448" s="5173"/>
      <c r="E448" s="5173"/>
      <c r="F448" s="5173"/>
      <c r="G448" s="5173"/>
      <c r="H448" s="5173"/>
      <c r="I448" s="5174"/>
      <c r="J448" s="5175"/>
      <c r="K448" s="5176"/>
      <c r="L448" s="5176"/>
      <c r="M448" s="395">
        <f t="shared" si="60"/>
        <v>0</v>
      </c>
      <c r="N448" s="6611"/>
      <c r="O448" s="387"/>
      <c r="P448" s="387"/>
      <c r="Q448" s="387"/>
      <c r="R448" s="386">
        <f t="shared" si="61"/>
        <v>0</v>
      </c>
      <c r="S448" s="388">
        <f t="shared" si="63"/>
        <v>0</v>
      </c>
      <c r="T448" s="388">
        <f t="shared" si="64"/>
        <v>0</v>
      </c>
      <c r="U448" s="5194"/>
      <c r="V448" s="5194"/>
      <c r="W448" s="5194"/>
      <c r="X448" s="389"/>
      <c r="Y448" s="2768"/>
      <c r="Z448" s="2769"/>
      <c r="AB448" s="2766">
        <f t="shared" si="65"/>
        <v>436</v>
      </c>
      <c r="AC448" s="2767" t="s">
        <v>11820</v>
      </c>
      <c r="AD448" s="3779" t="s">
        <v>11821</v>
      </c>
      <c r="AE448" s="3779" t="s">
        <v>11822</v>
      </c>
      <c r="AF448" s="3779" t="s">
        <v>11823</v>
      </c>
      <c r="AG448" s="3779" t="s">
        <v>11824</v>
      </c>
      <c r="AH448" s="3779" t="s">
        <v>11825</v>
      </c>
      <c r="AI448" s="3780" t="s">
        <v>11826</v>
      </c>
      <c r="AJ448" s="3781" t="s">
        <v>11827</v>
      </c>
      <c r="AK448" s="3782" t="s">
        <v>11828</v>
      </c>
      <c r="AL448" s="3782" t="s">
        <v>11829</v>
      </c>
      <c r="AM448" s="3836" t="s">
        <v>11830</v>
      </c>
      <c r="AN448" s="3821" t="s">
        <v>11831</v>
      </c>
      <c r="AO448" s="3773"/>
      <c r="AP448" s="387"/>
      <c r="AQ448" s="3773"/>
      <c r="AR448" s="3784" t="s">
        <v>11832</v>
      </c>
      <c r="AS448" s="3787" t="s">
        <v>11833</v>
      </c>
      <c r="AT448" s="3787" t="s">
        <v>11834</v>
      </c>
      <c r="AU448" s="3788" t="s">
        <v>11835</v>
      </c>
      <c r="AV448" s="3788" t="s">
        <v>11836</v>
      </c>
      <c r="AW448" s="3788" t="s">
        <v>11837</v>
      </c>
      <c r="AY448" s="217"/>
      <c r="AZ448" s="164"/>
    </row>
    <row r="449" spans="2:52" outlineLevel="1">
      <c r="B449" s="2766">
        <f t="shared" si="62"/>
        <v>437</v>
      </c>
      <c r="C449" s="5171"/>
      <c r="D449" s="5173"/>
      <c r="E449" s="5173"/>
      <c r="F449" s="5173"/>
      <c r="G449" s="5173"/>
      <c r="H449" s="5173"/>
      <c r="I449" s="5174"/>
      <c r="J449" s="5175"/>
      <c r="K449" s="5176"/>
      <c r="L449" s="5176"/>
      <c r="M449" s="395">
        <f t="shared" si="60"/>
        <v>0</v>
      </c>
      <c r="N449" s="6611"/>
      <c r="O449" s="387"/>
      <c r="P449" s="387"/>
      <c r="Q449" s="387"/>
      <c r="R449" s="386">
        <f t="shared" si="61"/>
        <v>0</v>
      </c>
      <c r="S449" s="388">
        <f t="shared" si="63"/>
        <v>0</v>
      </c>
      <c r="T449" s="388">
        <f t="shared" si="64"/>
        <v>0</v>
      </c>
      <c r="U449" s="5194"/>
      <c r="V449" s="5194"/>
      <c r="W449" s="5194"/>
      <c r="X449" s="389"/>
      <c r="Y449" s="2768"/>
      <c r="Z449" s="2769"/>
      <c r="AB449" s="2766">
        <f t="shared" si="65"/>
        <v>437</v>
      </c>
      <c r="AC449" s="2767" t="s">
        <v>11838</v>
      </c>
      <c r="AD449" s="3779" t="s">
        <v>11839</v>
      </c>
      <c r="AE449" s="3779" t="s">
        <v>11840</v>
      </c>
      <c r="AF449" s="3779" t="s">
        <v>11841</v>
      </c>
      <c r="AG449" s="3779" t="s">
        <v>11842</v>
      </c>
      <c r="AH449" s="3779" t="s">
        <v>11843</v>
      </c>
      <c r="AI449" s="3780" t="s">
        <v>11844</v>
      </c>
      <c r="AJ449" s="3781" t="s">
        <v>11845</v>
      </c>
      <c r="AK449" s="3782" t="s">
        <v>11846</v>
      </c>
      <c r="AL449" s="3782" t="s">
        <v>11847</v>
      </c>
      <c r="AM449" s="3836" t="s">
        <v>11848</v>
      </c>
      <c r="AN449" s="3821" t="s">
        <v>11849</v>
      </c>
      <c r="AO449" s="3773"/>
      <c r="AP449" s="387"/>
      <c r="AQ449" s="3773"/>
      <c r="AR449" s="3784" t="s">
        <v>11850</v>
      </c>
      <c r="AS449" s="3787" t="s">
        <v>11851</v>
      </c>
      <c r="AT449" s="3787" t="s">
        <v>11852</v>
      </c>
      <c r="AU449" s="3788" t="s">
        <v>11853</v>
      </c>
      <c r="AV449" s="3788" t="s">
        <v>11854</v>
      </c>
      <c r="AW449" s="3788" t="s">
        <v>11855</v>
      </c>
      <c r="AY449" s="217"/>
      <c r="AZ449" s="164"/>
    </row>
    <row r="450" spans="2:52" outlineLevel="1">
      <c r="B450" s="2766">
        <f t="shared" si="62"/>
        <v>438</v>
      </c>
      <c r="C450" s="5171"/>
      <c r="D450" s="5173"/>
      <c r="E450" s="5173"/>
      <c r="F450" s="5173"/>
      <c r="G450" s="5173"/>
      <c r="H450" s="5173"/>
      <c r="I450" s="5174"/>
      <c r="J450" s="5175"/>
      <c r="K450" s="5176"/>
      <c r="L450" s="5176"/>
      <c r="M450" s="395">
        <f t="shared" si="60"/>
        <v>0</v>
      </c>
      <c r="N450" s="6611"/>
      <c r="O450" s="387"/>
      <c r="P450" s="387"/>
      <c r="Q450" s="387"/>
      <c r="R450" s="386">
        <f t="shared" si="61"/>
        <v>0</v>
      </c>
      <c r="S450" s="388">
        <f t="shared" si="63"/>
        <v>0</v>
      </c>
      <c r="T450" s="388">
        <f t="shared" si="64"/>
        <v>0</v>
      </c>
      <c r="U450" s="5194"/>
      <c r="V450" s="5194"/>
      <c r="W450" s="5194"/>
      <c r="X450" s="389"/>
      <c r="Y450" s="2768"/>
      <c r="Z450" s="2769"/>
      <c r="AB450" s="2766">
        <f t="shared" si="65"/>
        <v>438</v>
      </c>
      <c r="AC450" s="2767" t="s">
        <v>11856</v>
      </c>
      <c r="AD450" s="3779" t="s">
        <v>11857</v>
      </c>
      <c r="AE450" s="3779" t="s">
        <v>11858</v>
      </c>
      <c r="AF450" s="3779" t="s">
        <v>11859</v>
      </c>
      <c r="AG450" s="3779" t="s">
        <v>11860</v>
      </c>
      <c r="AH450" s="3779" t="s">
        <v>11861</v>
      </c>
      <c r="AI450" s="3780" t="s">
        <v>11862</v>
      </c>
      <c r="AJ450" s="3781" t="s">
        <v>11863</v>
      </c>
      <c r="AK450" s="3782" t="s">
        <v>11864</v>
      </c>
      <c r="AL450" s="3782" t="s">
        <v>11865</v>
      </c>
      <c r="AM450" s="3836" t="s">
        <v>11866</v>
      </c>
      <c r="AN450" s="3821" t="s">
        <v>11867</v>
      </c>
      <c r="AO450" s="3773"/>
      <c r="AP450" s="387"/>
      <c r="AQ450" s="3773"/>
      <c r="AR450" s="3784" t="s">
        <v>11868</v>
      </c>
      <c r="AS450" s="3787" t="s">
        <v>11869</v>
      </c>
      <c r="AT450" s="3787" t="s">
        <v>11870</v>
      </c>
      <c r="AU450" s="3788" t="s">
        <v>11871</v>
      </c>
      <c r="AV450" s="3788" t="s">
        <v>11872</v>
      </c>
      <c r="AW450" s="3788" t="s">
        <v>11873</v>
      </c>
      <c r="AY450" s="217"/>
      <c r="AZ450" s="164"/>
    </row>
    <row r="451" spans="2:52" outlineLevel="1">
      <c r="B451" s="2766">
        <f t="shared" si="62"/>
        <v>439</v>
      </c>
      <c r="C451" s="5171"/>
      <c r="D451" s="5173"/>
      <c r="E451" s="5173"/>
      <c r="F451" s="5173"/>
      <c r="G451" s="5173"/>
      <c r="H451" s="5173"/>
      <c r="I451" s="5174"/>
      <c r="J451" s="5175"/>
      <c r="K451" s="5176"/>
      <c r="L451" s="5176"/>
      <c r="M451" s="395">
        <f t="shared" si="60"/>
        <v>0</v>
      </c>
      <c r="N451" s="6611"/>
      <c r="O451" s="387"/>
      <c r="P451" s="387"/>
      <c r="Q451" s="387"/>
      <c r="R451" s="386">
        <f t="shared" si="61"/>
        <v>0</v>
      </c>
      <c r="S451" s="388">
        <f t="shared" si="63"/>
        <v>0</v>
      </c>
      <c r="T451" s="388">
        <f t="shared" si="64"/>
        <v>0</v>
      </c>
      <c r="U451" s="5194"/>
      <c r="V451" s="5194"/>
      <c r="W451" s="5194"/>
      <c r="X451" s="389"/>
      <c r="Y451" s="2768"/>
      <c r="Z451" s="2769"/>
      <c r="AB451" s="2766">
        <f t="shared" si="65"/>
        <v>439</v>
      </c>
      <c r="AC451" s="2767" t="s">
        <v>11874</v>
      </c>
      <c r="AD451" s="3779" t="s">
        <v>11875</v>
      </c>
      <c r="AE451" s="3779" t="s">
        <v>11876</v>
      </c>
      <c r="AF451" s="3779" t="s">
        <v>11877</v>
      </c>
      <c r="AG451" s="3779" t="s">
        <v>11878</v>
      </c>
      <c r="AH451" s="3779" t="s">
        <v>11879</v>
      </c>
      <c r="AI451" s="3780" t="s">
        <v>11880</v>
      </c>
      <c r="AJ451" s="3781" t="s">
        <v>11881</v>
      </c>
      <c r="AK451" s="3782" t="s">
        <v>11882</v>
      </c>
      <c r="AL451" s="3782" t="s">
        <v>11883</v>
      </c>
      <c r="AM451" s="3836" t="s">
        <v>11884</v>
      </c>
      <c r="AN451" s="3821" t="s">
        <v>11885</v>
      </c>
      <c r="AO451" s="3773"/>
      <c r="AP451" s="387"/>
      <c r="AQ451" s="3773"/>
      <c r="AR451" s="3784" t="s">
        <v>11886</v>
      </c>
      <c r="AS451" s="3787" t="s">
        <v>11887</v>
      </c>
      <c r="AT451" s="3787" t="s">
        <v>11888</v>
      </c>
      <c r="AU451" s="3788" t="s">
        <v>11889</v>
      </c>
      <c r="AV451" s="3788" t="s">
        <v>11890</v>
      </c>
      <c r="AW451" s="3788" t="s">
        <v>11891</v>
      </c>
      <c r="AY451" s="217"/>
      <c r="AZ451" s="164"/>
    </row>
    <row r="452" spans="2:52" outlineLevel="1">
      <c r="B452" s="2766">
        <f t="shared" si="62"/>
        <v>440</v>
      </c>
      <c r="C452" s="5171"/>
      <c r="D452" s="5173"/>
      <c r="E452" s="5173"/>
      <c r="F452" s="5173"/>
      <c r="G452" s="5173"/>
      <c r="H452" s="5173"/>
      <c r="I452" s="5174"/>
      <c r="J452" s="5175"/>
      <c r="K452" s="5176"/>
      <c r="L452" s="5176"/>
      <c r="M452" s="395">
        <f t="shared" si="60"/>
        <v>0</v>
      </c>
      <c r="N452" s="6611"/>
      <c r="O452" s="387"/>
      <c r="P452" s="387"/>
      <c r="Q452" s="387"/>
      <c r="R452" s="386">
        <f t="shared" si="61"/>
        <v>0</v>
      </c>
      <c r="S452" s="388">
        <f t="shared" si="63"/>
        <v>0</v>
      </c>
      <c r="T452" s="388">
        <f t="shared" si="64"/>
        <v>0</v>
      </c>
      <c r="U452" s="5194"/>
      <c r="V452" s="5194"/>
      <c r="W452" s="5194"/>
      <c r="X452" s="389"/>
      <c r="Y452" s="2768"/>
      <c r="Z452" s="2769"/>
      <c r="AB452" s="2766">
        <f t="shared" si="65"/>
        <v>440</v>
      </c>
      <c r="AC452" s="2767" t="s">
        <v>11892</v>
      </c>
      <c r="AD452" s="3779" t="s">
        <v>11893</v>
      </c>
      <c r="AE452" s="3779" t="s">
        <v>11894</v>
      </c>
      <c r="AF452" s="3779" t="s">
        <v>11895</v>
      </c>
      <c r="AG452" s="3779" t="s">
        <v>11896</v>
      </c>
      <c r="AH452" s="3779" t="s">
        <v>11897</v>
      </c>
      <c r="AI452" s="3780" t="s">
        <v>11898</v>
      </c>
      <c r="AJ452" s="3781" t="s">
        <v>11899</v>
      </c>
      <c r="AK452" s="3782" t="s">
        <v>11900</v>
      </c>
      <c r="AL452" s="3782" t="s">
        <v>11901</v>
      </c>
      <c r="AM452" s="3836" t="s">
        <v>11902</v>
      </c>
      <c r="AN452" s="3821" t="s">
        <v>11903</v>
      </c>
      <c r="AO452" s="3773"/>
      <c r="AP452" s="387"/>
      <c r="AQ452" s="3773"/>
      <c r="AR452" s="3784" t="s">
        <v>11904</v>
      </c>
      <c r="AS452" s="3787" t="s">
        <v>11905</v>
      </c>
      <c r="AT452" s="3787" t="s">
        <v>11906</v>
      </c>
      <c r="AU452" s="3788" t="s">
        <v>11907</v>
      </c>
      <c r="AV452" s="3788" t="s">
        <v>11908</v>
      </c>
      <c r="AW452" s="3788" t="s">
        <v>11909</v>
      </c>
      <c r="AY452" s="217"/>
      <c r="AZ452" s="164"/>
    </row>
    <row r="453" spans="2:52" outlineLevel="1">
      <c r="B453" s="2766">
        <f t="shared" si="62"/>
        <v>441</v>
      </c>
      <c r="C453" s="5171"/>
      <c r="D453" s="5173"/>
      <c r="E453" s="5173"/>
      <c r="F453" s="5173"/>
      <c r="G453" s="5173"/>
      <c r="H453" s="5173"/>
      <c r="I453" s="5174"/>
      <c r="J453" s="5175"/>
      <c r="K453" s="5176"/>
      <c r="L453" s="5176"/>
      <c r="M453" s="395">
        <f t="shared" si="60"/>
        <v>0</v>
      </c>
      <c r="N453" s="6611"/>
      <c r="O453" s="387"/>
      <c r="P453" s="387"/>
      <c r="Q453" s="387"/>
      <c r="R453" s="386">
        <f t="shared" si="61"/>
        <v>0</v>
      </c>
      <c r="S453" s="388">
        <f t="shared" si="63"/>
        <v>0</v>
      </c>
      <c r="T453" s="388">
        <f t="shared" si="64"/>
        <v>0</v>
      </c>
      <c r="U453" s="5194"/>
      <c r="V453" s="5194"/>
      <c r="W453" s="5194"/>
      <c r="X453" s="389"/>
      <c r="Y453" s="2768"/>
      <c r="Z453" s="2769"/>
      <c r="AB453" s="2766">
        <f t="shared" si="65"/>
        <v>441</v>
      </c>
      <c r="AC453" s="2767" t="s">
        <v>11910</v>
      </c>
      <c r="AD453" s="3779" t="s">
        <v>11911</v>
      </c>
      <c r="AE453" s="3779" t="s">
        <v>11912</v>
      </c>
      <c r="AF453" s="3779" t="s">
        <v>11913</v>
      </c>
      <c r="AG453" s="3779" t="s">
        <v>11914</v>
      </c>
      <c r="AH453" s="3779" t="s">
        <v>11915</v>
      </c>
      <c r="AI453" s="3780" t="s">
        <v>11916</v>
      </c>
      <c r="AJ453" s="3781" t="s">
        <v>11917</v>
      </c>
      <c r="AK453" s="3782" t="s">
        <v>11918</v>
      </c>
      <c r="AL453" s="3782" t="s">
        <v>11919</v>
      </c>
      <c r="AM453" s="3836" t="s">
        <v>11920</v>
      </c>
      <c r="AN453" s="3821" t="s">
        <v>11921</v>
      </c>
      <c r="AO453" s="3773"/>
      <c r="AP453" s="387"/>
      <c r="AQ453" s="3773"/>
      <c r="AR453" s="3784" t="s">
        <v>11922</v>
      </c>
      <c r="AS453" s="3787" t="s">
        <v>11923</v>
      </c>
      <c r="AT453" s="3787" t="s">
        <v>11924</v>
      </c>
      <c r="AU453" s="3788" t="s">
        <v>11925</v>
      </c>
      <c r="AV453" s="3788" t="s">
        <v>11926</v>
      </c>
      <c r="AW453" s="3788" t="s">
        <v>11927</v>
      </c>
      <c r="AY453" s="217"/>
      <c r="AZ453" s="164"/>
    </row>
    <row r="454" spans="2:52" outlineLevel="1">
      <c r="B454" s="2766">
        <f t="shared" si="62"/>
        <v>442</v>
      </c>
      <c r="C454" s="5171"/>
      <c r="D454" s="5173"/>
      <c r="E454" s="5173"/>
      <c r="F454" s="5173"/>
      <c r="G454" s="5173"/>
      <c r="H454" s="5173"/>
      <c r="I454" s="5174"/>
      <c r="J454" s="5175"/>
      <c r="K454" s="5176"/>
      <c r="L454" s="5176"/>
      <c r="M454" s="395">
        <f t="shared" si="60"/>
        <v>0</v>
      </c>
      <c r="N454" s="6611"/>
      <c r="O454" s="387"/>
      <c r="P454" s="387"/>
      <c r="Q454" s="387"/>
      <c r="R454" s="386">
        <f t="shared" si="61"/>
        <v>0</v>
      </c>
      <c r="S454" s="388">
        <f t="shared" si="63"/>
        <v>0</v>
      </c>
      <c r="T454" s="388">
        <f t="shared" si="64"/>
        <v>0</v>
      </c>
      <c r="U454" s="5194"/>
      <c r="V454" s="5194"/>
      <c r="W454" s="5194"/>
      <c r="X454" s="389"/>
      <c r="Y454" s="2768"/>
      <c r="Z454" s="2769"/>
      <c r="AB454" s="2766">
        <f t="shared" si="65"/>
        <v>442</v>
      </c>
      <c r="AC454" s="2767" t="s">
        <v>11928</v>
      </c>
      <c r="AD454" s="3779" t="s">
        <v>11929</v>
      </c>
      <c r="AE454" s="3779" t="s">
        <v>11930</v>
      </c>
      <c r="AF454" s="3779" t="s">
        <v>11931</v>
      </c>
      <c r="AG454" s="3779" t="s">
        <v>11932</v>
      </c>
      <c r="AH454" s="3779" t="s">
        <v>11933</v>
      </c>
      <c r="AI454" s="3780" t="s">
        <v>11934</v>
      </c>
      <c r="AJ454" s="3781" t="s">
        <v>11935</v>
      </c>
      <c r="AK454" s="3782" t="s">
        <v>11936</v>
      </c>
      <c r="AL454" s="3782" t="s">
        <v>11937</v>
      </c>
      <c r="AM454" s="3836" t="s">
        <v>11938</v>
      </c>
      <c r="AN454" s="3821" t="s">
        <v>11939</v>
      </c>
      <c r="AO454" s="3773"/>
      <c r="AP454" s="387"/>
      <c r="AQ454" s="3773"/>
      <c r="AR454" s="3784" t="s">
        <v>11940</v>
      </c>
      <c r="AS454" s="3787" t="s">
        <v>11941</v>
      </c>
      <c r="AT454" s="3787" t="s">
        <v>11942</v>
      </c>
      <c r="AU454" s="3788" t="s">
        <v>11943</v>
      </c>
      <c r="AV454" s="3788" t="s">
        <v>11944</v>
      </c>
      <c r="AW454" s="3788" t="s">
        <v>11945</v>
      </c>
      <c r="AY454" s="217"/>
      <c r="AZ454" s="164"/>
    </row>
    <row r="455" spans="2:52" outlineLevel="1">
      <c r="B455" s="2766">
        <f t="shared" si="62"/>
        <v>443</v>
      </c>
      <c r="C455" s="5171"/>
      <c r="D455" s="5173"/>
      <c r="E455" s="5173"/>
      <c r="F455" s="5173"/>
      <c r="G455" s="5173"/>
      <c r="H455" s="5173"/>
      <c r="I455" s="5174"/>
      <c r="J455" s="5175"/>
      <c r="K455" s="5176"/>
      <c r="L455" s="5176"/>
      <c r="M455" s="395">
        <f t="shared" si="60"/>
        <v>0</v>
      </c>
      <c r="N455" s="6611"/>
      <c r="O455" s="387"/>
      <c r="P455" s="387"/>
      <c r="Q455" s="387"/>
      <c r="R455" s="386">
        <f t="shared" si="61"/>
        <v>0</v>
      </c>
      <c r="S455" s="388">
        <f t="shared" si="63"/>
        <v>0</v>
      </c>
      <c r="T455" s="388">
        <f t="shared" si="64"/>
        <v>0</v>
      </c>
      <c r="U455" s="5194"/>
      <c r="V455" s="5194"/>
      <c r="W455" s="5194"/>
      <c r="X455" s="389"/>
      <c r="Y455" s="2768"/>
      <c r="Z455" s="2769"/>
      <c r="AB455" s="2766">
        <f t="shared" si="65"/>
        <v>443</v>
      </c>
      <c r="AC455" s="2767" t="s">
        <v>11946</v>
      </c>
      <c r="AD455" s="3779" t="s">
        <v>11947</v>
      </c>
      <c r="AE455" s="3779" t="s">
        <v>11948</v>
      </c>
      <c r="AF455" s="3779" t="s">
        <v>11949</v>
      </c>
      <c r="AG455" s="3779" t="s">
        <v>11950</v>
      </c>
      <c r="AH455" s="3779" t="s">
        <v>11951</v>
      </c>
      <c r="AI455" s="3780" t="s">
        <v>11952</v>
      </c>
      <c r="AJ455" s="3781" t="s">
        <v>11953</v>
      </c>
      <c r="AK455" s="3782" t="s">
        <v>11954</v>
      </c>
      <c r="AL455" s="3782" t="s">
        <v>11955</v>
      </c>
      <c r="AM455" s="3836" t="s">
        <v>11956</v>
      </c>
      <c r="AN455" s="3821" t="s">
        <v>11957</v>
      </c>
      <c r="AO455" s="3773"/>
      <c r="AP455" s="387"/>
      <c r="AQ455" s="3773"/>
      <c r="AR455" s="3784" t="s">
        <v>11958</v>
      </c>
      <c r="AS455" s="3787" t="s">
        <v>11959</v>
      </c>
      <c r="AT455" s="3787" t="s">
        <v>11960</v>
      </c>
      <c r="AU455" s="3788" t="s">
        <v>11961</v>
      </c>
      <c r="AV455" s="3788" t="s">
        <v>11962</v>
      </c>
      <c r="AW455" s="3788" t="s">
        <v>11963</v>
      </c>
      <c r="AY455" s="217"/>
      <c r="AZ455" s="164"/>
    </row>
    <row r="456" spans="2:52" outlineLevel="1">
      <c r="B456" s="2766">
        <f t="shared" si="62"/>
        <v>444</v>
      </c>
      <c r="C456" s="5171"/>
      <c r="D456" s="5173"/>
      <c r="E456" s="5173"/>
      <c r="F456" s="5173"/>
      <c r="G456" s="5173"/>
      <c r="H456" s="5173"/>
      <c r="I456" s="5174"/>
      <c r="J456" s="5175"/>
      <c r="K456" s="5176"/>
      <c r="L456" s="5176"/>
      <c r="M456" s="395">
        <f t="shared" si="60"/>
        <v>0</v>
      </c>
      <c r="N456" s="6611"/>
      <c r="O456" s="387"/>
      <c r="P456" s="387"/>
      <c r="Q456" s="387"/>
      <c r="R456" s="386">
        <f t="shared" si="61"/>
        <v>0</v>
      </c>
      <c r="S456" s="388">
        <f t="shared" si="63"/>
        <v>0</v>
      </c>
      <c r="T456" s="388">
        <f t="shared" si="64"/>
        <v>0</v>
      </c>
      <c r="U456" s="5194"/>
      <c r="V456" s="5194"/>
      <c r="W456" s="5194"/>
      <c r="X456" s="389"/>
      <c r="Y456" s="2768"/>
      <c r="Z456" s="2769"/>
      <c r="AB456" s="2766">
        <f t="shared" si="65"/>
        <v>444</v>
      </c>
      <c r="AC456" s="2767" t="s">
        <v>11964</v>
      </c>
      <c r="AD456" s="3779" t="s">
        <v>11965</v>
      </c>
      <c r="AE456" s="3779" t="s">
        <v>11966</v>
      </c>
      <c r="AF456" s="3779" t="s">
        <v>11967</v>
      </c>
      <c r="AG456" s="3779" t="s">
        <v>11968</v>
      </c>
      <c r="AH456" s="3779" t="s">
        <v>11969</v>
      </c>
      <c r="AI456" s="3780" t="s">
        <v>11970</v>
      </c>
      <c r="AJ456" s="3781" t="s">
        <v>11971</v>
      </c>
      <c r="AK456" s="3782" t="s">
        <v>11972</v>
      </c>
      <c r="AL456" s="3782" t="s">
        <v>11973</v>
      </c>
      <c r="AM456" s="3836" t="s">
        <v>11974</v>
      </c>
      <c r="AN456" s="3821" t="s">
        <v>11975</v>
      </c>
      <c r="AO456" s="3773"/>
      <c r="AP456" s="387"/>
      <c r="AQ456" s="3773"/>
      <c r="AR456" s="3784" t="s">
        <v>11976</v>
      </c>
      <c r="AS456" s="3787" t="s">
        <v>11977</v>
      </c>
      <c r="AT456" s="3787" t="s">
        <v>11978</v>
      </c>
      <c r="AU456" s="3788" t="s">
        <v>11979</v>
      </c>
      <c r="AV456" s="3788" t="s">
        <v>11980</v>
      </c>
      <c r="AW456" s="3788" t="s">
        <v>11981</v>
      </c>
      <c r="AY456" s="217"/>
      <c r="AZ456" s="164"/>
    </row>
    <row r="457" spans="2:52" outlineLevel="1">
      <c r="B457" s="2766">
        <f t="shared" si="62"/>
        <v>445</v>
      </c>
      <c r="C457" s="5171"/>
      <c r="D457" s="5173"/>
      <c r="E457" s="5173"/>
      <c r="F457" s="5173"/>
      <c r="G457" s="5173"/>
      <c r="H457" s="5173"/>
      <c r="I457" s="5174"/>
      <c r="J457" s="5175"/>
      <c r="K457" s="5176"/>
      <c r="L457" s="5176"/>
      <c r="M457" s="395">
        <f t="shared" si="60"/>
        <v>0</v>
      </c>
      <c r="N457" s="6611"/>
      <c r="O457" s="387"/>
      <c r="P457" s="387"/>
      <c r="Q457" s="387"/>
      <c r="R457" s="386">
        <f t="shared" si="61"/>
        <v>0</v>
      </c>
      <c r="S457" s="388">
        <f t="shared" si="63"/>
        <v>0</v>
      </c>
      <c r="T457" s="388">
        <f t="shared" si="64"/>
        <v>0</v>
      </c>
      <c r="U457" s="5194"/>
      <c r="V457" s="5194"/>
      <c r="W457" s="5194"/>
      <c r="X457" s="389"/>
      <c r="Y457" s="2768"/>
      <c r="Z457" s="2769"/>
      <c r="AB457" s="2766">
        <f t="shared" si="65"/>
        <v>445</v>
      </c>
      <c r="AC457" s="2767" t="s">
        <v>11982</v>
      </c>
      <c r="AD457" s="3779" t="s">
        <v>11983</v>
      </c>
      <c r="AE457" s="3779" t="s">
        <v>11984</v>
      </c>
      <c r="AF457" s="3779" t="s">
        <v>11985</v>
      </c>
      <c r="AG457" s="3779" t="s">
        <v>11986</v>
      </c>
      <c r="AH457" s="3779" t="s">
        <v>11987</v>
      </c>
      <c r="AI457" s="3780" t="s">
        <v>11988</v>
      </c>
      <c r="AJ457" s="3781" t="s">
        <v>11989</v>
      </c>
      <c r="AK457" s="3782" t="s">
        <v>11990</v>
      </c>
      <c r="AL457" s="3782" t="s">
        <v>11991</v>
      </c>
      <c r="AM457" s="3836" t="s">
        <v>11992</v>
      </c>
      <c r="AN457" s="3821" t="s">
        <v>11993</v>
      </c>
      <c r="AO457" s="3773"/>
      <c r="AP457" s="387"/>
      <c r="AQ457" s="3773"/>
      <c r="AR457" s="3784" t="s">
        <v>11994</v>
      </c>
      <c r="AS457" s="3787" t="s">
        <v>11995</v>
      </c>
      <c r="AT457" s="3787" t="s">
        <v>11996</v>
      </c>
      <c r="AU457" s="3788" t="s">
        <v>11997</v>
      </c>
      <c r="AV457" s="3788" t="s">
        <v>11998</v>
      </c>
      <c r="AW457" s="3788" t="s">
        <v>11999</v>
      </c>
      <c r="AY457" s="217"/>
      <c r="AZ457" s="164"/>
    </row>
    <row r="458" spans="2:52" outlineLevel="1">
      <c r="B458" s="2766">
        <f t="shared" si="62"/>
        <v>446</v>
      </c>
      <c r="C458" s="5171"/>
      <c r="D458" s="5173"/>
      <c r="E458" s="5173"/>
      <c r="F458" s="5173"/>
      <c r="G458" s="5173"/>
      <c r="H458" s="5173"/>
      <c r="I458" s="5174"/>
      <c r="J458" s="5175"/>
      <c r="K458" s="5176"/>
      <c r="L458" s="5176"/>
      <c r="M458" s="395">
        <f t="shared" si="60"/>
        <v>0</v>
      </c>
      <c r="N458" s="6611"/>
      <c r="O458" s="387"/>
      <c r="P458" s="387"/>
      <c r="Q458" s="387"/>
      <c r="R458" s="386">
        <f t="shared" si="61"/>
        <v>0</v>
      </c>
      <c r="S458" s="388">
        <f t="shared" si="63"/>
        <v>0</v>
      </c>
      <c r="T458" s="388">
        <f t="shared" si="64"/>
        <v>0</v>
      </c>
      <c r="U458" s="5194"/>
      <c r="V458" s="5194"/>
      <c r="W458" s="5194"/>
      <c r="X458" s="389"/>
      <c r="Y458" s="2768"/>
      <c r="Z458" s="2769"/>
      <c r="AB458" s="2766">
        <f t="shared" si="65"/>
        <v>446</v>
      </c>
      <c r="AC458" s="2767" t="s">
        <v>12000</v>
      </c>
      <c r="AD458" s="3779" t="s">
        <v>12001</v>
      </c>
      <c r="AE458" s="3779" t="s">
        <v>12002</v>
      </c>
      <c r="AF458" s="3779" t="s">
        <v>12003</v>
      </c>
      <c r="AG458" s="3779" t="s">
        <v>12004</v>
      </c>
      <c r="AH458" s="3779" t="s">
        <v>12005</v>
      </c>
      <c r="AI458" s="3780" t="s">
        <v>12006</v>
      </c>
      <c r="AJ458" s="3781" t="s">
        <v>12007</v>
      </c>
      <c r="AK458" s="3782" t="s">
        <v>12008</v>
      </c>
      <c r="AL458" s="3782" t="s">
        <v>12009</v>
      </c>
      <c r="AM458" s="3836" t="s">
        <v>12010</v>
      </c>
      <c r="AN458" s="3821" t="s">
        <v>12011</v>
      </c>
      <c r="AO458" s="3773"/>
      <c r="AP458" s="387"/>
      <c r="AQ458" s="3773"/>
      <c r="AR458" s="3784" t="s">
        <v>12012</v>
      </c>
      <c r="AS458" s="3787" t="s">
        <v>12013</v>
      </c>
      <c r="AT458" s="3787" t="s">
        <v>12014</v>
      </c>
      <c r="AU458" s="3788" t="s">
        <v>12015</v>
      </c>
      <c r="AV458" s="3788" t="s">
        <v>12016</v>
      </c>
      <c r="AW458" s="3788" t="s">
        <v>12017</v>
      </c>
      <c r="AY458" s="217"/>
      <c r="AZ458" s="164"/>
    </row>
    <row r="459" spans="2:52" outlineLevel="1">
      <c r="B459" s="2766">
        <f t="shared" si="62"/>
        <v>447</v>
      </c>
      <c r="C459" s="5171"/>
      <c r="D459" s="5173"/>
      <c r="E459" s="5173"/>
      <c r="F459" s="5173"/>
      <c r="G459" s="5173"/>
      <c r="H459" s="5173"/>
      <c r="I459" s="5174"/>
      <c r="J459" s="5175"/>
      <c r="K459" s="5176"/>
      <c r="L459" s="5176"/>
      <c r="M459" s="395">
        <f t="shared" si="60"/>
        <v>0</v>
      </c>
      <c r="N459" s="6611"/>
      <c r="O459" s="387"/>
      <c r="P459" s="387"/>
      <c r="Q459" s="387"/>
      <c r="R459" s="386">
        <f t="shared" si="61"/>
        <v>0</v>
      </c>
      <c r="S459" s="388">
        <f t="shared" si="63"/>
        <v>0</v>
      </c>
      <c r="T459" s="388">
        <f t="shared" si="64"/>
        <v>0</v>
      </c>
      <c r="U459" s="5194"/>
      <c r="V459" s="5194"/>
      <c r="W459" s="5194"/>
      <c r="X459" s="389"/>
      <c r="Y459" s="2768"/>
      <c r="Z459" s="2769"/>
      <c r="AB459" s="2766">
        <f t="shared" si="65"/>
        <v>447</v>
      </c>
      <c r="AC459" s="2767" t="s">
        <v>12018</v>
      </c>
      <c r="AD459" s="3779" t="s">
        <v>12019</v>
      </c>
      <c r="AE459" s="3779" t="s">
        <v>12020</v>
      </c>
      <c r="AF459" s="3779" t="s">
        <v>12021</v>
      </c>
      <c r="AG459" s="3779" t="s">
        <v>12022</v>
      </c>
      <c r="AH459" s="3779" t="s">
        <v>12023</v>
      </c>
      <c r="AI459" s="3780" t="s">
        <v>12024</v>
      </c>
      <c r="AJ459" s="3781" t="s">
        <v>12025</v>
      </c>
      <c r="AK459" s="3782" t="s">
        <v>12026</v>
      </c>
      <c r="AL459" s="3782" t="s">
        <v>12027</v>
      </c>
      <c r="AM459" s="3836" t="s">
        <v>12028</v>
      </c>
      <c r="AN459" s="3821" t="s">
        <v>12029</v>
      </c>
      <c r="AO459" s="3773"/>
      <c r="AP459" s="387"/>
      <c r="AQ459" s="3773"/>
      <c r="AR459" s="3784" t="s">
        <v>12030</v>
      </c>
      <c r="AS459" s="3787" t="s">
        <v>12031</v>
      </c>
      <c r="AT459" s="3787" t="s">
        <v>12032</v>
      </c>
      <c r="AU459" s="3788" t="s">
        <v>12033</v>
      </c>
      <c r="AV459" s="3788" t="s">
        <v>12034</v>
      </c>
      <c r="AW459" s="3788" t="s">
        <v>12035</v>
      </c>
      <c r="AY459" s="217"/>
      <c r="AZ459" s="164"/>
    </row>
    <row r="460" spans="2:52" outlineLevel="1">
      <c r="B460" s="2766">
        <f t="shared" si="62"/>
        <v>448</v>
      </c>
      <c r="C460" s="5171"/>
      <c r="D460" s="5173"/>
      <c r="E460" s="5173"/>
      <c r="F460" s="5173"/>
      <c r="G460" s="5173"/>
      <c r="H460" s="5173"/>
      <c r="I460" s="5174"/>
      <c r="J460" s="5175"/>
      <c r="K460" s="5176"/>
      <c r="L460" s="5176"/>
      <c r="M460" s="395">
        <f t="shared" si="60"/>
        <v>0</v>
      </c>
      <c r="N460" s="6611"/>
      <c r="O460" s="387"/>
      <c r="P460" s="387"/>
      <c r="Q460" s="387"/>
      <c r="R460" s="386">
        <f t="shared" si="61"/>
        <v>0</v>
      </c>
      <c r="S460" s="388">
        <f t="shared" si="63"/>
        <v>0</v>
      </c>
      <c r="T460" s="388">
        <f t="shared" si="64"/>
        <v>0</v>
      </c>
      <c r="U460" s="5194"/>
      <c r="V460" s="5194"/>
      <c r="W460" s="5194"/>
      <c r="X460" s="389"/>
      <c r="Y460" s="2768"/>
      <c r="Z460" s="2769"/>
      <c r="AB460" s="2766">
        <f t="shared" si="65"/>
        <v>448</v>
      </c>
      <c r="AC460" s="2767" t="s">
        <v>12036</v>
      </c>
      <c r="AD460" s="3779" t="s">
        <v>12037</v>
      </c>
      <c r="AE460" s="3779" t="s">
        <v>12038</v>
      </c>
      <c r="AF460" s="3779" t="s">
        <v>12039</v>
      </c>
      <c r="AG460" s="3779" t="s">
        <v>12040</v>
      </c>
      <c r="AH460" s="3779" t="s">
        <v>12041</v>
      </c>
      <c r="AI460" s="3780" t="s">
        <v>12042</v>
      </c>
      <c r="AJ460" s="3781" t="s">
        <v>12043</v>
      </c>
      <c r="AK460" s="3782" t="s">
        <v>12044</v>
      </c>
      <c r="AL460" s="3782" t="s">
        <v>12045</v>
      </c>
      <c r="AM460" s="3836" t="s">
        <v>12046</v>
      </c>
      <c r="AN460" s="3821" t="s">
        <v>12047</v>
      </c>
      <c r="AO460" s="3773"/>
      <c r="AP460" s="387"/>
      <c r="AQ460" s="3773"/>
      <c r="AR460" s="3784" t="s">
        <v>12048</v>
      </c>
      <c r="AS460" s="3787" t="s">
        <v>12049</v>
      </c>
      <c r="AT460" s="3787" t="s">
        <v>12050</v>
      </c>
      <c r="AU460" s="3788" t="s">
        <v>12051</v>
      </c>
      <c r="AV460" s="3788" t="s">
        <v>12052</v>
      </c>
      <c r="AW460" s="3788" t="s">
        <v>12053</v>
      </c>
      <c r="AY460" s="217"/>
      <c r="AZ460" s="164"/>
    </row>
    <row r="461" spans="2:52" outlineLevel="1">
      <c r="B461" s="2766">
        <f t="shared" si="62"/>
        <v>449</v>
      </c>
      <c r="C461" s="5171"/>
      <c r="D461" s="5173"/>
      <c r="E461" s="5173"/>
      <c r="F461" s="5173"/>
      <c r="G461" s="5173"/>
      <c r="H461" s="5173"/>
      <c r="I461" s="5174"/>
      <c r="J461" s="5175"/>
      <c r="K461" s="5176"/>
      <c r="L461" s="5176"/>
      <c r="M461" s="395">
        <f t="shared" si="60"/>
        <v>0</v>
      </c>
      <c r="N461" s="6611"/>
      <c r="O461" s="387"/>
      <c r="P461" s="387"/>
      <c r="Q461" s="387"/>
      <c r="R461" s="386">
        <f t="shared" si="61"/>
        <v>0</v>
      </c>
      <c r="S461" s="388">
        <f t="shared" si="63"/>
        <v>0</v>
      </c>
      <c r="T461" s="388">
        <f t="shared" si="64"/>
        <v>0</v>
      </c>
      <c r="U461" s="5194"/>
      <c r="V461" s="5194"/>
      <c r="W461" s="5194"/>
      <c r="X461" s="389"/>
      <c r="Y461" s="2768"/>
      <c r="Z461" s="2769"/>
      <c r="AB461" s="2766">
        <f t="shared" si="65"/>
        <v>449</v>
      </c>
      <c r="AC461" s="2767" t="s">
        <v>12054</v>
      </c>
      <c r="AD461" s="3779" t="s">
        <v>12055</v>
      </c>
      <c r="AE461" s="3779" t="s">
        <v>12056</v>
      </c>
      <c r="AF461" s="3779" t="s">
        <v>12057</v>
      </c>
      <c r="AG461" s="3779" t="s">
        <v>12058</v>
      </c>
      <c r="AH461" s="3779" t="s">
        <v>12059</v>
      </c>
      <c r="AI461" s="3780" t="s">
        <v>12060</v>
      </c>
      <c r="AJ461" s="3781" t="s">
        <v>12061</v>
      </c>
      <c r="AK461" s="3782" t="s">
        <v>12062</v>
      </c>
      <c r="AL461" s="3782" t="s">
        <v>12063</v>
      </c>
      <c r="AM461" s="3836" t="s">
        <v>12064</v>
      </c>
      <c r="AN461" s="3821" t="s">
        <v>12065</v>
      </c>
      <c r="AO461" s="3773"/>
      <c r="AP461" s="387"/>
      <c r="AQ461" s="3773"/>
      <c r="AR461" s="3784" t="s">
        <v>12066</v>
      </c>
      <c r="AS461" s="3787" t="s">
        <v>12067</v>
      </c>
      <c r="AT461" s="3787" t="s">
        <v>12068</v>
      </c>
      <c r="AU461" s="3788" t="s">
        <v>12069</v>
      </c>
      <c r="AV461" s="3788" t="s">
        <v>12070</v>
      </c>
      <c r="AW461" s="3788" t="s">
        <v>12071</v>
      </c>
      <c r="AY461" s="217"/>
      <c r="AZ461" s="164"/>
    </row>
    <row r="462" spans="2:52" outlineLevel="1">
      <c r="B462" s="2766">
        <f t="shared" si="62"/>
        <v>450</v>
      </c>
      <c r="C462" s="5171"/>
      <c r="D462" s="5173"/>
      <c r="E462" s="5173"/>
      <c r="F462" s="5173"/>
      <c r="G462" s="5173"/>
      <c r="H462" s="5173"/>
      <c r="I462" s="5174"/>
      <c r="J462" s="5175"/>
      <c r="K462" s="5176"/>
      <c r="L462" s="5176"/>
      <c r="M462" s="395">
        <f t="shared" si="60"/>
        <v>0</v>
      </c>
      <c r="N462" s="6611"/>
      <c r="O462" s="387"/>
      <c r="P462" s="387"/>
      <c r="Q462" s="387"/>
      <c r="R462" s="386">
        <f t="shared" si="61"/>
        <v>0</v>
      </c>
      <c r="S462" s="388">
        <f t="shared" si="63"/>
        <v>0</v>
      </c>
      <c r="T462" s="388">
        <f t="shared" si="64"/>
        <v>0</v>
      </c>
      <c r="U462" s="5194"/>
      <c r="V462" s="5194"/>
      <c r="W462" s="5194"/>
      <c r="X462" s="389"/>
      <c r="Y462" s="2768"/>
      <c r="Z462" s="2769"/>
      <c r="AB462" s="2766">
        <f t="shared" si="65"/>
        <v>450</v>
      </c>
      <c r="AC462" s="2767" t="s">
        <v>12072</v>
      </c>
      <c r="AD462" s="3779" t="s">
        <v>12073</v>
      </c>
      <c r="AE462" s="3779" t="s">
        <v>12074</v>
      </c>
      <c r="AF462" s="3779" t="s">
        <v>12075</v>
      </c>
      <c r="AG462" s="3779" t="s">
        <v>12076</v>
      </c>
      <c r="AH462" s="3779" t="s">
        <v>12077</v>
      </c>
      <c r="AI462" s="3780" t="s">
        <v>12078</v>
      </c>
      <c r="AJ462" s="3781" t="s">
        <v>12079</v>
      </c>
      <c r="AK462" s="3782" t="s">
        <v>12080</v>
      </c>
      <c r="AL462" s="3782" t="s">
        <v>12081</v>
      </c>
      <c r="AM462" s="3836" t="s">
        <v>12082</v>
      </c>
      <c r="AN462" s="3821" t="s">
        <v>12083</v>
      </c>
      <c r="AO462" s="3773"/>
      <c r="AP462" s="387"/>
      <c r="AQ462" s="3773"/>
      <c r="AR462" s="3784" t="s">
        <v>12084</v>
      </c>
      <c r="AS462" s="3787" t="s">
        <v>12085</v>
      </c>
      <c r="AT462" s="3787" t="s">
        <v>12086</v>
      </c>
      <c r="AU462" s="3788" t="s">
        <v>12087</v>
      </c>
      <c r="AV462" s="3788" t="s">
        <v>12088</v>
      </c>
      <c r="AW462" s="3788" t="s">
        <v>12089</v>
      </c>
      <c r="AY462" s="217"/>
      <c r="AZ462" s="164"/>
    </row>
    <row r="463" spans="2:52" outlineLevel="1">
      <c r="B463" s="2766">
        <f t="shared" si="62"/>
        <v>451</v>
      </c>
      <c r="C463" s="5171"/>
      <c r="D463" s="5173"/>
      <c r="E463" s="5173"/>
      <c r="F463" s="5173"/>
      <c r="G463" s="5173"/>
      <c r="H463" s="5173"/>
      <c r="I463" s="5174"/>
      <c r="J463" s="5175"/>
      <c r="K463" s="5176"/>
      <c r="L463" s="5176"/>
      <c r="M463" s="395">
        <f t="shared" si="60"/>
        <v>0</v>
      </c>
      <c r="N463" s="6611"/>
      <c r="O463" s="387"/>
      <c r="P463" s="387"/>
      <c r="Q463" s="387"/>
      <c r="R463" s="386">
        <f t="shared" si="61"/>
        <v>0</v>
      </c>
      <c r="S463" s="388">
        <f t="shared" si="63"/>
        <v>0</v>
      </c>
      <c r="T463" s="388">
        <f t="shared" si="64"/>
        <v>0</v>
      </c>
      <c r="U463" s="5194"/>
      <c r="V463" s="5194"/>
      <c r="W463" s="5194"/>
      <c r="X463" s="389"/>
      <c r="Y463" s="2768"/>
      <c r="Z463" s="2769"/>
      <c r="AB463" s="2766">
        <f t="shared" si="65"/>
        <v>451</v>
      </c>
      <c r="AC463" s="2767" t="s">
        <v>12090</v>
      </c>
      <c r="AD463" s="3779" t="s">
        <v>12091</v>
      </c>
      <c r="AE463" s="3779" t="s">
        <v>12092</v>
      </c>
      <c r="AF463" s="3779" t="s">
        <v>12093</v>
      </c>
      <c r="AG463" s="3779" t="s">
        <v>12094</v>
      </c>
      <c r="AH463" s="3779" t="s">
        <v>12095</v>
      </c>
      <c r="AI463" s="3780" t="s">
        <v>12096</v>
      </c>
      <c r="AJ463" s="3781" t="s">
        <v>12097</v>
      </c>
      <c r="AK463" s="3782" t="s">
        <v>12098</v>
      </c>
      <c r="AL463" s="3782" t="s">
        <v>12099</v>
      </c>
      <c r="AM463" s="3836" t="s">
        <v>12100</v>
      </c>
      <c r="AN463" s="3821" t="s">
        <v>12101</v>
      </c>
      <c r="AO463" s="3773"/>
      <c r="AP463" s="387"/>
      <c r="AQ463" s="3773"/>
      <c r="AR463" s="3784" t="s">
        <v>12102</v>
      </c>
      <c r="AS463" s="3787" t="s">
        <v>12103</v>
      </c>
      <c r="AT463" s="3787" t="s">
        <v>12104</v>
      </c>
      <c r="AU463" s="3788" t="s">
        <v>12105</v>
      </c>
      <c r="AV463" s="3788" t="s">
        <v>12106</v>
      </c>
      <c r="AW463" s="3788" t="s">
        <v>12107</v>
      </c>
      <c r="AY463" s="217"/>
      <c r="AZ463" s="164"/>
    </row>
    <row r="464" spans="2:52" outlineLevel="1">
      <c r="B464" s="2766">
        <f t="shared" si="62"/>
        <v>452</v>
      </c>
      <c r="C464" s="5171"/>
      <c r="D464" s="5173"/>
      <c r="E464" s="5173"/>
      <c r="F464" s="5173"/>
      <c r="G464" s="5173"/>
      <c r="H464" s="5173"/>
      <c r="I464" s="5174"/>
      <c r="J464" s="5175"/>
      <c r="K464" s="5176"/>
      <c r="L464" s="5176"/>
      <c r="M464" s="395">
        <f t="shared" si="60"/>
        <v>0</v>
      </c>
      <c r="N464" s="6611"/>
      <c r="O464" s="387"/>
      <c r="P464" s="387"/>
      <c r="Q464" s="387"/>
      <c r="R464" s="386">
        <f t="shared" si="61"/>
        <v>0</v>
      </c>
      <c r="S464" s="388">
        <f t="shared" si="63"/>
        <v>0</v>
      </c>
      <c r="T464" s="388">
        <f t="shared" si="64"/>
        <v>0</v>
      </c>
      <c r="U464" s="5194"/>
      <c r="V464" s="5194"/>
      <c r="W464" s="5194"/>
      <c r="X464" s="389"/>
      <c r="Y464" s="2867"/>
      <c r="Z464" s="2868"/>
      <c r="AB464" s="2766">
        <f t="shared" si="65"/>
        <v>452</v>
      </c>
      <c r="AC464" s="2767" t="s">
        <v>12108</v>
      </c>
      <c r="AD464" s="3779" t="s">
        <v>12109</v>
      </c>
      <c r="AE464" s="3779" t="s">
        <v>12110</v>
      </c>
      <c r="AF464" s="3779" t="s">
        <v>12111</v>
      </c>
      <c r="AG464" s="3779" t="s">
        <v>12112</v>
      </c>
      <c r="AH464" s="3779" t="s">
        <v>12113</v>
      </c>
      <c r="AI464" s="3780" t="s">
        <v>12114</v>
      </c>
      <c r="AJ464" s="3781" t="s">
        <v>12115</v>
      </c>
      <c r="AK464" s="3782" t="s">
        <v>12116</v>
      </c>
      <c r="AL464" s="3782" t="s">
        <v>12117</v>
      </c>
      <c r="AM464" s="3836" t="s">
        <v>12118</v>
      </c>
      <c r="AN464" s="3821" t="s">
        <v>12119</v>
      </c>
      <c r="AO464" s="3773"/>
      <c r="AP464" s="387"/>
      <c r="AQ464" s="3773"/>
      <c r="AR464" s="3784" t="s">
        <v>12120</v>
      </c>
      <c r="AS464" s="3787" t="s">
        <v>12121</v>
      </c>
      <c r="AT464" s="3787" t="s">
        <v>12122</v>
      </c>
      <c r="AU464" s="3788" t="s">
        <v>12123</v>
      </c>
      <c r="AV464" s="3788" t="s">
        <v>12124</v>
      </c>
      <c r="AW464" s="3788" t="s">
        <v>12125</v>
      </c>
      <c r="AY464" s="217"/>
      <c r="AZ464" s="164"/>
    </row>
    <row r="465" spans="2:52">
      <c r="B465" s="2766">
        <f t="shared" si="62"/>
        <v>453</v>
      </c>
      <c r="C465" s="5171"/>
      <c r="D465" s="5173"/>
      <c r="E465" s="5173"/>
      <c r="F465" s="5173"/>
      <c r="G465" s="5173"/>
      <c r="H465" s="5173"/>
      <c r="I465" s="5174"/>
      <c r="J465" s="5175"/>
      <c r="K465" s="5176"/>
      <c r="L465" s="5176"/>
      <c r="M465" s="395">
        <f t="shared" si="60"/>
        <v>0</v>
      </c>
      <c r="N465" s="6611"/>
      <c r="O465" s="387"/>
      <c r="P465" s="387"/>
      <c r="Q465" s="387"/>
      <c r="R465" s="386">
        <f t="shared" si="61"/>
        <v>0</v>
      </c>
      <c r="S465" s="388">
        <f t="shared" si="63"/>
        <v>0</v>
      </c>
      <c r="T465" s="388">
        <f t="shared" si="64"/>
        <v>0</v>
      </c>
      <c r="U465" s="5194"/>
      <c r="V465" s="5194"/>
      <c r="W465" s="5194"/>
      <c r="X465" s="389"/>
      <c r="Y465" s="2869"/>
      <c r="Z465" s="2870"/>
      <c r="AB465" s="2766">
        <f t="shared" si="65"/>
        <v>453</v>
      </c>
      <c r="AC465" s="2767" t="s">
        <v>12126</v>
      </c>
      <c r="AD465" s="3779" t="s">
        <v>12127</v>
      </c>
      <c r="AE465" s="3779" t="s">
        <v>12128</v>
      </c>
      <c r="AF465" s="3779" t="s">
        <v>12129</v>
      </c>
      <c r="AG465" s="3779" t="s">
        <v>12130</v>
      </c>
      <c r="AH465" s="3779" t="s">
        <v>12131</v>
      </c>
      <c r="AI465" s="3780" t="s">
        <v>12132</v>
      </c>
      <c r="AJ465" s="3781" t="s">
        <v>12133</v>
      </c>
      <c r="AK465" s="3782" t="s">
        <v>12134</v>
      </c>
      <c r="AL465" s="3782" t="s">
        <v>12135</v>
      </c>
      <c r="AM465" s="3836" t="s">
        <v>12136</v>
      </c>
      <c r="AN465" s="3821" t="s">
        <v>12137</v>
      </c>
      <c r="AO465" s="3773"/>
      <c r="AP465" s="387"/>
      <c r="AQ465" s="3773"/>
      <c r="AR465" s="3784" t="s">
        <v>12138</v>
      </c>
      <c r="AS465" s="3787" t="s">
        <v>12139</v>
      </c>
      <c r="AT465" s="3787" t="s">
        <v>12140</v>
      </c>
      <c r="AU465" s="3788" t="s">
        <v>12141</v>
      </c>
      <c r="AV465" s="3788" t="s">
        <v>12142</v>
      </c>
      <c r="AW465" s="3788" t="s">
        <v>12143</v>
      </c>
      <c r="AY465" s="217"/>
      <c r="AZ465" s="164"/>
    </row>
    <row r="466" spans="2:52" outlineLevel="1">
      <c r="B466" s="2766">
        <f t="shared" si="62"/>
        <v>454</v>
      </c>
      <c r="C466" s="5171"/>
      <c r="D466" s="5173"/>
      <c r="E466" s="5173"/>
      <c r="F466" s="5173"/>
      <c r="G466" s="5173"/>
      <c r="H466" s="5173"/>
      <c r="I466" s="5174"/>
      <c r="J466" s="5175"/>
      <c r="K466" s="5176"/>
      <c r="L466" s="5176"/>
      <c r="M466" s="395">
        <f t="shared" si="60"/>
        <v>0</v>
      </c>
      <c r="N466" s="6611"/>
      <c r="O466" s="387"/>
      <c r="P466" s="387"/>
      <c r="Q466" s="387"/>
      <c r="R466" s="386">
        <f t="shared" si="61"/>
        <v>0</v>
      </c>
      <c r="S466" s="388">
        <f t="shared" si="63"/>
        <v>0</v>
      </c>
      <c r="T466" s="388">
        <f t="shared" si="64"/>
        <v>0</v>
      </c>
      <c r="U466" s="5194"/>
      <c r="V466" s="5194"/>
      <c r="W466" s="5194"/>
      <c r="X466" s="389"/>
      <c r="Y466" s="2768"/>
      <c r="Z466" s="2769"/>
      <c r="AB466" s="2766">
        <f t="shared" si="65"/>
        <v>454</v>
      </c>
      <c r="AC466" s="2767" t="s">
        <v>12144</v>
      </c>
      <c r="AD466" s="3779" t="s">
        <v>12145</v>
      </c>
      <c r="AE466" s="3779" t="s">
        <v>12146</v>
      </c>
      <c r="AF466" s="3779" t="s">
        <v>12147</v>
      </c>
      <c r="AG466" s="3779" t="s">
        <v>12148</v>
      </c>
      <c r="AH466" s="3779" t="s">
        <v>12149</v>
      </c>
      <c r="AI466" s="3780" t="s">
        <v>12150</v>
      </c>
      <c r="AJ466" s="3781" t="s">
        <v>12151</v>
      </c>
      <c r="AK466" s="3782" t="s">
        <v>12152</v>
      </c>
      <c r="AL466" s="3782" t="s">
        <v>12153</v>
      </c>
      <c r="AM466" s="3836" t="s">
        <v>12154</v>
      </c>
      <c r="AN466" s="3821" t="s">
        <v>12155</v>
      </c>
      <c r="AO466" s="3773"/>
      <c r="AP466" s="387"/>
      <c r="AQ466" s="3773"/>
      <c r="AR466" s="3784" t="s">
        <v>12156</v>
      </c>
      <c r="AS466" s="3787" t="s">
        <v>12157</v>
      </c>
      <c r="AT466" s="3787" t="s">
        <v>12158</v>
      </c>
      <c r="AU466" s="3788" t="s">
        <v>12159</v>
      </c>
      <c r="AV466" s="3788" t="s">
        <v>12160</v>
      </c>
      <c r="AW466" s="3788" t="s">
        <v>12161</v>
      </c>
      <c r="AY466" s="217"/>
      <c r="AZ466" s="164"/>
    </row>
    <row r="467" spans="2:52" outlineLevel="1">
      <c r="B467" s="2766">
        <f t="shared" si="62"/>
        <v>455</v>
      </c>
      <c r="C467" s="5171"/>
      <c r="D467" s="5173"/>
      <c r="E467" s="5173"/>
      <c r="F467" s="5173"/>
      <c r="G467" s="5173"/>
      <c r="H467" s="5173"/>
      <c r="I467" s="5174"/>
      <c r="J467" s="5175"/>
      <c r="K467" s="5176"/>
      <c r="L467" s="5176"/>
      <c r="M467" s="395">
        <f t="shared" si="60"/>
        <v>0</v>
      </c>
      <c r="N467" s="6611"/>
      <c r="O467" s="387"/>
      <c r="P467" s="387"/>
      <c r="Q467" s="387"/>
      <c r="R467" s="386">
        <f t="shared" si="61"/>
        <v>0</v>
      </c>
      <c r="S467" s="388">
        <f t="shared" si="63"/>
        <v>0</v>
      </c>
      <c r="T467" s="388">
        <f t="shared" si="64"/>
        <v>0</v>
      </c>
      <c r="U467" s="5194"/>
      <c r="V467" s="5194"/>
      <c r="W467" s="5194"/>
      <c r="X467" s="389"/>
      <c r="Y467" s="2768"/>
      <c r="Z467" s="2769"/>
      <c r="AB467" s="2766">
        <f t="shared" si="65"/>
        <v>455</v>
      </c>
      <c r="AC467" s="2767" t="s">
        <v>12162</v>
      </c>
      <c r="AD467" s="3779" t="s">
        <v>12163</v>
      </c>
      <c r="AE467" s="3779" t="s">
        <v>12164</v>
      </c>
      <c r="AF467" s="3779" t="s">
        <v>12165</v>
      </c>
      <c r="AG467" s="3779" t="s">
        <v>12166</v>
      </c>
      <c r="AH467" s="3779" t="s">
        <v>12167</v>
      </c>
      <c r="AI467" s="3780" t="s">
        <v>12168</v>
      </c>
      <c r="AJ467" s="3781" t="s">
        <v>12169</v>
      </c>
      <c r="AK467" s="3782" t="s">
        <v>12170</v>
      </c>
      <c r="AL467" s="3782" t="s">
        <v>12171</v>
      </c>
      <c r="AM467" s="3836" t="s">
        <v>12172</v>
      </c>
      <c r="AN467" s="3821" t="s">
        <v>12173</v>
      </c>
      <c r="AO467" s="3773"/>
      <c r="AP467" s="387"/>
      <c r="AQ467" s="3773"/>
      <c r="AR467" s="3784" t="s">
        <v>12174</v>
      </c>
      <c r="AS467" s="3787" t="s">
        <v>12175</v>
      </c>
      <c r="AT467" s="3787" t="s">
        <v>12176</v>
      </c>
      <c r="AU467" s="3788" t="s">
        <v>12177</v>
      </c>
      <c r="AV467" s="3788" t="s">
        <v>12178</v>
      </c>
      <c r="AW467" s="3788" t="s">
        <v>12179</v>
      </c>
      <c r="AY467" s="217"/>
      <c r="AZ467" s="164"/>
    </row>
    <row r="468" spans="2:52" outlineLevel="1">
      <c r="B468" s="2766">
        <f t="shared" si="62"/>
        <v>456</v>
      </c>
      <c r="C468" s="5171"/>
      <c r="D468" s="5173"/>
      <c r="E468" s="5173"/>
      <c r="F468" s="5173"/>
      <c r="G468" s="5173"/>
      <c r="H468" s="5173"/>
      <c r="I468" s="5174"/>
      <c r="J468" s="5175"/>
      <c r="K468" s="5176"/>
      <c r="L468" s="5176"/>
      <c r="M468" s="395">
        <f t="shared" si="60"/>
        <v>0</v>
      </c>
      <c r="N468" s="6611"/>
      <c r="O468" s="387"/>
      <c r="P468" s="387"/>
      <c r="Q468" s="387"/>
      <c r="R468" s="386">
        <f t="shared" si="61"/>
        <v>0</v>
      </c>
      <c r="S468" s="388">
        <f t="shared" si="63"/>
        <v>0</v>
      </c>
      <c r="T468" s="388">
        <f t="shared" si="64"/>
        <v>0</v>
      </c>
      <c r="U468" s="5194"/>
      <c r="V468" s="5194"/>
      <c r="W468" s="5194"/>
      <c r="X468" s="389"/>
      <c r="Y468" s="2768"/>
      <c r="Z468" s="2769"/>
      <c r="AB468" s="2766">
        <f t="shared" si="65"/>
        <v>456</v>
      </c>
      <c r="AC468" s="2767" t="s">
        <v>12180</v>
      </c>
      <c r="AD468" s="3779" t="s">
        <v>12181</v>
      </c>
      <c r="AE468" s="3779" t="s">
        <v>12182</v>
      </c>
      <c r="AF468" s="3779" t="s">
        <v>12183</v>
      </c>
      <c r="AG468" s="3779" t="s">
        <v>12184</v>
      </c>
      <c r="AH468" s="3779" t="s">
        <v>12185</v>
      </c>
      <c r="AI468" s="3780" t="s">
        <v>12186</v>
      </c>
      <c r="AJ468" s="3781" t="s">
        <v>12187</v>
      </c>
      <c r="AK468" s="3782" t="s">
        <v>12188</v>
      </c>
      <c r="AL468" s="3782" t="s">
        <v>12189</v>
      </c>
      <c r="AM468" s="3836" t="s">
        <v>12190</v>
      </c>
      <c r="AN468" s="3821" t="s">
        <v>12191</v>
      </c>
      <c r="AO468" s="3773"/>
      <c r="AP468" s="387"/>
      <c r="AQ468" s="3773"/>
      <c r="AR468" s="3784" t="s">
        <v>12192</v>
      </c>
      <c r="AS468" s="3787" t="s">
        <v>12193</v>
      </c>
      <c r="AT468" s="3787" t="s">
        <v>12194</v>
      </c>
      <c r="AU468" s="3788" t="s">
        <v>12195</v>
      </c>
      <c r="AV468" s="3788" t="s">
        <v>12196</v>
      </c>
      <c r="AW468" s="3788" t="s">
        <v>12197</v>
      </c>
      <c r="AY468" s="217"/>
      <c r="AZ468" s="164"/>
    </row>
    <row r="469" spans="2:52" outlineLevel="1">
      <c r="B469" s="2766">
        <f t="shared" si="62"/>
        <v>457</v>
      </c>
      <c r="C469" s="5171"/>
      <c r="D469" s="5173"/>
      <c r="E469" s="5173"/>
      <c r="F469" s="5173"/>
      <c r="G469" s="5173"/>
      <c r="H469" s="5173"/>
      <c r="I469" s="5174"/>
      <c r="J469" s="5175"/>
      <c r="K469" s="5176"/>
      <c r="L469" s="5176"/>
      <c r="M469" s="395">
        <f t="shared" si="60"/>
        <v>0</v>
      </c>
      <c r="N469" s="6611"/>
      <c r="O469" s="387"/>
      <c r="P469" s="387"/>
      <c r="Q469" s="387"/>
      <c r="R469" s="386">
        <f t="shared" si="61"/>
        <v>0</v>
      </c>
      <c r="S469" s="388">
        <f t="shared" si="63"/>
        <v>0</v>
      </c>
      <c r="T469" s="388">
        <f t="shared" si="64"/>
        <v>0</v>
      </c>
      <c r="U469" s="5194"/>
      <c r="V469" s="5194"/>
      <c r="W469" s="5194"/>
      <c r="X469" s="389"/>
      <c r="Y469" s="2768"/>
      <c r="Z469" s="2769"/>
      <c r="AB469" s="2766">
        <f t="shared" si="65"/>
        <v>457</v>
      </c>
      <c r="AC469" s="2767" t="s">
        <v>12198</v>
      </c>
      <c r="AD469" s="3779" t="s">
        <v>12199</v>
      </c>
      <c r="AE469" s="3779" t="s">
        <v>12200</v>
      </c>
      <c r="AF469" s="3779" t="s">
        <v>12201</v>
      </c>
      <c r="AG469" s="3779" t="s">
        <v>12202</v>
      </c>
      <c r="AH469" s="3779" t="s">
        <v>12203</v>
      </c>
      <c r="AI469" s="3780" t="s">
        <v>12204</v>
      </c>
      <c r="AJ469" s="3781" t="s">
        <v>12205</v>
      </c>
      <c r="AK469" s="3782" t="s">
        <v>12206</v>
      </c>
      <c r="AL469" s="3782" t="s">
        <v>12207</v>
      </c>
      <c r="AM469" s="3836" t="s">
        <v>12208</v>
      </c>
      <c r="AN469" s="3821" t="s">
        <v>12209</v>
      </c>
      <c r="AO469" s="3773"/>
      <c r="AP469" s="387"/>
      <c r="AQ469" s="3773"/>
      <c r="AR469" s="3784" t="s">
        <v>12210</v>
      </c>
      <c r="AS469" s="3787" t="s">
        <v>12211</v>
      </c>
      <c r="AT469" s="3787" t="s">
        <v>12212</v>
      </c>
      <c r="AU469" s="3788" t="s">
        <v>12213</v>
      </c>
      <c r="AV469" s="3788" t="s">
        <v>12214</v>
      </c>
      <c r="AW469" s="3788" t="s">
        <v>12215</v>
      </c>
      <c r="AY469" s="217"/>
      <c r="AZ469" s="164"/>
    </row>
    <row r="470" spans="2:52" outlineLevel="1">
      <c r="B470" s="2766">
        <f t="shared" si="62"/>
        <v>458</v>
      </c>
      <c r="C470" s="5171"/>
      <c r="D470" s="5173"/>
      <c r="E470" s="5173"/>
      <c r="F470" s="5173"/>
      <c r="G470" s="5173"/>
      <c r="H470" s="5173"/>
      <c r="I470" s="5174"/>
      <c r="J470" s="5175"/>
      <c r="K470" s="5176"/>
      <c r="L470" s="5176"/>
      <c r="M470" s="395">
        <f t="shared" si="60"/>
        <v>0</v>
      </c>
      <c r="N470" s="6611"/>
      <c r="O470" s="387"/>
      <c r="P470" s="387"/>
      <c r="Q470" s="387"/>
      <c r="R470" s="386">
        <f t="shared" si="61"/>
        <v>0</v>
      </c>
      <c r="S470" s="388">
        <f t="shared" si="63"/>
        <v>0</v>
      </c>
      <c r="T470" s="388">
        <f t="shared" si="64"/>
        <v>0</v>
      </c>
      <c r="U470" s="5194"/>
      <c r="V470" s="5194"/>
      <c r="W470" s="5194"/>
      <c r="X470" s="389"/>
      <c r="Y470" s="2768"/>
      <c r="Z470" s="2769"/>
      <c r="AB470" s="2766">
        <f t="shared" si="65"/>
        <v>458</v>
      </c>
      <c r="AC470" s="2767" t="s">
        <v>12216</v>
      </c>
      <c r="AD470" s="3779" t="s">
        <v>12217</v>
      </c>
      <c r="AE470" s="3779" t="s">
        <v>12218</v>
      </c>
      <c r="AF470" s="3779" t="s">
        <v>12219</v>
      </c>
      <c r="AG470" s="3779" t="s">
        <v>12220</v>
      </c>
      <c r="AH470" s="3779" t="s">
        <v>12221</v>
      </c>
      <c r="AI470" s="3780" t="s">
        <v>12222</v>
      </c>
      <c r="AJ470" s="3781" t="s">
        <v>12223</v>
      </c>
      <c r="AK470" s="3782" t="s">
        <v>12224</v>
      </c>
      <c r="AL470" s="3782" t="s">
        <v>12225</v>
      </c>
      <c r="AM470" s="3836" t="s">
        <v>12226</v>
      </c>
      <c r="AN470" s="3821" t="s">
        <v>12227</v>
      </c>
      <c r="AO470" s="3773"/>
      <c r="AP470" s="387"/>
      <c r="AQ470" s="3773"/>
      <c r="AR470" s="3784" t="s">
        <v>12228</v>
      </c>
      <c r="AS470" s="3787" t="s">
        <v>12229</v>
      </c>
      <c r="AT470" s="3787" t="s">
        <v>12230</v>
      </c>
      <c r="AU470" s="3788" t="s">
        <v>12231</v>
      </c>
      <c r="AV470" s="3788" t="s">
        <v>12232</v>
      </c>
      <c r="AW470" s="3788" t="s">
        <v>12233</v>
      </c>
      <c r="AY470" s="217"/>
      <c r="AZ470" s="164"/>
    </row>
    <row r="471" spans="2:52" outlineLevel="1">
      <c r="B471" s="2766">
        <f t="shared" si="62"/>
        <v>459</v>
      </c>
      <c r="C471" s="5171"/>
      <c r="D471" s="5173"/>
      <c r="E471" s="5173"/>
      <c r="F471" s="5173"/>
      <c r="G471" s="5173"/>
      <c r="H471" s="5173"/>
      <c r="I471" s="5174"/>
      <c r="J471" s="5175"/>
      <c r="K471" s="5176"/>
      <c r="L471" s="5176"/>
      <c r="M471" s="395">
        <f t="shared" si="60"/>
        <v>0</v>
      </c>
      <c r="N471" s="6611"/>
      <c r="O471" s="387"/>
      <c r="P471" s="387"/>
      <c r="Q471" s="387"/>
      <c r="R471" s="386">
        <f t="shared" si="61"/>
        <v>0</v>
      </c>
      <c r="S471" s="388">
        <f t="shared" si="63"/>
        <v>0</v>
      </c>
      <c r="T471" s="388">
        <f t="shared" si="64"/>
        <v>0</v>
      </c>
      <c r="U471" s="5194"/>
      <c r="V471" s="5194"/>
      <c r="W471" s="5194"/>
      <c r="X471" s="389"/>
      <c r="Y471" s="2768"/>
      <c r="Z471" s="2769"/>
      <c r="AB471" s="2766">
        <f t="shared" si="65"/>
        <v>459</v>
      </c>
      <c r="AC471" s="2767" t="s">
        <v>12234</v>
      </c>
      <c r="AD471" s="3779" t="s">
        <v>12235</v>
      </c>
      <c r="AE471" s="3779" t="s">
        <v>12236</v>
      </c>
      <c r="AF471" s="3779" t="s">
        <v>12237</v>
      </c>
      <c r="AG471" s="3779" t="s">
        <v>12238</v>
      </c>
      <c r="AH471" s="3779" t="s">
        <v>12239</v>
      </c>
      <c r="AI471" s="3780" t="s">
        <v>12240</v>
      </c>
      <c r="AJ471" s="3781" t="s">
        <v>12241</v>
      </c>
      <c r="AK471" s="3782" t="s">
        <v>12242</v>
      </c>
      <c r="AL471" s="3782" t="s">
        <v>12243</v>
      </c>
      <c r="AM471" s="3836" t="s">
        <v>12244</v>
      </c>
      <c r="AN471" s="3821" t="s">
        <v>12245</v>
      </c>
      <c r="AO471" s="3773"/>
      <c r="AP471" s="387"/>
      <c r="AQ471" s="3773"/>
      <c r="AR471" s="3784" t="s">
        <v>12246</v>
      </c>
      <c r="AS471" s="3787" t="s">
        <v>12247</v>
      </c>
      <c r="AT471" s="3787" t="s">
        <v>12248</v>
      </c>
      <c r="AU471" s="3788" t="s">
        <v>12249</v>
      </c>
      <c r="AV471" s="3788" t="s">
        <v>12250</v>
      </c>
      <c r="AW471" s="3788" t="s">
        <v>12251</v>
      </c>
      <c r="AY471" s="217"/>
      <c r="AZ471" s="164"/>
    </row>
    <row r="472" spans="2:52" outlineLevel="1">
      <c r="B472" s="2766">
        <f t="shared" si="62"/>
        <v>460</v>
      </c>
      <c r="C472" s="5171"/>
      <c r="D472" s="5173"/>
      <c r="E472" s="5173"/>
      <c r="F472" s="5173"/>
      <c r="G472" s="5173"/>
      <c r="H472" s="5173"/>
      <c r="I472" s="5174"/>
      <c r="J472" s="5175"/>
      <c r="K472" s="5176"/>
      <c r="L472" s="5176"/>
      <c r="M472" s="395">
        <f t="shared" si="60"/>
        <v>0</v>
      </c>
      <c r="N472" s="6611"/>
      <c r="O472" s="387"/>
      <c r="P472" s="387"/>
      <c r="Q472" s="387"/>
      <c r="R472" s="386">
        <f t="shared" si="61"/>
        <v>0</v>
      </c>
      <c r="S472" s="388">
        <f t="shared" si="63"/>
        <v>0</v>
      </c>
      <c r="T472" s="388">
        <f t="shared" si="64"/>
        <v>0</v>
      </c>
      <c r="U472" s="5194"/>
      <c r="V472" s="5194"/>
      <c r="W472" s="5194"/>
      <c r="X472" s="389"/>
      <c r="Y472" s="2768"/>
      <c r="Z472" s="2769"/>
      <c r="AB472" s="2766">
        <f t="shared" si="65"/>
        <v>460</v>
      </c>
      <c r="AC472" s="2767" t="s">
        <v>12252</v>
      </c>
      <c r="AD472" s="3779" t="s">
        <v>12253</v>
      </c>
      <c r="AE472" s="3779" t="s">
        <v>12254</v>
      </c>
      <c r="AF472" s="3779" t="s">
        <v>12255</v>
      </c>
      <c r="AG472" s="3779" t="s">
        <v>12256</v>
      </c>
      <c r="AH472" s="3779" t="s">
        <v>12257</v>
      </c>
      <c r="AI472" s="3780" t="s">
        <v>12258</v>
      </c>
      <c r="AJ472" s="3781" t="s">
        <v>12259</v>
      </c>
      <c r="AK472" s="3782" t="s">
        <v>12260</v>
      </c>
      <c r="AL472" s="3782" t="s">
        <v>12261</v>
      </c>
      <c r="AM472" s="3836" t="s">
        <v>12262</v>
      </c>
      <c r="AN472" s="3821" t="s">
        <v>12263</v>
      </c>
      <c r="AO472" s="3773"/>
      <c r="AP472" s="387"/>
      <c r="AQ472" s="3773"/>
      <c r="AR472" s="3784" t="s">
        <v>12264</v>
      </c>
      <c r="AS472" s="3787" t="s">
        <v>12265</v>
      </c>
      <c r="AT472" s="3787" t="s">
        <v>12266</v>
      </c>
      <c r="AU472" s="3788" t="s">
        <v>12267</v>
      </c>
      <c r="AV472" s="3788" t="s">
        <v>12268</v>
      </c>
      <c r="AW472" s="3788" t="s">
        <v>12269</v>
      </c>
      <c r="AY472" s="217"/>
      <c r="AZ472" s="164"/>
    </row>
    <row r="473" spans="2:52" outlineLevel="1">
      <c r="B473" s="2766">
        <f t="shared" si="62"/>
        <v>461</v>
      </c>
      <c r="C473" s="5171"/>
      <c r="D473" s="5173"/>
      <c r="E473" s="5173"/>
      <c r="F473" s="5173"/>
      <c r="G473" s="5173"/>
      <c r="H473" s="5173"/>
      <c r="I473" s="5174"/>
      <c r="J473" s="5175"/>
      <c r="K473" s="5176"/>
      <c r="L473" s="5176"/>
      <c r="M473" s="395">
        <f t="shared" si="60"/>
        <v>0</v>
      </c>
      <c r="N473" s="6611"/>
      <c r="O473" s="387"/>
      <c r="P473" s="387"/>
      <c r="Q473" s="387"/>
      <c r="R473" s="386">
        <f t="shared" si="61"/>
        <v>0</v>
      </c>
      <c r="S473" s="388">
        <f t="shared" si="63"/>
        <v>0</v>
      </c>
      <c r="T473" s="388">
        <f t="shared" si="64"/>
        <v>0</v>
      </c>
      <c r="U473" s="5194"/>
      <c r="V473" s="5194"/>
      <c r="W473" s="5194"/>
      <c r="X473" s="389"/>
      <c r="Y473" s="2768"/>
      <c r="Z473" s="2769"/>
      <c r="AB473" s="2766">
        <f t="shared" si="65"/>
        <v>461</v>
      </c>
      <c r="AC473" s="2767" t="s">
        <v>12270</v>
      </c>
      <c r="AD473" s="3779" t="s">
        <v>12271</v>
      </c>
      <c r="AE473" s="3779" t="s">
        <v>12272</v>
      </c>
      <c r="AF473" s="3779" t="s">
        <v>12273</v>
      </c>
      <c r="AG473" s="3779" t="s">
        <v>12274</v>
      </c>
      <c r="AH473" s="3779" t="s">
        <v>12275</v>
      </c>
      <c r="AI473" s="3780" t="s">
        <v>12276</v>
      </c>
      <c r="AJ473" s="3781" t="s">
        <v>12277</v>
      </c>
      <c r="AK473" s="3782" t="s">
        <v>12278</v>
      </c>
      <c r="AL473" s="3782" t="s">
        <v>12279</v>
      </c>
      <c r="AM473" s="3836" t="s">
        <v>12280</v>
      </c>
      <c r="AN473" s="3821" t="s">
        <v>12281</v>
      </c>
      <c r="AO473" s="3773"/>
      <c r="AP473" s="387"/>
      <c r="AQ473" s="3773"/>
      <c r="AR473" s="3784" t="s">
        <v>12282</v>
      </c>
      <c r="AS473" s="3787" t="s">
        <v>12283</v>
      </c>
      <c r="AT473" s="3787" t="s">
        <v>12284</v>
      </c>
      <c r="AU473" s="3788" t="s">
        <v>12285</v>
      </c>
      <c r="AV473" s="3788" t="s">
        <v>12286</v>
      </c>
      <c r="AW473" s="3788" t="s">
        <v>12287</v>
      </c>
      <c r="AY473" s="217"/>
      <c r="AZ473" s="164"/>
    </row>
    <row r="474" spans="2:52" outlineLevel="1">
      <c r="B474" s="2766">
        <f t="shared" si="62"/>
        <v>462</v>
      </c>
      <c r="C474" s="5171"/>
      <c r="D474" s="5173"/>
      <c r="E474" s="5173"/>
      <c r="F474" s="5173"/>
      <c r="G474" s="5173"/>
      <c r="H474" s="5173"/>
      <c r="I474" s="5174"/>
      <c r="J474" s="5175"/>
      <c r="K474" s="5176"/>
      <c r="L474" s="5176"/>
      <c r="M474" s="395">
        <f t="shared" si="60"/>
        <v>0</v>
      </c>
      <c r="N474" s="6611"/>
      <c r="O474" s="387"/>
      <c r="P474" s="387"/>
      <c r="Q474" s="387"/>
      <c r="R474" s="386">
        <f t="shared" si="61"/>
        <v>0</v>
      </c>
      <c r="S474" s="388">
        <f t="shared" si="63"/>
        <v>0</v>
      </c>
      <c r="T474" s="388">
        <f t="shared" si="64"/>
        <v>0</v>
      </c>
      <c r="U474" s="5194"/>
      <c r="V474" s="5194"/>
      <c r="W474" s="5194"/>
      <c r="X474" s="389"/>
      <c r="Y474" s="2768"/>
      <c r="Z474" s="2769"/>
      <c r="AB474" s="2766">
        <f t="shared" si="65"/>
        <v>462</v>
      </c>
      <c r="AC474" s="2767" t="s">
        <v>12288</v>
      </c>
      <c r="AD474" s="3779" t="s">
        <v>12289</v>
      </c>
      <c r="AE474" s="3779" t="s">
        <v>12290</v>
      </c>
      <c r="AF474" s="3779" t="s">
        <v>12291</v>
      </c>
      <c r="AG474" s="3779" t="s">
        <v>12292</v>
      </c>
      <c r="AH474" s="3779" t="s">
        <v>12293</v>
      </c>
      <c r="AI474" s="3780" t="s">
        <v>12294</v>
      </c>
      <c r="AJ474" s="3781" t="s">
        <v>12295</v>
      </c>
      <c r="AK474" s="3782" t="s">
        <v>12296</v>
      </c>
      <c r="AL474" s="3782" t="s">
        <v>12297</v>
      </c>
      <c r="AM474" s="3836" t="s">
        <v>12298</v>
      </c>
      <c r="AN474" s="3821" t="s">
        <v>12299</v>
      </c>
      <c r="AO474" s="3773"/>
      <c r="AP474" s="387"/>
      <c r="AQ474" s="3773"/>
      <c r="AR474" s="3784" t="s">
        <v>12300</v>
      </c>
      <c r="AS474" s="3787" t="s">
        <v>12301</v>
      </c>
      <c r="AT474" s="3787" t="s">
        <v>12302</v>
      </c>
      <c r="AU474" s="3788" t="s">
        <v>12303</v>
      </c>
      <c r="AV474" s="3788" t="s">
        <v>12304</v>
      </c>
      <c r="AW474" s="3788" t="s">
        <v>12305</v>
      </c>
      <c r="AY474" s="217"/>
      <c r="AZ474" s="164"/>
    </row>
    <row r="475" spans="2:52" outlineLevel="1">
      <c r="B475" s="2766">
        <f t="shared" si="62"/>
        <v>463</v>
      </c>
      <c r="C475" s="5171"/>
      <c r="D475" s="5173"/>
      <c r="E475" s="5173"/>
      <c r="F475" s="5173"/>
      <c r="G475" s="5173"/>
      <c r="H475" s="5173"/>
      <c r="I475" s="5174"/>
      <c r="J475" s="5175"/>
      <c r="K475" s="5176"/>
      <c r="L475" s="5176"/>
      <c r="M475" s="395">
        <f t="shared" si="60"/>
        <v>0</v>
      </c>
      <c r="N475" s="6611"/>
      <c r="O475" s="387"/>
      <c r="P475" s="387"/>
      <c r="Q475" s="387"/>
      <c r="R475" s="386">
        <f t="shared" si="61"/>
        <v>0</v>
      </c>
      <c r="S475" s="388">
        <f t="shared" si="63"/>
        <v>0</v>
      </c>
      <c r="T475" s="388">
        <f t="shared" si="64"/>
        <v>0</v>
      </c>
      <c r="U475" s="5194"/>
      <c r="V475" s="5194"/>
      <c r="W475" s="5194"/>
      <c r="X475" s="389"/>
      <c r="Y475" s="2768"/>
      <c r="Z475" s="2769"/>
      <c r="AB475" s="2766">
        <f t="shared" si="65"/>
        <v>463</v>
      </c>
      <c r="AC475" s="2767" t="s">
        <v>12306</v>
      </c>
      <c r="AD475" s="3779" t="s">
        <v>12307</v>
      </c>
      <c r="AE475" s="3779" t="s">
        <v>12308</v>
      </c>
      <c r="AF475" s="3779" t="s">
        <v>12309</v>
      </c>
      <c r="AG475" s="3779" t="s">
        <v>12310</v>
      </c>
      <c r="AH475" s="3779" t="s">
        <v>12311</v>
      </c>
      <c r="AI475" s="3780" t="s">
        <v>12312</v>
      </c>
      <c r="AJ475" s="3781" t="s">
        <v>12313</v>
      </c>
      <c r="AK475" s="3782" t="s">
        <v>12314</v>
      </c>
      <c r="AL475" s="3782" t="s">
        <v>12315</v>
      </c>
      <c r="AM475" s="3836" t="s">
        <v>12316</v>
      </c>
      <c r="AN475" s="3821" t="s">
        <v>12317</v>
      </c>
      <c r="AO475" s="3773"/>
      <c r="AP475" s="387"/>
      <c r="AQ475" s="3773"/>
      <c r="AR475" s="3784" t="s">
        <v>12318</v>
      </c>
      <c r="AS475" s="3787" t="s">
        <v>12319</v>
      </c>
      <c r="AT475" s="3787" t="s">
        <v>12320</v>
      </c>
      <c r="AU475" s="3788" t="s">
        <v>12321</v>
      </c>
      <c r="AV475" s="3788" t="s">
        <v>12322</v>
      </c>
      <c r="AW475" s="3788" t="s">
        <v>12323</v>
      </c>
      <c r="AY475" s="217"/>
      <c r="AZ475" s="164"/>
    </row>
    <row r="476" spans="2:52" outlineLevel="1">
      <c r="B476" s="2766">
        <f t="shared" si="62"/>
        <v>464</v>
      </c>
      <c r="C476" s="5171"/>
      <c r="D476" s="5173"/>
      <c r="E476" s="5173"/>
      <c r="F476" s="5173"/>
      <c r="G476" s="5173"/>
      <c r="H476" s="5173"/>
      <c r="I476" s="5174"/>
      <c r="J476" s="5175"/>
      <c r="K476" s="5176"/>
      <c r="L476" s="5176"/>
      <c r="M476" s="395">
        <f t="shared" si="60"/>
        <v>0</v>
      </c>
      <c r="N476" s="6611"/>
      <c r="O476" s="387"/>
      <c r="P476" s="387"/>
      <c r="Q476" s="387"/>
      <c r="R476" s="386">
        <f t="shared" si="61"/>
        <v>0</v>
      </c>
      <c r="S476" s="388">
        <f t="shared" si="63"/>
        <v>0</v>
      </c>
      <c r="T476" s="388">
        <f t="shared" si="64"/>
        <v>0</v>
      </c>
      <c r="U476" s="5194"/>
      <c r="V476" s="5194"/>
      <c r="W476" s="5194"/>
      <c r="X476" s="389"/>
      <c r="Y476" s="2768"/>
      <c r="Z476" s="2769"/>
      <c r="AB476" s="2766">
        <f t="shared" si="65"/>
        <v>464</v>
      </c>
      <c r="AC476" s="2767" t="s">
        <v>12324</v>
      </c>
      <c r="AD476" s="3779" t="s">
        <v>12325</v>
      </c>
      <c r="AE476" s="3779" t="s">
        <v>12326</v>
      </c>
      <c r="AF476" s="3779" t="s">
        <v>12327</v>
      </c>
      <c r="AG476" s="3779" t="s">
        <v>12328</v>
      </c>
      <c r="AH476" s="3779" t="s">
        <v>12329</v>
      </c>
      <c r="AI476" s="3780" t="s">
        <v>12330</v>
      </c>
      <c r="AJ476" s="3781" t="s">
        <v>12331</v>
      </c>
      <c r="AK476" s="3782" t="s">
        <v>12332</v>
      </c>
      <c r="AL476" s="3782" t="s">
        <v>12333</v>
      </c>
      <c r="AM476" s="3836" t="s">
        <v>12334</v>
      </c>
      <c r="AN476" s="3821" t="s">
        <v>12335</v>
      </c>
      <c r="AO476" s="3773"/>
      <c r="AP476" s="387"/>
      <c r="AQ476" s="3773"/>
      <c r="AR476" s="3784" t="s">
        <v>12336</v>
      </c>
      <c r="AS476" s="3787" t="s">
        <v>12337</v>
      </c>
      <c r="AT476" s="3787" t="s">
        <v>12338</v>
      </c>
      <c r="AU476" s="3788" t="s">
        <v>12339</v>
      </c>
      <c r="AV476" s="3788" t="s">
        <v>12340</v>
      </c>
      <c r="AW476" s="3788" t="s">
        <v>12341</v>
      </c>
      <c r="AY476" s="217"/>
      <c r="AZ476" s="164"/>
    </row>
    <row r="477" spans="2:52" outlineLevel="1">
      <c r="B477" s="2766">
        <f t="shared" si="62"/>
        <v>465</v>
      </c>
      <c r="C477" s="5171"/>
      <c r="D477" s="5173"/>
      <c r="E477" s="5173"/>
      <c r="F477" s="5173"/>
      <c r="G477" s="5173"/>
      <c r="H477" s="5173"/>
      <c r="I477" s="5174"/>
      <c r="J477" s="5175"/>
      <c r="K477" s="5176"/>
      <c r="L477" s="5176"/>
      <c r="M477" s="395">
        <f t="shared" si="60"/>
        <v>0</v>
      </c>
      <c r="N477" s="6611"/>
      <c r="O477" s="387"/>
      <c r="P477" s="387"/>
      <c r="Q477" s="387"/>
      <c r="R477" s="386">
        <f t="shared" si="61"/>
        <v>0</v>
      </c>
      <c r="S477" s="388">
        <f t="shared" si="63"/>
        <v>0</v>
      </c>
      <c r="T477" s="388">
        <f t="shared" si="64"/>
        <v>0</v>
      </c>
      <c r="U477" s="5194"/>
      <c r="V477" s="5194"/>
      <c r="W477" s="5194"/>
      <c r="X477" s="389"/>
      <c r="Y477" s="2768"/>
      <c r="Z477" s="2769"/>
      <c r="AB477" s="2766">
        <f t="shared" si="65"/>
        <v>465</v>
      </c>
      <c r="AC477" s="2767" t="s">
        <v>12342</v>
      </c>
      <c r="AD477" s="3779" t="s">
        <v>12343</v>
      </c>
      <c r="AE477" s="3779" t="s">
        <v>12344</v>
      </c>
      <c r="AF477" s="3779" t="s">
        <v>12345</v>
      </c>
      <c r="AG477" s="3779" t="s">
        <v>12346</v>
      </c>
      <c r="AH477" s="3779" t="s">
        <v>12347</v>
      </c>
      <c r="AI477" s="3780" t="s">
        <v>12348</v>
      </c>
      <c r="AJ477" s="3781" t="s">
        <v>12349</v>
      </c>
      <c r="AK477" s="3782" t="s">
        <v>12350</v>
      </c>
      <c r="AL477" s="3782" t="s">
        <v>12351</v>
      </c>
      <c r="AM477" s="3836" t="s">
        <v>12352</v>
      </c>
      <c r="AN477" s="3821" t="s">
        <v>12353</v>
      </c>
      <c r="AO477" s="3773"/>
      <c r="AP477" s="387"/>
      <c r="AQ477" s="3773"/>
      <c r="AR477" s="3784" t="s">
        <v>12354</v>
      </c>
      <c r="AS477" s="3787" t="s">
        <v>12355</v>
      </c>
      <c r="AT477" s="3787" t="s">
        <v>12356</v>
      </c>
      <c r="AU477" s="3788" t="s">
        <v>12357</v>
      </c>
      <c r="AV477" s="3788" t="s">
        <v>12358</v>
      </c>
      <c r="AW477" s="3788" t="s">
        <v>12359</v>
      </c>
      <c r="AY477" s="217"/>
      <c r="AZ477" s="164"/>
    </row>
    <row r="478" spans="2:52" outlineLevel="1">
      <c r="B478" s="2766">
        <f t="shared" si="62"/>
        <v>466</v>
      </c>
      <c r="C478" s="5171"/>
      <c r="D478" s="5173"/>
      <c r="E478" s="5173"/>
      <c r="F478" s="5173"/>
      <c r="G478" s="5173"/>
      <c r="H478" s="5173"/>
      <c r="I478" s="5174"/>
      <c r="J478" s="5175"/>
      <c r="K478" s="5176"/>
      <c r="L478" s="5176"/>
      <c r="M478" s="395">
        <f t="shared" si="60"/>
        <v>0</v>
      </c>
      <c r="N478" s="6611"/>
      <c r="O478" s="387"/>
      <c r="P478" s="387"/>
      <c r="Q478" s="387"/>
      <c r="R478" s="386">
        <f t="shared" si="61"/>
        <v>0</v>
      </c>
      <c r="S478" s="388">
        <f t="shared" si="63"/>
        <v>0</v>
      </c>
      <c r="T478" s="388">
        <f t="shared" si="64"/>
        <v>0</v>
      </c>
      <c r="U478" s="5194"/>
      <c r="V478" s="5194"/>
      <c r="W478" s="5194"/>
      <c r="X478" s="389"/>
      <c r="Y478" s="2768"/>
      <c r="Z478" s="2769"/>
      <c r="AB478" s="2766">
        <f t="shared" si="65"/>
        <v>466</v>
      </c>
      <c r="AC478" s="2767" t="s">
        <v>12360</v>
      </c>
      <c r="AD478" s="3779" t="s">
        <v>12361</v>
      </c>
      <c r="AE478" s="3779" t="s">
        <v>12362</v>
      </c>
      <c r="AF478" s="3779" t="s">
        <v>12363</v>
      </c>
      <c r="AG478" s="3779" t="s">
        <v>12364</v>
      </c>
      <c r="AH478" s="3779" t="s">
        <v>12365</v>
      </c>
      <c r="AI478" s="3780" t="s">
        <v>12366</v>
      </c>
      <c r="AJ478" s="3781" t="s">
        <v>12367</v>
      </c>
      <c r="AK478" s="3782" t="s">
        <v>12368</v>
      </c>
      <c r="AL478" s="3782" t="s">
        <v>12369</v>
      </c>
      <c r="AM478" s="3836" t="s">
        <v>12370</v>
      </c>
      <c r="AN478" s="3821" t="s">
        <v>12371</v>
      </c>
      <c r="AO478" s="3773"/>
      <c r="AP478" s="387"/>
      <c r="AQ478" s="3773"/>
      <c r="AR478" s="3784" t="s">
        <v>12372</v>
      </c>
      <c r="AS478" s="3787" t="s">
        <v>12373</v>
      </c>
      <c r="AT478" s="3787" t="s">
        <v>12374</v>
      </c>
      <c r="AU478" s="3788" t="s">
        <v>12375</v>
      </c>
      <c r="AV478" s="3788" t="s">
        <v>12376</v>
      </c>
      <c r="AW478" s="3788" t="s">
        <v>12377</v>
      </c>
      <c r="AY478" s="217"/>
      <c r="AZ478" s="164"/>
    </row>
    <row r="479" spans="2:52" outlineLevel="1">
      <c r="B479" s="2766">
        <f t="shared" si="62"/>
        <v>467</v>
      </c>
      <c r="C479" s="5171"/>
      <c r="D479" s="5173"/>
      <c r="E479" s="5173"/>
      <c r="F479" s="5173"/>
      <c r="G479" s="5173"/>
      <c r="H479" s="5173"/>
      <c r="I479" s="5174"/>
      <c r="J479" s="5175"/>
      <c r="K479" s="5176"/>
      <c r="L479" s="5176"/>
      <c r="M479" s="395">
        <f t="shared" ref="M479:M542" si="66">J479*K479</f>
        <v>0</v>
      </c>
      <c r="N479" s="6611"/>
      <c r="O479" s="387"/>
      <c r="P479" s="387"/>
      <c r="Q479" s="387"/>
      <c r="R479" s="386">
        <f t="shared" si="61"/>
        <v>0</v>
      </c>
      <c r="S479" s="388">
        <f t="shared" si="63"/>
        <v>0</v>
      </c>
      <c r="T479" s="388">
        <f t="shared" si="64"/>
        <v>0</v>
      </c>
      <c r="U479" s="5194"/>
      <c r="V479" s="5194"/>
      <c r="W479" s="5194"/>
      <c r="X479" s="389"/>
      <c r="Y479" s="2768"/>
      <c r="Z479" s="2769"/>
      <c r="AB479" s="2766">
        <f t="shared" si="65"/>
        <v>467</v>
      </c>
      <c r="AC479" s="2767" t="s">
        <v>12378</v>
      </c>
      <c r="AD479" s="3779" t="s">
        <v>12379</v>
      </c>
      <c r="AE479" s="3779" t="s">
        <v>12380</v>
      </c>
      <c r="AF479" s="3779" t="s">
        <v>12381</v>
      </c>
      <c r="AG479" s="3779" t="s">
        <v>12382</v>
      </c>
      <c r="AH479" s="3779" t="s">
        <v>12383</v>
      </c>
      <c r="AI479" s="3780" t="s">
        <v>12384</v>
      </c>
      <c r="AJ479" s="3781" t="s">
        <v>12385</v>
      </c>
      <c r="AK479" s="3782" t="s">
        <v>12386</v>
      </c>
      <c r="AL479" s="3782" t="s">
        <v>12387</v>
      </c>
      <c r="AM479" s="3836" t="s">
        <v>12388</v>
      </c>
      <c r="AN479" s="3821" t="s">
        <v>12389</v>
      </c>
      <c r="AO479" s="3773"/>
      <c r="AP479" s="387"/>
      <c r="AQ479" s="3773"/>
      <c r="AR479" s="3784" t="s">
        <v>12390</v>
      </c>
      <c r="AS479" s="3787" t="s">
        <v>12391</v>
      </c>
      <c r="AT479" s="3787" t="s">
        <v>12392</v>
      </c>
      <c r="AU479" s="3788" t="s">
        <v>12393</v>
      </c>
      <c r="AV479" s="3788" t="s">
        <v>12394</v>
      </c>
      <c r="AW479" s="3788" t="s">
        <v>12395</v>
      </c>
      <c r="AY479" s="217"/>
      <c r="AZ479" s="164"/>
    </row>
    <row r="480" spans="2:52" outlineLevel="1">
      <c r="B480" s="2766">
        <f t="shared" si="62"/>
        <v>468</v>
      </c>
      <c r="C480" s="5171"/>
      <c r="D480" s="5173"/>
      <c r="E480" s="5173"/>
      <c r="F480" s="5173"/>
      <c r="G480" s="5173"/>
      <c r="H480" s="5173"/>
      <c r="I480" s="5174"/>
      <c r="J480" s="5175"/>
      <c r="K480" s="5176"/>
      <c r="L480" s="5176"/>
      <c r="M480" s="395">
        <f t="shared" si="66"/>
        <v>0</v>
      </c>
      <c r="N480" s="6611"/>
      <c r="O480" s="387"/>
      <c r="P480" s="387"/>
      <c r="Q480" s="387"/>
      <c r="R480" s="386">
        <f t="shared" ref="R480:R543" si="67">IF(N480=0,0,((1+N480)*(1+D$823))-1)</f>
        <v>0</v>
      </c>
      <c r="S480" s="388">
        <f t="shared" si="63"/>
        <v>0</v>
      </c>
      <c r="T480" s="388">
        <f t="shared" si="64"/>
        <v>0</v>
      </c>
      <c r="U480" s="5194"/>
      <c r="V480" s="5194"/>
      <c r="W480" s="5194"/>
      <c r="X480" s="389"/>
      <c r="Y480" s="2768"/>
      <c r="Z480" s="2769"/>
      <c r="AB480" s="2766">
        <f t="shared" si="65"/>
        <v>468</v>
      </c>
      <c r="AC480" s="2767" t="s">
        <v>12396</v>
      </c>
      <c r="AD480" s="3779" t="s">
        <v>12397</v>
      </c>
      <c r="AE480" s="3779" t="s">
        <v>12398</v>
      </c>
      <c r="AF480" s="3779" t="s">
        <v>12399</v>
      </c>
      <c r="AG480" s="3779" t="s">
        <v>12400</v>
      </c>
      <c r="AH480" s="3779" t="s">
        <v>12401</v>
      </c>
      <c r="AI480" s="3780" t="s">
        <v>12402</v>
      </c>
      <c r="AJ480" s="3781" t="s">
        <v>12403</v>
      </c>
      <c r="AK480" s="3782" t="s">
        <v>12404</v>
      </c>
      <c r="AL480" s="3782" t="s">
        <v>12405</v>
      </c>
      <c r="AM480" s="3836" t="s">
        <v>12406</v>
      </c>
      <c r="AN480" s="3821" t="s">
        <v>12407</v>
      </c>
      <c r="AO480" s="3773"/>
      <c r="AP480" s="387"/>
      <c r="AQ480" s="3773"/>
      <c r="AR480" s="3784" t="s">
        <v>12408</v>
      </c>
      <c r="AS480" s="3787" t="s">
        <v>12409</v>
      </c>
      <c r="AT480" s="3787" t="s">
        <v>12410</v>
      </c>
      <c r="AU480" s="3788" t="s">
        <v>12411</v>
      </c>
      <c r="AV480" s="3788" t="s">
        <v>12412</v>
      </c>
      <c r="AW480" s="3788" t="s">
        <v>12413</v>
      </c>
      <c r="AY480" s="217"/>
      <c r="AZ480" s="164"/>
    </row>
    <row r="481" spans="2:52" outlineLevel="1">
      <c r="B481" s="2766">
        <f t="shared" ref="B481:B536" si="68">B480+1</f>
        <v>469</v>
      </c>
      <c r="C481" s="5171"/>
      <c r="D481" s="5173"/>
      <c r="E481" s="5173"/>
      <c r="F481" s="5173"/>
      <c r="G481" s="5173"/>
      <c r="H481" s="5173"/>
      <c r="I481" s="5174"/>
      <c r="J481" s="5175"/>
      <c r="K481" s="5176"/>
      <c r="L481" s="5176"/>
      <c r="M481" s="395">
        <f t="shared" si="66"/>
        <v>0</v>
      </c>
      <c r="N481" s="6611"/>
      <c r="O481" s="387"/>
      <c r="P481" s="387"/>
      <c r="Q481" s="387"/>
      <c r="R481" s="386">
        <f t="shared" si="67"/>
        <v>0</v>
      </c>
      <c r="S481" s="388">
        <f t="shared" ref="S481:S544" si="69">R481*L481</f>
        <v>0</v>
      </c>
      <c r="T481" s="388">
        <f t="shared" ref="T481:T544" si="70" xml:space="preserve"> N481*L481</f>
        <v>0</v>
      </c>
      <c r="U481" s="5194"/>
      <c r="V481" s="5194"/>
      <c r="W481" s="5194"/>
      <c r="X481" s="389"/>
      <c r="Y481" s="2768"/>
      <c r="Z481" s="2769"/>
      <c r="AB481" s="2766">
        <f t="shared" ref="AB481:AB536" si="71">AB480+1</f>
        <v>469</v>
      </c>
      <c r="AC481" s="2767" t="s">
        <v>12414</v>
      </c>
      <c r="AD481" s="3779" t="s">
        <v>12415</v>
      </c>
      <c r="AE481" s="3779" t="s">
        <v>12416</v>
      </c>
      <c r="AF481" s="3779" t="s">
        <v>12417</v>
      </c>
      <c r="AG481" s="3779" t="s">
        <v>12418</v>
      </c>
      <c r="AH481" s="3779" t="s">
        <v>12419</v>
      </c>
      <c r="AI481" s="3780" t="s">
        <v>12420</v>
      </c>
      <c r="AJ481" s="3781" t="s">
        <v>12421</v>
      </c>
      <c r="AK481" s="3782" t="s">
        <v>12422</v>
      </c>
      <c r="AL481" s="3782" t="s">
        <v>12423</v>
      </c>
      <c r="AM481" s="3836" t="s">
        <v>12424</v>
      </c>
      <c r="AN481" s="3821" t="s">
        <v>12425</v>
      </c>
      <c r="AO481" s="3773"/>
      <c r="AP481" s="387"/>
      <c r="AQ481" s="3773"/>
      <c r="AR481" s="3784" t="s">
        <v>12426</v>
      </c>
      <c r="AS481" s="3787" t="s">
        <v>12427</v>
      </c>
      <c r="AT481" s="3787" t="s">
        <v>12428</v>
      </c>
      <c r="AU481" s="3788" t="s">
        <v>12429</v>
      </c>
      <c r="AV481" s="3788" t="s">
        <v>12430</v>
      </c>
      <c r="AW481" s="3788" t="s">
        <v>12431</v>
      </c>
      <c r="AY481" s="217"/>
      <c r="AZ481" s="164"/>
    </row>
    <row r="482" spans="2:52" outlineLevel="1">
      <c r="B482" s="2766">
        <f t="shared" si="68"/>
        <v>470</v>
      </c>
      <c r="C482" s="5171"/>
      <c r="D482" s="5173"/>
      <c r="E482" s="5173"/>
      <c r="F482" s="5173"/>
      <c r="G482" s="5173"/>
      <c r="H482" s="5173"/>
      <c r="I482" s="5174"/>
      <c r="J482" s="5175"/>
      <c r="K482" s="5176"/>
      <c r="L482" s="5176"/>
      <c r="M482" s="395">
        <f t="shared" si="66"/>
        <v>0</v>
      </c>
      <c r="N482" s="6611"/>
      <c r="O482" s="387"/>
      <c r="P482" s="387"/>
      <c r="Q482" s="387"/>
      <c r="R482" s="386">
        <f t="shared" si="67"/>
        <v>0</v>
      </c>
      <c r="S482" s="388">
        <f t="shared" si="69"/>
        <v>0</v>
      </c>
      <c r="T482" s="388">
        <f t="shared" si="70"/>
        <v>0</v>
      </c>
      <c r="U482" s="5194"/>
      <c r="V482" s="5194"/>
      <c r="W482" s="5194"/>
      <c r="X482" s="389"/>
      <c r="Y482" s="2768"/>
      <c r="Z482" s="2769"/>
      <c r="AB482" s="2766">
        <f t="shared" si="71"/>
        <v>470</v>
      </c>
      <c r="AC482" s="2767" t="s">
        <v>12432</v>
      </c>
      <c r="AD482" s="3779" t="s">
        <v>12433</v>
      </c>
      <c r="AE482" s="3779" t="s">
        <v>12434</v>
      </c>
      <c r="AF482" s="3779" t="s">
        <v>12435</v>
      </c>
      <c r="AG482" s="3779" t="s">
        <v>12436</v>
      </c>
      <c r="AH482" s="3779" t="s">
        <v>12437</v>
      </c>
      <c r="AI482" s="3780" t="s">
        <v>12438</v>
      </c>
      <c r="AJ482" s="3781" t="s">
        <v>12439</v>
      </c>
      <c r="AK482" s="3782" t="s">
        <v>12440</v>
      </c>
      <c r="AL482" s="3782" t="s">
        <v>12441</v>
      </c>
      <c r="AM482" s="3836" t="s">
        <v>12442</v>
      </c>
      <c r="AN482" s="3821" t="s">
        <v>12443</v>
      </c>
      <c r="AO482" s="3773"/>
      <c r="AP482" s="387"/>
      <c r="AQ482" s="3773"/>
      <c r="AR482" s="3784" t="s">
        <v>12444</v>
      </c>
      <c r="AS482" s="3787" t="s">
        <v>12445</v>
      </c>
      <c r="AT482" s="3787" t="s">
        <v>12446</v>
      </c>
      <c r="AU482" s="3788" t="s">
        <v>12447</v>
      </c>
      <c r="AV482" s="3788" t="s">
        <v>12448</v>
      </c>
      <c r="AW482" s="3788" t="s">
        <v>12449</v>
      </c>
      <c r="AY482" s="217"/>
      <c r="AZ482" s="164"/>
    </row>
    <row r="483" spans="2:52" outlineLevel="1">
      <c r="B483" s="2766">
        <f t="shared" si="68"/>
        <v>471</v>
      </c>
      <c r="C483" s="5171"/>
      <c r="D483" s="5173"/>
      <c r="E483" s="5173"/>
      <c r="F483" s="5173"/>
      <c r="G483" s="5173"/>
      <c r="H483" s="5173"/>
      <c r="I483" s="5174"/>
      <c r="J483" s="5175"/>
      <c r="K483" s="5176"/>
      <c r="L483" s="5176"/>
      <c r="M483" s="395">
        <f t="shared" si="66"/>
        <v>0</v>
      </c>
      <c r="N483" s="6611"/>
      <c r="O483" s="387"/>
      <c r="P483" s="387"/>
      <c r="Q483" s="387"/>
      <c r="R483" s="386">
        <f t="shared" si="67"/>
        <v>0</v>
      </c>
      <c r="S483" s="388">
        <f t="shared" si="69"/>
        <v>0</v>
      </c>
      <c r="T483" s="388">
        <f t="shared" si="70"/>
        <v>0</v>
      </c>
      <c r="U483" s="5194"/>
      <c r="V483" s="5194"/>
      <c r="W483" s="5194"/>
      <c r="X483" s="389"/>
      <c r="Y483" s="2768"/>
      <c r="Z483" s="2769"/>
      <c r="AB483" s="2766">
        <f t="shared" si="71"/>
        <v>471</v>
      </c>
      <c r="AC483" s="2767" t="s">
        <v>12450</v>
      </c>
      <c r="AD483" s="3779" t="s">
        <v>12451</v>
      </c>
      <c r="AE483" s="3779" t="s">
        <v>12452</v>
      </c>
      <c r="AF483" s="3779" t="s">
        <v>12453</v>
      </c>
      <c r="AG483" s="3779" t="s">
        <v>12454</v>
      </c>
      <c r="AH483" s="3779" t="s">
        <v>12455</v>
      </c>
      <c r="AI483" s="3780" t="s">
        <v>12456</v>
      </c>
      <c r="AJ483" s="3781" t="s">
        <v>12457</v>
      </c>
      <c r="AK483" s="3782" t="s">
        <v>12458</v>
      </c>
      <c r="AL483" s="3782" t="s">
        <v>12459</v>
      </c>
      <c r="AM483" s="3836" t="s">
        <v>12460</v>
      </c>
      <c r="AN483" s="3821" t="s">
        <v>12461</v>
      </c>
      <c r="AO483" s="3773"/>
      <c r="AP483" s="387"/>
      <c r="AQ483" s="3773"/>
      <c r="AR483" s="3784" t="s">
        <v>12462</v>
      </c>
      <c r="AS483" s="3787" t="s">
        <v>12463</v>
      </c>
      <c r="AT483" s="3787" t="s">
        <v>12464</v>
      </c>
      <c r="AU483" s="3788" t="s">
        <v>12465</v>
      </c>
      <c r="AV483" s="3788" t="s">
        <v>12466</v>
      </c>
      <c r="AW483" s="3788" t="s">
        <v>12467</v>
      </c>
      <c r="AY483" s="217"/>
      <c r="AZ483" s="164"/>
    </row>
    <row r="484" spans="2:52" outlineLevel="1">
      <c r="B484" s="2766">
        <f t="shared" si="68"/>
        <v>472</v>
      </c>
      <c r="C484" s="5171"/>
      <c r="D484" s="5173"/>
      <c r="E484" s="5173"/>
      <c r="F484" s="5173"/>
      <c r="G484" s="5173"/>
      <c r="H484" s="5173"/>
      <c r="I484" s="5174"/>
      <c r="J484" s="5175"/>
      <c r="K484" s="5176"/>
      <c r="L484" s="5176"/>
      <c r="M484" s="395">
        <f t="shared" si="66"/>
        <v>0</v>
      </c>
      <c r="N484" s="6611"/>
      <c r="O484" s="387"/>
      <c r="P484" s="387"/>
      <c r="Q484" s="387"/>
      <c r="R484" s="386">
        <f t="shared" si="67"/>
        <v>0</v>
      </c>
      <c r="S484" s="388">
        <f t="shared" si="69"/>
        <v>0</v>
      </c>
      <c r="T484" s="388">
        <f t="shared" si="70"/>
        <v>0</v>
      </c>
      <c r="U484" s="5194"/>
      <c r="V484" s="5194"/>
      <c r="W484" s="5194"/>
      <c r="X484" s="389"/>
      <c r="Y484" s="2768"/>
      <c r="Z484" s="2769"/>
      <c r="AB484" s="2766">
        <f t="shared" si="71"/>
        <v>472</v>
      </c>
      <c r="AC484" s="2767" t="s">
        <v>12468</v>
      </c>
      <c r="AD484" s="3779" t="s">
        <v>12469</v>
      </c>
      <c r="AE484" s="3779" t="s">
        <v>12470</v>
      </c>
      <c r="AF484" s="3779" t="s">
        <v>12471</v>
      </c>
      <c r="AG484" s="3779" t="s">
        <v>12472</v>
      </c>
      <c r="AH484" s="3779" t="s">
        <v>12473</v>
      </c>
      <c r="AI484" s="3780" t="s">
        <v>12474</v>
      </c>
      <c r="AJ484" s="3781" t="s">
        <v>12475</v>
      </c>
      <c r="AK484" s="3782" t="s">
        <v>12476</v>
      </c>
      <c r="AL484" s="3782" t="s">
        <v>12477</v>
      </c>
      <c r="AM484" s="3836" t="s">
        <v>12478</v>
      </c>
      <c r="AN484" s="3821" t="s">
        <v>12479</v>
      </c>
      <c r="AO484" s="3773"/>
      <c r="AP484" s="387"/>
      <c r="AQ484" s="3773"/>
      <c r="AR484" s="3784" t="s">
        <v>12480</v>
      </c>
      <c r="AS484" s="3787" t="s">
        <v>12481</v>
      </c>
      <c r="AT484" s="3787" t="s">
        <v>12482</v>
      </c>
      <c r="AU484" s="3788" t="s">
        <v>12483</v>
      </c>
      <c r="AV484" s="3788" t="s">
        <v>12484</v>
      </c>
      <c r="AW484" s="3788" t="s">
        <v>12485</v>
      </c>
      <c r="AY484" s="217"/>
      <c r="AZ484" s="164"/>
    </row>
    <row r="485" spans="2:52" outlineLevel="1">
      <c r="B485" s="2766">
        <f t="shared" si="68"/>
        <v>473</v>
      </c>
      <c r="C485" s="5171"/>
      <c r="D485" s="5173"/>
      <c r="E485" s="5173"/>
      <c r="F485" s="5173"/>
      <c r="G485" s="5173"/>
      <c r="H485" s="5173"/>
      <c r="I485" s="5174"/>
      <c r="J485" s="5175"/>
      <c r="K485" s="5176"/>
      <c r="L485" s="5176"/>
      <c r="M485" s="395">
        <f t="shared" si="66"/>
        <v>0</v>
      </c>
      <c r="N485" s="6611"/>
      <c r="O485" s="387"/>
      <c r="P485" s="387"/>
      <c r="Q485" s="387"/>
      <c r="R485" s="386">
        <f t="shared" si="67"/>
        <v>0</v>
      </c>
      <c r="S485" s="388">
        <f t="shared" si="69"/>
        <v>0</v>
      </c>
      <c r="T485" s="388">
        <f t="shared" si="70"/>
        <v>0</v>
      </c>
      <c r="U485" s="5194"/>
      <c r="V485" s="5194"/>
      <c r="W485" s="5194"/>
      <c r="X485" s="389"/>
      <c r="Y485" s="2768"/>
      <c r="Z485" s="2769"/>
      <c r="AB485" s="2766">
        <f t="shared" si="71"/>
        <v>473</v>
      </c>
      <c r="AC485" s="2767" t="s">
        <v>12486</v>
      </c>
      <c r="AD485" s="3779" t="s">
        <v>12487</v>
      </c>
      <c r="AE485" s="3779" t="s">
        <v>12488</v>
      </c>
      <c r="AF485" s="3779" t="s">
        <v>12489</v>
      </c>
      <c r="AG485" s="3779" t="s">
        <v>12490</v>
      </c>
      <c r="AH485" s="3779" t="s">
        <v>12491</v>
      </c>
      <c r="AI485" s="3780" t="s">
        <v>12492</v>
      </c>
      <c r="AJ485" s="3781" t="s">
        <v>12493</v>
      </c>
      <c r="AK485" s="3782" t="s">
        <v>12494</v>
      </c>
      <c r="AL485" s="3782" t="s">
        <v>12495</v>
      </c>
      <c r="AM485" s="3836" t="s">
        <v>12496</v>
      </c>
      <c r="AN485" s="3821" t="s">
        <v>12497</v>
      </c>
      <c r="AO485" s="3773"/>
      <c r="AP485" s="387"/>
      <c r="AQ485" s="3773"/>
      <c r="AR485" s="3784" t="s">
        <v>12498</v>
      </c>
      <c r="AS485" s="3787" t="s">
        <v>12499</v>
      </c>
      <c r="AT485" s="3787" t="s">
        <v>12500</v>
      </c>
      <c r="AU485" s="3788" t="s">
        <v>12501</v>
      </c>
      <c r="AV485" s="3788" t="s">
        <v>12502</v>
      </c>
      <c r="AW485" s="3788" t="s">
        <v>12503</v>
      </c>
      <c r="AY485" s="217"/>
      <c r="AZ485" s="164"/>
    </row>
    <row r="486" spans="2:52" outlineLevel="1">
      <c r="B486" s="2766">
        <f t="shared" si="68"/>
        <v>474</v>
      </c>
      <c r="C486" s="5171"/>
      <c r="D486" s="5173"/>
      <c r="E486" s="5173"/>
      <c r="F486" s="5173"/>
      <c r="G486" s="5173"/>
      <c r="H486" s="5173"/>
      <c r="I486" s="5174"/>
      <c r="J486" s="5175"/>
      <c r="K486" s="5176"/>
      <c r="L486" s="5176"/>
      <c r="M486" s="395">
        <f t="shared" si="66"/>
        <v>0</v>
      </c>
      <c r="N486" s="6611"/>
      <c r="O486" s="387"/>
      <c r="P486" s="387"/>
      <c r="Q486" s="387"/>
      <c r="R486" s="386">
        <f t="shared" si="67"/>
        <v>0</v>
      </c>
      <c r="S486" s="388">
        <f t="shared" si="69"/>
        <v>0</v>
      </c>
      <c r="T486" s="388">
        <f t="shared" si="70"/>
        <v>0</v>
      </c>
      <c r="U486" s="5194"/>
      <c r="V486" s="5194"/>
      <c r="W486" s="5194"/>
      <c r="X486" s="389"/>
      <c r="Y486" s="2768"/>
      <c r="Z486" s="2769"/>
      <c r="AB486" s="2766">
        <f t="shared" si="71"/>
        <v>474</v>
      </c>
      <c r="AC486" s="2767" t="s">
        <v>12504</v>
      </c>
      <c r="AD486" s="3779" t="s">
        <v>12505</v>
      </c>
      <c r="AE486" s="3779" t="s">
        <v>12506</v>
      </c>
      <c r="AF486" s="3779" t="s">
        <v>12507</v>
      </c>
      <c r="AG486" s="3779" t="s">
        <v>12508</v>
      </c>
      <c r="AH486" s="3779" t="s">
        <v>12509</v>
      </c>
      <c r="AI486" s="3780" t="s">
        <v>12510</v>
      </c>
      <c r="AJ486" s="3781" t="s">
        <v>12511</v>
      </c>
      <c r="AK486" s="3782" t="s">
        <v>12512</v>
      </c>
      <c r="AL486" s="3782" t="s">
        <v>12513</v>
      </c>
      <c r="AM486" s="3836" t="s">
        <v>12514</v>
      </c>
      <c r="AN486" s="3821" t="s">
        <v>12515</v>
      </c>
      <c r="AO486" s="3773"/>
      <c r="AP486" s="387"/>
      <c r="AQ486" s="3773"/>
      <c r="AR486" s="3784" t="s">
        <v>12516</v>
      </c>
      <c r="AS486" s="3787" t="s">
        <v>12517</v>
      </c>
      <c r="AT486" s="3787" t="s">
        <v>12518</v>
      </c>
      <c r="AU486" s="3788" t="s">
        <v>12519</v>
      </c>
      <c r="AV486" s="3788" t="s">
        <v>12520</v>
      </c>
      <c r="AW486" s="3788" t="s">
        <v>12521</v>
      </c>
      <c r="AY486" s="217"/>
      <c r="AZ486" s="164"/>
    </row>
    <row r="487" spans="2:52" outlineLevel="1">
      <c r="B487" s="2766">
        <f t="shared" si="68"/>
        <v>475</v>
      </c>
      <c r="C487" s="5171"/>
      <c r="D487" s="5173"/>
      <c r="E487" s="5173"/>
      <c r="F487" s="5173"/>
      <c r="G487" s="5173"/>
      <c r="H487" s="5173"/>
      <c r="I487" s="5174"/>
      <c r="J487" s="5175"/>
      <c r="K487" s="5176"/>
      <c r="L487" s="5176"/>
      <c r="M487" s="395">
        <f t="shared" si="66"/>
        <v>0</v>
      </c>
      <c r="N487" s="6611"/>
      <c r="O487" s="387"/>
      <c r="P487" s="387"/>
      <c r="Q487" s="387"/>
      <c r="R487" s="386">
        <f t="shared" si="67"/>
        <v>0</v>
      </c>
      <c r="S487" s="388">
        <f t="shared" si="69"/>
        <v>0</v>
      </c>
      <c r="T487" s="388">
        <f t="shared" si="70"/>
        <v>0</v>
      </c>
      <c r="U487" s="5194"/>
      <c r="V487" s="5194"/>
      <c r="W487" s="5194"/>
      <c r="X487" s="389"/>
      <c r="Y487" s="2768"/>
      <c r="Z487" s="2769"/>
      <c r="AB487" s="2766">
        <f t="shared" si="71"/>
        <v>475</v>
      </c>
      <c r="AC487" s="2767" t="s">
        <v>12522</v>
      </c>
      <c r="AD487" s="3779" t="s">
        <v>12523</v>
      </c>
      <c r="AE487" s="3779" t="s">
        <v>12524</v>
      </c>
      <c r="AF487" s="3779" t="s">
        <v>12525</v>
      </c>
      <c r="AG487" s="3779" t="s">
        <v>12526</v>
      </c>
      <c r="AH487" s="3779" t="s">
        <v>12527</v>
      </c>
      <c r="AI487" s="3780" t="s">
        <v>12528</v>
      </c>
      <c r="AJ487" s="3781" t="s">
        <v>12529</v>
      </c>
      <c r="AK487" s="3782" t="s">
        <v>12530</v>
      </c>
      <c r="AL487" s="3782" t="s">
        <v>12531</v>
      </c>
      <c r="AM487" s="3836" t="s">
        <v>12532</v>
      </c>
      <c r="AN487" s="3821" t="s">
        <v>12533</v>
      </c>
      <c r="AO487" s="3773"/>
      <c r="AP487" s="387"/>
      <c r="AQ487" s="3773"/>
      <c r="AR487" s="3784" t="s">
        <v>12534</v>
      </c>
      <c r="AS487" s="3787" t="s">
        <v>12535</v>
      </c>
      <c r="AT487" s="3787" t="s">
        <v>12536</v>
      </c>
      <c r="AU487" s="3788" t="s">
        <v>12537</v>
      </c>
      <c r="AV487" s="3788" t="s">
        <v>12538</v>
      </c>
      <c r="AW487" s="3788" t="s">
        <v>12539</v>
      </c>
      <c r="AY487" s="217"/>
      <c r="AZ487" s="164"/>
    </row>
    <row r="488" spans="2:52" outlineLevel="1">
      <c r="B488" s="2766">
        <f t="shared" si="68"/>
        <v>476</v>
      </c>
      <c r="C488" s="5171"/>
      <c r="D488" s="5173"/>
      <c r="E488" s="5173"/>
      <c r="F488" s="5173"/>
      <c r="G488" s="5173"/>
      <c r="H488" s="5173"/>
      <c r="I488" s="5174"/>
      <c r="J488" s="5175"/>
      <c r="K488" s="5176"/>
      <c r="L488" s="5176"/>
      <c r="M488" s="395">
        <f t="shared" si="66"/>
        <v>0</v>
      </c>
      <c r="N488" s="6611"/>
      <c r="O488" s="387"/>
      <c r="P488" s="387"/>
      <c r="Q488" s="387"/>
      <c r="R488" s="386">
        <f t="shared" si="67"/>
        <v>0</v>
      </c>
      <c r="S488" s="388">
        <f t="shared" si="69"/>
        <v>0</v>
      </c>
      <c r="T488" s="388">
        <f t="shared" si="70"/>
        <v>0</v>
      </c>
      <c r="U488" s="5194"/>
      <c r="V488" s="5194"/>
      <c r="W488" s="5194"/>
      <c r="X488" s="389"/>
      <c r="Y488" s="2768"/>
      <c r="Z488" s="2769"/>
      <c r="AB488" s="2766">
        <f t="shared" si="71"/>
        <v>476</v>
      </c>
      <c r="AC488" s="2767" t="s">
        <v>12540</v>
      </c>
      <c r="AD488" s="3779" t="s">
        <v>12541</v>
      </c>
      <c r="AE488" s="3779" t="s">
        <v>12542</v>
      </c>
      <c r="AF488" s="3779" t="s">
        <v>12543</v>
      </c>
      <c r="AG488" s="3779" t="s">
        <v>12544</v>
      </c>
      <c r="AH488" s="3779" t="s">
        <v>12545</v>
      </c>
      <c r="AI488" s="3780" t="s">
        <v>12546</v>
      </c>
      <c r="AJ488" s="3781" t="s">
        <v>12547</v>
      </c>
      <c r="AK488" s="3782" t="s">
        <v>12548</v>
      </c>
      <c r="AL488" s="3782" t="s">
        <v>12549</v>
      </c>
      <c r="AM488" s="3836" t="s">
        <v>12550</v>
      </c>
      <c r="AN488" s="3821" t="s">
        <v>12551</v>
      </c>
      <c r="AO488" s="3773"/>
      <c r="AP488" s="387"/>
      <c r="AQ488" s="3773"/>
      <c r="AR488" s="3784" t="s">
        <v>12552</v>
      </c>
      <c r="AS488" s="3787" t="s">
        <v>12553</v>
      </c>
      <c r="AT488" s="3787" t="s">
        <v>12554</v>
      </c>
      <c r="AU488" s="3788" t="s">
        <v>12555</v>
      </c>
      <c r="AV488" s="3788" t="s">
        <v>12556</v>
      </c>
      <c r="AW488" s="3788" t="s">
        <v>12557</v>
      </c>
      <c r="AY488" s="217"/>
      <c r="AZ488" s="164"/>
    </row>
    <row r="489" spans="2:52" outlineLevel="1">
      <c r="B489" s="2766">
        <f t="shared" si="68"/>
        <v>477</v>
      </c>
      <c r="C489" s="5171"/>
      <c r="D489" s="5173"/>
      <c r="E489" s="5173"/>
      <c r="F489" s="5173"/>
      <c r="G489" s="5173"/>
      <c r="H489" s="5173"/>
      <c r="I489" s="5174"/>
      <c r="J489" s="5175"/>
      <c r="K489" s="5176"/>
      <c r="L489" s="5176"/>
      <c r="M489" s="395">
        <f t="shared" si="66"/>
        <v>0</v>
      </c>
      <c r="N489" s="6611"/>
      <c r="O489" s="387"/>
      <c r="P489" s="387"/>
      <c r="Q489" s="387"/>
      <c r="R489" s="386">
        <f t="shared" si="67"/>
        <v>0</v>
      </c>
      <c r="S489" s="388">
        <f t="shared" si="69"/>
        <v>0</v>
      </c>
      <c r="T489" s="388">
        <f t="shared" si="70"/>
        <v>0</v>
      </c>
      <c r="U489" s="5194"/>
      <c r="V489" s="5194"/>
      <c r="W489" s="5194"/>
      <c r="X489" s="389"/>
      <c r="Y489" s="2768"/>
      <c r="Z489" s="2769"/>
      <c r="AB489" s="2766">
        <f t="shared" si="71"/>
        <v>477</v>
      </c>
      <c r="AC489" s="2767" t="s">
        <v>12558</v>
      </c>
      <c r="AD489" s="3779" t="s">
        <v>12559</v>
      </c>
      <c r="AE489" s="3779" t="s">
        <v>12560</v>
      </c>
      <c r="AF489" s="3779" t="s">
        <v>12561</v>
      </c>
      <c r="AG489" s="3779" t="s">
        <v>12562</v>
      </c>
      <c r="AH489" s="3779" t="s">
        <v>12563</v>
      </c>
      <c r="AI489" s="3780" t="s">
        <v>12564</v>
      </c>
      <c r="AJ489" s="3781" t="s">
        <v>12565</v>
      </c>
      <c r="AK489" s="3782" t="s">
        <v>12566</v>
      </c>
      <c r="AL489" s="3782" t="s">
        <v>12567</v>
      </c>
      <c r="AM489" s="3836" t="s">
        <v>12568</v>
      </c>
      <c r="AN489" s="3821" t="s">
        <v>12569</v>
      </c>
      <c r="AO489" s="3773"/>
      <c r="AP489" s="387"/>
      <c r="AQ489" s="3773"/>
      <c r="AR489" s="3784" t="s">
        <v>12570</v>
      </c>
      <c r="AS489" s="3787" t="s">
        <v>12571</v>
      </c>
      <c r="AT489" s="3787" t="s">
        <v>12572</v>
      </c>
      <c r="AU489" s="3788" t="s">
        <v>12573</v>
      </c>
      <c r="AV489" s="3788" t="s">
        <v>12574</v>
      </c>
      <c r="AW489" s="3788" t="s">
        <v>12575</v>
      </c>
      <c r="AY489" s="217"/>
      <c r="AZ489" s="164"/>
    </row>
    <row r="490" spans="2:52" outlineLevel="1">
      <c r="B490" s="2766">
        <f t="shared" si="68"/>
        <v>478</v>
      </c>
      <c r="C490" s="5171"/>
      <c r="D490" s="5173"/>
      <c r="E490" s="5173"/>
      <c r="F490" s="5173"/>
      <c r="G490" s="5173"/>
      <c r="H490" s="5173"/>
      <c r="I490" s="5174"/>
      <c r="J490" s="5175"/>
      <c r="K490" s="5176"/>
      <c r="L490" s="5176"/>
      <c r="M490" s="395">
        <f t="shared" si="66"/>
        <v>0</v>
      </c>
      <c r="N490" s="6611"/>
      <c r="O490" s="387"/>
      <c r="P490" s="387"/>
      <c r="Q490" s="387"/>
      <c r="R490" s="386">
        <f t="shared" si="67"/>
        <v>0</v>
      </c>
      <c r="S490" s="388">
        <f t="shared" si="69"/>
        <v>0</v>
      </c>
      <c r="T490" s="388">
        <f t="shared" si="70"/>
        <v>0</v>
      </c>
      <c r="U490" s="5194"/>
      <c r="V490" s="5194"/>
      <c r="W490" s="5194"/>
      <c r="X490" s="389"/>
      <c r="Y490" s="2768"/>
      <c r="Z490" s="2769"/>
      <c r="AB490" s="2766">
        <f t="shared" si="71"/>
        <v>478</v>
      </c>
      <c r="AC490" s="2767" t="s">
        <v>12576</v>
      </c>
      <c r="AD490" s="3779" t="s">
        <v>12577</v>
      </c>
      <c r="AE490" s="3779" t="s">
        <v>12578</v>
      </c>
      <c r="AF490" s="3779" t="s">
        <v>12579</v>
      </c>
      <c r="AG490" s="3779" t="s">
        <v>12580</v>
      </c>
      <c r="AH490" s="3779" t="s">
        <v>12581</v>
      </c>
      <c r="AI490" s="3780" t="s">
        <v>12582</v>
      </c>
      <c r="AJ490" s="3781" t="s">
        <v>12583</v>
      </c>
      <c r="AK490" s="3782" t="s">
        <v>12584</v>
      </c>
      <c r="AL490" s="3782" t="s">
        <v>12585</v>
      </c>
      <c r="AM490" s="3836" t="s">
        <v>12586</v>
      </c>
      <c r="AN490" s="3821" t="s">
        <v>12587</v>
      </c>
      <c r="AO490" s="3773"/>
      <c r="AP490" s="387"/>
      <c r="AQ490" s="3773"/>
      <c r="AR490" s="3784" t="s">
        <v>12588</v>
      </c>
      <c r="AS490" s="3787" t="s">
        <v>12589</v>
      </c>
      <c r="AT490" s="3787" t="s">
        <v>12590</v>
      </c>
      <c r="AU490" s="3788" t="s">
        <v>12591</v>
      </c>
      <c r="AV490" s="3788" t="s">
        <v>12592</v>
      </c>
      <c r="AW490" s="3788" t="s">
        <v>12593</v>
      </c>
      <c r="AY490" s="217"/>
      <c r="AZ490" s="164"/>
    </row>
    <row r="491" spans="2:52" outlineLevel="1">
      <c r="B491" s="2766">
        <f t="shared" si="68"/>
        <v>479</v>
      </c>
      <c r="C491" s="5171"/>
      <c r="D491" s="5173"/>
      <c r="E491" s="5173"/>
      <c r="F491" s="5173"/>
      <c r="G491" s="5173"/>
      <c r="H491" s="5173"/>
      <c r="I491" s="5174"/>
      <c r="J491" s="5175"/>
      <c r="K491" s="5176"/>
      <c r="L491" s="5176"/>
      <c r="M491" s="395">
        <f t="shared" si="66"/>
        <v>0</v>
      </c>
      <c r="N491" s="6611"/>
      <c r="O491" s="387"/>
      <c r="P491" s="387"/>
      <c r="Q491" s="387"/>
      <c r="R491" s="386">
        <f t="shared" si="67"/>
        <v>0</v>
      </c>
      <c r="S491" s="388">
        <f t="shared" si="69"/>
        <v>0</v>
      </c>
      <c r="T491" s="388">
        <f t="shared" si="70"/>
        <v>0</v>
      </c>
      <c r="U491" s="5194"/>
      <c r="V491" s="5194"/>
      <c r="W491" s="5194"/>
      <c r="X491" s="389"/>
      <c r="Y491" s="2768"/>
      <c r="Z491" s="2769"/>
      <c r="AB491" s="2766">
        <f t="shared" si="71"/>
        <v>479</v>
      </c>
      <c r="AC491" s="2767" t="s">
        <v>12594</v>
      </c>
      <c r="AD491" s="3779" t="s">
        <v>12595</v>
      </c>
      <c r="AE491" s="3779" t="s">
        <v>12596</v>
      </c>
      <c r="AF491" s="3779" t="s">
        <v>12597</v>
      </c>
      <c r="AG491" s="3779" t="s">
        <v>12598</v>
      </c>
      <c r="AH491" s="3779" t="s">
        <v>12599</v>
      </c>
      <c r="AI491" s="3780" t="s">
        <v>12600</v>
      </c>
      <c r="AJ491" s="3781" t="s">
        <v>12601</v>
      </c>
      <c r="AK491" s="3782" t="s">
        <v>12602</v>
      </c>
      <c r="AL491" s="3782" t="s">
        <v>12603</v>
      </c>
      <c r="AM491" s="3836" t="s">
        <v>12604</v>
      </c>
      <c r="AN491" s="3821" t="s">
        <v>12605</v>
      </c>
      <c r="AO491" s="3773"/>
      <c r="AP491" s="387"/>
      <c r="AQ491" s="3773"/>
      <c r="AR491" s="3784" t="s">
        <v>12606</v>
      </c>
      <c r="AS491" s="3787" t="s">
        <v>12607</v>
      </c>
      <c r="AT491" s="3787" t="s">
        <v>12608</v>
      </c>
      <c r="AU491" s="3788" t="s">
        <v>12609</v>
      </c>
      <c r="AV491" s="3788" t="s">
        <v>12610</v>
      </c>
      <c r="AW491" s="3788" t="s">
        <v>12611</v>
      </c>
      <c r="AY491" s="217"/>
      <c r="AZ491" s="164"/>
    </row>
    <row r="492" spans="2:52" outlineLevel="1">
      <c r="B492" s="2766">
        <f t="shared" si="68"/>
        <v>480</v>
      </c>
      <c r="C492" s="5171"/>
      <c r="D492" s="5173"/>
      <c r="E492" s="5173"/>
      <c r="F492" s="5173"/>
      <c r="G492" s="5173"/>
      <c r="H492" s="5173"/>
      <c r="I492" s="5174"/>
      <c r="J492" s="5175"/>
      <c r="K492" s="5176"/>
      <c r="L492" s="5176"/>
      <c r="M492" s="395">
        <f t="shared" si="66"/>
        <v>0</v>
      </c>
      <c r="N492" s="6611"/>
      <c r="O492" s="387"/>
      <c r="P492" s="387"/>
      <c r="Q492" s="387"/>
      <c r="R492" s="386">
        <f t="shared" si="67"/>
        <v>0</v>
      </c>
      <c r="S492" s="388">
        <f t="shared" si="69"/>
        <v>0</v>
      </c>
      <c r="T492" s="388">
        <f t="shared" si="70"/>
        <v>0</v>
      </c>
      <c r="U492" s="5194"/>
      <c r="V492" s="5194"/>
      <c r="W492" s="5194"/>
      <c r="X492" s="389"/>
      <c r="Y492" s="2768"/>
      <c r="Z492" s="2769"/>
      <c r="AB492" s="2766">
        <f t="shared" si="71"/>
        <v>480</v>
      </c>
      <c r="AC492" s="2767" t="s">
        <v>12612</v>
      </c>
      <c r="AD492" s="3779" t="s">
        <v>12613</v>
      </c>
      <c r="AE492" s="3779" t="s">
        <v>12614</v>
      </c>
      <c r="AF492" s="3779" t="s">
        <v>12615</v>
      </c>
      <c r="AG492" s="3779" t="s">
        <v>12616</v>
      </c>
      <c r="AH492" s="3779" t="s">
        <v>12617</v>
      </c>
      <c r="AI492" s="3780" t="s">
        <v>12618</v>
      </c>
      <c r="AJ492" s="3781" t="s">
        <v>12619</v>
      </c>
      <c r="AK492" s="3782" t="s">
        <v>12620</v>
      </c>
      <c r="AL492" s="3782" t="s">
        <v>12621</v>
      </c>
      <c r="AM492" s="3836" t="s">
        <v>12622</v>
      </c>
      <c r="AN492" s="3821" t="s">
        <v>12623</v>
      </c>
      <c r="AO492" s="3773"/>
      <c r="AP492" s="387"/>
      <c r="AQ492" s="3773"/>
      <c r="AR492" s="3784" t="s">
        <v>12624</v>
      </c>
      <c r="AS492" s="3787" t="s">
        <v>12625</v>
      </c>
      <c r="AT492" s="3787" t="s">
        <v>12626</v>
      </c>
      <c r="AU492" s="3788" t="s">
        <v>12627</v>
      </c>
      <c r="AV492" s="3788" t="s">
        <v>12628</v>
      </c>
      <c r="AW492" s="3788" t="s">
        <v>12629</v>
      </c>
      <c r="AY492" s="217"/>
      <c r="AZ492" s="164"/>
    </row>
    <row r="493" spans="2:52" outlineLevel="1">
      <c r="B493" s="2766">
        <f t="shared" si="68"/>
        <v>481</v>
      </c>
      <c r="C493" s="5171"/>
      <c r="D493" s="5173"/>
      <c r="E493" s="5173"/>
      <c r="F493" s="5173"/>
      <c r="G493" s="5173"/>
      <c r="H493" s="5173"/>
      <c r="I493" s="5174"/>
      <c r="J493" s="5175"/>
      <c r="K493" s="5176"/>
      <c r="L493" s="5176"/>
      <c r="M493" s="395">
        <f t="shared" si="66"/>
        <v>0</v>
      </c>
      <c r="N493" s="6611"/>
      <c r="O493" s="387"/>
      <c r="P493" s="387"/>
      <c r="Q493" s="387"/>
      <c r="R493" s="386">
        <f t="shared" si="67"/>
        <v>0</v>
      </c>
      <c r="S493" s="388">
        <f t="shared" si="69"/>
        <v>0</v>
      </c>
      <c r="T493" s="388">
        <f t="shared" si="70"/>
        <v>0</v>
      </c>
      <c r="U493" s="5194"/>
      <c r="V493" s="5194"/>
      <c r="W493" s="5194"/>
      <c r="X493" s="389"/>
      <c r="Y493" s="2768"/>
      <c r="Z493" s="2769"/>
      <c r="AB493" s="2766">
        <f t="shared" si="71"/>
        <v>481</v>
      </c>
      <c r="AC493" s="2767" t="s">
        <v>12630</v>
      </c>
      <c r="AD493" s="3779" t="s">
        <v>12631</v>
      </c>
      <c r="AE493" s="3779" t="s">
        <v>12632</v>
      </c>
      <c r="AF493" s="3779" t="s">
        <v>12633</v>
      </c>
      <c r="AG493" s="3779" t="s">
        <v>12634</v>
      </c>
      <c r="AH493" s="3779" t="s">
        <v>12635</v>
      </c>
      <c r="AI493" s="3780" t="s">
        <v>12636</v>
      </c>
      <c r="AJ493" s="3781" t="s">
        <v>12637</v>
      </c>
      <c r="AK493" s="3782" t="s">
        <v>12638</v>
      </c>
      <c r="AL493" s="3782" t="s">
        <v>12639</v>
      </c>
      <c r="AM493" s="3836" t="s">
        <v>12640</v>
      </c>
      <c r="AN493" s="3821" t="s">
        <v>12641</v>
      </c>
      <c r="AO493" s="3773"/>
      <c r="AP493" s="387"/>
      <c r="AQ493" s="3773"/>
      <c r="AR493" s="3784" t="s">
        <v>12642</v>
      </c>
      <c r="AS493" s="3787" t="s">
        <v>12643</v>
      </c>
      <c r="AT493" s="3787" t="s">
        <v>12644</v>
      </c>
      <c r="AU493" s="3788" t="s">
        <v>12645</v>
      </c>
      <c r="AV493" s="3788" t="s">
        <v>12646</v>
      </c>
      <c r="AW493" s="3788" t="s">
        <v>12647</v>
      </c>
      <c r="AY493" s="217"/>
      <c r="AZ493" s="164"/>
    </row>
    <row r="494" spans="2:52" outlineLevel="1">
      <c r="B494" s="2766">
        <f t="shared" si="68"/>
        <v>482</v>
      </c>
      <c r="C494" s="5171"/>
      <c r="D494" s="5173"/>
      <c r="E494" s="5173"/>
      <c r="F494" s="5173"/>
      <c r="G494" s="5173"/>
      <c r="H494" s="5173"/>
      <c r="I494" s="5174"/>
      <c r="J494" s="5175"/>
      <c r="K494" s="5176"/>
      <c r="L494" s="5176"/>
      <c r="M494" s="395">
        <f t="shared" si="66"/>
        <v>0</v>
      </c>
      <c r="N494" s="6611"/>
      <c r="O494" s="387"/>
      <c r="P494" s="387"/>
      <c r="Q494" s="387"/>
      <c r="R494" s="386">
        <f t="shared" si="67"/>
        <v>0</v>
      </c>
      <c r="S494" s="388">
        <f t="shared" si="69"/>
        <v>0</v>
      </c>
      <c r="T494" s="388">
        <f t="shared" si="70"/>
        <v>0</v>
      </c>
      <c r="U494" s="5194"/>
      <c r="V494" s="5194"/>
      <c r="W494" s="5194"/>
      <c r="X494" s="389"/>
      <c r="Y494" s="2768"/>
      <c r="Z494" s="2769"/>
      <c r="AB494" s="2766">
        <f t="shared" si="71"/>
        <v>482</v>
      </c>
      <c r="AC494" s="2767" t="s">
        <v>12648</v>
      </c>
      <c r="AD494" s="3779" t="s">
        <v>12649</v>
      </c>
      <c r="AE494" s="3779" t="s">
        <v>12650</v>
      </c>
      <c r="AF494" s="3779" t="s">
        <v>12651</v>
      </c>
      <c r="AG494" s="3779" t="s">
        <v>12652</v>
      </c>
      <c r="AH494" s="3779" t="s">
        <v>12653</v>
      </c>
      <c r="AI494" s="3780" t="s">
        <v>12654</v>
      </c>
      <c r="AJ494" s="3781" t="s">
        <v>12655</v>
      </c>
      <c r="AK494" s="3782" t="s">
        <v>12656</v>
      </c>
      <c r="AL494" s="3782" t="s">
        <v>12657</v>
      </c>
      <c r="AM494" s="3836" t="s">
        <v>12658</v>
      </c>
      <c r="AN494" s="3821" t="s">
        <v>12659</v>
      </c>
      <c r="AO494" s="3773"/>
      <c r="AP494" s="387"/>
      <c r="AQ494" s="3773"/>
      <c r="AR494" s="3784" t="s">
        <v>12660</v>
      </c>
      <c r="AS494" s="3787" t="s">
        <v>12661</v>
      </c>
      <c r="AT494" s="3787" t="s">
        <v>12662</v>
      </c>
      <c r="AU494" s="3788" t="s">
        <v>12663</v>
      </c>
      <c r="AV494" s="3788" t="s">
        <v>12664</v>
      </c>
      <c r="AW494" s="3788" t="s">
        <v>12665</v>
      </c>
      <c r="AY494" s="217"/>
      <c r="AZ494" s="164"/>
    </row>
    <row r="495" spans="2:52" outlineLevel="1">
      <c r="B495" s="2766">
        <f t="shared" si="68"/>
        <v>483</v>
      </c>
      <c r="C495" s="5171"/>
      <c r="D495" s="5173"/>
      <c r="E495" s="5173"/>
      <c r="F495" s="5173"/>
      <c r="G495" s="5173"/>
      <c r="H495" s="5173"/>
      <c r="I495" s="5174"/>
      <c r="J495" s="5175"/>
      <c r="K495" s="5176"/>
      <c r="L495" s="5176"/>
      <c r="M495" s="395">
        <f t="shared" si="66"/>
        <v>0</v>
      </c>
      <c r="N495" s="6611"/>
      <c r="O495" s="387"/>
      <c r="P495" s="387"/>
      <c r="Q495" s="387"/>
      <c r="R495" s="386">
        <f t="shared" si="67"/>
        <v>0</v>
      </c>
      <c r="S495" s="388">
        <f t="shared" si="69"/>
        <v>0</v>
      </c>
      <c r="T495" s="388">
        <f t="shared" si="70"/>
        <v>0</v>
      </c>
      <c r="U495" s="5194"/>
      <c r="V495" s="5194"/>
      <c r="W495" s="5194"/>
      <c r="X495" s="389"/>
      <c r="Y495" s="2768"/>
      <c r="Z495" s="2769"/>
      <c r="AB495" s="2766">
        <f t="shared" si="71"/>
        <v>483</v>
      </c>
      <c r="AC495" s="2767" t="s">
        <v>12666</v>
      </c>
      <c r="AD495" s="3779" t="s">
        <v>12667</v>
      </c>
      <c r="AE495" s="3779" t="s">
        <v>12668</v>
      </c>
      <c r="AF495" s="3779" t="s">
        <v>12669</v>
      </c>
      <c r="AG495" s="3779" t="s">
        <v>12670</v>
      </c>
      <c r="AH495" s="3779" t="s">
        <v>12671</v>
      </c>
      <c r="AI495" s="3780" t="s">
        <v>12672</v>
      </c>
      <c r="AJ495" s="3781" t="s">
        <v>12673</v>
      </c>
      <c r="AK495" s="3782" t="s">
        <v>12674</v>
      </c>
      <c r="AL495" s="3782" t="s">
        <v>12675</v>
      </c>
      <c r="AM495" s="3836" t="s">
        <v>12676</v>
      </c>
      <c r="AN495" s="3821" t="s">
        <v>12677</v>
      </c>
      <c r="AO495" s="3773"/>
      <c r="AP495" s="387"/>
      <c r="AQ495" s="3773"/>
      <c r="AR495" s="3784" t="s">
        <v>12678</v>
      </c>
      <c r="AS495" s="3787" t="s">
        <v>12679</v>
      </c>
      <c r="AT495" s="3787" t="s">
        <v>12680</v>
      </c>
      <c r="AU495" s="3788" t="s">
        <v>12681</v>
      </c>
      <c r="AV495" s="3788" t="s">
        <v>12682</v>
      </c>
      <c r="AW495" s="3788" t="s">
        <v>12683</v>
      </c>
      <c r="AY495" s="217"/>
      <c r="AZ495" s="164"/>
    </row>
    <row r="496" spans="2:52" outlineLevel="1">
      <c r="B496" s="2766">
        <f t="shared" si="68"/>
        <v>484</v>
      </c>
      <c r="C496" s="5171"/>
      <c r="D496" s="5173"/>
      <c r="E496" s="5173"/>
      <c r="F496" s="5173"/>
      <c r="G496" s="5173"/>
      <c r="H496" s="5173"/>
      <c r="I496" s="5174"/>
      <c r="J496" s="5175"/>
      <c r="K496" s="5176"/>
      <c r="L496" s="5176"/>
      <c r="M496" s="395">
        <f t="shared" si="66"/>
        <v>0</v>
      </c>
      <c r="N496" s="6611"/>
      <c r="O496" s="387"/>
      <c r="P496" s="387"/>
      <c r="Q496" s="387"/>
      <c r="R496" s="386">
        <f t="shared" si="67"/>
        <v>0</v>
      </c>
      <c r="S496" s="388">
        <f t="shared" si="69"/>
        <v>0</v>
      </c>
      <c r="T496" s="388">
        <f t="shared" si="70"/>
        <v>0</v>
      </c>
      <c r="U496" s="5194"/>
      <c r="V496" s="5194"/>
      <c r="W496" s="5194"/>
      <c r="X496" s="389"/>
      <c r="Y496" s="2768"/>
      <c r="Z496" s="2769"/>
      <c r="AB496" s="2766">
        <f t="shared" si="71"/>
        <v>484</v>
      </c>
      <c r="AC496" s="2767" t="s">
        <v>12684</v>
      </c>
      <c r="AD496" s="3779" t="s">
        <v>12685</v>
      </c>
      <c r="AE496" s="3779" t="s">
        <v>12686</v>
      </c>
      <c r="AF496" s="3779" t="s">
        <v>12687</v>
      </c>
      <c r="AG496" s="3779" t="s">
        <v>12688</v>
      </c>
      <c r="AH496" s="3779" t="s">
        <v>12689</v>
      </c>
      <c r="AI496" s="3780" t="s">
        <v>12690</v>
      </c>
      <c r="AJ496" s="3781" t="s">
        <v>12691</v>
      </c>
      <c r="AK496" s="3782" t="s">
        <v>12692</v>
      </c>
      <c r="AL496" s="3782" t="s">
        <v>12693</v>
      </c>
      <c r="AM496" s="3836" t="s">
        <v>12694</v>
      </c>
      <c r="AN496" s="3821" t="s">
        <v>12695</v>
      </c>
      <c r="AO496" s="3773"/>
      <c r="AP496" s="387"/>
      <c r="AQ496" s="3773"/>
      <c r="AR496" s="3784" t="s">
        <v>12696</v>
      </c>
      <c r="AS496" s="3787" t="s">
        <v>12697</v>
      </c>
      <c r="AT496" s="3787" t="s">
        <v>12698</v>
      </c>
      <c r="AU496" s="3788" t="s">
        <v>12699</v>
      </c>
      <c r="AV496" s="3788" t="s">
        <v>12700</v>
      </c>
      <c r="AW496" s="3788" t="s">
        <v>12701</v>
      </c>
      <c r="AY496" s="217"/>
      <c r="AZ496" s="164"/>
    </row>
    <row r="497" spans="2:52" outlineLevel="1">
      <c r="B497" s="2766">
        <f t="shared" si="68"/>
        <v>485</v>
      </c>
      <c r="C497" s="5171"/>
      <c r="D497" s="5173"/>
      <c r="E497" s="5173"/>
      <c r="F497" s="5173"/>
      <c r="G497" s="5173"/>
      <c r="H497" s="5173"/>
      <c r="I497" s="5174"/>
      <c r="J497" s="5175"/>
      <c r="K497" s="5176"/>
      <c r="L497" s="5176"/>
      <c r="M497" s="395">
        <f t="shared" si="66"/>
        <v>0</v>
      </c>
      <c r="N497" s="6611"/>
      <c r="O497" s="387"/>
      <c r="P497" s="387"/>
      <c r="Q497" s="387"/>
      <c r="R497" s="386">
        <f t="shared" si="67"/>
        <v>0</v>
      </c>
      <c r="S497" s="388">
        <f t="shared" si="69"/>
        <v>0</v>
      </c>
      <c r="T497" s="388">
        <f t="shared" si="70"/>
        <v>0</v>
      </c>
      <c r="U497" s="5194"/>
      <c r="V497" s="5194"/>
      <c r="W497" s="5194"/>
      <c r="X497" s="389"/>
      <c r="Y497" s="2768"/>
      <c r="Z497" s="2769"/>
      <c r="AB497" s="2766">
        <f t="shared" si="71"/>
        <v>485</v>
      </c>
      <c r="AC497" s="2767" t="s">
        <v>12702</v>
      </c>
      <c r="AD497" s="3779" t="s">
        <v>12703</v>
      </c>
      <c r="AE497" s="3779" t="s">
        <v>12704</v>
      </c>
      <c r="AF497" s="3779" t="s">
        <v>12705</v>
      </c>
      <c r="AG497" s="3779" t="s">
        <v>12706</v>
      </c>
      <c r="AH497" s="3779" t="s">
        <v>12707</v>
      </c>
      <c r="AI497" s="3780" t="s">
        <v>12708</v>
      </c>
      <c r="AJ497" s="3781" t="s">
        <v>12709</v>
      </c>
      <c r="AK497" s="3782" t="s">
        <v>12710</v>
      </c>
      <c r="AL497" s="3782" t="s">
        <v>12711</v>
      </c>
      <c r="AM497" s="3836" t="s">
        <v>12712</v>
      </c>
      <c r="AN497" s="3821" t="s">
        <v>12713</v>
      </c>
      <c r="AO497" s="3773"/>
      <c r="AP497" s="387"/>
      <c r="AQ497" s="3773"/>
      <c r="AR497" s="3784" t="s">
        <v>12714</v>
      </c>
      <c r="AS497" s="3787" t="s">
        <v>12715</v>
      </c>
      <c r="AT497" s="3787" t="s">
        <v>12716</v>
      </c>
      <c r="AU497" s="3788" t="s">
        <v>12717</v>
      </c>
      <c r="AV497" s="3788" t="s">
        <v>12718</v>
      </c>
      <c r="AW497" s="3788" t="s">
        <v>12719</v>
      </c>
      <c r="AY497" s="217"/>
      <c r="AZ497" s="164"/>
    </row>
    <row r="498" spans="2:52" outlineLevel="1">
      <c r="B498" s="2766">
        <f t="shared" si="68"/>
        <v>486</v>
      </c>
      <c r="C498" s="5171"/>
      <c r="D498" s="5173"/>
      <c r="E498" s="5173"/>
      <c r="F498" s="5173"/>
      <c r="G498" s="5173"/>
      <c r="H498" s="5173"/>
      <c r="I498" s="5174"/>
      <c r="J498" s="5175"/>
      <c r="K498" s="5176"/>
      <c r="L498" s="5176"/>
      <c r="M498" s="395">
        <f t="shared" si="66"/>
        <v>0</v>
      </c>
      <c r="N498" s="6611"/>
      <c r="O498" s="387"/>
      <c r="P498" s="387"/>
      <c r="Q498" s="387"/>
      <c r="R498" s="386">
        <f t="shared" si="67"/>
        <v>0</v>
      </c>
      <c r="S498" s="388">
        <f t="shared" si="69"/>
        <v>0</v>
      </c>
      <c r="T498" s="388">
        <f t="shared" si="70"/>
        <v>0</v>
      </c>
      <c r="U498" s="5194"/>
      <c r="V498" s="5194"/>
      <c r="W498" s="5194"/>
      <c r="X498" s="389"/>
      <c r="Y498" s="2768"/>
      <c r="Z498" s="2769"/>
      <c r="AB498" s="2766">
        <f t="shared" si="71"/>
        <v>486</v>
      </c>
      <c r="AC498" s="2767" t="s">
        <v>12720</v>
      </c>
      <c r="AD498" s="3779" t="s">
        <v>12721</v>
      </c>
      <c r="AE498" s="3779" t="s">
        <v>12722</v>
      </c>
      <c r="AF498" s="3779" t="s">
        <v>12723</v>
      </c>
      <c r="AG498" s="3779" t="s">
        <v>12724</v>
      </c>
      <c r="AH498" s="3779" t="s">
        <v>12725</v>
      </c>
      <c r="AI498" s="3780" t="s">
        <v>12726</v>
      </c>
      <c r="AJ498" s="3781" t="s">
        <v>12727</v>
      </c>
      <c r="AK498" s="3782" t="s">
        <v>12728</v>
      </c>
      <c r="AL498" s="3782" t="s">
        <v>12729</v>
      </c>
      <c r="AM498" s="3836" t="s">
        <v>12730</v>
      </c>
      <c r="AN498" s="3821" t="s">
        <v>12731</v>
      </c>
      <c r="AO498" s="3773"/>
      <c r="AP498" s="387"/>
      <c r="AQ498" s="3773"/>
      <c r="AR498" s="3784" t="s">
        <v>12732</v>
      </c>
      <c r="AS498" s="3787" t="s">
        <v>12733</v>
      </c>
      <c r="AT498" s="3787" t="s">
        <v>12734</v>
      </c>
      <c r="AU498" s="3788" t="s">
        <v>12735</v>
      </c>
      <c r="AV498" s="3788" t="s">
        <v>12736</v>
      </c>
      <c r="AW498" s="3788" t="s">
        <v>12737</v>
      </c>
      <c r="AY498" s="217"/>
      <c r="AZ498" s="164"/>
    </row>
    <row r="499" spans="2:52" outlineLevel="1">
      <c r="B499" s="2766">
        <f t="shared" si="68"/>
        <v>487</v>
      </c>
      <c r="C499" s="5171"/>
      <c r="D499" s="5173"/>
      <c r="E499" s="5173"/>
      <c r="F499" s="5173"/>
      <c r="G499" s="5173"/>
      <c r="H499" s="5173"/>
      <c r="I499" s="5174"/>
      <c r="J499" s="5175"/>
      <c r="K499" s="5176"/>
      <c r="L499" s="5176"/>
      <c r="M499" s="395">
        <f t="shared" si="66"/>
        <v>0</v>
      </c>
      <c r="N499" s="6611"/>
      <c r="O499" s="387"/>
      <c r="P499" s="387"/>
      <c r="Q499" s="387"/>
      <c r="R499" s="386">
        <f t="shared" si="67"/>
        <v>0</v>
      </c>
      <c r="S499" s="388">
        <f t="shared" si="69"/>
        <v>0</v>
      </c>
      <c r="T499" s="388">
        <f t="shared" si="70"/>
        <v>0</v>
      </c>
      <c r="U499" s="5194"/>
      <c r="V499" s="5194"/>
      <c r="W499" s="5194"/>
      <c r="X499" s="389"/>
      <c r="Y499" s="2768"/>
      <c r="Z499" s="2769"/>
      <c r="AB499" s="2766">
        <f t="shared" si="71"/>
        <v>487</v>
      </c>
      <c r="AC499" s="2767" t="s">
        <v>12738</v>
      </c>
      <c r="AD499" s="3779" t="s">
        <v>12739</v>
      </c>
      <c r="AE499" s="3779" t="s">
        <v>12740</v>
      </c>
      <c r="AF499" s="3779" t="s">
        <v>12741</v>
      </c>
      <c r="AG499" s="3779" t="s">
        <v>12742</v>
      </c>
      <c r="AH499" s="3779" t="s">
        <v>12743</v>
      </c>
      <c r="AI499" s="3780" t="s">
        <v>12744</v>
      </c>
      <c r="AJ499" s="3781" t="s">
        <v>12745</v>
      </c>
      <c r="AK499" s="3782" t="s">
        <v>12746</v>
      </c>
      <c r="AL499" s="3782" t="s">
        <v>12747</v>
      </c>
      <c r="AM499" s="3836" t="s">
        <v>12748</v>
      </c>
      <c r="AN499" s="3821" t="s">
        <v>12749</v>
      </c>
      <c r="AO499" s="3773"/>
      <c r="AP499" s="387"/>
      <c r="AQ499" s="3773"/>
      <c r="AR499" s="3784" t="s">
        <v>12750</v>
      </c>
      <c r="AS499" s="3787" t="s">
        <v>12751</v>
      </c>
      <c r="AT499" s="3787" t="s">
        <v>12752</v>
      </c>
      <c r="AU499" s="3788" t="s">
        <v>12753</v>
      </c>
      <c r="AV499" s="3788" t="s">
        <v>12754</v>
      </c>
      <c r="AW499" s="3788" t="s">
        <v>12755</v>
      </c>
      <c r="AY499" s="217"/>
      <c r="AZ499" s="164"/>
    </row>
    <row r="500" spans="2:52" outlineLevel="1">
      <c r="B500" s="2766">
        <f t="shared" si="68"/>
        <v>488</v>
      </c>
      <c r="C500" s="5171"/>
      <c r="D500" s="5173"/>
      <c r="E500" s="5173"/>
      <c r="F500" s="5173"/>
      <c r="G500" s="5173"/>
      <c r="H500" s="5173"/>
      <c r="I500" s="5174"/>
      <c r="J500" s="5175"/>
      <c r="K500" s="5176"/>
      <c r="L500" s="5176"/>
      <c r="M500" s="395">
        <f t="shared" si="66"/>
        <v>0</v>
      </c>
      <c r="N500" s="6611"/>
      <c r="O500" s="387"/>
      <c r="P500" s="387"/>
      <c r="Q500" s="387"/>
      <c r="R500" s="386">
        <f t="shared" si="67"/>
        <v>0</v>
      </c>
      <c r="S500" s="388">
        <f t="shared" si="69"/>
        <v>0</v>
      </c>
      <c r="T500" s="388">
        <f t="shared" si="70"/>
        <v>0</v>
      </c>
      <c r="U500" s="5194"/>
      <c r="V500" s="5194"/>
      <c r="W500" s="5194"/>
      <c r="X500" s="389"/>
      <c r="Y500" s="2768"/>
      <c r="Z500" s="2769"/>
      <c r="AB500" s="2766">
        <f t="shared" si="71"/>
        <v>488</v>
      </c>
      <c r="AC500" s="2767" t="s">
        <v>12756</v>
      </c>
      <c r="AD500" s="3779" t="s">
        <v>12757</v>
      </c>
      <c r="AE500" s="3779" t="s">
        <v>12758</v>
      </c>
      <c r="AF500" s="3779" t="s">
        <v>12759</v>
      </c>
      <c r="AG500" s="3779" t="s">
        <v>12760</v>
      </c>
      <c r="AH500" s="3779" t="s">
        <v>12761</v>
      </c>
      <c r="AI500" s="3780" t="s">
        <v>12762</v>
      </c>
      <c r="AJ500" s="3781" t="s">
        <v>12763</v>
      </c>
      <c r="AK500" s="3782" t="s">
        <v>12764</v>
      </c>
      <c r="AL500" s="3782" t="s">
        <v>12765</v>
      </c>
      <c r="AM500" s="3836" t="s">
        <v>12766</v>
      </c>
      <c r="AN500" s="3821" t="s">
        <v>12767</v>
      </c>
      <c r="AO500" s="3773"/>
      <c r="AP500" s="387"/>
      <c r="AQ500" s="3773"/>
      <c r="AR500" s="3784" t="s">
        <v>12768</v>
      </c>
      <c r="AS500" s="3787" t="s">
        <v>12769</v>
      </c>
      <c r="AT500" s="3787" t="s">
        <v>12770</v>
      </c>
      <c r="AU500" s="3788" t="s">
        <v>12771</v>
      </c>
      <c r="AV500" s="3788" t="s">
        <v>12772</v>
      </c>
      <c r="AW500" s="3788" t="s">
        <v>12773</v>
      </c>
      <c r="AY500" s="217"/>
      <c r="AZ500" s="164"/>
    </row>
    <row r="501" spans="2:52" outlineLevel="1">
      <c r="B501" s="2766">
        <f t="shared" si="68"/>
        <v>489</v>
      </c>
      <c r="C501" s="5171"/>
      <c r="D501" s="5173"/>
      <c r="E501" s="5173"/>
      <c r="F501" s="5173"/>
      <c r="G501" s="5173"/>
      <c r="H501" s="5173"/>
      <c r="I501" s="5174"/>
      <c r="J501" s="5175"/>
      <c r="K501" s="5176"/>
      <c r="L501" s="5176"/>
      <c r="M501" s="395">
        <f t="shared" si="66"/>
        <v>0</v>
      </c>
      <c r="N501" s="6611"/>
      <c r="O501" s="387"/>
      <c r="P501" s="387"/>
      <c r="Q501" s="387"/>
      <c r="R501" s="386">
        <f t="shared" si="67"/>
        <v>0</v>
      </c>
      <c r="S501" s="388">
        <f t="shared" si="69"/>
        <v>0</v>
      </c>
      <c r="T501" s="388">
        <f t="shared" si="70"/>
        <v>0</v>
      </c>
      <c r="U501" s="5194"/>
      <c r="V501" s="5194"/>
      <c r="W501" s="5194"/>
      <c r="X501" s="389"/>
      <c r="Y501" s="2768"/>
      <c r="Z501" s="2769"/>
      <c r="AB501" s="2766">
        <f t="shared" si="71"/>
        <v>489</v>
      </c>
      <c r="AC501" s="2767" t="s">
        <v>12774</v>
      </c>
      <c r="AD501" s="3779" t="s">
        <v>12775</v>
      </c>
      <c r="AE501" s="3779" t="s">
        <v>12776</v>
      </c>
      <c r="AF501" s="3779" t="s">
        <v>12777</v>
      </c>
      <c r="AG501" s="3779" t="s">
        <v>12778</v>
      </c>
      <c r="AH501" s="3779" t="s">
        <v>12779</v>
      </c>
      <c r="AI501" s="3780" t="s">
        <v>12780</v>
      </c>
      <c r="AJ501" s="3781" t="s">
        <v>12781</v>
      </c>
      <c r="AK501" s="3782" t="s">
        <v>12782</v>
      </c>
      <c r="AL501" s="3782" t="s">
        <v>12783</v>
      </c>
      <c r="AM501" s="3836" t="s">
        <v>12784</v>
      </c>
      <c r="AN501" s="3821" t="s">
        <v>12785</v>
      </c>
      <c r="AO501" s="3773"/>
      <c r="AP501" s="387"/>
      <c r="AQ501" s="3773"/>
      <c r="AR501" s="3784" t="s">
        <v>12786</v>
      </c>
      <c r="AS501" s="3787" t="s">
        <v>12787</v>
      </c>
      <c r="AT501" s="3787" t="s">
        <v>12788</v>
      </c>
      <c r="AU501" s="3788" t="s">
        <v>12789</v>
      </c>
      <c r="AV501" s="3788" t="s">
        <v>12790</v>
      </c>
      <c r="AW501" s="3788" t="s">
        <v>12791</v>
      </c>
      <c r="AY501" s="217"/>
      <c r="AZ501" s="164"/>
    </row>
    <row r="502" spans="2:52" outlineLevel="1">
      <c r="B502" s="2766">
        <f t="shared" si="68"/>
        <v>490</v>
      </c>
      <c r="C502" s="5171"/>
      <c r="D502" s="5173"/>
      <c r="E502" s="5173"/>
      <c r="F502" s="5173"/>
      <c r="G502" s="5173"/>
      <c r="H502" s="5173"/>
      <c r="I502" s="5174"/>
      <c r="J502" s="5175"/>
      <c r="K502" s="5176"/>
      <c r="L502" s="5176"/>
      <c r="M502" s="395">
        <f t="shared" si="66"/>
        <v>0</v>
      </c>
      <c r="N502" s="6611"/>
      <c r="O502" s="387"/>
      <c r="P502" s="387"/>
      <c r="Q502" s="387"/>
      <c r="R502" s="386">
        <f t="shared" si="67"/>
        <v>0</v>
      </c>
      <c r="S502" s="388">
        <f t="shared" si="69"/>
        <v>0</v>
      </c>
      <c r="T502" s="388">
        <f t="shared" si="70"/>
        <v>0</v>
      </c>
      <c r="U502" s="5194"/>
      <c r="V502" s="5194"/>
      <c r="W502" s="5194"/>
      <c r="X502" s="389"/>
      <c r="Y502" s="2768"/>
      <c r="Z502" s="2769"/>
      <c r="AB502" s="2766">
        <f t="shared" si="71"/>
        <v>490</v>
      </c>
      <c r="AC502" s="2767" t="s">
        <v>12792</v>
      </c>
      <c r="AD502" s="3779" t="s">
        <v>12793</v>
      </c>
      <c r="AE502" s="3779" t="s">
        <v>12794</v>
      </c>
      <c r="AF502" s="3779" t="s">
        <v>12795</v>
      </c>
      <c r="AG502" s="3779" t="s">
        <v>12796</v>
      </c>
      <c r="AH502" s="3779" t="s">
        <v>12797</v>
      </c>
      <c r="AI502" s="3780" t="s">
        <v>12798</v>
      </c>
      <c r="AJ502" s="3781" t="s">
        <v>12799</v>
      </c>
      <c r="AK502" s="3782" t="s">
        <v>12800</v>
      </c>
      <c r="AL502" s="3782" t="s">
        <v>12801</v>
      </c>
      <c r="AM502" s="3836" t="s">
        <v>12802</v>
      </c>
      <c r="AN502" s="3821" t="s">
        <v>12803</v>
      </c>
      <c r="AO502" s="3773"/>
      <c r="AP502" s="387"/>
      <c r="AQ502" s="3773"/>
      <c r="AR502" s="3784" t="s">
        <v>12804</v>
      </c>
      <c r="AS502" s="3787" t="s">
        <v>12805</v>
      </c>
      <c r="AT502" s="3787" t="s">
        <v>12806</v>
      </c>
      <c r="AU502" s="3788" t="s">
        <v>12807</v>
      </c>
      <c r="AV502" s="3788" t="s">
        <v>12808</v>
      </c>
      <c r="AW502" s="3788" t="s">
        <v>12809</v>
      </c>
      <c r="AY502" s="217"/>
      <c r="AZ502" s="164"/>
    </row>
    <row r="503" spans="2:52" outlineLevel="1">
      <c r="B503" s="2766">
        <f t="shared" si="68"/>
        <v>491</v>
      </c>
      <c r="C503" s="5171"/>
      <c r="D503" s="5173"/>
      <c r="E503" s="5173"/>
      <c r="F503" s="5173"/>
      <c r="G503" s="5173"/>
      <c r="H503" s="5173"/>
      <c r="I503" s="5174"/>
      <c r="J503" s="5175"/>
      <c r="K503" s="5176"/>
      <c r="L503" s="5176"/>
      <c r="M503" s="395">
        <f t="shared" si="66"/>
        <v>0</v>
      </c>
      <c r="N503" s="6611"/>
      <c r="O503" s="387"/>
      <c r="P503" s="387"/>
      <c r="Q503" s="387"/>
      <c r="R503" s="386">
        <f t="shared" si="67"/>
        <v>0</v>
      </c>
      <c r="S503" s="388">
        <f t="shared" si="69"/>
        <v>0</v>
      </c>
      <c r="T503" s="388">
        <f t="shared" si="70"/>
        <v>0</v>
      </c>
      <c r="U503" s="5194"/>
      <c r="V503" s="5194"/>
      <c r="W503" s="5194"/>
      <c r="X503" s="389"/>
      <c r="Y503" s="2768"/>
      <c r="Z503" s="2769"/>
      <c r="AB503" s="2766">
        <f t="shared" si="71"/>
        <v>491</v>
      </c>
      <c r="AC503" s="2767" t="s">
        <v>12810</v>
      </c>
      <c r="AD503" s="3779" t="s">
        <v>12811</v>
      </c>
      <c r="AE503" s="3779" t="s">
        <v>12812</v>
      </c>
      <c r="AF503" s="3779" t="s">
        <v>12813</v>
      </c>
      <c r="AG503" s="3779" t="s">
        <v>12814</v>
      </c>
      <c r="AH503" s="3779" t="s">
        <v>12815</v>
      </c>
      <c r="AI503" s="3780" t="s">
        <v>12816</v>
      </c>
      <c r="AJ503" s="3781" t="s">
        <v>12817</v>
      </c>
      <c r="AK503" s="3782" t="s">
        <v>12818</v>
      </c>
      <c r="AL503" s="3782" t="s">
        <v>12819</v>
      </c>
      <c r="AM503" s="3836" t="s">
        <v>12820</v>
      </c>
      <c r="AN503" s="3821" t="s">
        <v>12821</v>
      </c>
      <c r="AO503" s="3773"/>
      <c r="AP503" s="387"/>
      <c r="AQ503" s="3773"/>
      <c r="AR503" s="3784" t="s">
        <v>12822</v>
      </c>
      <c r="AS503" s="3787" t="s">
        <v>12823</v>
      </c>
      <c r="AT503" s="3787" t="s">
        <v>12824</v>
      </c>
      <c r="AU503" s="3788" t="s">
        <v>12825</v>
      </c>
      <c r="AV503" s="3788" t="s">
        <v>12826</v>
      </c>
      <c r="AW503" s="3788" t="s">
        <v>12827</v>
      </c>
      <c r="AY503" s="217"/>
      <c r="AZ503" s="164"/>
    </row>
    <row r="504" spans="2:52" outlineLevel="1">
      <c r="B504" s="2766">
        <f t="shared" si="68"/>
        <v>492</v>
      </c>
      <c r="C504" s="5171"/>
      <c r="D504" s="5173"/>
      <c r="E504" s="5173"/>
      <c r="F504" s="5173"/>
      <c r="G504" s="5173"/>
      <c r="H504" s="5173"/>
      <c r="I504" s="5174"/>
      <c r="J504" s="5175"/>
      <c r="K504" s="5176"/>
      <c r="L504" s="5176"/>
      <c r="M504" s="395">
        <f t="shared" si="66"/>
        <v>0</v>
      </c>
      <c r="N504" s="6611"/>
      <c r="O504" s="387"/>
      <c r="P504" s="387"/>
      <c r="Q504" s="387"/>
      <c r="R504" s="386">
        <f t="shared" si="67"/>
        <v>0</v>
      </c>
      <c r="S504" s="388">
        <f t="shared" si="69"/>
        <v>0</v>
      </c>
      <c r="T504" s="388">
        <f t="shared" si="70"/>
        <v>0</v>
      </c>
      <c r="U504" s="5194"/>
      <c r="V504" s="5194"/>
      <c r="W504" s="5194"/>
      <c r="X504" s="389"/>
      <c r="Y504" s="2768"/>
      <c r="Z504" s="2769"/>
      <c r="AB504" s="2766">
        <f t="shared" si="71"/>
        <v>492</v>
      </c>
      <c r="AC504" s="2767" t="s">
        <v>12828</v>
      </c>
      <c r="AD504" s="3779" t="s">
        <v>12829</v>
      </c>
      <c r="AE504" s="3779" t="s">
        <v>12830</v>
      </c>
      <c r="AF504" s="3779" t="s">
        <v>12831</v>
      </c>
      <c r="AG504" s="3779" t="s">
        <v>12832</v>
      </c>
      <c r="AH504" s="3779" t="s">
        <v>12833</v>
      </c>
      <c r="AI504" s="3780" t="s">
        <v>12834</v>
      </c>
      <c r="AJ504" s="3781" t="s">
        <v>12835</v>
      </c>
      <c r="AK504" s="3782" t="s">
        <v>12836</v>
      </c>
      <c r="AL504" s="3782" t="s">
        <v>12837</v>
      </c>
      <c r="AM504" s="3836" t="s">
        <v>12838</v>
      </c>
      <c r="AN504" s="3821" t="s">
        <v>12839</v>
      </c>
      <c r="AO504" s="3773"/>
      <c r="AP504" s="387"/>
      <c r="AQ504" s="3773"/>
      <c r="AR504" s="3784" t="s">
        <v>12840</v>
      </c>
      <c r="AS504" s="3787" t="s">
        <v>12841</v>
      </c>
      <c r="AT504" s="3787" t="s">
        <v>12842</v>
      </c>
      <c r="AU504" s="3788" t="s">
        <v>12843</v>
      </c>
      <c r="AV504" s="3788" t="s">
        <v>12844</v>
      </c>
      <c r="AW504" s="3788" t="s">
        <v>12845</v>
      </c>
      <c r="AY504" s="217"/>
      <c r="AZ504" s="164"/>
    </row>
    <row r="505" spans="2:52" outlineLevel="1">
      <c r="B505" s="2766">
        <f t="shared" si="68"/>
        <v>493</v>
      </c>
      <c r="C505" s="5171"/>
      <c r="D505" s="5173"/>
      <c r="E505" s="5173"/>
      <c r="F505" s="5173"/>
      <c r="G505" s="5173"/>
      <c r="H505" s="5173"/>
      <c r="I505" s="5174"/>
      <c r="J505" s="5175"/>
      <c r="K505" s="5176"/>
      <c r="L505" s="5176"/>
      <c r="M505" s="395">
        <f t="shared" si="66"/>
        <v>0</v>
      </c>
      <c r="N505" s="6611"/>
      <c r="O505" s="387"/>
      <c r="P505" s="387"/>
      <c r="Q505" s="387"/>
      <c r="R505" s="386">
        <f t="shared" si="67"/>
        <v>0</v>
      </c>
      <c r="S505" s="388">
        <f t="shared" si="69"/>
        <v>0</v>
      </c>
      <c r="T505" s="388">
        <f t="shared" si="70"/>
        <v>0</v>
      </c>
      <c r="U505" s="5194"/>
      <c r="V505" s="5194"/>
      <c r="W505" s="5194"/>
      <c r="X505" s="389"/>
      <c r="Y505" s="2768"/>
      <c r="Z505" s="2769"/>
      <c r="AB505" s="2766">
        <f t="shared" si="71"/>
        <v>493</v>
      </c>
      <c r="AC505" s="2767" t="s">
        <v>12846</v>
      </c>
      <c r="AD505" s="3779" t="s">
        <v>12847</v>
      </c>
      <c r="AE505" s="3779" t="s">
        <v>12848</v>
      </c>
      <c r="AF505" s="3779" t="s">
        <v>12849</v>
      </c>
      <c r="AG505" s="3779" t="s">
        <v>12850</v>
      </c>
      <c r="AH505" s="3779" t="s">
        <v>12851</v>
      </c>
      <c r="AI505" s="3780" t="s">
        <v>12852</v>
      </c>
      <c r="AJ505" s="3781" t="s">
        <v>12853</v>
      </c>
      <c r="AK505" s="3782" t="s">
        <v>12854</v>
      </c>
      <c r="AL505" s="3782" t="s">
        <v>12855</v>
      </c>
      <c r="AM505" s="3836" t="s">
        <v>12856</v>
      </c>
      <c r="AN505" s="3821" t="s">
        <v>12857</v>
      </c>
      <c r="AO505" s="3773"/>
      <c r="AP505" s="387"/>
      <c r="AQ505" s="3773"/>
      <c r="AR505" s="3784" t="s">
        <v>12858</v>
      </c>
      <c r="AS505" s="3787" t="s">
        <v>12859</v>
      </c>
      <c r="AT505" s="3787" t="s">
        <v>12860</v>
      </c>
      <c r="AU505" s="3788" t="s">
        <v>12861</v>
      </c>
      <c r="AV505" s="3788" t="s">
        <v>12862</v>
      </c>
      <c r="AW505" s="3788" t="s">
        <v>12863</v>
      </c>
      <c r="AY505" s="217"/>
      <c r="AZ505" s="164"/>
    </row>
    <row r="506" spans="2:52" outlineLevel="1">
      <c r="B506" s="2766">
        <f t="shared" si="68"/>
        <v>494</v>
      </c>
      <c r="C506" s="5171"/>
      <c r="D506" s="5173"/>
      <c r="E506" s="5173"/>
      <c r="F506" s="5173"/>
      <c r="G506" s="5173"/>
      <c r="H506" s="5173"/>
      <c r="I506" s="5174"/>
      <c r="J506" s="5175"/>
      <c r="K506" s="5176"/>
      <c r="L506" s="5176"/>
      <c r="M506" s="395">
        <f t="shared" si="66"/>
        <v>0</v>
      </c>
      <c r="N506" s="6611"/>
      <c r="O506" s="387"/>
      <c r="P506" s="387"/>
      <c r="Q506" s="387"/>
      <c r="R506" s="386">
        <f t="shared" si="67"/>
        <v>0</v>
      </c>
      <c r="S506" s="388">
        <f t="shared" si="69"/>
        <v>0</v>
      </c>
      <c r="T506" s="388">
        <f t="shared" si="70"/>
        <v>0</v>
      </c>
      <c r="U506" s="5194"/>
      <c r="V506" s="5194"/>
      <c r="W506" s="5194"/>
      <c r="X506" s="389"/>
      <c r="Y506" s="2768"/>
      <c r="Z506" s="2769"/>
      <c r="AB506" s="2766">
        <f t="shared" si="71"/>
        <v>494</v>
      </c>
      <c r="AC506" s="2767" t="s">
        <v>12864</v>
      </c>
      <c r="AD506" s="3779" t="s">
        <v>12865</v>
      </c>
      <c r="AE506" s="3779" t="s">
        <v>12866</v>
      </c>
      <c r="AF506" s="3779" t="s">
        <v>12867</v>
      </c>
      <c r="AG506" s="3779" t="s">
        <v>12868</v>
      </c>
      <c r="AH506" s="3779" t="s">
        <v>12869</v>
      </c>
      <c r="AI506" s="3780" t="s">
        <v>12870</v>
      </c>
      <c r="AJ506" s="3781" t="s">
        <v>12871</v>
      </c>
      <c r="AK506" s="3782" t="s">
        <v>12872</v>
      </c>
      <c r="AL506" s="3782" t="s">
        <v>12873</v>
      </c>
      <c r="AM506" s="3836" t="s">
        <v>12874</v>
      </c>
      <c r="AN506" s="3821" t="s">
        <v>12875</v>
      </c>
      <c r="AO506" s="3773"/>
      <c r="AP506" s="387"/>
      <c r="AQ506" s="3773"/>
      <c r="AR506" s="3784" t="s">
        <v>12876</v>
      </c>
      <c r="AS506" s="3787" t="s">
        <v>12877</v>
      </c>
      <c r="AT506" s="3787" t="s">
        <v>12878</v>
      </c>
      <c r="AU506" s="3788" t="s">
        <v>12879</v>
      </c>
      <c r="AV506" s="3788" t="s">
        <v>12880</v>
      </c>
      <c r="AW506" s="3788" t="s">
        <v>12881</v>
      </c>
      <c r="AY506" s="217"/>
      <c r="AZ506" s="164"/>
    </row>
    <row r="507" spans="2:52" outlineLevel="1">
      <c r="B507" s="2766">
        <f t="shared" si="68"/>
        <v>495</v>
      </c>
      <c r="C507" s="5171"/>
      <c r="D507" s="5173"/>
      <c r="E507" s="5173"/>
      <c r="F507" s="5173"/>
      <c r="G507" s="5173"/>
      <c r="H507" s="5173"/>
      <c r="I507" s="5174"/>
      <c r="J507" s="5175"/>
      <c r="K507" s="5176"/>
      <c r="L507" s="5176"/>
      <c r="M507" s="395">
        <f t="shared" si="66"/>
        <v>0</v>
      </c>
      <c r="N507" s="6611"/>
      <c r="O507" s="387"/>
      <c r="P507" s="387"/>
      <c r="Q507" s="387"/>
      <c r="R507" s="386">
        <f t="shared" si="67"/>
        <v>0</v>
      </c>
      <c r="S507" s="388">
        <f t="shared" si="69"/>
        <v>0</v>
      </c>
      <c r="T507" s="388">
        <f t="shared" si="70"/>
        <v>0</v>
      </c>
      <c r="U507" s="5194"/>
      <c r="V507" s="5194"/>
      <c r="W507" s="5194"/>
      <c r="X507" s="389"/>
      <c r="Y507" s="2768"/>
      <c r="Z507" s="2769"/>
      <c r="AB507" s="2766">
        <f t="shared" si="71"/>
        <v>495</v>
      </c>
      <c r="AC507" s="2767" t="s">
        <v>12882</v>
      </c>
      <c r="AD507" s="3779" t="s">
        <v>12883</v>
      </c>
      <c r="AE507" s="3779" t="s">
        <v>12884</v>
      </c>
      <c r="AF507" s="3779" t="s">
        <v>12885</v>
      </c>
      <c r="AG507" s="3779" t="s">
        <v>12886</v>
      </c>
      <c r="AH507" s="3779" t="s">
        <v>12887</v>
      </c>
      <c r="AI507" s="3780" t="s">
        <v>12888</v>
      </c>
      <c r="AJ507" s="3781" t="s">
        <v>12889</v>
      </c>
      <c r="AK507" s="3782" t="s">
        <v>12890</v>
      </c>
      <c r="AL507" s="3782" t="s">
        <v>12891</v>
      </c>
      <c r="AM507" s="3836" t="s">
        <v>12892</v>
      </c>
      <c r="AN507" s="3821" t="s">
        <v>12893</v>
      </c>
      <c r="AO507" s="3773"/>
      <c r="AP507" s="387"/>
      <c r="AQ507" s="3773"/>
      <c r="AR507" s="3784" t="s">
        <v>12894</v>
      </c>
      <c r="AS507" s="3787" t="s">
        <v>12895</v>
      </c>
      <c r="AT507" s="3787" t="s">
        <v>12896</v>
      </c>
      <c r="AU507" s="3788" t="s">
        <v>12897</v>
      </c>
      <c r="AV507" s="3788" t="s">
        <v>12898</v>
      </c>
      <c r="AW507" s="3788" t="s">
        <v>12899</v>
      </c>
      <c r="AY507" s="217"/>
      <c r="AZ507" s="164"/>
    </row>
    <row r="508" spans="2:52" outlineLevel="1">
      <c r="B508" s="2766">
        <f t="shared" si="68"/>
        <v>496</v>
      </c>
      <c r="C508" s="5171"/>
      <c r="D508" s="5173"/>
      <c r="E508" s="5173"/>
      <c r="F508" s="5173"/>
      <c r="G508" s="5173"/>
      <c r="H508" s="5173"/>
      <c r="I508" s="5174"/>
      <c r="J508" s="5175"/>
      <c r="K508" s="5176"/>
      <c r="L508" s="5176"/>
      <c r="M508" s="395">
        <f t="shared" si="66"/>
        <v>0</v>
      </c>
      <c r="N508" s="6611"/>
      <c r="O508" s="387"/>
      <c r="P508" s="387"/>
      <c r="Q508" s="387"/>
      <c r="R508" s="386">
        <f t="shared" si="67"/>
        <v>0</v>
      </c>
      <c r="S508" s="388">
        <f t="shared" si="69"/>
        <v>0</v>
      </c>
      <c r="T508" s="388">
        <f t="shared" si="70"/>
        <v>0</v>
      </c>
      <c r="U508" s="5194"/>
      <c r="V508" s="5194"/>
      <c r="W508" s="5194"/>
      <c r="X508" s="389"/>
      <c r="Y508" s="2768"/>
      <c r="Z508" s="2769"/>
      <c r="AB508" s="2766">
        <f t="shared" si="71"/>
        <v>496</v>
      </c>
      <c r="AC508" s="2767" t="s">
        <v>12900</v>
      </c>
      <c r="AD508" s="3779" t="s">
        <v>12901</v>
      </c>
      <c r="AE508" s="3779" t="s">
        <v>12902</v>
      </c>
      <c r="AF508" s="3779" t="s">
        <v>12903</v>
      </c>
      <c r="AG508" s="3779" t="s">
        <v>12904</v>
      </c>
      <c r="AH508" s="3779" t="s">
        <v>12905</v>
      </c>
      <c r="AI508" s="3780" t="s">
        <v>12906</v>
      </c>
      <c r="AJ508" s="3781" t="s">
        <v>12907</v>
      </c>
      <c r="AK508" s="3782" t="s">
        <v>12908</v>
      </c>
      <c r="AL508" s="3782" t="s">
        <v>12909</v>
      </c>
      <c r="AM508" s="3836" t="s">
        <v>12910</v>
      </c>
      <c r="AN508" s="3821" t="s">
        <v>12911</v>
      </c>
      <c r="AO508" s="3773"/>
      <c r="AP508" s="387"/>
      <c r="AQ508" s="3773"/>
      <c r="AR508" s="3784" t="s">
        <v>12912</v>
      </c>
      <c r="AS508" s="3787" t="s">
        <v>12913</v>
      </c>
      <c r="AT508" s="3787" t="s">
        <v>12914</v>
      </c>
      <c r="AU508" s="3788" t="s">
        <v>12915</v>
      </c>
      <c r="AV508" s="3788" t="s">
        <v>12916</v>
      </c>
      <c r="AW508" s="3788" t="s">
        <v>12917</v>
      </c>
      <c r="AY508" s="217"/>
      <c r="AZ508" s="164"/>
    </row>
    <row r="509" spans="2:52" outlineLevel="1">
      <c r="B509" s="2766">
        <f t="shared" si="68"/>
        <v>497</v>
      </c>
      <c r="C509" s="5171"/>
      <c r="D509" s="5173"/>
      <c r="E509" s="5173"/>
      <c r="F509" s="5173"/>
      <c r="G509" s="5173"/>
      <c r="H509" s="5173"/>
      <c r="I509" s="5174"/>
      <c r="J509" s="5175"/>
      <c r="K509" s="5176"/>
      <c r="L509" s="5176"/>
      <c r="M509" s="395">
        <f t="shared" si="66"/>
        <v>0</v>
      </c>
      <c r="N509" s="6611"/>
      <c r="O509" s="387"/>
      <c r="P509" s="387"/>
      <c r="Q509" s="387"/>
      <c r="R509" s="386">
        <f t="shared" si="67"/>
        <v>0</v>
      </c>
      <c r="S509" s="388">
        <f t="shared" si="69"/>
        <v>0</v>
      </c>
      <c r="T509" s="388">
        <f t="shared" si="70"/>
        <v>0</v>
      </c>
      <c r="U509" s="5194"/>
      <c r="V509" s="5194"/>
      <c r="W509" s="5194"/>
      <c r="X509" s="389"/>
      <c r="Y509" s="2768"/>
      <c r="Z509" s="2769"/>
      <c r="AB509" s="2766">
        <f t="shared" si="71"/>
        <v>497</v>
      </c>
      <c r="AC509" s="2767" t="s">
        <v>12918</v>
      </c>
      <c r="AD509" s="3779" t="s">
        <v>12919</v>
      </c>
      <c r="AE509" s="3779" t="s">
        <v>12920</v>
      </c>
      <c r="AF509" s="3779" t="s">
        <v>12921</v>
      </c>
      <c r="AG509" s="3779" t="s">
        <v>12922</v>
      </c>
      <c r="AH509" s="3779" t="s">
        <v>12923</v>
      </c>
      <c r="AI509" s="3780" t="s">
        <v>12924</v>
      </c>
      <c r="AJ509" s="3781" t="s">
        <v>12925</v>
      </c>
      <c r="AK509" s="3782" t="s">
        <v>12926</v>
      </c>
      <c r="AL509" s="3782" t="s">
        <v>12927</v>
      </c>
      <c r="AM509" s="3836" t="s">
        <v>12928</v>
      </c>
      <c r="AN509" s="3821" t="s">
        <v>12929</v>
      </c>
      <c r="AO509" s="3773"/>
      <c r="AP509" s="387"/>
      <c r="AQ509" s="3773"/>
      <c r="AR509" s="3784" t="s">
        <v>12930</v>
      </c>
      <c r="AS509" s="3787" t="s">
        <v>12931</v>
      </c>
      <c r="AT509" s="3787" t="s">
        <v>12932</v>
      </c>
      <c r="AU509" s="3788" t="s">
        <v>12933</v>
      </c>
      <c r="AV509" s="3788" t="s">
        <v>12934</v>
      </c>
      <c r="AW509" s="3788" t="s">
        <v>12935</v>
      </c>
      <c r="AY509" s="217"/>
      <c r="AZ509" s="164"/>
    </row>
    <row r="510" spans="2:52" outlineLevel="1">
      <c r="B510" s="2766">
        <f t="shared" si="68"/>
        <v>498</v>
      </c>
      <c r="C510" s="5171"/>
      <c r="D510" s="5173"/>
      <c r="E510" s="5173"/>
      <c r="F510" s="5173"/>
      <c r="G510" s="5173"/>
      <c r="H510" s="5173"/>
      <c r="I510" s="5174"/>
      <c r="J510" s="5175"/>
      <c r="K510" s="5176"/>
      <c r="L510" s="5176"/>
      <c r="M510" s="395">
        <f t="shared" si="66"/>
        <v>0</v>
      </c>
      <c r="N510" s="6611"/>
      <c r="O510" s="387"/>
      <c r="P510" s="387"/>
      <c r="Q510" s="387"/>
      <c r="R510" s="386">
        <f t="shared" si="67"/>
        <v>0</v>
      </c>
      <c r="S510" s="388">
        <f t="shared" si="69"/>
        <v>0</v>
      </c>
      <c r="T510" s="388">
        <f t="shared" si="70"/>
        <v>0</v>
      </c>
      <c r="U510" s="5194"/>
      <c r="V510" s="5194"/>
      <c r="W510" s="5194"/>
      <c r="X510" s="389"/>
      <c r="Y510" s="2768"/>
      <c r="Z510" s="2769"/>
      <c r="AB510" s="2766">
        <f t="shared" si="71"/>
        <v>498</v>
      </c>
      <c r="AC510" s="2767" t="s">
        <v>12936</v>
      </c>
      <c r="AD510" s="3779" t="s">
        <v>12937</v>
      </c>
      <c r="AE510" s="3779" t="s">
        <v>12938</v>
      </c>
      <c r="AF510" s="3779" t="s">
        <v>12939</v>
      </c>
      <c r="AG510" s="3779" t="s">
        <v>12940</v>
      </c>
      <c r="AH510" s="3779" t="s">
        <v>12941</v>
      </c>
      <c r="AI510" s="3780" t="s">
        <v>12942</v>
      </c>
      <c r="AJ510" s="3781" t="s">
        <v>12943</v>
      </c>
      <c r="AK510" s="3782" t="s">
        <v>12944</v>
      </c>
      <c r="AL510" s="3782" t="s">
        <v>12945</v>
      </c>
      <c r="AM510" s="3836" t="s">
        <v>12946</v>
      </c>
      <c r="AN510" s="3821" t="s">
        <v>12947</v>
      </c>
      <c r="AO510" s="3773"/>
      <c r="AP510" s="387"/>
      <c r="AQ510" s="3773"/>
      <c r="AR510" s="3784" t="s">
        <v>12948</v>
      </c>
      <c r="AS510" s="3787" t="s">
        <v>12949</v>
      </c>
      <c r="AT510" s="3787" t="s">
        <v>12950</v>
      </c>
      <c r="AU510" s="3788" t="s">
        <v>12951</v>
      </c>
      <c r="AV510" s="3788" t="s">
        <v>12952</v>
      </c>
      <c r="AW510" s="3788" t="s">
        <v>12953</v>
      </c>
      <c r="AY510" s="217"/>
      <c r="AZ510" s="164"/>
    </row>
    <row r="511" spans="2:52" outlineLevel="1">
      <c r="B511" s="2766">
        <f t="shared" si="68"/>
        <v>499</v>
      </c>
      <c r="C511" s="5171"/>
      <c r="D511" s="5173"/>
      <c r="E511" s="5173"/>
      <c r="F511" s="5173"/>
      <c r="G511" s="5173"/>
      <c r="H511" s="5173"/>
      <c r="I511" s="5174"/>
      <c r="J511" s="5175"/>
      <c r="K511" s="5176"/>
      <c r="L511" s="5176"/>
      <c r="M511" s="395">
        <f t="shared" si="66"/>
        <v>0</v>
      </c>
      <c r="N511" s="6611"/>
      <c r="O511" s="387"/>
      <c r="P511" s="387"/>
      <c r="Q511" s="387"/>
      <c r="R511" s="386">
        <f t="shared" si="67"/>
        <v>0</v>
      </c>
      <c r="S511" s="388">
        <f t="shared" si="69"/>
        <v>0</v>
      </c>
      <c r="T511" s="388">
        <f t="shared" si="70"/>
        <v>0</v>
      </c>
      <c r="U511" s="5194"/>
      <c r="V511" s="5194"/>
      <c r="W511" s="5194"/>
      <c r="X511" s="389"/>
      <c r="Y511" s="2768"/>
      <c r="Z511" s="2769"/>
      <c r="AB511" s="2766">
        <f t="shared" si="71"/>
        <v>499</v>
      </c>
      <c r="AC511" s="2767" t="s">
        <v>12954</v>
      </c>
      <c r="AD511" s="3779" t="s">
        <v>12955</v>
      </c>
      <c r="AE511" s="3779" t="s">
        <v>12956</v>
      </c>
      <c r="AF511" s="3779" t="s">
        <v>12957</v>
      </c>
      <c r="AG511" s="3779" t="s">
        <v>12958</v>
      </c>
      <c r="AH511" s="3779" t="s">
        <v>12959</v>
      </c>
      <c r="AI511" s="3780" t="s">
        <v>12960</v>
      </c>
      <c r="AJ511" s="3781" t="s">
        <v>12961</v>
      </c>
      <c r="AK511" s="3782" t="s">
        <v>12962</v>
      </c>
      <c r="AL511" s="3782" t="s">
        <v>12963</v>
      </c>
      <c r="AM511" s="3836" t="s">
        <v>12964</v>
      </c>
      <c r="AN511" s="3821" t="s">
        <v>12965</v>
      </c>
      <c r="AO511" s="3773"/>
      <c r="AP511" s="387"/>
      <c r="AQ511" s="3773"/>
      <c r="AR511" s="3784" t="s">
        <v>12966</v>
      </c>
      <c r="AS511" s="3787" t="s">
        <v>12967</v>
      </c>
      <c r="AT511" s="3787" t="s">
        <v>12968</v>
      </c>
      <c r="AU511" s="3788" t="s">
        <v>12969</v>
      </c>
      <c r="AV511" s="3788" t="s">
        <v>12970</v>
      </c>
      <c r="AW511" s="3788" t="s">
        <v>12971</v>
      </c>
      <c r="AY511" s="217"/>
      <c r="AZ511" s="164"/>
    </row>
    <row r="512" spans="2:52" outlineLevel="1">
      <c r="B512" s="2766">
        <f t="shared" si="68"/>
        <v>500</v>
      </c>
      <c r="C512" s="5171"/>
      <c r="D512" s="5173"/>
      <c r="E512" s="5173"/>
      <c r="F512" s="5173"/>
      <c r="G512" s="5173"/>
      <c r="H512" s="5173"/>
      <c r="I512" s="5174"/>
      <c r="J512" s="5175"/>
      <c r="K512" s="5176"/>
      <c r="L512" s="5176"/>
      <c r="M512" s="395">
        <f t="shared" si="66"/>
        <v>0</v>
      </c>
      <c r="N512" s="6611"/>
      <c r="O512" s="387"/>
      <c r="P512" s="387"/>
      <c r="Q512" s="387"/>
      <c r="R512" s="386">
        <f t="shared" si="67"/>
        <v>0</v>
      </c>
      <c r="S512" s="388">
        <f t="shared" si="69"/>
        <v>0</v>
      </c>
      <c r="T512" s="388">
        <f t="shared" si="70"/>
        <v>0</v>
      </c>
      <c r="U512" s="5194"/>
      <c r="V512" s="5194"/>
      <c r="W512" s="5194"/>
      <c r="X512" s="389"/>
      <c r="Y512" s="2768"/>
      <c r="Z512" s="2769"/>
      <c r="AB512" s="2766">
        <f t="shared" si="71"/>
        <v>500</v>
      </c>
      <c r="AC512" s="2767" t="s">
        <v>12972</v>
      </c>
      <c r="AD512" s="3779" t="s">
        <v>12973</v>
      </c>
      <c r="AE512" s="3779" t="s">
        <v>12974</v>
      </c>
      <c r="AF512" s="3779" t="s">
        <v>12975</v>
      </c>
      <c r="AG512" s="3779" t="s">
        <v>12976</v>
      </c>
      <c r="AH512" s="3779" t="s">
        <v>12977</v>
      </c>
      <c r="AI512" s="3780" t="s">
        <v>12978</v>
      </c>
      <c r="AJ512" s="3781" t="s">
        <v>12979</v>
      </c>
      <c r="AK512" s="3782" t="s">
        <v>12980</v>
      </c>
      <c r="AL512" s="3782" t="s">
        <v>12981</v>
      </c>
      <c r="AM512" s="3836" t="s">
        <v>12982</v>
      </c>
      <c r="AN512" s="3821" t="s">
        <v>12983</v>
      </c>
      <c r="AO512" s="3773"/>
      <c r="AP512" s="387"/>
      <c r="AQ512" s="3773"/>
      <c r="AR512" s="3784" t="s">
        <v>12984</v>
      </c>
      <c r="AS512" s="3787" t="s">
        <v>12985</v>
      </c>
      <c r="AT512" s="3787" t="s">
        <v>12986</v>
      </c>
      <c r="AU512" s="3788" t="s">
        <v>12987</v>
      </c>
      <c r="AV512" s="3788" t="s">
        <v>12988</v>
      </c>
      <c r="AW512" s="3788" t="s">
        <v>12989</v>
      </c>
      <c r="AY512" s="217"/>
      <c r="AZ512" s="164"/>
    </row>
    <row r="513" spans="2:52" outlineLevel="1">
      <c r="B513" s="2766">
        <f t="shared" si="68"/>
        <v>501</v>
      </c>
      <c r="C513" s="5171"/>
      <c r="D513" s="5173"/>
      <c r="E513" s="5173"/>
      <c r="F513" s="5173"/>
      <c r="G513" s="5173"/>
      <c r="H513" s="5173"/>
      <c r="I513" s="5174"/>
      <c r="J513" s="5175"/>
      <c r="K513" s="5176"/>
      <c r="L513" s="5176"/>
      <c r="M513" s="395">
        <f t="shared" si="66"/>
        <v>0</v>
      </c>
      <c r="N513" s="6611"/>
      <c r="O513" s="387"/>
      <c r="P513" s="387"/>
      <c r="Q513" s="387"/>
      <c r="R513" s="386">
        <f t="shared" si="67"/>
        <v>0</v>
      </c>
      <c r="S513" s="388">
        <f t="shared" si="69"/>
        <v>0</v>
      </c>
      <c r="T513" s="388">
        <f t="shared" si="70"/>
        <v>0</v>
      </c>
      <c r="U513" s="5194"/>
      <c r="V513" s="5194"/>
      <c r="W513" s="5194"/>
      <c r="X513" s="389"/>
      <c r="Y513" s="2768"/>
      <c r="Z513" s="2769"/>
      <c r="AB513" s="2766">
        <f t="shared" si="71"/>
        <v>501</v>
      </c>
      <c r="AC513" s="2767" t="s">
        <v>12990</v>
      </c>
      <c r="AD513" s="3779" t="s">
        <v>12991</v>
      </c>
      <c r="AE513" s="3779" t="s">
        <v>12992</v>
      </c>
      <c r="AF513" s="3779" t="s">
        <v>12993</v>
      </c>
      <c r="AG513" s="3779" t="s">
        <v>12994</v>
      </c>
      <c r="AH513" s="3779" t="s">
        <v>12995</v>
      </c>
      <c r="AI513" s="3780" t="s">
        <v>12996</v>
      </c>
      <c r="AJ513" s="3781" t="s">
        <v>12997</v>
      </c>
      <c r="AK513" s="3782" t="s">
        <v>12998</v>
      </c>
      <c r="AL513" s="3782" t="s">
        <v>12999</v>
      </c>
      <c r="AM513" s="3836" t="s">
        <v>13000</v>
      </c>
      <c r="AN513" s="3821" t="s">
        <v>13001</v>
      </c>
      <c r="AO513" s="3773"/>
      <c r="AP513" s="387"/>
      <c r="AQ513" s="3773"/>
      <c r="AR513" s="3784" t="s">
        <v>13002</v>
      </c>
      <c r="AS513" s="3787" t="s">
        <v>13003</v>
      </c>
      <c r="AT513" s="3787" t="s">
        <v>13004</v>
      </c>
      <c r="AU513" s="3788" t="s">
        <v>13005</v>
      </c>
      <c r="AV513" s="3788" t="s">
        <v>13006</v>
      </c>
      <c r="AW513" s="3788" t="s">
        <v>13007</v>
      </c>
      <c r="AY513" s="217"/>
      <c r="AZ513" s="164"/>
    </row>
    <row r="514" spans="2:52" outlineLevel="1">
      <c r="B514" s="2766">
        <f t="shared" si="68"/>
        <v>502</v>
      </c>
      <c r="C514" s="5171"/>
      <c r="D514" s="5173"/>
      <c r="E514" s="5173"/>
      <c r="F514" s="5173"/>
      <c r="G514" s="5173"/>
      <c r="H514" s="5173"/>
      <c r="I514" s="5174"/>
      <c r="J514" s="5175"/>
      <c r="K514" s="5176"/>
      <c r="L514" s="5176"/>
      <c r="M514" s="395">
        <f t="shared" si="66"/>
        <v>0</v>
      </c>
      <c r="N514" s="6611"/>
      <c r="O514" s="387"/>
      <c r="P514" s="387"/>
      <c r="Q514" s="387"/>
      <c r="R514" s="386">
        <f t="shared" si="67"/>
        <v>0</v>
      </c>
      <c r="S514" s="388">
        <f t="shared" si="69"/>
        <v>0</v>
      </c>
      <c r="T514" s="388">
        <f t="shared" si="70"/>
        <v>0</v>
      </c>
      <c r="U514" s="5194"/>
      <c r="V514" s="5194"/>
      <c r="W514" s="5194"/>
      <c r="X514" s="389"/>
      <c r="Y514" s="2768"/>
      <c r="Z514" s="2769"/>
      <c r="AB514" s="2766">
        <f t="shared" si="71"/>
        <v>502</v>
      </c>
      <c r="AC514" s="2767" t="s">
        <v>13008</v>
      </c>
      <c r="AD514" s="3779" t="s">
        <v>13009</v>
      </c>
      <c r="AE514" s="3779" t="s">
        <v>13010</v>
      </c>
      <c r="AF514" s="3779" t="s">
        <v>13011</v>
      </c>
      <c r="AG514" s="3779" t="s">
        <v>13012</v>
      </c>
      <c r="AH514" s="3779" t="s">
        <v>13013</v>
      </c>
      <c r="AI514" s="3780" t="s">
        <v>13014</v>
      </c>
      <c r="AJ514" s="3781" t="s">
        <v>13015</v>
      </c>
      <c r="AK514" s="3782" t="s">
        <v>13016</v>
      </c>
      <c r="AL514" s="3782" t="s">
        <v>13017</v>
      </c>
      <c r="AM514" s="3836" t="s">
        <v>13018</v>
      </c>
      <c r="AN514" s="3821" t="s">
        <v>13019</v>
      </c>
      <c r="AO514" s="3773"/>
      <c r="AP514" s="387"/>
      <c r="AQ514" s="3773"/>
      <c r="AR514" s="3784" t="s">
        <v>13020</v>
      </c>
      <c r="AS514" s="3787" t="s">
        <v>13021</v>
      </c>
      <c r="AT514" s="3787" t="s">
        <v>13022</v>
      </c>
      <c r="AU514" s="3788" t="s">
        <v>13023</v>
      </c>
      <c r="AV514" s="3788" t="s">
        <v>13024</v>
      </c>
      <c r="AW514" s="3788" t="s">
        <v>13025</v>
      </c>
      <c r="AY514" s="217"/>
      <c r="AZ514" s="164"/>
    </row>
    <row r="515" spans="2:52">
      <c r="B515" s="2766">
        <f t="shared" si="68"/>
        <v>503</v>
      </c>
      <c r="C515" s="5171"/>
      <c r="D515" s="5173"/>
      <c r="E515" s="5173"/>
      <c r="F515" s="5173"/>
      <c r="G515" s="5173"/>
      <c r="H515" s="5173"/>
      <c r="I515" s="5174"/>
      <c r="J515" s="5175"/>
      <c r="K515" s="5176"/>
      <c r="L515" s="5176"/>
      <c r="M515" s="395">
        <f t="shared" si="66"/>
        <v>0</v>
      </c>
      <c r="N515" s="6611"/>
      <c r="O515" s="387"/>
      <c r="P515" s="387"/>
      <c r="Q515" s="387"/>
      <c r="R515" s="386">
        <f t="shared" si="67"/>
        <v>0</v>
      </c>
      <c r="S515" s="388">
        <f t="shared" si="69"/>
        <v>0</v>
      </c>
      <c r="T515" s="388">
        <f t="shared" si="70"/>
        <v>0</v>
      </c>
      <c r="U515" s="5194"/>
      <c r="V515" s="5194"/>
      <c r="W515" s="5194"/>
      <c r="X515" s="389"/>
      <c r="Y515" s="2768"/>
      <c r="Z515" s="2769"/>
      <c r="AB515" s="2766">
        <f t="shared" si="71"/>
        <v>503</v>
      </c>
      <c r="AC515" s="2767" t="s">
        <v>13026</v>
      </c>
      <c r="AD515" s="3779" t="s">
        <v>13027</v>
      </c>
      <c r="AE515" s="3779" t="s">
        <v>13028</v>
      </c>
      <c r="AF515" s="3779" t="s">
        <v>13029</v>
      </c>
      <c r="AG515" s="3779" t="s">
        <v>13030</v>
      </c>
      <c r="AH515" s="3779" t="s">
        <v>13031</v>
      </c>
      <c r="AI515" s="3780" t="s">
        <v>13032</v>
      </c>
      <c r="AJ515" s="3781" t="s">
        <v>13033</v>
      </c>
      <c r="AK515" s="3782" t="s">
        <v>13034</v>
      </c>
      <c r="AL515" s="3782" t="s">
        <v>13035</v>
      </c>
      <c r="AM515" s="3836" t="s">
        <v>13036</v>
      </c>
      <c r="AN515" s="3821" t="s">
        <v>13037</v>
      </c>
      <c r="AO515" s="3773"/>
      <c r="AP515" s="387"/>
      <c r="AQ515" s="3773"/>
      <c r="AR515" s="3784" t="s">
        <v>13038</v>
      </c>
      <c r="AS515" s="3787" t="s">
        <v>13039</v>
      </c>
      <c r="AT515" s="3787" t="s">
        <v>13040</v>
      </c>
      <c r="AU515" s="3788" t="s">
        <v>13041</v>
      </c>
      <c r="AV515" s="3788" t="s">
        <v>13042</v>
      </c>
      <c r="AW515" s="3788" t="s">
        <v>13043</v>
      </c>
      <c r="AY515" s="217"/>
      <c r="AZ515" s="164"/>
    </row>
    <row r="516" spans="2:52" outlineLevel="1">
      <c r="B516" s="2766">
        <f t="shared" si="68"/>
        <v>504</v>
      </c>
      <c r="C516" s="5171"/>
      <c r="D516" s="5173"/>
      <c r="E516" s="5173"/>
      <c r="F516" s="5173"/>
      <c r="G516" s="5173"/>
      <c r="H516" s="5173"/>
      <c r="I516" s="5174"/>
      <c r="J516" s="5175"/>
      <c r="K516" s="5176"/>
      <c r="L516" s="5176"/>
      <c r="M516" s="395">
        <f t="shared" si="66"/>
        <v>0</v>
      </c>
      <c r="N516" s="6611"/>
      <c r="O516" s="387"/>
      <c r="P516" s="387"/>
      <c r="Q516" s="387"/>
      <c r="R516" s="386">
        <f t="shared" si="67"/>
        <v>0</v>
      </c>
      <c r="S516" s="388">
        <f t="shared" si="69"/>
        <v>0</v>
      </c>
      <c r="T516" s="388">
        <f t="shared" si="70"/>
        <v>0</v>
      </c>
      <c r="U516" s="5194"/>
      <c r="V516" s="5194"/>
      <c r="W516" s="5194"/>
      <c r="X516" s="389"/>
      <c r="Y516" s="2768"/>
      <c r="Z516" s="2769"/>
      <c r="AB516" s="2766">
        <f t="shared" si="71"/>
        <v>504</v>
      </c>
      <c r="AC516" s="2767" t="s">
        <v>13044</v>
      </c>
      <c r="AD516" s="3779" t="s">
        <v>13045</v>
      </c>
      <c r="AE516" s="3779" t="s">
        <v>13046</v>
      </c>
      <c r="AF516" s="3779" t="s">
        <v>13047</v>
      </c>
      <c r="AG516" s="3779" t="s">
        <v>13048</v>
      </c>
      <c r="AH516" s="3779" t="s">
        <v>13049</v>
      </c>
      <c r="AI516" s="3780" t="s">
        <v>13050</v>
      </c>
      <c r="AJ516" s="3781" t="s">
        <v>13051</v>
      </c>
      <c r="AK516" s="3782" t="s">
        <v>13052</v>
      </c>
      <c r="AL516" s="3782" t="s">
        <v>13053</v>
      </c>
      <c r="AM516" s="3836" t="s">
        <v>13054</v>
      </c>
      <c r="AN516" s="3821" t="s">
        <v>13055</v>
      </c>
      <c r="AO516" s="3773"/>
      <c r="AP516" s="387"/>
      <c r="AQ516" s="3773"/>
      <c r="AR516" s="3784" t="s">
        <v>13056</v>
      </c>
      <c r="AS516" s="3787" t="s">
        <v>13057</v>
      </c>
      <c r="AT516" s="3787" t="s">
        <v>13058</v>
      </c>
      <c r="AU516" s="3788" t="s">
        <v>13059</v>
      </c>
      <c r="AV516" s="3788" t="s">
        <v>13060</v>
      </c>
      <c r="AW516" s="3788" t="s">
        <v>13061</v>
      </c>
      <c r="AY516" s="217"/>
      <c r="AZ516" s="164"/>
    </row>
    <row r="517" spans="2:52" outlineLevel="1">
      <c r="B517" s="2766">
        <f t="shared" si="68"/>
        <v>505</v>
      </c>
      <c r="C517" s="5171"/>
      <c r="D517" s="5173"/>
      <c r="E517" s="5173"/>
      <c r="F517" s="5173"/>
      <c r="G517" s="5173"/>
      <c r="H517" s="5173"/>
      <c r="I517" s="5174"/>
      <c r="J517" s="5175"/>
      <c r="K517" s="5176"/>
      <c r="L517" s="5176"/>
      <c r="M517" s="395">
        <f t="shared" si="66"/>
        <v>0</v>
      </c>
      <c r="N517" s="6611"/>
      <c r="O517" s="387"/>
      <c r="P517" s="387"/>
      <c r="Q517" s="387"/>
      <c r="R517" s="386">
        <f t="shared" si="67"/>
        <v>0</v>
      </c>
      <c r="S517" s="388">
        <f t="shared" si="69"/>
        <v>0</v>
      </c>
      <c r="T517" s="388">
        <f t="shared" si="70"/>
        <v>0</v>
      </c>
      <c r="U517" s="5194"/>
      <c r="V517" s="5194"/>
      <c r="W517" s="5194"/>
      <c r="X517" s="389"/>
      <c r="Y517" s="2768"/>
      <c r="Z517" s="2769"/>
      <c r="AB517" s="2766">
        <f t="shared" si="71"/>
        <v>505</v>
      </c>
      <c r="AC517" s="2767" t="s">
        <v>13062</v>
      </c>
      <c r="AD517" s="3779" t="s">
        <v>13063</v>
      </c>
      <c r="AE517" s="3779" t="s">
        <v>13064</v>
      </c>
      <c r="AF517" s="3779" t="s">
        <v>13065</v>
      </c>
      <c r="AG517" s="3779" t="s">
        <v>13066</v>
      </c>
      <c r="AH517" s="3779" t="s">
        <v>13067</v>
      </c>
      <c r="AI517" s="3780" t="s">
        <v>13068</v>
      </c>
      <c r="AJ517" s="3781" t="s">
        <v>13069</v>
      </c>
      <c r="AK517" s="3782" t="s">
        <v>13070</v>
      </c>
      <c r="AL517" s="3782" t="s">
        <v>13071</v>
      </c>
      <c r="AM517" s="3836" t="s">
        <v>13072</v>
      </c>
      <c r="AN517" s="3821" t="s">
        <v>13073</v>
      </c>
      <c r="AO517" s="3773"/>
      <c r="AP517" s="387"/>
      <c r="AQ517" s="3773"/>
      <c r="AR517" s="3784" t="s">
        <v>13074</v>
      </c>
      <c r="AS517" s="3787" t="s">
        <v>13075</v>
      </c>
      <c r="AT517" s="3787" t="s">
        <v>13076</v>
      </c>
      <c r="AU517" s="3788" t="s">
        <v>13077</v>
      </c>
      <c r="AV517" s="3788" t="s">
        <v>13078</v>
      </c>
      <c r="AW517" s="3788" t="s">
        <v>13079</v>
      </c>
      <c r="AY517" s="217"/>
      <c r="AZ517" s="164"/>
    </row>
    <row r="518" spans="2:52" outlineLevel="1">
      <c r="B518" s="2766">
        <f t="shared" si="68"/>
        <v>506</v>
      </c>
      <c r="C518" s="5171"/>
      <c r="D518" s="5173"/>
      <c r="E518" s="5173"/>
      <c r="F518" s="5173"/>
      <c r="G518" s="5173"/>
      <c r="H518" s="5173"/>
      <c r="I518" s="5174"/>
      <c r="J518" s="5175"/>
      <c r="K518" s="5176"/>
      <c r="L518" s="5176"/>
      <c r="M518" s="395">
        <f t="shared" si="66"/>
        <v>0</v>
      </c>
      <c r="N518" s="6611"/>
      <c r="O518" s="387"/>
      <c r="P518" s="387"/>
      <c r="Q518" s="387"/>
      <c r="R518" s="386">
        <f t="shared" si="67"/>
        <v>0</v>
      </c>
      <c r="S518" s="388">
        <f t="shared" si="69"/>
        <v>0</v>
      </c>
      <c r="T518" s="388">
        <f t="shared" si="70"/>
        <v>0</v>
      </c>
      <c r="U518" s="5194"/>
      <c r="V518" s="5194"/>
      <c r="W518" s="5194"/>
      <c r="X518" s="389"/>
      <c r="Y518" s="2768"/>
      <c r="Z518" s="2769"/>
      <c r="AB518" s="2766">
        <f t="shared" si="71"/>
        <v>506</v>
      </c>
      <c r="AC518" s="2767" t="s">
        <v>13080</v>
      </c>
      <c r="AD518" s="3779" t="s">
        <v>13081</v>
      </c>
      <c r="AE518" s="3779" t="s">
        <v>13082</v>
      </c>
      <c r="AF518" s="3779" t="s">
        <v>13083</v>
      </c>
      <c r="AG518" s="3779" t="s">
        <v>13084</v>
      </c>
      <c r="AH518" s="3779" t="s">
        <v>13085</v>
      </c>
      <c r="AI518" s="3780" t="s">
        <v>13086</v>
      </c>
      <c r="AJ518" s="3781" t="s">
        <v>13087</v>
      </c>
      <c r="AK518" s="3782" t="s">
        <v>13088</v>
      </c>
      <c r="AL518" s="3782" t="s">
        <v>13089</v>
      </c>
      <c r="AM518" s="3836" t="s">
        <v>13090</v>
      </c>
      <c r="AN518" s="3821" t="s">
        <v>13091</v>
      </c>
      <c r="AO518" s="3773"/>
      <c r="AP518" s="387"/>
      <c r="AQ518" s="3773"/>
      <c r="AR518" s="3784" t="s">
        <v>13092</v>
      </c>
      <c r="AS518" s="3787" t="s">
        <v>13093</v>
      </c>
      <c r="AT518" s="3787" t="s">
        <v>13094</v>
      </c>
      <c r="AU518" s="3788" t="s">
        <v>13095</v>
      </c>
      <c r="AV518" s="3788" t="s">
        <v>13096</v>
      </c>
      <c r="AW518" s="3788" t="s">
        <v>13097</v>
      </c>
      <c r="AY518" s="217"/>
      <c r="AZ518" s="164"/>
    </row>
    <row r="519" spans="2:52" outlineLevel="1">
      <c r="B519" s="2766">
        <f t="shared" si="68"/>
        <v>507</v>
      </c>
      <c r="C519" s="5171"/>
      <c r="D519" s="5173"/>
      <c r="E519" s="5173"/>
      <c r="F519" s="5173"/>
      <c r="G519" s="5173"/>
      <c r="H519" s="5173"/>
      <c r="I519" s="5174"/>
      <c r="J519" s="5175"/>
      <c r="K519" s="5176"/>
      <c r="L519" s="5176"/>
      <c r="M519" s="395">
        <f t="shared" si="66"/>
        <v>0</v>
      </c>
      <c r="N519" s="6611"/>
      <c r="O519" s="387"/>
      <c r="P519" s="387"/>
      <c r="Q519" s="387"/>
      <c r="R519" s="386">
        <f t="shared" si="67"/>
        <v>0</v>
      </c>
      <c r="S519" s="388">
        <f t="shared" si="69"/>
        <v>0</v>
      </c>
      <c r="T519" s="388">
        <f t="shared" si="70"/>
        <v>0</v>
      </c>
      <c r="U519" s="5194"/>
      <c r="V519" s="5194"/>
      <c r="W519" s="5194"/>
      <c r="X519" s="389"/>
      <c r="Y519" s="2768"/>
      <c r="Z519" s="2769"/>
      <c r="AB519" s="2766">
        <f t="shared" si="71"/>
        <v>507</v>
      </c>
      <c r="AC519" s="2767" t="s">
        <v>13098</v>
      </c>
      <c r="AD519" s="3779" t="s">
        <v>13099</v>
      </c>
      <c r="AE519" s="3779" t="s">
        <v>13100</v>
      </c>
      <c r="AF519" s="3779" t="s">
        <v>13101</v>
      </c>
      <c r="AG519" s="3779" t="s">
        <v>13102</v>
      </c>
      <c r="AH519" s="3779" t="s">
        <v>13103</v>
      </c>
      <c r="AI519" s="3780" t="s">
        <v>13104</v>
      </c>
      <c r="AJ519" s="3781" t="s">
        <v>13105</v>
      </c>
      <c r="AK519" s="3782" t="s">
        <v>13106</v>
      </c>
      <c r="AL519" s="3782" t="s">
        <v>13107</v>
      </c>
      <c r="AM519" s="3836" t="s">
        <v>13108</v>
      </c>
      <c r="AN519" s="3821" t="s">
        <v>13109</v>
      </c>
      <c r="AO519" s="3773"/>
      <c r="AP519" s="387"/>
      <c r="AQ519" s="3773"/>
      <c r="AR519" s="3784" t="s">
        <v>13110</v>
      </c>
      <c r="AS519" s="3787" t="s">
        <v>13111</v>
      </c>
      <c r="AT519" s="3787" t="s">
        <v>13112</v>
      </c>
      <c r="AU519" s="3788" t="s">
        <v>13113</v>
      </c>
      <c r="AV519" s="3788" t="s">
        <v>13114</v>
      </c>
      <c r="AW519" s="3788" t="s">
        <v>13115</v>
      </c>
      <c r="AY519" s="217"/>
      <c r="AZ519" s="164"/>
    </row>
    <row r="520" spans="2:52" outlineLevel="1">
      <c r="B520" s="2766">
        <f t="shared" si="68"/>
        <v>508</v>
      </c>
      <c r="C520" s="5171"/>
      <c r="D520" s="5173"/>
      <c r="E520" s="5173"/>
      <c r="F520" s="5173"/>
      <c r="G520" s="5173"/>
      <c r="H520" s="5173"/>
      <c r="I520" s="5174"/>
      <c r="J520" s="5175"/>
      <c r="K520" s="5176"/>
      <c r="L520" s="5176"/>
      <c r="M520" s="395">
        <f t="shared" si="66"/>
        <v>0</v>
      </c>
      <c r="N520" s="6611"/>
      <c r="O520" s="387"/>
      <c r="P520" s="387"/>
      <c r="Q520" s="387"/>
      <c r="R520" s="386">
        <f t="shared" si="67"/>
        <v>0</v>
      </c>
      <c r="S520" s="388">
        <f t="shared" si="69"/>
        <v>0</v>
      </c>
      <c r="T520" s="388">
        <f t="shared" si="70"/>
        <v>0</v>
      </c>
      <c r="U520" s="5194"/>
      <c r="V520" s="5194"/>
      <c r="W520" s="5194"/>
      <c r="X520" s="389"/>
      <c r="Y520" s="2768"/>
      <c r="Z520" s="2769"/>
      <c r="AB520" s="2766">
        <f t="shared" si="71"/>
        <v>508</v>
      </c>
      <c r="AC520" s="2767" t="s">
        <v>13116</v>
      </c>
      <c r="AD520" s="3779" t="s">
        <v>13117</v>
      </c>
      <c r="AE520" s="3779" t="s">
        <v>13118</v>
      </c>
      <c r="AF520" s="3779" t="s">
        <v>13119</v>
      </c>
      <c r="AG520" s="3779" t="s">
        <v>13120</v>
      </c>
      <c r="AH520" s="3779" t="s">
        <v>13121</v>
      </c>
      <c r="AI520" s="3780" t="s">
        <v>13122</v>
      </c>
      <c r="AJ520" s="3781" t="s">
        <v>13123</v>
      </c>
      <c r="AK520" s="3782" t="s">
        <v>13124</v>
      </c>
      <c r="AL520" s="3782" t="s">
        <v>13125</v>
      </c>
      <c r="AM520" s="3836" t="s">
        <v>13126</v>
      </c>
      <c r="AN520" s="3821" t="s">
        <v>13127</v>
      </c>
      <c r="AO520" s="3773"/>
      <c r="AP520" s="387"/>
      <c r="AQ520" s="3773"/>
      <c r="AR520" s="3784" t="s">
        <v>13128</v>
      </c>
      <c r="AS520" s="3787" t="s">
        <v>13129</v>
      </c>
      <c r="AT520" s="3787" t="s">
        <v>13130</v>
      </c>
      <c r="AU520" s="3788" t="s">
        <v>13131</v>
      </c>
      <c r="AV520" s="3788" t="s">
        <v>13132</v>
      </c>
      <c r="AW520" s="3788" t="s">
        <v>13133</v>
      </c>
      <c r="AY520" s="217"/>
      <c r="AZ520" s="164"/>
    </row>
    <row r="521" spans="2:52" outlineLevel="1">
      <c r="B521" s="2766">
        <f t="shared" si="68"/>
        <v>509</v>
      </c>
      <c r="C521" s="5171"/>
      <c r="D521" s="5173"/>
      <c r="E521" s="5173"/>
      <c r="F521" s="5173"/>
      <c r="G521" s="5173"/>
      <c r="H521" s="5173"/>
      <c r="I521" s="5174"/>
      <c r="J521" s="5175"/>
      <c r="K521" s="5176"/>
      <c r="L521" s="5176"/>
      <c r="M521" s="395">
        <f t="shared" si="66"/>
        <v>0</v>
      </c>
      <c r="N521" s="6611"/>
      <c r="O521" s="387"/>
      <c r="P521" s="387"/>
      <c r="Q521" s="387"/>
      <c r="R521" s="386">
        <f t="shared" si="67"/>
        <v>0</v>
      </c>
      <c r="S521" s="388">
        <f t="shared" si="69"/>
        <v>0</v>
      </c>
      <c r="T521" s="388">
        <f t="shared" si="70"/>
        <v>0</v>
      </c>
      <c r="U521" s="5194"/>
      <c r="V521" s="5194"/>
      <c r="W521" s="5194"/>
      <c r="X521" s="389"/>
      <c r="Y521" s="2768"/>
      <c r="Z521" s="2769"/>
      <c r="AB521" s="2766">
        <f t="shared" si="71"/>
        <v>509</v>
      </c>
      <c r="AC521" s="2767" t="s">
        <v>13134</v>
      </c>
      <c r="AD521" s="3779" t="s">
        <v>13135</v>
      </c>
      <c r="AE521" s="3779" t="s">
        <v>13136</v>
      </c>
      <c r="AF521" s="3779" t="s">
        <v>13137</v>
      </c>
      <c r="AG521" s="3779" t="s">
        <v>13138</v>
      </c>
      <c r="AH521" s="3779" t="s">
        <v>13139</v>
      </c>
      <c r="AI521" s="3780" t="s">
        <v>13140</v>
      </c>
      <c r="AJ521" s="3781" t="s">
        <v>13141</v>
      </c>
      <c r="AK521" s="3782" t="s">
        <v>13142</v>
      </c>
      <c r="AL521" s="3782" t="s">
        <v>13143</v>
      </c>
      <c r="AM521" s="3836" t="s">
        <v>13144</v>
      </c>
      <c r="AN521" s="3821" t="s">
        <v>13145</v>
      </c>
      <c r="AO521" s="3773"/>
      <c r="AP521" s="387"/>
      <c r="AQ521" s="3773"/>
      <c r="AR521" s="3784" t="s">
        <v>13146</v>
      </c>
      <c r="AS521" s="3787" t="s">
        <v>13147</v>
      </c>
      <c r="AT521" s="3787" t="s">
        <v>13148</v>
      </c>
      <c r="AU521" s="3788" t="s">
        <v>13149</v>
      </c>
      <c r="AV521" s="3788" t="s">
        <v>13150</v>
      </c>
      <c r="AW521" s="3788" t="s">
        <v>13151</v>
      </c>
      <c r="AY521" s="217"/>
      <c r="AZ521" s="164"/>
    </row>
    <row r="522" spans="2:52" outlineLevel="1">
      <c r="B522" s="2766">
        <f t="shared" si="68"/>
        <v>510</v>
      </c>
      <c r="C522" s="5171"/>
      <c r="D522" s="5173"/>
      <c r="E522" s="5173"/>
      <c r="F522" s="5173"/>
      <c r="G522" s="5173"/>
      <c r="H522" s="5173"/>
      <c r="I522" s="5174"/>
      <c r="J522" s="5175"/>
      <c r="K522" s="5176"/>
      <c r="L522" s="5176"/>
      <c r="M522" s="395">
        <f t="shared" si="66"/>
        <v>0</v>
      </c>
      <c r="N522" s="6611"/>
      <c r="O522" s="387"/>
      <c r="P522" s="387"/>
      <c r="Q522" s="387"/>
      <c r="R522" s="386">
        <f t="shared" si="67"/>
        <v>0</v>
      </c>
      <c r="S522" s="388">
        <f t="shared" si="69"/>
        <v>0</v>
      </c>
      <c r="T522" s="388">
        <f t="shared" si="70"/>
        <v>0</v>
      </c>
      <c r="U522" s="5194"/>
      <c r="V522" s="5194"/>
      <c r="W522" s="5194"/>
      <c r="X522" s="389"/>
      <c r="Y522" s="2768"/>
      <c r="Z522" s="2769"/>
      <c r="AB522" s="2766">
        <f t="shared" si="71"/>
        <v>510</v>
      </c>
      <c r="AC522" s="2767" t="s">
        <v>13152</v>
      </c>
      <c r="AD522" s="3779" t="s">
        <v>13153</v>
      </c>
      <c r="AE522" s="3779" t="s">
        <v>13154</v>
      </c>
      <c r="AF522" s="3779" t="s">
        <v>13155</v>
      </c>
      <c r="AG522" s="3779" t="s">
        <v>13156</v>
      </c>
      <c r="AH522" s="3779" t="s">
        <v>13157</v>
      </c>
      <c r="AI522" s="3780" t="s">
        <v>13158</v>
      </c>
      <c r="AJ522" s="3781" t="s">
        <v>13159</v>
      </c>
      <c r="AK522" s="3782" t="s">
        <v>13160</v>
      </c>
      <c r="AL522" s="3782" t="s">
        <v>13161</v>
      </c>
      <c r="AM522" s="3836" t="s">
        <v>13162</v>
      </c>
      <c r="AN522" s="3821" t="s">
        <v>13163</v>
      </c>
      <c r="AO522" s="3773"/>
      <c r="AP522" s="387"/>
      <c r="AQ522" s="3773"/>
      <c r="AR522" s="3784" t="s">
        <v>13164</v>
      </c>
      <c r="AS522" s="3787" t="s">
        <v>13165</v>
      </c>
      <c r="AT522" s="3787" t="s">
        <v>13166</v>
      </c>
      <c r="AU522" s="3788" t="s">
        <v>13167</v>
      </c>
      <c r="AV522" s="3788" t="s">
        <v>13168</v>
      </c>
      <c r="AW522" s="3788" t="s">
        <v>13169</v>
      </c>
      <c r="AY522" s="217"/>
      <c r="AZ522" s="164"/>
    </row>
    <row r="523" spans="2:52" outlineLevel="1">
      <c r="B523" s="2766">
        <f t="shared" si="68"/>
        <v>511</v>
      </c>
      <c r="C523" s="5171"/>
      <c r="D523" s="5173"/>
      <c r="E523" s="5173"/>
      <c r="F523" s="5173"/>
      <c r="G523" s="5173"/>
      <c r="H523" s="5173"/>
      <c r="I523" s="5174"/>
      <c r="J523" s="5175"/>
      <c r="K523" s="5176"/>
      <c r="L523" s="5176"/>
      <c r="M523" s="395">
        <f t="shared" si="66"/>
        <v>0</v>
      </c>
      <c r="N523" s="6611"/>
      <c r="O523" s="387"/>
      <c r="P523" s="387"/>
      <c r="Q523" s="387"/>
      <c r="R523" s="386">
        <f t="shared" si="67"/>
        <v>0</v>
      </c>
      <c r="S523" s="388">
        <f t="shared" si="69"/>
        <v>0</v>
      </c>
      <c r="T523" s="388">
        <f t="shared" si="70"/>
        <v>0</v>
      </c>
      <c r="U523" s="5194"/>
      <c r="V523" s="5194"/>
      <c r="W523" s="5194"/>
      <c r="X523" s="389"/>
      <c r="Y523" s="2768"/>
      <c r="Z523" s="2769"/>
      <c r="AB523" s="2766">
        <f t="shared" si="71"/>
        <v>511</v>
      </c>
      <c r="AC523" s="2767" t="s">
        <v>13170</v>
      </c>
      <c r="AD523" s="3779" t="s">
        <v>13171</v>
      </c>
      <c r="AE523" s="3779" t="s">
        <v>13172</v>
      </c>
      <c r="AF523" s="3779" t="s">
        <v>13173</v>
      </c>
      <c r="AG523" s="3779" t="s">
        <v>13174</v>
      </c>
      <c r="AH523" s="3779" t="s">
        <v>13175</v>
      </c>
      <c r="AI523" s="3780" t="s">
        <v>13176</v>
      </c>
      <c r="AJ523" s="3781" t="s">
        <v>13177</v>
      </c>
      <c r="AK523" s="3782" t="s">
        <v>13178</v>
      </c>
      <c r="AL523" s="3782" t="s">
        <v>13179</v>
      </c>
      <c r="AM523" s="3836" t="s">
        <v>13180</v>
      </c>
      <c r="AN523" s="3821" t="s">
        <v>13181</v>
      </c>
      <c r="AO523" s="3773"/>
      <c r="AP523" s="387"/>
      <c r="AQ523" s="3773"/>
      <c r="AR523" s="3784" t="s">
        <v>13182</v>
      </c>
      <c r="AS523" s="3787" t="s">
        <v>13183</v>
      </c>
      <c r="AT523" s="3787" t="s">
        <v>13184</v>
      </c>
      <c r="AU523" s="3788" t="s">
        <v>13185</v>
      </c>
      <c r="AV523" s="3788" t="s">
        <v>13186</v>
      </c>
      <c r="AW523" s="3788" t="s">
        <v>13187</v>
      </c>
      <c r="AY523" s="217"/>
      <c r="AZ523" s="164"/>
    </row>
    <row r="524" spans="2:52" outlineLevel="1">
      <c r="B524" s="2766">
        <f t="shared" si="68"/>
        <v>512</v>
      </c>
      <c r="C524" s="5171"/>
      <c r="D524" s="5173"/>
      <c r="E524" s="5173"/>
      <c r="F524" s="5173"/>
      <c r="G524" s="5173"/>
      <c r="H524" s="5173"/>
      <c r="I524" s="5174"/>
      <c r="J524" s="5175"/>
      <c r="K524" s="5176"/>
      <c r="L524" s="5176"/>
      <c r="M524" s="395">
        <f t="shared" si="66"/>
        <v>0</v>
      </c>
      <c r="N524" s="6611"/>
      <c r="O524" s="387"/>
      <c r="P524" s="387"/>
      <c r="Q524" s="387"/>
      <c r="R524" s="386">
        <f t="shared" si="67"/>
        <v>0</v>
      </c>
      <c r="S524" s="388">
        <f t="shared" si="69"/>
        <v>0</v>
      </c>
      <c r="T524" s="388">
        <f t="shared" si="70"/>
        <v>0</v>
      </c>
      <c r="U524" s="5194"/>
      <c r="V524" s="5194"/>
      <c r="W524" s="5194"/>
      <c r="X524" s="389"/>
      <c r="Y524" s="2768"/>
      <c r="Z524" s="2769"/>
      <c r="AB524" s="2766">
        <f t="shared" si="71"/>
        <v>512</v>
      </c>
      <c r="AC524" s="2767" t="s">
        <v>13188</v>
      </c>
      <c r="AD524" s="3779" t="s">
        <v>13189</v>
      </c>
      <c r="AE524" s="3779" t="s">
        <v>13190</v>
      </c>
      <c r="AF524" s="3779" t="s">
        <v>13191</v>
      </c>
      <c r="AG524" s="3779" t="s">
        <v>13192</v>
      </c>
      <c r="AH524" s="3779" t="s">
        <v>13193</v>
      </c>
      <c r="AI524" s="3780" t="s">
        <v>13194</v>
      </c>
      <c r="AJ524" s="3781" t="s">
        <v>13195</v>
      </c>
      <c r="AK524" s="3782" t="s">
        <v>13196</v>
      </c>
      <c r="AL524" s="3782" t="s">
        <v>13197</v>
      </c>
      <c r="AM524" s="3836" t="s">
        <v>13198</v>
      </c>
      <c r="AN524" s="3821" t="s">
        <v>13199</v>
      </c>
      <c r="AO524" s="3773"/>
      <c r="AP524" s="387"/>
      <c r="AQ524" s="3773"/>
      <c r="AR524" s="3784" t="s">
        <v>13200</v>
      </c>
      <c r="AS524" s="3787" t="s">
        <v>13201</v>
      </c>
      <c r="AT524" s="3787" t="s">
        <v>13202</v>
      </c>
      <c r="AU524" s="3788" t="s">
        <v>13203</v>
      </c>
      <c r="AV524" s="3788" t="s">
        <v>13204</v>
      </c>
      <c r="AW524" s="3788" t="s">
        <v>13205</v>
      </c>
      <c r="AY524" s="217"/>
      <c r="AZ524" s="164"/>
    </row>
    <row r="525" spans="2:52" outlineLevel="1">
      <c r="B525" s="2766">
        <f t="shared" si="68"/>
        <v>513</v>
      </c>
      <c r="C525" s="5171"/>
      <c r="D525" s="5173"/>
      <c r="E525" s="5173"/>
      <c r="F525" s="5173"/>
      <c r="G525" s="5173"/>
      <c r="H525" s="5173"/>
      <c r="I525" s="5174"/>
      <c r="J525" s="5175"/>
      <c r="K525" s="5176"/>
      <c r="L525" s="5176"/>
      <c r="M525" s="395">
        <f t="shared" si="66"/>
        <v>0</v>
      </c>
      <c r="N525" s="6611"/>
      <c r="O525" s="387"/>
      <c r="P525" s="387"/>
      <c r="Q525" s="387"/>
      <c r="R525" s="386">
        <f t="shared" si="67"/>
        <v>0</v>
      </c>
      <c r="S525" s="388">
        <f t="shared" si="69"/>
        <v>0</v>
      </c>
      <c r="T525" s="388">
        <f t="shared" si="70"/>
        <v>0</v>
      </c>
      <c r="U525" s="5194"/>
      <c r="V525" s="5194"/>
      <c r="W525" s="5194"/>
      <c r="X525" s="389"/>
      <c r="Y525" s="2768"/>
      <c r="Z525" s="2769"/>
      <c r="AB525" s="2766">
        <f t="shared" si="71"/>
        <v>513</v>
      </c>
      <c r="AC525" s="2767" t="s">
        <v>13206</v>
      </c>
      <c r="AD525" s="3779" t="s">
        <v>13207</v>
      </c>
      <c r="AE525" s="3779" t="s">
        <v>13208</v>
      </c>
      <c r="AF525" s="3779" t="s">
        <v>13209</v>
      </c>
      <c r="AG525" s="3779" t="s">
        <v>13210</v>
      </c>
      <c r="AH525" s="3779" t="s">
        <v>13211</v>
      </c>
      <c r="AI525" s="3780" t="s">
        <v>13212</v>
      </c>
      <c r="AJ525" s="3781" t="s">
        <v>13213</v>
      </c>
      <c r="AK525" s="3782" t="s">
        <v>13214</v>
      </c>
      <c r="AL525" s="3782" t="s">
        <v>13215</v>
      </c>
      <c r="AM525" s="3836" t="s">
        <v>13216</v>
      </c>
      <c r="AN525" s="3821" t="s">
        <v>13217</v>
      </c>
      <c r="AO525" s="3773"/>
      <c r="AP525" s="387"/>
      <c r="AQ525" s="3773"/>
      <c r="AR525" s="3784" t="s">
        <v>13218</v>
      </c>
      <c r="AS525" s="3787" t="s">
        <v>13219</v>
      </c>
      <c r="AT525" s="3787" t="s">
        <v>13220</v>
      </c>
      <c r="AU525" s="3788" t="s">
        <v>13221</v>
      </c>
      <c r="AV525" s="3788" t="s">
        <v>13222</v>
      </c>
      <c r="AW525" s="3788" t="s">
        <v>13223</v>
      </c>
      <c r="AY525" s="217"/>
      <c r="AZ525" s="164"/>
    </row>
    <row r="526" spans="2:52" outlineLevel="1">
      <c r="B526" s="2766">
        <f t="shared" si="68"/>
        <v>514</v>
      </c>
      <c r="C526" s="5171"/>
      <c r="D526" s="5173"/>
      <c r="E526" s="5173"/>
      <c r="F526" s="5173"/>
      <c r="G526" s="5173"/>
      <c r="H526" s="5173"/>
      <c r="I526" s="5174"/>
      <c r="J526" s="5175"/>
      <c r="K526" s="5176"/>
      <c r="L526" s="5176"/>
      <c r="M526" s="395">
        <f t="shared" si="66"/>
        <v>0</v>
      </c>
      <c r="N526" s="6611"/>
      <c r="O526" s="387"/>
      <c r="P526" s="387"/>
      <c r="Q526" s="387"/>
      <c r="R526" s="386">
        <f t="shared" si="67"/>
        <v>0</v>
      </c>
      <c r="S526" s="388">
        <f t="shared" si="69"/>
        <v>0</v>
      </c>
      <c r="T526" s="388">
        <f t="shared" si="70"/>
        <v>0</v>
      </c>
      <c r="U526" s="5194"/>
      <c r="V526" s="5194"/>
      <c r="W526" s="5194"/>
      <c r="X526" s="389"/>
      <c r="Y526" s="2768"/>
      <c r="Z526" s="2769"/>
      <c r="AB526" s="2766">
        <f t="shared" si="71"/>
        <v>514</v>
      </c>
      <c r="AC526" s="2767" t="s">
        <v>13224</v>
      </c>
      <c r="AD526" s="3779" t="s">
        <v>13225</v>
      </c>
      <c r="AE526" s="3779" t="s">
        <v>13226</v>
      </c>
      <c r="AF526" s="3779" t="s">
        <v>13227</v>
      </c>
      <c r="AG526" s="3779" t="s">
        <v>13228</v>
      </c>
      <c r="AH526" s="3779" t="s">
        <v>13229</v>
      </c>
      <c r="AI526" s="3780" t="s">
        <v>13230</v>
      </c>
      <c r="AJ526" s="3781" t="s">
        <v>13231</v>
      </c>
      <c r="AK526" s="3782" t="s">
        <v>13232</v>
      </c>
      <c r="AL526" s="3782" t="s">
        <v>13233</v>
      </c>
      <c r="AM526" s="3836" t="s">
        <v>13234</v>
      </c>
      <c r="AN526" s="3821" t="s">
        <v>13235</v>
      </c>
      <c r="AO526" s="3773"/>
      <c r="AP526" s="387"/>
      <c r="AQ526" s="3773"/>
      <c r="AR526" s="3784" t="s">
        <v>13236</v>
      </c>
      <c r="AS526" s="3787" t="s">
        <v>13237</v>
      </c>
      <c r="AT526" s="3787" t="s">
        <v>13238</v>
      </c>
      <c r="AU526" s="3788" t="s">
        <v>13239</v>
      </c>
      <c r="AV526" s="3788" t="s">
        <v>13240</v>
      </c>
      <c r="AW526" s="3788" t="s">
        <v>13241</v>
      </c>
      <c r="AY526" s="217"/>
      <c r="AZ526" s="164"/>
    </row>
    <row r="527" spans="2:52" outlineLevel="1">
      <c r="B527" s="2766">
        <f t="shared" si="68"/>
        <v>515</v>
      </c>
      <c r="C527" s="5171"/>
      <c r="D527" s="5173"/>
      <c r="E527" s="5173"/>
      <c r="F527" s="5173"/>
      <c r="G527" s="5173"/>
      <c r="H527" s="5173"/>
      <c r="I527" s="5174"/>
      <c r="J527" s="5175"/>
      <c r="K527" s="5176"/>
      <c r="L527" s="5176"/>
      <c r="M527" s="395">
        <f t="shared" si="66"/>
        <v>0</v>
      </c>
      <c r="N527" s="6611"/>
      <c r="O527" s="387"/>
      <c r="P527" s="387"/>
      <c r="Q527" s="387"/>
      <c r="R527" s="386">
        <f t="shared" si="67"/>
        <v>0</v>
      </c>
      <c r="S527" s="388">
        <f t="shared" si="69"/>
        <v>0</v>
      </c>
      <c r="T527" s="388">
        <f t="shared" si="70"/>
        <v>0</v>
      </c>
      <c r="U527" s="5194"/>
      <c r="V527" s="5194"/>
      <c r="W527" s="5194"/>
      <c r="X527" s="389"/>
      <c r="Y527" s="2768"/>
      <c r="Z527" s="2769"/>
      <c r="AB527" s="2766">
        <f t="shared" si="71"/>
        <v>515</v>
      </c>
      <c r="AC527" s="2767" t="s">
        <v>13242</v>
      </c>
      <c r="AD527" s="3779" t="s">
        <v>13243</v>
      </c>
      <c r="AE527" s="3779" t="s">
        <v>13244</v>
      </c>
      <c r="AF527" s="3779" t="s">
        <v>13245</v>
      </c>
      <c r="AG527" s="3779" t="s">
        <v>13246</v>
      </c>
      <c r="AH527" s="3779" t="s">
        <v>13247</v>
      </c>
      <c r="AI527" s="3780" t="s">
        <v>13248</v>
      </c>
      <c r="AJ527" s="3781" t="s">
        <v>13249</v>
      </c>
      <c r="AK527" s="3782" t="s">
        <v>13250</v>
      </c>
      <c r="AL527" s="3782" t="s">
        <v>13251</v>
      </c>
      <c r="AM527" s="3836" t="s">
        <v>13252</v>
      </c>
      <c r="AN527" s="3821" t="s">
        <v>13253</v>
      </c>
      <c r="AO527" s="3773"/>
      <c r="AP527" s="387"/>
      <c r="AQ527" s="3773"/>
      <c r="AR527" s="3784" t="s">
        <v>13254</v>
      </c>
      <c r="AS527" s="3787" t="s">
        <v>13255</v>
      </c>
      <c r="AT527" s="3787" t="s">
        <v>13256</v>
      </c>
      <c r="AU527" s="3788" t="s">
        <v>13257</v>
      </c>
      <c r="AV527" s="3788" t="s">
        <v>13258</v>
      </c>
      <c r="AW527" s="3788" t="s">
        <v>13259</v>
      </c>
      <c r="AY527" s="217"/>
      <c r="AZ527" s="164"/>
    </row>
    <row r="528" spans="2:52" outlineLevel="1">
      <c r="B528" s="2766">
        <f t="shared" si="68"/>
        <v>516</v>
      </c>
      <c r="C528" s="5171"/>
      <c r="D528" s="5173"/>
      <c r="E528" s="5173"/>
      <c r="F528" s="5173"/>
      <c r="G528" s="5173"/>
      <c r="H528" s="5173"/>
      <c r="I528" s="5174"/>
      <c r="J528" s="5175"/>
      <c r="K528" s="5176"/>
      <c r="L528" s="5176"/>
      <c r="M528" s="395">
        <f t="shared" si="66"/>
        <v>0</v>
      </c>
      <c r="N528" s="6611"/>
      <c r="O528" s="387"/>
      <c r="P528" s="387"/>
      <c r="Q528" s="387"/>
      <c r="R528" s="386">
        <f t="shared" si="67"/>
        <v>0</v>
      </c>
      <c r="S528" s="388">
        <f t="shared" si="69"/>
        <v>0</v>
      </c>
      <c r="T528" s="388">
        <f t="shared" si="70"/>
        <v>0</v>
      </c>
      <c r="U528" s="5194"/>
      <c r="V528" s="5194"/>
      <c r="W528" s="5194"/>
      <c r="X528" s="389"/>
      <c r="Y528" s="2768"/>
      <c r="Z528" s="2769"/>
      <c r="AB528" s="2766">
        <f t="shared" si="71"/>
        <v>516</v>
      </c>
      <c r="AC528" s="2767" t="s">
        <v>13260</v>
      </c>
      <c r="AD528" s="3779" t="s">
        <v>13261</v>
      </c>
      <c r="AE528" s="3779" t="s">
        <v>13262</v>
      </c>
      <c r="AF528" s="3779" t="s">
        <v>13263</v>
      </c>
      <c r="AG528" s="3779" t="s">
        <v>13264</v>
      </c>
      <c r="AH528" s="3779" t="s">
        <v>13265</v>
      </c>
      <c r="AI528" s="3780" t="s">
        <v>13266</v>
      </c>
      <c r="AJ528" s="3781" t="s">
        <v>13267</v>
      </c>
      <c r="AK528" s="3782" t="s">
        <v>13268</v>
      </c>
      <c r="AL528" s="3782" t="s">
        <v>13269</v>
      </c>
      <c r="AM528" s="3836" t="s">
        <v>13270</v>
      </c>
      <c r="AN528" s="3821" t="s">
        <v>13271</v>
      </c>
      <c r="AO528" s="3773"/>
      <c r="AP528" s="387"/>
      <c r="AQ528" s="3773"/>
      <c r="AR528" s="3784" t="s">
        <v>13272</v>
      </c>
      <c r="AS528" s="3787" t="s">
        <v>13273</v>
      </c>
      <c r="AT528" s="3787" t="s">
        <v>13274</v>
      </c>
      <c r="AU528" s="3788" t="s">
        <v>13275</v>
      </c>
      <c r="AV528" s="3788" t="s">
        <v>13276</v>
      </c>
      <c r="AW528" s="3788" t="s">
        <v>13277</v>
      </c>
      <c r="AY528" s="217"/>
      <c r="AZ528" s="164"/>
    </row>
    <row r="529" spans="2:52" outlineLevel="1">
      <c r="B529" s="2766">
        <f t="shared" si="68"/>
        <v>517</v>
      </c>
      <c r="C529" s="5171"/>
      <c r="D529" s="5173"/>
      <c r="E529" s="5173"/>
      <c r="F529" s="5173"/>
      <c r="G529" s="5173"/>
      <c r="H529" s="5173"/>
      <c r="I529" s="5174"/>
      <c r="J529" s="5175"/>
      <c r="K529" s="5176"/>
      <c r="L529" s="5176"/>
      <c r="M529" s="395">
        <f t="shared" si="66"/>
        <v>0</v>
      </c>
      <c r="N529" s="6611"/>
      <c r="O529" s="387"/>
      <c r="P529" s="387"/>
      <c r="Q529" s="387"/>
      <c r="R529" s="386">
        <f t="shared" si="67"/>
        <v>0</v>
      </c>
      <c r="S529" s="388">
        <f t="shared" si="69"/>
        <v>0</v>
      </c>
      <c r="T529" s="388">
        <f t="shared" si="70"/>
        <v>0</v>
      </c>
      <c r="U529" s="5194"/>
      <c r="V529" s="5194"/>
      <c r="W529" s="5194"/>
      <c r="X529" s="389"/>
      <c r="Y529" s="2768"/>
      <c r="Z529" s="2769"/>
      <c r="AB529" s="2766">
        <f t="shared" si="71"/>
        <v>517</v>
      </c>
      <c r="AC529" s="2767" t="s">
        <v>13278</v>
      </c>
      <c r="AD529" s="3779" t="s">
        <v>13279</v>
      </c>
      <c r="AE529" s="3779" t="s">
        <v>13280</v>
      </c>
      <c r="AF529" s="3779" t="s">
        <v>13281</v>
      </c>
      <c r="AG529" s="3779" t="s">
        <v>13282</v>
      </c>
      <c r="AH529" s="3779" t="s">
        <v>13283</v>
      </c>
      <c r="AI529" s="3780" t="s">
        <v>13284</v>
      </c>
      <c r="AJ529" s="3781" t="s">
        <v>13285</v>
      </c>
      <c r="AK529" s="3782" t="s">
        <v>13286</v>
      </c>
      <c r="AL529" s="3782" t="s">
        <v>13287</v>
      </c>
      <c r="AM529" s="3836" t="s">
        <v>13288</v>
      </c>
      <c r="AN529" s="3821" t="s">
        <v>13289</v>
      </c>
      <c r="AO529" s="3773"/>
      <c r="AP529" s="387"/>
      <c r="AQ529" s="3773"/>
      <c r="AR529" s="3784" t="s">
        <v>13290</v>
      </c>
      <c r="AS529" s="3787" t="s">
        <v>13291</v>
      </c>
      <c r="AT529" s="3787" t="s">
        <v>13292</v>
      </c>
      <c r="AU529" s="3788" t="s">
        <v>13293</v>
      </c>
      <c r="AV529" s="3788" t="s">
        <v>13294</v>
      </c>
      <c r="AW529" s="3788" t="s">
        <v>13295</v>
      </c>
      <c r="AY529" s="217"/>
      <c r="AZ529" s="164"/>
    </row>
    <row r="530" spans="2:52" outlineLevel="1">
      <c r="B530" s="2766">
        <f t="shared" si="68"/>
        <v>518</v>
      </c>
      <c r="C530" s="5171"/>
      <c r="D530" s="5173"/>
      <c r="E530" s="5173"/>
      <c r="F530" s="5173"/>
      <c r="G530" s="5173"/>
      <c r="H530" s="5173"/>
      <c r="I530" s="5174"/>
      <c r="J530" s="5175"/>
      <c r="K530" s="5176"/>
      <c r="L530" s="5176"/>
      <c r="M530" s="395">
        <f t="shared" si="66"/>
        <v>0</v>
      </c>
      <c r="N530" s="6611"/>
      <c r="O530" s="387"/>
      <c r="P530" s="387"/>
      <c r="Q530" s="387"/>
      <c r="R530" s="386">
        <f t="shared" si="67"/>
        <v>0</v>
      </c>
      <c r="S530" s="388">
        <f t="shared" si="69"/>
        <v>0</v>
      </c>
      <c r="T530" s="388">
        <f t="shared" si="70"/>
        <v>0</v>
      </c>
      <c r="U530" s="5194"/>
      <c r="V530" s="5194"/>
      <c r="W530" s="5194"/>
      <c r="X530" s="389"/>
      <c r="Y530" s="2768"/>
      <c r="Z530" s="2769"/>
      <c r="AB530" s="2766">
        <f t="shared" si="71"/>
        <v>518</v>
      </c>
      <c r="AC530" s="2767" t="s">
        <v>13296</v>
      </c>
      <c r="AD530" s="3779" t="s">
        <v>13297</v>
      </c>
      <c r="AE530" s="3779" t="s">
        <v>13298</v>
      </c>
      <c r="AF530" s="3779" t="s">
        <v>13299</v>
      </c>
      <c r="AG530" s="3779" t="s">
        <v>13300</v>
      </c>
      <c r="AH530" s="3779" t="s">
        <v>13301</v>
      </c>
      <c r="AI530" s="3780" t="s">
        <v>13302</v>
      </c>
      <c r="AJ530" s="3781" t="s">
        <v>13303</v>
      </c>
      <c r="AK530" s="3782" t="s">
        <v>13304</v>
      </c>
      <c r="AL530" s="3782" t="s">
        <v>13305</v>
      </c>
      <c r="AM530" s="3836" t="s">
        <v>13306</v>
      </c>
      <c r="AN530" s="3821" t="s">
        <v>13307</v>
      </c>
      <c r="AO530" s="3773"/>
      <c r="AP530" s="387"/>
      <c r="AQ530" s="3773"/>
      <c r="AR530" s="3784" t="s">
        <v>13308</v>
      </c>
      <c r="AS530" s="3787" t="s">
        <v>13309</v>
      </c>
      <c r="AT530" s="3787" t="s">
        <v>13310</v>
      </c>
      <c r="AU530" s="3788" t="s">
        <v>13311</v>
      </c>
      <c r="AV530" s="3788" t="s">
        <v>13312</v>
      </c>
      <c r="AW530" s="3788" t="s">
        <v>13313</v>
      </c>
      <c r="AY530" s="217"/>
      <c r="AZ530" s="164"/>
    </row>
    <row r="531" spans="2:52" outlineLevel="1">
      <c r="B531" s="2766">
        <f t="shared" si="68"/>
        <v>519</v>
      </c>
      <c r="C531" s="5171"/>
      <c r="D531" s="5173"/>
      <c r="E531" s="5173"/>
      <c r="F531" s="5173"/>
      <c r="G531" s="5173"/>
      <c r="H531" s="5173"/>
      <c r="I531" s="5174"/>
      <c r="J531" s="5175"/>
      <c r="K531" s="5176"/>
      <c r="L531" s="5176"/>
      <c r="M531" s="395">
        <f t="shared" si="66"/>
        <v>0</v>
      </c>
      <c r="N531" s="6611"/>
      <c r="O531" s="387"/>
      <c r="P531" s="387"/>
      <c r="Q531" s="387"/>
      <c r="R531" s="386">
        <f t="shared" si="67"/>
        <v>0</v>
      </c>
      <c r="S531" s="388">
        <f t="shared" si="69"/>
        <v>0</v>
      </c>
      <c r="T531" s="388">
        <f t="shared" si="70"/>
        <v>0</v>
      </c>
      <c r="U531" s="5194"/>
      <c r="V531" s="5194"/>
      <c r="W531" s="5194"/>
      <c r="X531" s="389"/>
      <c r="Y531" s="2768"/>
      <c r="Z531" s="2769"/>
      <c r="AB531" s="2766">
        <f t="shared" si="71"/>
        <v>519</v>
      </c>
      <c r="AC531" s="2767" t="s">
        <v>13314</v>
      </c>
      <c r="AD531" s="3779" t="s">
        <v>13315</v>
      </c>
      <c r="AE531" s="3779" t="s">
        <v>13316</v>
      </c>
      <c r="AF531" s="3779" t="s">
        <v>13317</v>
      </c>
      <c r="AG531" s="3779" t="s">
        <v>13318</v>
      </c>
      <c r="AH531" s="3779" t="s">
        <v>13319</v>
      </c>
      <c r="AI531" s="3780" t="s">
        <v>13320</v>
      </c>
      <c r="AJ531" s="3781" t="s">
        <v>13321</v>
      </c>
      <c r="AK531" s="3782" t="s">
        <v>13322</v>
      </c>
      <c r="AL531" s="3782" t="s">
        <v>13323</v>
      </c>
      <c r="AM531" s="3836" t="s">
        <v>13324</v>
      </c>
      <c r="AN531" s="3821" t="s">
        <v>13325</v>
      </c>
      <c r="AO531" s="3773"/>
      <c r="AP531" s="387"/>
      <c r="AQ531" s="3773"/>
      <c r="AR531" s="3784" t="s">
        <v>13326</v>
      </c>
      <c r="AS531" s="3787" t="s">
        <v>13327</v>
      </c>
      <c r="AT531" s="3787" t="s">
        <v>13328</v>
      </c>
      <c r="AU531" s="3788" t="s">
        <v>13329</v>
      </c>
      <c r="AV531" s="3788" t="s">
        <v>13330</v>
      </c>
      <c r="AW531" s="3788" t="s">
        <v>13331</v>
      </c>
      <c r="AY531" s="217"/>
      <c r="AZ531" s="164"/>
    </row>
    <row r="532" spans="2:52" outlineLevel="1">
      <c r="B532" s="2766">
        <f t="shared" si="68"/>
        <v>520</v>
      </c>
      <c r="C532" s="5171"/>
      <c r="D532" s="5173"/>
      <c r="E532" s="5173"/>
      <c r="F532" s="5173"/>
      <c r="G532" s="5173"/>
      <c r="H532" s="5173"/>
      <c r="I532" s="5174"/>
      <c r="J532" s="5175"/>
      <c r="K532" s="5176"/>
      <c r="L532" s="5176"/>
      <c r="M532" s="395">
        <f t="shared" si="66"/>
        <v>0</v>
      </c>
      <c r="N532" s="6611"/>
      <c r="O532" s="387"/>
      <c r="P532" s="387"/>
      <c r="Q532" s="387"/>
      <c r="R532" s="386">
        <f t="shared" si="67"/>
        <v>0</v>
      </c>
      <c r="S532" s="388">
        <f t="shared" si="69"/>
        <v>0</v>
      </c>
      <c r="T532" s="388">
        <f t="shared" si="70"/>
        <v>0</v>
      </c>
      <c r="U532" s="5194"/>
      <c r="V532" s="5194"/>
      <c r="W532" s="5194"/>
      <c r="X532" s="389"/>
      <c r="Y532" s="2768"/>
      <c r="Z532" s="2769"/>
      <c r="AB532" s="2766">
        <f t="shared" si="71"/>
        <v>520</v>
      </c>
      <c r="AC532" s="2767" t="s">
        <v>13332</v>
      </c>
      <c r="AD532" s="3779" t="s">
        <v>13333</v>
      </c>
      <c r="AE532" s="3779" t="s">
        <v>13334</v>
      </c>
      <c r="AF532" s="3779" t="s">
        <v>13335</v>
      </c>
      <c r="AG532" s="3779" t="s">
        <v>13336</v>
      </c>
      <c r="AH532" s="3779" t="s">
        <v>13337</v>
      </c>
      <c r="AI532" s="3780" t="s">
        <v>13338</v>
      </c>
      <c r="AJ532" s="3781" t="s">
        <v>13339</v>
      </c>
      <c r="AK532" s="3782" t="s">
        <v>13340</v>
      </c>
      <c r="AL532" s="3782" t="s">
        <v>13341</v>
      </c>
      <c r="AM532" s="3836" t="s">
        <v>13342</v>
      </c>
      <c r="AN532" s="3821" t="s">
        <v>13343</v>
      </c>
      <c r="AO532" s="3773"/>
      <c r="AP532" s="387"/>
      <c r="AQ532" s="3773"/>
      <c r="AR532" s="3784" t="s">
        <v>13344</v>
      </c>
      <c r="AS532" s="3787" t="s">
        <v>13345</v>
      </c>
      <c r="AT532" s="3787" t="s">
        <v>13346</v>
      </c>
      <c r="AU532" s="3788" t="s">
        <v>13347</v>
      </c>
      <c r="AV532" s="3788" t="s">
        <v>13348</v>
      </c>
      <c r="AW532" s="3788" t="s">
        <v>13349</v>
      </c>
      <c r="AY532" s="217"/>
      <c r="AZ532" s="164"/>
    </row>
    <row r="533" spans="2:52" outlineLevel="1">
      <c r="B533" s="2766">
        <f t="shared" si="68"/>
        <v>521</v>
      </c>
      <c r="C533" s="5171"/>
      <c r="D533" s="5173"/>
      <c r="E533" s="5173"/>
      <c r="F533" s="5173"/>
      <c r="G533" s="5173"/>
      <c r="H533" s="5173"/>
      <c r="I533" s="5174"/>
      <c r="J533" s="5175"/>
      <c r="K533" s="5176"/>
      <c r="L533" s="5176"/>
      <c r="M533" s="395">
        <f t="shared" si="66"/>
        <v>0</v>
      </c>
      <c r="N533" s="6611"/>
      <c r="O533" s="387"/>
      <c r="P533" s="387"/>
      <c r="Q533" s="387"/>
      <c r="R533" s="386">
        <f t="shared" si="67"/>
        <v>0</v>
      </c>
      <c r="S533" s="388">
        <f t="shared" si="69"/>
        <v>0</v>
      </c>
      <c r="T533" s="388">
        <f t="shared" si="70"/>
        <v>0</v>
      </c>
      <c r="U533" s="5194"/>
      <c r="V533" s="5194"/>
      <c r="W533" s="5194"/>
      <c r="X533" s="389"/>
      <c r="Y533" s="2768"/>
      <c r="Z533" s="2769"/>
      <c r="AB533" s="2766">
        <f t="shared" si="71"/>
        <v>521</v>
      </c>
      <c r="AC533" s="2767" t="s">
        <v>13350</v>
      </c>
      <c r="AD533" s="3779" t="s">
        <v>13351</v>
      </c>
      <c r="AE533" s="3779" t="s">
        <v>13352</v>
      </c>
      <c r="AF533" s="3779" t="s">
        <v>13353</v>
      </c>
      <c r="AG533" s="3779" t="s">
        <v>13354</v>
      </c>
      <c r="AH533" s="3779" t="s">
        <v>13355</v>
      </c>
      <c r="AI533" s="3780" t="s">
        <v>13356</v>
      </c>
      <c r="AJ533" s="3781" t="s">
        <v>13357</v>
      </c>
      <c r="AK533" s="3782" t="s">
        <v>13358</v>
      </c>
      <c r="AL533" s="3782" t="s">
        <v>13359</v>
      </c>
      <c r="AM533" s="3836" t="s">
        <v>13360</v>
      </c>
      <c r="AN533" s="3821" t="s">
        <v>13361</v>
      </c>
      <c r="AO533" s="3773"/>
      <c r="AP533" s="387"/>
      <c r="AQ533" s="3773"/>
      <c r="AR533" s="3784" t="s">
        <v>13362</v>
      </c>
      <c r="AS533" s="3787" t="s">
        <v>13363</v>
      </c>
      <c r="AT533" s="3787" t="s">
        <v>13364</v>
      </c>
      <c r="AU533" s="3788" t="s">
        <v>13365</v>
      </c>
      <c r="AV533" s="3788" t="s">
        <v>13366</v>
      </c>
      <c r="AW533" s="3788" t="s">
        <v>13367</v>
      </c>
      <c r="AY533" s="217"/>
      <c r="AZ533" s="164"/>
    </row>
    <row r="534" spans="2:52" outlineLevel="1">
      <c r="B534" s="2766">
        <f t="shared" si="68"/>
        <v>522</v>
      </c>
      <c r="C534" s="5171"/>
      <c r="D534" s="5173"/>
      <c r="E534" s="5173"/>
      <c r="F534" s="5173"/>
      <c r="G534" s="5173"/>
      <c r="H534" s="5173"/>
      <c r="I534" s="5174"/>
      <c r="J534" s="5175"/>
      <c r="K534" s="5176"/>
      <c r="L534" s="5176"/>
      <c r="M534" s="395">
        <f t="shared" si="66"/>
        <v>0</v>
      </c>
      <c r="N534" s="6611"/>
      <c r="O534" s="387"/>
      <c r="P534" s="387"/>
      <c r="Q534" s="387"/>
      <c r="R534" s="386">
        <f t="shared" si="67"/>
        <v>0</v>
      </c>
      <c r="S534" s="388">
        <f t="shared" si="69"/>
        <v>0</v>
      </c>
      <c r="T534" s="388">
        <f t="shared" si="70"/>
        <v>0</v>
      </c>
      <c r="U534" s="5194"/>
      <c r="V534" s="5194"/>
      <c r="W534" s="5194"/>
      <c r="X534" s="389"/>
      <c r="Y534" s="2768"/>
      <c r="Z534" s="2769"/>
      <c r="AB534" s="2766">
        <f t="shared" si="71"/>
        <v>522</v>
      </c>
      <c r="AC534" s="2767" t="s">
        <v>13368</v>
      </c>
      <c r="AD534" s="3779" t="s">
        <v>13369</v>
      </c>
      <c r="AE534" s="3779" t="s">
        <v>13370</v>
      </c>
      <c r="AF534" s="3779" t="s">
        <v>13371</v>
      </c>
      <c r="AG534" s="3779" t="s">
        <v>13372</v>
      </c>
      <c r="AH534" s="3779" t="s">
        <v>13373</v>
      </c>
      <c r="AI534" s="3780" t="s">
        <v>13374</v>
      </c>
      <c r="AJ534" s="3781" t="s">
        <v>13375</v>
      </c>
      <c r="AK534" s="3782" t="s">
        <v>13376</v>
      </c>
      <c r="AL534" s="3782" t="s">
        <v>13377</v>
      </c>
      <c r="AM534" s="3836" t="s">
        <v>13378</v>
      </c>
      <c r="AN534" s="3821" t="s">
        <v>13379</v>
      </c>
      <c r="AO534" s="3773"/>
      <c r="AP534" s="387"/>
      <c r="AQ534" s="3773"/>
      <c r="AR534" s="3784" t="s">
        <v>13380</v>
      </c>
      <c r="AS534" s="3787" t="s">
        <v>13381</v>
      </c>
      <c r="AT534" s="3787" t="s">
        <v>13382</v>
      </c>
      <c r="AU534" s="3788" t="s">
        <v>13383</v>
      </c>
      <c r="AV534" s="3788" t="s">
        <v>13384</v>
      </c>
      <c r="AW534" s="3788" t="s">
        <v>13385</v>
      </c>
      <c r="AY534" s="217"/>
      <c r="AZ534" s="164"/>
    </row>
    <row r="535" spans="2:52" outlineLevel="1">
      <c r="B535" s="2766">
        <f t="shared" si="68"/>
        <v>523</v>
      </c>
      <c r="C535" s="5171"/>
      <c r="D535" s="5173"/>
      <c r="E535" s="5173"/>
      <c r="F535" s="5173"/>
      <c r="G535" s="5173"/>
      <c r="H535" s="5173"/>
      <c r="I535" s="5174"/>
      <c r="J535" s="5175"/>
      <c r="K535" s="5176"/>
      <c r="L535" s="5176"/>
      <c r="M535" s="395">
        <f t="shared" si="66"/>
        <v>0</v>
      </c>
      <c r="N535" s="6611"/>
      <c r="O535" s="387"/>
      <c r="P535" s="387"/>
      <c r="Q535" s="387"/>
      <c r="R535" s="386">
        <f t="shared" si="67"/>
        <v>0</v>
      </c>
      <c r="S535" s="388">
        <f t="shared" si="69"/>
        <v>0</v>
      </c>
      <c r="T535" s="388">
        <f t="shared" si="70"/>
        <v>0</v>
      </c>
      <c r="U535" s="5194"/>
      <c r="V535" s="5194"/>
      <c r="W535" s="5194"/>
      <c r="X535" s="389"/>
      <c r="Y535" s="2768"/>
      <c r="Z535" s="2769"/>
      <c r="AB535" s="2766">
        <f t="shared" si="71"/>
        <v>523</v>
      </c>
      <c r="AC535" s="2767" t="s">
        <v>13386</v>
      </c>
      <c r="AD535" s="3779" t="s">
        <v>13387</v>
      </c>
      <c r="AE535" s="3779" t="s">
        <v>13388</v>
      </c>
      <c r="AF535" s="3779" t="s">
        <v>13389</v>
      </c>
      <c r="AG535" s="3779" t="s">
        <v>13390</v>
      </c>
      <c r="AH535" s="3779" t="s">
        <v>13391</v>
      </c>
      <c r="AI535" s="3780" t="s">
        <v>13392</v>
      </c>
      <c r="AJ535" s="3781" t="s">
        <v>13393</v>
      </c>
      <c r="AK535" s="3782" t="s">
        <v>13394</v>
      </c>
      <c r="AL535" s="3782" t="s">
        <v>13395</v>
      </c>
      <c r="AM535" s="3836" t="s">
        <v>13396</v>
      </c>
      <c r="AN535" s="3821" t="s">
        <v>13397</v>
      </c>
      <c r="AO535" s="3773"/>
      <c r="AP535" s="387"/>
      <c r="AQ535" s="3773"/>
      <c r="AR535" s="3784" t="s">
        <v>13398</v>
      </c>
      <c r="AS535" s="3787" t="s">
        <v>13399</v>
      </c>
      <c r="AT535" s="3787" t="s">
        <v>13400</v>
      </c>
      <c r="AU535" s="3788" t="s">
        <v>13401</v>
      </c>
      <c r="AV535" s="3788" t="s">
        <v>13402</v>
      </c>
      <c r="AW535" s="3788" t="s">
        <v>13403</v>
      </c>
      <c r="AY535" s="217"/>
      <c r="AZ535" s="164"/>
    </row>
    <row r="536" spans="2:52" outlineLevel="1">
      <c r="B536" s="2766">
        <f t="shared" si="68"/>
        <v>524</v>
      </c>
      <c r="C536" s="5171"/>
      <c r="D536" s="5173"/>
      <c r="E536" s="5173"/>
      <c r="F536" s="5173"/>
      <c r="G536" s="5173"/>
      <c r="H536" s="5173"/>
      <c r="I536" s="5174"/>
      <c r="J536" s="5175"/>
      <c r="K536" s="5176"/>
      <c r="L536" s="5176"/>
      <c r="M536" s="395">
        <f t="shared" si="66"/>
        <v>0</v>
      </c>
      <c r="N536" s="6611"/>
      <c r="O536" s="387"/>
      <c r="P536" s="387"/>
      <c r="Q536" s="387"/>
      <c r="R536" s="386">
        <f t="shared" si="67"/>
        <v>0</v>
      </c>
      <c r="S536" s="388">
        <f t="shared" si="69"/>
        <v>0</v>
      </c>
      <c r="T536" s="388">
        <f t="shared" si="70"/>
        <v>0</v>
      </c>
      <c r="U536" s="5194"/>
      <c r="V536" s="5194"/>
      <c r="W536" s="5194"/>
      <c r="X536" s="389"/>
      <c r="Y536" s="2768"/>
      <c r="Z536" s="2769"/>
      <c r="AB536" s="2766">
        <f t="shared" si="71"/>
        <v>524</v>
      </c>
      <c r="AC536" s="2767" t="s">
        <v>13404</v>
      </c>
      <c r="AD536" s="3779" t="s">
        <v>13405</v>
      </c>
      <c r="AE536" s="3779" t="s">
        <v>13406</v>
      </c>
      <c r="AF536" s="3779" t="s">
        <v>13407</v>
      </c>
      <c r="AG536" s="3779" t="s">
        <v>13408</v>
      </c>
      <c r="AH536" s="3779" t="s">
        <v>13409</v>
      </c>
      <c r="AI536" s="3780" t="s">
        <v>13410</v>
      </c>
      <c r="AJ536" s="3781" t="s">
        <v>13411</v>
      </c>
      <c r="AK536" s="3782" t="s">
        <v>13412</v>
      </c>
      <c r="AL536" s="3782" t="s">
        <v>13413</v>
      </c>
      <c r="AM536" s="3836" t="s">
        <v>13414</v>
      </c>
      <c r="AN536" s="3821" t="s">
        <v>13415</v>
      </c>
      <c r="AO536" s="3773"/>
      <c r="AP536" s="387"/>
      <c r="AQ536" s="3773"/>
      <c r="AR536" s="3784" t="s">
        <v>13416</v>
      </c>
      <c r="AS536" s="3787" t="s">
        <v>13417</v>
      </c>
      <c r="AT536" s="3787" t="s">
        <v>13418</v>
      </c>
      <c r="AU536" s="3788" t="s">
        <v>13419</v>
      </c>
      <c r="AV536" s="3788" t="s">
        <v>13420</v>
      </c>
      <c r="AW536" s="3788" t="s">
        <v>13421</v>
      </c>
      <c r="AY536" s="217"/>
      <c r="AZ536" s="164"/>
    </row>
    <row r="537" spans="2:52" outlineLevel="1">
      <c r="B537" s="2766">
        <f>B536+1</f>
        <v>525</v>
      </c>
      <c r="C537" s="5171"/>
      <c r="D537" s="5173"/>
      <c r="E537" s="5173"/>
      <c r="F537" s="5173"/>
      <c r="G537" s="5173"/>
      <c r="H537" s="5173"/>
      <c r="I537" s="5174"/>
      <c r="J537" s="5175"/>
      <c r="K537" s="5176"/>
      <c r="L537" s="5176"/>
      <c r="M537" s="395">
        <f t="shared" si="66"/>
        <v>0</v>
      </c>
      <c r="N537" s="6611"/>
      <c r="O537" s="387"/>
      <c r="P537" s="387"/>
      <c r="Q537" s="387"/>
      <c r="R537" s="386">
        <f t="shared" si="67"/>
        <v>0</v>
      </c>
      <c r="S537" s="388">
        <f t="shared" si="69"/>
        <v>0</v>
      </c>
      <c r="T537" s="388">
        <f t="shared" si="70"/>
        <v>0</v>
      </c>
      <c r="U537" s="5194"/>
      <c r="V537" s="5194"/>
      <c r="W537" s="5194"/>
      <c r="X537" s="389"/>
      <c r="Y537" s="2768"/>
      <c r="Z537" s="2769"/>
      <c r="AB537" s="2766">
        <f>AB536+1</f>
        <v>525</v>
      </c>
      <c r="AC537" s="2767" t="s">
        <v>13422</v>
      </c>
      <c r="AD537" s="3779" t="s">
        <v>13423</v>
      </c>
      <c r="AE537" s="3779" t="s">
        <v>13424</v>
      </c>
      <c r="AF537" s="3779" t="s">
        <v>13425</v>
      </c>
      <c r="AG537" s="3779" t="s">
        <v>13426</v>
      </c>
      <c r="AH537" s="3779" t="s">
        <v>13427</v>
      </c>
      <c r="AI537" s="3780" t="s">
        <v>13428</v>
      </c>
      <c r="AJ537" s="3781" t="s">
        <v>13429</v>
      </c>
      <c r="AK537" s="3782" t="s">
        <v>13430</v>
      </c>
      <c r="AL537" s="3782" t="s">
        <v>13431</v>
      </c>
      <c r="AM537" s="3836" t="s">
        <v>13432</v>
      </c>
      <c r="AN537" s="3821" t="s">
        <v>13433</v>
      </c>
      <c r="AO537" s="3773"/>
      <c r="AP537" s="387"/>
      <c r="AQ537" s="3773"/>
      <c r="AR537" s="3784" t="s">
        <v>13434</v>
      </c>
      <c r="AS537" s="3787" t="s">
        <v>13435</v>
      </c>
      <c r="AT537" s="3787" t="s">
        <v>13436</v>
      </c>
      <c r="AU537" s="3788" t="s">
        <v>13437</v>
      </c>
      <c r="AV537" s="3788" t="s">
        <v>13438</v>
      </c>
      <c r="AW537" s="3788" t="s">
        <v>13439</v>
      </c>
      <c r="AY537" s="217"/>
      <c r="AZ537" s="164"/>
    </row>
    <row r="538" spans="2:52" outlineLevel="1">
      <c r="B538" s="2766">
        <f t="shared" ref="B538:B588" si="72">B537+1</f>
        <v>526</v>
      </c>
      <c r="C538" s="5171"/>
      <c r="D538" s="5173"/>
      <c r="E538" s="5173"/>
      <c r="F538" s="5173"/>
      <c r="G538" s="5173"/>
      <c r="H538" s="5173"/>
      <c r="I538" s="5174"/>
      <c r="J538" s="5175"/>
      <c r="K538" s="5176"/>
      <c r="L538" s="5176"/>
      <c r="M538" s="395">
        <f t="shared" si="66"/>
        <v>0</v>
      </c>
      <c r="N538" s="6611"/>
      <c r="O538" s="387"/>
      <c r="P538" s="387"/>
      <c r="Q538" s="387"/>
      <c r="R538" s="386">
        <f t="shared" si="67"/>
        <v>0</v>
      </c>
      <c r="S538" s="388">
        <f t="shared" si="69"/>
        <v>0</v>
      </c>
      <c r="T538" s="388">
        <f t="shared" si="70"/>
        <v>0</v>
      </c>
      <c r="U538" s="5194"/>
      <c r="V538" s="5194"/>
      <c r="W538" s="5194"/>
      <c r="X538" s="389"/>
      <c r="Y538" s="2768"/>
      <c r="Z538" s="2769"/>
      <c r="AB538" s="2766">
        <f t="shared" ref="AB538:AB588" si="73">AB537+1</f>
        <v>526</v>
      </c>
      <c r="AC538" s="2767" t="s">
        <v>13440</v>
      </c>
      <c r="AD538" s="3779" t="s">
        <v>13441</v>
      </c>
      <c r="AE538" s="3779" t="s">
        <v>13442</v>
      </c>
      <c r="AF538" s="3779" t="s">
        <v>13443</v>
      </c>
      <c r="AG538" s="3779" t="s">
        <v>13444</v>
      </c>
      <c r="AH538" s="3779" t="s">
        <v>13445</v>
      </c>
      <c r="AI538" s="3780" t="s">
        <v>13446</v>
      </c>
      <c r="AJ538" s="3781" t="s">
        <v>13447</v>
      </c>
      <c r="AK538" s="3782" t="s">
        <v>13448</v>
      </c>
      <c r="AL538" s="3782" t="s">
        <v>13449</v>
      </c>
      <c r="AM538" s="3836" t="s">
        <v>13450</v>
      </c>
      <c r="AN538" s="3821" t="s">
        <v>13451</v>
      </c>
      <c r="AO538" s="3773"/>
      <c r="AP538" s="387"/>
      <c r="AQ538" s="3773"/>
      <c r="AR538" s="3784" t="s">
        <v>13452</v>
      </c>
      <c r="AS538" s="3787" t="s">
        <v>13453</v>
      </c>
      <c r="AT538" s="3787" t="s">
        <v>13454</v>
      </c>
      <c r="AU538" s="3788" t="s">
        <v>13455</v>
      </c>
      <c r="AV538" s="3788" t="s">
        <v>13456</v>
      </c>
      <c r="AW538" s="3788" t="s">
        <v>13457</v>
      </c>
      <c r="AY538" s="217"/>
      <c r="AZ538" s="164"/>
    </row>
    <row r="539" spans="2:52" outlineLevel="1">
      <c r="B539" s="2766">
        <f t="shared" si="72"/>
        <v>527</v>
      </c>
      <c r="C539" s="5171"/>
      <c r="D539" s="5173"/>
      <c r="E539" s="5173"/>
      <c r="F539" s="5173"/>
      <c r="G539" s="5173"/>
      <c r="H539" s="5173"/>
      <c r="I539" s="5174"/>
      <c r="J539" s="5175"/>
      <c r="K539" s="5176"/>
      <c r="L539" s="5176"/>
      <c r="M539" s="395">
        <f t="shared" si="66"/>
        <v>0</v>
      </c>
      <c r="N539" s="6611"/>
      <c r="O539" s="387"/>
      <c r="P539" s="387"/>
      <c r="Q539" s="387"/>
      <c r="R539" s="386">
        <f t="shared" si="67"/>
        <v>0</v>
      </c>
      <c r="S539" s="388">
        <f t="shared" si="69"/>
        <v>0</v>
      </c>
      <c r="T539" s="388">
        <f t="shared" si="70"/>
        <v>0</v>
      </c>
      <c r="U539" s="5194"/>
      <c r="V539" s="5194"/>
      <c r="W539" s="5194"/>
      <c r="X539" s="389"/>
      <c r="Y539" s="2768"/>
      <c r="Z539" s="2769"/>
      <c r="AB539" s="2766">
        <f t="shared" si="73"/>
        <v>527</v>
      </c>
      <c r="AC539" s="2767" t="s">
        <v>13458</v>
      </c>
      <c r="AD539" s="3779" t="s">
        <v>13459</v>
      </c>
      <c r="AE539" s="3779" t="s">
        <v>13460</v>
      </c>
      <c r="AF539" s="3779" t="s">
        <v>13461</v>
      </c>
      <c r="AG539" s="3779" t="s">
        <v>13462</v>
      </c>
      <c r="AH539" s="3779" t="s">
        <v>13463</v>
      </c>
      <c r="AI539" s="3780" t="s">
        <v>13464</v>
      </c>
      <c r="AJ539" s="3781" t="s">
        <v>13465</v>
      </c>
      <c r="AK539" s="3782" t="s">
        <v>13466</v>
      </c>
      <c r="AL539" s="3782" t="s">
        <v>13467</v>
      </c>
      <c r="AM539" s="3836" t="s">
        <v>13468</v>
      </c>
      <c r="AN539" s="3821" t="s">
        <v>13469</v>
      </c>
      <c r="AO539" s="3773"/>
      <c r="AP539" s="387"/>
      <c r="AQ539" s="3773"/>
      <c r="AR539" s="3784" t="s">
        <v>13470</v>
      </c>
      <c r="AS539" s="3787" t="s">
        <v>13471</v>
      </c>
      <c r="AT539" s="3787" t="s">
        <v>13472</v>
      </c>
      <c r="AU539" s="3788" t="s">
        <v>13473</v>
      </c>
      <c r="AV539" s="3788" t="s">
        <v>13474</v>
      </c>
      <c r="AW539" s="3788" t="s">
        <v>13475</v>
      </c>
      <c r="AY539" s="217"/>
      <c r="AZ539" s="164"/>
    </row>
    <row r="540" spans="2:52" outlineLevel="1">
      <c r="B540" s="2766">
        <f t="shared" si="72"/>
        <v>528</v>
      </c>
      <c r="C540" s="5171"/>
      <c r="D540" s="5173"/>
      <c r="E540" s="5173"/>
      <c r="F540" s="5173"/>
      <c r="G540" s="5173"/>
      <c r="H540" s="5173"/>
      <c r="I540" s="5174"/>
      <c r="J540" s="5175"/>
      <c r="K540" s="5176"/>
      <c r="L540" s="5176"/>
      <c r="M540" s="395">
        <f t="shared" si="66"/>
        <v>0</v>
      </c>
      <c r="N540" s="6611"/>
      <c r="O540" s="387"/>
      <c r="P540" s="387"/>
      <c r="Q540" s="387"/>
      <c r="R540" s="386">
        <f t="shared" si="67"/>
        <v>0</v>
      </c>
      <c r="S540" s="388">
        <f t="shared" si="69"/>
        <v>0</v>
      </c>
      <c r="T540" s="388">
        <f t="shared" si="70"/>
        <v>0</v>
      </c>
      <c r="U540" s="5194"/>
      <c r="V540" s="5194"/>
      <c r="W540" s="5194"/>
      <c r="X540" s="389"/>
      <c r="Y540" s="2768"/>
      <c r="Z540" s="2769"/>
      <c r="AB540" s="2766">
        <f t="shared" si="73"/>
        <v>528</v>
      </c>
      <c r="AC540" s="2767" t="s">
        <v>13476</v>
      </c>
      <c r="AD540" s="3779" t="s">
        <v>13477</v>
      </c>
      <c r="AE540" s="3779" t="s">
        <v>13478</v>
      </c>
      <c r="AF540" s="3779" t="s">
        <v>13479</v>
      </c>
      <c r="AG540" s="3779" t="s">
        <v>13480</v>
      </c>
      <c r="AH540" s="3779" t="s">
        <v>13481</v>
      </c>
      <c r="AI540" s="3780" t="s">
        <v>13482</v>
      </c>
      <c r="AJ540" s="3781" t="s">
        <v>13483</v>
      </c>
      <c r="AK540" s="3782" t="s">
        <v>13484</v>
      </c>
      <c r="AL540" s="3782" t="s">
        <v>13485</v>
      </c>
      <c r="AM540" s="3836" t="s">
        <v>13486</v>
      </c>
      <c r="AN540" s="3821" t="s">
        <v>13487</v>
      </c>
      <c r="AO540" s="3773"/>
      <c r="AP540" s="387"/>
      <c r="AQ540" s="3773"/>
      <c r="AR540" s="3784" t="s">
        <v>13488</v>
      </c>
      <c r="AS540" s="3787" t="s">
        <v>13489</v>
      </c>
      <c r="AT540" s="3787" t="s">
        <v>13490</v>
      </c>
      <c r="AU540" s="3788" t="s">
        <v>13491</v>
      </c>
      <c r="AV540" s="3788" t="s">
        <v>13492</v>
      </c>
      <c r="AW540" s="3788" t="s">
        <v>13493</v>
      </c>
      <c r="AY540" s="217"/>
      <c r="AZ540" s="164"/>
    </row>
    <row r="541" spans="2:52" outlineLevel="1">
      <c r="B541" s="2766">
        <f t="shared" si="72"/>
        <v>529</v>
      </c>
      <c r="C541" s="5171"/>
      <c r="D541" s="5173"/>
      <c r="E541" s="5173"/>
      <c r="F541" s="5173"/>
      <c r="G541" s="5173"/>
      <c r="H541" s="5173"/>
      <c r="I541" s="5174"/>
      <c r="J541" s="5175"/>
      <c r="K541" s="5176"/>
      <c r="L541" s="5176"/>
      <c r="M541" s="395">
        <f t="shared" si="66"/>
        <v>0</v>
      </c>
      <c r="N541" s="6611"/>
      <c r="O541" s="387"/>
      <c r="P541" s="387"/>
      <c r="Q541" s="387"/>
      <c r="R541" s="386">
        <f t="shared" si="67"/>
        <v>0</v>
      </c>
      <c r="S541" s="388">
        <f t="shared" si="69"/>
        <v>0</v>
      </c>
      <c r="T541" s="388">
        <f t="shared" si="70"/>
        <v>0</v>
      </c>
      <c r="U541" s="5194"/>
      <c r="V541" s="5194"/>
      <c r="W541" s="5194"/>
      <c r="X541" s="389"/>
      <c r="Y541" s="2768"/>
      <c r="Z541" s="2769"/>
      <c r="AB541" s="2766">
        <f t="shared" si="73"/>
        <v>529</v>
      </c>
      <c r="AC541" s="2767" t="s">
        <v>13494</v>
      </c>
      <c r="AD541" s="3779" t="s">
        <v>13495</v>
      </c>
      <c r="AE541" s="3779" t="s">
        <v>13496</v>
      </c>
      <c r="AF541" s="3779" t="s">
        <v>13497</v>
      </c>
      <c r="AG541" s="3779" t="s">
        <v>13498</v>
      </c>
      <c r="AH541" s="3779" t="s">
        <v>13499</v>
      </c>
      <c r="AI541" s="3780" t="s">
        <v>13500</v>
      </c>
      <c r="AJ541" s="3781" t="s">
        <v>13501</v>
      </c>
      <c r="AK541" s="3782" t="s">
        <v>13502</v>
      </c>
      <c r="AL541" s="3782" t="s">
        <v>13503</v>
      </c>
      <c r="AM541" s="3836" t="s">
        <v>13504</v>
      </c>
      <c r="AN541" s="3821" t="s">
        <v>13505</v>
      </c>
      <c r="AO541" s="3773"/>
      <c r="AP541" s="387"/>
      <c r="AQ541" s="3773"/>
      <c r="AR541" s="3784" t="s">
        <v>13506</v>
      </c>
      <c r="AS541" s="3787" t="s">
        <v>13507</v>
      </c>
      <c r="AT541" s="3787" t="s">
        <v>13508</v>
      </c>
      <c r="AU541" s="3788" t="s">
        <v>13509</v>
      </c>
      <c r="AV541" s="3788" t="s">
        <v>13510</v>
      </c>
      <c r="AW541" s="3788" t="s">
        <v>13511</v>
      </c>
      <c r="AY541" s="217"/>
      <c r="AZ541" s="164"/>
    </row>
    <row r="542" spans="2:52" outlineLevel="1">
      <c r="B542" s="2766">
        <f t="shared" si="72"/>
        <v>530</v>
      </c>
      <c r="C542" s="5171"/>
      <c r="D542" s="5173"/>
      <c r="E542" s="5173"/>
      <c r="F542" s="5173"/>
      <c r="G542" s="5173"/>
      <c r="H542" s="5173"/>
      <c r="I542" s="5174"/>
      <c r="J542" s="5175"/>
      <c r="K542" s="5176"/>
      <c r="L542" s="5176"/>
      <c r="M542" s="395">
        <f t="shared" si="66"/>
        <v>0</v>
      </c>
      <c r="N542" s="6611"/>
      <c r="O542" s="387"/>
      <c r="P542" s="387"/>
      <c r="Q542" s="387"/>
      <c r="R542" s="386">
        <f t="shared" si="67"/>
        <v>0</v>
      </c>
      <c r="S542" s="388">
        <f t="shared" si="69"/>
        <v>0</v>
      </c>
      <c r="T542" s="388">
        <f t="shared" si="70"/>
        <v>0</v>
      </c>
      <c r="U542" s="5194"/>
      <c r="V542" s="5194"/>
      <c r="W542" s="5194"/>
      <c r="X542" s="389"/>
      <c r="Y542" s="2768"/>
      <c r="Z542" s="2769"/>
      <c r="AB542" s="2766">
        <f t="shared" si="73"/>
        <v>530</v>
      </c>
      <c r="AC542" s="2767" t="s">
        <v>13512</v>
      </c>
      <c r="AD542" s="3779" t="s">
        <v>13513</v>
      </c>
      <c r="AE542" s="3779" t="s">
        <v>13514</v>
      </c>
      <c r="AF542" s="3779" t="s">
        <v>13515</v>
      </c>
      <c r="AG542" s="3779" t="s">
        <v>13516</v>
      </c>
      <c r="AH542" s="3779" t="s">
        <v>13517</v>
      </c>
      <c r="AI542" s="3780" t="s">
        <v>13518</v>
      </c>
      <c r="AJ542" s="3781" t="s">
        <v>13519</v>
      </c>
      <c r="AK542" s="3782" t="s">
        <v>13520</v>
      </c>
      <c r="AL542" s="3782" t="s">
        <v>13521</v>
      </c>
      <c r="AM542" s="3836" t="s">
        <v>13522</v>
      </c>
      <c r="AN542" s="3821" t="s">
        <v>13523</v>
      </c>
      <c r="AO542" s="3773"/>
      <c r="AP542" s="387"/>
      <c r="AQ542" s="3773"/>
      <c r="AR542" s="3784" t="s">
        <v>13524</v>
      </c>
      <c r="AS542" s="3787" t="s">
        <v>13525</v>
      </c>
      <c r="AT542" s="3787" t="s">
        <v>13526</v>
      </c>
      <c r="AU542" s="3788" t="s">
        <v>13527</v>
      </c>
      <c r="AV542" s="3788" t="s">
        <v>13528</v>
      </c>
      <c r="AW542" s="3788" t="s">
        <v>13529</v>
      </c>
      <c r="AY542" s="217"/>
      <c r="AZ542" s="164"/>
    </row>
    <row r="543" spans="2:52" outlineLevel="1">
      <c r="B543" s="2766">
        <f t="shared" si="72"/>
        <v>531</v>
      </c>
      <c r="C543" s="5171"/>
      <c r="D543" s="5173"/>
      <c r="E543" s="5173"/>
      <c r="F543" s="5173"/>
      <c r="G543" s="5173"/>
      <c r="H543" s="5173"/>
      <c r="I543" s="5174"/>
      <c r="J543" s="5175"/>
      <c r="K543" s="5176"/>
      <c r="L543" s="5176"/>
      <c r="M543" s="395">
        <f t="shared" ref="M543:M606" si="74">J543*K543</f>
        <v>0</v>
      </c>
      <c r="N543" s="6611"/>
      <c r="O543" s="387"/>
      <c r="P543" s="387"/>
      <c r="Q543" s="387"/>
      <c r="R543" s="386">
        <f t="shared" si="67"/>
        <v>0</v>
      </c>
      <c r="S543" s="388">
        <f t="shared" si="69"/>
        <v>0</v>
      </c>
      <c r="T543" s="388">
        <f t="shared" si="70"/>
        <v>0</v>
      </c>
      <c r="U543" s="5194"/>
      <c r="V543" s="5194"/>
      <c r="W543" s="5194"/>
      <c r="X543" s="389"/>
      <c r="Y543" s="2768"/>
      <c r="Z543" s="2769"/>
      <c r="AB543" s="2766">
        <f t="shared" si="73"/>
        <v>531</v>
      </c>
      <c r="AC543" s="2767" t="s">
        <v>13530</v>
      </c>
      <c r="AD543" s="3779" t="s">
        <v>13531</v>
      </c>
      <c r="AE543" s="3779" t="s">
        <v>13532</v>
      </c>
      <c r="AF543" s="3779" t="s">
        <v>13533</v>
      </c>
      <c r="AG543" s="3779" t="s">
        <v>13534</v>
      </c>
      <c r="AH543" s="3779" t="s">
        <v>13535</v>
      </c>
      <c r="AI543" s="3780" t="s">
        <v>13536</v>
      </c>
      <c r="AJ543" s="3781" t="s">
        <v>13537</v>
      </c>
      <c r="AK543" s="3782" t="s">
        <v>13538</v>
      </c>
      <c r="AL543" s="3782" t="s">
        <v>13539</v>
      </c>
      <c r="AM543" s="3836" t="s">
        <v>13540</v>
      </c>
      <c r="AN543" s="3821" t="s">
        <v>13541</v>
      </c>
      <c r="AO543" s="3773"/>
      <c r="AP543" s="387"/>
      <c r="AQ543" s="3773"/>
      <c r="AR543" s="3784" t="s">
        <v>13542</v>
      </c>
      <c r="AS543" s="3787" t="s">
        <v>13543</v>
      </c>
      <c r="AT543" s="3787" t="s">
        <v>13544</v>
      </c>
      <c r="AU543" s="3788" t="s">
        <v>13545</v>
      </c>
      <c r="AV543" s="3788" t="s">
        <v>13546</v>
      </c>
      <c r="AW543" s="3788" t="s">
        <v>13547</v>
      </c>
      <c r="AY543" s="217"/>
      <c r="AZ543" s="164"/>
    </row>
    <row r="544" spans="2:52" outlineLevel="1">
      <c r="B544" s="2766">
        <f t="shared" si="72"/>
        <v>532</v>
      </c>
      <c r="C544" s="5171"/>
      <c r="D544" s="5173"/>
      <c r="E544" s="5173"/>
      <c r="F544" s="5173"/>
      <c r="G544" s="5173"/>
      <c r="H544" s="5173"/>
      <c r="I544" s="5174"/>
      <c r="J544" s="5175"/>
      <c r="K544" s="5176"/>
      <c r="L544" s="5176"/>
      <c r="M544" s="395">
        <f t="shared" si="74"/>
        <v>0</v>
      </c>
      <c r="N544" s="6611"/>
      <c r="O544" s="387"/>
      <c r="P544" s="387"/>
      <c r="Q544" s="387"/>
      <c r="R544" s="386">
        <f t="shared" ref="R544:R607" si="75">IF(N544=0,0,((1+N544)*(1+D$823))-1)</f>
        <v>0</v>
      </c>
      <c r="S544" s="388">
        <f t="shared" si="69"/>
        <v>0</v>
      </c>
      <c r="T544" s="388">
        <f t="shared" si="70"/>
        <v>0</v>
      </c>
      <c r="U544" s="5194"/>
      <c r="V544" s="5194"/>
      <c r="W544" s="5194"/>
      <c r="X544" s="389"/>
      <c r="Y544" s="2768"/>
      <c r="Z544" s="2769"/>
      <c r="AB544" s="2766">
        <f t="shared" si="73"/>
        <v>532</v>
      </c>
      <c r="AC544" s="2767" t="s">
        <v>13548</v>
      </c>
      <c r="AD544" s="3779" t="s">
        <v>13549</v>
      </c>
      <c r="AE544" s="3779" t="s">
        <v>13550</v>
      </c>
      <c r="AF544" s="3779" t="s">
        <v>13551</v>
      </c>
      <c r="AG544" s="3779" t="s">
        <v>13552</v>
      </c>
      <c r="AH544" s="3779" t="s">
        <v>13553</v>
      </c>
      <c r="AI544" s="3780" t="s">
        <v>13554</v>
      </c>
      <c r="AJ544" s="3781" t="s">
        <v>13555</v>
      </c>
      <c r="AK544" s="3782" t="s">
        <v>13556</v>
      </c>
      <c r="AL544" s="3782" t="s">
        <v>13557</v>
      </c>
      <c r="AM544" s="3836" t="s">
        <v>13558</v>
      </c>
      <c r="AN544" s="3821" t="s">
        <v>13559</v>
      </c>
      <c r="AO544" s="3773"/>
      <c r="AP544" s="387"/>
      <c r="AQ544" s="3773"/>
      <c r="AR544" s="3784" t="s">
        <v>13560</v>
      </c>
      <c r="AS544" s="3787" t="s">
        <v>13561</v>
      </c>
      <c r="AT544" s="3787" t="s">
        <v>13562</v>
      </c>
      <c r="AU544" s="3788" t="s">
        <v>13563</v>
      </c>
      <c r="AV544" s="3788" t="s">
        <v>13564</v>
      </c>
      <c r="AW544" s="3788" t="s">
        <v>13565</v>
      </c>
      <c r="AY544" s="217"/>
      <c r="AZ544" s="164"/>
    </row>
    <row r="545" spans="2:52" outlineLevel="1">
      <c r="B545" s="2766">
        <f t="shared" si="72"/>
        <v>533</v>
      </c>
      <c r="C545" s="5171"/>
      <c r="D545" s="5173"/>
      <c r="E545" s="5173"/>
      <c r="F545" s="5173"/>
      <c r="G545" s="5173"/>
      <c r="H545" s="5173"/>
      <c r="I545" s="5174"/>
      <c r="J545" s="5175"/>
      <c r="K545" s="5176"/>
      <c r="L545" s="5176"/>
      <c r="M545" s="395">
        <f t="shared" si="74"/>
        <v>0</v>
      </c>
      <c r="N545" s="6611"/>
      <c r="O545" s="387"/>
      <c r="P545" s="387"/>
      <c r="Q545" s="387"/>
      <c r="R545" s="386">
        <f t="shared" si="75"/>
        <v>0</v>
      </c>
      <c r="S545" s="388">
        <f t="shared" ref="S545:S608" si="76">R545*L545</f>
        <v>0</v>
      </c>
      <c r="T545" s="388">
        <f t="shared" ref="T545:T608" si="77" xml:space="preserve"> N545*L545</f>
        <v>0</v>
      </c>
      <c r="U545" s="5194"/>
      <c r="V545" s="5194"/>
      <c r="W545" s="5194"/>
      <c r="X545" s="389"/>
      <c r="Y545" s="2768"/>
      <c r="Z545" s="2769"/>
      <c r="AB545" s="2766">
        <f t="shared" si="73"/>
        <v>533</v>
      </c>
      <c r="AC545" s="2767" t="s">
        <v>13566</v>
      </c>
      <c r="AD545" s="3779" t="s">
        <v>13567</v>
      </c>
      <c r="AE545" s="3779" t="s">
        <v>13568</v>
      </c>
      <c r="AF545" s="3779" t="s">
        <v>13569</v>
      </c>
      <c r="AG545" s="3779" t="s">
        <v>13570</v>
      </c>
      <c r="AH545" s="3779" t="s">
        <v>13571</v>
      </c>
      <c r="AI545" s="3780" t="s">
        <v>13572</v>
      </c>
      <c r="AJ545" s="3781" t="s">
        <v>13573</v>
      </c>
      <c r="AK545" s="3782" t="s">
        <v>13574</v>
      </c>
      <c r="AL545" s="3782" t="s">
        <v>13575</v>
      </c>
      <c r="AM545" s="3836" t="s">
        <v>13576</v>
      </c>
      <c r="AN545" s="3821" t="s">
        <v>13577</v>
      </c>
      <c r="AO545" s="3773"/>
      <c r="AP545" s="387"/>
      <c r="AQ545" s="3773"/>
      <c r="AR545" s="3784" t="s">
        <v>13578</v>
      </c>
      <c r="AS545" s="3787" t="s">
        <v>13579</v>
      </c>
      <c r="AT545" s="3787" t="s">
        <v>13580</v>
      </c>
      <c r="AU545" s="3788" t="s">
        <v>13581</v>
      </c>
      <c r="AV545" s="3788" t="s">
        <v>13582</v>
      </c>
      <c r="AW545" s="3788" t="s">
        <v>13583</v>
      </c>
      <c r="AY545" s="217"/>
      <c r="AZ545" s="164"/>
    </row>
    <row r="546" spans="2:52" outlineLevel="1">
      <c r="B546" s="2766">
        <f t="shared" si="72"/>
        <v>534</v>
      </c>
      <c r="C546" s="5171"/>
      <c r="D546" s="5173"/>
      <c r="E546" s="5173"/>
      <c r="F546" s="5173"/>
      <c r="G546" s="5173"/>
      <c r="H546" s="5173"/>
      <c r="I546" s="5174"/>
      <c r="J546" s="5175"/>
      <c r="K546" s="5176"/>
      <c r="L546" s="5176"/>
      <c r="M546" s="395">
        <f t="shared" si="74"/>
        <v>0</v>
      </c>
      <c r="N546" s="6611"/>
      <c r="O546" s="387"/>
      <c r="P546" s="387"/>
      <c r="Q546" s="387"/>
      <c r="R546" s="386">
        <f t="shared" si="75"/>
        <v>0</v>
      </c>
      <c r="S546" s="388">
        <f t="shared" si="76"/>
        <v>0</v>
      </c>
      <c r="T546" s="388">
        <f t="shared" si="77"/>
        <v>0</v>
      </c>
      <c r="U546" s="5194"/>
      <c r="V546" s="5194"/>
      <c r="W546" s="5194"/>
      <c r="X546" s="389"/>
      <c r="Y546" s="2768"/>
      <c r="Z546" s="2769"/>
      <c r="AB546" s="2766">
        <f t="shared" si="73"/>
        <v>534</v>
      </c>
      <c r="AC546" s="2767" t="s">
        <v>13584</v>
      </c>
      <c r="AD546" s="3779" t="s">
        <v>13585</v>
      </c>
      <c r="AE546" s="3779" t="s">
        <v>13586</v>
      </c>
      <c r="AF546" s="3779" t="s">
        <v>13587</v>
      </c>
      <c r="AG546" s="3779" t="s">
        <v>13588</v>
      </c>
      <c r="AH546" s="3779" t="s">
        <v>13589</v>
      </c>
      <c r="AI546" s="3780" t="s">
        <v>13590</v>
      </c>
      <c r="AJ546" s="3781" t="s">
        <v>13591</v>
      </c>
      <c r="AK546" s="3782" t="s">
        <v>13592</v>
      </c>
      <c r="AL546" s="3782" t="s">
        <v>13593</v>
      </c>
      <c r="AM546" s="3836" t="s">
        <v>13594</v>
      </c>
      <c r="AN546" s="3821" t="s">
        <v>13595</v>
      </c>
      <c r="AO546" s="3773"/>
      <c r="AP546" s="387"/>
      <c r="AQ546" s="3773"/>
      <c r="AR546" s="3784" t="s">
        <v>13596</v>
      </c>
      <c r="AS546" s="3787" t="s">
        <v>13597</v>
      </c>
      <c r="AT546" s="3787" t="s">
        <v>13598</v>
      </c>
      <c r="AU546" s="3788" t="s">
        <v>13599</v>
      </c>
      <c r="AV546" s="3788" t="s">
        <v>13600</v>
      </c>
      <c r="AW546" s="3788" t="s">
        <v>13601</v>
      </c>
      <c r="AY546" s="217"/>
      <c r="AZ546" s="164"/>
    </row>
    <row r="547" spans="2:52" outlineLevel="1">
      <c r="B547" s="2766">
        <f t="shared" si="72"/>
        <v>535</v>
      </c>
      <c r="C547" s="5171"/>
      <c r="D547" s="5173"/>
      <c r="E547" s="5173"/>
      <c r="F547" s="5173"/>
      <c r="G547" s="5173"/>
      <c r="H547" s="5173"/>
      <c r="I547" s="5174"/>
      <c r="J547" s="5175"/>
      <c r="K547" s="5176"/>
      <c r="L547" s="5176"/>
      <c r="M547" s="395">
        <f t="shared" si="74"/>
        <v>0</v>
      </c>
      <c r="N547" s="6611"/>
      <c r="O547" s="387"/>
      <c r="P547" s="387"/>
      <c r="Q547" s="387"/>
      <c r="R547" s="386">
        <f t="shared" si="75"/>
        <v>0</v>
      </c>
      <c r="S547" s="388">
        <f t="shared" si="76"/>
        <v>0</v>
      </c>
      <c r="T547" s="388">
        <f t="shared" si="77"/>
        <v>0</v>
      </c>
      <c r="U547" s="5194"/>
      <c r="V547" s="5194"/>
      <c r="W547" s="5194"/>
      <c r="X547" s="389"/>
      <c r="Y547" s="2768"/>
      <c r="Z547" s="2769"/>
      <c r="AB547" s="2766">
        <f t="shared" si="73"/>
        <v>535</v>
      </c>
      <c r="AC547" s="2767" t="s">
        <v>13602</v>
      </c>
      <c r="AD547" s="3779" t="s">
        <v>13603</v>
      </c>
      <c r="AE547" s="3779" t="s">
        <v>13604</v>
      </c>
      <c r="AF547" s="3779" t="s">
        <v>13605</v>
      </c>
      <c r="AG547" s="3779" t="s">
        <v>13606</v>
      </c>
      <c r="AH547" s="3779" t="s">
        <v>13607</v>
      </c>
      <c r="AI547" s="3780" t="s">
        <v>13608</v>
      </c>
      <c r="AJ547" s="3781" t="s">
        <v>13609</v>
      </c>
      <c r="AK547" s="3782" t="s">
        <v>13610</v>
      </c>
      <c r="AL547" s="3782" t="s">
        <v>13611</v>
      </c>
      <c r="AM547" s="3836" t="s">
        <v>13612</v>
      </c>
      <c r="AN547" s="3821" t="s">
        <v>13613</v>
      </c>
      <c r="AO547" s="3773"/>
      <c r="AP547" s="387"/>
      <c r="AQ547" s="3773"/>
      <c r="AR547" s="3784" t="s">
        <v>13614</v>
      </c>
      <c r="AS547" s="3787" t="s">
        <v>13615</v>
      </c>
      <c r="AT547" s="3787" t="s">
        <v>13616</v>
      </c>
      <c r="AU547" s="3788" t="s">
        <v>13617</v>
      </c>
      <c r="AV547" s="3788" t="s">
        <v>13618</v>
      </c>
      <c r="AW547" s="3788" t="s">
        <v>13619</v>
      </c>
      <c r="AY547" s="217"/>
      <c r="AZ547" s="164"/>
    </row>
    <row r="548" spans="2:52" outlineLevel="1">
      <c r="B548" s="2766">
        <f t="shared" si="72"/>
        <v>536</v>
      </c>
      <c r="C548" s="5171"/>
      <c r="D548" s="5173"/>
      <c r="E548" s="5173"/>
      <c r="F548" s="5173"/>
      <c r="G548" s="5173"/>
      <c r="H548" s="5173"/>
      <c r="I548" s="5174"/>
      <c r="J548" s="5175"/>
      <c r="K548" s="5176"/>
      <c r="L548" s="5176"/>
      <c r="M548" s="395">
        <f t="shared" si="74"/>
        <v>0</v>
      </c>
      <c r="N548" s="6611"/>
      <c r="O548" s="387"/>
      <c r="P548" s="387"/>
      <c r="Q548" s="387"/>
      <c r="R548" s="386">
        <f t="shared" si="75"/>
        <v>0</v>
      </c>
      <c r="S548" s="388">
        <f t="shared" si="76"/>
        <v>0</v>
      </c>
      <c r="T548" s="388">
        <f t="shared" si="77"/>
        <v>0</v>
      </c>
      <c r="U548" s="5194"/>
      <c r="V548" s="5194"/>
      <c r="W548" s="5194"/>
      <c r="X548" s="389"/>
      <c r="Y548" s="2768"/>
      <c r="Z548" s="2769"/>
      <c r="AB548" s="2766">
        <f t="shared" si="73"/>
        <v>536</v>
      </c>
      <c r="AC548" s="2767" t="s">
        <v>13620</v>
      </c>
      <c r="AD548" s="3779" t="s">
        <v>13621</v>
      </c>
      <c r="AE548" s="3779" t="s">
        <v>13622</v>
      </c>
      <c r="AF548" s="3779" t="s">
        <v>13623</v>
      </c>
      <c r="AG548" s="3779" t="s">
        <v>13624</v>
      </c>
      <c r="AH548" s="3779" t="s">
        <v>13625</v>
      </c>
      <c r="AI548" s="3780" t="s">
        <v>13626</v>
      </c>
      <c r="AJ548" s="3781" t="s">
        <v>13627</v>
      </c>
      <c r="AK548" s="3782" t="s">
        <v>13628</v>
      </c>
      <c r="AL548" s="3782" t="s">
        <v>13629</v>
      </c>
      <c r="AM548" s="3836" t="s">
        <v>13630</v>
      </c>
      <c r="AN548" s="3821" t="s">
        <v>13631</v>
      </c>
      <c r="AO548" s="3773"/>
      <c r="AP548" s="387"/>
      <c r="AQ548" s="3773"/>
      <c r="AR548" s="3784" t="s">
        <v>13632</v>
      </c>
      <c r="AS548" s="3787" t="s">
        <v>13633</v>
      </c>
      <c r="AT548" s="3787" t="s">
        <v>13634</v>
      </c>
      <c r="AU548" s="3788" t="s">
        <v>13635</v>
      </c>
      <c r="AV548" s="3788" t="s">
        <v>13636</v>
      </c>
      <c r="AW548" s="3788" t="s">
        <v>13637</v>
      </c>
      <c r="AY548" s="217"/>
      <c r="AZ548" s="164"/>
    </row>
    <row r="549" spans="2:52" outlineLevel="1">
      <c r="B549" s="2766">
        <f t="shared" si="72"/>
        <v>537</v>
      </c>
      <c r="C549" s="5171"/>
      <c r="D549" s="5173"/>
      <c r="E549" s="5173"/>
      <c r="F549" s="5173"/>
      <c r="G549" s="5173"/>
      <c r="H549" s="5173"/>
      <c r="I549" s="5174"/>
      <c r="J549" s="5175"/>
      <c r="K549" s="5176"/>
      <c r="L549" s="5176"/>
      <c r="M549" s="395">
        <f t="shared" si="74"/>
        <v>0</v>
      </c>
      <c r="N549" s="6611"/>
      <c r="O549" s="387"/>
      <c r="P549" s="387"/>
      <c r="Q549" s="387"/>
      <c r="R549" s="386">
        <f t="shared" si="75"/>
        <v>0</v>
      </c>
      <c r="S549" s="388">
        <f t="shared" si="76"/>
        <v>0</v>
      </c>
      <c r="T549" s="388">
        <f t="shared" si="77"/>
        <v>0</v>
      </c>
      <c r="U549" s="5194"/>
      <c r="V549" s="5194"/>
      <c r="W549" s="5194"/>
      <c r="X549" s="389"/>
      <c r="Y549" s="2768"/>
      <c r="Z549" s="2769"/>
      <c r="AB549" s="2766">
        <f t="shared" si="73"/>
        <v>537</v>
      </c>
      <c r="AC549" s="2767" t="s">
        <v>13638</v>
      </c>
      <c r="AD549" s="3779" t="s">
        <v>13639</v>
      </c>
      <c r="AE549" s="3779" t="s">
        <v>13640</v>
      </c>
      <c r="AF549" s="3779" t="s">
        <v>13641</v>
      </c>
      <c r="AG549" s="3779" t="s">
        <v>13642</v>
      </c>
      <c r="AH549" s="3779" t="s">
        <v>13643</v>
      </c>
      <c r="AI549" s="3780" t="s">
        <v>13644</v>
      </c>
      <c r="AJ549" s="3781" t="s">
        <v>13645</v>
      </c>
      <c r="AK549" s="3782" t="s">
        <v>13646</v>
      </c>
      <c r="AL549" s="3782" t="s">
        <v>13647</v>
      </c>
      <c r="AM549" s="3836" t="s">
        <v>13648</v>
      </c>
      <c r="AN549" s="3821" t="s">
        <v>13649</v>
      </c>
      <c r="AO549" s="3773"/>
      <c r="AP549" s="387"/>
      <c r="AQ549" s="3773"/>
      <c r="AR549" s="3784" t="s">
        <v>13650</v>
      </c>
      <c r="AS549" s="3787" t="s">
        <v>13651</v>
      </c>
      <c r="AT549" s="3787" t="s">
        <v>13652</v>
      </c>
      <c r="AU549" s="3788" t="s">
        <v>13653</v>
      </c>
      <c r="AV549" s="3788" t="s">
        <v>13654</v>
      </c>
      <c r="AW549" s="3788" t="s">
        <v>13655</v>
      </c>
      <c r="AY549" s="217"/>
      <c r="AZ549" s="164"/>
    </row>
    <row r="550" spans="2:52" outlineLevel="1">
      <c r="B550" s="2766">
        <f t="shared" si="72"/>
        <v>538</v>
      </c>
      <c r="C550" s="5171"/>
      <c r="D550" s="5173"/>
      <c r="E550" s="5173"/>
      <c r="F550" s="5173"/>
      <c r="G550" s="5173"/>
      <c r="H550" s="5173"/>
      <c r="I550" s="5174"/>
      <c r="J550" s="5175"/>
      <c r="K550" s="5176"/>
      <c r="L550" s="5176"/>
      <c r="M550" s="395">
        <f t="shared" si="74"/>
        <v>0</v>
      </c>
      <c r="N550" s="6611"/>
      <c r="O550" s="387"/>
      <c r="P550" s="387"/>
      <c r="Q550" s="387"/>
      <c r="R550" s="386">
        <f t="shared" si="75"/>
        <v>0</v>
      </c>
      <c r="S550" s="388">
        <f t="shared" si="76"/>
        <v>0</v>
      </c>
      <c r="T550" s="388">
        <f t="shared" si="77"/>
        <v>0</v>
      </c>
      <c r="U550" s="5194"/>
      <c r="V550" s="5194"/>
      <c r="W550" s="5194"/>
      <c r="X550" s="389"/>
      <c r="Y550" s="2768"/>
      <c r="Z550" s="2769"/>
      <c r="AB550" s="2766">
        <f t="shared" si="73"/>
        <v>538</v>
      </c>
      <c r="AC550" s="2767" t="s">
        <v>13656</v>
      </c>
      <c r="AD550" s="3779" t="s">
        <v>13657</v>
      </c>
      <c r="AE550" s="3779" t="s">
        <v>13658</v>
      </c>
      <c r="AF550" s="3779" t="s">
        <v>13659</v>
      </c>
      <c r="AG550" s="3779" t="s">
        <v>13660</v>
      </c>
      <c r="AH550" s="3779" t="s">
        <v>13661</v>
      </c>
      <c r="AI550" s="3780" t="s">
        <v>13662</v>
      </c>
      <c r="AJ550" s="3781" t="s">
        <v>13663</v>
      </c>
      <c r="AK550" s="3782" t="s">
        <v>13664</v>
      </c>
      <c r="AL550" s="3782" t="s">
        <v>13665</v>
      </c>
      <c r="AM550" s="3836" t="s">
        <v>13666</v>
      </c>
      <c r="AN550" s="3821" t="s">
        <v>13667</v>
      </c>
      <c r="AO550" s="3773"/>
      <c r="AP550" s="387"/>
      <c r="AQ550" s="3773"/>
      <c r="AR550" s="3784" t="s">
        <v>13668</v>
      </c>
      <c r="AS550" s="3787" t="s">
        <v>13669</v>
      </c>
      <c r="AT550" s="3787" t="s">
        <v>13670</v>
      </c>
      <c r="AU550" s="3788" t="s">
        <v>13671</v>
      </c>
      <c r="AV550" s="3788" t="s">
        <v>13672</v>
      </c>
      <c r="AW550" s="3788" t="s">
        <v>13673</v>
      </c>
      <c r="AY550" s="217"/>
      <c r="AZ550" s="164"/>
    </row>
    <row r="551" spans="2:52" outlineLevel="1">
      <c r="B551" s="2766">
        <f t="shared" si="72"/>
        <v>539</v>
      </c>
      <c r="C551" s="5171"/>
      <c r="D551" s="5173"/>
      <c r="E551" s="5173"/>
      <c r="F551" s="5173"/>
      <c r="G551" s="5173"/>
      <c r="H551" s="5173"/>
      <c r="I551" s="5174"/>
      <c r="J551" s="5175"/>
      <c r="K551" s="5176"/>
      <c r="L551" s="5176"/>
      <c r="M551" s="395">
        <f t="shared" si="74"/>
        <v>0</v>
      </c>
      <c r="N551" s="6611"/>
      <c r="O551" s="387"/>
      <c r="P551" s="387"/>
      <c r="Q551" s="387"/>
      <c r="R551" s="386">
        <f t="shared" si="75"/>
        <v>0</v>
      </c>
      <c r="S551" s="388">
        <f t="shared" si="76"/>
        <v>0</v>
      </c>
      <c r="T551" s="388">
        <f t="shared" si="77"/>
        <v>0</v>
      </c>
      <c r="U551" s="5194"/>
      <c r="V551" s="5194"/>
      <c r="W551" s="5194"/>
      <c r="X551" s="389"/>
      <c r="Y551" s="2768"/>
      <c r="Z551" s="2769"/>
      <c r="AB551" s="2766">
        <f t="shared" si="73"/>
        <v>539</v>
      </c>
      <c r="AC551" s="2767" t="s">
        <v>13674</v>
      </c>
      <c r="AD551" s="3779" t="s">
        <v>13675</v>
      </c>
      <c r="AE551" s="3779" t="s">
        <v>13676</v>
      </c>
      <c r="AF551" s="3779" t="s">
        <v>13677</v>
      </c>
      <c r="AG551" s="3779" t="s">
        <v>13678</v>
      </c>
      <c r="AH551" s="3779" t="s">
        <v>13679</v>
      </c>
      <c r="AI551" s="3780" t="s">
        <v>13680</v>
      </c>
      <c r="AJ551" s="3781" t="s">
        <v>13681</v>
      </c>
      <c r="AK551" s="3782" t="s">
        <v>13682</v>
      </c>
      <c r="AL551" s="3782" t="s">
        <v>13683</v>
      </c>
      <c r="AM551" s="3836" t="s">
        <v>13684</v>
      </c>
      <c r="AN551" s="3821" t="s">
        <v>13685</v>
      </c>
      <c r="AO551" s="3773"/>
      <c r="AP551" s="387"/>
      <c r="AQ551" s="3773"/>
      <c r="AR551" s="3784" t="s">
        <v>13686</v>
      </c>
      <c r="AS551" s="3787" t="s">
        <v>13687</v>
      </c>
      <c r="AT551" s="3787" t="s">
        <v>13688</v>
      </c>
      <c r="AU551" s="3788" t="s">
        <v>13689</v>
      </c>
      <c r="AV551" s="3788" t="s">
        <v>13690</v>
      </c>
      <c r="AW551" s="3788" t="s">
        <v>13691</v>
      </c>
      <c r="AY551" s="217"/>
      <c r="AZ551" s="164"/>
    </row>
    <row r="552" spans="2:52" outlineLevel="1">
      <c r="B552" s="2766">
        <f t="shared" si="72"/>
        <v>540</v>
      </c>
      <c r="C552" s="5171"/>
      <c r="D552" s="5173"/>
      <c r="E552" s="5173"/>
      <c r="F552" s="5173"/>
      <c r="G552" s="5173"/>
      <c r="H552" s="5173"/>
      <c r="I552" s="5174"/>
      <c r="J552" s="5175"/>
      <c r="K552" s="5176"/>
      <c r="L552" s="5176"/>
      <c r="M552" s="395">
        <f t="shared" si="74"/>
        <v>0</v>
      </c>
      <c r="N552" s="6611"/>
      <c r="O552" s="387"/>
      <c r="P552" s="387"/>
      <c r="Q552" s="387"/>
      <c r="R552" s="386">
        <f t="shared" si="75"/>
        <v>0</v>
      </c>
      <c r="S552" s="388">
        <f t="shared" si="76"/>
        <v>0</v>
      </c>
      <c r="T552" s="388">
        <f t="shared" si="77"/>
        <v>0</v>
      </c>
      <c r="U552" s="5194"/>
      <c r="V552" s="5194"/>
      <c r="W552" s="5194"/>
      <c r="X552" s="389"/>
      <c r="Y552" s="2768"/>
      <c r="Z552" s="2769"/>
      <c r="AB552" s="2766">
        <f t="shared" si="73"/>
        <v>540</v>
      </c>
      <c r="AC552" s="2767" t="s">
        <v>13692</v>
      </c>
      <c r="AD552" s="3779" t="s">
        <v>13693</v>
      </c>
      <c r="AE552" s="3779" t="s">
        <v>13694</v>
      </c>
      <c r="AF552" s="3779" t="s">
        <v>13695</v>
      </c>
      <c r="AG552" s="3779" t="s">
        <v>13696</v>
      </c>
      <c r="AH552" s="3779" t="s">
        <v>13697</v>
      </c>
      <c r="AI552" s="3780" t="s">
        <v>13698</v>
      </c>
      <c r="AJ552" s="3781" t="s">
        <v>13699</v>
      </c>
      <c r="AK552" s="3782" t="s">
        <v>13700</v>
      </c>
      <c r="AL552" s="3782" t="s">
        <v>13701</v>
      </c>
      <c r="AM552" s="3836" t="s">
        <v>13702</v>
      </c>
      <c r="AN552" s="3821" t="s">
        <v>13703</v>
      </c>
      <c r="AO552" s="3773"/>
      <c r="AP552" s="387"/>
      <c r="AQ552" s="3773"/>
      <c r="AR552" s="3784" t="s">
        <v>13704</v>
      </c>
      <c r="AS552" s="3787" t="s">
        <v>13705</v>
      </c>
      <c r="AT552" s="3787" t="s">
        <v>13706</v>
      </c>
      <c r="AU552" s="3788" t="s">
        <v>13707</v>
      </c>
      <c r="AV552" s="3788" t="s">
        <v>13708</v>
      </c>
      <c r="AW552" s="3788" t="s">
        <v>13709</v>
      </c>
      <c r="AY552" s="217"/>
      <c r="AZ552" s="164"/>
    </row>
    <row r="553" spans="2:52" outlineLevel="1">
      <c r="B553" s="2766">
        <f t="shared" si="72"/>
        <v>541</v>
      </c>
      <c r="C553" s="5171"/>
      <c r="D553" s="5173"/>
      <c r="E553" s="5173"/>
      <c r="F553" s="5173"/>
      <c r="G553" s="5173"/>
      <c r="H553" s="5173"/>
      <c r="I553" s="5174"/>
      <c r="J553" s="5175"/>
      <c r="K553" s="5176"/>
      <c r="L553" s="5176"/>
      <c r="M553" s="395">
        <f t="shared" si="74"/>
        <v>0</v>
      </c>
      <c r="N553" s="6611"/>
      <c r="O553" s="387"/>
      <c r="P553" s="387"/>
      <c r="Q553" s="387"/>
      <c r="R553" s="386">
        <f t="shared" si="75"/>
        <v>0</v>
      </c>
      <c r="S553" s="388">
        <f t="shared" si="76"/>
        <v>0</v>
      </c>
      <c r="T553" s="388">
        <f t="shared" si="77"/>
        <v>0</v>
      </c>
      <c r="U553" s="5194"/>
      <c r="V553" s="5194"/>
      <c r="W553" s="5194"/>
      <c r="X553" s="389"/>
      <c r="Y553" s="2768"/>
      <c r="Z553" s="2769"/>
      <c r="AB553" s="2766">
        <f t="shared" si="73"/>
        <v>541</v>
      </c>
      <c r="AC553" s="2767" t="s">
        <v>13710</v>
      </c>
      <c r="AD553" s="3779" t="s">
        <v>13711</v>
      </c>
      <c r="AE553" s="3779" t="s">
        <v>13712</v>
      </c>
      <c r="AF553" s="3779" t="s">
        <v>13713</v>
      </c>
      <c r="AG553" s="3779" t="s">
        <v>13714</v>
      </c>
      <c r="AH553" s="3779" t="s">
        <v>13715</v>
      </c>
      <c r="AI553" s="3780" t="s">
        <v>13716</v>
      </c>
      <c r="AJ553" s="3781" t="s">
        <v>13717</v>
      </c>
      <c r="AK553" s="3782" t="s">
        <v>13718</v>
      </c>
      <c r="AL553" s="3782" t="s">
        <v>13719</v>
      </c>
      <c r="AM553" s="3836" t="s">
        <v>13720</v>
      </c>
      <c r="AN553" s="3821" t="s">
        <v>13721</v>
      </c>
      <c r="AO553" s="3773"/>
      <c r="AP553" s="387"/>
      <c r="AQ553" s="3773"/>
      <c r="AR553" s="3784" t="s">
        <v>13722</v>
      </c>
      <c r="AS553" s="3787" t="s">
        <v>13723</v>
      </c>
      <c r="AT553" s="3787" t="s">
        <v>13724</v>
      </c>
      <c r="AU553" s="3788" t="s">
        <v>13725</v>
      </c>
      <c r="AV553" s="3788" t="s">
        <v>13726</v>
      </c>
      <c r="AW553" s="3788" t="s">
        <v>13727</v>
      </c>
      <c r="AY553" s="217"/>
      <c r="AZ553" s="164"/>
    </row>
    <row r="554" spans="2:52" outlineLevel="1">
      <c r="B554" s="2766">
        <f t="shared" si="72"/>
        <v>542</v>
      </c>
      <c r="C554" s="5171"/>
      <c r="D554" s="5173"/>
      <c r="E554" s="5173"/>
      <c r="F554" s="5173"/>
      <c r="G554" s="5173"/>
      <c r="H554" s="5173"/>
      <c r="I554" s="5174"/>
      <c r="J554" s="5175"/>
      <c r="K554" s="5176"/>
      <c r="L554" s="5176"/>
      <c r="M554" s="395">
        <f t="shared" si="74"/>
        <v>0</v>
      </c>
      <c r="N554" s="6611"/>
      <c r="O554" s="387"/>
      <c r="P554" s="387"/>
      <c r="Q554" s="387"/>
      <c r="R554" s="386">
        <f t="shared" si="75"/>
        <v>0</v>
      </c>
      <c r="S554" s="388">
        <f t="shared" si="76"/>
        <v>0</v>
      </c>
      <c r="T554" s="388">
        <f t="shared" si="77"/>
        <v>0</v>
      </c>
      <c r="U554" s="5194"/>
      <c r="V554" s="5194"/>
      <c r="W554" s="5194"/>
      <c r="X554" s="389"/>
      <c r="Y554" s="2768"/>
      <c r="Z554" s="2769"/>
      <c r="AB554" s="2766">
        <f t="shared" si="73"/>
        <v>542</v>
      </c>
      <c r="AC554" s="2767" t="s">
        <v>13728</v>
      </c>
      <c r="AD554" s="3779" t="s">
        <v>13729</v>
      </c>
      <c r="AE554" s="3779" t="s">
        <v>13730</v>
      </c>
      <c r="AF554" s="3779" t="s">
        <v>13731</v>
      </c>
      <c r="AG554" s="3779" t="s">
        <v>13732</v>
      </c>
      <c r="AH554" s="3779" t="s">
        <v>13733</v>
      </c>
      <c r="AI554" s="3780" t="s">
        <v>13734</v>
      </c>
      <c r="AJ554" s="3781" t="s">
        <v>13735</v>
      </c>
      <c r="AK554" s="3782" t="s">
        <v>13736</v>
      </c>
      <c r="AL554" s="3782" t="s">
        <v>13737</v>
      </c>
      <c r="AM554" s="3836" t="s">
        <v>13738</v>
      </c>
      <c r="AN554" s="3821" t="s">
        <v>13739</v>
      </c>
      <c r="AO554" s="3773"/>
      <c r="AP554" s="387"/>
      <c r="AQ554" s="3773"/>
      <c r="AR554" s="3784" t="s">
        <v>13740</v>
      </c>
      <c r="AS554" s="3787" t="s">
        <v>13741</v>
      </c>
      <c r="AT554" s="3787" t="s">
        <v>13742</v>
      </c>
      <c r="AU554" s="3788" t="s">
        <v>13743</v>
      </c>
      <c r="AV554" s="3788" t="s">
        <v>13744</v>
      </c>
      <c r="AW554" s="3788" t="s">
        <v>13745</v>
      </c>
      <c r="AY554" s="217"/>
      <c r="AZ554" s="164"/>
    </row>
    <row r="555" spans="2:52" outlineLevel="1">
      <c r="B555" s="2766">
        <f t="shared" si="72"/>
        <v>543</v>
      </c>
      <c r="C555" s="5171"/>
      <c r="D555" s="5173"/>
      <c r="E555" s="5173"/>
      <c r="F555" s="5173"/>
      <c r="G555" s="5173"/>
      <c r="H555" s="5173"/>
      <c r="I555" s="5174"/>
      <c r="J555" s="5175"/>
      <c r="K555" s="5176"/>
      <c r="L555" s="5176"/>
      <c r="M555" s="395">
        <f t="shared" si="74"/>
        <v>0</v>
      </c>
      <c r="N555" s="6611"/>
      <c r="O555" s="387"/>
      <c r="P555" s="387"/>
      <c r="Q555" s="387"/>
      <c r="R555" s="386">
        <f t="shared" si="75"/>
        <v>0</v>
      </c>
      <c r="S555" s="388">
        <f t="shared" si="76"/>
        <v>0</v>
      </c>
      <c r="T555" s="388">
        <f t="shared" si="77"/>
        <v>0</v>
      </c>
      <c r="U555" s="5194"/>
      <c r="V555" s="5194"/>
      <c r="W555" s="5194"/>
      <c r="X555" s="389"/>
      <c r="Y555" s="2768"/>
      <c r="Z555" s="2769"/>
      <c r="AB555" s="2766">
        <f t="shared" si="73"/>
        <v>543</v>
      </c>
      <c r="AC555" s="2767" t="s">
        <v>13746</v>
      </c>
      <c r="AD555" s="3779" t="s">
        <v>13747</v>
      </c>
      <c r="AE555" s="3779" t="s">
        <v>13748</v>
      </c>
      <c r="AF555" s="3779" t="s">
        <v>13749</v>
      </c>
      <c r="AG555" s="3779" t="s">
        <v>13750</v>
      </c>
      <c r="AH555" s="3779" t="s">
        <v>13751</v>
      </c>
      <c r="AI555" s="3780" t="s">
        <v>13752</v>
      </c>
      <c r="AJ555" s="3781" t="s">
        <v>13753</v>
      </c>
      <c r="AK555" s="3782" t="s">
        <v>13754</v>
      </c>
      <c r="AL555" s="3782" t="s">
        <v>13755</v>
      </c>
      <c r="AM555" s="3836" t="s">
        <v>13756</v>
      </c>
      <c r="AN555" s="3821" t="s">
        <v>13757</v>
      </c>
      <c r="AO555" s="3773"/>
      <c r="AP555" s="387"/>
      <c r="AQ555" s="3773"/>
      <c r="AR555" s="3784" t="s">
        <v>13758</v>
      </c>
      <c r="AS555" s="3787" t="s">
        <v>13759</v>
      </c>
      <c r="AT555" s="3787" t="s">
        <v>13760</v>
      </c>
      <c r="AU555" s="3788" t="s">
        <v>13761</v>
      </c>
      <c r="AV555" s="3788" t="s">
        <v>13762</v>
      </c>
      <c r="AW555" s="3788" t="s">
        <v>13763</v>
      </c>
      <c r="AY555" s="217"/>
      <c r="AZ555" s="164"/>
    </row>
    <row r="556" spans="2:52" outlineLevel="1">
      <c r="B556" s="2766">
        <f t="shared" si="72"/>
        <v>544</v>
      </c>
      <c r="C556" s="5171"/>
      <c r="D556" s="5173"/>
      <c r="E556" s="5173"/>
      <c r="F556" s="5173"/>
      <c r="G556" s="5173"/>
      <c r="H556" s="5173"/>
      <c r="I556" s="5174"/>
      <c r="J556" s="5175"/>
      <c r="K556" s="5176"/>
      <c r="L556" s="5176"/>
      <c r="M556" s="395">
        <f t="shared" si="74"/>
        <v>0</v>
      </c>
      <c r="N556" s="6611"/>
      <c r="O556" s="387"/>
      <c r="P556" s="387"/>
      <c r="Q556" s="387"/>
      <c r="R556" s="386">
        <f t="shared" si="75"/>
        <v>0</v>
      </c>
      <c r="S556" s="388">
        <f t="shared" si="76"/>
        <v>0</v>
      </c>
      <c r="T556" s="388">
        <f t="shared" si="77"/>
        <v>0</v>
      </c>
      <c r="U556" s="5194"/>
      <c r="V556" s="5194"/>
      <c r="W556" s="5194"/>
      <c r="X556" s="389"/>
      <c r="Y556" s="2768"/>
      <c r="Z556" s="2769"/>
      <c r="AB556" s="2766">
        <f t="shared" si="73"/>
        <v>544</v>
      </c>
      <c r="AC556" s="2767" t="s">
        <v>13764</v>
      </c>
      <c r="AD556" s="3779" t="s">
        <v>13765</v>
      </c>
      <c r="AE556" s="3779" t="s">
        <v>13766</v>
      </c>
      <c r="AF556" s="3779" t="s">
        <v>13767</v>
      </c>
      <c r="AG556" s="3779" t="s">
        <v>13768</v>
      </c>
      <c r="AH556" s="3779" t="s">
        <v>13769</v>
      </c>
      <c r="AI556" s="3780" t="s">
        <v>13770</v>
      </c>
      <c r="AJ556" s="3781" t="s">
        <v>13771</v>
      </c>
      <c r="AK556" s="3782" t="s">
        <v>13772</v>
      </c>
      <c r="AL556" s="3782" t="s">
        <v>13773</v>
      </c>
      <c r="AM556" s="3836" t="s">
        <v>13774</v>
      </c>
      <c r="AN556" s="3821" t="s">
        <v>13775</v>
      </c>
      <c r="AO556" s="3773"/>
      <c r="AP556" s="387"/>
      <c r="AQ556" s="3773"/>
      <c r="AR556" s="3784" t="s">
        <v>13776</v>
      </c>
      <c r="AS556" s="3787" t="s">
        <v>13777</v>
      </c>
      <c r="AT556" s="3787" t="s">
        <v>13778</v>
      </c>
      <c r="AU556" s="3788" t="s">
        <v>13779</v>
      </c>
      <c r="AV556" s="3788" t="s">
        <v>13780</v>
      </c>
      <c r="AW556" s="3788" t="s">
        <v>13781</v>
      </c>
      <c r="AY556" s="217"/>
      <c r="AZ556" s="164"/>
    </row>
    <row r="557" spans="2:52" outlineLevel="1">
      <c r="B557" s="2766">
        <f t="shared" si="72"/>
        <v>545</v>
      </c>
      <c r="C557" s="5171"/>
      <c r="D557" s="5173"/>
      <c r="E557" s="5173"/>
      <c r="F557" s="5173"/>
      <c r="G557" s="5173"/>
      <c r="H557" s="5173"/>
      <c r="I557" s="5174"/>
      <c r="J557" s="5175"/>
      <c r="K557" s="5176"/>
      <c r="L557" s="5176"/>
      <c r="M557" s="395">
        <f t="shared" si="74"/>
        <v>0</v>
      </c>
      <c r="N557" s="6611"/>
      <c r="O557" s="387"/>
      <c r="P557" s="387"/>
      <c r="Q557" s="387"/>
      <c r="R557" s="386">
        <f t="shared" si="75"/>
        <v>0</v>
      </c>
      <c r="S557" s="388">
        <f t="shared" si="76"/>
        <v>0</v>
      </c>
      <c r="T557" s="388">
        <f t="shared" si="77"/>
        <v>0</v>
      </c>
      <c r="U557" s="5194"/>
      <c r="V557" s="5194"/>
      <c r="W557" s="5194"/>
      <c r="X557" s="389"/>
      <c r="Y557" s="2768"/>
      <c r="Z557" s="2769"/>
      <c r="AB557" s="2766">
        <f t="shared" si="73"/>
        <v>545</v>
      </c>
      <c r="AC557" s="2767" t="s">
        <v>13782</v>
      </c>
      <c r="AD557" s="3779" t="s">
        <v>13783</v>
      </c>
      <c r="AE557" s="3779" t="s">
        <v>13784</v>
      </c>
      <c r="AF557" s="3779" t="s">
        <v>13785</v>
      </c>
      <c r="AG557" s="3779" t="s">
        <v>13786</v>
      </c>
      <c r="AH557" s="3779" t="s">
        <v>13787</v>
      </c>
      <c r="AI557" s="3780" t="s">
        <v>13788</v>
      </c>
      <c r="AJ557" s="3781" t="s">
        <v>13789</v>
      </c>
      <c r="AK557" s="3782" t="s">
        <v>13790</v>
      </c>
      <c r="AL557" s="3782" t="s">
        <v>13791</v>
      </c>
      <c r="AM557" s="3836" t="s">
        <v>13792</v>
      </c>
      <c r="AN557" s="3821" t="s">
        <v>13793</v>
      </c>
      <c r="AO557" s="3773"/>
      <c r="AP557" s="387"/>
      <c r="AQ557" s="3773"/>
      <c r="AR557" s="3784" t="s">
        <v>13794</v>
      </c>
      <c r="AS557" s="3787" t="s">
        <v>13795</v>
      </c>
      <c r="AT557" s="3787" t="s">
        <v>13796</v>
      </c>
      <c r="AU557" s="3788" t="s">
        <v>13797</v>
      </c>
      <c r="AV557" s="3788" t="s">
        <v>13798</v>
      </c>
      <c r="AW557" s="3788" t="s">
        <v>13799</v>
      </c>
      <c r="AY557" s="217"/>
      <c r="AZ557" s="164"/>
    </row>
    <row r="558" spans="2:52" outlineLevel="1">
      <c r="B558" s="2766">
        <f t="shared" si="72"/>
        <v>546</v>
      </c>
      <c r="C558" s="5171"/>
      <c r="D558" s="5173"/>
      <c r="E558" s="5173"/>
      <c r="F558" s="5173"/>
      <c r="G558" s="5173"/>
      <c r="H558" s="5173"/>
      <c r="I558" s="5174"/>
      <c r="J558" s="5175"/>
      <c r="K558" s="5176"/>
      <c r="L558" s="5176"/>
      <c r="M558" s="395">
        <f t="shared" si="74"/>
        <v>0</v>
      </c>
      <c r="N558" s="6611"/>
      <c r="O558" s="387"/>
      <c r="P558" s="387"/>
      <c r="Q558" s="387"/>
      <c r="R558" s="386">
        <f t="shared" si="75"/>
        <v>0</v>
      </c>
      <c r="S558" s="388">
        <f t="shared" si="76"/>
        <v>0</v>
      </c>
      <c r="T558" s="388">
        <f t="shared" si="77"/>
        <v>0</v>
      </c>
      <c r="U558" s="5194"/>
      <c r="V558" s="5194"/>
      <c r="W558" s="5194"/>
      <c r="X558" s="389"/>
      <c r="Y558" s="2768"/>
      <c r="Z558" s="2769"/>
      <c r="AB558" s="2766">
        <f t="shared" si="73"/>
        <v>546</v>
      </c>
      <c r="AC558" s="2767" t="s">
        <v>13800</v>
      </c>
      <c r="AD558" s="3779" t="s">
        <v>13801</v>
      </c>
      <c r="AE558" s="3779" t="s">
        <v>13802</v>
      </c>
      <c r="AF558" s="3779" t="s">
        <v>13803</v>
      </c>
      <c r="AG558" s="3779" t="s">
        <v>13804</v>
      </c>
      <c r="AH558" s="3779" t="s">
        <v>13805</v>
      </c>
      <c r="AI558" s="3780" t="s">
        <v>13806</v>
      </c>
      <c r="AJ558" s="3781" t="s">
        <v>13807</v>
      </c>
      <c r="AK558" s="3782" t="s">
        <v>13808</v>
      </c>
      <c r="AL558" s="3782" t="s">
        <v>13809</v>
      </c>
      <c r="AM558" s="3836" t="s">
        <v>13810</v>
      </c>
      <c r="AN558" s="3821" t="s">
        <v>13811</v>
      </c>
      <c r="AO558" s="3773"/>
      <c r="AP558" s="387"/>
      <c r="AQ558" s="3773"/>
      <c r="AR558" s="3784" t="s">
        <v>13812</v>
      </c>
      <c r="AS558" s="3787" t="s">
        <v>13813</v>
      </c>
      <c r="AT558" s="3787" t="s">
        <v>13814</v>
      </c>
      <c r="AU558" s="3788" t="s">
        <v>13815</v>
      </c>
      <c r="AV558" s="3788" t="s">
        <v>13816</v>
      </c>
      <c r="AW558" s="3788" t="s">
        <v>13817</v>
      </c>
      <c r="AY558" s="217"/>
      <c r="AZ558" s="164"/>
    </row>
    <row r="559" spans="2:52" outlineLevel="1">
      <c r="B559" s="2766">
        <f t="shared" si="72"/>
        <v>547</v>
      </c>
      <c r="C559" s="5171"/>
      <c r="D559" s="5173"/>
      <c r="E559" s="5173"/>
      <c r="F559" s="5173"/>
      <c r="G559" s="5173"/>
      <c r="H559" s="5173"/>
      <c r="I559" s="5174"/>
      <c r="J559" s="5175"/>
      <c r="K559" s="5176"/>
      <c r="L559" s="5176"/>
      <c r="M559" s="395">
        <f t="shared" si="74"/>
        <v>0</v>
      </c>
      <c r="N559" s="6611"/>
      <c r="O559" s="387"/>
      <c r="P559" s="387"/>
      <c r="Q559" s="387"/>
      <c r="R559" s="386">
        <f t="shared" si="75"/>
        <v>0</v>
      </c>
      <c r="S559" s="388">
        <f t="shared" si="76"/>
        <v>0</v>
      </c>
      <c r="T559" s="388">
        <f t="shared" si="77"/>
        <v>0</v>
      </c>
      <c r="U559" s="5194"/>
      <c r="V559" s="5194"/>
      <c r="W559" s="5194"/>
      <c r="X559" s="389"/>
      <c r="Y559" s="2768"/>
      <c r="Z559" s="2769"/>
      <c r="AB559" s="2766">
        <f t="shared" si="73"/>
        <v>547</v>
      </c>
      <c r="AC559" s="2767" t="s">
        <v>13818</v>
      </c>
      <c r="AD559" s="3779" t="s">
        <v>13819</v>
      </c>
      <c r="AE559" s="3779" t="s">
        <v>13820</v>
      </c>
      <c r="AF559" s="3779" t="s">
        <v>13821</v>
      </c>
      <c r="AG559" s="3779" t="s">
        <v>13822</v>
      </c>
      <c r="AH559" s="3779" t="s">
        <v>13823</v>
      </c>
      <c r="AI559" s="3780" t="s">
        <v>13824</v>
      </c>
      <c r="AJ559" s="3781" t="s">
        <v>13825</v>
      </c>
      <c r="AK559" s="3782" t="s">
        <v>13826</v>
      </c>
      <c r="AL559" s="3782" t="s">
        <v>13827</v>
      </c>
      <c r="AM559" s="3836" t="s">
        <v>13828</v>
      </c>
      <c r="AN559" s="3821" t="s">
        <v>13829</v>
      </c>
      <c r="AO559" s="3773"/>
      <c r="AP559" s="387"/>
      <c r="AQ559" s="3773"/>
      <c r="AR559" s="3784" t="s">
        <v>13830</v>
      </c>
      <c r="AS559" s="3787" t="s">
        <v>13831</v>
      </c>
      <c r="AT559" s="3787" t="s">
        <v>13832</v>
      </c>
      <c r="AU559" s="3788" t="s">
        <v>13833</v>
      </c>
      <c r="AV559" s="3788" t="s">
        <v>13834</v>
      </c>
      <c r="AW559" s="3788" t="s">
        <v>13835</v>
      </c>
      <c r="AY559" s="217"/>
      <c r="AZ559" s="164"/>
    </row>
    <row r="560" spans="2:52" outlineLevel="1">
      <c r="B560" s="2766">
        <f t="shared" si="72"/>
        <v>548</v>
      </c>
      <c r="C560" s="5171"/>
      <c r="D560" s="5173"/>
      <c r="E560" s="5173"/>
      <c r="F560" s="5173"/>
      <c r="G560" s="5173"/>
      <c r="H560" s="5173"/>
      <c r="I560" s="5174"/>
      <c r="J560" s="5175"/>
      <c r="K560" s="5176"/>
      <c r="L560" s="5176"/>
      <c r="M560" s="395">
        <f t="shared" si="74"/>
        <v>0</v>
      </c>
      <c r="N560" s="6611"/>
      <c r="O560" s="387"/>
      <c r="P560" s="387"/>
      <c r="Q560" s="387"/>
      <c r="R560" s="386">
        <f t="shared" si="75"/>
        <v>0</v>
      </c>
      <c r="S560" s="388">
        <f t="shared" si="76"/>
        <v>0</v>
      </c>
      <c r="T560" s="388">
        <f t="shared" si="77"/>
        <v>0</v>
      </c>
      <c r="U560" s="5194"/>
      <c r="V560" s="5194"/>
      <c r="W560" s="5194"/>
      <c r="X560" s="389"/>
      <c r="Y560" s="2768"/>
      <c r="Z560" s="2769"/>
      <c r="AB560" s="2766">
        <f t="shared" si="73"/>
        <v>548</v>
      </c>
      <c r="AC560" s="2767" t="s">
        <v>13836</v>
      </c>
      <c r="AD560" s="3779" t="s">
        <v>13837</v>
      </c>
      <c r="AE560" s="3779" t="s">
        <v>13838</v>
      </c>
      <c r="AF560" s="3779" t="s">
        <v>13839</v>
      </c>
      <c r="AG560" s="3779" t="s">
        <v>13840</v>
      </c>
      <c r="AH560" s="3779" t="s">
        <v>13841</v>
      </c>
      <c r="AI560" s="3780" t="s">
        <v>13842</v>
      </c>
      <c r="AJ560" s="3781" t="s">
        <v>13843</v>
      </c>
      <c r="AK560" s="3782" t="s">
        <v>13844</v>
      </c>
      <c r="AL560" s="3782" t="s">
        <v>13845</v>
      </c>
      <c r="AM560" s="3836" t="s">
        <v>13846</v>
      </c>
      <c r="AN560" s="3821" t="s">
        <v>13847</v>
      </c>
      <c r="AO560" s="3773"/>
      <c r="AP560" s="387"/>
      <c r="AQ560" s="3773"/>
      <c r="AR560" s="3784" t="s">
        <v>13848</v>
      </c>
      <c r="AS560" s="3787" t="s">
        <v>13849</v>
      </c>
      <c r="AT560" s="3787" t="s">
        <v>13850</v>
      </c>
      <c r="AU560" s="3788" t="s">
        <v>13851</v>
      </c>
      <c r="AV560" s="3788" t="s">
        <v>13852</v>
      </c>
      <c r="AW560" s="3788" t="s">
        <v>13853</v>
      </c>
      <c r="AY560" s="217"/>
      <c r="AZ560" s="164"/>
    </row>
    <row r="561" spans="2:52" outlineLevel="1">
      <c r="B561" s="2766">
        <f t="shared" si="72"/>
        <v>549</v>
      </c>
      <c r="C561" s="5171"/>
      <c r="D561" s="5173"/>
      <c r="E561" s="5173"/>
      <c r="F561" s="5173"/>
      <c r="G561" s="5173"/>
      <c r="H561" s="5173"/>
      <c r="I561" s="5174"/>
      <c r="J561" s="5175"/>
      <c r="K561" s="5176"/>
      <c r="L561" s="5176"/>
      <c r="M561" s="395">
        <f t="shared" si="74"/>
        <v>0</v>
      </c>
      <c r="N561" s="6611"/>
      <c r="O561" s="387"/>
      <c r="P561" s="387"/>
      <c r="Q561" s="387"/>
      <c r="R561" s="386">
        <f t="shared" si="75"/>
        <v>0</v>
      </c>
      <c r="S561" s="388">
        <f t="shared" si="76"/>
        <v>0</v>
      </c>
      <c r="T561" s="388">
        <f t="shared" si="77"/>
        <v>0</v>
      </c>
      <c r="U561" s="5194"/>
      <c r="V561" s="5194"/>
      <c r="W561" s="5194"/>
      <c r="X561" s="389"/>
      <c r="Y561" s="2768"/>
      <c r="Z561" s="2769"/>
      <c r="AB561" s="2766">
        <f t="shared" si="73"/>
        <v>549</v>
      </c>
      <c r="AC561" s="2767" t="s">
        <v>13854</v>
      </c>
      <c r="AD561" s="3779" t="s">
        <v>13855</v>
      </c>
      <c r="AE561" s="3779" t="s">
        <v>13856</v>
      </c>
      <c r="AF561" s="3779" t="s">
        <v>13857</v>
      </c>
      <c r="AG561" s="3779" t="s">
        <v>13858</v>
      </c>
      <c r="AH561" s="3779" t="s">
        <v>13859</v>
      </c>
      <c r="AI561" s="3780" t="s">
        <v>13860</v>
      </c>
      <c r="AJ561" s="3781" t="s">
        <v>13861</v>
      </c>
      <c r="AK561" s="3782" t="s">
        <v>13862</v>
      </c>
      <c r="AL561" s="3782" t="s">
        <v>13863</v>
      </c>
      <c r="AM561" s="3836" t="s">
        <v>13864</v>
      </c>
      <c r="AN561" s="3821" t="s">
        <v>13865</v>
      </c>
      <c r="AO561" s="3773"/>
      <c r="AP561" s="387"/>
      <c r="AQ561" s="3773"/>
      <c r="AR561" s="3784" t="s">
        <v>13866</v>
      </c>
      <c r="AS561" s="3787" t="s">
        <v>13867</v>
      </c>
      <c r="AT561" s="3787" t="s">
        <v>13868</v>
      </c>
      <c r="AU561" s="3788" t="s">
        <v>13869</v>
      </c>
      <c r="AV561" s="3788" t="s">
        <v>13870</v>
      </c>
      <c r="AW561" s="3788" t="s">
        <v>13871</v>
      </c>
      <c r="AY561" s="217"/>
      <c r="AZ561" s="164"/>
    </row>
    <row r="562" spans="2:52" outlineLevel="1">
      <c r="B562" s="2766">
        <f t="shared" si="72"/>
        <v>550</v>
      </c>
      <c r="C562" s="5171"/>
      <c r="D562" s="5173"/>
      <c r="E562" s="5173"/>
      <c r="F562" s="5173"/>
      <c r="G562" s="5173"/>
      <c r="H562" s="5173"/>
      <c r="I562" s="5174"/>
      <c r="J562" s="5175"/>
      <c r="K562" s="5176"/>
      <c r="L562" s="5176"/>
      <c r="M562" s="395">
        <f t="shared" si="74"/>
        <v>0</v>
      </c>
      <c r="N562" s="6611"/>
      <c r="O562" s="387"/>
      <c r="P562" s="387"/>
      <c r="Q562" s="387"/>
      <c r="R562" s="386">
        <f t="shared" si="75"/>
        <v>0</v>
      </c>
      <c r="S562" s="388">
        <f t="shared" si="76"/>
        <v>0</v>
      </c>
      <c r="T562" s="388">
        <f t="shared" si="77"/>
        <v>0</v>
      </c>
      <c r="U562" s="5194"/>
      <c r="V562" s="5194"/>
      <c r="W562" s="5194"/>
      <c r="X562" s="389"/>
      <c r="Y562" s="2768"/>
      <c r="Z562" s="2769"/>
      <c r="AB562" s="2766">
        <f t="shared" si="73"/>
        <v>550</v>
      </c>
      <c r="AC562" s="2767" t="s">
        <v>13872</v>
      </c>
      <c r="AD562" s="3779" t="s">
        <v>13873</v>
      </c>
      <c r="AE562" s="3779" t="s">
        <v>13874</v>
      </c>
      <c r="AF562" s="3779" t="s">
        <v>13875</v>
      </c>
      <c r="AG562" s="3779" t="s">
        <v>13876</v>
      </c>
      <c r="AH562" s="3779" t="s">
        <v>13877</v>
      </c>
      <c r="AI562" s="3780" t="s">
        <v>13878</v>
      </c>
      <c r="AJ562" s="3781" t="s">
        <v>13879</v>
      </c>
      <c r="AK562" s="3782" t="s">
        <v>13880</v>
      </c>
      <c r="AL562" s="3782" t="s">
        <v>13881</v>
      </c>
      <c r="AM562" s="3836" t="s">
        <v>13882</v>
      </c>
      <c r="AN562" s="3821" t="s">
        <v>13883</v>
      </c>
      <c r="AO562" s="3773"/>
      <c r="AP562" s="387"/>
      <c r="AQ562" s="3773"/>
      <c r="AR562" s="3784" t="s">
        <v>13884</v>
      </c>
      <c r="AS562" s="3787" t="s">
        <v>13885</v>
      </c>
      <c r="AT562" s="3787" t="s">
        <v>13886</v>
      </c>
      <c r="AU562" s="3788" t="s">
        <v>13887</v>
      </c>
      <c r="AV562" s="3788" t="s">
        <v>13888</v>
      </c>
      <c r="AW562" s="3788" t="s">
        <v>13889</v>
      </c>
      <c r="AY562" s="217"/>
      <c r="AZ562" s="164"/>
    </row>
    <row r="563" spans="2:52" outlineLevel="1">
      <c r="B563" s="2766">
        <f t="shared" si="72"/>
        <v>551</v>
      </c>
      <c r="C563" s="5171"/>
      <c r="D563" s="5173"/>
      <c r="E563" s="5173"/>
      <c r="F563" s="5173"/>
      <c r="G563" s="5173"/>
      <c r="H563" s="5173"/>
      <c r="I563" s="5174"/>
      <c r="J563" s="5175"/>
      <c r="K563" s="5176"/>
      <c r="L563" s="5176"/>
      <c r="M563" s="395">
        <f t="shared" si="74"/>
        <v>0</v>
      </c>
      <c r="N563" s="6611"/>
      <c r="O563" s="387"/>
      <c r="P563" s="387"/>
      <c r="Q563" s="387"/>
      <c r="R563" s="386">
        <f t="shared" si="75"/>
        <v>0</v>
      </c>
      <c r="S563" s="388">
        <f t="shared" si="76"/>
        <v>0</v>
      </c>
      <c r="T563" s="388">
        <f t="shared" si="77"/>
        <v>0</v>
      </c>
      <c r="U563" s="5194"/>
      <c r="V563" s="5194"/>
      <c r="W563" s="5194"/>
      <c r="X563" s="389"/>
      <c r="Y563" s="2768"/>
      <c r="Z563" s="2769"/>
      <c r="AB563" s="2766">
        <f t="shared" si="73"/>
        <v>551</v>
      </c>
      <c r="AC563" s="2767" t="s">
        <v>13890</v>
      </c>
      <c r="AD563" s="3779" t="s">
        <v>13891</v>
      </c>
      <c r="AE563" s="3779" t="s">
        <v>13892</v>
      </c>
      <c r="AF563" s="3779" t="s">
        <v>13893</v>
      </c>
      <c r="AG563" s="3779" t="s">
        <v>13894</v>
      </c>
      <c r="AH563" s="3779" t="s">
        <v>13895</v>
      </c>
      <c r="AI563" s="3780" t="s">
        <v>13896</v>
      </c>
      <c r="AJ563" s="3781" t="s">
        <v>13897</v>
      </c>
      <c r="AK563" s="3782" t="s">
        <v>13898</v>
      </c>
      <c r="AL563" s="3782" t="s">
        <v>13899</v>
      </c>
      <c r="AM563" s="3836" t="s">
        <v>13900</v>
      </c>
      <c r="AN563" s="3821" t="s">
        <v>13901</v>
      </c>
      <c r="AO563" s="3773"/>
      <c r="AP563" s="387"/>
      <c r="AQ563" s="3773"/>
      <c r="AR563" s="3784" t="s">
        <v>13902</v>
      </c>
      <c r="AS563" s="3787" t="s">
        <v>13903</v>
      </c>
      <c r="AT563" s="3787" t="s">
        <v>13904</v>
      </c>
      <c r="AU563" s="3788" t="s">
        <v>13905</v>
      </c>
      <c r="AV563" s="3788" t="s">
        <v>13906</v>
      </c>
      <c r="AW563" s="3788" t="s">
        <v>13907</v>
      </c>
      <c r="AY563" s="217"/>
      <c r="AZ563" s="164"/>
    </row>
    <row r="564" spans="2:52" outlineLevel="1">
      <c r="B564" s="2766">
        <f t="shared" si="72"/>
        <v>552</v>
      </c>
      <c r="C564" s="5171"/>
      <c r="D564" s="5173"/>
      <c r="E564" s="5173"/>
      <c r="F564" s="5173"/>
      <c r="G564" s="5173"/>
      <c r="H564" s="5173"/>
      <c r="I564" s="5174"/>
      <c r="J564" s="5175"/>
      <c r="K564" s="5176"/>
      <c r="L564" s="5176"/>
      <c r="M564" s="395">
        <f t="shared" si="74"/>
        <v>0</v>
      </c>
      <c r="N564" s="6611"/>
      <c r="O564" s="387"/>
      <c r="P564" s="387"/>
      <c r="Q564" s="387"/>
      <c r="R564" s="386">
        <f t="shared" si="75"/>
        <v>0</v>
      </c>
      <c r="S564" s="388">
        <f t="shared" si="76"/>
        <v>0</v>
      </c>
      <c r="T564" s="388">
        <f t="shared" si="77"/>
        <v>0</v>
      </c>
      <c r="U564" s="5194"/>
      <c r="V564" s="5194"/>
      <c r="W564" s="5194"/>
      <c r="X564" s="389"/>
      <c r="Y564" s="2768"/>
      <c r="Z564" s="2769"/>
      <c r="AB564" s="2766">
        <f t="shared" si="73"/>
        <v>552</v>
      </c>
      <c r="AC564" s="2767" t="s">
        <v>13908</v>
      </c>
      <c r="AD564" s="3779" t="s">
        <v>13909</v>
      </c>
      <c r="AE564" s="3779" t="s">
        <v>13910</v>
      </c>
      <c r="AF564" s="3779" t="s">
        <v>13911</v>
      </c>
      <c r="AG564" s="3779" t="s">
        <v>13912</v>
      </c>
      <c r="AH564" s="3779" t="s">
        <v>13913</v>
      </c>
      <c r="AI564" s="3780" t="s">
        <v>13914</v>
      </c>
      <c r="AJ564" s="3781" t="s">
        <v>13915</v>
      </c>
      <c r="AK564" s="3782" t="s">
        <v>13916</v>
      </c>
      <c r="AL564" s="3782" t="s">
        <v>13917</v>
      </c>
      <c r="AM564" s="3836" t="s">
        <v>13918</v>
      </c>
      <c r="AN564" s="3821" t="s">
        <v>13919</v>
      </c>
      <c r="AO564" s="3773"/>
      <c r="AP564" s="387"/>
      <c r="AQ564" s="3773"/>
      <c r="AR564" s="3784" t="s">
        <v>13920</v>
      </c>
      <c r="AS564" s="3787" t="s">
        <v>13921</v>
      </c>
      <c r="AT564" s="3787" t="s">
        <v>13922</v>
      </c>
      <c r="AU564" s="3788" t="s">
        <v>13923</v>
      </c>
      <c r="AV564" s="3788" t="s">
        <v>13924</v>
      </c>
      <c r="AW564" s="3788" t="s">
        <v>13925</v>
      </c>
      <c r="AY564" s="217"/>
      <c r="AZ564" s="164"/>
    </row>
    <row r="565" spans="2:52">
      <c r="B565" s="2766">
        <f t="shared" si="72"/>
        <v>553</v>
      </c>
      <c r="C565" s="5171"/>
      <c r="D565" s="5173"/>
      <c r="E565" s="5173"/>
      <c r="F565" s="5173"/>
      <c r="G565" s="5173"/>
      <c r="H565" s="5173"/>
      <c r="I565" s="5174"/>
      <c r="J565" s="5175"/>
      <c r="K565" s="5176"/>
      <c r="L565" s="5176"/>
      <c r="M565" s="395">
        <f t="shared" si="74"/>
        <v>0</v>
      </c>
      <c r="N565" s="6611"/>
      <c r="O565" s="387"/>
      <c r="P565" s="387"/>
      <c r="Q565" s="387"/>
      <c r="R565" s="386">
        <f t="shared" si="75"/>
        <v>0</v>
      </c>
      <c r="S565" s="388">
        <f t="shared" si="76"/>
        <v>0</v>
      </c>
      <c r="T565" s="388">
        <f t="shared" si="77"/>
        <v>0</v>
      </c>
      <c r="U565" s="5194"/>
      <c r="V565" s="5194"/>
      <c r="W565" s="5194"/>
      <c r="X565" s="389"/>
      <c r="Y565" s="2768"/>
      <c r="Z565" s="2769"/>
      <c r="AB565" s="2766">
        <f t="shared" si="73"/>
        <v>553</v>
      </c>
      <c r="AC565" s="2767" t="s">
        <v>13926</v>
      </c>
      <c r="AD565" s="3779" t="s">
        <v>13927</v>
      </c>
      <c r="AE565" s="3779" t="s">
        <v>13928</v>
      </c>
      <c r="AF565" s="3779" t="s">
        <v>13929</v>
      </c>
      <c r="AG565" s="3779" t="s">
        <v>13930</v>
      </c>
      <c r="AH565" s="3779" t="s">
        <v>13931</v>
      </c>
      <c r="AI565" s="3780" t="s">
        <v>13932</v>
      </c>
      <c r="AJ565" s="3781" t="s">
        <v>13933</v>
      </c>
      <c r="AK565" s="3782" t="s">
        <v>13934</v>
      </c>
      <c r="AL565" s="3782" t="s">
        <v>13935</v>
      </c>
      <c r="AM565" s="3836" t="s">
        <v>13936</v>
      </c>
      <c r="AN565" s="3821" t="s">
        <v>13937</v>
      </c>
      <c r="AO565" s="3773"/>
      <c r="AP565" s="387"/>
      <c r="AQ565" s="3773"/>
      <c r="AR565" s="3784" t="s">
        <v>13938</v>
      </c>
      <c r="AS565" s="3787" t="s">
        <v>13939</v>
      </c>
      <c r="AT565" s="3787" t="s">
        <v>13940</v>
      </c>
      <c r="AU565" s="3788" t="s">
        <v>13941</v>
      </c>
      <c r="AV565" s="3788" t="s">
        <v>13942</v>
      </c>
      <c r="AW565" s="3788" t="s">
        <v>13943</v>
      </c>
      <c r="AY565" s="217"/>
      <c r="AZ565" s="164"/>
    </row>
    <row r="566" spans="2:52" outlineLevel="1">
      <c r="B566" s="2766">
        <f t="shared" si="72"/>
        <v>554</v>
      </c>
      <c r="C566" s="5171"/>
      <c r="D566" s="5173"/>
      <c r="E566" s="5173"/>
      <c r="F566" s="5173"/>
      <c r="G566" s="5173"/>
      <c r="H566" s="5173"/>
      <c r="I566" s="5174"/>
      <c r="J566" s="5175"/>
      <c r="K566" s="5176"/>
      <c r="L566" s="5176"/>
      <c r="M566" s="395">
        <f t="shared" si="74"/>
        <v>0</v>
      </c>
      <c r="N566" s="6611"/>
      <c r="O566" s="387"/>
      <c r="P566" s="387"/>
      <c r="Q566" s="387"/>
      <c r="R566" s="386">
        <f t="shared" si="75"/>
        <v>0</v>
      </c>
      <c r="S566" s="388">
        <f t="shared" si="76"/>
        <v>0</v>
      </c>
      <c r="T566" s="388">
        <f t="shared" si="77"/>
        <v>0</v>
      </c>
      <c r="U566" s="5194"/>
      <c r="V566" s="5194"/>
      <c r="W566" s="5194"/>
      <c r="X566" s="389"/>
      <c r="Y566" s="2768"/>
      <c r="Z566" s="2769"/>
      <c r="AB566" s="2766">
        <f t="shared" si="73"/>
        <v>554</v>
      </c>
      <c r="AC566" s="2767" t="s">
        <v>13944</v>
      </c>
      <c r="AD566" s="3779" t="s">
        <v>13945</v>
      </c>
      <c r="AE566" s="3779" t="s">
        <v>13946</v>
      </c>
      <c r="AF566" s="3779" t="s">
        <v>13947</v>
      </c>
      <c r="AG566" s="3779" t="s">
        <v>13948</v>
      </c>
      <c r="AH566" s="3779" t="s">
        <v>13949</v>
      </c>
      <c r="AI566" s="3780" t="s">
        <v>13950</v>
      </c>
      <c r="AJ566" s="3781" t="s">
        <v>13951</v>
      </c>
      <c r="AK566" s="3782" t="s">
        <v>13952</v>
      </c>
      <c r="AL566" s="3782" t="s">
        <v>13953</v>
      </c>
      <c r="AM566" s="3836" t="s">
        <v>13954</v>
      </c>
      <c r="AN566" s="3821" t="s">
        <v>13955</v>
      </c>
      <c r="AO566" s="3773"/>
      <c r="AP566" s="387"/>
      <c r="AQ566" s="3773"/>
      <c r="AR566" s="3784" t="s">
        <v>13956</v>
      </c>
      <c r="AS566" s="3787" t="s">
        <v>13957</v>
      </c>
      <c r="AT566" s="3787" t="s">
        <v>13958</v>
      </c>
      <c r="AU566" s="3788" t="s">
        <v>13959</v>
      </c>
      <c r="AV566" s="3788" t="s">
        <v>13960</v>
      </c>
      <c r="AW566" s="3788" t="s">
        <v>13961</v>
      </c>
      <c r="AY566" s="217"/>
      <c r="AZ566" s="164"/>
    </row>
    <row r="567" spans="2:52" outlineLevel="1">
      <c r="B567" s="2766">
        <f t="shared" si="72"/>
        <v>555</v>
      </c>
      <c r="C567" s="5171"/>
      <c r="D567" s="5173"/>
      <c r="E567" s="5173"/>
      <c r="F567" s="5173"/>
      <c r="G567" s="5173"/>
      <c r="H567" s="5173"/>
      <c r="I567" s="5174"/>
      <c r="J567" s="5175"/>
      <c r="K567" s="5176"/>
      <c r="L567" s="5176"/>
      <c r="M567" s="395">
        <f t="shared" si="74"/>
        <v>0</v>
      </c>
      <c r="N567" s="6611"/>
      <c r="O567" s="387"/>
      <c r="P567" s="387"/>
      <c r="Q567" s="387"/>
      <c r="R567" s="386">
        <f t="shared" si="75"/>
        <v>0</v>
      </c>
      <c r="S567" s="388">
        <f t="shared" si="76"/>
        <v>0</v>
      </c>
      <c r="T567" s="388">
        <f t="shared" si="77"/>
        <v>0</v>
      </c>
      <c r="U567" s="5194"/>
      <c r="V567" s="5194"/>
      <c r="W567" s="5194"/>
      <c r="X567" s="389"/>
      <c r="Y567" s="2768"/>
      <c r="Z567" s="2769"/>
      <c r="AB567" s="2766">
        <f t="shared" si="73"/>
        <v>555</v>
      </c>
      <c r="AC567" s="2767" t="s">
        <v>13962</v>
      </c>
      <c r="AD567" s="3779" t="s">
        <v>13963</v>
      </c>
      <c r="AE567" s="3779" t="s">
        <v>13964</v>
      </c>
      <c r="AF567" s="3779" t="s">
        <v>13965</v>
      </c>
      <c r="AG567" s="3779" t="s">
        <v>13966</v>
      </c>
      <c r="AH567" s="3779" t="s">
        <v>13967</v>
      </c>
      <c r="AI567" s="3780" t="s">
        <v>13968</v>
      </c>
      <c r="AJ567" s="3781" t="s">
        <v>13969</v>
      </c>
      <c r="AK567" s="3782" t="s">
        <v>13970</v>
      </c>
      <c r="AL567" s="3782" t="s">
        <v>13971</v>
      </c>
      <c r="AM567" s="3836" t="s">
        <v>13972</v>
      </c>
      <c r="AN567" s="3821" t="s">
        <v>13973</v>
      </c>
      <c r="AO567" s="3773"/>
      <c r="AP567" s="387"/>
      <c r="AQ567" s="3773"/>
      <c r="AR567" s="3784" t="s">
        <v>13974</v>
      </c>
      <c r="AS567" s="3787" t="s">
        <v>13975</v>
      </c>
      <c r="AT567" s="3787" t="s">
        <v>13976</v>
      </c>
      <c r="AU567" s="3788" t="s">
        <v>13977</v>
      </c>
      <c r="AV567" s="3788" t="s">
        <v>13978</v>
      </c>
      <c r="AW567" s="3788" t="s">
        <v>13979</v>
      </c>
      <c r="AY567" s="217"/>
      <c r="AZ567" s="164"/>
    </row>
    <row r="568" spans="2:52" outlineLevel="1">
      <c r="B568" s="2766">
        <f t="shared" si="72"/>
        <v>556</v>
      </c>
      <c r="C568" s="5171"/>
      <c r="D568" s="5173"/>
      <c r="E568" s="5173"/>
      <c r="F568" s="5173"/>
      <c r="G568" s="5173"/>
      <c r="H568" s="5173"/>
      <c r="I568" s="5174"/>
      <c r="J568" s="5175"/>
      <c r="K568" s="5176"/>
      <c r="L568" s="5176"/>
      <c r="M568" s="395">
        <f t="shared" si="74"/>
        <v>0</v>
      </c>
      <c r="N568" s="6611"/>
      <c r="O568" s="387"/>
      <c r="P568" s="387"/>
      <c r="Q568" s="387"/>
      <c r="R568" s="386">
        <f t="shared" si="75"/>
        <v>0</v>
      </c>
      <c r="S568" s="388">
        <f t="shared" si="76"/>
        <v>0</v>
      </c>
      <c r="T568" s="388">
        <f t="shared" si="77"/>
        <v>0</v>
      </c>
      <c r="U568" s="5194"/>
      <c r="V568" s="5194"/>
      <c r="W568" s="5194"/>
      <c r="X568" s="389"/>
      <c r="Y568" s="2768"/>
      <c r="Z568" s="2769"/>
      <c r="AB568" s="2766">
        <f t="shared" si="73"/>
        <v>556</v>
      </c>
      <c r="AC568" s="2767" t="s">
        <v>13980</v>
      </c>
      <c r="AD568" s="3779" t="s">
        <v>13981</v>
      </c>
      <c r="AE568" s="3779" t="s">
        <v>13982</v>
      </c>
      <c r="AF568" s="3779" t="s">
        <v>13983</v>
      </c>
      <c r="AG568" s="3779" t="s">
        <v>13984</v>
      </c>
      <c r="AH568" s="3779" t="s">
        <v>13985</v>
      </c>
      <c r="AI568" s="3780" t="s">
        <v>13986</v>
      </c>
      <c r="AJ568" s="3781" t="s">
        <v>13987</v>
      </c>
      <c r="AK568" s="3782" t="s">
        <v>13988</v>
      </c>
      <c r="AL568" s="3782" t="s">
        <v>13989</v>
      </c>
      <c r="AM568" s="3836" t="s">
        <v>13990</v>
      </c>
      <c r="AN568" s="3821" t="s">
        <v>13991</v>
      </c>
      <c r="AO568" s="3773"/>
      <c r="AP568" s="387"/>
      <c r="AQ568" s="3773"/>
      <c r="AR568" s="3784" t="s">
        <v>13992</v>
      </c>
      <c r="AS568" s="3787" t="s">
        <v>13993</v>
      </c>
      <c r="AT568" s="3787" t="s">
        <v>13994</v>
      </c>
      <c r="AU568" s="3788" t="s">
        <v>13995</v>
      </c>
      <c r="AV568" s="3788" t="s">
        <v>13996</v>
      </c>
      <c r="AW568" s="3788" t="s">
        <v>13997</v>
      </c>
      <c r="AY568" s="217"/>
      <c r="AZ568" s="164"/>
    </row>
    <row r="569" spans="2:52" outlineLevel="1">
      <c r="B569" s="2766">
        <f t="shared" si="72"/>
        <v>557</v>
      </c>
      <c r="C569" s="5171"/>
      <c r="D569" s="5173"/>
      <c r="E569" s="5173"/>
      <c r="F569" s="5173"/>
      <c r="G569" s="5173"/>
      <c r="H569" s="5173"/>
      <c r="I569" s="5174"/>
      <c r="J569" s="5175"/>
      <c r="K569" s="5176"/>
      <c r="L569" s="5176"/>
      <c r="M569" s="395">
        <f t="shared" si="74"/>
        <v>0</v>
      </c>
      <c r="N569" s="6611"/>
      <c r="O569" s="387"/>
      <c r="P569" s="387"/>
      <c r="Q569" s="387"/>
      <c r="R569" s="386">
        <f t="shared" si="75"/>
        <v>0</v>
      </c>
      <c r="S569" s="388">
        <f t="shared" si="76"/>
        <v>0</v>
      </c>
      <c r="T569" s="388">
        <f t="shared" si="77"/>
        <v>0</v>
      </c>
      <c r="U569" s="5194"/>
      <c r="V569" s="5194"/>
      <c r="W569" s="5194"/>
      <c r="X569" s="389"/>
      <c r="Y569" s="2768"/>
      <c r="Z569" s="2769"/>
      <c r="AB569" s="2766">
        <f t="shared" si="73"/>
        <v>557</v>
      </c>
      <c r="AC569" s="2767" t="s">
        <v>13998</v>
      </c>
      <c r="AD569" s="3779" t="s">
        <v>13999</v>
      </c>
      <c r="AE569" s="3779" t="s">
        <v>14000</v>
      </c>
      <c r="AF569" s="3779" t="s">
        <v>14001</v>
      </c>
      <c r="AG569" s="3779" t="s">
        <v>14002</v>
      </c>
      <c r="AH569" s="3779" t="s">
        <v>14003</v>
      </c>
      <c r="AI569" s="3780" t="s">
        <v>14004</v>
      </c>
      <c r="AJ569" s="3781" t="s">
        <v>14005</v>
      </c>
      <c r="AK569" s="3782" t="s">
        <v>14006</v>
      </c>
      <c r="AL569" s="3782" t="s">
        <v>14007</v>
      </c>
      <c r="AM569" s="3836" t="s">
        <v>14008</v>
      </c>
      <c r="AN569" s="3821" t="s">
        <v>14009</v>
      </c>
      <c r="AO569" s="3773"/>
      <c r="AP569" s="387"/>
      <c r="AQ569" s="3773"/>
      <c r="AR569" s="3784" t="s">
        <v>14010</v>
      </c>
      <c r="AS569" s="3787" t="s">
        <v>14011</v>
      </c>
      <c r="AT569" s="3787" t="s">
        <v>14012</v>
      </c>
      <c r="AU569" s="3788" t="s">
        <v>14013</v>
      </c>
      <c r="AV569" s="3788" t="s">
        <v>14014</v>
      </c>
      <c r="AW569" s="3788" t="s">
        <v>14015</v>
      </c>
      <c r="AY569" s="217"/>
      <c r="AZ569" s="164"/>
    </row>
    <row r="570" spans="2:52" outlineLevel="1">
      <c r="B570" s="2766">
        <f t="shared" si="72"/>
        <v>558</v>
      </c>
      <c r="C570" s="5171"/>
      <c r="D570" s="5173"/>
      <c r="E570" s="5173"/>
      <c r="F570" s="5173"/>
      <c r="G570" s="5173"/>
      <c r="H570" s="5173"/>
      <c r="I570" s="5174"/>
      <c r="J570" s="5175"/>
      <c r="K570" s="5176"/>
      <c r="L570" s="5176"/>
      <c r="M570" s="395">
        <f t="shared" si="74"/>
        <v>0</v>
      </c>
      <c r="N570" s="6611"/>
      <c r="O570" s="387"/>
      <c r="P570" s="387"/>
      <c r="Q570" s="387"/>
      <c r="R570" s="386">
        <f t="shared" si="75"/>
        <v>0</v>
      </c>
      <c r="S570" s="388">
        <f t="shared" si="76"/>
        <v>0</v>
      </c>
      <c r="T570" s="388">
        <f t="shared" si="77"/>
        <v>0</v>
      </c>
      <c r="U570" s="5194"/>
      <c r="V570" s="5194"/>
      <c r="W570" s="5194"/>
      <c r="X570" s="389"/>
      <c r="Y570" s="2768"/>
      <c r="Z570" s="2769"/>
      <c r="AB570" s="2766">
        <f t="shared" si="73"/>
        <v>558</v>
      </c>
      <c r="AC570" s="2767" t="s">
        <v>14016</v>
      </c>
      <c r="AD570" s="3779" t="s">
        <v>14017</v>
      </c>
      <c r="AE570" s="3779" t="s">
        <v>14018</v>
      </c>
      <c r="AF570" s="3779" t="s">
        <v>14019</v>
      </c>
      <c r="AG570" s="3779" t="s">
        <v>14020</v>
      </c>
      <c r="AH570" s="3779" t="s">
        <v>14021</v>
      </c>
      <c r="AI570" s="3780" t="s">
        <v>14022</v>
      </c>
      <c r="AJ570" s="3781" t="s">
        <v>14023</v>
      </c>
      <c r="AK570" s="3782" t="s">
        <v>14024</v>
      </c>
      <c r="AL570" s="3782" t="s">
        <v>14025</v>
      </c>
      <c r="AM570" s="3836" t="s">
        <v>14026</v>
      </c>
      <c r="AN570" s="3821" t="s">
        <v>14027</v>
      </c>
      <c r="AO570" s="3773"/>
      <c r="AP570" s="387"/>
      <c r="AQ570" s="3773"/>
      <c r="AR570" s="3784" t="s">
        <v>14028</v>
      </c>
      <c r="AS570" s="3787" t="s">
        <v>14029</v>
      </c>
      <c r="AT570" s="3787" t="s">
        <v>14030</v>
      </c>
      <c r="AU570" s="3788" t="s">
        <v>14031</v>
      </c>
      <c r="AV570" s="3788" t="s">
        <v>14032</v>
      </c>
      <c r="AW570" s="3788" t="s">
        <v>14033</v>
      </c>
      <c r="AY570" s="217"/>
      <c r="AZ570" s="164"/>
    </row>
    <row r="571" spans="2:52" outlineLevel="1">
      <c r="B571" s="2766">
        <f t="shared" si="72"/>
        <v>559</v>
      </c>
      <c r="C571" s="5171"/>
      <c r="D571" s="5173"/>
      <c r="E571" s="5173"/>
      <c r="F571" s="5173"/>
      <c r="G571" s="5173"/>
      <c r="H571" s="5173"/>
      <c r="I571" s="5174"/>
      <c r="J571" s="5175"/>
      <c r="K571" s="5176"/>
      <c r="L571" s="5176"/>
      <c r="M571" s="395">
        <f t="shared" si="74"/>
        <v>0</v>
      </c>
      <c r="N571" s="6611"/>
      <c r="O571" s="387"/>
      <c r="P571" s="387"/>
      <c r="Q571" s="387"/>
      <c r="R571" s="386">
        <f t="shared" si="75"/>
        <v>0</v>
      </c>
      <c r="S571" s="388">
        <f t="shared" si="76"/>
        <v>0</v>
      </c>
      <c r="T571" s="388">
        <f t="shared" si="77"/>
        <v>0</v>
      </c>
      <c r="U571" s="5194"/>
      <c r="V571" s="5194"/>
      <c r="W571" s="5194"/>
      <c r="X571" s="389"/>
      <c r="Y571" s="2768"/>
      <c r="Z571" s="2769"/>
      <c r="AB571" s="2766">
        <f t="shared" si="73"/>
        <v>559</v>
      </c>
      <c r="AC571" s="2767" t="s">
        <v>14034</v>
      </c>
      <c r="AD571" s="3779" t="s">
        <v>14035</v>
      </c>
      <c r="AE571" s="3779" t="s">
        <v>14036</v>
      </c>
      <c r="AF571" s="3779" t="s">
        <v>14037</v>
      </c>
      <c r="AG571" s="3779" t="s">
        <v>14038</v>
      </c>
      <c r="AH571" s="3779" t="s">
        <v>14039</v>
      </c>
      <c r="AI571" s="3780" t="s">
        <v>14040</v>
      </c>
      <c r="AJ571" s="3781" t="s">
        <v>14041</v>
      </c>
      <c r="AK571" s="3782" t="s">
        <v>14042</v>
      </c>
      <c r="AL571" s="3782" t="s">
        <v>14043</v>
      </c>
      <c r="AM571" s="3836" t="s">
        <v>14044</v>
      </c>
      <c r="AN571" s="3821" t="s">
        <v>14045</v>
      </c>
      <c r="AO571" s="3773"/>
      <c r="AP571" s="387"/>
      <c r="AQ571" s="3773"/>
      <c r="AR571" s="3784" t="s">
        <v>14046</v>
      </c>
      <c r="AS571" s="3787" t="s">
        <v>14047</v>
      </c>
      <c r="AT571" s="3787" t="s">
        <v>14048</v>
      </c>
      <c r="AU571" s="3788" t="s">
        <v>14049</v>
      </c>
      <c r="AV571" s="3788" t="s">
        <v>14050</v>
      </c>
      <c r="AW571" s="3788" t="s">
        <v>14051</v>
      </c>
      <c r="AY571" s="217"/>
      <c r="AZ571" s="164"/>
    </row>
    <row r="572" spans="2:52" outlineLevel="1">
      <c r="B572" s="2766">
        <f t="shared" si="72"/>
        <v>560</v>
      </c>
      <c r="C572" s="5171"/>
      <c r="D572" s="5173"/>
      <c r="E572" s="5173"/>
      <c r="F572" s="5173"/>
      <c r="G572" s="5173"/>
      <c r="H572" s="5173"/>
      <c r="I572" s="5174"/>
      <c r="J572" s="5175"/>
      <c r="K572" s="5176"/>
      <c r="L572" s="5176"/>
      <c r="M572" s="395">
        <f t="shared" si="74"/>
        <v>0</v>
      </c>
      <c r="N572" s="6611"/>
      <c r="O572" s="387"/>
      <c r="P572" s="387"/>
      <c r="Q572" s="387"/>
      <c r="R572" s="386">
        <f t="shared" si="75"/>
        <v>0</v>
      </c>
      <c r="S572" s="388">
        <f t="shared" si="76"/>
        <v>0</v>
      </c>
      <c r="T572" s="388">
        <f t="shared" si="77"/>
        <v>0</v>
      </c>
      <c r="U572" s="5194"/>
      <c r="V572" s="5194"/>
      <c r="W572" s="5194"/>
      <c r="X572" s="389"/>
      <c r="Y572" s="2768"/>
      <c r="Z572" s="2769"/>
      <c r="AB572" s="2766">
        <f t="shared" si="73"/>
        <v>560</v>
      </c>
      <c r="AC572" s="2767" t="s">
        <v>14052</v>
      </c>
      <c r="AD572" s="3779" t="s">
        <v>14053</v>
      </c>
      <c r="AE572" s="3779" t="s">
        <v>14054</v>
      </c>
      <c r="AF572" s="3779" t="s">
        <v>14055</v>
      </c>
      <c r="AG572" s="3779" t="s">
        <v>14056</v>
      </c>
      <c r="AH572" s="3779" t="s">
        <v>14057</v>
      </c>
      <c r="AI572" s="3780" t="s">
        <v>14058</v>
      </c>
      <c r="AJ572" s="3781" t="s">
        <v>14059</v>
      </c>
      <c r="AK572" s="3782" t="s">
        <v>14060</v>
      </c>
      <c r="AL572" s="3782" t="s">
        <v>14061</v>
      </c>
      <c r="AM572" s="3836" t="s">
        <v>14062</v>
      </c>
      <c r="AN572" s="3821" t="s">
        <v>14063</v>
      </c>
      <c r="AO572" s="3773"/>
      <c r="AP572" s="387"/>
      <c r="AQ572" s="3773"/>
      <c r="AR572" s="3784" t="s">
        <v>14064</v>
      </c>
      <c r="AS572" s="3787" t="s">
        <v>14065</v>
      </c>
      <c r="AT572" s="3787" t="s">
        <v>14066</v>
      </c>
      <c r="AU572" s="3788" t="s">
        <v>14067</v>
      </c>
      <c r="AV572" s="3788" t="s">
        <v>14068</v>
      </c>
      <c r="AW572" s="3788" t="s">
        <v>14069</v>
      </c>
      <c r="AY572" s="217"/>
      <c r="AZ572" s="164"/>
    </row>
    <row r="573" spans="2:52" outlineLevel="1">
      <c r="B573" s="2766">
        <f t="shared" si="72"/>
        <v>561</v>
      </c>
      <c r="C573" s="5171"/>
      <c r="D573" s="5173"/>
      <c r="E573" s="5173"/>
      <c r="F573" s="5173"/>
      <c r="G573" s="5173"/>
      <c r="H573" s="5173"/>
      <c r="I573" s="5174"/>
      <c r="J573" s="5175"/>
      <c r="K573" s="5176"/>
      <c r="L573" s="5176"/>
      <c r="M573" s="395">
        <f t="shared" si="74"/>
        <v>0</v>
      </c>
      <c r="N573" s="6611"/>
      <c r="O573" s="387"/>
      <c r="P573" s="387"/>
      <c r="Q573" s="387"/>
      <c r="R573" s="386">
        <f t="shared" si="75"/>
        <v>0</v>
      </c>
      <c r="S573" s="388">
        <f t="shared" si="76"/>
        <v>0</v>
      </c>
      <c r="T573" s="388">
        <f t="shared" si="77"/>
        <v>0</v>
      </c>
      <c r="U573" s="5194"/>
      <c r="V573" s="5194"/>
      <c r="W573" s="5194"/>
      <c r="X573" s="389"/>
      <c r="Y573" s="2768"/>
      <c r="Z573" s="2769"/>
      <c r="AB573" s="2766">
        <f t="shared" si="73"/>
        <v>561</v>
      </c>
      <c r="AC573" s="2767" t="s">
        <v>14070</v>
      </c>
      <c r="AD573" s="3779" t="s">
        <v>14071</v>
      </c>
      <c r="AE573" s="3779" t="s">
        <v>14072</v>
      </c>
      <c r="AF573" s="3779" t="s">
        <v>14073</v>
      </c>
      <c r="AG573" s="3779" t="s">
        <v>14074</v>
      </c>
      <c r="AH573" s="3779" t="s">
        <v>14075</v>
      </c>
      <c r="AI573" s="3780" t="s">
        <v>14076</v>
      </c>
      <c r="AJ573" s="3781" t="s">
        <v>14077</v>
      </c>
      <c r="AK573" s="3782" t="s">
        <v>14078</v>
      </c>
      <c r="AL573" s="3782" t="s">
        <v>14079</v>
      </c>
      <c r="AM573" s="3836" t="s">
        <v>14080</v>
      </c>
      <c r="AN573" s="3821" t="s">
        <v>14081</v>
      </c>
      <c r="AO573" s="3773"/>
      <c r="AP573" s="387"/>
      <c r="AQ573" s="3773"/>
      <c r="AR573" s="3784" t="s">
        <v>14082</v>
      </c>
      <c r="AS573" s="3787" t="s">
        <v>14083</v>
      </c>
      <c r="AT573" s="3787" t="s">
        <v>14084</v>
      </c>
      <c r="AU573" s="3788" t="s">
        <v>14085</v>
      </c>
      <c r="AV573" s="3788" t="s">
        <v>14086</v>
      </c>
      <c r="AW573" s="3788" t="s">
        <v>14087</v>
      </c>
      <c r="AY573" s="217"/>
      <c r="AZ573" s="164"/>
    </row>
    <row r="574" spans="2:52" outlineLevel="1">
      <c r="B574" s="2766">
        <f t="shared" si="72"/>
        <v>562</v>
      </c>
      <c r="C574" s="5171"/>
      <c r="D574" s="5173"/>
      <c r="E574" s="5173"/>
      <c r="F574" s="5173"/>
      <c r="G574" s="5173"/>
      <c r="H574" s="5173"/>
      <c r="I574" s="5174"/>
      <c r="J574" s="5175"/>
      <c r="K574" s="5176"/>
      <c r="L574" s="5176"/>
      <c r="M574" s="395">
        <f t="shared" si="74"/>
        <v>0</v>
      </c>
      <c r="N574" s="6611"/>
      <c r="O574" s="387"/>
      <c r="P574" s="387"/>
      <c r="Q574" s="387"/>
      <c r="R574" s="386">
        <f t="shared" si="75"/>
        <v>0</v>
      </c>
      <c r="S574" s="388">
        <f t="shared" si="76"/>
        <v>0</v>
      </c>
      <c r="T574" s="388">
        <f t="shared" si="77"/>
        <v>0</v>
      </c>
      <c r="U574" s="5194"/>
      <c r="V574" s="5194"/>
      <c r="W574" s="5194"/>
      <c r="X574" s="389"/>
      <c r="Y574" s="2768"/>
      <c r="Z574" s="2769"/>
      <c r="AB574" s="2766">
        <f t="shared" si="73"/>
        <v>562</v>
      </c>
      <c r="AC574" s="2767" t="s">
        <v>14088</v>
      </c>
      <c r="AD574" s="3779" t="s">
        <v>14089</v>
      </c>
      <c r="AE574" s="3779" t="s">
        <v>14090</v>
      </c>
      <c r="AF574" s="3779" t="s">
        <v>14091</v>
      </c>
      <c r="AG574" s="3779" t="s">
        <v>14092</v>
      </c>
      <c r="AH574" s="3779" t="s">
        <v>14093</v>
      </c>
      <c r="AI574" s="3780" t="s">
        <v>14094</v>
      </c>
      <c r="AJ574" s="3781" t="s">
        <v>14095</v>
      </c>
      <c r="AK574" s="3782" t="s">
        <v>14096</v>
      </c>
      <c r="AL574" s="3782" t="s">
        <v>14097</v>
      </c>
      <c r="AM574" s="3836" t="s">
        <v>14098</v>
      </c>
      <c r="AN574" s="3821" t="s">
        <v>14099</v>
      </c>
      <c r="AO574" s="3773"/>
      <c r="AP574" s="387"/>
      <c r="AQ574" s="3773"/>
      <c r="AR574" s="3784" t="s">
        <v>14100</v>
      </c>
      <c r="AS574" s="3787" t="s">
        <v>14101</v>
      </c>
      <c r="AT574" s="3787" t="s">
        <v>14102</v>
      </c>
      <c r="AU574" s="3788" t="s">
        <v>14103</v>
      </c>
      <c r="AV574" s="3788" t="s">
        <v>14104</v>
      </c>
      <c r="AW574" s="3788" t="s">
        <v>14105</v>
      </c>
      <c r="AY574" s="217"/>
      <c r="AZ574" s="164"/>
    </row>
    <row r="575" spans="2:52" outlineLevel="1">
      <c r="B575" s="2766">
        <f t="shared" si="72"/>
        <v>563</v>
      </c>
      <c r="C575" s="5171"/>
      <c r="D575" s="5173"/>
      <c r="E575" s="5173"/>
      <c r="F575" s="5173"/>
      <c r="G575" s="5173"/>
      <c r="H575" s="5173"/>
      <c r="I575" s="5174"/>
      <c r="J575" s="5175"/>
      <c r="K575" s="5176"/>
      <c r="L575" s="5176"/>
      <c r="M575" s="395">
        <f t="shared" si="74"/>
        <v>0</v>
      </c>
      <c r="N575" s="6611"/>
      <c r="O575" s="387"/>
      <c r="P575" s="387"/>
      <c r="Q575" s="387"/>
      <c r="R575" s="386">
        <f t="shared" si="75"/>
        <v>0</v>
      </c>
      <c r="S575" s="388">
        <f t="shared" si="76"/>
        <v>0</v>
      </c>
      <c r="T575" s="388">
        <f t="shared" si="77"/>
        <v>0</v>
      </c>
      <c r="U575" s="5194"/>
      <c r="V575" s="5194"/>
      <c r="W575" s="5194"/>
      <c r="X575" s="389"/>
      <c r="Y575" s="2768"/>
      <c r="Z575" s="2769"/>
      <c r="AB575" s="2766">
        <f t="shared" si="73"/>
        <v>563</v>
      </c>
      <c r="AC575" s="2767" t="s">
        <v>14106</v>
      </c>
      <c r="AD575" s="3779" t="s">
        <v>14107</v>
      </c>
      <c r="AE575" s="3779" t="s">
        <v>14108</v>
      </c>
      <c r="AF575" s="3779" t="s">
        <v>14109</v>
      </c>
      <c r="AG575" s="3779" t="s">
        <v>14110</v>
      </c>
      <c r="AH575" s="3779" t="s">
        <v>14111</v>
      </c>
      <c r="AI575" s="3780" t="s">
        <v>14112</v>
      </c>
      <c r="AJ575" s="3781" t="s">
        <v>14113</v>
      </c>
      <c r="AK575" s="3782" t="s">
        <v>14114</v>
      </c>
      <c r="AL575" s="3782" t="s">
        <v>14115</v>
      </c>
      <c r="AM575" s="3836" t="s">
        <v>14116</v>
      </c>
      <c r="AN575" s="3821" t="s">
        <v>14117</v>
      </c>
      <c r="AO575" s="3773"/>
      <c r="AP575" s="387"/>
      <c r="AQ575" s="3773"/>
      <c r="AR575" s="3784" t="s">
        <v>14118</v>
      </c>
      <c r="AS575" s="3787" t="s">
        <v>14119</v>
      </c>
      <c r="AT575" s="3787" t="s">
        <v>14120</v>
      </c>
      <c r="AU575" s="3788" t="s">
        <v>14121</v>
      </c>
      <c r="AV575" s="3788" t="s">
        <v>14122</v>
      </c>
      <c r="AW575" s="3788" t="s">
        <v>14123</v>
      </c>
      <c r="AY575" s="217"/>
      <c r="AZ575" s="164"/>
    </row>
    <row r="576" spans="2:52" outlineLevel="1">
      <c r="B576" s="2766">
        <f t="shared" si="72"/>
        <v>564</v>
      </c>
      <c r="C576" s="5171"/>
      <c r="D576" s="5173"/>
      <c r="E576" s="5173"/>
      <c r="F576" s="5173"/>
      <c r="G576" s="5173"/>
      <c r="H576" s="5173"/>
      <c r="I576" s="5174"/>
      <c r="J576" s="5175"/>
      <c r="K576" s="5176"/>
      <c r="L576" s="5176"/>
      <c r="M576" s="395">
        <f t="shared" si="74"/>
        <v>0</v>
      </c>
      <c r="N576" s="6611"/>
      <c r="O576" s="387"/>
      <c r="P576" s="387"/>
      <c r="Q576" s="387"/>
      <c r="R576" s="386">
        <f t="shared" si="75"/>
        <v>0</v>
      </c>
      <c r="S576" s="388">
        <f t="shared" si="76"/>
        <v>0</v>
      </c>
      <c r="T576" s="388">
        <f t="shared" si="77"/>
        <v>0</v>
      </c>
      <c r="U576" s="5194"/>
      <c r="V576" s="5194"/>
      <c r="W576" s="5194"/>
      <c r="X576" s="389"/>
      <c r="Y576" s="2768"/>
      <c r="Z576" s="2769"/>
      <c r="AB576" s="2766">
        <f t="shared" si="73"/>
        <v>564</v>
      </c>
      <c r="AC576" s="2767" t="s">
        <v>14124</v>
      </c>
      <c r="AD576" s="3779" t="s">
        <v>14125</v>
      </c>
      <c r="AE576" s="3779" t="s">
        <v>14126</v>
      </c>
      <c r="AF576" s="3779" t="s">
        <v>14127</v>
      </c>
      <c r="AG576" s="3779" t="s">
        <v>14128</v>
      </c>
      <c r="AH576" s="3779" t="s">
        <v>14129</v>
      </c>
      <c r="AI576" s="3780" t="s">
        <v>14130</v>
      </c>
      <c r="AJ576" s="3781" t="s">
        <v>14131</v>
      </c>
      <c r="AK576" s="3782" t="s">
        <v>14132</v>
      </c>
      <c r="AL576" s="3782" t="s">
        <v>14133</v>
      </c>
      <c r="AM576" s="3836" t="s">
        <v>14134</v>
      </c>
      <c r="AN576" s="3821" t="s">
        <v>14135</v>
      </c>
      <c r="AO576" s="3773"/>
      <c r="AP576" s="387"/>
      <c r="AQ576" s="3773"/>
      <c r="AR576" s="3784" t="s">
        <v>14136</v>
      </c>
      <c r="AS576" s="3787" t="s">
        <v>14137</v>
      </c>
      <c r="AT576" s="3787" t="s">
        <v>14138</v>
      </c>
      <c r="AU576" s="3788" t="s">
        <v>14139</v>
      </c>
      <c r="AV576" s="3788" t="s">
        <v>14140</v>
      </c>
      <c r="AW576" s="3788" t="s">
        <v>14141</v>
      </c>
      <c r="AY576" s="217"/>
      <c r="AZ576" s="164"/>
    </row>
    <row r="577" spans="2:52" outlineLevel="1">
      <c r="B577" s="2766">
        <f t="shared" si="72"/>
        <v>565</v>
      </c>
      <c r="C577" s="5171"/>
      <c r="D577" s="5173"/>
      <c r="E577" s="5173"/>
      <c r="F577" s="5173"/>
      <c r="G577" s="5173"/>
      <c r="H577" s="5173"/>
      <c r="I577" s="5174"/>
      <c r="J577" s="5175"/>
      <c r="K577" s="5176"/>
      <c r="L577" s="5176"/>
      <c r="M577" s="395">
        <f t="shared" si="74"/>
        <v>0</v>
      </c>
      <c r="N577" s="6611"/>
      <c r="O577" s="387"/>
      <c r="P577" s="387"/>
      <c r="Q577" s="387"/>
      <c r="R577" s="386">
        <f t="shared" si="75"/>
        <v>0</v>
      </c>
      <c r="S577" s="388">
        <f t="shared" si="76"/>
        <v>0</v>
      </c>
      <c r="T577" s="388">
        <f t="shared" si="77"/>
        <v>0</v>
      </c>
      <c r="U577" s="5194"/>
      <c r="V577" s="5194"/>
      <c r="W577" s="5194"/>
      <c r="X577" s="389"/>
      <c r="Y577" s="2768"/>
      <c r="Z577" s="2769"/>
      <c r="AB577" s="2766">
        <f t="shared" si="73"/>
        <v>565</v>
      </c>
      <c r="AC577" s="2767" t="s">
        <v>14142</v>
      </c>
      <c r="AD577" s="3779" t="s">
        <v>14143</v>
      </c>
      <c r="AE577" s="3779" t="s">
        <v>14144</v>
      </c>
      <c r="AF577" s="3779" t="s">
        <v>14145</v>
      </c>
      <c r="AG577" s="3779" t="s">
        <v>14146</v>
      </c>
      <c r="AH577" s="3779" t="s">
        <v>14147</v>
      </c>
      <c r="AI577" s="3780" t="s">
        <v>14148</v>
      </c>
      <c r="AJ577" s="3781" t="s">
        <v>14149</v>
      </c>
      <c r="AK577" s="3782" t="s">
        <v>14150</v>
      </c>
      <c r="AL577" s="3782" t="s">
        <v>14151</v>
      </c>
      <c r="AM577" s="3836" t="s">
        <v>14152</v>
      </c>
      <c r="AN577" s="3821" t="s">
        <v>14153</v>
      </c>
      <c r="AO577" s="3773"/>
      <c r="AP577" s="387"/>
      <c r="AQ577" s="3773"/>
      <c r="AR577" s="3784" t="s">
        <v>14154</v>
      </c>
      <c r="AS577" s="3787" t="s">
        <v>14155</v>
      </c>
      <c r="AT577" s="3787" t="s">
        <v>14156</v>
      </c>
      <c r="AU577" s="3788" t="s">
        <v>14157</v>
      </c>
      <c r="AV577" s="3788" t="s">
        <v>14158</v>
      </c>
      <c r="AW577" s="3788" t="s">
        <v>14159</v>
      </c>
      <c r="AY577" s="217"/>
      <c r="AZ577" s="164"/>
    </row>
    <row r="578" spans="2:52" outlineLevel="1">
      <c r="B578" s="2766">
        <f t="shared" si="72"/>
        <v>566</v>
      </c>
      <c r="C578" s="5171"/>
      <c r="D578" s="5173"/>
      <c r="E578" s="5173"/>
      <c r="F578" s="5173"/>
      <c r="G578" s="5173"/>
      <c r="H578" s="5173"/>
      <c r="I578" s="5174"/>
      <c r="J578" s="5175"/>
      <c r="K578" s="5176"/>
      <c r="L578" s="5176"/>
      <c r="M578" s="395">
        <f t="shared" si="74"/>
        <v>0</v>
      </c>
      <c r="N578" s="6611"/>
      <c r="O578" s="387"/>
      <c r="P578" s="387"/>
      <c r="Q578" s="387"/>
      <c r="R578" s="386">
        <f t="shared" si="75"/>
        <v>0</v>
      </c>
      <c r="S578" s="388">
        <f t="shared" si="76"/>
        <v>0</v>
      </c>
      <c r="T578" s="388">
        <f t="shared" si="77"/>
        <v>0</v>
      </c>
      <c r="U578" s="5194"/>
      <c r="V578" s="5194"/>
      <c r="W578" s="5194"/>
      <c r="X578" s="389"/>
      <c r="Y578" s="2768"/>
      <c r="Z578" s="2769"/>
      <c r="AB578" s="2766">
        <f t="shared" si="73"/>
        <v>566</v>
      </c>
      <c r="AC578" s="2767" t="s">
        <v>14160</v>
      </c>
      <c r="AD578" s="3779" t="s">
        <v>14161</v>
      </c>
      <c r="AE578" s="3779" t="s">
        <v>14162</v>
      </c>
      <c r="AF578" s="3779" t="s">
        <v>14163</v>
      </c>
      <c r="AG578" s="3779" t="s">
        <v>14164</v>
      </c>
      <c r="AH578" s="3779" t="s">
        <v>14165</v>
      </c>
      <c r="AI578" s="3780" t="s">
        <v>14166</v>
      </c>
      <c r="AJ578" s="3781" t="s">
        <v>14167</v>
      </c>
      <c r="AK578" s="3782" t="s">
        <v>14168</v>
      </c>
      <c r="AL578" s="3782" t="s">
        <v>14169</v>
      </c>
      <c r="AM578" s="3836" t="s">
        <v>14170</v>
      </c>
      <c r="AN578" s="3821" t="s">
        <v>14171</v>
      </c>
      <c r="AO578" s="3773"/>
      <c r="AP578" s="387"/>
      <c r="AQ578" s="3773"/>
      <c r="AR578" s="3784" t="s">
        <v>14172</v>
      </c>
      <c r="AS578" s="3787" t="s">
        <v>14173</v>
      </c>
      <c r="AT578" s="3787" t="s">
        <v>14174</v>
      </c>
      <c r="AU578" s="3788" t="s">
        <v>14175</v>
      </c>
      <c r="AV578" s="3788" t="s">
        <v>14176</v>
      </c>
      <c r="AW578" s="3788" t="s">
        <v>14177</v>
      </c>
      <c r="AY578" s="217"/>
      <c r="AZ578" s="164"/>
    </row>
    <row r="579" spans="2:52" outlineLevel="1">
      <c r="B579" s="2766">
        <f t="shared" si="72"/>
        <v>567</v>
      </c>
      <c r="C579" s="5171"/>
      <c r="D579" s="5173"/>
      <c r="E579" s="5173"/>
      <c r="F579" s="5173"/>
      <c r="G579" s="5173"/>
      <c r="H579" s="5173"/>
      <c r="I579" s="5174"/>
      <c r="J579" s="5175"/>
      <c r="K579" s="5176"/>
      <c r="L579" s="5176"/>
      <c r="M579" s="395">
        <f t="shared" si="74"/>
        <v>0</v>
      </c>
      <c r="N579" s="6611"/>
      <c r="O579" s="387"/>
      <c r="P579" s="387"/>
      <c r="Q579" s="387"/>
      <c r="R579" s="386">
        <f t="shared" si="75"/>
        <v>0</v>
      </c>
      <c r="S579" s="388">
        <f t="shared" si="76"/>
        <v>0</v>
      </c>
      <c r="T579" s="388">
        <f t="shared" si="77"/>
        <v>0</v>
      </c>
      <c r="U579" s="5194"/>
      <c r="V579" s="5194"/>
      <c r="W579" s="5194"/>
      <c r="X579" s="389"/>
      <c r="Y579" s="2768"/>
      <c r="Z579" s="2769"/>
      <c r="AB579" s="2766">
        <f t="shared" si="73"/>
        <v>567</v>
      </c>
      <c r="AC579" s="2767" t="s">
        <v>14178</v>
      </c>
      <c r="AD579" s="3779" t="s">
        <v>14179</v>
      </c>
      <c r="AE579" s="3779" t="s">
        <v>14180</v>
      </c>
      <c r="AF579" s="3779" t="s">
        <v>14181</v>
      </c>
      <c r="AG579" s="3779" t="s">
        <v>14182</v>
      </c>
      <c r="AH579" s="3779" t="s">
        <v>14183</v>
      </c>
      <c r="AI579" s="3780" t="s">
        <v>14184</v>
      </c>
      <c r="AJ579" s="3781" t="s">
        <v>14185</v>
      </c>
      <c r="AK579" s="3782" t="s">
        <v>14186</v>
      </c>
      <c r="AL579" s="3782" t="s">
        <v>14187</v>
      </c>
      <c r="AM579" s="3836" t="s">
        <v>14188</v>
      </c>
      <c r="AN579" s="3821" t="s">
        <v>14189</v>
      </c>
      <c r="AO579" s="3773"/>
      <c r="AP579" s="387"/>
      <c r="AQ579" s="3773"/>
      <c r="AR579" s="3784" t="s">
        <v>14190</v>
      </c>
      <c r="AS579" s="3787" t="s">
        <v>14191</v>
      </c>
      <c r="AT579" s="3787" t="s">
        <v>14192</v>
      </c>
      <c r="AU579" s="3788" t="s">
        <v>14193</v>
      </c>
      <c r="AV579" s="3788" t="s">
        <v>14194</v>
      </c>
      <c r="AW579" s="3788" t="s">
        <v>14195</v>
      </c>
      <c r="AY579" s="217"/>
      <c r="AZ579" s="164"/>
    </row>
    <row r="580" spans="2:52" outlineLevel="1">
      <c r="B580" s="2766">
        <f t="shared" si="72"/>
        <v>568</v>
      </c>
      <c r="C580" s="5171"/>
      <c r="D580" s="5173"/>
      <c r="E580" s="5173"/>
      <c r="F580" s="5173"/>
      <c r="G580" s="5173"/>
      <c r="H580" s="5173"/>
      <c r="I580" s="5174"/>
      <c r="J580" s="5175"/>
      <c r="K580" s="5176"/>
      <c r="L580" s="5176"/>
      <c r="M580" s="395">
        <f t="shared" si="74"/>
        <v>0</v>
      </c>
      <c r="N580" s="6611"/>
      <c r="O580" s="387"/>
      <c r="P580" s="387"/>
      <c r="Q580" s="387"/>
      <c r="R580" s="386">
        <f t="shared" si="75"/>
        <v>0</v>
      </c>
      <c r="S580" s="388">
        <f t="shared" si="76"/>
        <v>0</v>
      </c>
      <c r="T580" s="388">
        <f t="shared" si="77"/>
        <v>0</v>
      </c>
      <c r="U580" s="5194"/>
      <c r="V580" s="5194"/>
      <c r="W580" s="5194"/>
      <c r="X580" s="389"/>
      <c r="Y580" s="2768"/>
      <c r="Z580" s="2769"/>
      <c r="AB580" s="2766">
        <f t="shared" si="73"/>
        <v>568</v>
      </c>
      <c r="AC580" s="2767" t="s">
        <v>14196</v>
      </c>
      <c r="AD580" s="3779" t="s">
        <v>14197</v>
      </c>
      <c r="AE580" s="3779" t="s">
        <v>14198</v>
      </c>
      <c r="AF580" s="3779" t="s">
        <v>14199</v>
      </c>
      <c r="AG580" s="3779" t="s">
        <v>14200</v>
      </c>
      <c r="AH580" s="3779" t="s">
        <v>14201</v>
      </c>
      <c r="AI580" s="3780" t="s">
        <v>14202</v>
      </c>
      <c r="AJ580" s="3781" t="s">
        <v>14203</v>
      </c>
      <c r="AK580" s="3782" t="s">
        <v>14204</v>
      </c>
      <c r="AL580" s="3782" t="s">
        <v>14205</v>
      </c>
      <c r="AM580" s="3836" t="s">
        <v>14206</v>
      </c>
      <c r="AN580" s="3821" t="s">
        <v>14207</v>
      </c>
      <c r="AO580" s="3773"/>
      <c r="AP580" s="387"/>
      <c r="AQ580" s="3773"/>
      <c r="AR580" s="3784" t="s">
        <v>14208</v>
      </c>
      <c r="AS580" s="3787" t="s">
        <v>14209</v>
      </c>
      <c r="AT580" s="3787" t="s">
        <v>14210</v>
      </c>
      <c r="AU580" s="3788" t="s">
        <v>14211</v>
      </c>
      <c r="AV580" s="3788" t="s">
        <v>14212</v>
      </c>
      <c r="AW580" s="3788" t="s">
        <v>14213</v>
      </c>
      <c r="AY580" s="217"/>
      <c r="AZ580" s="164"/>
    </row>
    <row r="581" spans="2:52" outlineLevel="1">
      <c r="B581" s="2766">
        <f t="shared" si="72"/>
        <v>569</v>
      </c>
      <c r="C581" s="5171"/>
      <c r="D581" s="5173"/>
      <c r="E581" s="5173"/>
      <c r="F581" s="5173"/>
      <c r="G581" s="5173"/>
      <c r="H581" s="5173"/>
      <c r="I581" s="5174"/>
      <c r="J581" s="5175"/>
      <c r="K581" s="5176"/>
      <c r="L581" s="5176"/>
      <c r="M581" s="395">
        <f t="shared" si="74"/>
        <v>0</v>
      </c>
      <c r="N581" s="6611"/>
      <c r="O581" s="387"/>
      <c r="P581" s="387"/>
      <c r="Q581" s="387"/>
      <c r="R581" s="386">
        <f t="shared" si="75"/>
        <v>0</v>
      </c>
      <c r="S581" s="388">
        <f t="shared" si="76"/>
        <v>0</v>
      </c>
      <c r="T581" s="388">
        <f t="shared" si="77"/>
        <v>0</v>
      </c>
      <c r="U581" s="5194"/>
      <c r="V581" s="5194"/>
      <c r="W581" s="5194"/>
      <c r="X581" s="389"/>
      <c r="Y581" s="2768"/>
      <c r="Z581" s="2769"/>
      <c r="AB581" s="2766">
        <f t="shared" si="73"/>
        <v>569</v>
      </c>
      <c r="AC581" s="2767" t="s">
        <v>14214</v>
      </c>
      <c r="AD581" s="3779" t="s">
        <v>14215</v>
      </c>
      <c r="AE581" s="3779" t="s">
        <v>14216</v>
      </c>
      <c r="AF581" s="3779" t="s">
        <v>14217</v>
      </c>
      <c r="AG581" s="3779" t="s">
        <v>14218</v>
      </c>
      <c r="AH581" s="3779" t="s">
        <v>14219</v>
      </c>
      <c r="AI581" s="3780" t="s">
        <v>14220</v>
      </c>
      <c r="AJ581" s="3781" t="s">
        <v>14221</v>
      </c>
      <c r="AK581" s="3782" t="s">
        <v>14222</v>
      </c>
      <c r="AL581" s="3782" t="s">
        <v>14223</v>
      </c>
      <c r="AM581" s="3836" t="s">
        <v>14224</v>
      </c>
      <c r="AN581" s="3821" t="s">
        <v>14225</v>
      </c>
      <c r="AO581" s="3773"/>
      <c r="AP581" s="387"/>
      <c r="AQ581" s="3773"/>
      <c r="AR581" s="3784" t="s">
        <v>14226</v>
      </c>
      <c r="AS581" s="3787" t="s">
        <v>14227</v>
      </c>
      <c r="AT581" s="3787" t="s">
        <v>14228</v>
      </c>
      <c r="AU581" s="3788" t="s">
        <v>14229</v>
      </c>
      <c r="AV581" s="3788" t="s">
        <v>14230</v>
      </c>
      <c r="AW581" s="3788" t="s">
        <v>14231</v>
      </c>
      <c r="AY581" s="217"/>
      <c r="AZ581" s="164"/>
    </row>
    <row r="582" spans="2:52" outlineLevel="1">
      <c r="B582" s="2766">
        <f t="shared" si="72"/>
        <v>570</v>
      </c>
      <c r="C582" s="5171"/>
      <c r="D582" s="5173"/>
      <c r="E582" s="5173"/>
      <c r="F582" s="5173"/>
      <c r="G582" s="5173"/>
      <c r="H582" s="5173"/>
      <c r="I582" s="5174"/>
      <c r="J582" s="5175"/>
      <c r="K582" s="5176"/>
      <c r="L582" s="5176"/>
      <c r="M582" s="395">
        <f t="shared" si="74"/>
        <v>0</v>
      </c>
      <c r="N582" s="6611"/>
      <c r="O582" s="387"/>
      <c r="P582" s="387"/>
      <c r="Q582" s="387"/>
      <c r="R582" s="386">
        <f t="shared" si="75"/>
        <v>0</v>
      </c>
      <c r="S582" s="388">
        <f t="shared" si="76"/>
        <v>0</v>
      </c>
      <c r="T582" s="388">
        <f t="shared" si="77"/>
        <v>0</v>
      </c>
      <c r="U582" s="5194"/>
      <c r="V582" s="5194"/>
      <c r="W582" s="5194"/>
      <c r="X582" s="389"/>
      <c r="Y582" s="2768"/>
      <c r="Z582" s="2769"/>
      <c r="AB582" s="2766">
        <f t="shared" si="73"/>
        <v>570</v>
      </c>
      <c r="AC582" s="2767" t="s">
        <v>14232</v>
      </c>
      <c r="AD582" s="3779" t="s">
        <v>14233</v>
      </c>
      <c r="AE582" s="3779" t="s">
        <v>14234</v>
      </c>
      <c r="AF582" s="3779" t="s">
        <v>14235</v>
      </c>
      <c r="AG582" s="3779" t="s">
        <v>14236</v>
      </c>
      <c r="AH582" s="3779" t="s">
        <v>14237</v>
      </c>
      <c r="AI582" s="3780" t="s">
        <v>14238</v>
      </c>
      <c r="AJ582" s="3781" t="s">
        <v>14239</v>
      </c>
      <c r="AK582" s="3782" t="s">
        <v>14240</v>
      </c>
      <c r="AL582" s="3782" t="s">
        <v>14241</v>
      </c>
      <c r="AM582" s="3836" t="s">
        <v>14242</v>
      </c>
      <c r="AN582" s="3821" t="s">
        <v>14243</v>
      </c>
      <c r="AO582" s="3773"/>
      <c r="AP582" s="387"/>
      <c r="AQ582" s="3773"/>
      <c r="AR582" s="3784" t="s">
        <v>14244</v>
      </c>
      <c r="AS582" s="3787" t="s">
        <v>14245</v>
      </c>
      <c r="AT582" s="3787" t="s">
        <v>14246</v>
      </c>
      <c r="AU582" s="3788" t="s">
        <v>14247</v>
      </c>
      <c r="AV582" s="3788" t="s">
        <v>14248</v>
      </c>
      <c r="AW582" s="3788" t="s">
        <v>14249</v>
      </c>
      <c r="AY582" s="217"/>
      <c r="AZ582" s="164"/>
    </row>
    <row r="583" spans="2:52" outlineLevel="1">
      <c r="B583" s="2766">
        <f t="shared" si="72"/>
        <v>571</v>
      </c>
      <c r="C583" s="5171"/>
      <c r="D583" s="5173"/>
      <c r="E583" s="5173"/>
      <c r="F583" s="5173"/>
      <c r="G583" s="5173"/>
      <c r="H583" s="5173"/>
      <c r="I583" s="5174"/>
      <c r="J583" s="5175"/>
      <c r="K583" s="5176"/>
      <c r="L583" s="5176"/>
      <c r="M583" s="395">
        <f t="shared" si="74"/>
        <v>0</v>
      </c>
      <c r="N583" s="6611"/>
      <c r="O583" s="387"/>
      <c r="P583" s="387"/>
      <c r="Q583" s="387"/>
      <c r="R583" s="386">
        <f t="shared" si="75"/>
        <v>0</v>
      </c>
      <c r="S583" s="388">
        <f t="shared" si="76"/>
        <v>0</v>
      </c>
      <c r="T583" s="388">
        <f t="shared" si="77"/>
        <v>0</v>
      </c>
      <c r="U583" s="5194"/>
      <c r="V583" s="5194"/>
      <c r="W583" s="5194"/>
      <c r="X583" s="389"/>
      <c r="Y583" s="2768"/>
      <c r="Z583" s="2769"/>
      <c r="AB583" s="2766">
        <f t="shared" si="73"/>
        <v>571</v>
      </c>
      <c r="AC583" s="2767" t="s">
        <v>14250</v>
      </c>
      <c r="AD583" s="3779" t="s">
        <v>14251</v>
      </c>
      <c r="AE583" s="3779" t="s">
        <v>14252</v>
      </c>
      <c r="AF583" s="3779" t="s">
        <v>14253</v>
      </c>
      <c r="AG583" s="3779" t="s">
        <v>14254</v>
      </c>
      <c r="AH583" s="3779" t="s">
        <v>14255</v>
      </c>
      <c r="AI583" s="3780" t="s">
        <v>14256</v>
      </c>
      <c r="AJ583" s="3781" t="s">
        <v>14257</v>
      </c>
      <c r="AK583" s="3782" t="s">
        <v>14258</v>
      </c>
      <c r="AL583" s="3782" t="s">
        <v>14259</v>
      </c>
      <c r="AM583" s="3836" t="s">
        <v>14260</v>
      </c>
      <c r="AN583" s="3821" t="s">
        <v>14261</v>
      </c>
      <c r="AO583" s="3773"/>
      <c r="AP583" s="387"/>
      <c r="AQ583" s="3773"/>
      <c r="AR583" s="3784" t="s">
        <v>14262</v>
      </c>
      <c r="AS583" s="3787" t="s">
        <v>14263</v>
      </c>
      <c r="AT583" s="3787" t="s">
        <v>14264</v>
      </c>
      <c r="AU583" s="3788" t="s">
        <v>14265</v>
      </c>
      <c r="AV583" s="3788" t="s">
        <v>14266</v>
      </c>
      <c r="AW583" s="3788" t="s">
        <v>14267</v>
      </c>
      <c r="AY583" s="217"/>
      <c r="AZ583" s="164"/>
    </row>
    <row r="584" spans="2:52" outlineLevel="1">
      <c r="B584" s="2766">
        <f t="shared" si="72"/>
        <v>572</v>
      </c>
      <c r="C584" s="5171"/>
      <c r="D584" s="5173"/>
      <c r="E584" s="5173"/>
      <c r="F584" s="5173"/>
      <c r="G584" s="5173"/>
      <c r="H584" s="5173"/>
      <c r="I584" s="5174"/>
      <c r="J584" s="5175"/>
      <c r="K584" s="5176"/>
      <c r="L584" s="5176"/>
      <c r="M584" s="395">
        <f t="shared" si="74"/>
        <v>0</v>
      </c>
      <c r="N584" s="6611"/>
      <c r="O584" s="387"/>
      <c r="P584" s="387"/>
      <c r="Q584" s="387"/>
      <c r="R584" s="386">
        <f t="shared" si="75"/>
        <v>0</v>
      </c>
      <c r="S584" s="388">
        <f t="shared" si="76"/>
        <v>0</v>
      </c>
      <c r="T584" s="388">
        <f t="shared" si="77"/>
        <v>0</v>
      </c>
      <c r="U584" s="5194"/>
      <c r="V584" s="5194"/>
      <c r="W584" s="5194"/>
      <c r="X584" s="389"/>
      <c r="Y584" s="2768"/>
      <c r="Z584" s="2769"/>
      <c r="AB584" s="2766">
        <f t="shared" si="73"/>
        <v>572</v>
      </c>
      <c r="AC584" s="2767" t="s">
        <v>14268</v>
      </c>
      <c r="AD584" s="3779" t="s">
        <v>14269</v>
      </c>
      <c r="AE584" s="3779" t="s">
        <v>14270</v>
      </c>
      <c r="AF584" s="3779" t="s">
        <v>14271</v>
      </c>
      <c r="AG584" s="3779" t="s">
        <v>14272</v>
      </c>
      <c r="AH584" s="3779" t="s">
        <v>14273</v>
      </c>
      <c r="AI584" s="3780" t="s">
        <v>14274</v>
      </c>
      <c r="AJ584" s="3781" t="s">
        <v>14275</v>
      </c>
      <c r="AK584" s="3782" t="s">
        <v>14276</v>
      </c>
      <c r="AL584" s="3782" t="s">
        <v>14277</v>
      </c>
      <c r="AM584" s="3836" t="s">
        <v>14278</v>
      </c>
      <c r="AN584" s="3821" t="s">
        <v>14279</v>
      </c>
      <c r="AO584" s="3773"/>
      <c r="AP584" s="387"/>
      <c r="AQ584" s="3773"/>
      <c r="AR584" s="3784" t="s">
        <v>14280</v>
      </c>
      <c r="AS584" s="3787" t="s">
        <v>14281</v>
      </c>
      <c r="AT584" s="3787" t="s">
        <v>14282</v>
      </c>
      <c r="AU584" s="3788" t="s">
        <v>14283</v>
      </c>
      <c r="AV584" s="3788" t="s">
        <v>14284</v>
      </c>
      <c r="AW584" s="3788" t="s">
        <v>14285</v>
      </c>
      <c r="AY584" s="217"/>
      <c r="AZ584" s="164"/>
    </row>
    <row r="585" spans="2:52" outlineLevel="1">
      <c r="B585" s="2766">
        <f t="shared" si="72"/>
        <v>573</v>
      </c>
      <c r="C585" s="5171"/>
      <c r="D585" s="5173"/>
      <c r="E585" s="5173"/>
      <c r="F585" s="5173"/>
      <c r="G585" s="5173"/>
      <c r="H585" s="5173"/>
      <c r="I585" s="5174"/>
      <c r="J585" s="5175"/>
      <c r="K585" s="5176"/>
      <c r="L585" s="5176"/>
      <c r="M585" s="395">
        <f t="shared" si="74"/>
        <v>0</v>
      </c>
      <c r="N585" s="6611"/>
      <c r="O585" s="387"/>
      <c r="P585" s="387"/>
      <c r="Q585" s="387"/>
      <c r="R585" s="386">
        <f t="shared" si="75"/>
        <v>0</v>
      </c>
      <c r="S585" s="388">
        <f t="shared" si="76"/>
        <v>0</v>
      </c>
      <c r="T585" s="388">
        <f t="shared" si="77"/>
        <v>0</v>
      </c>
      <c r="U585" s="5194"/>
      <c r="V585" s="5194"/>
      <c r="W585" s="5194"/>
      <c r="X585" s="389"/>
      <c r="Y585" s="2768"/>
      <c r="Z585" s="2769"/>
      <c r="AB585" s="2766">
        <f t="shared" si="73"/>
        <v>573</v>
      </c>
      <c r="AC585" s="2767" t="s">
        <v>14286</v>
      </c>
      <c r="AD585" s="3779" t="s">
        <v>14287</v>
      </c>
      <c r="AE585" s="3779" t="s">
        <v>14288</v>
      </c>
      <c r="AF585" s="3779" t="s">
        <v>14289</v>
      </c>
      <c r="AG585" s="3779" t="s">
        <v>14290</v>
      </c>
      <c r="AH585" s="3779" t="s">
        <v>14291</v>
      </c>
      <c r="AI585" s="3780" t="s">
        <v>14292</v>
      </c>
      <c r="AJ585" s="3781" t="s">
        <v>14293</v>
      </c>
      <c r="AK585" s="3782" t="s">
        <v>14294</v>
      </c>
      <c r="AL585" s="3782" t="s">
        <v>14295</v>
      </c>
      <c r="AM585" s="3836" t="s">
        <v>14296</v>
      </c>
      <c r="AN585" s="3821" t="s">
        <v>14297</v>
      </c>
      <c r="AO585" s="3773"/>
      <c r="AP585" s="387"/>
      <c r="AQ585" s="3773"/>
      <c r="AR585" s="3784" t="s">
        <v>14298</v>
      </c>
      <c r="AS585" s="3787" t="s">
        <v>14299</v>
      </c>
      <c r="AT585" s="3787" t="s">
        <v>14300</v>
      </c>
      <c r="AU585" s="3788" t="s">
        <v>14301</v>
      </c>
      <c r="AV585" s="3788" t="s">
        <v>14302</v>
      </c>
      <c r="AW585" s="3788" t="s">
        <v>14303</v>
      </c>
      <c r="AY585" s="217"/>
      <c r="AZ585" s="164"/>
    </row>
    <row r="586" spans="2:52" outlineLevel="1">
      <c r="B586" s="2766">
        <f t="shared" si="72"/>
        <v>574</v>
      </c>
      <c r="C586" s="5171"/>
      <c r="D586" s="5173"/>
      <c r="E586" s="5173"/>
      <c r="F586" s="5173"/>
      <c r="G586" s="5173"/>
      <c r="H586" s="5173"/>
      <c r="I586" s="5174"/>
      <c r="J586" s="5175"/>
      <c r="K586" s="5176"/>
      <c r="L586" s="5176"/>
      <c r="M586" s="395">
        <f t="shared" si="74"/>
        <v>0</v>
      </c>
      <c r="N586" s="6611"/>
      <c r="O586" s="387"/>
      <c r="P586" s="387"/>
      <c r="Q586" s="387"/>
      <c r="R586" s="386">
        <f t="shared" si="75"/>
        <v>0</v>
      </c>
      <c r="S586" s="388">
        <f t="shared" si="76"/>
        <v>0</v>
      </c>
      <c r="T586" s="388">
        <f t="shared" si="77"/>
        <v>0</v>
      </c>
      <c r="U586" s="5194"/>
      <c r="V586" s="5194"/>
      <c r="W586" s="5194"/>
      <c r="X586" s="389"/>
      <c r="Y586" s="2768"/>
      <c r="Z586" s="2769"/>
      <c r="AB586" s="2766">
        <f t="shared" si="73"/>
        <v>574</v>
      </c>
      <c r="AC586" s="2767" t="s">
        <v>14304</v>
      </c>
      <c r="AD586" s="3779" t="s">
        <v>14305</v>
      </c>
      <c r="AE586" s="3779" t="s">
        <v>14306</v>
      </c>
      <c r="AF586" s="3779" t="s">
        <v>14307</v>
      </c>
      <c r="AG586" s="3779" t="s">
        <v>14308</v>
      </c>
      <c r="AH586" s="3779" t="s">
        <v>14309</v>
      </c>
      <c r="AI586" s="3780" t="s">
        <v>14310</v>
      </c>
      <c r="AJ586" s="3781" t="s">
        <v>14311</v>
      </c>
      <c r="AK586" s="3782" t="s">
        <v>14312</v>
      </c>
      <c r="AL586" s="3782" t="s">
        <v>14313</v>
      </c>
      <c r="AM586" s="3836" t="s">
        <v>14314</v>
      </c>
      <c r="AN586" s="3821" t="s">
        <v>14315</v>
      </c>
      <c r="AO586" s="3773"/>
      <c r="AP586" s="387"/>
      <c r="AQ586" s="3773"/>
      <c r="AR586" s="3784" t="s">
        <v>14316</v>
      </c>
      <c r="AS586" s="3787" t="s">
        <v>14317</v>
      </c>
      <c r="AT586" s="3787" t="s">
        <v>14318</v>
      </c>
      <c r="AU586" s="3788" t="s">
        <v>14319</v>
      </c>
      <c r="AV586" s="3788" t="s">
        <v>14320</v>
      </c>
      <c r="AW586" s="3788" t="s">
        <v>14321</v>
      </c>
      <c r="AY586" s="217"/>
      <c r="AZ586" s="164"/>
    </row>
    <row r="587" spans="2:52" outlineLevel="1">
      <c r="B587" s="2766">
        <f t="shared" si="72"/>
        <v>575</v>
      </c>
      <c r="C587" s="5171"/>
      <c r="D587" s="5173"/>
      <c r="E587" s="5173"/>
      <c r="F587" s="5173"/>
      <c r="G587" s="5173"/>
      <c r="H587" s="5173"/>
      <c r="I587" s="5174"/>
      <c r="J587" s="5175"/>
      <c r="K587" s="5176"/>
      <c r="L587" s="5176"/>
      <c r="M587" s="395">
        <f t="shared" si="74"/>
        <v>0</v>
      </c>
      <c r="N587" s="6611"/>
      <c r="O587" s="387"/>
      <c r="P587" s="387"/>
      <c r="Q587" s="387"/>
      <c r="R587" s="386">
        <f t="shared" si="75"/>
        <v>0</v>
      </c>
      <c r="S587" s="388">
        <f t="shared" si="76"/>
        <v>0</v>
      </c>
      <c r="T587" s="388">
        <f t="shared" si="77"/>
        <v>0</v>
      </c>
      <c r="U587" s="5194"/>
      <c r="V587" s="5194"/>
      <c r="W587" s="5194"/>
      <c r="X587" s="389"/>
      <c r="Y587" s="2768"/>
      <c r="Z587" s="2769"/>
      <c r="AB587" s="2766">
        <f t="shared" si="73"/>
        <v>575</v>
      </c>
      <c r="AC587" s="2767" t="s">
        <v>14322</v>
      </c>
      <c r="AD587" s="3779" t="s">
        <v>14323</v>
      </c>
      <c r="AE587" s="3779" t="s">
        <v>14324</v>
      </c>
      <c r="AF587" s="3779" t="s">
        <v>14325</v>
      </c>
      <c r="AG587" s="3779" t="s">
        <v>14326</v>
      </c>
      <c r="AH587" s="3779" t="s">
        <v>14327</v>
      </c>
      <c r="AI587" s="3780" t="s">
        <v>14328</v>
      </c>
      <c r="AJ587" s="3781" t="s">
        <v>14329</v>
      </c>
      <c r="AK587" s="3782" t="s">
        <v>14330</v>
      </c>
      <c r="AL587" s="3782" t="s">
        <v>14331</v>
      </c>
      <c r="AM587" s="3836" t="s">
        <v>14332</v>
      </c>
      <c r="AN587" s="3821" t="s">
        <v>14333</v>
      </c>
      <c r="AO587" s="3773"/>
      <c r="AP587" s="387"/>
      <c r="AQ587" s="3773"/>
      <c r="AR587" s="3784" t="s">
        <v>14334</v>
      </c>
      <c r="AS587" s="3787" t="s">
        <v>14335</v>
      </c>
      <c r="AT587" s="3787" t="s">
        <v>14336</v>
      </c>
      <c r="AU587" s="3788" t="s">
        <v>14337</v>
      </c>
      <c r="AV587" s="3788" t="s">
        <v>14338</v>
      </c>
      <c r="AW587" s="3788" t="s">
        <v>14339</v>
      </c>
      <c r="AY587" s="217"/>
      <c r="AZ587" s="164"/>
    </row>
    <row r="588" spans="2:52" outlineLevel="1">
      <c r="B588" s="2766">
        <f t="shared" si="72"/>
        <v>576</v>
      </c>
      <c r="C588" s="5171"/>
      <c r="D588" s="5173"/>
      <c r="E588" s="5173"/>
      <c r="F588" s="5173"/>
      <c r="G588" s="5173"/>
      <c r="H588" s="5173"/>
      <c r="I588" s="5174"/>
      <c r="J588" s="5175"/>
      <c r="K588" s="5176"/>
      <c r="L588" s="5176"/>
      <c r="M588" s="395">
        <f t="shared" si="74"/>
        <v>0</v>
      </c>
      <c r="N588" s="6611"/>
      <c r="O588" s="387"/>
      <c r="P588" s="387"/>
      <c r="Q588" s="387"/>
      <c r="R588" s="386">
        <f t="shared" si="75"/>
        <v>0</v>
      </c>
      <c r="S588" s="388">
        <f t="shared" si="76"/>
        <v>0</v>
      </c>
      <c r="T588" s="388">
        <f t="shared" si="77"/>
        <v>0</v>
      </c>
      <c r="U588" s="5194"/>
      <c r="V588" s="5194"/>
      <c r="W588" s="5194"/>
      <c r="X588" s="389"/>
      <c r="Y588" s="2768"/>
      <c r="Z588" s="2769"/>
      <c r="AB588" s="2766">
        <f t="shared" si="73"/>
        <v>576</v>
      </c>
      <c r="AC588" s="2767" t="s">
        <v>14340</v>
      </c>
      <c r="AD588" s="3779" t="s">
        <v>14341</v>
      </c>
      <c r="AE588" s="3779" t="s">
        <v>14342</v>
      </c>
      <c r="AF588" s="3779" t="s">
        <v>14343</v>
      </c>
      <c r="AG588" s="3779" t="s">
        <v>14344</v>
      </c>
      <c r="AH588" s="3779" t="s">
        <v>14345</v>
      </c>
      <c r="AI588" s="3780" t="s">
        <v>14346</v>
      </c>
      <c r="AJ588" s="3781" t="s">
        <v>14347</v>
      </c>
      <c r="AK588" s="3782" t="s">
        <v>14348</v>
      </c>
      <c r="AL588" s="3782" t="s">
        <v>14349</v>
      </c>
      <c r="AM588" s="3836" t="s">
        <v>14350</v>
      </c>
      <c r="AN588" s="3821" t="s">
        <v>14351</v>
      </c>
      <c r="AO588" s="3773"/>
      <c r="AP588" s="387"/>
      <c r="AQ588" s="3773"/>
      <c r="AR588" s="3784" t="s">
        <v>14352</v>
      </c>
      <c r="AS588" s="3787" t="s">
        <v>14353</v>
      </c>
      <c r="AT588" s="3787" t="s">
        <v>14354</v>
      </c>
      <c r="AU588" s="3788" t="s">
        <v>14355</v>
      </c>
      <c r="AV588" s="3788" t="s">
        <v>14356</v>
      </c>
      <c r="AW588" s="3788" t="s">
        <v>14357</v>
      </c>
      <c r="AY588" s="217"/>
      <c r="AZ588" s="164"/>
    </row>
    <row r="589" spans="2:52" outlineLevel="1">
      <c r="B589" s="2766">
        <f>B588+1</f>
        <v>577</v>
      </c>
      <c r="C589" s="5171"/>
      <c r="D589" s="5173"/>
      <c r="E589" s="5173"/>
      <c r="F589" s="5173"/>
      <c r="G589" s="5173"/>
      <c r="H589" s="5173"/>
      <c r="I589" s="5174"/>
      <c r="J589" s="5175"/>
      <c r="K589" s="5176"/>
      <c r="L589" s="5176"/>
      <c r="M589" s="395">
        <f t="shared" si="74"/>
        <v>0</v>
      </c>
      <c r="N589" s="6611"/>
      <c r="O589" s="387"/>
      <c r="P589" s="387"/>
      <c r="Q589" s="387"/>
      <c r="R589" s="386">
        <f t="shared" si="75"/>
        <v>0</v>
      </c>
      <c r="S589" s="388">
        <f t="shared" si="76"/>
        <v>0</v>
      </c>
      <c r="T589" s="388">
        <f t="shared" si="77"/>
        <v>0</v>
      </c>
      <c r="U589" s="5194"/>
      <c r="V589" s="5194"/>
      <c r="W589" s="5194"/>
      <c r="X589" s="389"/>
      <c r="Y589" s="2768"/>
      <c r="Z589" s="2769"/>
      <c r="AB589" s="2766">
        <f>AB588+1</f>
        <v>577</v>
      </c>
      <c r="AC589" s="2767" t="s">
        <v>14358</v>
      </c>
      <c r="AD589" s="3779" t="s">
        <v>14359</v>
      </c>
      <c r="AE589" s="3779" t="s">
        <v>14360</v>
      </c>
      <c r="AF589" s="3779" t="s">
        <v>14361</v>
      </c>
      <c r="AG589" s="3779" t="s">
        <v>14362</v>
      </c>
      <c r="AH589" s="3779" t="s">
        <v>14363</v>
      </c>
      <c r="AI589" s="3780" t="s">
        <v>14364</v>
      </c>
      <c r="AJ589" s="3781" t="s">
        <v>14365</v>
      </c>
      <c r="AK589" s="3782" t="s">
        <v>14366</v>
      </c>
      <c r="AL589" s="3782" t="s">
        <v>14367</v>
      </c>
      <c r="AM589" s="3836" t="s">
        <v>14368</v>
      </c>
      <c r="AN589" s="3821" t="s">
        <v>14369</v>
      </c>
      <c r="AO589" s="3773"/>
      <c r="AP589" s="387"/>
      <c r="AQ589" s="3773"/>
      <c r="AR589" s="3784" t="s">
        <v>14370</v>
      </c>
      <c r="AS589" s="3787" t="s">
        <v>14371</v>
      </c>
      <c r="AT589" s="3787" t="s">
        <v>14372</v>
      </c>
      <c r="AU589" s="3788" t="s">
        <v>14373</v>
      </c>
      <c r="AV589" s="3788" t="s">
        <v>14374</v>
      </c>
      <c r="AW589" s="3788" t="s">
        <v>14375</v>
      </c>
      <c r="AY589" s="217"/>
      <c r="AZ589" s="164"/>
    </row>
    <row r="590" spans="2:52" outlineLevel="1">
      <c r="B590" s="2766">
        <f t="shared" ref="B590:B607" si="78">B589+1</f>
        <v>578</v>
      </c>
      <c r="C590" s="5171"/>
      <c r="D590" s="5173"/>
      <c r="E590" s="5173"/>
      <c r="F590" s="5173"/>
      <c r="G590" s="5173"/>
      <c r="H590" s="5173"/>
      <c r="I590" s="5174"/>
      <c r="J590" s="5175"/>
      <c r="K590" s="5176"/>
      <c r="L590" s="5176"/>
      <c r="M590" s="395">
        <f t="shared" si="74"/>
        <v>0</v>
      </c>
      <c r="N590" s="6611"/>
      <c r="O590" s="387"/>
      <c r="P590" s="387"/>
      <c r="Q590" s="387"/>
      <c r="R590" s="386">
        <f t="shared" si="75"/>
        <v>0</v>
      </c>
      <c r="S590" s="388">
        <f t="shared" si="76"/>
        <v>0</v>
      </c>
      <c r="T590" s="388">
        <f t="shared" si="77"/>
        <v>0</v>
      </c>
      <c r="U590" s="5194"/>
      <c r="V590" s="5194"/>
      <c r="W590" s="5194"/>
      <c r="X590" s="389"/>
      <c r="Y590" s="2768"/>
      <c r="Z590" s="2769"/>
      <c r="AB590" s="2766">
        <f t="shared" ref="AB590:AB607" si="79">AB589+1</f>
        <v>578</v>
      </c>
      <c r="AC590" s="2767" t="s">
        <v>14376</v>
      </c>
      <c r="AD590" s="3779" t="s">
        <v>14377</v>
      </c>
      <c r="AE590" s="3779" t="s">
        <v>14378</v>
      </c>
      <c r="AF590" s="3779" t="s">
        <v>14379</v>
      </c>
      <c r="AG590" s="3779" t="s">
        <v>14380</v>
      </c>
      <c r="AH590" s="3779" t="s">
        <v>14381</v>
      </c>
      <c r="AI590" s="3780" t="s">
        <v>14382</v>
      </c>
      <c r="AJ590" s="3781" t="s">
        <v>14383</v>
      </c>
      <c r="AK590" s="3782" t="s">
        <v>14384</v>
      </c>
      <c r="AL590" s="3782" t="s">
        <v>14385</v>
      </c>
      <c r="AM590" s="3836" t="s">
        <v>14386</v>
      </c>
      <c r="AN590" s="3821" t="s">
        <v>14387</v>
      </c>
      <c r="AO590" s="3773"/>
      <c r="AP590" s="387"/>
      <c r="AQ590" s="3773"/>
      <c r="AR590" s="3784" t="s">
        <v>14388</v>
      </c>
      <c r="AS590" s="3787" t="s">
        <v>14389</v>
      </c>
      <c r="AT590" s="3787" t="s">
        <v>14390</v>
      </c>
      <c r="AU590" s="3788" t="s">
        <v>14391</v>
      </c>
      <c r="AV590" s="3788" t="s">
        <v>14392</v>
      </c>
      <c r="AW590" s="3788" t="s">
        <v>14393</v>
      </c>
      <c r="AY590" s="217"/>
      <c r="AZ590" s="164"/>
    </row>
    <row r="591" spans="2:52" outlineLevel="1">
      <c r="B591" s="2766">
        <f t="shared" si="78"/>
        <v>579</v>
      </c>
      <c r="C591" s="5171"/>
      <c r="D591" s="5173"/>
      <c r="E591" s="5173"/>
      <c r="F591" s="5173"/>
      <c r="G591" s="5173"/>
      <c r="H591" s="5173"/>
      <c r="I591" s="5174"/>
      <c r="J591" s="5175"/>
      <c r="K591" s="5176"/>
      <c r="L591" s="5176"/>
      <c r="M591" s="395">
        <f t="shared" si="74"/>
        <v>0</v>
      </c>
      <c r="N591" s="6611"/>
      <c r="O591" s="387"/>
      <c r="P591" s="387"/>
      <c r="Q591" s="387"/>
      <c r="R591" s="386">
        <f t="shared" si="75"/>
        <v>0</v>
      </c>
      <c r="S591" s="388">
        <f t="shared" si="76"/>
        <v>0</v>
      </c>
      <c r="T591" s="388">
        <f t="shared" si="77"/>
        <v>0</v>
      </c>
      <c r="U591" s="5194"/>
      <c r="V591" s="5194"/>
      <c r="W591" s="5194"/>
      <c r="X591" s="389"/>
      <c r="Y591" s="2768"/>
      <c r="Z591" s="2769"/>
      <c r="AB591" s="2766">
        <f t="shared" si="79"/>
        <v>579</v>
      </c>
      <c r="AC591" s="2767" t="s">
        <v>14394</v>
      </c>
      <c r="AD591" s="3779" t="s">
        <v>14395</v>
      </c>
      <c r="AE591" s="3779" t="s">
        <v>14396</v>
      </c>
      <c r="AF591" s="3779" t="s">
        <v>14397</v>
      </c>
      <c r="AG591" s="3779" t="s">
        <v>14398</v>
      </c>
      <c r="AH591" s="3779" t="s">
        <v>14399</v>
      </c>
      <c r="AI591" s="3780" t="s">
        <v>14400</v>
      </c>
      <c r="AJ591" s="3781" t="s">
        <v>14401</v>
      </c>
      <c r="AK591" s="3782" t="s">
        <v>14402</v>
      </c>
      <c r="AL591" s="3782" t="s">
        <v>14403</v>
      </c>
      <c r="AM591" s="3836" t="s">
        <v>14404</v>
      </c>
      <c r="AN591" s="3821" t="s">
        <v>14405</v>
      </c>
      <c r="AO591" s="3773"/>
      <c r="AP591" s="387"/>
      <c r="AQ591" s="3773"/>
      <c r="AR591" s="3784" t="s">
        <v>14406</v>
      </c>
      <c r="AS591" s="3787" t="s">
        <v>14407</v>
      </c>
      <c r="AT591" s="3787" t="s">
        <v>14408</v>
      </c>
      <c r="AU591" s="3788" t="s">
        <v>14409</v>
      </c>
      <c r="AV591" s="3788" t="s">
        <v>14410</v>
      </c>
      <c r="AW591" s="3788" t="s">
        <v>14411</v>
      </c>
      <c r="AY591" s="217"/>
      <c r="AZ591" s="164"/>
    </row>
    <row r="592" spans="2:52" outlineLevel="1">
      <c r="B592" s="2766">
        <f t="shared" si="78"/>
        <v>580</v>
      </c>
      <c r="C592" s="5171"/>
      <c r="D592" s="5173"/>
      <c r="E592" s="5173"/>
      <c r="F592" s="5173"/>
      <c r="G592" s="5173"/>
      <c r="H592" s="5173"/>
      <c r="I592" s="5174"/>
      <c r="J592" s="5175"/>
      <c r="K592" s="5176"/>
      <c r="L592" s="5176"/>
      <c r="M592" s="395">
        <f t="shared" si="74"/>
        <v>0</v>
      </c>
      <c r="N592" s="6611"/>
      <c r="O592" s="387"/>
      <c r="P592" s="387"/>
      <c r="Q592" s="387"/>
      <c r="R592" s="386">
        <f t="shared" si="75"/>
        <v>0</v>
      </c>
      <c r="S592" s="388">
        <f t="shared" si="76"/>
        <v>0</v>
      </c>
      <c r="T592" s="388">
        <f t="shared" si="77"/>
        <v>0</v>
      </c>
      <c r="U592" s="5194"/>
      <c r="V592" s="5194"/>
      <c r="W592" s="5194"/>
      <c r="X592" s="389"/>
      <c r="Y592" s="2768"/>
      <c r="Z592" s="2769"/>
      <c r="AB592" s="2766">
        <f t="shared" si="79"/>
        <v>580</v>
      </c>
      <c r="AC592" s="2767" t="s">
        <v>14412</v>
      </c>
      <c r="AD592" s="3779" t="s">
        <v>14413</v>
      </c>
      <c r="AE592" s="3779" t="s">
        <v>14414</v>
      </c>
      <c r="AF592" s="3779" t="s">
        <v>14415</v>
      </c>
      <c r="AG592" s="3779" t="s">
        <v>14416</v>
      </c>
      <c r="AH592" s="3779" t="s">
        <v>14417</v>
      </c>
      <c r="AI592" s="3780" t="s">
        <v>14418</v>
      </c>
      <c r="AJ592" s="3781" t="s">
        <v>14419</v>
      </c>
      <c r="AK592" s="3782" t="s">
        <v>14420</v>
      </c>
      <c r="AL592" s="3782" t="s">
        <v>14421</v>
      </c>
      <c r="AM592" s="3836" t="s">
        <v>14422</v>
      </c>
      <c r="AN592" s="3821" t="s">
        <v>14423</v>
      </c>
      <c r="AO592" s="3773"/>
      <c r="AP592" s="387"/>
      <c r="AQ592" s="3773"/>
      <c r="AR592" s="3784" t="s">
        <v>14424</v>
      </c>
      <c r="AS592" s="3787" t="s">
        <v>14425</v>
      </c>
      <c r="AT592" s="3787" t="s">
        <v>14426</v>
      </c>
      <c r="AU592" s="3788" t="s">
        <v>14427</v>
      </c>
      <c r="AV592" s="3788" t="s">
        <v>14428</v>
      </c>
      <c r="AW592" s="3788" t="s">
        <v>14429</v>
      </c>
      <c r="AY592" s="217"/>
      <c r="AZ592" s="164"/>
    </row>
    <row r="593" spans="2:52" outlineLevel="1">
      <c r="B593" s="2766">
        <f t="shared" si="78"/>
        <v>581</v>
      </c>
      <c r="C593" s="5171"/>
      <c r="D593" s="5173"/>
      <c r="E593" s="5173"/>
      <c r="F593" s="5173"/>
      <c r="G593" s="5173"/>
      <c r="H593" s="5173"/>
      <c r="I593" s="5174"/>
      <c r="J593" s="5175"/>
      <c r="K593" s="5176"/>
      <c r="L593" s="5176"/>
      <c r="M593" s="395">
        <f t="shared" si="74"/>
        <v>0</v>
      </c>
      <c r="N593" s="6611"/>
      <c r="O593" s="387"/>
      <c r="P593" s="387"/>
      <c r="Q593" s="387"/>
      <c r="R593" s="386">
        <f t="shared" si="75"/>
        <v>0</v>
      </c>
      <c r="S593" s="388">
        <f t="shared" si="76"/>
        <v>0</v>
      </c>
      <c r="T593" s="388">
        <f t="shared" si="77"/>
        <v>0</v>
      </c>
      <c r="U593" s="5194"/>
      <c r="V593" s="5194"/>
      <c r="W593" s="5194"/>
      <c r="X593" s="389"/>
      <c r="Y593" s="2768"/>
      <c r="Z593" s="2769"/>
      <c r="AB593" s="2766">
        <f t="shared" si="79"/>
        <v>581</v>
      </c>
      <c r="AC593" s="2767" t="s">
        <v>14430</v>
      </c>
      <c r="AD593" s="3779" t="s">
        <v>14431</v>
      </c>
      <c r="AE593" s="3779" t="s">
        <v>14432</v>
      </c>
      <c r="AF593" s="3779" t="s">
        <v>14433</v>
      </c>
      <c r="AG593" s="3779" t="s">
        <v>14434</v>
      </c>
      <c r="AH593" s="3779" t="s">
        <v>14435</v>
      </c>
      <c r="AI593" s="3780" t="s">
        <v>14436</v>
      </c>
      <c r="AJ593" s="3781" t="s">
        <v>14437</v>
      </c>
      <c r="AK593" s="3782" t="s">
        <v>14438</v>
      </c>
      <c r="AL593" s="3782" t="s">
        <v>14439</v>
      </c>
      <c r="AM593" s="3836" t="s">
        <v>14440</v>
      </c>
      <c r="AN593" s="3821" t="s">
        <v>14441</v>
      </c>
      <c r="AO593" s="3773"/>
      <c r="AP593" s="387"/>
      <c r="AQ593" s="3773"/>
      <c r="AR593" s="3784" t="s">
        <v>14442</v>
      </c>
      <c r="AS593" s="3787" t="s">
        <v>14443</v>
      </c>
      <c r="AT593" s="3787" t="s">
        <v>14444</v>
      </c>
      <c r="AU593" s="3788" t="s">
        <v>14445</v>
      </c>
      <c r="AV593" s="3788" t="s">
        <v>14446</v>
      </c>
      <c r="AW593" s="3788" t="s">
        <v>14447</v>
      </c>
      <c r="AY593" s="217"/>
      <c r="AZ593" s="164"/>
    </row>
    <row r="594" spans="2:52" outlineLevel="1">
      <c r="B594" s="2766">
        <f t="shared" si="78"/>
        <v>582</v>
      </c>
      <c r="C594" s="5171"/>
      <c r="D594" s="5173"/>
      <c r="E594" s="5173"/>
      <c r="F594" s="5173"/>
      <c r="G594" s="5173"/>
      <c r="H594" s="5173"/>
      <c r="I594" s="5174"/>
      <c r="J594" s="5175"/>
      <c r="K594" s="5176"/>
      <c r="L594" s="5176"/>
      <c r="M594" s="395">
        <f t="shared" si="74"/>
        <v>0</v>
      </c>
      <c r="N594" s="6611"/>
      <c r="O594" s="387"/>
      <c r="P594" s="387"/>
      <c r="Q594" s="387"/>
      <c r="R594" s="386">
        <f t="shared" si="75"/>
        <v>0</v>
      </c>
      <c r="S594" s="388">
        <f t="shared" si="76"/>
        <v>0</v>
      </c>
      <c r="T594" s="388">
        <f t="shared" si="77"/>
        <v>0</v>
      </c>
      <c r="U594" s="5194"/>
      <c r="V594" s="5194"/>
      <c r="W594" s="5194"/>
      <c r="X594" s="389"/>
      <c r="Y594" s="2768"/>
      <c r="Z594" s="2769"/>
      <c r="AB594" s="2766">
        <f t="shared" si="79"/>
        <v>582</v>
      </c>
      <c r="AC594" s="2767" t="s">
        <v>14448</v>
      </c>
      <c r="AD594" s="3779" t="s">
        <v>14449</v>
      </c>
      <c r="AE594" s="3779" t="s">
        <v>14450</v>
      </c>
      <c r="AF594" s="3779" t="s">
        <v>14451</v>
      </c>
      <c r="AG594" s="3779" t="s">
        <v>14452</v>
      </c>
      <c r="AH594" s="3779" t="s">
        <v>14453</v>
      </c>
      <c r="AI594" s="3780" t="s">
        <v>14454</v>
      </c>
      <c r="AJ594" s="3781" t="s">
        <v>14455</v>
      </c>
      <c r="AK594" s="3782" t="s">
        <v>14456</v>
      </c>
      <c r="AL594" s="3782" t="s">
        <v>14457</v>
      </c>
      <c r="AM594" s="3836" t="s">
        <v>14458</v>
      </c>
      <c r="AN594" s="3821" t="s">
        <v>14459</v>
      </c>
      <c r="AO594" s="3773"/>
      <c r="AP594" s="387"/>
      <c r="AQ594" s="3773"/>
      <c r="AR594" s="3784" t="s">
        <v>14460</v>
      </c>
      <c r="AS594" s="3787" t="s">
        <v>14461</v>
      </c>
      <c r="AT594" s="3787" t="s">
        <v>14462</v>
      </c>
      <c r="AU594" s="3788" t="s">
        <v>14463</v>
      </c>
      <c r="AV594" s="3788" t="s">
        <v>14464</v>
      </c>
      <c r="AW594" s="3788" t="s">
        <v>14465</v>
      </c>
      <c r="AY594" s="217"/>
      <c r="AZ594" s="164"/>
    </row>
    <row r="595" spans="2:52" outlineLevel="1">
      <c r="B595" s="2766">
        <f t="shared" si="78"/>
        <v>583</v>
      </c>
      <c r="C595" s="5171"/>
      <c r="D595" s="5173"/>
      <c r="E595" s="5173"/>
      <c r="F595" s="5173"/>
      <c r="G595" s="5173"/>
      <c r="H595" s="5173"/>
      <c r="I595" s="5174"/>
      <c r="J595" s="5175"/>
      <c r="K595" s="5176"/>
      <c r="L595" s="5176"/>
      <c r="M595" s="395">
        <f t="shared" si="74"/>
        <v>0</v>
      </c>
      <c r="N595" s="6611"/>
      <c r="O595" s="387"/>
      <c r="P595" s="387"/>
      <c r="Q595" s="387"/>
      <c r="R595" s="386">
        <f t="shared" si="75"/>
        <v>0</v>
      </c>
      <c r="S595" s="388">
        <f t="shared" si="76"/>
        <v>0</v>
      </c>
      <c r="T595" s="388">
        <f t="shared" si="77"/>
        <v>0</v>
      </c>
      <c r="U595" s="5194"/>
      <c r="V595" s="5194"/>
      <c r="W595" s="5194"/>
      <c r="X595" s="389"/>
      <c r="Y595" s="2768"/>
      <c r="Z595" s="2769"/>
      <c r="AB595" s="2766">
        <f t="shared" si="79"/>
        <v>583</v>
      </c>
      <c r="AC595" s="2767" t="s">
        <v>14466</v>
      </c>
      <c r="AD595" s="3779" t="s">
        <v>14467</v>
      </c>
      <c r="AE595" s="3779" t="s">
        <v>14468</v>
      </c>
      <c r="AF595" s="3779" t="s">
        <v>14469</v>
      </c>
      <c r="AG595" s="3779" t="s">
        <v>14470</v>
      </c>
      <c r="AH595" s="3779" t="s">
        <v>14471</v>
      </c>
      <c r="AI595" s="3780" t="s">
        <v>14472</v>
      </c>
      <c r="AJ595" s="3781" t="s">
        <v>14473</v>
      </c>
      <c r="AK595" s="3782" t="s">
        <v>14474</v>
      </c>
      <c r="AL595" s="3782" t="s">
        <v>14475</v>
      </c>
      <c r="AM595" s="3836" t="s">
        <v>14476</v>
      </c>
      <c r="AN595" s="3821" t="s">
        <v>14477</v>
      </c>
      <c r="AO595" s="3773"/>
      <c r="AP595" s="387"/>
      <c r="AQ595" s="3773"/>
      <c r="AR595" s="3784" t="s">
        <v>14478</v>
      </c>
      <c r="AS595" s="3787" t="s">
        <v>14479</v>
      </c>
      <c r="AT595" s="3787" t="s">
        <v>14480</v>
      </c>
      <c r="AU595" s="3788" t="s">
        <v>14481</v>
      </c>
      <c r="AV595" s="3788" t="s">
        <v>14482</v>
      </c>
      <c r="AW595" s="3788" t="s">
        <v>14483</v>
      </c>
      <c r="AY595" s="217"/>
      <c r="AZ595" s="164"/>
    </row>
    <row r="596" spans="2:52" outlineLevel="1">
      <c r="B596" s="2766">
        <f t="shared" si="78"/>
        <v>584</v>
      </c>
      <c r="C596" s="5171"/>
      <c r="D596" s="5173"/>
      <c r="E596" s="5173"/>
      <c r="F596" s="5173"/>
      <c r="G596" s="5173"/>
      <c r="H596" s="5173"/>
      <c r="I596" s="5174"/>
      <c r="J596" s="5175"/>
      <c r="K596" s="5176"/>
      <c r="L596" s="5176"/>
      <c r="M596" s="395">
        <f t="shared" si="74"/>
        <v>0</v>
      </c>
      <c r="N596" s="6611"/>
      <c r="O596" s="387"/>
      <c r="P596" s="387"/>
      <c r="Q596" s="387"/>
      <c r="R596" s="386">
        <f t="shared" si="75"/>
        <v>0</v>
      </c>
      <c r="S596" s="388">
        <f t="shared" si="76"/>
        <v>0</v>
      </c>
      <c r="T596" s="388">
        <f t="shared" si="77"/>
        <v>0</v>
      </c>
      <c r="U596" s="5194"/>
      <c r="V596" s="5194"/>
      <c r="W596" s="5194"/>
      <c r="X596" s="389"/>
      <c r="Y596" s="2768"/>
      <c r="Z596" s="2769"/>
      <c r="AB596" s="2766">
        <f t="shared" si="79"/>
        <v>584</v>
      </c>
      <c r="AC596" s="2767" t="s">
        <v>14484</v>
      </c>
      <c r="AD596" s="3779" t="s">
        <v>14485</v>
      </c>
      <c r="AE596" s="3779" t="s">
        <v>14486</v>
      </c>
      <c r="AF596" s="3779" t="s">
        <v>14487</v>
      </c>
      <c r="AG596" s="3779" t="s">
        <v>14488</v>
      </c>
      <c r="AH596" s="3779" t="s">
        <v>14489</v>
      </c>
      <c r="AI596" s="3780" t="s">
        <v>14490</v>
      </c>
      <c r="AJ596" s="3781" t="s">
        <v>14491</v>
      </c>
      <c r="AK596" s="3782" t="s">
        <v>14492</v>
      </c>
      <c r="AL596" s="3782" t="s">
        <v>14493</v>
      </c>
      <c r="AM596" s="3836" t="s">
        <v>14494</v>
      </c>
      <c r="AN596" s="3821" t="s">
        <v>14495</v>
      </c>
      <c r="AO596" s="3773"/>
      <c r="AP596" s="387"/>
      <c r="AQ596" s="3773"/>
      <c r="AR596" s="3784" t="s">
        <v>14496</v>
      </c>
      <c r="AS596" s="3787" t="s">
        <v>14497</v>
      </c>
      <c r="AT596" s="3787" t="s">
        <v>14498</v>
      </c>
      <c r="AU596" s="3788" t="s">
        <v>14499</v>
      </c>
      <c r="AV596" s="3788" t="s">
        <v>14500</v>
      </c>
      <c r="AW596" s="3788" t="s">
        <v>14501</v>
      </c>
      <c r="AY596" s="217"/>
      <c r="AZ596" s="164"/>
    </row>
    <row r="597" spans="2:52" outlineLevel="1">
      <c r="B597" s="2766">
        <f t="shared" si="78"/>
        <v>585</v>
      </c>
      <c r="C597" s="5171"/>
      <c r="D597" s="5173"/>
      <c r="E597" s="5173"/>
      <c r="F597" s="5173"/>
      <c r="G597" s="5173"/>
      <c r="H597" s="5173"/>
      <c r="I597" s="5174"/>
      <c r="J597" s="5175"/>
      <c r="K597" s="5176"/>
      <c r="L597" s="5176"/>
      <c r="M597" s="395">
        <f t="shared" si="74"/>
        <v>0</v>
      </c>
      <c r="N597" s="6611"/>
      <c r="O597" s="387"/>
      <c r="P597" s="387"/>
      <c r="Q597" s="387"/>
      <c r="R597" s="386">
        <f t="shared" si="75"/>
        <v>0</v>
      </c>
      <c r="S597" s="388">
        <f t="shared" si="76"/>
        <v>0</v>
      </c>
      <c r="T597" s="388">
        <f t="shared" si="77"/>
        <v>0</v>
      </c>
      <c r="U597" s="5194"/>
      <c r="V597" s="5194"/>
      <c r="W597" s="5194"/>
      <c r="X597" s="389"/>
      <c r="Y597" s="2768"/>
      <c r="Z597" s="2769"/>
      <c r="AB597" s="2766">
        <f t="shared" si="79"/>
        <v>585</v>
      </c>
      <c r="AC597" s="2767" t="s">
        <v>14502</v>
      </c>
      <c r="AD597" s="3779" t="s">
        <v>14503</v>
      </c>
      <c r="AE597" s="3779" t="s">
        <v>14504</v>
      </c>
      <c r="AF597" s="3779" t="s">
        <v>14505</v>
      </c>
      <c r="AG597" s="3779" t="s">
        <v>14506</v>
      </c>
      <c r="AH597" s="3779" t="s">
        <v>14507</v>
      </c>
      <c r="AI597" s="3780" t="s">
        <v>14508</v>
      </c>
      <c r="AJ597" s="3781" t="s">
        <v>14509</v>
      </c>
      <c r="AK597" s="3782" t="s">
        <v>14510</v>
      </c>
      <c r="AL597" s="3782" t="s">
        <v>14511</v>
      </c>
      <c r="AM597" s="3836" t="s">
        <v>14512</v>
      </c>
      <c r="AN597" s="3821" t="s">
        <v>14513</v>
      </c>
      <c r="AO597" s="3773"/>
      <c r="AP597" s="387"/>
      <c r="AQ597" s="3773"/>
      <c r="AR597" s="3784" t="s">
        <v>14514</v>
      </c>
      <c r="AS597" s="3787" t="s">
        <v>14515</v>
      </c>
      <c r="AT597" s="3787" t="s">
        <v>14516</v>
      </c>
      <c r="AU597" s="3788" t="s">
        <v>14517</v>
      </c>
      <c r="AV597" s="3788" t="s">
        <v>14518</v>
      </c>
      <c r="AW597" s="3788" t="s">
        <v>14519</v>
      </c>
      <c r="AY597" s="217"/>
      <c r="AZ597" s="164"/>
    </row>
    <row r="598" spans="2:52" outlineLevel="1">
      <c r="B598" s="2766">
        <f t="shared" si="78"/>
        <v>586</v>
      </c>
      <c r="C598" s="5171"/>
      <c r="D598" s="5173"/>
      <c r="E598" s="5173"/>
      <c r="F598" s="5173"/>
      <c r="G598" s="5173"/>
      <c r="H598" s="5173"/>
      <c r="I598" s="5174"/>
      <c r="J598" s="5175"/>
      <c r="K598" s="5176"/>
      <c r="L598" s="5176"/>
      <c r="M598" s="395">
        <f t="shared" si="74"/>
        <v>0</v>
      </c>
      <c r="N598" s="6611"/>
      <c r="O598" s="387"/>
      <c r="P598" s="387"/>
      <c r="Q598" s="387"/>
      <c r="R598" s="386">
        <f t="shared" si="75"/>
        <v>0</v>
      </c>
      <c r="S598" s="388">
        <f t="shared" si="76"/>
        <v>0</v>
      </c>
      <c r="T598" s="388">
        <f t="shared" si="77"/>
        <v>0</v>
      </c>
      <c r="U598" s="5194"/>
      <c r="V598" s="5194"/>
      <c r="W598" s="5194"/>
      <c r="X598" s="389"/>
      <c r="Y598" s="2768"/>
      <c r="Z598" s="2769"/>
      <c r="AB598" s="2766">
        <f t="shared" si="79"/>
        <v>586</v>
      </c>
      <c r="AC598" s="2767" t="s">
        <v>14520</v>
      </c>
      <c r="AD598" s="3779" t="s">
        <v>14521</v>
      </c>
      <c r="AE598" s="3779" t="s">
        <v>14522</v>
      </c>
      <c r="AF598" s="3779" t="s">
        <v>14523</v>
      </c>
      <c r="AG598" s="3779" t="s">
        <v>14524</v>
      </c>
      <c r="AH598" s="3779" t="s">
        <v>14525</v>
      </c>
      <c r="AI598" s="3780" t="s">
        <v>14526</v>
      </c>
      <c r="AJ598" s="3781" t="s">
        <v>14527</v>
      </c>
      <c r="AK598" s="3782" t="s">
        <v>14528</v>
      </c>
      <c r="AL598" s="3782" t="s">
        <v>14529</v>
      </c>
      <c r="AM598" s="3836" t="s">
        <v>14530</v>
      </c>
      <c r="AN598" s="3821" t="s">
        <v>14531</v>
      </c>
      <c r="AO598" s="3773"/>
      <c r="AP598" s="387"/>
      <c r="AQ598" s="3773"/>
      <c r="AR598" s="3784" t="s">
        <v>14532</v>
      </c>
      <c r="AS598" s="3787" t="s">
        <v>14533</v>
      </c>
      <c r="AT598" s="3787" t="s">
        <v>14534</v>
      </c>
      <c r="AU598" s="3788" t="s">
        <v>14535</v>
      </c>
      <c r="AV598" s="3788" t="s">
        <v>14536</v>
      </c>
      <c r="AW598" s="3788" t="s">
        <v>14537</v>
      </c>
      <c r="AY598" s="217"/>
      <c r="AZ598" s="164"/>
    </row>
    <row r="599" spans="2:52" outlineLevel="1">
      <c r="B599" s="2766">
        <f t="shared" si="78"/>
        <v>587</v>
      </c>
      <c r="C599" s="5171"/>
      <c r="D599" s="5173"/>
      <c r="E599" s="5173"/>
      <c r="F599" s="5173"/>
      <c r="G599" s="5173"/>
      <c r="H599" s="5173"/>
      <c r="I599" s="5174"/>
      <c r="J599" s="5175"/>
      <c r="K599" s="5176"/>
      <c r="L599" s="5176"/>
      <c r="M599" s="395">
        <f t="shared" si="74"/>
        <v>0</v>
      </c>
      <c r="N599" s="6611"/>
      <c r="O599" s="387"/>
      <c r="P599" s="387"/>
      <c r="Q599" s="387"/>
      <c r="R599" s="386">
        <f t="shared" si="75"/>
        <v>0</v>
      </c>
      <c r="S599" s="388">
        <f t="shared" si="76"/>
        <v>0</v>
      </c>
      <c r="T599" s="388">
        <f t="shared" si="77"/>
        <v>0</v>
      </c>
      <c r="U599" s="5194"/>
      <c r="V599" s="5194"/>
      <c r="W599" s="5194"/>
      <c r="X599" s="389"/>
      <c r="Y599" s="2768"/>
      <c r="Z599" s="2769"/>
      <c r="AB599" s="2766">
        <f t="shared" si="79"/>
        <v>587</v>
      </c>
      <c r="AC599" s="2767" t="s">
        <v>14538</v>
      </c>
      <c r="AD599" s="3779" t="s">
        <v>14539</v>
      </c>
      <c r="AE599" s="3779" t="s">
        <v>14540</v>
      </c>
      <c r="AF599" s="3779" t="s">
        <v>14541</v>
      </c>
      <c r="AG599" s="3779" t="s">
        <v>14542</v>
      </c>
      <c r="AH599" s="3779" t="s">
        <v>14543</v>
      </c>
      <c r="AI599" s="3780" t="s">
        <v>14544</v>
      </c>
      <c r="AJ599" s="3781" t="s">
        <v>14545</v>
      </c>
      <c r="AK599" s="3782" t="s">
        <v>14546</v>
      </c>
      <c r="AL599" s="3782" t="s">
        <v>14547</v>
      </c>
      <c r="AM599" s="3836" t="s">
        <v>14548</v>
      </c>
      <c r="AN599" s="3821" t="s">
        <v>14549</v>
      </c>
      <c r="AO599" s="3773"/>
      <c r="AP599" s="387"/>
      <c r="AQ599" s="3773"/>
      <c r="AR599" s="3784" t="s">
        <v>14550</v>
      </c>
      <c r="AS599" s="3787" t="s">
        <v>14551</v>
      </c>
      <c r="AT599" s="3787" t="s">
        <v>14552</v>
      </c>
      <c r="AU599" s="3788" t="s">
        <v>14553</v>
      </c>
      <c r="AV599" s="3788" t="s">
        <v>14554</v>
      </c>
      <c r="AW599" s="3788" t="s">
        <v>14555</v>
      </c>
      <c r="AY599" s="217"/>
      <c r="AZ599" s="164"/>
    </row>
    <row r="600" spans="2:52" outlineLevel="1">
      <c r="B600" s="2766">
        <f t="shared" si="78"/>
        <v>588</v>
      </c>
      <c r="C600" s="5171"/>
      <c r="D600" s="5173"/>
      <c r="E600" s="5173"/>
      <c r="F600" s="5173"/>
      <c r="G600" s="5173"/>
      <c r="H600" s="5173"/>
      <c r="I600" s="5174"/>
      <c r="J600" s="5175"/>
      <c r="K600" s="5176"/>
      <c r="L600" s="5176"/>
      <c r="M600" s="395">
        <f t="shared" si="74"/>
        <v>0</v>
      </c>
      <c r="N600" s="6611"/>
      <c r="O600" s="387"/>
      <c r="P600" s="387"/>
      <c r="Q600" s="387"/>
      <c r="R600" s="386">
        <f t="shared" si="75"/>
        <v>0</v>
      </c>
      <c r="S600" s="388">
        <f t="shared" si="76"/>
        <v>0</v>
      </c>
      <c r="T600" s="388">
        <f t="shared" si="77"/>
        <v>0</v>
      </c>
      <c r="U600" s="5194"/>
      <c r="V600" s="5194"/>
      <c r="W600" s="5194"/>
      <c r="X600" s="389"/>
      <c r="Y600" s="2768"/>
      <c r="Z600" s="2769"/>
      <c r="AB600" s="2766">
        <f t="shared" si="79"/>
        <v>588</v>
      </c>
      <c r="AC600" s="2767" t="s">
        <v>14556</v>
      </c>
      <c r="AD600" s="3779" t="s">
        <v>14557</v>
      </c>
      <c r="AE600" s="3779" t="s">
        <v>14558</v>
      </c>
      <c r="AF600" s="3779" t="s">
        <v>14559</v>
      </c>
      <c r="AG600" s="3779" t="s">
        <v>14560</v>
      </c>
      <c r="AH600" s="3779" t="s">
        <v>14561</v>
      </c>
      <c r="AI600" s="3780" t="s">
        <v>14562</v>
      </c>
      <c r="AJ600" s="3781" t="s">
        <v>14563</v>
      </c>
      <c r="AK600" s="3782" t="s">
        <v>14564</v>
      </c>
      <c r="AL600" s="3782" t="s">
        <v>14565</v>
      </c>
      <c r="AM600" s="3836" t="s">
        <v>14566</v>
      </c>
      <c r="AN600" s="3821" t="s">
        <v>14567</v>
      </c>
      <c r="AO600" s="3773"/>
      <c r="AP600" s="387"/>
      <c r="AQ600" s="3773"/>
      <c r="AR600" s="3784" t="s">
        <v>14568</v>
      </c>
      <c r="AS600" s="3787" t="s">
        <v>14569</v>
      </c>
      <c r="AT600" s="3787" t="s">
        <v>14570</v>
      </c>
      <c r="AU600" s="3788" t="s">
        <v>14571</v>
      </c>
      <c r="AV600" s="3788" t="s">
        <v>14572</v>
      </c>
      <c r="AW600" s="3788" t="s">
        <v>14573</v>
      </c>
      <c r="AY600" s="217"/>
      <c r="AZ600" s="164"/>
    </row>
    <row r="601" spans="2:52" outlineLevel="1">
      <c r="B601" s="2766">
        <f t="shared" si="78"/>
        <v>589</v>
      </c>
      <c r="C601" s="5171"/>
      <c r="D601" s="5173"/>
      <c r="E601" s="5173"/>
      <c r="F601" s="5173"/>
      <c r="G601" s="5173"/>
      <c r="H601" s="5173"/>
      <c r="I601" s="5174"/>
      <c r="J601" s="5175"/>
      <c r="K601" s="5176"/>
      <c r="L601" s="5176"/>
      <c r="M601" s="395">
        <f t="shared" si="74"/>
        <v>0</v>
      </c>
      <c r="N601" s="6611"/>
      <c r="O601" s="387"/>
      <c r="P601" s="387"/>
      <c r="Q601" s="387"/>
      <c r="R601" s="386">
        <f t="shared" si="75"/>
        <v>0</v>
      </c>
      <c r="S601" s="388">
        <f t="shared" si="76"/>
        <v>0</v>
      </c>
      <c r="T601" s="388">
        <f t="shared" si="77"/>
        <v>0</v>
      </c>
      <c r="U601" s="5194"/>
      <c r="V601" s="5194"/>
      <c r="W601" s="5194"/>
      <c r="X601" s="389"/>
      <c r="Y601" s="2768"/>
      <c r="Z601" s="2769"/>
      <c r="AB601" s="2766">
        <f t="shared" si="79"/>
        <v>589</v>
      </c>
      <c r="AC601" s="2767" t="s">
        <v>14574</v>
      </c>
      <c r="AD601" s="3779" t="s">
        <v>14575</v>
      </c>
      <c r="AE601" s="3779" t="s">
        <v>14576</v>
      </c>
      <c r="AF601" s="3779" t="s">
        <v>14577</v>
      </c>
      <c r="AG601" s="3779" t="s">
        <v>14578</v>
      </c>
      <c r="AH601" s="3779" t="s">
        <v>14579</v>
      </c>
      <c r="AI601" s="3780" t="s">
        <v>14580</v>
      </c>
      <c r="AJ601" s="3781" t="s">
        <v>14581</v>
      </c>
      <c r="AK601" s="3782" t="s">
        <v>14582</v>
      </c>
      <c r="AL601" s="3782" t="s">
        <v>14583</v>
      </c>
      <c r="AM601" s="3836" t="s">
        <v>14584</v>
      </c>
      <c r="AN601" s="3821" t="s">
        <v>14585</v>
      </c>
      <c r="AO601" s="3773"/>
      <c r="AP601" s="387"/>
      <c r="AQ601" s="3773"/>
      <c r="AR601" s="3784" t="s">
        <v>14586</v>
      </c>
      <c r="AS601" s="3787" t="s">
        <v>14587</v>
      </c>
      <c r="AT601" s="3787" t="s">
        <v>14588</v>
      </c>
      <c r="AU601" s="3788" t="s">
        <v>14589</v>
      </c>
      <c r="AV601" s="3788" t="s">
        <v>14590</v>
      </c>
      <c r="AW601" s="3788" t="s">
        <v>14591</v>
      </c>
      <c r="AY601" s="217"/>
      <c r="AZ601" s="164"/>
    </row>
    <row r="602" spans="2:52" outlineLevel="1">
      <c r="B602" s="2766">
        <f t="shared" si="78"/>
        <v>590</v>
      </c>
      <c r="C602" s="5171"/>
      <c r="D602" s="5173"/>
      <c r="E602" s="5173"/>
      <c r="F602" s="5173"/>
      <c r="G602" s="5173"/>
      <c r="H602" s="5173"/>
      <c r="I602" s="5174"/>
      <c r="J602" s="5175"/>
      <c r="K602" s="5176"/>
      <c r="L602" s="5176"/>
      <c r="M602" s="395">
        <f t="shared" si="74"/>
        <v>0</v>
      </c>
      <c r="N602" s="6611"/>
      <c r="O602" s="387"/>
      <c r="P602" s="387"/>
      <c r="Q602" s="387"/>
      <c r="R602" s="386">
        <f t="shared" si="75"/>
        <v>0</v>
      </c>
      <c r="S602" s="388">
        <f t="shared" si="76"/>
        <v>0</v>
      </c>
      <c r="T602" s="388">
        <f t="shared" si="77"/>
        <v>0</v>
      </c>
      <c r="U602" s="5194"/>
      <c r="V602" s="5194"/>
      <c r="W602" s="5194"/>
      <c r="X602" s="389"/>
      <c r="Y602" s="2768"/>
      <c r="Z602" s="2769"/>
      <c r="AB602" s="2766">
        <f t="shared" si="79"/>
        <v>590</v>
      </c>
      <c r="AC602" s="2767" t="s">
        <v>14592</v>
      </c>
      <c r="AD602" s="3779" t="s">
        <v>14593</v>
      </c>
      <c r="AE602" s="3779" t="s">
        <v>14594</v>
      </c>
      <c r="AF602" s="3779" t="s">
        <v>14595</v>
      </c>
      <c r="AG602" s="3779" t="s">
        <v>14596</v>
      </c>
      <c r="AH602" s="3779" t="s">
        <v>14597</v>
      </c>
      <c r="AI602" s="3780" t="s">
        <v>14598</v>
      </c>
      <c r="AJ602" s="3781" t="s">
        <v>14599</v>
      </c>
      <c r="AK602" s="3782" t="s">
        <v>14600</v>
      </c>
      <c r="AL602" s="3782" t="s">
        <v>14601</v>
      </c>
      <c r="AM602" s="3836" t="s">
        <v>14602</v>
      </c>
      <c r="AN602" s="3821" t="s">
        <v>14603</v>
      </c>
      <c r="AO602" s="3773"/>
      <c r="AP602" s="387"/>
      <c r="AQ602" s="3773"/>
      <c r="AR602" s="3784" t="s">
        <v>14604</v>
      </c>
      <c r="AS602" s="3787" t="s">
        <v>14605</v>
      </c>
      <c r="AT602" s="3787" t="s">
        <v>14606</v>
      </c>
      <c r="AU602" s="3788" t="s">
        <v>14607</v>
      </c>
      <c r="AV602" s="3788" t="s">
        <v>14608</v>
      </c>
      <c r="AW602" s="3788" t="s">
        <v>14609</v>
      </c>
      <c r="AY602" s="217"/>
      <c r="AZ602" s="164"/>
    </row>
    <row r="603" spans="2:52" outlineLevel="1">
      <c r="B603" s="2766">
        <f t="shared" si="78"/>
        <v>591</v>
      </c>
      <c r="C603" s="5171"/>
      <c r="D603" s="5173"/>
      <c r="E603" s="5173"/>
      <c r="F603" s="5173"/>
      <c r="G603" s="5173"/>
      <c r="H603" s="5173"/>
      <c r="I603" s="5174"/>
      <c r="J603" s="5175"/>
      <c r="K603" s="5176"/>
      <c r="L603" s="5176"/>
      <c r="M603" s="395">
        <f t="shared" si="74"/>
        <v>0</v>
      </c>
      <c r="N603" s="6611"/>
      <c r="O603" s="387"/>
      <c r="P603" s="387"/>
      <c r="Q603" s="387"/>
      <c r="R603" s="386">
        <f t="shared" si="75"/>
        <v>0</v>
      </c>
      <c r="S603" s="388">
        <f t="shared" si="76"/>
        <v>0</v>
      </c>
      <c r="T603" s="388">
        <f t="shared" si="77"/>
        <v>0</v>
      </c>
      <c r="U603" s="5194"/>
      <c r="V603" s="5194"/>
      <c r="W603" s="5194"/>
      <c r="X603" s="389"/>
      <c r="Y603" s="2768"/>
      <c r="Z603" s="2769"/>
      <c r="AB603" s="2766">
        <f t="shared" si="79"/>
        <v>591</v>
      </c>
      <c r="AC603" s="2767" t="s">
        <v>14610</v>
      </c>
      <c r="AD603" s="3779" t="s">
        <v>14611</v>
      </c>
      <c r="AE603" s="3779" t="s">
        <v>14612</v>
      </c>
      <c r="AF603" s="3779" t="s">
        <v>14613</v>
      </c>
      <c r="AG603" s="3779" t="s">
        <v>14614</v>
      </c>
      <c r="AH603" s="3779" t="s">
        <v>14615</v>
      </c>
      <c r="AI603" s="3780" t="s">
        <v>14616</v>
      </c>
      <c r="AJ603" s="3781" t="s">
        <v>14617</v>
      </c>
      <c r="AK603" s="3782" t="s">
        <v>14618</v>
      </c>
      <c r="AL603" s="3782" t="s">
        <v>14619</v>
      </c>
      <c r="AM603" s="3836" t="s">
        <v>14620</v>
      </c>
      <c r="AN603" s="3821" t="s">
        <v>14621</v>
      </c>
      <c r="AO603" s="3773"/>
      <c r="AP603" s="387"/>
      <c r="AQ603" s="3773"/>
      <c r="AR603" s="3784" t="s">
        <v>14622</v>
      </c>
      <c r="AS603" s="3787" t="s">
        <v>14623</v>
      </c>
      <c r="AT603" s="3787" t="s">
        <v>14624</v>
      </c>
      <c r="AU603" s="3788" t="s">
        <v>14625</v>
      </c>
      <c r="AV603" s="3788" t="s">
        <v>14626</v>
      </c>
      <c r="AW603" s="3788" t="s">
        <v>14627</v>
      </c>
      <c r="AY603" s="217"/>
      <c r="AZ603" s="164"/>
    </row>
    <row r="604" spans="2:52" outlineLevel="1">
      <c r="B604" s="2766">
        <f t="shared" si="78"/>
        <v>592</v>
      </c>
      <c r="C604" s="5171"/>
      <c r="D604" s="5173"/>
      <c r="E604" s="5173"/>
      <c r="F604" s="5173"/>
      <c r="G604" s="5173"/>
      <c r="H604" s="5173"/>
      <c r="I604" s="5174"/>
      <c r="J604" s="5175"/>
      <c r="K604" s="5176"/>
      <c r="L604" s="5176"/>
      <c r="M604" s="395">
        <f t="shared" si="74"/>
        <v>0</v>
      </c>
      <c r="N604" s="6611"/>
      <c r="O604" s="387"/>
      <c r="P604" s="387"/>
      <c r="Q604" s="387"/>
      <c r="R604" s="386">
        <f t="shared" si="75"/>
        <v>0</v>
      </c>
      <c r="S604" s="388">
        <f t="shared" si="76"/>
        <v>0</v>
      </c>
      <c r="T604" s="388">
        <f t="shared" si="77"/>
        <v>0</v>
      </c>
      <c r="U604" s="5194"/>
      <c r="V604" s="5194"/>
      <c r="W604" s="5194"/>
      <c r="X604" s="389"/>
      <c r="Y604" s="2768"/>
      <c r="Z604" s="2769"/>
      <c r="AB604" s="2766">
        <f t="shared" si="79"/>
        <v>592</v>
      </c>
      <c r="AC604" s="2767" t="s">
        <v>14628</v>
      </c>
      <c r="AD604" s="3779" t="s">
        <v>14629</v>
      </c>
      <c r="AE604" s="3779" t="s">
        <v>14630</v>
      </c>
      <c r="AF604" s="3779" t="s">
        <v>14631</v>
      </c>
      <c r="AG604" s="3779" t="s">
        <v>14632</v>
      </c>
      <c r="AH604" s="3779" t="s">
        <v>14633</v>
      </c>
      <c r="AI604" s="3780" t="s">
        <v>14634</v>
      </c>
      <c r="AJ604" s="3781" t="s">
        <v>14635</v>
      </c>
      <c r="AK604" s="3782" t="s">
        <v>14636</v>
      </c>
      <c r="AL604" s="3782" t="s">
        <v>14637</v>
      </c>
      <c r="AM604" s="3836" t="s">
        <v>14638</v>
      </c>
      <c r="AN604" s="3821" t="s">
        <v>14639</v>
      </c>
      <c r="AO604" s="3773"/>
      <c r="AP604" s="387"/>
      <c r="AQ604" s="3773"/>
      <c r="AR604" s="3784" t="s">
        <v>14640</v>
      </c>
      <c r="AS604" s="3787" t="s">
        <v>14641</v>
      </c>
      <c r="AT604" s="3787" t="s">
        <v>14642</v>
      </c>
      <c r="AU604" s="3788" t="s">
        <v>14643</v>
      </c>
      <c r="AV604" s="3788" t="s">
        <v>14644</v>
      </c>
      <c r="AW604" s="3788" t="s">
        <v>14645</v>
      </c>
      <c r="AY604" s="217"/>
      <c r="AZ604" s="164"/>
    </row>
    <row r="605" spans="2:52" outlineLevel="1">
      <c r="B605" s="2766">
        <f t="shared" si="78"/>
        <v>593</v>
      </c>
      <c r="C605" s="5171"/>
      <c r="D605" s="5173"/>
      <c r="E605" s="5173"/>
      <c r="F605" s="5173"/>
      <c r="G605" s="5173"/>
      <c r="H605" s="5173"/>
      <c r="I605" s="5174"/>
      <c r="J605" s="5175"/>
      <c r="K605" s="5176"/>
      <c r="L605" s="5176"/>
      <c r="M605" s="395">
        <f t="shared" si="74"/>
        <v>0</v>
      </c>
      <c r="N605" s="6611"/>
      <c r="O605" s="387"/>
      <c r="P605" s="387"/>
      <c r="Q605" s="387"/>
      <c r="R605" s="386">
        <f t="shared" si="75"/>
        <v>0</v>
      </c>
      <c r="S605" s="388">
        <f t="shared" si="76"/>
        <v>0</v>
      </c>
      <c r="T605" s="388">
        <f t="shared" si="77"/>
        <v>0</v>
      </c>
      <c r="U605" s="5194"/>
      <c r="V605" s="5194"/>
      <c r="W605" s="5194"/>
      <c r="X605" s="389"/>
      <c r="Y605" s="2768"/>
      <c r="Z605" s="2769"/>
      <c r="AB605" s="2766">
        <f t="shared" si="79"/>
        <v>593</v>
      </c>
      <c r="AC605" s="2767" t="s">
        <v>14646</v>
      </c>
      <c r="AD605" s="3779" t="s">
        <v>14647</v>
      </c>
      <c r="AE605" s="3779" t="s">
        <v>14648</v>
      </c>
      <c r="AF605" s="3779" t="s">
        <v>14649</v>
      </c>
      <c r="AG605" s="3779" t="s">
        <v>14650</v>
      </c>
      <c r="AH605" s="3779" t="s">
        <v>14651</v>
      </c>
      <c r="AI605" s="3780" t="s">
        <v>14652</v>
      </c>
      <c r="AJ605" s="3781" t="s">
        <v>14653</v>
      </c>
      <c r="AK605" s="3782" t="s">
        <v>14654</v>
      </c>
      <c r="AL605" s="3782" t="s">
        <v>14655</v>
      </c>
      <c r="AM605" s="3836" t="s">
        <v>14656</v>
      </c>
      <c r="AN605" s="3821" t="s">
        <v>14657</v>
      </c>
      <c r="AO605" s="3773"/>
      <c r="AP605" s="387"/>
      <c r="AQ605" s="3773"/>
      <c r="AR605" s="3784" t="s">
        <v>14658</v>
      </c>
      <c r="AS605" s="3787" t="s">
        <v>14659</v>
      </c>
      <c r="AT605" s="3787" t="s">
        <v>14660</v>
      </c>
      <c r="AU605" s="3788" t="s">
        <v>14661</v>
      </c>
      <c r="AV605" s="3788" t="s">
        <v>14662</v>
      </c>
      <c r="AW605" s="3788" t="s">
        <v>14663</v>
      </c>
      <c r="AY605" s="217"/>
      <c r="AZ605" s="164"/>
    </row>
    <row r="606" spans="2:52" outlineLevel="1">
      <c r="B606" s="2766">
        <f t="shared" si="78"/>
        <v>594</v>
      </c>
      <c r="C606" s="5171"/>
      <c r="D606" s="5173"/>
      <c r="E606" s="5173"/>
      <c r="F606" s="5173"/>
      <c r="G606" s="5173"/>
      <c r="H606" s="5173"/>
      <c r="I606" s="5174"/>
      <c r="J606" s="5175"/>
      <c r="K606" s="5176"/>
      <c r="L606" s="5176"/>
      <c r="M606" s="395">
        <f t="shared" si="74"/>
        <v>0</v>
      </c>
      <c r="N606" s="6611"/>
      <c r="O606" s="387"/>
      <c r="P606" s="387"/>
      <c r="Q606" s="387"/>
      <c r="R606" s="386">
        <f t="shared" si="75"/>
        <v>0</v>
      </c>
      <c r="S606" s="388">
        <f t="shared" si="76"/>
        <v>0</v>
      </c>
      <c r="T606" s="388">
        <f t="shared" si="77"/>
        <v>0</v>
      </c>
      <c r="U606" s="5194"/>
      <c r="V606" s="5194"/>
      <c r="W606" s="5194"/>
      <c r="X606" s="389"/>
      <c r="Y606" s="2768"/>
      <c r="Z606" s="2769"/>
      <c r="AB606" s="2766">
        <f t="shared" si="79"/>
        <v>594</v>
      </c>
      <c r="AC606" s="2767" t="s">
        <v>14664</v>
      </c>
      <c r="AD606" s="3779" t="s">
        <v>14665</v>
      </c>
      <c r="AE606" s="3779" t="s">
        <v>14666</v>
      </c>
      <c r="AF606" s="3779" t="s">
        <v>14667</v>
      </c>
      <c r="AG606" s="3779" t="s">
        <v>14668</v>
      </c>
      <c r="AH606" s="3779" t="s">
        <v>14669</v>
      </c>
      <c r="AI606" s="3780" t="s">
        <v>14670</v>
      </c>
      <c r="AJ606" s="3781" t="s">
        <v>14671</v>
      </c>
      <c r="AK606" s="3782" t="s">
        <v>14672</v>
      </c>
      <c r="AL606" s="3782" t="s">
        <v>14673</v>
      </c>
      <c r="AM606" s="3836" t="s">
        <v>14674</v>
      </c>
      <c r="AN606" s="3821" t="s">
        <v>14675</v>
      </c>
      <c r="AO606" s="3773"/>
      <c r="AP606" s="387"/>
      <c r="AQ606" s="3773"/>
      <c r="AR606" s="3784" t="s">
        <v>14676</v>
      </c>
      <c r="AS606" s="3787" t="s">
        <v>14677</v>
      </c>
      <c r="AT606" s="3787" t="s">
        <v>14678</v>
      </c>
      <c r="AU606" s="3788" t="s">
        <v>14679</v>
      </c>
      <c r="AV606" s="3788" t="s">
        <v>14680</v>
      </c>
      <c r="AW606" s="3788" t="s">
        <v>14681</v>
      </c>
      <c r="AY606" s="217"/>
      <c r="AZ606" s="164"/>
    </row>
    <row r="607" spans="2:52" outlineLevel="1">
      <c r="B607" s="2766">
        <f t="shared" si="78"/>
        <v>595</v>
      </c>
      <c r="C607" s="5171"/>
      <c r="D607" s="5173"/>
      <c r="E607" s="5173"/>
      <c r="F607" s="5173"/>
      <c r="G607" s="5173"/>
      <c r="H607" s="5173"/>
      <c r="I607" s="5174"/>
      <c r="J607" s="5175"/>
      <c r="K607" s="5176"/>
      <c r="L607" s="5176"/>
      <c r="M607" s="395">
        <f t="shared" ref="M607:M614" si="80">J607*K607</f>
        <v>0</v>
      </c>
      <c r="N607" s="6611"/>
      <c r="O607" s="387"/>
      <c r="P607" s="387"/>
      <c r="Q607" s="387"/>
      <c r="R607" s="386">
        <f t="shared" si="75"/>
        <v>0</v>
      </c>
      <c r="S607" s="388">
        <f t="shared" si="76"/>
        <v>0</v>
      </c>
      <c r="T607" s="388">
        <f t="shared" si="77"/>
        <v>0</v>
      </c>
      <c r="U607" s="5194"/>
      <c r="V607" s="5194"/>
      <c r="W607" s="5194"/>
      <c r="X607" s="389"/>
      <c r="Y607" s="2768"/>
      <c r="Z607" s="2769"/>
      <c r="AB607" s="2766">
        <f t="shared" si="79"/>
        <v>595</v>
      </c>
      <c r="AC607" s="2767" t="s">
        <v>14682</v>
      </c>
      <c r="AD607" s="3779" t="s">
        <v>14683</v>
      </c>
      <c r="AE607" s="3779" t="s">
        <v>14684</v>
      </c>
      <c r="AF607" s="3779" t="s">
        <v>14685</v>
      </c>
      <c r="AG607" s="3779" t="s">
        <v>14686</v>
      </c>
      <c r="AH607" s="3779" t="s">
        <v>14687</v>
      </c>
      <c r="AI607" s="3780" t="s">
        <v>14688</v>
      </c>
      <c r="AJ607" s="3781" t="s">
        <v>14689</v>
      </c>
      <c r="AK607" s="3782" t="s">
        <v>14690</v>
      </c>
      <c r="AL607" s="3782" t="s">
        <v>14691</v>
      </c>
      <c r="AM607" s="3836" t="s">
        <v>14692</v>
      </c>
      <c r="AN607" s="3821" t="s">
        <v>14693</v>
      </c>
      <c r="AO607" s="3773"/>
      <c r="AP607" s="387"/>
      <c r="AQ607" s="3773"/>
      <c r="AR607" s="3784" t="s">
        <v>14694</v>
      </c>
      <c r="AS607" s="3787" t="s">
        <v>14695</v>
      </c>
      <c r="AT607" s="3787" t="s">
        <v>14696</v>
      </c>
      <c r="AU607" s="3788" t="s">
        <v>14697</v>
      </c>
      <c r="AV607" s="3788" t="s">
        <v>14698</v>
      </c>
      <c r="AW607" s="3788" t="s">
        <v>14699</v>
      </c>
      <c r="AY607" s="217"/>
      <c r="AZ607" s="164"/>
    </row>
    <row r="608" spans="2:52" outlineLevel="1">
      <c r="B608" s="2766">
        <f>B607+1</f>
        <v>596</v>
      </c>
      <c r="C608" s="5171"/>
      <c r="D608" s="5173"/>
      <c r="E608" s="5173"/>
      <c r="F608" s="5173"/>
      <c r="G608" s="5173"/>
      <c r="H608" s="5173"/>
      <c r="I608" s="5174"/>
      <c r="J608" s="5175"/>
      <c r="K608" s="5176"/>
      <c r="L608" s="5176"/>
      <c r="M608" s="395">
        <f t="shared" si="80"/>
        <v>0</v>
      </c>
      <c r="N608" s="6611"/>
      <c r="O608" s="387"/>
      <c r="P608" s="387"/>
      <c r="Q608" s="387"/>
      <c r="R608" s="386">
        <f t="shared" ref="R608:R614" si="81">IF(N608=0,0,((1+N608)*(1+D$823))-1)</f>
        <v>0</v>
      </c>
      <c r="S608" s="388">
        <f t="shared" si="76"/>
        <v>0</v>
      </c>
      <c r="T608" s="388">
        <f t="shared" si="77"/>
        <v>0</v>
      </c>
      <c r="U608" s="5194"/>
      <c r="V608" s="5194"/>
      <c r="W608" s="5194"/>
      <c r="X608" s="389"/>
      <c r="Y608" s="2768"/>
      <c r="Z608" s="2769"/>
      <c r="AB608" s="2766">
        <f>AB607+1</f>
        <v>596</v>
      </c>
      <c r="AC608" s="2767" t="s">
        <v>14700</v>
      </c>
      <c r="AD608" s="3779" t="s">
        <v>14701</v>
      </c>
      <c r="AE608" s="3779" t="s">
        <v>14702</v>
      </c>
      <c r="AF608" s="3779" t="s">
        <v>14703</v>
      </c>
      <c r="AG608" s="3779" t="s">
        <v>14704</v>
      </c>
      <c r="AH608" s="3779" t="s">
        <v>14705</v>
      </c>
      <c r="AI608" s="3780" t="s">
        <v>14706</v>
      </c>
      <c r="AJ608" s="3781" t="s">
        <v>14707</v>
      </c>
      <c r="AK608" s="3782" t="s">
        <v>14708</v>
      </c>
      <c r="AL608" s="3782" t="s">
        <v>14709</v>
      </c>
      <c r="AM608" s="3836" t="s">
        <v>14710</v>
      </c>
      <c r="AN608" s="3821" t="s">
        <v>14711</v>
      </c>
      <c r="AO608" s="3773"/>
      <c r="AP608" s="387"/>
      <c r="AQ608" s="3773"/>
      <c r="AR608" s="3784" t="s">
        <v>14712</v>
      </c>
      <c r="AS608" s="3787" t="s">
        <v>14713</v>
      </c>
      <c r="AT608" s="3787" t="s">
        <v>14714</v>
      </c>
      <c r="AU608" s="3788" t="s">
        <v>14715</v>
      </c>
      <c r="AV608" s="3788" t="s">
        <v>14716</v>
      </c>
      <c r="AW608" s="3788" t="s">
        <v>14717</v>
      </c>
      <c r="AY608" s="217"/>
      <c r="AZ608" s="164"/>
    </row>
    <row r="609" spans="2:52" outlineLevel="1">
      <c r="B609" s="2766">
        <f t="shared" ref="B609:B615" si="82">B608+1</f>
        <v>597</v>
      </c>
      <c r="C609" s="5171"/>
      <c r="D609" s="5173"/>
      <c r="E609" s="5173"/>
      <c r="F609" s="5173"/>
      <c r="G609" s="5173"/>
      <c r="H609" s="5173"/>
      <c r="I609" s="5174"/>
      <c r="J609" s="5175"/>
      <c r="K609" s="5176"/>
      <c r="L609" s="5176"/>
      <c r="M609" s="395">
        <f t="shared" si="80"/>
        <v>0</v>
      </c>
      <c r="N609" s="6611"/>
      <c r="O609" s="387"/>
      <c r="P609" s="387"/>
      <c r="Q609" s="387"/>
      <c r="R609" s="386">
        <f t="shared" si="81"/>
        <v>0</v>
      </c>
      <c r="S609" s="388">
        <f t="shared" ref="S609:S614" si="83">R609*L609</f>
        <v>0</v>
      </c>
      <c r="T609" s="388">
        <f t="shared" ref="T609:T614" si="84" xml:space="preserve"> N609*L609</f>
        <v>0</v>
      </c>
      <c r="U609" s="5194"/>
      <c r="V609" s="5194"/>
      <c r="W609" s="5194"/>
      <c r="X609" s="389"/>
      <c r="Y609" s="2768"/>
      <c r="Z609" s="2769"/>
      <c r="AB609" s="2766">
        <f t="shared" ref="AB609:AB615" si="85">AB608+1</f>
        <v>597</v>
      </c>
      <c r="AC609" s="2767" t="s">
        <v>14718</v>
      </c>
      <c r="AD609" s="3779" t="s">
        <v>14719</v>
      </c>
      <c r="AE609" s="3779" t="s">
        <v>14720</v>
      </c>
      <c r="AF609" s="3779" t="s">
        <v>14721</v>
      </c>
      <c r="AG609" s="3779" t="s">
        <v>14722</v>
      </c>
      <c r="AH609" s="3779" t="s">
        <v>14723</v>
      </c>
      <c r="AI609" s="3780" t="s">
        <v>14724</v>
      </c>
      <c r="AJ609" s="3781" t="s">
        <v>14725</v>
      </c>
      <c r="AK609" s="3782" t="s">
        <v>14726</v>
      </c>
      <c r="AL609" s="3782" t="s">
        <v>14727</v>
      </c>
      <c r="AM609" s="3836" t="s">
        <v>14728</v>
      </c>
      <c r="AN609" s="3821" t="s">
        <v>14729</v>
      </c>
      <c r="AO609" s="3773"/>
      <c r="AP609" s="387"/>
      <c r="AQ609" s="3773"/>
      <c r="AR609" s="3784" t="s">
        <v>14730</v>
      </c>
      <c r="AS609" s="3787" t="s">
        <v>14731</v>
      </c>
      <c r="AT609" s="3787" t="s">
        <v>14732</v>
      </c>
      <c r="AU609" s="3788" t="s">
        <v>14733</v>
      </c>
      <c r="AV609" s="3788" t="s">
        <v>14734</v>
      </c>
      <c r="AW609" s="3788" t="s">
        <v>14735</v>
      </c>
      <c r="AY609" s="217"/>
      <c r="AZ609" s="164"/>
    </row>
    <row r="610" spans="2:52" outlineLevel="1">
      <c r="B610" s="2766">
        <f t="shared" si="82"/>
        <v>598</v>
      </c>
      <c r="C610" s="5171"/>
      <c r="D610" s="5173"/>
      <c r="E610" s="5173"/>
      <c r="F610" s="5173"/>
      <c r="G610" s="5173"/>
      <c r="H610" s="5173"/>
      <c r="I610" s="5174"/>
      <c r="J610" s="5175"/>
      <c r="K610" s="5176"/>
      <c r="L610" s="5176"/>
      <c r="M610" s="395">
        <f t="shared" si="80"/>
        <v>0</v>
      </c>
      <c r="N610" s="6611"/>
      <c r="O610" s="387"/>
      <c r="P610" s="387"/>
      <c r="Q610" s="387"/>
      <c r="R610" s="386">
        <f t="shared" si="81"/>
        <v>0</v>
      </c>
      <c r="S610" s="388">
        <f t="shared" si="83"/>
        <v>0</v>
      </c>
      <c r="T610" s="388">
        <f t="shared" si="84"/>
        <v>0</v>
      </c>
      <c r="U610" s="5194"/>
      <c r="V610" s="5194"/>
      <c r="W610" s="5194"/>
      <c r="X610" s="389"/>
      <c r="Y610" s="2768"/>
      <c r="Z610" s="2769"/>
      <c r="AB610" s="2766">
        <f t="shared" si="85"/>
        <v>598</v>
      </c>
      <c r="AC610" s="2767" t="s">
        <v>14736</v>
      </c>
      <c r="AD610" s="3779" t="s">
        <v>14737</v>
      </c>
      <c r="AE610" s="3779" t="s">
        <v>14738</v>
      </c>
      <c r="AF610" s="3779" t="s">
        <v>14739</v>
      </c>
      <c r="AG610" s="3779" t="s">
        <v>14740</v>
      </c>
      <c r="AH610" s="3779" t="s">
        <v>14741</v>
      </c>
      <c r="AI610" s="3780" t="s">
        <v>14742</v>
      </c>
      <c r="AJ610" s="3781" t="s">
        <v>14743</v>
      </c>
      <c r="AK610" s="3782" t="s">
        <v>14744</v>
      </c>
      <c r="AL610" s="3782" t="s">
        <v>14745</v>
      </c>
      <c r="AM610" s="3836" t="s">
        <v>14746</v>
      </c>
      <c r="AN610" s="3821" t="s">
        <v>14747</v>
      </c>
      <c r="AO610" s="3773"/>
      <c r="AP610" s="387"/>
      <c r="AQ610" s="3773"/>
      <c r="AR610" s="3784" t="s">
        <v>14748</v>
      </c>
      <c r="AS610" s="3787" t="s">
        <v>14749</v>
      </c>
      <c r="AT610" s="3787" t="s">
        <v>14750</v>
      </c>
      <c r="AU610" s="3788" t="s">
        <v>14751</v>
      </c>
      <c r="AV610" s="3788" t="s">
        <v>14752</v>
      </c>
      <c r="AW610" s="3788" t="s">
        <v>14753</v>
      </c>
      <c r="AY610" s="217"/>
      <c r="AZ610" s="164"/>
    </row>
    <row r="611" spans="2:52" outlineLevel="1">
      <c r="B611" s="2766">
        <f t="shared" si="82"/>
        <v>599</v>
      </c>
      <c r="C611" s="5171"/>
      <c r="D611" s="5173"/>
      <c r="E611" s="5173"/>
      <c r="F611" s="5173"/>
      <c r="G611" s="5173"/>
      <c r="H611" s="5173"/>
      <c r="I611" s="5174"/>
      <c r="J611" s="5175"/>
      <c r="K611" s="5176"/>
      <c r="L611" s="5176"/>
      <c r="M611" s="395">
        <f t="shared" si="80"/>
        <v>0</v>
      </c>
      <c r="N611" s="6611"/>
      <c r="O611" s="387"/>
      <c r="P611" s="387"/>
      <c r="Q611" s="387"/>
      <c r="R611" s="386">
        <f t="shared" si="81"/>
        <v>0</v>
      </c>
      <c r="S611" s="388">
        <f t="shared" si="83"/>
        <v>0</v>
      </c>
      <c r="T611" s="388">
        <f t="shared" si="84"/>
        <v>0</v>
      </c>
      <c r="U611" s="5194"/>
      <c r="V611" s="5194"/>
      <c r="W611" s="5194"/>
      <c r="X611" s="389"/>
      <c r="Y611" s="2768"/>
      <c r="Z611" s="2769"/>
      <c r="AB611" s="2766">
        <f t="shared" si="85"/>
        <v>599</v>
      </c>
      <c r="AC611" s="2767" t="s">
        <v>14754</v>
      </c>
      <c r="AD611" s="3779" t="s">
        <v>14755</v>
      </c>
      <c r="AE611" s="3779" t="s">
        <v>14756</v>
      </c>
      <c r="AF611" s="3779" t="s">
        <v>14757</v>
      </c>
      <c r="AG611" s="3779" t="s">
        <v>14758</v>
      </c>
      <c r="AH611" s="3779" t="s">
        <v>14759</v>
      </c>
      <c r="AI611" s="3780" t="s">
        <v>14760</v>
      </c>
      <c r="AJ611" s="3781" t="s">
        <v>14761</v>
      </c>
      <c r="AK611" s="3782" t="s">
        <v>14762</v>
      </c>
      <c r="AL611" s="3782" t="s">
        <v>14763</v>
      </c>
      <c r="AM611" s="3836" t="s">
        <v>14764</v>
      </c>
      <c r="AN611" s="3821" t="s">
        <v>14765</v>
      </c>
      <c r="AO611" s="3773"/>
      <c r="AP611" s="387"/>
      <c r="AQ611" s="3773"/>
      <c r="AR611" s="3784" t="s">
        <v>14766</v>
      </c>
      <c r="AS611" s="3787" t="s">
        <v>14767</v>
      </c>
      <c r="AT611" s="3787" t="s">
        <v>14768</v>
      </c>
      <c r="AU611" s="3788" t="s">
        <v>14769</v>
      </c>
      <c r="AV611" s="3788" t="s">
        <v>14770</v>
      </c>
      <c r="AW611" s="3788" t="s">
        <v>14771</v>
      </c>
      <c r="AY611" s="217"/>
      <c r="AZ611" s="164"/>
    </row>
    <row r="612" spans="2:52" outlineLevel="1">
      <c r="B612" s="2766">
        <f t="shared" si="82"/>
        <v>600</v>
      </c>
      <c r="C612" s="5171"/>
      <c r="D612" s="5173"/>
      <c r="E612" s="5173"/>
      <c r="F612" s="5173"/>
      <c r="G612" s="5173"/>
      <c r="H612" s="5173"/>
      <c r="I612" s="5174"/>
      <c r="J612" s="5175"/>
      <c r="K612" s="5176"/>
      <c r="L612" s="5176"/>
      <c r="M612" s="395">
        <f t="shared" si="80"/>
        <v>0</v>
      </c>
      <c r="N612" s="6611"/>
      <c r="O612" s="387"/>
      <c r="P612" s="387"/>
      <c r="Q612" s="387"/>
      <c r="R612" s="386">
        <f t="shared" si="81"/>
        <v>0</v>
      </c>
      <c r="S612" s="388">
        <f t="shared" si="83"/>
        <v>0</v>
      </c>
      <c r="T612" s="388">
        <f t="shared" si="84"/>
        <v>0</v>
      </c>
      <c r="U612" s="5194"/>
      <c r="V612" s="5194"/>
      <c r="W612" s="5194"/>
      <c r="X612" s="389"/>
      <c r="Y612" s="2768"/>
      <c r="Z612" s="2769"/>
      <c r="AB612" s="2766">
        <f t="shared" si="85"/>
        <v>600</v>
      </c>
      <c r="AC612" s="2767" t="s">
        <v>14772</v>
      </c>
      <c r="AD612" s="3779" t="s">
        <v>14773</v>
      </c>
      <c r="AE612" s="3779" t="s">
        <v>14774</v>
      </c>
      <c r="AF612" s="3779" t="s">
        <v>14775</v>
      </c>
      <c r="AG612" s="3779" t="s">
        <v>14776</v>
      </c>
      <c r="AH612" s="3779" t="s">
        <v>14777</v>
      </c>
      <c r="AI612" s="3780" t="s">
        <v>14778</v>
      </c>
      <c r="AJ612" s="3781" t="s">
        <v>14779</v>
      </c>
      <c r="AK612" s="3782" t="s">
        <v>14780</v>
      </c>
      <c r="AL612" s="3782" t="s">
        <v>14781</v>
      </c>
      <c r="AM612" s="3836" t="s">
        <v>14782</v>
      </c>
      <c r="AN612" s="3821" t="s">
        <v>14783</v>
      </c>
      <c r="AO612" s="3773"/>
      <c r="AP612" s="387"/>
      <c r="AQ612" s="3773"/>
      <c r="AR612" s="3784" t="s">
        <v>14784</v>
      </c>
      <c r="AS612" s="3787" t="s">
        <v>14785</v>
      </c>
      <c r="AT612" s="3787" t="s">
        <v>14786</v>
      </c>
      <c r="AU612" s="3788" t="s">
        <v>14787</v>
      </c>
      <c r="AV612" s="3788" t="s">
        <v>14788</v>
      </c>
      <c r="AW612" s="3788" t="s">
        <v>14789</v>
      </c>
      <c r="AY612" s="217"/>
      <c r="AZ612" s="164"/>
    </row>
    <row r="613" spans="2:52" outlineLevel="1">
      <c r="B613" s="2899">
        <f t="shared" si="82"/>
        <v>601</v>
      </c>
      <c r="C613" s="5177"/>
      <c r="D613" s="5173"/>
      <c r="E613" s="5173"/>
      <c r="F613" s="5173"/>
      <c r="G613" s="5173"/>
      <c r="H613" s="5173"/>
      <c r="I613" s="5174"/>
      <c r="J613" s="5175"/>
      <c r="K613" s="5182"/>
      <c r="L613" s="5182"/>
      <c r="M613" s="2887">
        <f t="shared" si="80"/>
        <v>0</v>
      </c>
      <c r="N613" s="6611"/>
      <c r="O613" s="387"/>
      <c r="P613" s="387"/>
      <c r="Q613" s="387"/>
      <c r="R613" s="386">
        <f t="shared" si="81"/>
        <v>0</v>
      </c>
      <c r="S613" s="388">
        <f t="shared" si="83"/>
        <v>0</v>
      </c>
      <c r="T613" s="388">
        <f t="shared" si="84"/>
        <v>0</v>
      </c>
      <c r="U613" s="5196"/>
      <c r="V613" s="5196"/>
      <c r="W613" s="5196"/>
      <c r="X613" s="389"/>
      <c r="Y613" s="2867"/>
      <c r="Z613" s="2868"/>
      <c r="AB613" s="2899">
        <f t="shared" si="85"/>
        <v>601</v>
      </c>
      <c r="AC613" s="2900" t="s">
        <v>14790</v>
      </c>
      <c r="AD613" s="3779" t="s">
        <v>14791</v>
      </c>
      <c r="AE613" s="3779" t="s">
        <v>14792</v>
      </c>
      <c r="AF613" s="3779" t="s">
        <v>14793</v>
      </c>
      <c r="AG613" s="3779" t="s">
        <v>14794</v>
      </c>
      <c r="AH613" s="3779" t="s">
        <v>14795</v>
      </c>
      <c r="AI613" s="3780" t="s">
        <v>14796</v>
      </c>
      <c r="AJ613" s="3781" t="s">
        <v>14797</v>
      </c>
      <c r="AK613" s="3794" t="s">
        <v>14798</v>
      </c>
      <c r="AL613" s="3794" t="s">
        <v>14799</v>
      </c>
      <c r="AM613" s="3837" t="s">
        <v>14800</v>
      </c>
      <c r="AN613" s="3821" t="s">
        <v>14801</v>
      </c>
      <c r="AO613" s="3773"/>
      <c r="AP613" s="387"/>
      <c r="AQ613" s="3773"/>
      <c r="AR613" s="3784" t="s">
        <v>14802</v>
      </c>
      <c r="AS613" s="3799" t="s">
        <v>14803</v>
      </c>
      <c r="AT613" s="3799" t="s">
        <v>14804</v>
      </c>
      <c r="AU613" s="3800" t="s">
        <v>14805</v>
      </c>
      <c r="AV613" s="3800" t="s">
        <v>14806</v>
      </c>
      <c r="AW613" s="3800" t="s">
        <v>14807</v>
      </c>
      <c r="AY613" s="217"/>
      <c r="AZ613" s="164"/>
    </row>
    <row r="614" spans="2:52" ht="15" thickBot="1">
      <c r="B614" s="2881">
        <f t="shared" si="82"/>
        <v>602</v>
      </c>
      <c r="C614" s="5183"/>
      <c r="D614" s="5173"/>
      <c r="E614" s="5173"/>
      <c r="F614" s="5173"/>
      <c r="G614" s="5173"/>
      <c r="H614" s="5173"/>
      <c r="I614" s="5174"/>
      <c r="J614" s="5175"/>
      <c r="K614" s="5182"/>
      <c r="L614" s="5182"/>
      <c r="M614" s="2887">
        <f t="shared" si="80"/>
        <v>0</v>
      </c>
      <c r="N614" s="6611"/>
      <c r="O614" s="387"/>
      <c r="P614" s="387"/>
      <c r="Q614" s="387"/>
      <c r="R614" s="386">
        <f t="shared" si="81"/>
        <v>0</v>
      </c>
      <c r="S614" s="388">
        <f t="shared" si="83"/>
        <v>0</v>
      </c>
      <c r="T614" s="388">
        <f t="shared" si="84"/>
        <v>0</v>
      </c>
      <c r="U614" s="5196"/>
      <c r="V614" s="5196"/>
      <c r="W614" s="5196"/>
      <c r="X614" s="369"/>
      <c r="Y614" s="444"/>
      <c r="Z614" s="209"/>
      <c r="AB614" s="2881">
        <f t="shared" si="85"/>
        <v>602</v>
      </c>
      <c r="AC614" s="2882" t="s">
        <v>14808</v>
      </c>
      <c r="AD614" s="3779" t="s">
        <v>14809</v>
      </c>
      <c r="AE614" s="3779" t="s">
        <v>14810</v>
      </c>
      <c r="AF614" s="3779" t="s">
        <v>14811</v>
      </c>
      <c r="AG614" s="3779" t="s">
        <v>14812</v>
      </c>
      <c r="AH614" s="3779" t="s">
        <v>14813</v>
      </c>
      <c r="AI614" s="3780" t="s">
        <v>14814</v>
      </c>
      <c r="AJ614" s="3781" t="s">
        <v>14815</v>
      </c>
      <c r="AK614" s="3794" t="s">
        <v>14816</v>
      </c>
      <c r="AL614" s="3794" t="s">
        <v>14817</v>
      </c>
      <c r="AM614" s="3837" t="s">
        <v>14818</v>
      </c>
      <c r="AN614" s="3821" t="s">
        <v>14819</v>
      </c>
      <c r="AO614" s="3773"/>
      <c r="AP614" s="387"/>
      <c r="AQ614" s="3773"/>
      <c r="AR614" s="3784" t="s">
        <v>14820</v>
      </c>
      <c r="AS614" s="3799" t="s">
        <v>14821</v>
      </c>
      <c r="AT614" s="3799" t="s">
        <v>14822</v>
      </c>
      <c r="AU614" s="3800" t="s">
        <v>14823</v>
      </c>
      <c r="AV614" s="3800" t="s">
        <v>14824</v>
      </c>
      <c r="AW614" s="3800" t="s">
        <v>14825</v>
      </c>
      <c r="AY614" s="217"/>
      <c r="AZ614" s="164"/>
    </row>
    <row r="615" spans="2:52" ht="15" thickBot="1">
      <c r="B615" s="410">
        <f t="shared" si="82"/>
        <v>603</v>
      </c>
      <c r="C615" s="411" t="s">
        <v>14826</v>
      </c>
      <c r="D615" s="2905"/>
      <c r="E615" s="2906"/>
      <c r="F615" s="2906"/>
      <c r="G615" s="2906"/>
      <c r="H615" s="2906"/>
      <c r="I615" s="2906"/>
      <c r="J615" s="2907"/>
      <c r="K615" s="2908">
        <f>SUM(K415:K614)</f>
        <v>505.75799999999998</v>
      </c>
      <c r="L615" s="4031">
        <f>SUM(L415:L614)</f>
        <v>487.48199999999997</v>
      </c>
      <c r="M615" s="2909">
        <f>SUM(M415:M614)</f>
        <v>15466.3794</v>
      </c>
      <c r="N615" s="2910"/>
      <c r="O615" s="2910"/>
      <c r="P615" s="2910"/>
      <c r="Q615" s="2910"/>
      <c r="R615"/>
      <c r="S615" s="2911">
        <f>SUM(S415:S614)</f>
        <v>28.426475402199962</v>
      </c>
      <c r="T615" s="2912">
        <f>SUM(T415:T614)</f>
        <v>10.018940600000001</v>
      </c>
      <c r="U615" s="2912">
        <f>SUM(U415:U614)</f>
        <v>0</v>
      </c>
      <c r="V615" s="2912">
        <f>SUM(V415:V614)</f>
        <v>505.75799999999998</v>
      </c>
      <c r="W615" s="2913">
        <f>SUM(W415:W614)</f>
        <v>615.13099999999997</v>
      </c>
      <c r="X615" s="369"/>
      <c r="Y615" s="2022" t="s">
        <v>14827</v>
      </c>
      <c r="Z615" s="2023"/>
      <c r="AB615" s="410">
        <f t="shared" si="85"/>
        <v>603</v>
      </c>
      <c r="AC615" s="411" t="s">
        <v>14826</v>
      </c>
      <c r="AD615" s="3809"/>
      <c r="AE615" s="3810"/>
      <c r="AF615" s="3810"/>
      <c r="AG615" s="3810"/>
      <c r="AH615" s="3810"/>
      <c r="AI615" s="3810"/>
      <c r="AJ615" s="3811"/>
      <c r="AK615" s="3812" t="s">
        <v>14828</v>
      </c>
      <c r="AL615" s="4033" t="s">
        <v>14829</v>
      </c>
      <c r="AM615" s="3813" t="s">
        <v>14830</v>
      </c>
      <c r="AN615" s="3811"/>
      <c r="AO615" s="3811"/>
      <c r="AP615" s="2910"/>
      <c r="AQ615" s="3811"/>
      <c r="AR615" s="3811"/>
      <c r="AS615" s="3812" t="s">
        <v>14831</v>
      </c>
      <c r="AT615" s="3814" t="s">
        <v>14832</v>
      </c>
      <c r="AU615" s="3814" t="s">
        <v>14833</v>
      </c>
      <c r="AV615" s="3814" t="s">
        <v>14834</v>
      </c>
      <c r="AW615" s="3815" t="s">
        <v>14835</v>
      </c>
      <c r="AY615" s="211"/>
      <c r="AZ615" s="212"/>
    </row>
    <row r="616" spans="2:52" ht="15" thickBot="1">
      <c r="B616" s="405"/>
      <c r="C616" s="406"/>
      <c r="D616" s="2475"/>
      <c r="E616" s="2475"/>
      <c r="F616" s="2475"/>
      <c r="G616" s="2475"/>
      <c r="H616" s="2475"/>
      <c r="I616" s="2475"/>
      <c r="J616" s="2475"/>
      <c r="K616" s="400"/>
      <c r="L616" s="400"/>
      <c r="M616" s="400"/>
      <c r="N616" s="399"/>
      <c r="O616" s="399"/>
      <c r="P616" s="399"/>
      <c r="Q616" s="399"/>
      <c r="R616" s="394"/>
      <c r="S616" s="401"/>
      <c r="T616" s="401"/>
      <c r="U616" s="407"/>
      <c r="V616" s="407"/>
      <c r="W616" s="407"/>
      <c r="X616" s="389"/>
      <c r="Y616" s="1556"/>
      <c r="Z616" s="1556"/>
      <c r="AB616" s="405"/>
      <c r="AC616" s="406"/>
      <c r="AD616" s="3817"/>
      <c r="AE616" s="3817"/>
      <c r="AF616" s="3817"/>
      <c r="AG616" s="3817"/>
      <c r="AH616" s="3817"/>
      <c r="AI616" s="3817"/>
      <c r="AJ616" s="3817"/>
      <c r="AK616" s="3818"/>
      <c r="AL616" s="3818"/>
      <c r="AM616" s="3818"/>
      <c r="AN616" s="3817"/>
      <c r="AO616" s="3817"/>
      <c r="AP616" s="399"/>
      <c r="AQ616" s="3817"/>
      <c r="AR616" s="3819"/>
      <c r="AS616" s="3820"/>
      <c r="AT616" s="3820"/>
      <c r="AU616" s="3835"/>
      <c r="AV616" s="3835"/>
      <c r="AW616" s="3835"/>
    </row>
    <row r="617" spans="2:52" ht="15" thickBot="1">
      <c r="B617" s="380" t="s">
        <v>14836</v>
      </c>
      <c r="C617" s="381" t="s">
        <v>14837</v>
      </c>
      <c r="D617" s="2476"/>
      <c r="E617" s="2476"/>
      <c r="F617" s="2476"/>
      <c r="G617" s="2476"/>
      <c r="H617" s="2476"/>
      <c r="I617" s="2476"/>
      <c r="J617" s="2475"/>
      <c r="K617" s="400"/>
      <c r="L617" s="400"/>
      <c r="M617" s="400"/>
      <c r="N617" s="399"/>
      <c r="O617" s="399"/>
      <c r="P617" s="399"/>
      <c r="Q617" s="399"/>
      <c r="R617" s="394"/>
      <c r="S617" s="401"/>
      <c r="T617" s="401"/>
      <c r="U617" s="407"/>
      <c r="V617" s="407"/>
      <c r="W617" s="407"/>
      <c r="X617" s="389"/>
      <c r="Y617" s="1557"/>
      <c r="Z617" s="1557"/>
      <c r="AB617" s="380" t="s">
        <v>14836</v>
      </c>
      <c r="AC617" s="381" t="s">
        <v>14837</v>
      </c>
      <c r="AD617" s="413"/>
      <c r="AE617" s="413"/>
      <c r="AF617" s="413"/>
      <c r="AG617" s="413"/>
      <c r="AH617" s="413"/>
      <c r="AI617" s="413"/>
      <c r="AJ617" s="3817"/>
      <c r="AK617" s="3818"/>
      <c r="AL617" s="3818"/>
      <c r="AM617" s="3818"/>
      <c r="AN617" s="3817"/>
      <c r="AO617" s="3817"/>
      <c r="AP617" s="399"/>
      <c r="AQ617" s="3817"/>
      <c r="AR617" s="3819"/>
      <c r="AS617" s="3820"/>
      <c r="AT617" s="3820"/>
      <c r="AU617" s="3835"/>
      <c r="AV617" s="3835"/>
      <c r="AW617" s="3835"/>
    </row>
    <row r="618" spans="2:52">
      <c r="B618" s="383">
        <v>604</v>
      </c>
      <c r="C618" s="5165"/>
      <c r="D618" s="5173"/>
      <c r="E618" s="5173"/>
      <c r="F618" s="5173"/>
      <c r="G618" s="5173"/>
      <c r="H618" s="5173"/>
      <c r="I618" s="5174"/>
      <c r="J618" s="5175"/>
      <c r="K618" s="5176"/>
      <c r="L618" s="5176"/>
      <c r="M618" s="385">
        <f t="shared" ref="M618:M681" si="86">J618*K618</f>
        <v>0</v>
      </c>
      <c r="N618" s="387"/>
      <c r="O618" s="6611"/>
      <c r="P618" s="387"/>
      <c r="Q618" s="387"/>
      <c r="R618" s="386">
        <f>IF(O618=0,0,((1+O618)*(1+D$824))-1)</f>
        <v>0</v>
      </c>
      <c r="S618" s="388">
        <f>R618*L618</f>
        <v>0</v>
      </c>
      <c r="T618" s="388">
        <f xml:space="preserve"> O618*L618</f>
        <v>0</v>
      </c>
      <c r="U618" s="5194"/>
      <c r="V618" s="5194"/>
      <c r="W618" s="5194"/>
      <c r="X618" s="389"/>
      <c r="Y618" s="390"/>
      <c r="Z618" s="391"/>
      <c r="AB618" s="383">
        <v>604</v>
      </c>
      <c r="AC618" s="384" t="s">
        <v>14838</v>
      </c>
      <c r="AD618" s="3779" t="s">
        <v>14839</v>
      </c>
      <c r="AE618" s="3779" t="s">
        <v>14840</v>
      </c>
      <c r="AF618" s="3779" t="s">
        <v>14841</v>
      </c>
      <c r="AG618" s="3779" t="s">
        <v>14842</v>
      </c>
      <c r="AH618" s="3779" t="s">
        <v>14843</v>
      </c>
      <c r="AI618" s="3780" t="s">
        <v>14844</v>
      </c>
      <c r="AJ618" s="3781" t="s">
        <v>14845</v>
      </c>
      <c r="AK618" s="3782" t="s">
        <v>14846</v>
      </c>
      <c r="AL618" s="3782" t="s">
        <v>14847</v>
      </c>
      <c r="AM618" s="3783" t="s">
        <v>14848</v>
      </c>
      <c r="AN618" s="3773"/>
      <c r="AO618" s="3821" t="s">
        <v>14849</v>
      </c>
      <c r="AP618" s="387"/>
      <c r="AQ618" s="3773"/>
      <c r="AR618" s="3784" t="s">
        <v>14850</v>
      </c>
      <c r="AS618" s="3787" t="s">
        <v>14851</v>
      </c>
      <c r="AT618" s="3787" t="s">
        <v>14852</v>
      </c>
      <c r="AU618" s="3788" t="s">
        <v>14853</v>
      </c>
      <c r="AV618" s="3788" t="s">
        <v>14854</v>
      </c>
      <c r="AW618" s="3788" t="s">
        <v>14855</v>
      </c>
      <c r="AY618" s="203"/>
      <c r="AZ618" s="204"/>
    </row>
    <row r="619" spans="2:52" outlineLevel="1">
      <c r="B619" s="2766">
        <f>B618+1</f>
        <v>605</v>
      </c>
      <c r="C619" s="5171"/>
      <c r="D619" s="5173"/>
      <c r="E619" s="5173"/>
      <c r="F619" s="5173"/>
      <c r="G619" s="5173"/>
      <c r="H619" s="5173"/>
      <c r="I619" s="5174"/>
      <c r="J619" s="5175"/>
      <c r="K619" s="5176"/>
      <c r="L619" s="5176"/>
      <c r="M619" s="385">
        <f t="shared" si="86"/>
        <v>0</v>
      </c>
      <c r="N619" s="387"/>
      <c r="O619" s="6611"/>
      <c r="P619" s="387"/>
      <c r="Q619" s="387"/>
      <c r="R619" s="386">
        <f t="shared" ref="R619:R682" si="87">IF(O619=0,0,((1+O619)*(1+D$824))-1)</f>
        <v>0</v>
      </c>
      <c r="S619" s="388">
        <f>R619*L619</f>
        <v>0</v>
      </c>
      <c r="T619" s="388">
        <f xml:space="preserve"> O619*L619</f>
        <v>0</v>
      </c>
      <c r="U619" s="5194"/>
      <c r="V619" s="5194"/>
      <c r="W619" s="5194"/>
      <c r="X619" s="389"/>
      <c r="Y619" s="2768"/>
      <c r="Z619" s="2769"/>
      <c r="AB619" s="2766">
        <f>AB618+1</f>
        <v>605</v>
      </c>
      <c r="AC619" s="2767" t="s">
        <v>14856</v>
      </c>
      <c r="AD619" s="3779" t="s">
        <v>14857</v>
      </c>
      <c r="AE619" s="3779" t="s">
        <v>14858</v>
      </c>
      <c r="AF619" s="3779" t="s">
        <v>14859</v>
      </c>
      <c r="AG619" s="3779" t="s">
        <v>14860</v>
      </c>
      <c r="AH619" s="3779" t="s">
        <v>14861</v>
      </c>
      <c r="AI619" s="3780" t="s">
        <v>14862</v>
      </c>
      <c r="AJ619" s="3781" t="s">
        <v>14863</v>
      </c>
      <c r="AK619" s="3782" t="s">
        <v>14864</v>
      </c>
      <c r="AL619" s="3782" t="s">
        <v>14865</v>
      </c>
      <c r="AM619" s="3783" t="s">
        <v>14866</v>
      </c>
      <c r="AN619" s="3773"/>
      <c r="AO619" s="3821" t="s">
        <v>14867</v>
      </c>
      <c r="AP619" s="387"/>
      <c r="AQ619" s="3773"/>
      <c r="AR619" s="3784" t="s">
        <v>14868</v>
      </c>
      <c r="AS619" s="3787" t="s">
        <v>14869</v>
      </c>
      <c r="AT619" s="3787" t="s">
        <v>14870</v>
      </c>
      <c r="AU619" s="3788" t="s">
        <v>14871</v>
      </c>
      <c r="AV619" s="3788" t="s">
        <v>14872</v>
      </c>
      <c r="AW619" s="3788" t="s">
        <v>14873</v>
      </c>
      <c r="AY619" s="217"/>
      <c r="AZ619" s="164"/>
    </row>
    <row r="620" spans="2:52" outlineLevel="1">
      <c r="B620" s="2766">
        <f t="shared" ref="B620:B683" si="88">B619+1</f>
        <v>606</v>
      </c>
      <c r="C620" s="5171"/>
      <c r="D620" s="5173"/>
      <c r="E620" s="5173"/>
      <c r="F620" s="5173"/>
      <c r="G620" s="5173"/>
      <c r="H620" s="5173"/>
      <c r="I620" s="5174"/>
      <c r="J620" s="5175"/>
      <c r="K620" s="5176"/>
      <c r="L620" s="5176"/>
      <c r="M620" s="385">
        <f t="shared" si="86"/>
        <v>0</v>
      </c>
      <c r="N620" s="387"/>
      <c r="O620" s="6611"/>
      <c r="P620" s="387"/>
      <c r="Q620" s="387"/>
      <c r="R620" s="386">
        <f t="shared" si="87"/>
        <v>0</v>
      </c>
      <c r="S620" s="388">
        <f t="shared" ref="S620:S683" si="89">R620*L620</f>
        <v>0</v>
      </c>
      <c r="T620" s="388">
        <f t="shared" ref="T620:T683" si="90" xml:space="preserve"> O620*L620</f>
        <v>0</v>
      </c>
      <c r="U620" s="5194"/>
      <c r="V620" s="5194"/>
      <c r="W620" s="5194"/>
      <c r="X620" s="389"/>
      <c r="Y620" s="2768"/>
      <c r="Z620" s="2769"/>
      <c r="AB620" s="2766">
        <f t="shared" ref="AB620:AB683" si="91">AB619+1</f>
        <v>606</v>
      </c>
      <c r="AC620" s="2767" t="s">
        <v>14874</v>
      </c>
      <c r="AD620" s="3779" t="s">
        <v>14875</v>
      </c>
      <c r="AE620" s="3779" t="s">
        <v>14876</v>
      </c>
      <c r="AF620" s="3779" t="s">
        <v>14877</v>
      </c>
      <c r="AG620" s="3779" t="s">
        <v>14878</v>
      </c>
      <c r="AH620" s="3779" t="s">
        <v>14879</v>
      </c>
      <c r="AI620" s="3780" t="s">
        <v>14880</v>
      </c>
      <c r="AJ620" s="3781" t="s">
        <v>14881</v>
      </c>
      <c r="AK620" s="3782" t="s">
        <v>14882</v>
      </c>
      <c r="AL620" s="3782" t="s">
        <v>14883</v>
      </c>
      <c r="AM620" s="3783" t="s">
        <v>14884</v>
      </c>
      <c r="AN620" s="3773"/>
      <c r="AO620" s="3821" t="s">
        <v>14885</v>
      </c>
      <c r="AP620" s="387"/>
      <c r="AQ620" s="3773"/>
      <c r="AR620" s="3784" t="s">
        <v>14886</v>
      </c>
      <c r="AS620" s="3787" t="s">
        <v>14887</v>
      </c>
      <c r="AT620" s="3787" t="s">
        <v>14888</v>
      </c>
      <c r="AU620" s="3788" t="s">
        <v>14889</v>
      </c>
      <c r="AV620" s="3788" t="s">
        <v>14890</v>
      </c>
      <c r="AW620" s="3788" t="s">
        <v>14891</v>
      </c>
      <c r="AY620" s="217"/>
      <c r="AZ620" s="164"/>
    </row>
    <row r="621" spans="2:52" outlineLevel="1">
      <c r="B621" s="2766">
        <f t="shared" si="88"/>
        <v>607</v>
      </c>
      <c r="C621" s="5171"/>
      <c r="D621" s="5173"/>
      <c r="E621" s="5173"/>
      <c r="F621" s="5173"/>
      <c r="G621" s="5173"/>
      <c r="H621" s="5173"/>
      <c r="I621" s="5174"/>
      <c r="J621" s="5175"/>
      <c r="K621" s="5176"/>
      <c r="L621" s="5176"/>
      <c r="M621" s="385">
        <f t="shared" si="86"/>
        <v>0</v>
      </c>
      <c r="N621" s="387"/>
      <c r="O621" s="6611"/>
      <c r="P621" s="387"/>
      <c r="Q621" s="387"/>
      <c r="R621" s="386">
        <f t="shared" si="87"/>
        <v>0</v>
      </c>
      <c r="S621" s="388">
        <f t="shared" si="89"/>
        <v>0</v>
      </c>
      <c r="T621" s="388">
        <f t="shared" si="90"/>
        <v>0</v>
      </c>
      <c r="U621" s="5194"/>
      <c r="V621" s="5194"/>
      <c r="W621" s="5194"/>
      <c r="X621" s="389"/>
      <c r="Y621" s="2768"/>
      <c r="Z621" s="2769"/>
      <c r="AB621" s="2766">
        <f t="shared" si="91"/>
        <v>607</v>
      </c>
      <c r="AC621" s="2767" t="s">
        <v>14892</v>
      </c>
      <c r="AD621" s="3779" t="s">
        <v>14893</v>
      </c>
      <c r="AE621" s="3779" t="s">
        <v>14894</v>
      </c>
      <c r="AF621" s="3779" t="s">
        <v>14895</v>
      </c>
      <c r="AG621" s="3779" t="s">
        <v>14896</v>
      </c>
      <c r="AH621" s="3779" t="s">
        <v>14897</v>
      </c>
      <c r="AI621" s="3780" t="s">
        <v>14898</v>
      </c>
      <c r="AJ621" s="3781" t="s">
        <v>14899</v>
      </c>
      <c r="AK621" s="3782" t="s">
        <v>14900</v>
      </c>
      <c r="AL621" s="3782" t="s">
        <v>14901</v>
      </c>
      <c r="AM621" s="3783" t="s">
        <v>14902</v>
      </c>
      <c r="AN621" s="3773"/>
      <c r="AO621" s="3821" t="s">
        <v>14903</v>
      </c>
      <c r="AP621" s="387"/>
      <c r="AQ621" s="3773"/>
      <c r="AR621" s="3784" t="s">
        <v>14904</v>
      </c>
      <c r="AS621" s="3787" t="s">
        <v>14905</v>
      </c>
      <c r="AT621" s="3787" t="s">
        <v>14906</v>
      </c>
      <c r="AU621" s="3788" t="s">
        <v>14907</v>
      </c>
      <c r="AV621" s="3788" t="s">
        <v>14908</v>
      </c>
      <c r="AW621" s="3788" t="s">
        <v>14909</v>
      </c>
      <c r="AY621" s="217"/>
      <c r="AZ621" s="164"/>
    </row>
    <row r="622" spans="2:52" outlineLevel="1">
      <c r="B622" s="2766">
        <f t="shared" si="88"/>
        <v>608</v>
      </c>
      <c r="C622" s="5171"/>
      <c r="D622" s="5173"/>
      <c r="E622" s="5173"/>
      <c r="F622" s="5173"/>
      <c r="G622" s="5173"/>
      <c r="H622" s="5173"/>
      <c r="I622" s="5174"/>
      <c r="J622" s="5175"/>
      <c r="K622" s="5176"/>
      <c r="L622" s="5176"/>
      <c r="M622" s="385">
        <f t="shared" si="86"/>
        <v>0</v>
      </c>
      <c r="N622" s="387"/>
      <c r="O622" s="6611"/>
      <c r="P622" s="387"/>
      <c r="Q622" s="387"/>
      <c r="R622" s="386">
        <f t="shared" si="87"/>
        <v>0</v>
      </c>
      <c r="S622" s="388">
        <f t="shared" si="89"/>
        <v>0</v>
      </c>
      <c r="T622" s="388">
        <f t="shared" si="90"/>
        <v>0</v>
      </c>
      <c r="U622" s="5194"/>
      <c r="V622" s="5194"/>
      <c r="W622" s="5194"/>
      <c r="X622" s="389"/>
      <c r="Y622" s="2768"/>
      <c r="Z622" s="2769"/>
      <c r="AB622" s="2766">
        <f t="shared" si="91"/>
        <v>608</v>
      </c>
      <c r="AC622" s="2767" t="s">
        <v>14910</v>
      </c>
      <c r="AD622" s="3779" t="s">
        <v>14911</v>
      </c>
      <c r="AE622" s="3779" t="s">
        <v>14912</v>
      </c>
      <c r="AF622" s="3779" t="s">
        <v>14913</v>
      </c>
      <c r="AG622" s="3779" t="s">
        <v>14914</v>
      </c>
      <c r="AH622" s="3779" t="s">
        <v>14915</v>
      </c>
      <c r="AI622" s="3780" t="s">
        <v>14916</v>
      </c>
      <c r="AJ622" s="3781" t="s">
        <v>14917</v>
      </c>
      <c r="AK622" s="3782" t="s">
        <v>14918</v>
      </c>
      <c r="AL622" s="3782" t="s">
        <v>14919</v>
      </c>
      <c r="AM622" s="3783" t="s">
        <v>14920</v>
      </c>
      <c r="AN622" s="3773"/>
      <c r="AO622" s="3821" t="s">
        <v>14921</v>
      </c>
      <c r="AP622" s="387"/>
      <c r="AQ622" s="3773"/>
      <c r="AR622" s="3784" t="s">
        <v>14922</v>
      </c>
      <c r="AS622" s="3787" t="s">
        <v>14923</v>
      </c>
      <c r="AT622" s="3787" t="s">
        <v>14924</v>
      </c>
      <c r="AU622" s="3788" t="s">
        <v>14925</v>
      </c>
      <c r="AV622" s="3788" t="s">
        <v>14926</v>
      </c>
      <c r="AW622" s="3788" t="s">
        <v>14927</v>
      </c>
      <c r="AY622" s="217"/>
      <c r="AZ622" s="164"/>
    </row>
    <row r="623" spans="2:52" outlineLevel="1">
      <c r="B623" s="2766">
        <f t="shared" si="88"/>
        <v>609</v>
      </c>
      <c r="C623" s="5171"/>
      <c r="D623" s="5173"/>
      <c r="E623" s="5173"/>
      <c r="F623" s="5173"/>
      <c r="G623" s="5173"/>
      <c r="H623" s="5173"/>
      <c r="I623" s="5174"/>
      <c r="J623" s="5175"/>
      <c r="K623" s="5176"/>
      <c r="L623" s="5176"/>
      <c r="M623" s="385">
        <f t="shared" si="86"/>
        <v>0</v>
      </c>
      <c r="N623" s="387"/>
      <c r="O623" s="6611"/>
      <c r="P623" s="387"/>
      <c r="Q623" s="387"/>
      <c r="R623" s="386">
        <f t="shared" si="87"/>
        <v>0</v>
      </c>
      <c r="S623" s="388">
        <f t="shared" si="89"/>
        <v>0</v>
      </c>
      <c r="T623" s="388">
        <f t="shared" si="90"/>
        <v>0</v>
      </c>
      <c r="U623" s="5194"/>
      <c r="V623" s="5194"/>
      <c r="W623" s="5194"/>
      <c r="X623" s="389"/>
      <c r="Y623" s="2768"/>
      <c r="Z623" s="2769"/>
      <c r="AB623" s="2766">
        <f t="shared" si="91"/>
        <v>609</v>
      </c>
      <c r="AC623" s="2767" t="s">
        <v>14928</v>
      </c>
      <c r="AD623" s="3779" t="s">
        <v>14929</v>
      </c>
      <c r="AE623" s="3779" t="s">
        <v>14930</v>
      </c>
      <c r="AF623" s="3779" t="s">
        <v>14931</v>
      </c>
      <c r="AG623" s="3779" t="s">
        <v>14932</v>
      </c>
      <c r="AH623" s="3779" t="s">
        <v>14933</v>
      </c>
      <c r="AI623" s="3780" t="s">
        <v>14934</v>
      </c>
      <c r="AJ623" s="3781" t="s">
        <v>14935</v>
      </c>
      <c r="AK623" s="3782" t="s">
        <v>14936</v>
      </c>
      <c r="AL623" s="3782" t="s">
        <v>14937</v>
      </c>
      <c r="AM623" s="3783" t="s">
        <v>14938</v>
      </c>
      <c r="AN623" s="3773"/>
      <c r="AO623" s="3821" t="s">
        <v>14939</v>
      </c>
      <c r="AP623" s="387"/>
      <c r="AQ623" s="3773"/>
      <c r="AR623" s="3784" t="s">
        <v>14940</v>
      </c>
      <c r="AS623" s="3787" t="s">
        <v>14941</v>
      </c>
      <c r="AT623" s="3787" t="s">
        <v>14942</v>
      </c>
      <c r="AU623" s="3788" t="s">
        <v>14943</v>
      </c>
      <c r="AV623" s="3788" t="s">
        <v>14944</v>
      </c>
      <c r="AW623" s="3788" t="s">
        <v>14945</v>
      </c>
      <c r="AY623" s="217"/>
      <c r="AZ623" s="164"/>
    </row>
    <row r="624" spans="2:52" outlineLevel="1">
      <c r="B624" s="2766">
        <f t="shared" si="88"/>
        <v>610</v>
      </c>
      <c r="C624" s="5171"/>
      <c r="D624" s="5173"/>
      <c r="E624" s="5173"/>
      <c r="F624" s="5173"/>
      <c r="G624" s="5173"/>
      <c r="H624" s="5173"/>
      <c r="I624" s="5174"/>
      <c r="J624" s="5175"/>
      <c r="K624" s="5176"/>
      <c r="L624" s="5176"/>
      <c r="M624" s="385">
        <f t="shared" si="86"/>
        <v>0</v>
      </c>
      <c r="N624" s="387"/>
      <c r="O624" s="6611"/>
      <c r="P624" s="387"/>
      <c r="Q624" s="387"/>
      <c r="R624" s="386">
        <f t="shared" si="87"/>
        <v>0</v>
      </c>
      <c r="S624" s="388">
        <f t="shared" si="89"/>
        <v>0</v>
      </c>
      <c r="T624" s="388">
        <f t="shared" si="90"/>
        <v>0</v>
      </c>
      <c r="U624" s="5194"/>
      <c r="V624" s="5194"/>
      <c r="W624" s="5194"/>
      <c r="X624" s="389"/>
      <c r="Y624" s="2768"/>
      <c r="Z624" s="2769"/>
      <c r="AB624" s="2766">
        <f t="shared" si="91"/>
        <v>610</v>
      </c>
      <c r="AC624" s="2767" t="s">
        <v>14946</v>
      </c>
      <c r="AD624" s="3779" t="s">
        <v>14947</v>
      </c>
      <c r="AE624" s="3779" t="s">
        <v>14948</v>
      </c>
      <c r="AF624" s="3779" t="s">
        <v>14949</v>
      </c>
      <c r="AG624" s="3779" t="s">
        <v>14950</v>
      </c>
      <c r="AH624" s="3779" t="s">
        <v>14951</v>
      </c>
      <c r="AI624" s="3780" t="s">
        <v>14952</v>
      </c>
      <c r="AJ624" s="3781" t="s">
        <v>14953</v>
      </c>
      <c r="AK624" s="3782" t="s">
        <v>14954</v>
      </c>
      <c r="AL624" s="3782" t="s">
        <v>14955</v>
      </c>
      <c r="AM624" s="3783" t="s">
        <v>14956</v>
      </c>
      <c r="AN624" s="3773"/>
      <c r="AO624" s="3821" t="s">
        <v>14957</v>
      </c>
      <c r="AP624" s="387"/>
      <c r="AQ624" s="3773"/>
      <c r="AR624" s="3784" t="s">
        <v>14958</v>
      </c>
      <c r="AS624" s="3787" t="s">
        <v>14959</v>
      </c>
      <c r="AT624" s="3787" t="s">
        <v>14960</v>
      </c>
      <c r="AU624" s="3788" t="s">
        <v>14961</v>
      </c>
      <c r="AV624" s="3788" t="s">
        <v>14962</v>
      </c>
      <c r="AW624" s="3788" t="s">
        <v>14963</v>
      </c>
      <c r="AY624" s="217"/>
      <c r="AZ624" s="164"/>
    </row>
    <row r="625" spans="2:52" outlineLevel="1">
      <c r="B625" s="2766">
        <f t="shared" si="88"/>
        <v>611</v>
      </c>
      <c r="C625" s="5171"/>
      <c r="D625" s="5173"/>
      <c r="E625" s="5173"/>
      <c r="F625" s="5173"/>
      <c r="G625" s="5173"/>
      <c r="H625" s="5173"/>
      <c r="I625" s="5174"/>
      <c r="J625" s="5175"/>
      <c r="K625" s="5176"/>
      <c r="L625" s="5176"/>
      <c r="M625" s="385">
        <f t="shared" si="86"/>
        <v>0</v>
      </c>
      <c r="N625" s="387"/>
      <c r="O625" s="6611"/>
      <c r="P625" s="387"/>
      <c r="Q625" s="387"/>
      <c r="R625" s="386">
        <f t="shared" si="87"/>
        <v>0</v>
      </c>
      <c r="S625" s="388">
        <f t="shared" si="89"/>
        <v>0</v>
      </c>
      <c r="T625" s="388">
        <f t="shared" si="90"/>
        <v>0</v>
      </c>
      <c r="U625" s="5194"/>
      <c r="V625" s="5194"/>
      <c r="W625" s="5194"/>
      <c r="X625" s="389"/>
      <c r="Y625" s="2768"/>
      <c r="Z625" s="2769"/>
      <c r="AB625" s="2766">
        <f t="shared" si="91"/>
        <v>611</v>
      </c>
      <c r="AC625" s="2767" t="s">
        <v>14964</v>
      </c>
      <c r="AD625" s="3779" t="s">
        <v>14965</v>
      </c>
      <c r="AE625" s="3779" t="s">
        <v>14966</v>
      </c>
      <c r="AF625" s="3779" t="s">
        <v>14967</v>
      </c>
      <c r="AG625" s="3779" t="s">
        <v>14968</v>
      </c>
      <c r="AH625" s="3779" t="s">
        <v>14969</v>
      </c>
      <c r="AI625" s="3780" t="s">
        <v>14970</v>
      </c>
      <c r="AJ625" s="3781" t="s">
        <v>14971</v>
      </c>
      <c r="AK625" s="3782" t="s">
        <v>14972</v>
      </c>
      <c r="AL625" s="3782" t="s">
        <v>14973</v>
      </c>
      <c r="AM625" s="3783" t="s">
        <v>14974</v>
      </c>
      <c r="AN625" s="3773"/>
      <c r="AO625" s="3821" t="s">
        <v>14975</v>
      </c>
      <c r="AP625" s="387"/>
      <c r="AQ625" s="3773"/>
      <c r="AR625" s="3784" t="s">
        <v>14976</v>
      </c>
      <c r="AS625" s="3787" t="s">
        <v>14977</v>
      </c>
      <c r="AT625" s="3787" t="s">
        <v>14978</v>
      </c>
      <c r="AU625" s="3788" t="s">
        <v>14979</v>
      </c>
      <c r="AV625" s="3788" t="s">
        <v>14980</v>
      </c>
      <c r="AW625" s="3788" t="s">
        <v>14981</v>
      </c>
      <c r="AY625" s="217"/>
      <c r="AZ625" s="164"/>
    </row>
    <row r="626" spans="2:52" outlineLevel="1">
      <c r="B626" s="2766">
        <f t="shared" si="88"/>
        <v>612</v>
      </c>
      <c r="C626" s="5171"/>
      <c r="D626" s="5173"/>
      <c r="E626" s="5173"/>
      <c r="F626" s="5173"/>
      <c r="G626" s="5173"/>
      <c r="H626" s="5173"/>
      <c r="I626" s="5174"/>
      <c r="J626" s="5175"/>
      <c r="K626" s="5176"/>
      <c r="L626" s="5176"/>
      <c r="M626" s="385">
        <f t="shared" si="86"/>
        <v>0</v>
      </c>
      <c r="N626" s="387"/>
      <c r="O626" s="6611"/>
      <c r="P626" s="387"/>
      <c r="Q626" s="387"/>
      <c r="R626" s="386">
        <f t="shared" si="87"/>
        <v>0</v>
      </c>
      <c r="S626" s="388">
        <f t="shared" si="89"/>
        <v>0</v>
      </c>
      <c r="T626" s="388">
        <f t="shared" si="90"/>
        <v>0</v>
      </c>
      <c r="U626" s="5194"/>
      <c r="V626" s="5194"/>
      <c r="W626" s="5194"/>
      <c r="X626" s="389"/>
      <c r="Y626" s="2768"/>
      <c r="Z626" s="2769"/>
      <c r="AB626" s="2766">
        <f t="shared" si="91"/>
        <v>612</v>
      </c>
      <c r="AC626" s="2767" t="s">
        <v>14982</v>
      </c>
      <c r="AD626" s="3779" t="s">
        <v>14983</v>
      </c>
      <c r="AE626" s="3779" t="s">
        <v>14984</v>
      </c>
      <c r="AF626" s="3779" t="s">
        <v>14985</v>
      </c>
      <c r="AG626" s="3779" t="s">
        <v>14986</v>
      </c>
      <c r="AH626" s="3779" t="s">
        <v>14987</v>
      </c>
      <c r="AI626" s="3780" t="s">
        <v>14988</v>
      </c>
      <c r="AJ626" s="3781" t="s">
        <v>14989</v>
      </c>
      <c r="AK626" s="3782" t="s">
        <v>14990</v>
      </c>
      <c r="AL626" s="3782" t="s">
        <v>14991</v>
      </c>
      <c r="AM626" s="3783" t="s">
        <v>14992</v>
      </c>
      <c r="AN626" s="3773"/>
      <c r="AO626" s="3821" t="s">
        <v>14993</v>
      </c>
      <c r="AP626" s="387"/>
      <c r="AQ626" s="3773"/>
      <c r="AR626" s="3784" t="s">
        <v>14994</v>
      </c>
      <c r="AS626" s="3787" t="s">
        <v>14995</v>
      </c>
      <c r="AT626" s="3787" t="s">
        <v>14996</v>
      </c>
      <c r="AU626" s="3788" t="s">
        <v>14997</v>
      </c>
      <c r="AV626" s="3788" t="s">
        <v>14998</v>
      </c>
      <c r="AW626" s="3788" t="s">
        <v>14999</v>
      </c>
      <c r="AY626" s="217"/>
      <c r="AZ626" s="164"/>
    </row>
    <row r="627" spans="2:52" outlineLevel="1">
      <c r="B627" s="2766">
        <f t="shared" si="88"/>
        <v>613</v>
      </c>
      <c r="C627" s="5171"/>
      <c r="D627" s="5173"/>
      <c r="E627" s="5173"/>
      <c r="F627" s="5173"/>
      <c r="G627" s="5173"/>
      <c r="H627" s="5173"/>
      <c r="I627" s="5174"/>
      <c r="J627" s="5175"/>
      <c r="K627" s="5176"/>
      <c r="L627" s="5176"/>
      <c r="M627" s="385">
        <f t="shared" si="86"/>
        <v>0</v>
      </c>
      <c r="N627" s="387"/>
      <c r="O627" s="6611"/>
      <c r="P627" s="387"/>
      <c r="Q627" s="387"/>
      <c r="R627" s="386">
        <f t="shared" si="87"/>
        <v>0</v>
      </c>
      <c r="S627" s="388">
        <f t="shared" si="89"/>
        <v>0</v>
      </c>
      <c r="T627" s="388">
        <f t="shared" si="90"/>
        <v>0</v>
      </c>
      <c r="U627" s="5194"/>
      <c r="V627" s="5194"/>
      <c r="W627" s="5194"/>
      <c r="X627" s="389"/>
      <c r="Y627" s="2768"/>
      <c r="Z627" s="2769"/>
      <c r="AB627" s="2766">
        <f t="shared" si="91"/>
        <v>613</v>
      </c>
      <c r="AC627" s="2767" t="s">
        <v>15000</v>
      </c>
      <c r="AD627" s="3779" t="s">
        <v>15001</v>
      </c>
      <c r="AE627" s="3779" t="s">
        <v>15002</v>
      </c>
      <c r="AF627" s="3779" t="s">
        <v>15003</v>
      </c>
      <c r="AG627" s="3779" t="s">
        <v>15004</v>
      </c>
      <c r="AH627" s="3779" t="s">
        <v>15005</v>
      </c>
      <c r="AI627" s="3780" t="s">
        <v>15006</v>
      </c>
      <c r="AJ627" s="3781" t="s">
        <v>15007</v>
      </c>
      <c r="AK627" s="3782" t="s">
        <v>15008</v>
      </c>
      <c r="AL627" s="3782" t="s">
        <v>15009</v>
      </c>
      <c r="AM627" s="3783" t="s">
        <v>15010</v>
      </c>
      <c r="AN627" s="3773"/>
      <c r="AO627" s="3821" t="s">
        <v>15011</v>
      </c>
      <c r="AP627" s="387"/>
      <c r="AQ627" s="3773"/>
      <c r="AR627" s="3784" t="s">
        <v>15012</v>
      </c>
      <c r="AS627" s="3787" t="s">
        <v>15013</v>
      </c>
      <c r="AT627" s="3787" t="s">
        <v>15014</v>
      </c>
      <c r="AU627" s="3788" t="s">
        <v>15015</v>
      </c>
      <c r="AV627" s="3788" t="s">
        <v>15016</v>
      </c>
      <c r="AW627" s="3788" t="s">
        <v>15017</v>
      </c>
      <c r="AY627" s="217"/>
      <c r="AZ627" s="164"/>
    </row>
    <row r="628" spans="2:52" outlineLevel="1">
      <c r="B628" s="2766">
        <f t="shared" si="88"/>
        <v>614</v>
      </c>
      <c r="C628" s="5171"/>
      <c r="D628" s="5173"/>
      <c r="E628" s="5173"/>
      <c r="F628" s="5173"/>
      <c r="G628" s="5173"/>
      <c r="H628" s="5173"/>
      <c r="I628" s="5174"/>
      <c r="J628" s="5175"/>
      <c r="K628" s="5176"/>
      <c r="L628" s="5176"/>
      <c r="M628" s="385">
        <f t="shared" si="86"/>
        <v>0</v>
      </c>
      <c r="N628" s="387"/>
      <c r="O628" s="6611"/>
      <c r="P628" s="387"/>
      <c r="Q628" s="387"/>
      <c r="R628" s="386">
        <f t="shared" si="87"/>
        <v>0</v>
      </c>
      <c r="S628" s="388">
        <f t="shared" si="89"/>
        <v>0</v>
      </c>
      <c r="T628" s="388">
        <f t="shared" si="90"/>
        <v>0</v>
      </c>
      <c r="U628" s="5194"/>
      <c r="V628" s="5194"/>
      <c r="W628" s="5194"/>
      <c r="X628" s="389"/>
      <c r="Y628" s="2768"/>
      <c r="Z628" s="2769"/>
      <c r="AB628" s="2766">
        <f t="shared" si="91"/>
        <v>614</v>
      </c>
      <c r="AC628" s="2767" t="s">
        <v>15018</v>
      </c>
      <c r="AD628" s="3779" t="s">
        <v>15019</v>
      </c>
      <c r="AE628" s="3779" t="s">
        <v>15020</v>
      </c>
      <c r="AF628" s="3779" t="s">
        <v>15021</v>
      </c>
      <c r="AG628" s="3779" t="s">
        <v>15022</v>
      </c>
      <c r="AH628" s="3779" t="s">
        <v>15023</v>
      </c>
      <c r="AI628" s="3780" t="s">
        <v>15024</v>
      </c>
      <c r="AJ628" s="3781" t="s">
        <v>15025</v>
      </c>
      <c r="AK628" s="3782" t="s">
        <v>15026</v>
      </c>
      <c r="AL628" s="3782" t="s">
        <v>15027</v>
      </c>
      <c r="AM628" s="3783" t="s">
        <v>15028</v>
      </c>
      <c r="AN628" s="3773"/>
      <c r="AO628" s="3821" t="s">
        <v>15029</v>
      </c>
      <c r="AP628" s="387"/>
      <c r="AQ628" s="3773"/>
      <c r="AR628" s="3784" t="s">
        <v>15030</v>
      </c>
      <c r="AS628" s="3787" t="s">
        <v>15031</v>
      </c>
      <c r="AT628" s="3787" t="s">
        <v>15032</v>
      </c>
      <c r="AU628" s="3788" t="s">
        <v>15033</v>
      </c>
      <c r="AV628" s="3788" t="s">
        <v>15034</v>
      </c>
      <c r="AW628" s="3788" t="s">
        <v>15035</v>
      </c>
      <c r="AY628" s="217"/>
      <c r="AZ628" s="164"/>
    </row>
    <row r="629" spans="2:52" outlineLevel="1">
      <c r="B629" s="2766">
        <f t="shared" si="88"/>
        <v>615</v>
      </c>
      <c r="C629" s="5171"/>
      <c r="D629" s="5173"/>
      <c r="E629" s="5173"/>
      <c r="F629" s="5173"/>
      <c r="G629" s="5173"/>
      <c r="H629" s="5173"/>
      <c r="I629" s="5174"/>
      <c r="J629" s="5175"/>
      <c r="K629" s="5176"/>
      <c r="L629" s="5176"/>
      <c r="M629" s="385">
        <f t="shared" si="86"/>
        <v>0</v>
      </c>
      <c r="N629" s="387"/>
      <c r="O629" s="6611"/>
      <c r="P629" s="387"/>
      <c r="Q629" s="387"/>
      <c r="R629" s="386">
        <f t="shared" si="87"/>
        <v>0</v>
      </c>
      <c r="S629" s="388">
        <f t="shared" si="89"/>
        <v>0</v>
      </c>
      <c r="T629" s="388">
        <f t="shared" si="90"/>
        <v>0</v>
      </c>
      <c r="U629" s="5194"/>
      <c r="V629" s="5194"/>
      <c r="W629" s="5194"/>
      <c r="X629" s="389"/>
      <c r="Y629" s="2768"/>
      <c r="Z629" s="2769"/>
      <c r="AB629" s="2766">
        <f t="shared" si="91"/>
        <v>615</v>
      </c>
      <c r="AC629" s="2767" t="s">
        <v>15036</v>
      </c>
      <c r="AD629" s="3779" t="s">
        <v>15037</v>
      </c>
      <c r="AE629" s="3779" t="s">
        <v>15038</v>
      </c>
      <c r="AF629" s="3779" t="s">
        <v>15039</v>
      </c>
      <c r="AG629" s="3779" t="s">
        <v>15040</v>
      </c>
      <c r="AH629" s="3779" t="s">
        <v>15041</v>
      </c>
      <c r="AI629" s="3780" t="s">
        <v>15042</v>
      </c>
      <c r="AJ629" s="3781" t="s">
        <v>15043</v>
      </c>
      <c r="AK629" s="3782" t="s">
        <v>15044</v>
      </c>
      <c r="AL629" s="3782" t="s">
        <v>15045</v>
      </c>
      <c r="AM629" s="3783" t="s">
        <v>15046</v>
      </c>
      <c r="AN629" s="3773"/>
      <c r="AO629" s="3821" t="s">
        <v>15047</v>
      </c>
      <c r="AP629" s="387"/>
      <c r="AQ629" s="3773"/>
      <c r="AR629" s="3784" t="s">
        <v>15048</v>
      </c>
      <c r="AS629" s="3787" t="s">
        <v>15049</v>
      </c>
      <c r="AT629" s="3787" t="s">
        <v>15050</v>
      </c>
      <c r="AU629" s="3788" t="s">
        <v>15051</v>
      </c>
      <c r="AV629" s="3788" t="s">
        <v>15052</v>
      </c>
      <c r="AW629" s="3788" t="s">
        <v>15053</v>
      </c>
      <c r="AY629" s="217"/>
      <c r="AZ629" s="164"/>
    </row>
    <row r="630" spans="2:52" outlineLevel="1">
      <c r="B630" s="2766">
        <f t="shared" si="88"/>
        <v>616</v>
      </c>
      <c r="C630" s="5171"/>
      <c r="D630" s="5173"/>
      <c r="E630" s="5173"/>
      <c r="F630" s="5173"/>
      <c r="G630" s="5173"/>
      <c r="H630" s="5173"/>
      <c r="I630" s="5174"/>
      <c r="J630" s="5175"/>
      <c r="K630" s="5176"/>
      <c r="L630" s="5176"/>
      <c r="M630" s="385">
        <f t="shared" si="86"/>
        <v>0</v>
      </c>
      <c r="N630" s="387"/>
      <c r="O630" s="6611"/>
      <c r="P630" s="387"/>
      <c r="Q630" s="387"/>
      <c r="R630" s="386">
        <f t="shared" si="87"/>
        <v>0</v>
      </c>
      <c r="S630" s="388">
        <f t="shared" si="89"/>
        <v>0</v>
      </c>
      <c r="T630" s="388">
        <f t="shared" si="90"/>
        <v>0</v>
      </c>
      <c r="U630" s="5194"/>
      <c r="V630" s="5194"/>
      <c r="W630" s="5194"/>
      <c r="X630" s="389"/>
      <c r="Y630" s="2768"/>
      <c r="Z630" s="2769"/>
      <c r="AB630" s="2766">
        <f t="shared" si="91"/>
        <v>616</v>
      </c>
      <c r="AC630" s="2767" t="s">
        <v>15054</v>
      </c>
      <c r="AD630" s="3779" t="s">
        <v>15055</v>
      </c>
      <c r="AE630" s="3779" t="s">
        <v>15056</v>
      </c>
      <c r="AF630" s="3779" t="s">
        <v>15057</v>
      </c>
      <c r="AG630" s="3779" t="s">
        <v>15058</v>
      </c>
      <c r="AH630" s="3779" t="s">
        <v>15059</v>
      </c>
      <c r="AI630" s="3780" t="s">
        <v>15060</v>
      </c>
      <c r="AJ630" s="3781" t="s">
        <v>15061</v>
      </c>
      <c r="AK630" s="3782" t="s">
        <v>15062</v>
      </c>
      <c r="AL630" s="3782" t="s">
        <v>15063</v>
      </c>
      <c r="AM630" s="3783" t="s">
        <v>15064</v>
      </c>
      <c r="AN630" s="3773"/>
      <c r="AO630" s="3821" t="s">
        <v>15065</v>
      </c>
      <c r="AP630" s="387"/>
      <c r="AQ630" s="3773"/>
      <c r="AR630" s="3784" t="s">
        <v>15066</v>
      </c>
      <c r="AS630" s="3787" t="s">
        <v>15067</v>
      </c>
      <c r="AT630" s="3787" t="s">
        <v>15068</v>
      </c>
      <c r="AU630" s="3788" t="s">
        <v>15069</v>
      </c>
      <c r="AV630" s="3788" t="s">
        <v>15070</v>
      </c>
      <c r="AW630" s="3788" t="s">
        <v>15071</v>
      </c>
      <c r="AY630" s="217"/>
      <c r="AZ630" s="164"/>
    </row>
    <row r="631" spans="2:52" outlineLevel="1">
      <c r="B631" s="2766">
        <f t="shared" si="88"/>
        <v>617</v>
      </c>
      <c r="C631" s="5171"/>
      <c r="D631" s="5173"/>
      <c r="E631" s="5173"/>
      <c r="F631" s="5173"/>
      <c r="G631" s="5173"/>
      <c r="H631" s="5173"/>
      <c r="I631" s="5174"/>
      <c r="J631" s="5175"/>
      <c r="K631" s="5176"/>
      <c r="L631" s="5176"/>
      <c r="M631" s="385">
        <f t="shared" si="86"/>
        <v>0</v>
      </c>
      <c r="N631" s="387"/>
      <c r="O631" s="6611"/>
      <c r="P631" s="387"/>
      <c r="Q631" s="387"/>
      <c r="R631" s="386">
        <f t="shared" si="87"/>
        <v>0</v>
      </c>
      <c r="S631" s="388">
        <f t="shared" si="89"/>
        <v>0</v>
      </c>
      <c r="T631" s="388">
        <f t="shared" si="90"/>
        <v>0</v>
      </c>
      <c r="U631" s="5194"/>
      <c r="V631" s="5194"/>
      <c r="W631" s="5194"/>
      <c r="X631" s="389"/>
      <c r="Y631" s="2768"/>
      <c r="Z631" s="2769"/>
      <c r="AB631" s="2766">
        <f t="shared" si="91"/>
        <v>617</v>
      </c>
      <c r="AC631" s="2767" t="s">
        <v>15072</v>
      </c>
      <c r="AD631" s="3779" t="s">
        <v>15073</v>
      </c>
      <c r="AE631" s="3779" t="s">
        <v>15074</v>
      </c>
      <c r="AF631" s="3779" t="s">
        <v>15075</v>
      </c>
      <c r="AG631" s="3779" t="s">
        <v>15076</v>
      </c>
      <c r="AH631" s="3779" t="s">
        <v>15077</v>
      </c>
      <c r="AI631" s="3780" t="s">
        <v>15078</v>
      </c>
      <c r="AJ631" s="3781" t="s">
        <v>15079</v>
      </c>
      <c r="AK631" s="3782" t="s">
        <v>15080</v>
      </c>
      <c r="AL631" s="3782" t="s">
        <v>15081</v>
      </c>
      <c r="AM631" s="3783" t="s">
        <v>15082</v>
      </c>
      <c r="AN631" s="3773"/>
      <c r="AO631" s="3821" t="s">
        <v>15083</v>
      </c>
      <c r="AP631" s="387"/>
      <c r="AQ631" s="3773"/>
      <c r="AR631" s="3784" t="s">
        <v>15084</v>
      </c>
      <c r="AS631" s="3787" t="s">
        <v>15085</v>
      </c>
      <c r="AT631" s="3787" t="s">
        <v>15086</v>
      </c>
      <c r="AU631" s="3788" t="s">
        <v>15087</v>
      </c>
      <c r="AV631" s="3788" t="s">
        <v>15088</v>
      </c>
      <c r="AW631" s="3788" t="s">
        <v>15089</v>
      </c>
      <c r="AY631" s="217"/>
      <c r="AZ631" s="164"/>
    </row>
    <row r="632" spans="2:52" outlineLevel="1">
      <c r="B632" s="2766">
        <f t="shared" si="88"/>
        <v>618</v>
      </c>
      <c r="C632" s="5171"/>
      <c r="D632" s="5173"/>
      <c r="E632" s="5173"/>
      <c r="F632" s="5173"/>
      <c r="G632" s="5173"/>
      <c r="H632" s="5173"/>
      <c r="I632" s="5174"/>
      <c r="J632" s="5175"/>
      <c r="K632" s="5176"/>
      <c r="L632" s="5176"/>
      <c r="M632" s="385">
        <f t="shared" si="86"/>
        <v>0</v>
      </c>
      <c r="N632" s="387"/>
      <c r="O632" s="6611"/>
      <c r="P632" s="387"/>
      <c r="Q632" s="387"/>
      <c r="R632" s="386">
        <f t="shared" si="87"/>
        <v>0</v>
      </c>
      <c r="S632" s="388">
        <f t="shared" si="89"/>
        <v>0</v>
      </c>
      <c r="T632" s="388">
        <f t="shared" si="90"/>
        <v>0</v>
      </c>
      <c r="U632" s="5194"/>
      <c r="V632" s="5194"/>
      <c r="W632" s="5194"/>
      <c r="X632" s="389"/>
      <c r="Y632" s="2768"/>
      <c r="Z632" s="2769"/>
      <c r="AB632" s="2766">
        <f t="shared" si="91"/>
        <v>618</v>
      </c>
      <c r="AC632" s="2767" t="s">
        <v>15090</v>
      </c>
      <c r="AD632" s="3779" t="s">
        <v>15091</v>
      </c>
      <c r="AE632" s="3779" t="s">
        <v>15092</v>
      </c>
      <c r="AF632" s="3779" t="s">
        <v>15093</v>
      </c>
      <c r="AG632" s="3779" t="s">
        <v>15094</v>
      </c>
      <c r="AH632" s="3779" t="s">
        <v>15095</v>
      </c>
      <c r="AI632" s="3780" t="s">
        <v>15096</v>
      </c>
      <c r="AJ632" s="3781" t="s">
        <v>15097</v>
      </c>
      <c r="AK632" s="3782" t="s">
        <v>15098</v>
      </c>
      <c r="AL632" s="3782" t="s">
        <v>15099</v>
      </c>
      <c r="AM632" s="3783" t="s">
        <v>15100</v>
      </c>
      <c r="AN632" s="3773"/>
      <c r="AO632" s="3821" t="s">
        <v>15101</v>
      </c>
      <c r="AP632" s="387"/>
      <c r="AQ632" s="3773"/>
      <c r="AR632" s="3784" t="s">
        <v>15102</v>
      </c>
      <c r="AS632" s="3787" t="s">
        <v>15103</v>
      </c>
      <c r="AT632" s="3787" t="s">
        <v>15104</v>
      </c>
      <c r="AU632" s="3788" t="s">
        <v>15105</v>
      </c>
      <c r="AV632" s="3788" t="s">
        <v>15106</v>
      </c>
      <c r="AW632" s="3788" t="s">
        <v>15107</v>
      </c>
      <c r="AY632" s="217"/>
      <c r="AZ632" s="164"/>
    </row>
    <row r="633" spans="2:52" outlineLevel="1">
      <c r="B633" s="2766">
        <f t="shared" si="88"/>
        <v>619</v>
      </c>
      <c r="C633" s="5171"/>
      <c r="D633" s="5173"/>
      <c r="E633" s="5173"/>
      <c r="F633" s="5173"/>
      <c r="G633" s="5173"/>
      <c r="H633" s="5173"/>
      <c r="I633" s="5174"/>
      <c r="J633" s="5175"/>
      <c r="K633" s="5176"/>
      <c r="L633" s="5176"/>
      <c r="M633" s="385">
        <f t="shared" si="86"/>
        <v>0</v>
      </c>
      <c r="N633" s="387"/>
      <c r="O633" s="6611"/>
      <c r="P633" s="387"/>
      <c r="Q633" s="387"/>
      <c r="R633" s="386">
        <f t="shared" si="87"/>
        <v>0</v>
      </c>
      <c r="S633" s="388">
        <f t="shared" si="89"/>
        <v>0</v>
      </c>
      <c r="T633" s="388">
        <f t="shared" si="90"/>
        <v>0</v>
      </c>
      <c r="U633" s="5194"/>
      <c r="V633" s="5194"/>
      <c r="W633" s="5194"/>
      <c r="X633" s="389"/>
      <c r="Y633" s="2768"/>
      <c r="Z633" s="2769"/>
      <c r="AB633" s="2766">
        <f t="shared" si="91"/>
        <v>619</v>
      </c>
      <c r="AC633" s="2767" t="s">
        <v>15108</v>
      </c>
      <c r="AD633" s="3779" t="s">
        <v>15109</v>
      </c>
      <c r="AE633" s="3779" t="s">
        <v>15110</v>
      </c>
      <c r="AF633" s="3779" t="s">
        <v>15111</v>
      </c>
      <c r="AG633" s="3779" t="s">
        <v>15112</v>
      </c>
      <c r="AH633" s="3779" t="s">
        <v>15113</v>
      </c>
      <c r="AI633" s="3780" t="s">
        <v>15114</v>
      </c>
      <c r="AJ633" s="3781" t="s">
        <v>15115</v>
      </c>
      <c r="AK633" s="3782" t="s">
        <v>15116</v>
      </c>
      <c r="AL633" s="3782" t="s">
        <v>15117</v>
      </c>
      <c r="AM633" s="3783" t="s">
        <v>15118</v>
      </c>
      <c r="AN633" s="3773"/>
      <c r="AO633" s="3821" t="s">
        <v>15119</v>
      </c>
      <c r="AP633" s="387"/>
      <c r="AQ633" s="3773"/>
      <c r="AR633" s="3784" t="s">
        <v>15120</v>
      </c>
      <c r="AS633" s="3787" t="s">
        <v>15121</v>
      </c>
      <c r="AT633" s="3787" t="s">
        <v>15122</v>
      </c>
      <c r="AU633" s="3788" t="s">
        <v>15123</v>
      </c>
      <c r="AV633" s="3788" t="s">
        <v>15124</v>
      </c>
      <c r="AW633" s="3788" t="s">
        <v>15125</v>
      </c>
      <c r="AY633" s="217"/>
      <c r="AZ633" s="164"/>
    </row>
    <row r="634" spans="2:52" outlineLevel="1">
      <c r="B634" s="2766">
        <f t="shared" si="88"/>
        <v>620</v>
      </c>
      <c r="C634" s="5171"/>
      <c r="D634" s="5173"/>
      <c r="E634" s="5173"/>
      <c r="F634" s="5173"/>
      <c r="G634" s="5173"/>
      <c r="H634" s="5173"/>
      <c r="I634" s="5174"/>
      <c r="J634" s="5175"/>
      <c r="K634" s="5176"/>
      <c r="L634" s="5176"/>
      <c r="M634" s="385">
        <f t="shared" si="86"/>
        <v>0</v>
      </c>
      <c r="N634" s="387"/>
      <c r="O634" s="6611"/>
      <c r="P634" s="387"/>
      <c r="Q634" s="387"/>
      <c r="R634" s="386">
        <f t="shared" si="87"/>
        <v>0</v>
      </c>
      <c r="S634" s="388">
        <f t="shared" si="89"/>
        <v>0</v>
      </c>
      <c r="T634" s="388">
        <f t="shared" si="90"/>
        <v>0</v>
      </c>
      <c r="U634" s="5194"/>
      <c r="V634" s="5194"/>
      <c r="W634" s="5194"/>
      <c r="X634" s="389"/>
      <c r="Y634" s="2768"/>
      <c r="Z634" s="2769"/>
      <c r="AB634" s="2766">
        <f t="shared" si="91"/>
        <v>620</v>
      </c>
      <c r="AC634" s="2767" t="s">
        <v>15126</v>
      </c>
      <c r="AD634" s="3779" t="s">
        <v>15127</v>
      </c>
      <c r="AE634" s="3779" t="s">
        <v>15128</v>
      </c>
      <c r="AF634" s="3779" t="s">
        <v>15129</v>
      </c>
      <c r="AG634" s="3779" t="s">
        <v>15130</v>
      </c>
      <c r="AH634" s="3779" t="s">
        <v>15131</v>
      </c>
      <c r="AI634" s="3780" t="s">
        <v>15132</v>
      </c>
      <c r="AJ634" s="3781" t="s">
        <v>15133</v>
      </c>
      <c r="AK634" s="3782" t="s">
        <v>15134</v>
      </c>
      <c r="AL634" s="3782" t="s">
        <v>15135</v>
      </c>
      <c r="AM634" s="3783" t="s">
        <v>15136</v>
      </c>
      <c r="AN634" s="3773"/>
      <c r="AO634" s="3821" t="s">
        <v>15137</v>
      </c>
      <c r="AP634" s="387"/>
      <c r="AQ634" s="3773"/>
      <c r="AR634" s="3784" t="s">
        <v>15138</v>
      </c>
      <c r="AS634" s="3787" t="s">
        <v>15139</v>
      </c>
      <c r="AT634" s="3787" t="s">
        <v>15140</v>
      </c>
      <c r="AU634" s="3788" t="s">
        <v>15141</v>
      </c>
      <c r="AV634" s="3788" t="s">
        <v>15142</v>
      </c>
      <c r="AW634" s="3788" t="s">
        <v>15143</v>
      </c>
      <c r="AY634" s="217"/>
      <c r="AZ634" s="164"/>
    </row>
    <row r="635" spans="2:52" outlineLevel="1">
      <c r="B635" s="2766">
        <f t="shared" si="88"/>
        <v>621</v>
      </c>
      <c r="C635" s="5171"/>
      <c r="D635" s="5173"/>
      <c r="E635" s="5173"/>
      <c r="F635" s="5173"/>
      <c r="G635" s="5173"/>
      <c r="H635" s="5173"/>
      <c r="I635" s="5174"/>
      <c r="J635" s="5175"/>
      <c r="K635" s="5176"/>
      <c r="L635" s="5176"/>
      <c r="M635" s="385">
        <f t="shared" si="86"/>
        <v>0</v>
      </c>
      <c r="N635" s="387"/>
      <c r="O635" s="6611"/>
      <c r="P635" s="387"/>
      <c r="Q635" s="387"/>
      <c r="R635" s="386">
        <f t="shared" si="87"/>
        <v>0</v>
      </c>
      <c r="S635" s="388">
        <f t="shared" si="89"/>
        <v>0</v>
      </c>
      <c r="T635" s="388">
        <f t="shared" si="90"/>
        <v>0</v>
      </c>
      <c r="U635" s="5194"/>
      <c r="V635" s="5194"/>
      <c r="W635" s="5194"/>
      <c r="X635" s="389"/>
      <c r="Y635" s="2768"/>
      <c r="Z635" s="2769"/>
      <c r="AB635" s="2766">
        <f t="shared" si="91"/>
        <v>621</v>
      </c>
      <c r="AC635" s="2767" t="s">
        <v>15144</v>
      </c>
      <c r="AD635" s="3779" t="s">
        <v>15145</v>
      </c>
      <c r="AE635" s="3779" t="s">
        <v>15146</v>
      </c>
      <c r="AF635" s="3779" t="s">
        <v>15147</v>
      </c>
      <c r="AG635" s="3779" t="s">
        <v>15148</v>
      </c>
      <c r="AH635" s="3779" t="s">
        <v>15149</v>
      </c>
      <c r="AI635" s="3780" t="s">
        <v>15150</v>
      </c>
      <c r="AJ635" s="3781" t="s">
        <v>15151</v>
      </c>
      <c r="AK635" s="3782" t="s">
        <v>15152</v>
      </c>
      <c r="AL635" s="3782" t="s">
        <v>15153</v>
      </c>
      <c r="AM635" s="3783" t="s">
        <v>15154</v>
      </c>
      <c r="AN635" s="3773"/>
      <c r="AO635" s="3821" t="s">
        <v>15155</v>
      </c>
      <c r="AP635" s="387"/>
      <c r="AQ635" s="3773"/>
      <c r="AR635" s="3784" t="s">
        <v>15156</v>
      </c>
      <c r="AS635" s="3787" t="s">
        <v>15157</v>
      </c>
      <c r="AT635" s="3787" t="s">
        <v>15158</v>
      </c>
      <c r="AU635" s="3788" t="s">
        <v>15159</v>
      </c>
      <c r="AV635" s="3788" t="s">
        <v>15160</v>
      </c>
      <c r="AW635" s="3788" t="s">
        <v>15161</v>
      </c>
      <c r="AY635" s="217"/>
      <c r="AZ635" s="164"/>
    </row>
    <row r="636" spans="2:52" outlineLevel="1">
      <c r="B636" s="2766">
        <f t="shared" si="88"/>
        <v>622</v>
      </c>
      <c r="C636" s="5171"/>
      <c r="D636" s="5173"/>
      <c r="E636" s="5173"/>
      <c r="F636" s="5173"/>
      <c r="G636" s="5173"/>
      <c r="H636" s="5173"/>
      <c r="I636" s="5174"/>
      <c r="J636" s="5175"/>
      <c r="K636" s="5176"/>
      <c r="L636" s="5176"/>
      <c r="M636" s="385">
        <f t="shared" si="86"/>
        <v>0</v>
      </c>
      <c r="N636" s="387"/>
      <c r="O636" s="6611"/>
      <c r="P636" s="387"/>
      <c r="Q636" s="387"/>
      <c r="R636" s="386">
        <f t="shared" si="87"/>
        <v>0</v>
      </c>
      <c r="S636" s="388">
        <f t="shared" si="89"/>
        <v>0</v>
      </c>
      <c r="T636" s="388">
        <f t="shared" si="90"/>
        <v>0</v>
      </c>
      <c r="U636" s="5194"/>
      <c r="V636" s="5194"/>
      <c r="W636" s="5194"/>
      <c r="X636" s="389"/>
      <c r="Y636" s="2768"/>
      <c r="Z636" s="2769"/>
      <c r="AB636" s="2766">
        <f t="shared" si="91"/>
        <v>622</v>
      </c>
      <c r="AC636" s="2767" t="s">
        <v>15162</v>
      </c>
      <c r="AD636" s="3779" t="s">
        <v>15163</v>
      </c>
      <c r="AE636" s="3779" t="s">
        <v>15164</v>
      </c>
      <c r="AF636" s="3779" t="s">
        <v>15165</v>
      </c>
      <c r="AG636" s="3779" t="s">
        <v>15166</v>
      </c>
      <c r="AH636" s="3779" t="s">
        <v>15167</v>
      </c>
      <c r="AI636" s="3780" t="s">
        <v>15168</v>
      </c>
      <c r="AJ636" s="3781" t="s">
        <v>15169</v>
      </c>
      <c r="AK636" s="3782" t="s">
        <v>15170</v>
      </c>
      <c r="AL636" s="3782" t="s">
        <v>15171</v>
      </c>
      <c r="AM636" s="3783" t="s">
        <v>15172</v>
      </c>
      <c r="AN636" s="3773"/>
      <c r="AO636" s="3821" t="s">
        <v>15173</v>
      </c>
      <c r="AP636" s="387"/>
      <c r="AQ636" s="3773"/>
      <c r="AR636" s="3784" t="s">
        <v>15174</v>
      </c>
      <c r="AS636" s="3787" t="s">
        <v>15175</v>
      </c>
      <c r="AT636" s="3787" t="s">
        <v>15176</v>
      </c>
      <c r="AU636" s="3788" t="s">
        <v>15177</v>
      </c>
      <c r="AV636" s="3788" t="s">
        <v>15178</v>
      </c>
      <c r="AW636" s="3788" t="s">
        <v>15179</v>
      </c>
      <c r="AY636" s="217"/>
      <c r="AZ636" s="164"/>
    </row>
    <row r="637" spans="2:52" outlineLevel="1">
      <c r="B637" s="2766">
        <f t="shared" si="88"/>
        <v>623</v>
      </c>
      <c r="C637" s="5171"/>
      <c r="D637" s="5173"/>
      <c r="E637" s="5173"/>
      <c r="F637" s="5173"/>
      <c r="G637" s="5173"/>
      <c r="H637" s="5173"/>
      <c r="I637" s="5174"/>
      <c r="J637" s="5175"/>
      <c r="K637" s="5176"/>
      <c r="L637" s="5176"/>
      <c r="M637" s="385">
        <f t="shared" si="86"/>
        <v>0</v>
      </c>
      <c r="N637" s="387"/>
      <c r="O637" s="6611"/>
      <c r="P637" s="387"/>
      <c r="Q637" s="387"/>
      <c r="R637" s="386">
        <f t="shared" si="87"/>
        <v>0</v>
      </c>
      <c r="S637" s="388">
        <f t="shared" si="89"/>
        <v>0</v>
      </c>
      <c r="T637" s="388">
        <f t="shared" si="90"/>
        <v>0</v>
      </c>
      <c r="U637" s="5194"/>
      <c r="V637" s="5194"/>
      <c r="W637" s="5194"/>
      <c r="X637" s="389"/>
      <c r="Y637" s="2768"/>
      <c r="Z637" s="2769"/>
      <c r="AB637" s="2766">
        <f t="shared" si="91"/>
        <v>623</v>
      </c>
      <c r="AC637" s="2767" t="s">
        <v>15180</v>
      </c>
      <c r="AD637" s="3779" t="s">
        <v>15181</v>
      </c>
      <c r="AE637" s="3779" t="s">
        <v>15182</v>
      </c>
      <c r="AF637" s="3779" t="s">
        <v>15183</v>
      </c>
      <c r="AG637" s="3779" t="s">
        <v>15184</v>
      </c>
      <c r="AH637" s="3779" t="s">
        <v>15185</v>
      </c>
      <c r="AI637" s="3780" t="s">
        <v>15186</v>
      </c>
      <c r="AJ637" s="3781" t="s">
        <v>15187</v>
      </c>
      <c r="AK637" s="3782" t="s">
        <v>15188</v>
      </c>
      <c r="AL637" s="3782" t="s">
        <v>15189</v>
      </c>
      <c r="AM637" s="3783" t="s">
        <v>15190</v>
      </c>
      <c r="AN637" s="3773"/>
      <c r="AO637" s="3821" t="s">
        <v>15191</v>
      </c>
      <c r="AP637" s="387"/>
      <c r="AQ637" s="3773"/>
      <c r="AR637" s="3784" t="s">
        <v>15192</v>
      </c>
      <c r="AS637" s="3787" t="s">
        <v>15193</v>
      </c>
      <c r="AT637" s="3787" t="s">
        <v>15194</v>
      </c>
      <c r="AU637" s="3788" t="s">
        <v>15195</v>
      </c>
      <c r="AV637" s="3788" t="s">
        <v>15196</v>
      </c>
      <c r="AW637" s="3788" t="s">
        <v>15197</v>
      </c>
      <c r="AY637" s="217"/>
      <c r="AZ637" s="164"/>
    </row>
    <row r="638" spans="2:52" outlineLevel="1">
      <c r="B638" s="2766">
        <f t="shared" si="88"/>
        <v>624</v>
      </c>
      <c r="C638" s="5171"/>
      <c r="D638" s="5173"/>
      <c r="E638" s="5173"/>
      <c r="F638" s="5173"/>
      <c r="G638" s="5173"/>
      <c r="H638" s="5173"/>
      <c r="I638" s="5174"/>
      <c r="J638" s="5175"/>
      <c r="K638" s="5176"/>
      <c r="L638" s="5176"/>
      <c r="M638" s="385">
        <f t="shared" si="86"/>
        <v>0</v>
      </c>
      <c r="N638" s="387"/>
      <c r="O638" s="6611"/>
      <c r="P638" s="387"/>
      <c r="Q638" s="387"/>
      <c r="R638" s="386">
        <f t="shared" si="87"/>
        <v>0</v>
      </c>
      <c r="S638" s="388">
        <f t="shared" si="89"/>
        <v>0</v>
      </c>
      <c r="T638" s="388">
        <f t="shared" si="90"/>
        <v>0</v>
      </c>
      <c r="U638" s="5194"/>
      <c r="V638" s="5194"/>
      <c r="W638" s="5194"/>
      <c r="X638" s="389"/>
      <c r="Y638" s="2768"/>
      <c r="Z638" s="2769"/>
      <c r="AB638" s="2766">
        <f t="shared" si="91"/>
        <v>624</v>
      </c>
      <c r="AC638" s="2767" t="s">
        <v>15198</v>
      </c>
      <c r="AD638" s="3779" t="s">
        <v>15199</v>
      </c>
      <c r="AE638" s="3779" t="s">
        <v>15200</v>
      </c>
      <c r="AF638" s="3779" t="s">
        <v>15201</v>
      </c>
      <c r="AG638" s="3779" t="s">
        <v>15202</v>
      </c>
      <c r="AH638" s="3779" t="s">
        <v>15203</v>
      </c>
      <c r="AI638" s="3780" t="s">
        <v>15204</v>
      </c>
      <c r="AJ638" s="3781" t="s">
        <v>15205</v>
      </c>
      <c r="AK638" s="3782" t="s">
        <v>15206</v>
      </c>
      <c r="AL638" s="3782" t="s">
        <v>15207</v>
      </c>
      <c r="AM638" s="3783" t="s">
        <v>15208</v>
      </c>
      <c r="AN638" s="3773"/>
      <c r="AO638" s="3821" t="s">
        <v>15209</v>
      </c>
      <c r="AP638" s="387"/>
      <c r="AQ638" s="3773"/>
      <c r="AR638" s="3784" t="s">
        <v>15210</v>
      </c>
      <c r="AS638" s="3787" t="s">
        <v>15211</v>
      </c>
      <c r="AT638" s="3787" t="s">
        <v>15212</v>
      </c>
      <c r="AU638" s="3788" t="s">
        <v>15213</v>
      </c>
      <c r="AV638" s="3788" t="s">
        <v>15214</v>
      </c>
      <c r="AW638" s="3788" t="s">
        <v>15215</v>
      </c>
      <c r="AY638" s="217"/>
      <c r="AZ638" s="164"/>
    </row>
    <row r="639" spans="2:52" outlineLevel="1">
      <c r="B639" s="2766">
        <f t="shared" si="88"/>
        <v>625</v>
      </c>
      <c r="C639" s="5171"/>
      <c r="D639" s="5173"/>
      <c r="E639" s="5173"/>
      <c r="F639" s="5173"/>
      <c r="G639" s="5173"/>
      <c r="H639" s="5173"/>
      <c r="I639" s="5174"/>
      <c r="J639" s="5175"/>
      <c r="K639" s="5176"/>
      <c r="L639" s="5176"/>
      <c r="M639" s="385">
        <f t="shared" si="86"/>
        <v>0</v>
      </c>
      <c r="N639" s="387"/>
      <c r="O639" s="6611"/>
      <c r="P639" s="387"/>
      <c r="Q639" s="387"/>
      <c r="R639" s="386">
        <f t="shared" si="87"/>
        <v>0</v>
      </c>
      <c r="S639" s="388">
        <f t="shared" si="89"/>
        <v>0</v>
      </c>
      <c r="T639" s="388">
        <f t="shared" si="90"/>
        <v>0</v>
      </c>
      <c r="U639" s="5194"/>
      <c r="V639" s="5194"/>
      <c r="W639" s="5194"/>
      <c r="X639" s="389"/>
      <c r="Y639" s="2768"/>
      <c r="Z639" s="2769"/>
      <c r="AB639" s="2766">
        <f t="shared" si="91"/>
        <v>625</v>
      </c>
      <c r="AC639" s="2767" t="s">
        <v>15216</v>
      </c>
      <c r="AD639" s="3779" t="s">
        <v>15217</v>
      </c>
      <c r="AE639" s="3779" t="s">
        <v>15218</v>
      </c>
      <c r="AF639" s="3779" t="s">
        <v>15219</v>
      </c>
      <c r="AG639" s="3779" t="s">
        <v>15220</v>
      </c>
      <c r="AH639" s="3779" t="s">
        <v>15221</v>
      </c>
      <c r="AI639" s="3780" t="s">
        <v>15222</v>
      </c>
      <c r="AJ639" s="3781" t="s">
        <v>15223</v>
      </c>
      <c r="AK639" s="3782" t="s">
        <v>15224</v>
      </c>
      <c r="AL639" s="3782" t="s">
        <v>15225</v>
      </c>
      <c r="AM639" s="3783" t="s">
        <v>15226</v>
      </c>
      <c r="AN639" s="3773"/>
      <c r="AO639" s="3821" t="s">
        <v>15227</v>
      </c>
      <c r="AP639" s="387"/>
      <c r="AQ639" s="3773"/>
      <c r="AR639" s="3784" t="s">
        <v>15228</v>
      </c>
      <c r="AS639" s="3787" t="s">
        <v>15229</v>
      </c>
      <c r="AT639" s="3787" t="s">
        <v>15230</v>
      </c>
      <c r="AU639" s="3788" t="s">
        <v>15231</v>
      </c>
      <c r="AV639" s="3788" t="s">
        <v>15232</v>
      </c>
      <c r="AW639" s="3788" t="s">
        <v>15233</v>
      </c>
      <c r="AY639" s="217"/>
      <c r="AZ639" s="164"/>
    </row>
    <row r="640" spans="2:52" outlineLevel="1">
      <c r="B640" s="2766">
        <f t="shared" si="88"/>
        <v>626</v>
      </c>
      <c r="C640" s="5171"/>
      <c r="D640" s="5173"/>
      <c r="E640" s="5173"/>
      <c r="F640" s="5173"/>
      <c r="G640" s="5173"/>
      <c r="H640" s="5173"/>
      <c r="I640" s="5174"/>
      <c r="J640" s="5175"/>
      <c r="K640" s="5176"/>
      <c r="L640" s="5176"/>
      <c r="M640" s="385">
        <f t="shared" si="86"/>
        <v>0</v>
      </c>
      <c r="N640" s="387"/>
      <c r="O640" s="6611"/>
      <c r="P640" s="387"/>
      <c r="Q640" s="387"/>
      <c r="R640" s="386">
        <f t="shared" si="87"/>
        <v>0</v>
      </c>
      <c r="S640" s="388">
        <f t="shared" si="89"/>
        <v>0</v>
      </c>
      <c r="T640" s="388">
        <f t="shared" si="90"/>
        <v>0</v>
      </c>
      <c r="U640" s="5194"/>
      <c r="V640" s="5194"/>
      <c r="W640" s="5194"/>
      <c r="X640" s="389"/>
      <c r="Y640" s="2768"/>
      <c r="Z640" s="2769"/>
      <c r="AB640" s="2766">
        <f t="shared" si="91"/>
        <v>626</v>
      </c>
      <c r="AC640" s="2767" t="s">
        <v>15234</v>
      </c>
      <c r="AD640" s="3779" t="s">
        <v>15235</v>
      </c>
      <c r="AE640" s="3779" t="s">
        <v>15236</v>
      </c>
      <c r="AF640" s="3779" t="s">
        <v>15237</v>
      </c>
      <c r="AG640" s="3779" t="s">
        <v>15238</v>
      </c>
      <c r="AH640" s="3779" t="s">
        <v>15239</v>
      </c>
      <c r="AI640" s="3780" t="s">
        <v>15240</v>
      </c>
      <c r="AJ640" s="3781" t="s">
        <v>15241</v>
      </c>
      <c r="AK640" s="3782" t="s">
        <v>15242</v>
      </c>
      <c r="AL640" s="3782" t="s">
        <v>15243</v>
      </c>
      <c r="AM640" s="3783" t="s">
        <v>15244</v>
      </c>
      <c r="AN640" s="3773"/>
      <c r="AO640" s="3821" t="s">
        <v>15245</v>
      </c>
      <c r="AP640" s="387"/>
      <c r="AQ640" s="3773"/>
      <c r="AR640" s="3784" t="s">
        <v>15246</v>
      </c>
      <c r="AS640" s="3787" t="s">
        <v>15247</v>
      </c>
      <c r="AT640" s="3787" t="s">
        <v>15248</v>
      </c>
      <c r="AU640" s="3788" t="s">
        <v>15249</v>
      </c>
      <c r="AV640" s="3788" t="s">
        <v>15250</v>
      </c>
      <c r="AW640" s="3788" t="s">
        <v>15251</v>
      </c>
      <c r="AY640" s="217"/>
      <c r="AZ640" s="164"/>
    </row>
    <row r="641" spans="2:52" outlineLevel="1">
      <c r="B641" s="2766">
        <f t="shared" si="88"/>
        <v>627</v>
      </c>
      <c r="C641" s="5171"/>
      <c r="D641" s="5173"/>
      <c r="E641" s="5173"/>
      <c r="F641" s="5173"/>
      <c r="G641" s="5173"/>
      <c r="H641" s="5173"/>
      <c r="I641" s="5174"/>
      <c r="J641" s="5175"/>
      <c r="K641" s="5176"/>
      <c r="L641" s="5176"/>
      <c r="M641" s="385">
        <f t="shared" si="86"/>
        <v>0</v>
      </c>
      <c r="N641" s="387"/>
      <c r="O641" s="6611"/>
      <c r="P641" s="387"/>
      <c r="Q641" s="387"/>
      <c r="R641" s="386">
        <f t="shared" si="87"/>
        <v>0</v>
      </c>
      <c r="S641" s="388">
        <f t="shared" si="89"/>
        <v>0</v>
      </c>
      <c r="T641" s="388">
        <f t="shared" si="90"/>
        <v>0</v>
      </c>
      <c r="U641" s="5194"/>
      <c r="V641" s="5194"/>
      <c r="W641" s="5194"/>
      <c r="X641" s="389"/>
      <c r="Y641" s="2768"/>
      <c r="Z641" s="2769"/>
      <c r="AB641" s="2766">
        <f t="shared" si="91"/>
        <v>627</v>
      </c>
      <c r="AC641" s="2767" t="s">
        <v>15252</v>
      </c>
      <c r="AD641" s="3779" t="s">
        <v>15253</v>
      </c>
      <c r="AE641" s="3779" t="s">
        <v>15254</v>
      </c>
      <c r="AF641" s="3779" t="s">
        <v>15255</v>
      </c>
      <c r="AG641" s="3779" t="s">
        <v>15256</v>
      </c>
      <c r="AH641" s="3779" t="s">
        <v>15257</v>
      </c>
      <c r="AI641" s="3780" t="s">
        <v>15258</v>
      </c>
      <c r="AJ641" s="3781" t="s">
        <v>15259</v>
      </c>
      <c r="AK641" s="3782" t="s">
        <v>15260</v>
      </c>
      <c r="AL641" s="3782" t="s">
        <v>15261</v>
      </c>
      <c r="AM641" s="3783" t="s">
        <v>15262</v>
      </c>
      <c r="AN641" s="3773"/>
      <c r="AO641" s="3821" t="s">
        <v>15263</v>
      </c>
      <c r="AP641" s="387"/>
      <c r="AQ641" s="3773"/>
      <c r="AR641" s="3784" t="s">
        <v>15264</v>
      </c>
      <c r="AS641" s="3787" t="s">
        <v>15265</v>
      </c>
      <c r="AT641" s="3787" t="s">
        <v>15266</v>
      </c>
      <c r="AU641" s="3788" t="s">
        <v>15267</v>
      </c>
      <c r="AV641" s="3788" t="s">
        <v>15268</v>
      </c>
      <c r="AW641" s="3788" t="s">
        <v>15269</v>
      </c>
      <c r="AY641" s="217"/>
      <c r="AZ641" s="164"/>
    </row>
    <row r="642" spans="2:52" outlineLevel="1">
      <c r="B642" s="2766">
        <f t="shared" si="88"/>
        <v>628</v>
      </c>
      <c r="C642" s="5171"/>
      <c r="D642" s="5173"/>
      <c r="E642" s="5173"/>
      <c r="F642" s="5173"/>
      <c r="G642" s="5173"/>
      <c r="H642" s="5173"/>
      <c r="I642" s="5174"/>
      <c r="J642" s="5175"/>
      <c r="K642" s="5176"/>
      <c r="L642" s="5176"/>
      <c r="M642" s="385">
        <f t="shared" si="86"/>
        <v>0</v>
      </c>
      <c r="N642" s="387"/>
      <c r="O642" s="6611"/>
      <c r="P642" s="387"/>
      <c r="Q642" s="387"/>
      <c r="R642" s="386">
        <f t="shared" si="87"/>
        <v>0</v>
      </c>
      <c r="S642" s="388">
        <f t="shared" si="89"/>
        <v>0</v>
      </c>
      <c r="T642" s="388">
        <f t="shared" si="90"/>
        <v>0</v>
      </c>
      <c r="U642" s="5194"/>
      <c r="V642" s="5194"/>
      <c r="W642" s="5194"/>
      <c r="X642" s="389"/>
      <c r="Y642" s="2768"/>
      <c r="Z642" s="2769"/>
      <c r="AB642" s="2766">
        <f t="shared" si="91"/>
        <v>628</v>
      </c>
      <c r="AC642" s="2767" t="s">
        <v>15270</v>
      </c>
      <c r="AD642" s="3779" t="s">
        <v>15271</v>
      </c>
      <c r="AE642" s="3779" t="s">
        <v>15272</v>
      </c>
      <c r="AF642" s="3779" t="s">
        <v>15273</v>
      </c>
      <c r="AG642" s="3779" t="s">
        <v>15274</v>
      </c>
      <c r="AH642" s="3779" t="s">
        <v>15275</v>
      </c>
      <c r="AI642" s="3780" t="s">
        <v>15276</v>
      </c>
      <c r="AJ642" s="3781" t="s">
        <v>15277</v>
      </c>
      <c r="AK642" s="3782" t="s">
        <v>15278</v>
      </c>
      <c r="AL642" s="3782" t="s">
        <v>15279</v>
      </c>
      <c r="AM642" s="3783" t="s">
        <v>15280</v>
      </c>
      <c r="AN642" s="3773"/>
      <c r="AO642" s="3821" t="s">
        <v>15281</v>
      </c>
      <c r="AP642" s="387"/>
      <c r="AQ642" s="3773"/>
      <c r="AR642" s="3784" t="s">
        <v>15282</v>
      </c>
      <c r="AS642" s="3787" t="s">
        <v>15283</v>
      </c>
      <c r="AT642" s="3787" t="s">
        <v>15284</v>
      </c>
      <c r="AU642" s="3788" t="s">
        <v>15285</v>
      </c>
      <c r="AV642" s="3788" t="s">
        <v>15286</v>
      </c>
      <c r="AW642" s="3788" t="s">
        <v>15287</v>
      </c>
      <c r="AY642" s="217"/>
      <c r="AZ642" s="164"/>
    </row>
    <row r="643" spans="2:52" outlineLevel="1">
      <c r="B643" s="2766">
        <f t="shared" si="88"/>
        <v>629</v>
      </c>
      <c r="C643" s="5171"/>
      <c r="D643" s="5173"/>
      <c r="E643" s="5173"/>
      <c r="F643" s="5173"/>
      <c r="G643" s="5173"/>
      <c r="H643" s="5173"/>
      <c r="I643" s="5174"/>
      <c r="J643" s="5175"/>
      <c r="K643" s="5176"/>
      <c r="L643" s="5176"/>
      <c r="M643" s="385">
        <f t="shared" si="86"/>
        <v>0</v>
      </c>
      <c r="N643" s="387"/>
      <c r="O643" s="6611"/>
      <c r="P643" s="387"/>
      <c r="Q643" s="387"/>
      <c r="R643" s="386">
        <f t="shared" si="87"/>
        <v>0</v>
      </c>
      <c r="S643" s="388">
        <f t="shared" si="89"/>
        <v>0</v>
      </c>
      <c r="T643" s="388">
        <f t="shared" si="90"/>
        <v>0</v>
      </c>
      <c r="U643" s="5194"/>
      <c r="V643" s="5194"/>
      <c r="W643" s="5194"/>
      <c r="X643" s="389"/>
      <c r="Y643" s="2768"/>
      <c r="Z643" s="2769"/>
      <c r="AB643" s="2766">
        <f t="shared" si="91"/>
        <v>629</v>
      </c>
      <c r="AC643" s="2767" t="s">
        <v>15288</v>
      </c>
      <c r="AD643" s="3779" t="s">
        <v>15289</v>
      </c>
      <c r="AE643" s="3779" t="s">
        <v>15290</v>
      </c>
      <c r="AF643" s="3779" t="s">
        <v>15291</v>
      </c>
      <c r="AG643" s="3779" t="s">
        <v>15292</v>
      </c>
      <c r="AH643" s="3779" t="s">
        <v>15293</v>
      </c>
      <c r="AI643" s="3780" t="s">
        <v>15294</v>
      </c>
      <c r="AJ643" s="3781" t="s">
        <v>15295</v>
      </c>
      <c r="AK643" s="3782" t="s">
        <v>15296</v>
      </c>
      <c r="AL643" s="3782" t="s">
        <v>15297</v>
      </c>
      <c r="AM643" s="3783" t="s">
        <v>15298</v>
      </c>
      <c r="AN643" s="3773"/>
      <c r="AO643" s="3821" t="s">
        <v>15299</v>
      </c>
      <c r="AP643" s="387"/>
      <c r="AQ643" s="3773"/>
      <c r="AR643" s="3784" t="s">
        <v>15300</v>
      </c>
      <c r="AS643" s="3787" t="s">
        <v>15301</v>
      </c>
      <c r="AT643" s="3787" t="s">
        <v>15302</v>
      </c>
      <c r="AU643" s="3788" t="s">
        <v>15303</v>
      </c>
      <c r="AV643" s="3788" t="s">
        <v>15304</v>
      </c>
      <c r="AW643" s="3788" t="s">
        <v>15305</v>
      </c>
      <c r="AY643" s="217"/>
      <c r="AZ643" s="164"/>
    </row>
    <row r="644" spans="2:52" outlineLevel="1">
      <c r="B644" s="2766">
        <f t="shared" si="88"/>
        <v>630</v>
      </c>
      <c r="C644" s="5171"/>
      <c r="D644" s="5173"/>
      <c r="E644" s="5173"/>
      <c r="F644" s="5173"/>
      <c r="G644" s="5173"/>
      <c r="H644" s="5173"/>
      <c r="I644" s="5174"/>
      <c r="J644" s="5175"/>
      <c r="K644" s="5176"/>
      <c r="L644" s="5176"/>
      <c r="M644" s="385">
        <f t="shared" si="86"/>
        <v>0</v>
      </c>
      <c r="N644" s="387"/>
      <c r="O644" s="6611"/>
      <c r="P644" s="387"/>
      <c r="Q644" s="387"/>
      <c r="R644" s="386">
        <f t="shared" si="87"/>
        <v>0</v>
      </c>
      <c r="S644" s="388">
        <f t="shared" si="89"/>
        <v>0</v>
      </c>
      <c r="T644" s="388">
        <f t="shared" si="90"/>
        <v>0</v>
      </c>
      <c r="U644" s="5194"/>
      <c r="V644" s="5194"/>
      <c r="W644" s="5194"/>
      <c r="X644" s="389"/>
      <c r="Y644" s="2768"/>
      <c r="Z644" s="2769"/>
      <c r="AB644" s="2766">
        <f t="shared" si="91"/>
        <v>630</v>
      </c>
      <c r="AC644" s="2767" t="s">
        <v>15306</v>
      </c>
      <c r="AD644" s="3779" t="s">
        <v>15307</v>
      </c>
      <c r="AE644" s="3779" t="s">
        <v>15308</v>
      </c>
      <c r="AF644" s="3779" t="s">
        <v>15309</v>
      </c>
      <c r="AG644" s="3779" t="s">
        <v>15310</v>
      </c>
      <c r="AH644" s="3779" t="s">
        <v>15311</v>
      </c>
      <c r="AI644" s="3780" t="s">
        <v>15312</v>
      </c>
      <c r="AJ644" s="3781" t="s">
        <v>15313</v>
      </c>
      <c r="AK644" s="3782" t="s">
        <v>15314</v>
      </c>
      <c r="AL644" s="3782" t="s">
        <v>15315</v>
      </c>
      <c r="AM644" s="3783" t="s">
        <v>15316</v>
      </c>
      <c r="AN644" s="3773"/>
      <c r="AO644" s="3821" t="s">
        <v>15317</v>
      </c>
      <c r="AP644" s="387"/>
      <c r="AQ644" s="3773"/>
      <c r="AR644" s="3784" t="s">
        <v>15318</v>
      </c>
      <c r="AS644" s="3787" t="s">
        <v>15319</v>
      </c>
      <c r="AT644" s="3787" t="s">
        <v>15320</v>
      </c>
      <c r="AU644" s="3788" t="s">
        <v>15321</v>
      </c>
      <c r="AV644" s="3788" t="s">
        <v>15322</v>
      </c>
      <c r="AW644" s="3788" t="s">
        <v>15323</v>
      </c>
      <c r="AY644" s="217"/>
      <c r="AZ644" s="164"/>
    </row>
    <row r="645" spans="2:52" outlineLevel="1">
      <c r="B645" s="2766">
        <f t="shared" si="88"/>
        <v>631</v>
      </c>
      <c r="C645" s="5171"/>
      <c r="D645" s="5173"/>
      <c r="E645" s="5173"/>
      <c r="F645" s="5173"/>
      <c r="G645" s="5173"/>
      <c r="H645" s="5173"/>
      <c r="I645" s="5174"/>
      <c r="J645" s="5175"/>
      <c r="K645" s="5176"/>
      <c r="L645" s="5176"/>
      <c r="M645" s="385">
        <f t="shared" si="86"/>
        <v>0</v>
      </c>
      <c r="N645" s="387"/>
      <c r="O645" s="6611"/>
      <c r="P645" s="387"/>
      <c r="Q645" s="387"/>
      <c r="R645" s="386">
        <f t="shared" si="87"/>
        <v>0</v>
      </c>
      <c r="S645" s="388">
        <f t="shared" si="89"/>
        <v>0</v>
      </c>
      <c r="T645" s="388">
        <f t="shared" si="90"/>
        <v>0</v>
      </c>
      <c r="U645" s="5194"/>
      <c r="V645" s="5194"/>
      <c r="W645" s="5194"/>
      <c r="X645" s="389"/>
      <c r="Y645" s="2768"/>
      <c r="Z645" s="2769"/>
      <c r="AB645" s="2766">
        <f t="shared" si="91"/>
        <v>631</v>
      </c>
      <c r="AC645" s="2767" t="s">
        <v>15324</v>
      </c>
      <c r="AD645" s="3779" t="s">
        <v>15325</v>
      </c>
      <c r="AE645" s="3779" t="s">
        <v>15326</v>
      </c>
      <c r="AF645" s="3779" t="s">
        <v>15327</v>
      </c>
      <c r="AG645" s="3779" t="s">
        <v>15328</v>
      </c>
      <c r="AH645" s="3779" t="s">
        <v>15329</v>
      </c>
      <c r="AI645" s="3780" t="s">
        <v>15330</v>
      </c>
      <c r="AJ645" s="3781" t="s">
        <v>15331</v>
      </c>
      <c r="AK645" s="3782" t="s">
        <v>15332</v>
      </c>
      <c r="AL645" s="3782" t="s">
        <v>15333</v>
      </c>
      <c r="AM645" s="3783" t="s">
        <v>15334</v>
      </c>
      <c r="AN645" s="3773"/>
      <c r="AO645" s="3821" t="s">
        <v>15335</v>
      </c>
      <c r="AP645" s="387"/>
      <c r="AQ645" s="3773"/>
      <c r="AR645" s="3784" t="s">
        <v>15336</v>
      </c>
      <c r="AS645" s="3787" t="s">
        <v>15337</v>
      </c>
      <c r="AT645" s="3787" t="s">
        <v>15338</v>
      </c>
      <c r="AU645" s="3788" t="s">
        <v>15339</v>
      </c>
      <c r="AV645" s="3788" t="s">
        <v>15340</v>
      </c>
      <c r="AW645" s="3788" t="s">
        <v>15341</v>
      </c>
      <c r="AY645" s="217"/>
      <c r="AZ645" s="164"/>
    </row>
    <row r="646" spans="2:52" outlineLevel="1">
      <c r="B646" s="2766">
        <f t="shared" si="88"/>
        <v>632</v>
      </c>
      <c r="C646" s="5171"/>
      <c r="D646" s="5173"/>
      <c r="E646" s="5173"/>
      <c r="F646" s="5173"/>
      <c r="G646" s="5173"/>
      <c r="H646" s="5173"/>
      <c r="I646" s="5174"/>
      <c r="J646" s="5175"/>
      <c r="K646" s="5176"/>
      <c r="L646" s="5176"/>
      <c r="M646" s="385">
        <f t="shared" si="86"/>
        <v>0</v>
      </c>
      <c r="N646" s="387"/>
      <c r="O646" s="6611"/>
      <c r="P646" s="387"/>
      <c r="Q646" s="387"/>
      <c r="R646" s="386">
        <f t="shared" si="87"/>
        <v>0</v>
      </c>
      <c r="S646" s="388">
        <f t="shared" si="89"/>
        <v>0</v>
      </c>
      <c r="T646" s="388">
        <f t="shared" si="90"/>
        <v>0</v>
      </c>
      <c r="U646" s="5194"/>
      <c r="V646" s="5194"/>
      <c r="W646" s="5194"/>
      <c r="X646" s="389"/>
      <c r="Y646" s="2768"/>
      <c r="Z646" s="2769"/>
      <c r="AB646" s="2766">
        <f t="shared" si="91"/>
        <v>632</v>
      </c>
      <c r="AC646" s="2767" t="s">
        <v>15342</v>
      </c>
      <c r="AD646" s="3779" t="s">
        <v>15343</v>
      </c>
      <c r="AE646" s="3779" t="s">
        <v>15344</v>
      </c>
      <c r="AF646" s="3779" t="s">
        <v>15345</v>
      </c>
      <c r="AG646" s="3779" t="s">
        <v>15346</v>
      </c>
      <c r="AH646" s="3779" t="s">
        <v>15347</v>
      </c>
      <c r="AI646" s="3780" t="s">
        <v>15348</v>
      </c>
      <c r="AJ646" s="3781" t="s">
        <v>15349</v>
      </c>
      <c r="AK646" s="3782" t="s">
        <v>15350</v>
      </c>
      <c r="AL646" s="3782" t="s">
        <v>15351</v>
      </c>
      <c r="AM646" s="3783" t="s">
        <v>15352</v>
      </c>
      <c r="AN646" s="3773"/>
      <c r="AO646" s="3821" t="s">
        <v>15353</v>
      </c>
      <c r="AP646" s="387"/>
      <c r="AQ646" s="3773"/>
      <c r="AR646" s="3784" t="s">
        <v>15354</v>
      </c>
      <c r="AS646" s="3787" t="s">
        <v>15355</v>
      </c>
      <c r="AT646" s="3787" t="s">
        <v>15356</v>
      </c>
      <c r="AU646" s="3788" t="s">
        <v>15357</v>
      </c>
      <c r="AV646" s="3788" t="s">
        <v>15358</v>
      </c>
      <c r="AW646" s="3788" t="s">
        <v>15359</v>
      </c>
      <c r="AY646" s="217"/>
      <c r="AZ646" s="164"/>
    </row>
    <row r="647" spans="2:52" outlineLevel="1">
      <c r="B647" s="2766">
        <f t="shared" si="88"/>
        <v>633</v>
      </c>
      <c r="C647" s="5171"/>
      <c r="D647" s="5173"/>
      <c r="E647" s="5173"/>
      <c r="F647" s="5173"/>
      <c r="G647" s="5173"/>
      <c r="H647" s="5173"/>
      <c r="I647" s="5174"/>
      <c r="J647" s="5175"/>
      <c r="K647" s="5176"/>
      <c r="L647" s="5176"/>
      <c r="M647" s="385">
        <f t="shared" si="86"/>
        <v>0</v>
      </c>
      <c r="N647" s="387"/>
      <c r="O647" s="6611"/>
      <c r="P647" s="387"/>
      <c r="Q647" s="387"/>
      <c r="R647" s="386">
        <f t="shared" si="87"/>
        <v>0</v>
      </c>
      <c r="S647" s="388">
        <f t="shared" si="89"/>
        <v>0</v>
      </c>
      <c r="T647" s="388">
        <f t="shared" si="90"/>
        <v>0</v>
      </c>
      <c r="U647" s="5194"/>
      <c r="V647" s="5194"/>
      <c r="W647" s="5194"/>
      <c r="X647" s="389"/>
      <c r="Y647" s="2768"/>
      <c r="Z647" s="2769"/>
      <c r="AB647" s="2766">
        <f t="shared" si="91"/>
        <v>633</v>
      </c>
      <c r="AC647" s="2767" t="s">
        <v>15360</v>
      </c>
      <c r="AD647" s="3779" t="s">
        <v>15361</v>
      </c>
      <c r="AE647" s="3779" t="s">
        <v>15362</v>
      </c>
      <c r="AF647" s="3779" t="s">
        <v>15363</v>
      </c>
      <c r="AG647" s="3779" t="s">
        <v>15364</v>
      </c>
      <c r="AH647" s="3779" t="s">
        <v>15365</v>
      </c>
      <c r="AI647" s="3780" t="s">
        <v>15366</v>
      </c>
      <c r="AJ647" s="3781" t="s">
        <v>15367</v>
      </c>
      <c r="AK647" s="3782" t="s">
        <v>15368</v>
      </c>
      <c r="AL647" s="3782" t="s">
        <v>15369</v>
      </c>
      <c r="AM647" s="3783" t="s">
        <v>15370</v>
      </c>
      <c r="AN647" s="3773"/>
      <c r="AO647" s="3821" t="s">
        <v>15371</v>
      </c>
      <c r="AP647" s="387"/>
      <c r="AQ647" s="3773"/>
      <c r="AR647" s="3784" t="s">
        <v>15372</v>
      </c>
      <c r="AS647" s="3787" t="s">
        <v>15373</v>
      </c>
      <c r="AT647" s="3787" t="s">
        <v>15374</v>
      </c>
      <c r="AU647" s="3788" t="s">
        <v>15375</v>
      </c>
      <c r="AV647" s="3788" t="s">
        <v>15376</v>
      </c>
      <c r="AW647" s="3788" t="s">
        <v>15377</v>
      </c>
      <c r="AY647" s="217"/>
      <c r="AZ647" s="164"/>
    </row>
    <row r="648" spans="2:52" outlineLevel="1">
      <c r="B648" s="2766">
        <f t="shared" si="88"/>
        <v>634</v>
      </c>
      <c r="C648" s="5171"/>
      <c r="D648" s="5173"/>
      <c r="E648" s="5173"/>
      <c r="F648" s="5173"/>
      <c r="G648" s="5173"/>
      <c r="H648" s="5173"/>
      <c r="I648" s="5174"/>
      <c r="J648" s="5175"/>
      <c r="K648" s="5176"/>
      <c r="L648" s="5176"/>
      <c r="M648" s="385">
        <f t="shared" si="86"/>
        <v>0</v>
      </c>
      <c r="N648" s="387"/>
      <c r="O648" s="6611"/>
      <c r="P648" s="387"/>
      <c r="Q648" s="387"/>
      <c r="R648" s="386">
        <f t="shared" si="87"/>
        <v>0</v>
      </c>
      <c r="S648" s="388">
        <f t="shared" si="89"/>
        <v>0</v>
      </c>
      <c r="T648" s="388">
        <f t="shared" si="90"/>
        <v>0</v>
      </c>
      <c r="U648" s="5194"/>
      <c r="V648" s="5194"/>
      <c r="W648" s="5194"/>
      <c r="X648" s="389"/>
      <c r="Y648" s="2768"/>
      <c r="Z648" s="2769"/>
      <c r="AB648" s="2766">
        <f t="shared" si="91"/>
        <v>634</v>
      </c>
      <c r="AC648" s="2767" t="s">
        <v>15378</v>
      </c>
      <c r="AD648" s="3779" t="s">
        <v>15379</v>
      </c>
      <c r="AE648" s="3779" t="s">
        <v>15380</v>
      </c>
      <c r="AF648" s="3779" t="s">
        <v>15381</v>
      </c>
      <c r="AG648" s="3779" t="s">
        <v>15382</v>
      </c>
      <c r="AH648" s="3779" t="s">
        <v>15383</v>
      </c>
      <c r="AI648" s="3780" t="s">
        <v>15384</v>
      </c>
      <c r="AJ648" s="3781" t="s">
        <v>15385</v>
      </c>
      <c r="AK648" s="3782" t="s">
        <v>15386</v>
      </c>
      <c r="AL648" s="3782" t="s">
        <v>15387</v>
      </c>
      <c r="AM648" s="3783" t="s">
        <v>15388</v>
      </c>
      <c r="AN648" s="3773"/>
      <c r="AO648" s="3821" t="s">
        <v>15389</v>
      </c>
      <c r="AP648" s="387"/>
      <c r="AQ648" s="3773"/>
      <c r="AR648" s="3784" t="s">
        <v>15390</v>
      </c>
      <c r="AS648" s="3787" t="s">
        <v>15391</v>
      </c>
      <c r="AT648" s="3787" t="s">
        <v>15392</v>
      </c>
      <c r="AU648" s="3788" t="s">
        <v>15393</v>
      </c>
      <c r="AV648" s="3788" t="s">
        <v>15394</v>
      </c>
      <c r="AW648" s="3788" t="s">
        <v>15395</v>
      </c>
      <c r="AY648" s="217"/>
      <c r="AZ648" s="164"/>
    </row>
    <row r="649" spans="2:52" outlineLevel="1">
      <c r="B649" s="2766">
        <f t="shared" si="88"/>
        <v>635</v>
      </c>
      <c r="C649" s="5171"/>
      <c r="D649" s="5173"/>
      <c r="E649" s="5173"/>
      <c r="F649" s="5173"/>
      <c r="G649" s="5173"/>
      <c r="H649" s="5173"/>
      <c r="I649" s="5174"/>
      <c r="J649" s="5175"/>
      <c r="K649" s="5176"/>
      <c r="L649" s="5176"/>
      <c r="M649" s="385">
        <f t="shared" si="86"/>
        <v>0</v>
      </c>
      <c r="N649" s="387"/>
      <c r="O649" s="6611"/>
      <c r="P649" s="387"/>
      <c r="Q649" s="387"/>
      <c r="R649" s="386">
        <f t="shared" si="87"/>
        <v>0</v>
      </c>
      <c r="S649" s="388">
        <f t="shared" si="89"/>
        <v>0</v>
      </c>
      <c r="T649" s="388">
        <f t="shared" si="90"/>
        <v>0</v>
      </c>
      <c r="U649" s="5194"/>
      <c r="V649" s="5194"/>
      <c r="W649" s="5194"/>
      <c r="X649" s="389"/>
      <c r="Y649" s="2768"/>
      <c r="Z649" s="2769"/>
      <c r="AB649" s="2766">
        <f t="shared" si="91"/>
        <v>635</v>
      </c>
      <c r="AC649" s="2767" t="s">
        <v>15396</v>
      </c>
      <c r="AD649" s="3779" t="s">
        <v>15397</v>
      </c>
      <c r="AE649" s="3779" t="s">
        <v>15398</v>
      </c>
      <c r="AF649" s="3779" t="s">
        <v>15399</v>
      </c>
      <c r="AG649" s="3779" t="s">
        <v>15400</v>
      </c>
      <c r="AH649" s="3779" t="s">
        <v>15401</v>
      </c>
      <c r="AI649" s="3780" t="s">
        <v>15402</v>
      </c>
      <c r="AJ649" s="3781" t="s">
        <v>15403</v>
      </c>
      <c r="AK649" s="3782" t="s">
        <v>15404</v>
      </c>
      <c r="AL649" s="3782" t="s">
        <v>15405</v>
      </c>
      <c r="AM649" s="3783" t="s">
        <v>15406</v>
      </c>
      <c r="AN649" s="3773"/>
      <c r="AO649" s="3821" t="s">
        <v>15407</v>
      </c>
      <c r="AP649" s="387"/>
      <c r="AQ649" s="3773"/>
      <c r="AR649" s="3784" t="s">
        <v>15408</v>
      </c>
      <c r="AS649" s="3787" t="s">
        <v>15409</v>
      </c>
      <c r="AT649" s="3787" t="s">
        <v>15410</v>
      </c>
      <c r="AU649" s="3788" t="s">
        <v>15411</v>
      </c>
      <c r="AV649" s="3788" t="s">
        <v>15412</v>
      </c>
      <c r="AW649" s="3788" t="s">
        <v>15413</v>
      </c>
      <c r="AY649" s="217"/>
      <c r="AZ649" s="164"/>
    </row>
    <row r="650" spans="2:52" outlineLevel="1">
      <c r="B650" s="2766">
        <f t="shared" si="88"/>
        <v>636</v>
      </c>
      <c r="C650" s="5171"/>
      <c r="D650" s="5173"/>
      <c r="E650" s="5173"/>
      <c r="F650" s="5173"/>
      <c r="G650" s="5173"/>
      <c r="H650" s="5173"/>
      <c r="I650" s="5174"/>
      <c r="J650" s="5175"/>
      <c r="K650" s="5176"/>
      <c r="L650" s="5176"/>
      <c r="M650" s="385">
        <f t="shared" si="86"/>
        <v>0</v>
      </c>
      <c r="N650" s="387"/>
      <c r="O650" s="6611"/>
      <c r="P650" s="387"/>
      <c r="Q650" s="387"/>
      <c r="R650" s="386">
        <f t="shared" si="87"/>
        <v>0</v>
      </c>
      <c r="S650" s="388">
        <f t="shared" si="89"/>
        <v>0</v>
      </c>
      <c r="T650" s="388">
        <f t="shared" si="90"/>
        <v>0</v>
      </c>
      <c r="U650" s="5194"/>
      <c r="V650" s="5194"/>
      <c r="W650" s="5194"/>
      <c r="X650" s="389"/>
      <c r="Y650" s="2768"/>
      <c r="Z650" s="2769"/>
      <c r="AB650" s="2766">
        <f t="shared" si="91"/>
        <v>636</v>
      </c>
      <c r="AC650" s="2767" t="s">
        <v>15414</v>
      </c>
      <c r="AD650" s="3779" t="s">
        <v>15415</v>
      </c>
      <c r="AE650" s="3779" t="s">
        <v>15416</v>
      </c>
      <c r="AF650" s="3779" t="s">
        <v>15417</v>
      </c>
      <c r="AG650" s="3779" t="s">
        <v>15418</v>
      </c>
      <c r="AH650" s="3779" t="s">
        <v>15419</v>
      </c>
      <c r="AI650" s="3780" t="s">
        <v>15420</v>
      </c>
      <c r="AJ650" s="3781" t="s">
        <v>15421</v>
      </c>
      <c r="AK650" s="3782" t="s">
        <v>15422</v>
      </c>
      <c r="AL650" s="3782" t="s">
        <v>15423</v>
      </c>
      <c r="AM650" s="3783" t="s">
        <v>15424</v>
      </c>
      <c r="AN650" s="3773"/>
      <c r="AO650" s="3821" t="s">
        <v>15425</v>
      </c>
      <c r="AP650" s="387"/>
      <c r="AQ650" s="3773"/>
      <c r="AR650" s="3784" t="s">
        <v>15426</v>
      </c>
      <c r="AS650" s="3787" t="s">
        <v>15427</v>
      </c>
      <c r="AT650" s="3787" t="s">
        <v>15428</v>
      </c>
      <c r="AU650" s="3788" t="s">
        <v>15429</v>
      </c>
      <c r="AV650" s="3788" t="s">
        <v>15430</v>
      </c>
      <c r="AW650" s="3788" t="s">
        <v>15431</v>
      </c>
      <c r="AY650" s="217"/>
      <c r="AZ650" s="164"/>
    </row>
    <row r="651" spans="2:52" outlineLevel="1">
      <c r="B651" s="2766">
        <f t="shared" si="88"/>
        <v>637</v>
      </c>
      <c r="C651" s="5171"/>
      <c r="D651" s="5173"/>
      <c r="E651" s="5173"/>
      <c r="F651" s="5173"/>
      <c r="G651" s="5173"/>
      <c r="H651" s="5173"/>
      <c r="I651" s="5174"/>
      <c r="J651" s="5175"/>
      <c r="K651" s="5176"/>
      <c r="L651" s="5176"/>
      <c r="M651" s="385">
        <f t="shared" si="86"/>
        <v>0</v>
      </c>
      <c r="N651" s="387"/>
      <c r="O651" s="6611"/>
      <c r="P651" s="387"/>
      <c r="Q651" s="387"/>
      <c r="R651" s="386">
        <f t="shared" si="87"/>
        <v>0</v>
      </c>
      <c r="S651" s="388">
        <f t="shared" si="89"/>
        <v>0</v>
      </c>
      <c r="T651" s="388">
        <f t="shared" si="90"/>
        <v>0</v>
      </c>
      <c r="U651" s="5194"/>
      <c r="V651" s="5194"/>
      <c r="W651" s="5194"/>
      <c r="X651" s="389"/>
      <c r="Y651" s="2768"/>
      <c r="Z651" s="2769"/>
      <c r="AB651" s="2766">
        <f t="shared" si="91"/>
        <v>637</v>
      </c>
      <c r="AC651" s="2767" t="s">
        <v>15432</v>
      </c>
      <c r="AD651" s="3779" t="s">
        <v>15433</v>
      </c>
      <c r="AE651" s="3779" t="s">
        <v>15434</v>
      </c>
      <c r="AF651" s="3779" t="s">
        <v>15435</v>
      </c>
      <c r="AG651" s="3779" t="s">
        <v>15436</v>
      </c>
      <c r="AH651" s="3779" t="s">
        <v>15437</v>
      </c>
      <c r="AI651" s="3780" t="s">
        <v>15438</v>
      </c>
      <c r="AJ651" s="3781" t="s">
        <v>15439</v>
      </c>
      <c r="AK651" s="3782" t="s">
        <v>15440</v>
      </c>
      <c r="AL651" s="3782" t="s">
        <v>15441</v>
      </c>
      <c r="AM651" s="3783" t="s">
        <v>15442</v>
      </c>
      <c r="AN651" s="3773"/>
      <c r="AO651" s="3821" t="s">
        <v>15443</v>
      </c>
      <c r="AP651" s="387"/>
      <c r="AQ651" s="3773"/>
      <c r="AR651" s="3784" t="s">
        <v>15444</v>
      </c>
      <c r="AS651" s="3787" t="s">
        <v>15445</v>
      </c>
      <c r="AT651" s="3787" t="s">
        <v>15446</v>
      </c>
      <c r="AU651" s="3788" t="s">
        <v>15447</v>
      </c>
      <c r="AV651" s="3788" t="s">
        <v>15448</v>
      </c>
      <c r="AW651" s="3788" t="s">
        <v>15449</v>
      </c>
      <c r="AY651" s="217"/>
      <c r="AZ651" s="164"/>
    </row>
    <row r="652" spans="2:52" outlineLevel="1">
      <c r="B652" s="2766">
        <f t="shared" si="88"/>
        <v>638</v>
      </c>
      <c r="C652" s="5171"/>
      <c r="D652" s="5173"/>
      <c r="E652" s="5173"/>
      <c r="F652" s="5173"/>
      <c r="G652" s="5173"/>
      <c r="H652" s="5173"/>
      <c r="I652" s="5174"/>
      <c r="J652" s="5175"/>
      <c r="K652" s="5176"/>
      <c r="L652" s="5176"/>
      <c r="M652" s="385">
        <f t="shared" si="86"/>
        <v>0</v>
      </c>
      <c r="N652" s="387"/>
      <c r="O652" s="6611"/>
      <c r="P652" s="387"/>
      <c r="Q652" s="387"/>
      <c r="R652" s="386">
        <f t="shared" si="87"/>
        <v>0</v>
      </c>
      <c r="S652" s="388">
        <f t="shared" si="89"/>
        <v>0</v>
      </c>
      <c r="T652" s="388">
        <f t="shared" si="90"/>
        <v>0</v>
      </c>
      <c r="U652" s="5194"/>
      <c r="V652" s="5194"/>
      <c r="W652" s="5194"/>
      <c r="X652" s="389"/>
      <c r="Y652" s="2768"/>
      <c r="Z652" s="2769"/>
      <c r="AB652" s="2766">
        <f t="shared" si="91"/>
        <v>638</v>
      </c>
      <c r="AC652" s="2767" t="s">
        <v>15450</v>
      </c>
      <c r="AD652" s="3779" t="s">
        <v>15451</v>
      </c>
      <c r="AE652" s="3779" t="s">
        <v>15452</v>
      </c>
      <c r="AF652" s="3779" t="s">
        <v>15453</v>
      </c>
      <c r="AG652" s="3779" t="s">
        <v>15454</v>
      </c>
      <c r="AH652" s="3779" t="s">
        <v>15455</v>
      </c>
      <c r="AI652" s="3780" t="s">
        <v>15456</v>
      </c>
      <c r="AJ652" s="3781" t="s">
        <v>15457</v>
      </c>
      <c r="AK652" s="3782" t="s">
        <v>15458</v>
      </c>
      <c r="AL652" s="3782" t="s">
        <v>15459</v>
      </c>
      <c r="AM652" s="3783" t="s">
        <v>15460</v>
      </c>
      <c r="AN652" s="3773"/>
      <c r="AO652" s="3821" t="s">
        <v>15461</v>
      </c>
      <c r="AP652" s="387"/>
      <c r="AQ652" s="3773"/>
      <c r="AR652" s="3784" t="s">
        <v>15462</v>
      </c>
      <c r="AS652" s="3787" t="s">
        <v>15463</v>
      </c>
      <c r="AT652" s="3787" t="s">
        <v>15464</v>
      </c>
      <c r="AU652" s="3788" t="s">
        <v>15465</v>
      </c>
      <c r="AV652" s="3788" t="s">
        <v>15466</v>
      </c>
      <c r="AW652" s="3788" t="s">
        <v>15467</v>
      </c>
      <c r="AY652" s="217"/>
      <c r="AZ652" s="164"/>
    </row>
    <row r="653" spans="2:52" outlineLevel="1">
      <c r="B653" s="2766">
        <f t="shared" si="88"/>
        <v>639</v>
      </c>
      <c r="C653" s="5171"/>
      <c r="D653" s="5173"/>
      <c r="E653" s="5173"/>
      <c r="F653" s="5173"/>
      <c r="G653" s="5173"/>
      <c r="H653" s="5173"/>
      <c r="I653" s="5174"/>
      <c r="J653" s="5175"/>
      <c r="K653" s="5176"/>
      <c r="L653" s="5176"/>
      <c r="M653" s="385">
        <f t="shared" si="86"/>
        <v>0</v>
      </c>
      <c r="N653" s="387"/>
      <c r="O653" s="6611"/>
      <c r="P653" s="387"/>
      <c r="Q653" s="387"/>
      <c r="R653" s="386">
        <f t="shared" si="87"/>
        <v>0</v>
      </c>
      <c r="S653" s="388">
        <f t="shared" si="89"/>
        <v>0</v>
      </c>
      <c r="T653" s="388">
        <f t="shared" si="90"/>
        <v>0</v>
      </c>
      <c r="U653" s="5194"/>
      <c r="V653" s="5194"/>
      <c r="W653" s="5194"/>
      <c r="X653" s="389"/>
      <c r="Y653" s="2768"/>
      <c r="Z653" s="2769"/>
      <c r="AB653" s="2766">
        <f t="shared" si="91"/>
        <v>639</v>
      </c>
      <c r="AC653" s="2767" t="s">
        <v>15468</v>
      </c>
      <c r="AD653" s="3779" t="s">
        <v>15469</v>
      </c>
      <c r="AE653" s="3779" t="s">
        <v>15470</v>
      </c>
      <c r="AF653" s="3779" t="s">
        <v>15471</v>
      </c>
      <c r="AG653" s="3779" t="s">
        <v>15472</v>
      </c>
      <c r="AH653" s="3779" t="s">
        <v>15473</v>
      </c>
      <c r="AI653" s="3780" t="s">
        <v>15474</v>
      </c>
      <c r="AJ653" s="3781" t="s">
        <v>15475</v>
      </c>
      <c r="AK653" s="3782" t="s">
        <v>15476</v>
      </c>
      <c r="AL653" s="3782" t="s">
        <v>15477</v>
      </c>
      <c r="AM653" s="3783" t="s">
        <v>15478</v>
      </c>
      <c r="AN653" s="3773"/>
      <c r="AO653" s="3821" t="s">
        <v>15479</v>
      </c>
      <c r="AP653" s="387"/>
      <c r="AQ653" s="3773"/>
      <c r="AR653" s="3784" t="s">
        <v>15480</v>
      </c>
      <c r="AS653" s="3787" t="s">
        <v>15481</v>
      </c>
      <c r="AT653" s="3787" t="s">
        <v>15482</v>
      </c>
      <c r="AU653" s="3788" t="s">
        <v>15483</v>
      </c>
      <c r="AV653" s="3788" t="s">
        <v>15484</v>
      </c>
      <c r="AW653" s="3788" t="s">
        <v>15485</v>
      </c>
      <c r="AY653" s="217"/>
      <c r="AZ653" s="164"/>
    </row>
    <row r="654" spans="2:52" outlineLevel="1">
      <c r="B654" s="2766">
        <f t="shared" si="88"/>
        <v>640</v>
      </c>
      <c r="C654" s="5171"/>
      <c r="D654" s="5173"/>
      <c r="E654" s="5173"/>
      <c r="F654" s="5173"/>
      <c r="G654" s="5173"/>
      <c r="H654" s="5173"/>
      <c r="I654" s="5174"/>
      <c r="J654" s="5175"/>
      <c r="K654" s="5176"/>
      <c r="L654" s="5176"/>
      <c r="M654" s="385">
        <f t="shared" si="86"/>
        <v>0</v>
      </c>
      <c r="N654" s="387"/>
      <c r="O654" s="6611"/>
      <c r="P654" s="387"/>
      <c r="Q654" s="387"/>
      <c r="R654" s="386">
        <f t="shared" si="87"/>
        <v>0</v>
      </c>
      <c r="S654" s="388">
        <f t="shared" si="89"/>
        <v>0</v>
      </c>
      <c r="T654" s="388">
        <f t="shared" si="90"/>
        <v>0</v>
      </c>
      <c r="U654" s="5194"/>
      <c r="V654" s="5194"/>
      <c r="W654" s="5194"/>
      <c r="X654" s="389"/>
      <c r="Y654" s="2768"/>
      <c r="Z654" s="2769"/>
      <c r="AB654" s="2766">
        <f t="shared" si="91"/>
        <v>640</v>
      </c>
      <c r="AC654" s="2767" t="s">
        <v>15486</v>
      </c>
      <c r="AD654" s="3779" t="s">
        <v>15487</v>
      </c>
      <c r="AE654" s="3779" t="s">
        <v>15488</v>
      </c>
      <c r="AF654" s="3779" t="s">
        <v>15489</v>
      </c>
      <c r="AG654" s="3779" t="s">
        <v>15490</v>
      </c>
      <c r="AH654" s="3779" t="s">
        <v>15491</v>
      </c>
      <c r="AI654" s="3780" t="s">
        <v>15492</v>
      </c>
      <c r="AJ654" s="3781" t="s">
        <v>15493</v>
      </c>
      <c r="AK654" s="3782" t="s">
        <v>15494</v>
      </c>
      <c r="AL654" s="3782" t="s">
        <v>15495</v>
      </c>
      <c r="AM654" s="3783" t="s">
        <v>15496</v>
      </c>
      <c r="AN654" s="3773"/>
      <c r="AO654" s="3821" t="s">
        <v>15497</v>
      </c>
      <c r="AP654" s="387"/>
      <c r="AQ654" s="3773"/>
      <c r="AR654" s="3784" t="s">
        <v>15498</v>
      </c>
      <c r="AS654" s="3787" t="s">
        <v>15499</v>
      </c>
      <c r="AT654" s="3787" t="s">
        <v>15500</v>
      </c>
      <c r="AU654" s="3788" t="s">
        <v>15501</v>
      </c>
      <c r="AV654" s="3788" t="s">
        <v>15502</v>
      </c>
      <c r="AW654" s="3788" t="s">
        <v>15503</v>
      </c>
      <c r="AY654" s="217"/>
      <c r="AZ654" s="164"/>
    </row>
    <row r="655" spans="2:52" outlineLevel="1">
      <c r="B655" s="2766">
        <f t="shared" si="88"/>
        <v>641</v>
      </c>
      <c r="C655" s="5171"/>
      <c r="D655" s="5173"/>
      <c r="E655" s="5173"/>
      <c r="F655" s="5173"/>
      <c r="G655" s="5173"/>
      <c r="H655" s="5173"/>
      <c r="I655" s="5174"/>
      <c r="J655" s="5175"/>
      <c r="K655" s="5176"/>
      <c r="L655" s="5176"/>
      <c r="M655" s="385">
        <f t="shared" si="86"/>
        <v>0</v>
      </c>
      <c r="N655" s="387"/>
      <c r="O655" s="6611"/>
      <c r="P655" s="387"/>
      <c r="Q655" s="387"/>
      <c r="R655" s="386">
        <f t="shared" si="87"/>
        <v>0</v>
      </c>
      <c r="S655" s="388">
        <f t="shared" si="89"/>
        <v>0</v>
      </c>
      <c r="T655" s="388">
        <f t="shared" si="90"/>
        <v>0</v>
      </c>
      <c r="U655" s="5194"/>
      <c r="V655" s="5194"/>
      <c r="W655" s="5194"/>
      <c r="X655" s="389"/>
      <c r="Y655" s="2768"/>
      <c r="Z655" s="2769"/>
      <c r="AB655" s="2766">
        <f t="shared" si="91"/>
        <v>641</v>
      </c>
      <c r="AC655" s="2767" t="s">
        <v>15504</v>
      </c>
      <c r="AD655" s="3779" t="s">
        <v>15505</v>
      </c>
      <c r="AE655" s="3779" t="s">
        <v>15506</v>
      </c>
      <c r="AF655" s="3779" t="s">
        <v>15507</v>
      </c>
      <c r="AG655" s="3779" t="s">
        <v>15508</v>
      </c>
      <c r="AH655" s="3779" t="s">
        <v>15509</v>
      </c>
      <c r="AI655" s="3780" t="s">
        <v>15510</v>
      </c>
      <c r="AJ655" s="3781" t="s">
        <v>15511</v>
      </c>
      <c r="AK655" s="3782" t="s">
        <v>15512</v>
      </c>
      <c r="AL655" s="3782" t="s">
        <v>15513</v>
      </c>
      <c r="AM655" s="3783" t="s">
        <v>15514</v>
      </c>
      <c r="AN655" s="3773"/>
      <c r="AO655" s="3821" t="s">
        <v>15515</v>
      </c>
      <c r="AP655" s="387"/>
      <c r="AQ655" s="3773"/>
      <c r="AR655" s="3784" t="s">
        <v>15516</v>
      </c>
      <c r="AS655" s="3787" t="s">
        <v>15517</v>
      </c>
      <c r="AT655" s="3787" t="s">
        <v>15518</v>
      </c>
      <c r="AU655" s="3788" t="s">
        <v>15519</v>
      </c>
      <c r="AV655" s="3788" t="s">
        <v>15520</v>
      </c>
      <c r="AW655" s="3788" t="s">
        <v>15521</v>
      </c>
      <c r="AY655" s="217"/>
      <c r="AZ655" s="164"/>
    </row>
    <row r="656" spans="2:52" outlineLevel="1">
      <c r="B656" s="2766">
        <f t="shared" si="88"/>
        <v>642</v>
      </c>
      <c r="C656" s="5171"/>
      <c r="D656" s="5173"/>
      <c r="E656" s="5173"/>
      <c r="F656" s="5173"/>
      <c r="G656" s="5173"/>
      <c r="H656" s="5173"/>
      <c r="I656" s="5174"/>
      <c r="J656" s="5175"/>
      <c r="K656" s="5176"/>
      <c r="L656" s="5176"/>
      <c r="M656" s="385">
        <f t="shared" si="86"/>
        <v>0</v>
      </c>
      <c r="N656" s="387"/>
      <c r="O656" s="6611"/>
      <c r="P656" s="387"/>
      <c r="Q656" s="387"/>
      <c r="R656" s="386">
        <f t="shared" si="87"/>
        <v>0</v>
      </c>
      <c r="S656" s="388">
        <f t="shared" si="89"/>
        <v>0</v>
      </c>
      <c r="T656" s="388">
        <f t="shared" si="90"/>
        <v>0</v>
      </c>
      <c r="U656" s="5194"/>
      <c r="V656" s="5194"/>
      <c r="W656" s="5194"/>
      <c r="X656" s="389"/>
      <c r="Y656" s="2768"/>
      <c r="Z656" s="2769"/>
      <c r="AB656" s="2766">
        <f t="shared" si="91"/>
        <v>642</v>
      </c>
      <c r="AC656" s="2767" t="s">
        <v>15522</v>
      </c>
      <c r="AD656" s="3779" t="s">
        <v>15523</v>
      </c>
      <c r="AE656" s="3779" t="s">
        <v>15524</v>
      </c>
      <c r="AF656" s="3779" t="s">
        <v>15525</v>
      </c>
      <c r="AG656" s="3779" t="s">
        <v>15526</v>
      </c>
      <c r="AH656" s="3779" t="s">
        <v>15527</v>
      </c>
      <c r="AI656" s="3780" t="s">
        <v>15528</v>
      </c>
      <c r="AJ656" s="3781" t="s">
        <v>15529</v>
      </c>
      <c r="AK656" s="3782" t="s">
        <v>15530</v>
      </c>
      <c r="AL656" s="3782" t="s">
        <v>15531</v>
      </c>
      <c r="AM656" s="3783" t="s">
        <v>15532</v>
      </c>
      <c r="AN656" s="3773"/>
      <c r="AO656" s="3821" t="s">
        <v>15533</v>
      </c>
      <c r="AP656" s="387"/>
      <c r="AQ656" s="3773"/>
      <c r="AR656" s="3784" t="s">
        <v>15534</v>
      </c>
      <c r="AS656" s="3787" t="s">
        <v>15535</v>
      </c>
      <c r="AT656" s="3787" t="s">
        <v>15536</v>
      </c>
      <c r="AU656" s="3788" t="s">
        <v>15537</v>
      </c>
      <c r="AV656" s="3788" t="s">
        <v>15538</v>
      </c>
      <c r="AW656" s="3788" t="s">
        <v>15539</v>
      </c>
      <c r="AY656" s="217"/>
      <c r="AZ656" s="164"/>
    </row>
    <row r="657" spans="2:52" outlineLevel="1">
      <c r="B657" s="2766">
        <f t="shared" si="88"/>
        <v>643</v>
      </c>
      <c r="C657" s="5171"/>
      <c r="D657" s="5173"/>
      <c r="E657" s="5173"/>
      <c r="F657" s="5173"/>
      <c r="G657" s="5173"/>
      <c r="H657" s="5173"/>
      <c r="I657" s="5174"/>
      <c r="J657" s="5175"/>
      <c r="K657" s="5176"/>
      <c r="L657" s="5176"/>
      <c r="M657" s="385">
        <f t="shared" si="86"/>
        <v>0</v>
      </c>
      <c r="N657" s="387"/>
      <c r="O657" s="6611"/>
      <c r="P657" s="387"/>
      <c r="Q657" s="387"/>
      <c r="R657" s="386">
        <f t="shared" si="87"/>
        <v>0</v>
      </c>
      <c r="S657" s="388">
        <f t="shared" si="89"/>
        <v>0</v>
      </c>
      <c r="T657" s="388">
        <f t="shared" si="90"/>
        <v>0</v>
      </c>
      <c r="U657" s="5194"/>
      <c r="V657" s="5194"/>
      <c r="W657" s="5194"/>
      <c r="X657" s="389"/>
      <c r="Y657" s="2768"/>
      <c r="Z657" s="2769"/>
      <c r="AB657" s="2766">
        <f t="shared" si="91"/>
        <v>643</v>
      </c>
      <c r="AC657" s="2767" t="s">
        <v>15540</v>
      </c>
      <c r="AD657" s="3779" t="s">
        <v>15541</v>
      </c>
      <c r="AE657" s="3779" t="s">
        <v>15542</v>
      </c>
      <c r="AF657" s="3779" t="s">
        <v>15543</v>
      </c>
      <c r="AG657" s="3779" t="s">
        <v>15544</v>
      </c>
      <c r="AH657" s="3779" t="s">
        <v>15545</v>
      </c>
      <c r="AI657" s="3780" t="s">
        <v>15546</v>
      </c>
      <c r="AJ657" s="3781" t="s">
        <v>15547</v>
      </c>
      <c r="AK657" s="3782" t="s">
        <v>15548</v>
      </c>
      <c r="AL657" s="3782" t="s">
        <v>15549</v>
      </c>
      <c r="AM657" s="3783" t="s">
        <v>15550</v>
      </c>
      <c r="AN657" s="3773"/>
      <c r="AO657" s="3821" t="s">
        <v>15551</v>
      </c>
      <c r="AP657" s="387"/>
      <c r="AQ657" s="3773"/>
      <c r="AR657" s="3784" t="s">
        <v>15552</v>
      </c>
      <c r="AS657" s="3787" t="s">
        <v>15553</v>
      </c>
      <c r="AT657" s="3787" t="s">
        <v>15554</v>
      </c>
      <c r="AU657" s="3788" t="s">
        <v>15555</v>
      </c>
      <c r="AV657" s="3788" t="s">
        <v>15556</v>
      </c>
      <c r="AW657" s="3788" t="s">
        <v>15557</v>
      </c>
      <c r="AY657" s="217"/>
      <c r="AZ657" s="164"/>
    </row>
    <row r="658" spans="2:52" outlineLevel="1">
      <c r="B658" s="2766">
        <f t="shared" si="88"/>
        <v>644</v>
      </c>
      <c r="C658" s="5171"/>
      <c r="D658" s="5173"/>
      <c r="E658" s="5173"/>
      <c r="F658" s="5173"/>
      <c r="G658" s="5173"/>
      <c r="H658" s="5173"/>
      <c r="I658" s="5174"/>
      <c r="J658" s="5175"/>
      <c r="K658" s="5176"/>
      <c r="L658" s="5176"/>
      <c r="M658" s="385">
        <f t="shared" si="86"/>
        <v>0</v>
      </c>
      <c r="N658" s="387"/>
      <c r="O658" s="6611"/>
      <c r="P658" s="387"/>
      <c r="Q658" s="387"/>
      <c r="R658" s="386">
        <f t="shared" si="87"/>
        <v>0</v>
      </c>
      <c r="S658" s="388">
        <f t="shared" si="89"/>
        <v>0</v>
      </c>
      <c r="T658" s="388">
        <f t="shared" si="90"/>
        <v>0</v>
      </c>
      <c r="U658" s="5194"/>
      <c r="V658" s="5194"/>
      <c r="W658" s="5194"/>
      <c r="X658" s="389"/>
      <c r="Y658" s="2768"/>
      <c r="Z658" s="2769"/>
      <c r="AB658" s="2766">
        <f t="shared" si="91"/>
        <v>644</v>
      </c>
      <c r="AC658" s="2767" t="s">
        <v>15558</v>
      </c>
      <c r="AD658" s="3779" t="s">
        <v>15559</v>
      </c>
      <c r="AE658" s="3779" t="s">
        <v>15560</v>
      </c>
      <c r="AF658" s="3779" t="s">
        <v>15561</v>
      </c>
      <c r="AG658" s="3779" t="s">
        <v>15562</v>
      </c>
      <c r="AH658" s="3779" t="s">
        <v>15563</v>
      </c>
      <c r="AI658" s="3780" t="s">
        <v>15564</v>
      </c>
      <c r="AJ658" s="3781" t="s">
        <v>15565</v>
      </c>
      <c r="AK658" s="3782" t="s">
        <v>15566</v>
      </c>
      <c r="AL658" s="3782" t="s">
        <v>15567</v>
      </c>
      <c r="AM658" s="3783" t="s">
        <v>15568</v>
      </c>
      <c r="AN658" s="3773"/>
      <c r="AO658" s="3821" t="s">
        <v>15569</v>
      </c>
      <c r="AP658" s="387"/>
      <c r="AQ658" s="3773"/>
      <c r="AR658" s="3784" t="s">
        <v>15570</v>
      </c>
      <c r="AS658" s="3787" t="s">
        <v>15571</v>
      </c>
      <c r="AT658" s="3787" t="s">
        <v>15572</v>
      </c>
      <c r="AU658" s="3788" t="s">
        <v>15573</v>
      </c>
      <c r="AV658" s="3788" t="s">
        <v>15574</v>
      </c>
      <c r="AW658" s="3788" t="s">
        <v>15575</v>
      </c>
      <c r="AY658" s="217"/>
      <c r="AZ658" s="164"/>
    </row>
    <row r="659" spans="2:52" outlineLevel="1">
      <c r="B659" s="2766">
        <f t="shared" si="88"/>
        <v>645</v>
      </c>
      <c r="C659" s="5171"/>
      <c r="D659" s="5173"/>
      <c r="E659" s="5173"/>
      <c r="F659" s="5173"/>
      <c r="G659" s="5173"/>
      <c r="H659" s="5173"/>
      <c r="I659" s="5174"/>
      <c r="J659" s="5175"/>
      <c r="K659" s="5176"/>
      <c r="L659" s="5176"/>
      <c r="M659" s="385">
        <f t="shared" si="86"/>
        <v>0</v>
      </c>
      <c r="N659" s="387"/>
      <c r="O659" s="6611"/>
      <c r="P659" s="387"/>
      <c r="Q659" s="387"/>
      <c r="R659" s="386">
        <f t="shared" si="87"/>
        <v>0</v>
      </c>
      <c r="S659" s="388">
        <f t="shared" si="89"/>
        <v>0</v>
      </c>
      <c r="T659" s="388">
        <f t="shared" si="90"/>
        <v>0</v>
      </c>
      <c r="U659" s="5194"/>
      <c r="V659" s="5194"/>
      <c r="W659" s="5194"/>
      <c r="X659" s="389"/>
      <c r="Y659" s="2768"/>
      <c r="Z659" s="2769"/>
      <c r="AB659" s="2766">
        <f t="shared" si="91"/>
        <v>645</v>
      </c>
      <c r="AC659" s="2767" t="s">
        <v>15576</v>
      </c>
      <c r="AD659" s="3779" t="s">
        <v>15577</v>
      </c>
      <c r="AE659" s="3779" t="s">
        <v>15578</v>
      </c>
      <c r="AF659" s="3779" t="s">
        <v>15579</v>
      </c>
      <c r="AG659" s="3779" t="s">
        <v>15580</v>
      </c>
      <c r="AH659" s="3779" t="s">
        <v>15581</v>
      </c>
      <c r="AI659" s="3780" t="s">
        <v>15582</v>
      </c>
      <c r="AJ659" s="3781" t="s">
        <v>15583</v>
      </c>
      <c r="AK659" s="3782" t="s">
        <v>15584</v>
      </c>
      <c r="AL659" s="3782" t="s">
        <v>15585</v>
      </c>
      <c r="AM659" s="3783" t="s">
        <v>15586</v>
      </c>
      <c r="AN659" s="3773"/>
      <c r="AO659" s="3821" t="s">
        <v>15587</v>
      </c>
      <c r="AP659" s="387"/>
      <c r="AQ659" s="3773"/>
      <c r="AR659" s="3784" t="s">
        <v>15588</v>
      </c>
      <c r="AS659" s="3787" t="s">
        <v>15589</v>
      </c>
      <c r="AT659" s="3787" t="s">
        <v>15590</v>
      </c>
      <c r="AU659" s="3788" t="s">
        <v>15591</v>
      </c>
      <c r="AV659" s="3788" t="s">
        <v>15592</v>
      </c>
      <c r="AW659" s="3788" t="s">
        <v>15593</v>
      </c>
      <c r="AY659" s="217"/>
      <c r="AZ659" s="164"/>
    </row>
    <row r="660" spans="2:52" outlineLevel="1">
      <c r="B660" s="2766">
        <f t="shared" si="88"/>
        <v>646</v>
      </c>
      <c r="C660" s="5171"/>
      <c r="D660" s="5173"/>
      <c r="E660" s="5173"/>
      <c r="F660" s="5173"/>
      <c r="G660" s="5173"/>
      <c r="H660" s="5173"/>
      <c r="I660" s="5174"/>
      <c r="J660" s="5175"/>
      <c r="K660" s="5176"/>
      <c r="L660" s="5176"/>
      <c r="M660" s="385">
        <f t="shared" si="86"/>
        <v>0</v>
      </c>
      <c r="N660" s="387"/>
      <c r="O660" s="6611"/>
      <c r="P660" s="387"/>
      <c r="Q660" s="387"/>
      <c r="R660" s="386">
        <f t="shared" si="87"/>
        <v>0</v>
      </c>
      <c r="S660" s="388">
        <f t="shared" si="89"/>
        <v>0</v>
      </c>
      <c r="T660" s="388">
        <f t="shared" si="90"/>
        <v>0</v>
      </c>
      <c r="U660" s="5194"/>
      <c r="V660" s="5194"/>
      <c r="W660" s="5194"/>
      <c r="X660" s="389"/>
      <c r="Y660" s="2768"/>
      <c r="Z660" s="2769"/>
      <c r="AB660" s="2766">
        <f t="shared" si="91"/>
        <v>646</v>
      </c>
      <c r="AC660" s="2767" t="s">
        <v>15594</v>
      </c>
      <c r="AD660" s="3779" t="s">
        <v>15595</v>
      </c>
      <c r="AE660" s="3779" t="s">
        <v>15596</v>
      </c>
      <c r="AF660" s="3779" t="s">
        <v>15597</v>
      </c>
      <c r="AG660" s="3779" t="s">
        <v>15598</v>
      </c>
      <c r="AH660" s="3779" t="s">
        <v>15599</v>
      </c>
      <c r="AI660" s="3780" t="s">
        <v>15600</v>
      </c>
      <c r="AJ660" s="3781" t="s">
        <v>15601</v>
      </c>
      <c r="AK660" s="3782" t="s">
        <v>15602</v>
      </c>
      <c r="AL660" s="3782" t="s">
        <v>15603</v>
      </c>
      <c r="AM660" s="3783" t="s">
        <v>15604</v>
      </c>
      <c r="AN660" s="3773"/>
      <c r="AO660" s="3821" t="s">
        <v>15605</v>
      </c>
      <c r="AP660" s="387"/>
      <c r="AQ660" s="3773"/>
      <c r="AR660" s="3784" t="s">
        <v>15606</v>
      </c>
      <c r="AS660" s="3787" t="s">
        <v>15607</v>
      </c>
      <c r="AT660" s="3787" t="s">
        <v>15608</v>
      </c>
      <c r="AU660" s="3788" t="s">
        <v>15609</v>
      </c>
      <c r="AV660" s="3788" t="s">
        <v>15610</v>
      </c>
      <c r="AW660" s="3788" t="s">
        <v>15611</v>
      </c>
      <c r="AY660" s="217"/>
      <c r="AZ660" s="164"/>
    </row>
    <row r="661" spans="2:52" outlineLevel="1">
      <c r="B661" s="2766">
        <f t="shared" si="88"/>
        <v>647</v>
      </c>
      <c r="C661" s="5171"/>
      <c r="D661" s="5173"/>
      <c r="E661" s="5173"/>
      <c r="F661" s="5173"/>
      <c r="G661" s="5173"/>
      <c r="H661" s="5173"/>
      <c r="I661" s="5174"/>
      <c r="J661" s="5175"/>
      <c r="K661" s="5176"/>
      <c r="L661" s="5176"/>
      <c r="M661" s="385">
        <f t="shared" si="86"/>
        <v>0</v>
      </c>
      <c r="N661" s="387"/>
      <c r="O661" s="6611"/>
      <c r="P661" s="387"/>
      <c r="Q661" s="387"/>
      <c r="R661" s="386">
        <f t="shared" si="87"/>
        <v>0</v>
      </c>
      <c r="S661" s="388">
        <f t="shared" si="89"/>
        <v>0</v>
      </c>
      <c r="T661" s="388">
        <f t="shared" si="90"/>
        <v>0</v>
      </c>
      <c r="U661" s="5194"/>
      <c r="V661" s="5194"/>
      <c r="W661" s="5194"/>
      <c r="X661" s="389"/>
      <c r="Y661" s="2768"/>
      <c r="Z661" s="2769"/>
      <c r="AB661" s="2766">
        <f t="shared" si="91"/>
        <v>647</v>
      </c>
      <c r="AC661" s="2767" t="s">
        <v>15612</v>
      </c>
      <c r="AD661" s="3779" t="s">
        <v>15613</v>
      </c>
      <c r="AE661" s="3779" t="s">
        <v>15614</v>
      </c>
      <c r="AF661" s="3779" t="s">
        <v>15615</v>
      </c>
      <c r="AG661" s="3779" t="s">
        <v>15616</v>
      </c>
      <c r="AH661" s="3779" t="s">
        <v>15617</v>
      </c>
      <c r="AI661" s="3780" t="s">
        <v>15618</v>
      </c>
      <c r="AJ661" s="3781" t="s">
        <v>15619</v>
      </c>
      <c r="AK661" s="3782" t="s">
        <v>15620</v>
      </c>
      <c r="AL661" s="3782" t="s">
        <v>15621</v>
      </c>
      <c r="AM661" s="3783" t="s">
        <v>15622</v>
      </c>
      <c r="AN661" s="3773"/>
      <c r="AO661" s="3821" t="s">
        <v>15623</v>
      </c>
      <c r="AP661" s="387"/>
      <c r="AQ661" s="3773"/>
      <c r="AR661" s="3784" t="s">
        <v>15624</v>
      </c>
      <c r="AS661" s="3787" t="s">
        <v>15625</v>
      </c>
      <c r="AT661" s="3787" t="s">
        <v>15626</v>
      </c>
      <c r="AU661" s="3788" t="s">
        <v>15627</v>
      </c>
      <c r="AV661" s="3788" t="s">
        <v>15628</v>
      </c>
      <c r="AW661" s="3788" t="s">
        <v>15629</v>
      </c>
      <c r="AY661" s="217"/>
      <c r="AZ661" s="164"/>
    </row>
    <row r="662" spans="2:52" outlineLevel="1">
      <c r="B662" s="2766">
        <f t="shared" si="88"/>
        <v>648</v>
      </c>
      <c r="C662" s="5171"/>
      <c r="D662" s="5173"/>
      <c r="E662" s="5173"/>
      <c r="F662" s="5173"/>
      <c r="G662" s="5173"/>
      <c r="H662" s="5173"/>
      <c r="I662" s="5174"/>
      <c r="J662" s="5175"/>
      <c r="K662" s="5176"/>
      <c r="L662" s="5176"/>
      <c r="M662" s="385">
        <f t="shared" si="86"/>
        <v>0</v>
      </c>
      <c r="N662" s="387"/>
      <c r="O662" s="6611"/>
      <c r="P662" s="387"/>
      <c r="Q662" s="387"/>
      <c r="R662" s="386">
        <f t="shared" si="87"/>
        <v>0</v>
      </c>
      <c r="S662" s="388">
        <f t="shared" si="89"/>
        <v>0</v>
      </c>
      <c r="T662" s="388">
        <f t="shared" si="90"/>
        <v>0</v>
      </c>
      <c r="U662" s="5194"/>
      <c r="V662" s="5194"/>
      <c r="W662" s="5194"/>
      <c r="X662" s="389"/>
      <c r="Y662" s="2768"/>
      <c r="Z662" s="2769"/>
      <c r="AB662" s="2766">
        <f t="shared" si="91"/>
        <v>648</v>
      </c>
      <c r="AC662" s="2767" t="s">
        <v>15630</v>
      </c>
      <c r="AD662" s="3779" t="s">
        <v>15631</v>
      </c>
      <c r="AE662" s="3779" t="s">
        <v>15632</v>
      </c>
      <c r="AF662" s="3779" t="s">
        <v>15633</v>
      </c>
      <c r="AG662" s="3779" t="s">
        <v>15634</v>
      </c>
      <c r="AH662" s="3779" t="s">
        <v>15635</v>
      </c>
      <c r="AI662" s="3780" t="s">
        <v>15636</v>
      </c>
      <c r="AJ662" s="3781" t="s">
        <v>15637</v>
      </c>
      <c r="AK662" s="3782" t="s">
        <v>15638</v>
      </c>
      <c r="AL662" s="3782" t="s">
        <v>15639</v>
      </c>
      <c r="AM662" s="3783" t="s">
        <v>15640</v>
      </c>
      <c r="AN662" s="3773"/>
      <c r="AO662" s="3821" t="s">
        <v>15641</v>
      </c>
      <c r="AP662" s="387"/>
      <c r="AQ662" s="3773"/>
      <c r="AR662" s="3784" t="s">
        <v>15642</v>
      </c>
      <c r="AS662" s="3787" t="s">
        <v>15643</v>
      </c>
      <c r="AT662" s="3787" t="s">
        <v>15644</v>
      </c>
      <c r="AU662" s="3788" t="s">
        <v>15645</v>
      </c>
      <c r="AV662" s="3788" t="s">
        <v>15646</v>
      </c>
      <c r="AW662" s="3788" t="s">
        <v>15647</v>
      </c>
      <c r="AY662" s="217"/>
      <c r="AZ662" s="164"/>
    </row>
    <row r="663" spans="2:52" outlineLevel="1">
      <c r="B663" s="2766">
        <f t="shared" si="88"/>
        <v>649</v>
      </c>
      <c r="C663" s="5171"/>
      <c r="D663" s="5173"/>
      <c r="E663" s="5173"/>
      <c r="F663" s="5173"/>
      <c r="G663" s="5173"/>
      <c r="H663" s="5173"/>
      <c r="I663" s="5174"/>
      <c r="J663" s="5175"/>
      <c r="K663" s="5176"/>
      <c r="L663" s="5176"/>
      <c r="M663" s="385">
        <f t="shared" si="86"/>
        <v>0</v>
      </c>
      <c r="N663" s="387"/>
      <c r="O663" s="6611"/>
      <c r="P663" s="387"/>
      <c r="Q663" s="387"/>
      <c r="R663" s="386">
        <f t="shared" si="87"/>
        <v>0</v>
      </c>
      <c r="S663" s="388">
        <f t="shared" si="89"/>
        <v>0</v>
      </c>
      <c r="T663" s="388">
        <f t="shared" si="90"/>
        <v>0</v>
      </c>
      <c r="U663" s="5194"/>
      <c r="V663" s="5194"/>
      <c r="W663" s="5194"/>
      <c r="X663" s="389"/>
      <c r="Y663" s="2768"/>
      <c r="Z663" s="2769"/>
      <c r="AB663" s="2766">
        <f t="shared" si="91"/>
        <v>649</v>
      </c>
      <c r="AC663" s="2767" t="s">
        <v>15648</v>
      </c>
      <c r="AD663" s="3779" t="s">
        <v>15649</v>
      </c>
      <c r="AE663" s="3779" t="s">
        <v>15650</v>
      </c>
      <c r="AF663" s="3779" t="s">
        <v>15651</v>
      </c>
      <c r="AG663" s="3779" t="s">
        <v>15652</v>
      </c>
      <c r="AH663" s="3779" t="s">
        <v>15653</v>
      </c>
      <c r="AI663" s="3780" t="s">
        <v>15654</v>
      </c>
      <c r="AJ663" s="3781" t="s">
        <v>15655</v>
      </c>
      <c r="AK663" s="3782" t="s">
        <v>15656</v>
      </c>
      <c r="AL663" s="3782" t="s">
        <v>15657</v>
      </c>
      <c r="AM663" s="3783" t="s">
        <v>15658</v>
      </c>
      <c r="AN663" s="3773"/>
      <c r="AO663" s="3821" t="s">
        <v>15659</v>
      </c>
      <c r="AP663" s="387"/>
      <c r="AQ663" s="3773"/>
      <c r="AR663" s="3784" t="s">
        <v>15660</v>
      </c>
      <c r="AS663" s="3787" t="s">
        <v>15661</v>
      </c>
      <c r="AT663" s="3787" t="s">
        <v>15662</v>
      </c>
      <c r="AU663" s="3788" t="s">
        <v>15663</v>
      </c>
      <c r="AV663" s="3788" t="s">
        <v>15664</v>
      </c>
      <c r="AW663" s="3788" t="s">
        <v>15665</v>
      </c>
      <c r="AY663" s="217"/>
      <c r="AZ663" s="164"/>
    </row>
    <row r="664" spans="2:52" outlineLevel="1">
      <c r="B664" s="2766">
        <f t="shared" si="88"/>
        <v>650</v>
      </c>
      <c r="C664" s="5171"/>
      <c r="D664" s="5173"/>
      <c r="E664" s="5173"/>
      <c r="F664" s="5173"/>
      <c r="G664" s="5173"/>
      <c r="H664" s="5173"/>
      <c r="I664" s="5174"/>
      <c r="J664" s="5175"/>
      <c r="K664" s="5176"/>
      <c r="L664" s="5176"/>
      <c r="M664" s="385">
        <f t="shared" si="86"/>
        <v>0</v>
      </c>
      <c r="N664" s="387"/>
      <c r="O664" s="6611"/>
      <c r="P664" s="387"/>
      <c r="Q664" s="387"/>
      <c r="R664" s="386">
        <f t="shared" si="87"/>
        <v>0</v>
      </c>
      <c r="S664" s="388">
        <f t="shared" si="89"/>
        <v>0</v>
      </c>
      <c r="T664" s="388">
        <f t="shared" si="90"/>
        <v>0</v>
      </c>
      <c r="U664" s="5194"/>
      <c r="V664" s="5194"/>
      <c r="W664" s="5194"/>
      <c r="X664" s="389"/>
      <c r="Y664" s="2768"/>
      <c r="Z664" s="2769"/>
      <c r="AB664" s="2766">
        <f t="shared" si="91"/>
        <v>650</v>
      </c>
      <c r="AC664" s="2767" t="s">
        <v>15666</v>
      </c>
      <c r="AD664" s="3779" t="s">
        <v>15667</v>
      </c>
      <c r="AE664" s="3779" t="s">
        <v>15668</v>
      </c>
      <c r="AF664" s="3779" t="s">
        <v>15669</v>
      </c>
      <c r="AG664" s="3779" t="s">
        <v>15670</v>
      </c>
      <c r="AH664" s="3779" t="s">
        <v>15671</v>
      </c>
      <c r="AI664" s="3780" t="s">
        <v>15672</v>
      </c>
      <c r="AJ664" s="3781" t="s">
        <v>15673</v>
      </c>
      <c r="AK664" s="3782" t="s">
        <v>15674</v>
      </c>
      <c r="AL664" s="3782" t="s">
        <v>15675</v>
      </c>
      <c r="AM664" s="3783" t="s">
        <v>15676</v>
      </c>
      <c r="AN664" s="3773"/>
      <c r="AO664" s="3821" t="s">
        <v>15677</v>
      </c>
      <c r="AP664" s="387"/>
      <c r="AQ664" s="3773"/>
      <c r="AR664" s="3784" t="s">
        <v>15678</v>
      </c>
      <c r="AS664" s="3787" t="s">
        <v>15679</v>
      </c>
      <c r="AT664" s="3787" t="s">
        <v>15680</v>
      </c>
      <c r="AU664" s="3788" t="s">
        <v>15681</v>
      </c>
      <c r="AV664" s="3788" t="s">
        <v>15682</v>
      </c>
      <c r="AW664" s="3788" t="s">
        <v>15683</v>
      </c>
      <c r="AY664" s="217"/>
      <c r="AZ664" s="164"/>
    </row>
    <row r="665" spans="2:52" outlineLevel="1">
      <c r="B665" s="2766">
        <f t="shared" si="88"/>
        <v>651</v>
      </c>
      <c r="C665" s="5171"/>
      <c r="D665" s="5173"/>
      <c r="E665" s="5173"/>
      <c r="F665" s="5173"/>
      <c r="G665" s="5173"/>
      <c r="H665" s="5173"/>
      <c r="I665" s="5174"/>
      <c r="J665" s="5175"/>
      <c r="K665" s="5176"/>
      <c r="L665" s="5176"/>
      <c r="M665" s="385">
        <f t="shared" si="86"/>
        <v>0</v>
      </c>
      <c r="N665" s="387"/>
      <c r="O665" s="6611"/>
      <c r="P665" s="387"/>
      <c r="Q665" s="387"/>
      <c r="R665" s="386">
        <f t="shared" si="87"/>
        <v>0</v>
      </c>
      <c r="S665" s="388">
        <f t="shared" si="89"/>
        <v>0</v>
      </c>
      <c r="T665" s="388">
        <f t="shared" si="90"/>
        <v>0</v>
      </c>
      <c r="U665" s="5194"/>
      <c r="V665" s="5194"/>
      <c r="W665" s="5194"/>
      <c r="X665" s="389"/>
      <c r="Y665" s="2768"/>
      <c r="Z665" s="2769"/>
      <c r="AB665" s="2766">
        <f t="shared" si="91"/>
        <v>651</v>
      </c>
      <c r="AC665" s="2767" t="s">
        <v>15684</v>
      </c>
      <c r="AD665" s="3779" t="s">
        <v>15685</v>
      </c>
      <c r="AE665" s="3779" t="s">
        <v>15686</v>
      </c>
      <c r="AF665" s="3779" t="s">
        <v>15687</v>
      </c>
      <c r="AG665" s="3779" t="s">
        <v>15688</v>
      </c>
      <c r="AH665" s="3779" t="s">
        <v>15689</v>
      </c>
      <c r="AI665" s="3780" t="s">
        <v>15690</v>
      </c>
      <c r="AJ665" s="3781" t="s">
        <v>15691</v>
      </c>
      <c r="AK665" s="3782" t="s">
        <v>15692</v>
      </c>
      <c r="AL665" s="3782" t="s">
        <v>15693</v>
      </c>
      <c r="AM665" s="3783" t="s">
        <v>15694</v>
      </c>
      <c r="AN665" s="3773"/>
      <c r="AO665" s="3821" t="s">
        <v>15695</v>
      </c>
      <c r="AP665" s="387"/>
      <c r="AQ665" s="3773"/>
      <c r="AR665" s="3784" t="s">
        <v>15696</v>
      </c>
      <c r="AS665" s="3787" t="s">
        <v>15697</v>
      </c>
      <c r="AT665" s="3787" t="s">
        <v>15698</v>
      </c>
      <c r="AU665" s="3788" t="s">
        <v>15699</v>
      </c>
      <c r="AV665" s="3788" t="s">
        <v>15700</v>
      </c>
      <c r="AW665" s="3788" t="s">
        <v>15701</v>
      </c>
      <c r="AY665" s="217"/>
      <c r="AZ665" s="164"/>
    </row>
    <row r="666" spans="2:52" outlineLevel="1">
      <c r="B666" s="2766">
        <f t="shared" si="88"/>
        <v>652</v>
      </c>
      <c r="C666" s="5171"/>
      <c r="D666" s="5173"/>
      <c r="E666" s="5173"/>
      <c r="F666" s="5173"/>
      <c r="G666" s="5173"/>
      <c r="H666" s="5173"/>
      <c r="I666" s="5174"/>
      <c r="J666" s="5175"/>
      <c r="K666" s="5176"/>
      <c r="L666" s="5176"/>
      <c r="M666" s="385">
        <f t="shared" si="86"/>
        <v>0</v>
      </c>
      <c r="N666" s="387"/>
      <c r="O666" s="6611"/>
      <c r="P666" s="387"/>
      <c r="Q666" s="387"/>
      <c r="R666" s="386">
        <f t="shared" si="87"/>
        <v>0</v>
      </c>
      <c r="S666" s="388">
        <f t="shared" si="89"/>
        <v>0</v>
      </c>
      <c r="T666" s="388">
        <f t="shared" si="90"/>
        <v>0</v>
      </c>
      <c r="U666" s="5194"/>
      <c r="V666" s="5194"/>
      <c r="W666" s="5194"/>
      <c r="X666" s="389"/>
      <c r="Y666" s="2768"/>
      <c r="Z666" s="2769"/>
      <c r="AB666" s="2766">
        <f t="shared" si="91"/>
        <v>652</v>
      </c>
      <c r="AC666" s="2767" t="s">
        <v>15702</v>
      </c>
      <c r="AD666" s="3779" t="s">
        <v>15703</v>
      </c>
      <c r="AE666" s="3779" t="s">
        <v>15704</v>
      </c>
      <c r="AF666" s="3779" t="s">
        <v>15705</v>
      </c>
      <c r="AG666" s="3779" t="s">
        <v>15706</v>
      </c>
      <c r="AH666" s="3779" t="s">
        <v>15707</v>
      </c>
      <c r="AI666" s="3780" t="s">
        <v>15708</v>
      </c>
      <c r="AJ666" s="3781" t="s">
        <v>15709</v>
      </c>
      <c r="AK666" s="3782" t="s">
        <v>15710</v>
      </c>
      <c r="AL666" s="3782" t="s">
        <v>15711</v>
      </c>
      <c r="AM666" s="3783" t="s">
        <v>15712</v>
      </c>
      <c r="AN666" s="3773"/>
      <c r="AO666" s="3821" t="s">
        <v>15713</v>
      </c>
      <c r="AP666" s="387"/>
      <c r="AQ666" s="3773"/>
      <c r="AR666" s="3784" t="s">
        <v>15714</v>
      </c>
      <c r="AS666" s="3787" t="s">
        <v>15715</v>
      </c>
      <c r="AT666" s="3787" t="s">
        <v>15716</v>
      </c>
      <c r="AU666" s="3788" t="s">
        <v>15717</v>
      </c>
      <c r="AV666" s="3788" t="s">
        <v>15718</v>
      </c>
      <c r="AW666" s="3788" t="s">
        <v>15719</v>
      </c>
      <c r="AY666" s="217"/>
      <c r="AZ666" s="164"/>
    </row>
    <row r="667" spans="2:52" outlineLevel="1">
      <c r="B667" s="2766">
        <f t="shared" si="88"/>
        <v>653</v>
      </c>
      <c r="C667" s="5171"/>
      <c r="D667" s="5173"/>
      <c r="E667" s="5173"/>
      <c r="F667" s="5173"/>
      <c r="G667" s="5173"/>
      <c r="H667" s="5173"/>
      <c r="I667" s="5174"/>
      <c r="J667" s="5175"/>
      <c r="K667" s="5176"/>
      <c r="L667" s="5176"/>
      <c r="M667" s="385">
        <f t="shared" si="86"/>
        <v>0</v>
      </c>
      <c r="N667" s="387"/>
      <c r="O667" s="6611"/>
      <c r="P667" s="387"/>
      <c r="Q667" s="387"/>
      <c r="R667" s="386">
        <f t="shared" si="87"/>
        <v>0</v>
      </c>
      <c r="S667" s="388">
        <f t="shared" si="89"/>
        <v>0</v>
      </c>
      <c r="T667" s="388">
        <f t="shared" si="90"/>
        <v>0</v>
      </c>
      <c r="U667" s="5194"/>
      <c r="V667" s="5194"/>
      <c r="W667" s="5194"/>
      <c r="X667" s="389"/>
      <c r="Y667" s="2867"/>
      <c r="Z667" s="2868"/>
      <c r="AB667" s="2766">
        <f t="shared" si="91"/>
        <v>653</v>
      </c>
      <c r="AC667" s="2767" t="s">
        <v>15720</v>
      </c>
      <c r="AD667" s="3779" t="s">
        <v>15721</v>
      </c>
      <c r="AE667" s="3779" t="s">
        <v>15722</v>
      </c>
      <c r="AF667" s="3779" t="s">
        <v>15723</v>
      </c>
      <c r="AG667" s="3779" t="s">
        <v>15724</v>
      </c>
      <c r="AH667" s="3779" t="s">
        <v>15725</v>
      </c>
      <c r="AI667" s="3780" t="s">
        <v>15726</v>
      </c>
      <c r="AJ667" s="3781" t="s">
        <v>15727</v>
      </c>
      <c r="AK667" s="3782" t="s">
        <v>15728</v>
      </c>
      <c r="AL667" s="3782" t="s">
        <v>15729</v>
      </c>
      <c r="AM667" s="3783" t="s">
        <v>15730</v>
      </c>
      <c r="AN667" s="3773"/>
      <c r="AO667" s="3821" t="s">
        <v>15731</v>
      </c>
      <c r="AP667" s="387"/>
      <c r="AQ667" s="3773"/>
      <c r="AR667" s="3784" t="s">
        <v>15732</v>
      </c>
      <c r="AS667" s="3787" t="s">
        <v>15733</v>
      </c>
      <c r="AT667" s="3787" t="s">
        <v>15734</v>
      </c>
      <c r="AU667" s="3788" t="s">
        <v>15735</v>
      </c>
      <c r="AV667" s="3788" t="s">
        <v>15736</v>
      </c>
      <c r="AW667" s="3788" t="s">
        <v>15737</v>
      </c>
      <c r="AY667" s="217"/>
      <c r="AZ667" s="164"/>
    </row>
    <row r="668" spans="2:52">
      <c r="B668" s="2766">
        <f t="shared" si="88"/>
        <v>654</v>
      </c>
      <c r="C668" s="5171"/>
      <c r="D668" s="5173"/>
      <c r="E668" s="5173"/>
      <c r="F668" s="5173"/>
      <c r="G668" s="5173"/>
      <c r="H668" s="5173"/>
      <c r="I668" s="5174"/>
      <c r="J668" s="5175"/>
      <c r="K668" s="5176"/>
      <c r="L668" s="5176"/>
      <c r="M668" s="385">
        <f t="shared" si="86"/>
        <v>0</v>
      </c>
      <c r="N668" s="387"/>
      <c r="O668" s="6611"/>
      <c r="P668" s="387"/>
      <c r="Q668" s="387"/>
      <c r="R668" s="386">
        <f t="shared" si="87"/>
        <v>0</v>
      </c>
      <c r="S668" s="388">
        <f t="shared" si="89"/>
        <v>0</v>
      </c>
      <c r="T668" s="388">
        <f t="shared" si="90"/>
        <v>0</v>
      </c>
      <c r="U668" s="5194"/>
      <c r="V668" s="5194"/>
      <c r="W668" s="5194"/>
      <c r="X668" s="389"/>
      <c r="Y668" s="2869"/>
      <c r="Z668" s="2870"/>
      <c r="AB668" s="2766">
        <f t="shared" si="91"/>
        <v>654</v>
      </c>
      <c r="AC668" s="2767" t="s">
        <v>15738</v>
      </c>
      <c r="AD668" s="3779" t="s">
        <v>15739</v>
      </c>
      <c r="AE668" s="3779" t="s">
        <v>15740</v>
      </c>
      <c r="AF668" s="3779" t="s">
        <v>15741</v>
      </c>
      <c r="AG668" s="3779" t="s">
        <v>15742</v>
      </c>
      <c r="AH668" s="3779" t="s">
        <v>15743</v>
      </c>
      <c r="AI668" s="3780" t="s">
        <v>15744</v>
      </c>
      <c r="AJ668" s="3781" t="s">
        <v>15745</v>
      </c>
      <c r="AK668" s="3782" t="s">
        <v>15746</v>
      </c>
      <c r="AL668" s="3782" t="s">
        <v>15747</v>
      </c>
      <c r="AM668" s="3783" t="s">
        <v>15748</v>
      </c>
      <c r="AN668" s="3773"/>
      <c r="AO668" s="3821" t="s">
        <v>15749</v>
      </c>
      <c r="AP668" s="387"/>
      <c r="AQ668" s="3773"/>
      <c r="AR668" s="3784" t="s">
        <v>15750</v>
      </c>
      <c r="AS668" s="3787" t="s">
        <v>15751</v>
      </c>
      <c r="AT668" s="3787" t="s">
        <v>15752</v>
      </c>
      <c r="AU668" s="3788" t="s">
        <v>15753</v>
      </c>
      <c r="AV668" s="3788" t="s">
        <v>15754</v>
      </c>
      <c r="AW668" s="3788" t="s">
        <v>15755</v>
      </c>
      <c r="AY668" s="217"/>
      <c r="AZ668" s="164"/>
    </row>
    <row r="669" spans="2:52" outlineLevel="1">
      <c r="B669" s="2766">
        <f t="shared" si="88"/>
        <v>655</v>
      </c>
      <c r="C669" s="5171"/>
      <c r="D669" s="5173"/>
      <c r="E669" s="5173"/>
      <c r="F669" s="5173"/>
      <c r="G669" s="5173"/>
      <c r="H669" s="5173"/>
      <c r="I669" s="5174"/>
      <c r="J669" s="5175"/>
      <c r="K669" s="5176"/>
      <c r="L669" s="5176"/>
      <c r="M669" s="385">
        <f t="shared" si="86"/>
        <v>0</v>
      </c>
      <c r="N669" s="387"/>
      <c r="O669" s="6611"/>
      <c r="P669" s="387"/>
      <c r="Q669" s="387"/>
      <c r="R669" s="386">
        <f t="shared" si="87"/>
        <v>0</v>
      </c>
      <c r="S669" s="388">
        <f t="shared" si="89"/>
        <v>0</v>
      </c>
      <c r="T669" s="388">
        <f t="shared" si="90"/>
        <v>0</v>
      </c>
      <c r="U669" s="5194"/>
      <c r="V669" s="5194"/>
      <c r="W669" s="5194"/>
      <c r="X669" s="389"/>
      <c r="Y669" s="2768"/>
      <c r="Z669" s="2769"/>
      <c r="AB669" s="2766">
        <f t="shared" si="91"/>
        <v>655</v>
      </c>
      <c r="AC669" s="2767" t="s">
        <v>15756</v>
      </c>
      <c r="AD669" s="3779" t="s">
        <v>15757</v>
      </c>
      <c r="AE669" s="3779" t="s">
        <v>15758</v>
      </c>
      <c r="AF669" s="3779" t="s">
        <v>15759</v>
      </c>
      <c r="AG669" s="3779" t="s">
        <v>15760</v>
      </c>
      <c r="AH669" s="3779" t="s">
        <v>15761</v>
      </c>
      <c r="AI669" s="3780" t="s">
        <v>15762</v>
      </c>
      <c r="AJ669" s="3781" t="s">
        <v>15763</v>
      </c>
      <c r="AK669" s="3782" t="s">
        <v>15764</v>
      </c>
      <c r="AL669" s="3782" t="s">
        <v>15765</v>
      </c>
      <c r="AM669" s="3783" t="s">
        <v>15766</v>
      </c>
      <c r="AN669" s="3773"/>
      <c r="AO669" s="3821" t="s">
        <v>15767</v>
      </c>
      <c r="AP669" s="387"/>
      <c r="AQ669" s="3773"/>
      <c r="AR669" s="3784" t="s">
        <v>15768</v>
      </c>
      <c r="AS669" s="3787" t="s">
        <v>15769</v>
      </c>
      <c r="AT669" s="3787" t="s">
        <v>15770</v>
      </c>
      <c r="AU669" s="3788" t="s">
        <v>15771</v>
      </c>
      <c r="AV669" s="3788" t="s">
        <v>15772</v>
      </c>
      <c r="AW669" s="3788" t="s">
        <v>15773</v>
      </c>
      <c r="AY669" s="217"/>
      <c r="AZ669" s="164"/>
    </row>
    <row r="670" spans="2:52" outlineLevel="1">
      <c r="B670" s="2766">
        <f t="shared" si="88"/>
        <v>656</v>
      </c>
      <c r="C670" s="5171"/>
      <c r="D670" s="5173"/>
      <c r="E670" s="5173"/>
      <c r="F670" s="5173"/>
      <c r="G670" s="5173"/>
      <c r="H670" s="5173"/>
      <c r="I670" s="5174"/>
      <c r="J670" s="5175"/>
      <c r="K670" s="5176"/>
      <c r="L670" s="5176"/>
      <c r="M670" s="385">
        <f t="shared" si="86"/>
        <v>0</v>
      </c>
      <c r="N670" s="387"/>
      <c r="O670" s="6611"/>
      <c r="P670" s="387"/>
      <c r="Q670" s="387"/>
      <c r="R670" s="386">
        <f t="shared" si="87"/>
        <v>0</v>
      </c>
      <c r="S670" s="388">
        <f t="shared" si="89"/>
        <v>0</v>
      </c>
      <c r="T670" s="388">
        <f t="shared" si="90"/>
        <v>0</v>
      </c>
      <c r="U670" s="5194"/>
      <c r="V670" s="5194"/>
      <c r="W670" s="5194"/>
      <c r="X670" s="389"/>
      <c r="Y670" s="2768"/>
      <c r="Z670" s="2769"/>
      <c r="AB670" s="2766">
        <f t="shared" si="91"/>
        <v>656</v>
      </c>
      <c r="AC670" s="2767" t="s">
        <v>15774</v>
      </c>
      <c r="AD670" s="3779" t="s">
        <v>15775</v>
      </c>
      <c r="AE670" s="3779" t="s">
        <v>15776</v>
      </c>
      <c r="AF670" s="3779" t="s">
        <v>15777</v>
      </c>
      <c r="AG670" s="3779" t="s">
        <v>15778</v>
      </c>
      <c r="AH670" s="3779" t="s">
        <v>15779</v>
      </c>
      <c r="AI670" s="3780" t="s">
        <v>15780</v>
      </c>
      <c r="AJ670" s="3781" t="s">
        <v>15781</v>
      </c>
      <c r="AK670" s="3782" t="s">
        <v>15782</v>
      </c>
      <c r="AL670" s="3782" t="s">
        <v>15783</v>
      </c>
      <c r="AM670" s="3783" t="s">
        <v>15784</v>
      </c>
      <c r="AN670" s="3773"/>
      <c r="AO670" s="3821" t="s">
        <v>15785</v>
      </c>
      <c r="AP670" s="387"/>
      <c r="AQ670" s="3773"/>
      <c r="AR670" s="3784" t="s">
        <v>15786</v>
      </c>
      <c r="AS670" s="3787" t="s">
        <v>15787</v>
      </c>
      <c r="AT670" s="3787" t="s">
        <v>15788</v>
      </c>
      <c r="AU670" s="3788" t="s">
        <v>15789</v>
      </c>
      <c r="AV670" s="3788" t="s">
        <v>15790</v>
      </c>
      <c r="AW670" s="3788" t="s">
        <v>15791</v>
      </c>
      <c r="AY670" s="217"/>
      <c r="AZ670" s="164"/>
    </row>
    <row r="671" spans="2:52" outlineLevel="1">
      <c r="B671" s="2766">
        <f t="shared" si="88"/>
        <v>657</v>
      </c>
      <c r="C671" s="5171"/>
      <c r="D671" s="5173"/>
      <c r="E671" s="5173"/>
      <c r="F671" s="5173"/>
      <c r="G671" s="5173"/>
      <c r="H671" s="5173"/>
      <c r="I671" s="5174"/>
      <c r="J671" s="5175"/>
      <c r="K671" s="5176"/>
      <c r="L671" s="5176"/>
      <c r="M671" s="385">
        <f t="shared" si="86"/>
        <v>0</v>
      </c>
      <c r="N671" s="387"/>
      <c r="O671" s="6611"/>
      <c r="P671" s="387"/>
      <c r="Q671" s="387"/>
      <c r="R671" s="386">
        <f t="shared" si="87"/>
        <v>0</v>
      </c>
      <c r="S671" s="388">
        <f t="shared" si="89"/>
        <v>0</v>
      </c>
      <c r="T671" s="388">
        <f t="shared" si="90"/>
        <v>0</v>
      </c>
      <c r="U671" s="5194"/>
      <c r="V671" s="5194"/>
      <c r="W671" s="5194"/>
      <c r="X671" s="389"/>
      <c r="Y671" s="2768"/>
      <c r="Z671" s="2769"/>
      <c r="AB671" s="2766">
        <f t="shared" si="91"/>
        <v>657</v>
      </c>
      <c r="AC671" s="2767" t="s">
        <v>15792</v>
      </c>
      <c r="AD671" s="3779" t="s">
        <v>15793</v>
      </c>
      <c r="AE671" s="3779" t="s">
        <v>15794</v>
      </c>
      <c r="AF671" s="3779" t="s">
        <v>15795</v>
      </c>
      <c r="AG671" s="3779" t="s">
        <v>15796</v>
      </c>
      <c r="AH671" s="3779" t="s">
        <v>15797</v>
      </c>
      <c r="AI671" s="3780" t="s">
        <v>15798</v>
      </c>
      <c r="AJ671" s="3781" t="s">
        <v>15799</v>
      </c>
      <c r="AK671" s="3782" t="s">
        <v>15800</v>
      </c>
      <c r="AL671" s="3782" t="s">
        <v>15801</v>
      </c>
      <c r="AM671" s="3783" t="s">
        <v>15802</v>
      </c>
      <c r="AN671" s="3773"/>
      <c r="AO671" s="3821" t="s">
        <v>15803</v>
      </c>
      <c r="AP671" s="387"/>
      <c r="AQ671" s="3773"/>
      <c r="AR671" s="3784" t="s">
        <v>15804</v>
      </c>
      <c r="AS671" s="3787" t="s">
        <v>15805</v>
      </c>
      <c r="AT671" s="3787" t="s">
        <v>15806</v>
      </c>
      <c r="AU671" s="3788" t="s">
        <v>15807</v>
      </c>
      <c r="AV671" s="3788" t="s">
        <v>15808</v>
      </c>
      <c r="AW671" s="3788" t="s">
        <v>15809</v>
      </c>
      <c r="AY671" s="217"/>
      <c r="AZ671" s="164"/>
    </row>
    <row r="672" spans="2:52" outlineLevel="1">
      <c r="B672" s="2766">
        <f t="shared" si="88"/>
        <v>658</v>
      </c>
      <c r="C672" s="5171"/>
      <c r="D672" s="5173"/>
      <c r="E672" s="5173"/>
      <c r="F672" s="5173"/>
      <c r="G672" s="5173"/>
      <c r="H672" s="5173"/>
      <c r="I672" s="5174"/>
      <c r="J672" s="5175"/>
      <c r="K672" s="5176"/>
      <c r="L672" s="5176"/>
      <c r="M672" s="385">
        <f t="shared" si="86"/>
        <v>0</v>
      </c>
      <c r="N672" s="387"/>
      <c r="O672" s="6611"/>
      <c r="P672" s="387"/>
      <c r="Q672" s="387"/>
      <c r="R672" s="386">
        <f t="shared" si="87"/>
        <v>0</v>
      </c>
      <c r="S672" s="388">
        <f t="shared" si="89"/>
        <v>0</v>
      </c>
      <c r="T672" s="388">
        <f t="shared" si="90"/>
        <v>0</v>
      </c>
      <c r="U672" s="5194"/>
      <c r="V672" s="5194"/>
      <c r="W672" s="5194"/>
      <c r="X672" s="389"/>
      <c r="Y672" s="2768"/>
      <c r="Z672" s="2769"/>
      <c r="AB672" s="2766">
        <f t="shared" si="91"/>
        <v>658</v>
      </c>
      <c r="AC672" s="2767" t="s">
        <v>15810</v>
      </c>
      <c r="AD672" s="3779" t="s">
        <v>15811</v>
      </c>
      <c r="AE672" s="3779" t="s">
        <v>15812</v>
      </c>
      <c r="AF672" s="3779" t="s">
        <v>15813</v>
      </c>
      <c r="AG672" s="3779" t="s">
        <v>15814</v>
      </c>
      <c r="AH672" s="3779" t="s">
        <v>15815</v>
      </c>
      <c r="AI672" s="3780" t="s">
        <v>15816</v>
      </c>
      <c r="AJ672" s="3781" t="s">
        <v>15817</v>
      </c>
      <c r="AK672" s="3782" t="s">
        <v>15818</v>
      </c>
      <c r="AL672" s="3782" t="s">
        <v>15819</v>
      </c>
      <c r="AM672" s="3783" t="s">
        <v>15820</v>
      </c>
      <c r="AN672" s="3773"/>
      <c r="AO672" s="3821" t="s">
        <v>15821</v>
      </c>
      <c r="AP672" s="387"/>
      <c r="AQ672" s="3773"/>
      <c r="AR672" s="3784" t="s">
        <v>15822</v>
      </c>
      <c r="AS672" s="3787" t="s">
        <v>15823</v>
      </c>
      <c r="AT672" s="3787" t="s">
        <v>15824</v>
      </c>
      <c r="AU672" s="3788" t="s">
        <v>15825</v>
      </c>
      <c r="AV672" s="3788" t="s">
        <v>15826</v>
      </c>
      <c r="AW672" s="3788" t="s">
        <v>15827</v>
      </c>
      <c r="AY672" s="217"/>
      <c r="AZ672" s="164"/>
    </row>
    <row r="673" spans="2:52" outlineLevel="1">
      <c r="B673" s="2766">
        <f t="shared" si="88"/>
        <v>659</v>
      </c>
      <c r="C673" s="5171"/>
      <c r="D673" s="5173"/>
      <c r="E673" s="5173"/>
      <c r="F673" s="5173"/>
      <c r="G673" s="5173"/>
      <c r="H673" s="5173"/>
      <c r="I673" s="5174"/>
      <c r="J673" s="5175"/>
      <c r="K673" s="5176"/>
      <c r="L673" s="5176"/>
      <c r="M673" s="385">
        <f t="shared" si="86"/>
        <v>0</v>
      </c>
      <c r="N673" s="387"/>
      <c r="O673" s="6611"/>
      <c r="P673" s="387"/>
      <c r="Q673" s="387"/>
      <c r="R673" s="386">
        <f t="shared" si="87"/>
        <v>0</v>
      </c>
      <c r="S673" s="388">
        <f t="shared" si="89"/>
        <v>0</v>
      </c>
      <c r="T673" s="388">
        <f t="shared" si="90"/>
        <v>0</v>
      </c>
      <c r="U673" s="5194"/>
      <c r="V673" s="5194"/>
      <c r="W673" s="5194"/>
      <c r="X673" s="389"/>
      <c r="Y673" s="2768"/>
      <c r="Z673" s="2769"/>
      <c r="AB673" s="2766">
        <f t="shared" si="91"/>
        <v>659</v>
      </c>
      <c r="AC673" s="2767" t="s">
        <v>15828</v>
      </c>
      <c r="AD673" s="3779" t="s">
        <v>15829</v>
      </c>
      <c r="AE673" s="3779" t="s">
        <v>15830</v>
      </c>
      <c r="AF673" s="3779" t="s">
        <v>15831</v>
      </c>
      <c r="AG673" s="3779" t="s">
        <v>15832</v>
      </c>
      <c r="AH673" s="3779" t="s">
        <v>15833</v>
      </c>
      <c r="AI673" s="3780" t="s">
        <v>15834</v>
      </c>
      <c r="AJ673" s="3781" t="s">
        <v>15835</v>
      </c>
      <c r="AK673" s="3782" t="s">
        <v>15836</v>
      </c>
      <c r="AL673" s="3782" t="s">
        <v>15837</v>
      </c>
      <c r="AM673" s="3783" t="s">
        <v>15838</v>
      </c>
      <c r="AN673" s="3773"/>
      <c r="AO673" s="3821" t="s">
        <v>15839</v>
      </c>
      <c r="AP673" s="387"/>
      <c r="AQ673" s="3773"/>
      <c r="AR673" s="3784" t="s">
        <v>15840</v>
      </c>
      <c r="AS673" s="3787" t="s">
        <v>15841</v>
      </c>
      <c r="AT673" s="3787" t="s">
        <v>15842</v>
      </c>
      <c r="AU673" s="3788" t="s">
        <v>15843</v>
      </c>
      <c r="AV673" s="3788" t="s">
        <v>15844</v>
      </c>
      <c r="AW673" s="3788" t="s">
        <v>15845</v>
      </c>
      <c r="AY673" s="217"/>
      <c r="AZ673" s="164"/>
    </row>
    <row r="674" spans="2:52" outlineLevel="1">
      <c r="B674" s="2766">
        <f t="shared" si="88"/>
        <v>660</v>
      </c>
      <c r="C674" s="5171"/>
      <c r="D674" s="5173"/>
      <c r="E674" s="5173"/>
      <c r="F674" s="5173"/>
      <c r="G674" s="5173"/>
      <c r="H674" s="5173"/>
      <c r="I674" s="5174"/>
      <c r="J674" s="5175"/>
      <c r="K674" s="5176"/>
      <c r="L674" s="5176"/>
      <c r="M674" s="385">
        <f t="shared" si="86"/>
        <v>0</v>
      </c>
      <c r="N674" s="387"/>
      <c r="O674" s="6611"/>
      <c r="P674" s="387"/>
      <c r="Q674" s="387"/>
      <c r="R674" s="386">
        <f t="shared" si="87"/>
        <v>0</v>
      </c>
      <c r="S674" s="388">
        <f t="shared" si="89"/>
        <v>0</v>
      </c>
      <c r="T674" s="388">
        <f t="shared" si="90"/>
        <v>0</v>
      </c>
      <c r="U674" s="5194"/>
      <c r="V674" s="5194"/>
      <c r="W674" s="5194"/>
      <c r="X674" s="389"/>
      <c r="Y674" s="2768"/>
      <c r="Z674" s="2769"/>
      <c r="AB674" s="2766">
        <f t="shared" si="91"/>
        <v>660</v>
      </c>
      <c r="AC674" s="2767" t="s">
        <v>15846</v>
      </c>
      <c r="AD674" s="3779" t="s">
        <v>15847</v>
      </c>
      <c r="AE674" s="3779" t="s">
        <v>15848</v>
      </c>
      <c r="AF674" s="3779" t="s">
        <v>15849</v>
      </c>
      <c r="AG674" s="3779" t="s">
        <v>15850</v>
      </c>
      <c r="AH674" s="3779" t="s">
        <v>15851</v>
      </c>
      <c r="AI674" s="3780" t="s">
        <v>15852</v>
      </c>
      <c r="AJ674" s="3781" t="s">
        <v>15853</v>
      </c>
      <c r="AK674" s="3782" t="s">
        <v>15854</v>
      </c>
      <c r="AL674" s="3782" t="s">
        <v>15855</v>
      </c>
      <c r="AM674" s="3783" t="s">
        <v>15856</v>
      </c>
      <c r="AN674" s="3773"/>
      <c r="AO674" s="3821" t="s">
        <v>15857</v>
      </c>
      <c r="AP674" s="387"/>
      <c r="AQ674" s="3773"/>
      <c r="AR674" s="3784" t="s">
        <v>15858</v>
      </c>
      <c r="AS674" s="3787" t="s">
        <v>15859</v>
      </c>
      <c r="AT674" s="3787" t="s">
        <v>15860</v>
      </c>
      <c r="AU674" s="3788" t="s">
        <v>15861</v>
      </c>
      <c r="AV674" s="3788" t="s">
        <v>15862</v>
      </c>
      <c r="AW674" s="3788" t="s">
        <v>15863</v>
      </c>
      <c r="AY674" s="217"/>
      <c r="AZ674" s="164"/>
    </row>
    <row r="675" spans="2:52" outlineLevel="1">
      <c r="B675" s="2766">
        <f t="shared" si="88"/>
        <v>661</v>
      </c>
      <c r="C675" s="5171"/>
      <c r="D675" s="5173"/>
      <c r="E675" s="5173"/>
      <c r="F675" s="5173"/>
      <c r="G675" s="5173"/>
      <c r="H675" s="5173"/>
      <c r="I675" s="5174"/>
      <c r="J675" s="5175"/>
      <c r="K675" s="5176"/>
      <c r="L675" s="5176"/>
      <c r="M675" s="385">
        <f t="shared" si="86"/>
        <v>0</v>
      </c>
      <c r="N675" s="387"/>
      <c r="O675" s="6611"/>
      <c r="P675" s="387"/>
      <c r="Q675" s="387"/>
      <c r="R675" s="386">
        <f t="shared" si="87"/>
        <v>0</v>
      </c>
      <c r="S675" s="388">
        <f t="shared" si="89"/>
        <v>0</v>
      </c>
      <c r="T675" s="388">
        <f t="shared" si="90"/>
        <v>0</v>
      </c>
      <c r="U675" s="5194"/>
      <c r="V675" s="5194"/>
      <c r="W675" s="5194"/>
      <c r="X675" s="389"/>
      <c r="Y675" s="2768"/>
      <c r="Z675" s="2769"/>
      <c r="AB675" s="2766">
        <f t="shared" si="91"/>
        <v>661</v>
      </c>
      <c r="AC675" s="2767" t="s">
        <v>15864</v>
      </c>
      <c r="AD675" s="3779" t="s">
        <v>15865</v>
      </c>
      <c r="AE675" s="3779" t="s">
        <v>15866</v>
      </c>
      <c r="AF675" s="3779" t="s">
        <v>15867</v>
      </c>
      <c r="AG675" s="3779" t="s">
        <v>15868</v>
      </c>
      <c r="AH675" s="3779" t="s">
        <v>15869</v>
      </c>
      <c r="AI675" s="3780" t="s">
        <v>15870</v>
      </c>
      <c r="AJ675" s="3781" t="s">
        <v>15871</v>
      </c>
      <c r="AK675" s="3782" t="s">
        <v>15872</v>
      </c>
      <c r="AL675" s="3782" t="s">
        <v>15873</v>
      </c>
      <c r="AM675" s="3783" t="s">
        <v>15874</v>
      </c>
      <c r="AN675" s="3773"/>
      <c r="AO675" s="3821" t="s">
        <v>15875</v>
      </c>
      <c r="AP675" s="387"/>
      <c r="AQ675" s="3773"/>
      <c r="AR675" s="3784" t="s">
        <v>15876</v>
      </c>
      <c r="AS675" s="3787" t="s">
        <v>15877</v>
      </c>
      <c r="AT675" s="3787" t="s">
        <v>15878</v>
      </c>
      <c r="AU675" s="3788" t="s">
        <v>15879</v>
      </c>
      <c r="AV675" s="3788" t="s">
        <v>15880</v>
      </c>
      <c r="AW675" s="3788" t="s">
        <v>15881</v>
      </c>
      <c r="AY675" s="217"/>
      <c r="AZ675" s="164"/>
    </row>
    <row r="676" spans="2:52" outlineLevel="1">
      <c r="B676" s="2766">
        <f t="shared" si="88"/>
        <v>662</v>
      </c>
      <c r="C676" s="5171"/>
      <c r="D676" s="5173"/>
      <c r="E676" s="5173"/>
      <c r="F676" s="5173"/>
      <c r="G676" s="5173"/>
      <c r="H676" s="5173"/>
      <c r="I676" s="5174"/>
      <c r="J676" s="5175"/>
      <c r="K676" s="5176"/>
      <c r="L676" s="5176"/>
      <c r="M676" s="385">
        <f t="shared" si="86"/>
        <v>0</v>
      </c>
      <c r="N676" s="387"/>
      <c r="O676" s="6611"/>
      <c r="P676" s="387"/>
      <c r="Q676" s="387"/>
      <c r="R676" s="386">
        <f t="shared" si="87"/>
        <v>0</v>
      </c>
      <c r="S676" s="388">
        <f t="shared" si="89"/>
        <v>0</v>
      </c>
      <c r="T676" s="388">
        <f t="shared" si="90"/>
        <v>0</v>
      </c>
      <c r="U676" s="5194"/>
      <c r="V676" s="5194"/>
      <c r="W676" s="5194"/>
      <c r="X676" s="389"/>
      <c r="Y676" s="2768"/>
      <c r="Z676" s="2769"/>
      <c r="AB676" s="2766">
        <f t="shared" si="91"/>
        <v>662</v>
      </c>
      <c r="AC676" s="2767" t="s">
        <v>15882</v>
      </c>
      <c r="AD676" s="3779" t="s">
        <v>15883</v>
      </c>
      <c r="AE676" s="3779" t="s">
        <v>15884</v>
      </c>
      <c r="AF676" s="3779" t="s">
        <v>15885</v>
      </c>
      <c r="AG676" s="3779" t="s">
        <v>15886</v>
      </c>
      <c r="AH676" s="3779" t="s">
        <v>15887</v>
      </c>
      <c r="AI676" s="3780" t="s">
        <v>15888</v>
      </c>
      <c r="AJ676" s="3781" t="s">
        <v>15889</v>
      </c>
      <c r="AK676" s="3782" t="s">
        <v>15890</v>
      </c>
      <c r="AL676" s="3782" t="s">
        <v>15891</v>
      </c>
      <c r="AM676" s="3783" t="s">
        <v>15892</v>
      </c>
      <c r="AN676" s="3773"/>
      <c r="AO676" s="3821" t="s">
        <v>15893</v>
      </c>
      <c r="AP676" s="387"/>
      <c r="AQ676" s="3773"/>
      <c r="AR676" s="3784" t="s">
        <v>15894</v>
      </c>
      <c r="AS676" s="3787" t="s">
        <v>15895</v>
      </c>
      <c r="AT676" s="3787" t="s">
        <v>15896</v>
      </c>
      <c r="AU676" s="3788" t="s">
        <v>15897</v>
      </c>
      <c r="AV676" s="3788" t="s">
        <v>15898</v>
      </c>
      <c r="AW676" s="3788" t="s">
        <v>15899</v>
      </c>
      <c r="AY676" s="217"/>
      <c r="AZ676" s="164"/>
    </row>
    <row r="677" spans="2:52" outlineLevel="1">
      <c r="B677" s="2766">
        <f t="shared" si="88"/>
        <v>663</v>
      </c>
      <c r="C677" s="5171"/>
      <c r="D677" s="5173"/>
      <c r="E677" s="5173"/>
      <c r="F677" s="5173"/>
      <c r="G677" s="5173"/>
      <c r="H677" s="5173"/>
      <c r="I677" s="5174"/>
      <c r="J677" s="5175"/>
      <c r="K677" s="5176"/>
      <c r="L677" s="5176"/>
      <c r="M677" s="385">
        <f t="shared" si="86"/>
        <v>0</v>
      </c>
      <c r="N677" s="387"/>
      <c r="O677" s="6611"/>
      <c r="P677" s="387"/>
      <c r="Q677" s="387"/>
      <c r="R677" s="386">
        <f t="shared" si="87"/>
        <v>0</v>
      </c>
      <c r="S677" s="388">
        <f t="shared" si="89"/>
        <v>0</v>
      </c>
      <c r="T677" s="388">
        <f t="shared" si="90"/>
        <v>0</v>
      </c>
      <c r="U677" s="5194"/>
      <c r="V677" s="5194"/>
      <c r="W677" s="5194"/>
      <c r="X677" s="389"/>
      <c r="Y677" s="2768"/>
      <c r="Z677" s="2769"/>
      <c r="AB677" s="2766">
        <f t="shared" si="91"/>
        <v>663</v>
      </c>
      <c r="AC677" s="2767" t="s">
        <v>15900</v>
      </c>
      <c r="AD677" s="3779" t="s">
        <v>15901</v>
      </c>
      <c r="AE677" s="3779" t="s">
        <v>15902</v>
      </c>
      <c r="AF677" s="3779" t="s">
        <v>15903</v>
      </c>
      <c r="AG677" s="3779" t="s">
        <v>15904</v>
      </c>
      <c r="AH677" s="3779" t="s">
        <v>15905</v>
      </c>
      <c r="AI677" s="3780" t="s">
        <v>15906</v>
      </c>
      <c r="AJ677" s="3781" t="s">
        <v>15907</v>
      </c>
      <c r="AK677" s="3782" t="s">
        <v>15908</v>
      </c>
      <c r="AL677" s="3782" t="s">
        <v>15909</v>
      </c>
      <c r="AM677" s="3783" t="s">
        <v>15910</v>
      </c>
      <c r="AN677" s="3773"/>
      <c r="AO677" s="3821" t="s">
        <v>15911</v>
      </c>
      <c r="AP677" s="387"/>
      <c r="AQ677" s="3773"/>
      <c r="AR677" s="3784" t="s">
        <v>15912</v>
      </c>
      <c r="AS677" s="3787" t="s">
        <v>15913</v>
      </c>
      <c r="AT677" s="3787" t="s">
        <v>15914</v>
      </c>
      <c r="AU677" s="3788" t="s">
        <v>15915</v>
      </c>
      <c r="AV677" s="3788" t="s">
        <v>15916</v>
      </c>
      <c r="AW677" s="3788" t="s">
        <v>15917</v>
      </c>
      <c r="AY677" s="217"/>
      <c r="AZ677" s="164"/>
    </row>
    <row r="678" spans="2:52" outlineLevel="1">
      <c r="B678" s="2766">
        <f t="shared" si="88"/>
        <v>664</v>
      </c>
      <c r="C678" s="5171"/>
      <c r="D678" s="5173"/>
      <c r="E678" s="5173"/>
      <c r="F678" s="5173"/>
      <c r="G678" s="5173"/>
      <c r="H678" s="5173"/>
      <c r="I678" s="5174"/>
      <c r="J678" s="5175"/>
      <c r="K678" s="5176"/>
      <c r="L678" s="5176"/>
      <c r="M678" s="385">
        <f t="shared" si="86"/>
        <v>0</v>
      </c>
      <c r="N678" s="387"/>
      <c r="O678" s="6611"/>
      <c r="P678" s="387"/>
      <c r="Q678" s="387"/>
      <c r="R678" s="386">
        <f t="shared" si="87"/>
        <v>0</v>
      </c>
      <c r="S678" s="388">
        <f t="shared" si="89"/>
        <v>0</v>
      </c>
      <c r="T678" s="388">
        <f t="shared" si="90"/>
        <v>0</v>
      </c>
      <c r="U678" s="5194"/>
      <c r="V678" s="5194"/>
      <c r="W678" s="5194"/>
      <c r="X678" s="389"/>
      <c r="Y678" s="2768"/>
      <c r="Z678" s="2769"/>
      <c r="AB678" s="2766">
        <f t="shared" si="91"/>
        <v>664</v>
      </c>
      <c r="AC678" s="2767" t="s">
        <v>15918</v>
      </c>
      <c r="AD678" s="3779" t="s">
        <v>15919</v>
      </c>
      <c r="AE678" s="3779" t="s">
        <v>15920</v>
      </c>
      <c r="AF678" s="3779" t="s">
        <v>15921</v>
      </c>
      <c r="AG678" s="3779" t="s">
        <v>15922</v>
      </c>
      <c r="AH678" s="3779" t="s">
        <v>15923</v>
      </c>
      <c r="AI678" s="3780" t="s">
        <v>15924</v>
      </c>
      <c r="AJ678" s="3781" t="s">
        <v>15925</v>
      </c>
      <c r="AK678" s="3782" t="s">
        <v>15926</v>
      </c>
      <c r="AL678" s="3782" t="s">
        <v>15927</v>
      </c>
      <c r="AM678" s="3783" t="s">
        <v>15928</v>
      </c>
      <c r="AN678" s="3773"/>
      <c r="AO678" s="3821" t="s">
        <v>15929</v>
      </c>
      <c r="AP678" s="387"/>
      <c r="AQ678" s="3773"/>
      <c r="AR678" s="3784" t="s">
        <v>15930</v>
      </c>
      <c r="AS678" s="3787" t="s">
        <v>15931</v>
      </c>
      <c r="AT678" s="3787" t="s">
        <v>15932</v>
      </c>
      <c r="AU678" s="3788" t="s">
        <v>15933</v>
      </c>
      <c r="AV678" s="3788" t="s">
        <v>15934</v>
      </c>
      <c r="AW678" s="3788" t="s">
        <v>15935</v>
      </c>
      <c r="AY678" s="217"/>
      <c r="AZ678" s="164"/>
    </row>
    <row r="679" spans="2:52" outlineLevel="1">
      <c r="B679" s="2766">
        <f t="shared" si="88"/>
        <v>665</v>
      </c>
      <c r="C679" s="5171"/>
      <c r="D679" s="5173"/>
      <c r="E679" s="5173"/>
      <c r="F679" s="5173"/>
      <c r="G679" s="5173"/>
      <c r="H679" s="5173"/>
      <c r="I679" s="5174"/>
      <c r="J679" s="5175"/>
      <c r="K679" s="5176"/>
      <c r="L679" s="5176"/>
      <c r="M679" s="385">
        <f t="shared" si="86"/>
        <v>0</v>
      </c>
      <c r="N679" s="387"/>
      <c r="O679" s="6611"/>
      <c r="P679" s="387"/>
      <c r="Q679" s="387"/>
      <c r="R679" s="386">
        <f t="shared" si="87"/>
        <v>0</v>
      </c>
      <c r="S679" s="388">
        <f t="shared" si="89"/>
        <v>0</v>
      </c>
      <c r="T679" s="388">
        <f t="shared" si="90"/>
        <v>0</v>
      </c>
      <c r="U679" s="5194"/>
      <c r="V679" s="5194"/>
      <c r="W679" s="5194"/>
      <c r="X679" s="389"/>
      <c r="Y679" s="2768"/>
      <c r="Z679" s="2769"/>
      <c r="AB679" s="2766">
        <f t="shared" si="91"/>
        <v>665</v>
      </c>
      <c r="AC679" s="2767" t="s">
        <v>15936</v>
      </c>
      <c r="AD679" s="3779" t="s">
        <v>15937</v>
      </c>
      <c r="AE679" s="3779" t="s">
        <v>15938</v>
      </c>
      <c r="AF679" s="3779" t="s">
        <v>15939</v>
      </c>
      <c r="AG679" s="3779" t="s">
        <v>15940</v>
      </c>
      <c r="AH679" s="3779" t="s">
        <v>15941</v>
      </c>
      <c r="AI679" s="3780" t="s">
        <v>15942</v>
      </c>
      <c r="AJ679" s="3781" t="s">
        <v>15943</v>
      </c>
      <c r="AK679" s="3782" t="s">
        <v>15944</v>
      </c>
      <c r="AL679" s="3782" t="s">
        <v>15945</v>
      </c>
      <c r="AM679" s="3783" t="s">
        <v>15946</v>
      </c>
      <c r="AN679" s="3773"/>
      <c r="AO679" s="3821" t="s">
        <v>15947</v>
      </c>
      <c r="AP679" s="387"/>
      <c r="AQ679" s="3773"/>
      <c r="AR679" s="3784" t="s">
        <v>15948</v>
      </c>
      <c r="AS679" s="3787" t="s">
        <v>15949</v>
      </c>
      <c r="AT679" s="3787" t="s">
        <v>15950</v>
      </c>
      <c r="AU679" s="3788" t="s">
        <v>15951</v>
      </c>
      <c r="AV679" s="3788" t="s">
        <v>15952</v>
      </c>
      <c r="AW679" s="3788" t="s">
        <v>15953</v>
      </c>
      <c r="AY679" s="217"/>
      <c r="AZ679" s="164"/>
    </row>
    <row r="680" spans="2:52" outlineLevel="1">
      <c r="B680" s="2766">
        <f t="shared" si="88"/>
        <v>666</v>
      </c>
      <c r="C680" s="5171"/>
      <c r="D680" s="5173"/>
      <c r="E680" s="5173"/>
      <c r="F680" s="5173"/>
      <c r="G680" s="5173"/>
      <c r="H680" s="5173"/>
      <c r="I680" s="5174"/>
      <c r="J680" s="5175"/>
      <c r="K680" s="5176"/>
      <c r="L680" s="5176"/>
      <c r="M680" s="385">
        <f t="shared" si="86"/>
        <v>0</v>
      </c>
      <c r="N680" s="387"/>
      <c r="O680" s="6611"/>
      <c r="P680" s="387"/>
      <c r="Q680" s="387"/>
      <c r="R680" s="386">
        <f t="shared" si="87"/>
        <v>0</v>
      </c>
      <c r="S680" s="388">
        <f t="shared" si="89"/>
        <v>0</v>
      </c>
      <c r="T680" s="388">
        <f t="shared" si="90"/>
        <v>0</v>
      </c>
      <c r="U680" s="5194"/>
      <c r="V680" s="5194"/>
      <c r="W680" s="5194"/>
      <c r="X680" s="389"/>
      <c r="Y680" s="2768"/>
      <c r="Z680" s="2769"/>
      <c r="AB680" s="2766">
        <f t="shared" si="91"/>
        <v>666</v>
      </c>
      <c r="AC680" s="2767" t="s">
        <v>15954</v>
      </c>
      <c r="AD680" s="3779" t="s">
        <v>15955</v>
      </c>
      <c r="AE680" s="3779" t="s">
        <v>15956</v>
      </c>
      <c r="AF680" s="3779" t="s">
        <v>15957</v>
      </c>
      <c r="AG680" s="3779" t="s">
        <v>15958</v>
      </c>
      <c r="AH680" s="3779" t="s">
        <v>15959</v>
      </c>
      <c r="AI680" s="3780" t="s">
        <v>15960</v>
      </c>
      <c r="AJ680" s="3781" t="s">
        <v>15961</v>
      </c>
      <c r="AK680" s="3782" t="s">
        <v>15962</v>
      </c>
      <c r="AL680" s="3782" t="s">
        <v>15963</v>
      </c>
      <c r="AM680" s="3783" t="s">
        <v>15964</v>
      </c>
      <c r="AN680" s="3773"/>
      <c r="AO680" s="3821" t="s">
        <v>15965</v>
      </c>
      <c r="AP680" s="387"/>
      <c r="AQ680" s="3773"/>
      <c r="AR680" s="3784" t="s">
        <v>15966</v>
      </c>
      <c r="AS680" s="3787" t="s">
        <v>15967</v>
      </c>
      <c r="AT680" s="3787" t="s">
        <v>15968</v>
      </c>
      <c r="AU680" s="3788" t="s">
        <v>15969</v>
      </c>
      <c r="AV680" s="3788" t="s">
        <v>15970</v>
      </c>
      <c r="AW680" s="3788" t="s">
        <v>15971</v>
      </c>
      <c r="AY680" s="217"/>
      <c r="AZ680" s="164"/>
    </row>
    <row r="681" spans="2:52" outlineLevel="1">
      <c r="B681" s="2766">
        <f t="shared" si="88"/>
        <v>667</v>
      </c>
      <c r="C681" s="5171"/>
      <c r="D681" s="5173"/>
      <c r="E681" s="5173"/>
      <c r="F681" s="5173"/>
      <c r="G681" s="5173"/>
      <c r="H681" s="5173"/>
      <c r="I681" s="5174"/>
      <c r="J681" s="5175"/>
      <c r="K681" s="5176"/>
      <c r="L681" s="5176"/>
      <c r="M681" s="385">
        <f t="shared" si="86"/>
        <v>0</v>
      </c>
      <c r="N681" s="387"/>
      <c r="O681" s="6611"/>
      <c r="P681" s="387"/>
      <c r="Q681" s="387"/>
      <c r="R681" s="386">
        <f t="shared" si="87"/>
        <v>0</v>
      </c>
      <c r="S681" s="388">
        <f t="shared" si="89"/>
        <v>0</v>
      </c>
      <c r="T681" s="388">
        <f t="shared" si="90"/>
        <v>0</v>
      </c>
      <c r="U681" s="5194"/>
      <c r="V681" s="5194"/>
      <c r="W681" s="5194"/>
      <c r="X681" s="389"/>
      <c r="Y681" s="2768"/>
      <c r="Z681" s="2769"/>
      <c r="AB681" s="2766">
        <f t="shared" si="91"/>
        <v>667</v>
      </c>
      <c r="AC681" s="2767" t="s">
        <v>15972</v>
      </c>
      <c r="AD681" s="3779" t="s">
        <v>15973</v>
      </c>
      <c r="AE681" s="3779" t="s">
        <v>15974</v>
      </c>
      <c r="AF681" s="3779" t="s">
        <v>15975</v>
      </c>
      <c r="AG681" s="3779" t="s">
        <v>15976</v>
      </c>
      <c r="AH681" s="3779" t="s">
        <v>15977</v>
      </c>
      <c r="AI681" s="3780" t="s">
        <v>15978</v>
      </c>
      <c r="AJ681" s="3781" t="s">
        <v>15979</v>
      </c>
      <c r="AK681" s="3782" t="s">
        <v>15980</v>
      </c>
      <c r="AL681" s="3782" t="s">
        <v>15981</v>
      </c>
      <c r="AM681" s="3783" t="s">
        <v>15982</v>
      </c>
      <c r="AN681" s="3773"/>
      <c r="AO681" s="3821" t="s">
        <v>15983</v>
      </c>
      <c r="AP681" s="387"/>
      <c r="AQ681" s="3773"/>
      <c r="AR681" s="3784" t="s">
        <v>15984</v>
      </c>
      <c r="AS681" s="3787" t="s">
        <v>15985</v>
      </c>
      <c r="AT681" s="3787" t="s">
        <v>15986</v>
      </c>
      <c r="AU681" s="3788" t="s">
        <v>15987</v>
      </c>
      <c r="AV681" s="3788" t="s">
        <v>15988</v>
      </c>
      <c r="AW681" s="3788" t="s">
        <v>15989</v>
      </c>
      <c r="AY681" s="217"/>
      <c r="AZ681" s="164"/>
    </row>
    <row r="682" spans="2:52" outlineLevel="1">
      <c r="B682" s="2766">
        <f t="shared" si="88"/>
        <v>668</v>
      </c>
      <c r="C682" s="5171"/>
      <c r="D682" s="5173"/>
      <c r="E682" s="5173"/>
      <c r="F682" s="5173"/>
      <c r="G682" s="5173"/>
      <c r="H682" s="5173"/>
      <c r="I682" s="5174"/>
      <c r="J682" s="5175"/>
      <c r="K682" s="5176"/>
      <c r="L682" s="5176"/>
      <c r="M682" s="385">
        <f t="shared" ref="M682:M745" si="92">J682*K682</f>
        <v>0</v>
      </c>
      <c r="N682" s="387"/>
      <c r="O682" s="6611"/>
      <c r="P682" s="387"/>
      <c r="Q682" s="387"/>
      <c r="R682" s="386">
        <f t="shared" si="87"/>
        <v>0</v>
      </c>
      <c r="S682" s="388">
        <f t="shared" si="89"/>
        <v>0</v>
      </c>
      <c r="T682" s="388">
        <f t="shared" si="90"/>
        <v>0</v>
      </c>
      <c r="U682" s="5194"/>
      <c r="V682" s="5194"/>
      <c r="W682" s="5194"/>
      <c r="X682" s="389"/>
      <c r="Y682" s="2768"/>
      <c r="Z682" s="2769"/>
      <c r="AB682" s="2766">
        <f t="shared" si="91"/>
        <v>668</v>
      </c>
      <c r="AC682" s="2767" t="s">
        <v>15990</v>
      </c>
      <c r="AD682" s="3779" t="s">
        <v>15991</v>
      </c>
      <c r="AE682" s="3779" t="s">
        <v>15992</v>
      </c>
      <c r="AF682" s="3779" t="s">
        <v>15993</v>
      </c>
      <c r="AG682" s="3779" t="s">
        <v>15994</v>
      </c>
      <c r="AH682" s="3779" t="s">
        <v>15995</v>
      </c>
      <c r="AI682" s="3780" t="s">
        <v>15996</v>
      </c>
      <c r="AJ682" s="3781" t="s">
        <v>15997</v>
      </c>
      <c r="AK682" s="3782" t="s">
        <v>15998</v>
      </c>
      <c r="AL682" s="3782" t="s">
        <v>15999</v>
      </c>
      <c r="AM682" s="3783" t="s">
        <v>16000</v>
      </c>
      <c r="AN682" s="3773"/>
      <c r="AO682" s="3821" t="s">
        <v>16001</v>
      </c>
      <c r="AP682" s="387"/>
      <c r="AQ682" s="3773"/>
      <c r="AR682" s="3784" t="s">
        <v>16002</v>
      </c>
      <c r="AS682" s="3787" t="s">
        <v>16003</v>
      </c>
      <c r="AT682" s="3787" t="s">
        <v>16004</v>
      </c>
      <c r="AU682" s="3788" t="s">
        <v>16005</v>
      </c>
      <c r="AV682" s="3788" t="s">
        <v>16006</v>
      </c>
      <c r="AW682" s="3788" t="s">
        <v>16007</v>
      </c>
      <c r="AY682" s="217"/>
      <c r="AZ682" s="164"/>
    </row>
    <row r="683" spans="2:52" outlineLevel="1">
      <c r="B683" s="2766">
        <f t="shared" si="88"/>
        <v>669</v>
      </c>
      <c r="C683" s="5171"/>
      <c r="D683" s="5173"/>
      <c r="E683" s="5173"/>
      <c r="F683" s="5173"/>
      <c r="G683" s="5173"/>
      <c r="H683" s="5173"/>
      <c r="I683" s="5174"/>
      <c r="J683" s="5175"/>
      <c r="K683" s="5176"/>
      <c r="L683" s="5176"/>
      <c r="M683" s="385">
        <f t="shared" si="92"/>
        <v>0</v>
      </c>
      <c r="N683" s="387"/>
      <c r="O683" s="6611"/>
      <c r="P683" s="387"/>
      <c r="Q683" s="387"/>
      <c r="R683" s="386">
        <f t="shared" ref="R683:R746" si="93">IF(O683=0,0,((1+O683)*(1+D$824))-1)</f>
        <v>0</v>
      </c>
      <c r="S683" s="388">
        <f t="shared" si="89"/>
        <v>0</v>
      </c>
      <c r="T683" s="388">
        <f t="shared" si="90"/>
        <v>0</v>
      </c>
      <c r="U683" s="5194"/>
      <c r="V683" s="5194"/>
      <c r="W683" s="5194"/>
      <c r="X683" s="389"/>
      <c r="Y683" s="2768"/>
      <c r="Z683" s="2769"/>
      <c r="AB683" s="2766">
        <f t="shared" si="91"/>
        <v>669</v>
      </c>
      <c r="AC683" s="2767" t="s">
        <v>16008</v>
      </c>
      <c r="AD683" s="3779" t="s">
        <v>16009</v>
      </c>
      <c r="AE683" s="3779" t="s">
        <v>16010</v>
      </c>
      <c r="AF683" s="3779" t="s">
        <v>16011</v>
      </c>
      <c r="AG683" s="3779" t="s">
        <v>16012</v>
      </c>
      <c r="AH683" s="3779" t="s">
        <v>16013</v>
      </c>
      <c r="AI683" s="3780" t="s">
        <v>16014</v>
      </c>
      <c r="AJ683" s="3781" t="s">
        <v>16015</v>
      </c>
      <c r="AK683" s="3782" t="s">
        <v>16016</v>
      </c>
      <c r="AL683" s="3782" t="s">
        <v>16017</v>
      </c>
      <c r="AM683" s="3783" t="s">
        <v>16018</v>
      </c>
      <c r="AN683" s="3773"/>
      <c r="AO683" s="3821" t="s">
        <v>16019</v>
      </c>
      <c r="AP683" s="387"/>
      <c r="AQ683" s="3773"/>
      <c r="AR683" s="3784" t="s">
        <v>16020</v>
      </c>
      <c r="AS683" s="3787" t="s">
        <v>16021</v>
      </c>
      <c r="AT683" s="3787" t="s">
        <v>16022</v>
      </c>
      <c r="AU683" s="3788" t="s">
        <v>16023</v>
      </c>
      <c r="AV683" s="3788" t="s">
        <v>16024</v>
      </c>
      <c r="AW683" s="3788" t="s">
        <v>16025</v>
      </c>
      <c r="AY683" s="217"/>
      <c r="AZ683" s="164"/>
    </row>
    <row r="684" spans="2:52" outlineLevel="1">
      <c r="B684" s="2766">
        <f t="shared" ref="B684:B747" si="94">B683+1</f>
        <v>670</v>
      </c>
      <c r="C684" s="5171"/>
      <c r="D684" s="5173"/>
      <c r="E684" s="5173"/>
      <c r="F684" s="5173"/>
      <c r="G684" s="5173"/>
      <c r="H684" s="5173"/>
      <c r="I684" s="5174"/>
      <c r="J684" s="5175"/>
      <c r="K684" s="5176"/>
      <c r="L684" s="5176"/>
      <c r="M684" s="385">
        <f t="shared" si="92"/>
        <v>0</v>
      </c>
      <c r="N684" s="387"/>
      <c r="O684" s="6611"/>
      <c r="P684" s="387"/>
      <c r="Q684" s="387"/>
      <c r="R684" s="386">
        <f t="shared" si="93"/>
        <v>0</v>
      </c>
      <c r="S684" s="388">
        <f t="shared" ref="S684:S747" si="95">R684*L684</f>
        <v>0</v>
      </c>
      <c r="T684" s="388">
        <f t="shared" ref="T684:T747" si="96" xml:space="preserve"> O684*L684</f>
        <v>0</v>
      </c>
      <c r="U684" s="5194"/>
      <c r="V684" s="5194"/>
      <c r="W684" s="5194"/>
      <c r="X684" s="389"/>
      <c r="Y684" s="2768"/>
      <c r="Z684" s="2769"/>
      <c r="AB684" s="2766">
        <f t="shared" ref="AB684:AB747" si="97">AB683+1</f>
        <v>670</v>
      </c>
      <c r="AC684" s="2767" t="s">
        <v>16026</v>
      </c>
      <c r="AD684" s="3779" t="s">
        <v>16027</v>
      </c>
      <c r="AE684" s="3779" t="s">
        <v>16028</v>
      </c>
      <c r="AF684" s="3779" t="s">
        <v>16029</v>
      </c>
      <c r="AG684" s="3779" t="s">
        <v>16030</v>
      </c>
      <c r="AH684" s="3779" t="s">
        <v>16031</v>
      </c>
      <c r="AI684" s="3780" t="s">
        <v>16032</v>
      </c>
      <c r="AJ684" s="3781" t="s">
        <v>16033</v>
      </c>
      <c r="AK684" s="3782" t="s">
        <v>16034</v>
      </c>
      <c r="AL684" s="3782" t="s">
        <v>16035</v>
      </c>
      <c r="AM684" s="3783" t="s">
        <v>16036</v>
      </c>
      <c r="AN684" s="3773"/>
      <c r="AO684" s="3821" t="s">
        <v>16037</v>
      </c>
      <c r="AP684" s="387"/>
      <c r="AQ684" s="3773"/>
      <c r="AR684" s="3784" t="s">
        <v>16038</v>
      </c>
      <c r="AS684" s="3787" t="s">
        <v>16039</v>
      </c>
      <c r="AT684" s="3787" t="s">
        <v>16040</v>
      </c>
      <c r="AU684" s="3788" t="s">
        <v>16041</v>
      </c>
      <c r="AV684" s="3788" t="s">
        <v>16042</v>
      </c>
      <c r="AW684" s="3788" t="s">
        <v>16043</v>
      </c>
      <c r="AY684" s="217"/>
      <c r="AZ684" s="164"/>
    </row>
    <row r="685" spans="2:52" outlineLevel="1">
      <c r="B685" s="2766">
        <f t="shared" si="94"/>
        <v>671</v>
      </c>
      <c r="C685" s="5171"/>
      <c r="D685" s="5173"/>
      <c r="E685" s="5173"/>
      <c r="F685" s="5173"/>
      <c r="G685" s="5173"/>
      <c r="H685" s="5173"/>
      <c r="I685" s="5174"/>
      <c r="J685" s="5175"/>
      <c r="K685" s="5176"/>
      <c r="L685" s="5176"/>
      <c r="M685" s="385">
        <f t="shared" si="92"/>
        <v>0</v>
      </c>
      <c r="N685" s="387"/>
      <c r="O685" s="6611"/>
      <c r="P685" s="387"/>
      <c r="Q685" s="387"/>
      <c r="R685" s="386">
        <f t="shared" si="93"/>
        <v>0</v>
      </c>
      <c r="S685" s="388">
        <f t="shared" si="95"/>
        <v>0</v>
      </c>
      <c r="T685" s="388">
        <f t="shared" si="96"/>
        <v>0</v>
      </c>
      <c r="U685" s="5194"/>
      <c r="V685" s="5194"/>
      <c r="W685" s="5194"/>
      <c r="X685" s="389"/>
      <c r="Y685" s="2768"/>
      <c r="Z685" s="2769"/>
      <c r="AB685" s="2766">
        <f t="shared" si="97"/>
        <v>671</v>
      </c>
      <c r="AC685" s="2767" t="s">
        <v>16044</v>
      </c>
      <c r="AD685" s="3779" t="s">
        <v>16045</v>
      </c>
      <c r="AE685" s="3779" t="s">
        <v>16046</v>
      </c>
      <c r="AF685" s="3779" t="s">
        <v>16047</v>
      </c>
      <c r="AG685" s="3779" t="s">
        <v>16048</v>
      </c>
      <c r="AH685" s="3779" t="s">
        <v>16049</v>
      </c>
      <c r="AI685" s="3780" t="s">
        <v>16050</v>
      </c>
      <c r="AJ685" s="3781" t="s">
        <v>16051</v>
      </c>
      <c r="AK685" s="3782" t="s">
        <v>16052</v>
      </c>
      <c r="AL685" s="3782" t="s">
        <v>16053</v>
      </c>
      <c r="AM685" s="3783" t="s">
        <v>16054</v>
      </c>
      <c r="AN685" s="3773"/>
      <c r="AO685" s="3821" t="s">
        <v>16055</v>
      </c>
      <c r="AP685" s="387"/>
      <c r="AQ685" s="3773"/>
      <c r="AR685" s="3784" t="s">
        <v>16056</v>
      </c>
      <c r="AS685" s="3787" t="s">
        <v>16057</v>
      </c>
      <c r="AT685" s="3787" t="s">
        <v>16058</v>
      </c>
      <c r="AU685" s="3788" t="s">
        <v>16059</v>
      </c>
      <c r="AV685" s="3788" t="s">
        <v>16060</v>
      </c>
      <c r="AW685" s="3788" t="s">
        <v>16061</v>
      </c>
      <c r="AY685" s="217"/>
      <c r="AZ685" s="164"/>
    </row>
    <row r="686" spans="2:52" outlineLevel="1">
      <c r="B686" s="2766">
        <f t="shared" si="94"/>
        <v>672</v>
      </c>
      <c r="C686" s="5171"/>
      <c r="D686" s="5173"/>
      <c r="E686" s="5173"/>
      <c r="F686" s="5173"/>
      <c r="G686" s="5173"/>
      <c r="H686" s="5173"/>
      <c r="I686" s="5174"/>
      <c r="J686" s="5175"/>
      <c r="K686" s="5176"/>
      <c r="L686" s="5176"/>
      <c r="M686" s="385">
        <f t="shared" si="92"/>
        <v>0</v>
      </c>
      <c r="N686" s="387"/>
      <c r="O686" s="6611"/>
      <c r="P686" s="387"/>
      <c r="Q686" s="387"/>
      <c r="R686" s="386">
        <f t="shared" si="93"/>
        <v>0</v>
      </c>
      <c r="S686" s="388">
        <f t="shared" si="95"/>
        <v>0</v>
      </c>
      <c r="T686" s="388">
        <f t="shared" si="96"/>
        <v>0</v>
      </c>
      <c r="U686" s="5194"/>
      <c r="V686" s="5194"/>
      <c r="W686" s="5194"/>
      <c r="X686" s="389"/>
      <c r="Y686" s="2768"/>
      <c r="Z686" s="2769"/>
      <c r="AB686" s="2766">
        <f t="shared" si="97"/>
        <v>672</v>
      </c>
      <c r="AC686" s="2767" t="s">
        <v>16062</v>
      </c>
      <c r="AD686" s="3779" t="s">
        <v>16063</v>
      </c>
      <c r="AE686" s="3779" t="s">
        <v>16064</v>
      </c>
      <c r="AF686" s="3779" t="s">
        <v>16065</v>
      </c>
      <c r="AG686" s="3779" t="s">
        <v>16066</v>
      </c>
      <c r="AH686" s="3779" t="s">
        <v>16067</v>
      </c>
      <c r="AI686" s="3780" t="s">
        <v>16068</v>
      </c>
      <c r="AJ686" s="3781" t="s">
        <v>16069</v>
      </c>
      <c r="AK686" s="3782" t="s">
        <v>16070</v>
      </c>
      <c r="AL686" s="3782" t="s">
        <v>16071</v>
      </c>
      <c r="AM686" s="3783" t="s">
        <v>16072</v>
      </c>
      <c r="AN686" s="3773"/>
      <c r="AO686" s="3821" t="s">
        <v>16073</v>
      </c>
      <c r="AP686" s="387"/>
      <c r="AQ686" s="3773"/>
      <c r="AR686" s="3784" t="s">
        <v>16074</v>
      </c>
      <c r="AS686" s="3787" t="s">
        <v>16075</v>
      </c>
      <c r="AT686" s="3787" t="s">
        <v>16076</v>
      </c>
      <c r="AU686" s="3788" t="s">
        <v>16077</v>
      </c>
      <c r="AV686" s="3788" t="s">
        <v>16078</v>
      </c>
      <c r="AW686" s="3788" t="s">
        <v>16079</v>
      </c>
      <c r="AY686" s="217"/>
      <c r="AZ686" s="164"/>
    </row>
    <row r="687" spans="2:52" outlineLevel="1">
      <c r="B687" s="2766">
        <f t="shared" si="94"/>
        <v>673</v>
      </c>
      <c r="C687" s="5171"/>
      <c r="D687" s="5173"/>
      <c r="E687" s="5173"/>
      <c r="F687" s="5173"/>
      <c r="G687" s="5173"/>
      <c r="H687" s="5173"/>
      <c r="I687" s="5174"/>
      <c r="J687" s="5175"/>
      <c r="K687" s="5176"/>
      <c r="L687" s="5176"/>
      <c r="M687" s="385">
        <f t="shared" si="92"/>
        <v>0</v>
      </c>
      <c r="N687" s="387"/>
      <c r="O687" s="6611"/>
      <c r="P687" s="387"/>
      <c r="Q687" s="387"/>
      <c r="R687" s="386">
        <f t="shared" si="93"/>
        <v>0</v>
      </c>
      <c r="S687" s="388">
        <f t="shared" si="95"/>
        <v>0</v>
      </c>
      <c r="T687" s="388">
        <f t="shared" si="96"/>
        <v>0</v>
      </c>
      <c r="U687" s="5194"/>
      <c r="V687" s="5194"/>
      <c r="W687" s="5194"/>
      <c r="X687" s="389"/>
      <c r="Y687" s="2768"/>
      <c r="Z687" s="2769"/>
      <c r="AB687" s="2766">
        <f t="shared" si="97"/>
        <v>673</v>
      </c>
      <c r="AC687" s="2767" t="s">
        <v>16080</v>
      </c>
      <c r="AD687" s="3779" t="s">
        <v>16081</v>
      </c>
      <c r="AE687" s="3779" t="s">
        <v>16082</v>
      </c>
      <c r="AF687" s="3779" t="s">
        <v>16083</v>
      </c>
      <c r="AG687" s="3779" t="s">
        <v>16084</v>
      </c>
      <c r="AH687" s="3779" t="s">
        <v>16085</v>
      </c>
      <c r="AI687" s="3780" t="s">
        <v>16086</v>
      </c>
      <c r="AJ687" s="3781" t="s">
        <v>16087</v>
      </c>
      <c r="AK687" s="3782" t="s">
        <v>16088</v>
      </c>
      <c r="AL687" s="3782" t="s">
        <v>16089</v>
      </c>
      <c r="AM687" s="3783" t="s">
        <v>16090</v>
      </c>
      <c r="AN687" s="3773"/>
      <c r="AO687" s="3821" t="s">
        <v>16091</v>
      </c>
      <c r="AP687" s="387"/>
      <c r="AQ687" s="3773"/>
      <c r="AR687" s="3784" t="s">
        <v>16092</v>
      </c>
      <c r="AS687" s="3787" t="s">
        <v>16093</v>
      </c>
      <c r="AT687" s="3787" t="s">
        <v>16094</v>
      </c>
      <c r="AU687" s="3788" t="s">
        <v>16095</v>
      </c>
      <c r="AV687" s="3788" t="s">
        <v>16096</v>
      </c>
      <c r="AW687" s="3788" t="s">
        <v>16097</v>
      </c>
      <c r="AY687" s="217"/>
      <c r="AZ687" s="164"/>
    </row>
    <row r="688" spans="2:52" outlineLevel="1">
      <c r="B688" s="2766">
        <f t="shared" si="94"/>
        <v>674</v>
      </c>
      <c r="C688" s="5171"/>
      <c r="D688" s="5173"/>
      <c r="E688" s="5173"/>
      <c r="F688" s="5173"/>
      <c r="G688" s="5173"/>
      <c r="H688" s="5173"/>
      <c r="I688" s="5174"/>
      <c r="J688" s="5175"/>
      <c r="K688" s="5176"/>
      <c r="L688" s="5176"/>
      <c r="M688" s="385">
        <f t="shared" si="92"/>
        <v>0</v>
      </c>
      <c r="N688" s="387"/>
      <c r="O688" s="6611"/>
      <c r="P688" s="387"/>
      <c r="Q688" s="387"/>
      <c r="R688" s="386">
        <f t="shared" si="93"/>
        <v>0</v>
      </c>
      <c r="S688" s="388">
        <f t="shared" si="95"/>
        <v>0</v>
      </c>
      <c r="T688" s="388">
        <f t="shared" si="96"/>
        <v>0</v>
      </c>
      <c r="U688" s="5194"/>
      <c r="V688" s="5194"/>
      <c r="W688" s="5194"/>
      <c r="X688" s="389"/>
      <c r="Y688" s="2768"/>
      <c r="Z688" s="2769"/>
      <c r="AB688" s="2766">
        <f t="shared" si="97"/>
        <v>674</v>
      </c>
      <c r="AC688" s="2767" t="s">
        <v>16098</v>
      </c>
      <c r="AD688" s="3779" t="s">
        <v>16099</v>
      </c>
      <c r="AE688" s="3779" t="s">
        <v>16100</v>
      </c>
      <c r="AF688" s="3779" t="s">
        <v>16101</v>
      </c>
      <c r="AG688" s="3779" t="s">
        <v>16102</v>
      </c>
      <c r="AH688" s="3779" t="s">
        <v>16103</v>
      </c>
      <c r="AI688" s="3780" t="s">
        <v>16104</v>
      </c>
      <c r="AJ688" s="3781" t="s">
        <v>16105</v>
      </c>
      <c r="AK688" s="3782" t="s">
        <v>16106</v>
      </c>
      <c r="AL688" s="3782" t="s">
        <v>16107</v>
      </c>
      <c r="AM688" s="3783" t="s">
        <v>16108</v>
      </c>
      <c r="AN688" s="3773"/>
      <c r="AO688" s="3821" t="s">
        <v>16109</v>
      </c>
      <c r="AP688" s="387"/>
      <c r="AQ688" s="3773"/>
      <c r="AR688" s="3784" t="s">
        <v>16110</v>
      </c>
      <c r="AS688" s="3787" t="s">
        <v>16111</v>
      </c>
      <c r="AT688" s="3787" t="s">
        <v>16112</v>
      </c>
      <c r="AU688" s="3788" t="s">
        <v>16113</v>
      </c>
      <c r="AV688" s="3788" t="s">
        <v>16114</v>
      </c>
      <c r="AW688" s="3788" t="s">
        <v>16115</v>
      </c>
      <c r="AY688" s="217"/>
      <c r="AZ688" s="164"/>
    </row>
    <row r="689" spans="2:52" outlineLevel="1">
      <c r="B689" s="2766">
        <f t="shared" si="94"/>
        <v>675</v>
      </c>
      <c r="C689" s="5171"/>
      <c r="D689" s="5173"/>
      <c r="E689" s="5173"/>
      <c r="F689" s="5173"/>
      <c r="G689" s="5173"/>
      <c r="H689" s="5173"/>
      <c r="I689" s="5174"/>
      <c r="J689" s="5175"/>
      <c r="K689" s="5176"/>
      <c r="L689" s="5176"/>
      <c r="M689" s="385">
        <f t="shared" si="92"/>
        <v>0</v>
      </c>
      <c r="N689" s="387"/>
      <c r="O689" s="6611"/>
      <c r="P689" s="387"/>
      <c r="Q689" s="387"/>
      <c r="R689" s="386">
        <f t="shared" si="93"/>
        <v>0</v>
      </c>
      <c r="S689" s="388">
        <f t="shared" si="95"/>
        <v>0</v>
      </c>
      <c r="T689" s="388">
        <f t="shared" si="96"/>
        <v>0</v>
      </c>
      <c r="U689" s="5194"/>
      <c r="V689" s="5194"/>
      <c r="W689" s="5194"/>
      <c r="X689" s="389"/>
      <c r="Y689" s="2768"/>
      <c r="Z689" s="2769"/>
      <c r="AB689" s="2766">
        <f t="shared" si="97"/>
        <v>675</v>
      </c>
      <c r="AC689" s="2767" t="s">
        <v>16116</v>
      </c>
      <c r="AD689" s="3779" t="s">
        <v>16117</v>
      </c>
      <c r="AE689" s="3779" t="s">
        <v>16118</v>
      </c>
      <c r="AF689" s="3779" t="s">
        <v>16119</v>
      </c>
      <c r="AG689" s="3779" t="s">
        <v>16120</v>
      </c>
      <c r="AH689" s="3779" t="s">
        <v>16121</v>
      </c>
      <c r="AI689" s="3780" t="s">
        <v>16122</v>
      </c>
      <c r="AJ689" s="3781" t="s">
        <v>16123</v>
      </c>
      <c r="AK689" s="3782" t="s">
        <v>16124</v>
      </c>
      <c r="AL689" s="3782" t="s">
        <v>16125</v>
      </c>
      <c r="AM689" s="3783" t="s">
        <v>16126</v>
      </c>
      <c r="AN689" s="3773"/>
      <c r="AO689" s="3821" t="s">
        <v>16127</v>
      </c>
      <c r="AP689" s="387"/>
      <c r="AQ689" s="3773"/>
      <c r="AR689" s="3784" t="s">
        <v>16128</v>
      </c>
      <c r="AS689" s="3787" t="s">
        <v>16129</v>
      </c>
      <c r="AT689" s="3787" t="s">
        <v>16130</v>
      </c>
      <c r="AU689" s="3788" t="s">
        <v>16131</v>
      </c>
      <c r="AV689" s="3788" t="s">
        <v>16132</v>
      </c>
      <c r="AW689" s="3788" t="s">
        <v>16133</v>
      </c>
      <c r="AY689" s="217"/>
      <c r="AZ689" s="164"/>
    </row>
    <row r="690" spans="2:52" outlineLevel="1">
      <c r="B690" s="2766">
        <f t="shared" si="94"/>
        <v>676</v>
      </c>
      <c r="C690" s="5171"/>
      <c r="D690" s="5173"/>
      <c r="E690" s="5173"/>
      <c r="F690" s="5173"/>
      <c r="G690" s="5173"/>
      <c r="H690" s="5173"/>
      <c r="I690" s="5174"/>
      <c r="J690" s="5175"/>
      <c r="K690" s="5176"/>
      <c r="L690" s="5176"/>
      <c r="M690" s="385">
        <f t="shared" si="92"/>
        <v>0</v>
      </c>
      <c r="N690" s="387"/>
      <c r="O690" s="6611"/>
      <c r="P690" s="387"/>
      <c r="Q690" s="387"/>
      <c r="R690" s="386">
        <f t="shared" si="93"/>
        <v>0</v>
      </c>
      <c r="S690" s="388">
        <f t="shared" si="95"/>
        <v>0</v>
      </c>
      <c r="T690" s="388">
        <f t="shared" si="96"/>
        <v>0</v>
      </c>
      <c r="U690" s="5194"/>
      <c r="V690" s="5194"/>
      <c r="W690" s="5194"/>
      <c r="X690" s="389"/>
      <c r="Y690" s="2768"/>
      <c r="Z690" s="2769"/>
      <c r="AB690" s="2766">
        <f t="shared" si="97"/>
        <v>676</v>
      </c>
      <c r="AC690" s="2767" t="s">
        <v>16134</v>
      </c>
      <c r="AD690" s="3779" t="s">
        <v>16135</v>
      </c>
      <c r="AE690" s="3779" t="s">
        <v>16136</v>
      </c>
      <c r="AF690" s="3779" t="s">
        <v>16137</v>
      </c>
      <c r="AG690" s="3779" t="s">
        <v>16138</v>
      </c>
      <c r="AH690" s="3779" t="s">
        <v>16139</v>
      </c>
      <c r="AI690" s="3780" t="s">
        <v>16140</v>
      </c>
      <c r="AJ690" s="3781" t="s">
        <v>16141</v>
      </c>
      <c r="AK690" s="3782" t="s">
        <v>16142</v>
      </c>
      <c r="AL690" s="3782" t="s">
        <v>16143</v>
      </c>
      <c r="AM690" s="3783" t="s">
        <v>16144</v>
      </c>
      <c r="AN690" s="3773"/>
      <c r="AO690" s="3821" t="s">
        <v>16145</v>
      </c>
      <c r="AP690" s="387"/>
      <c r="AQ690" s="3773"/>
      <c r="AR690" s="3784" t="s">
        <v>16146</v>
      </c>
      <c r="AS690" s="3787" t="s">
        <v>16147</v>
      </c>
      <c r="AT690" s="3787" t="s">
        <v>16148</v>
      </c>
      <c r="AU690" s="3788" t="s">
        <v>16149</v>
      </c>
      <c r="AV690" s="3788" t="s">
        <v>16150</v>
      </c>
      <c r="AW690" s="3788" t="s">
        <v>16151</v>
      </c>
      <c r="AY690" s="217"/>
      <c r="AZ690" s="164"/>
    </row>
    <row r="691" spans="2:52" outlineLevel="1">
      <c r="B691" s="2766">
        <f t="shared" si="94"/>
        <v>677</v>
      </c>
      <c r="C691" s="5171"/>
      <c r="D691" s="5173"/>
      <c r="E691" s="5173"/>
      <c r="F691" s="5173"/>
      <c r="G691" s="5173"/>
      <c r="H691" s="5173"/>
      <c r="I691" s="5174"/>
      <c r="J691" s="5175"/>
      <c r="K691" s="5176"/>
      <c r="L691" s="5176"/>
      <c r="M691" s="385">
        <f t="shared" si="92"/>
        <v>0</v>
      </c>
      <c r="N691" s="387"/>
      <c r="O691" s="6611"/>
      <c r="P691" s="387"/>
      <c r="Q691" s="387"/>
      <c r="R691" s="386">
        <f t="shared" si="93"/>
        <v>0</v>
      </c>
      <c r="S691" s="388">
        <f t="shared" si="95"/>
        <v>0</v>
      </c>
      <c r="T691" s="388">
        <f t="shared" si="96"/>
        <v>0</v>
      </c>
      <c r="U691" s="5194"/>
      <c r="V691" s="5194"/>
      <c r="W691" s="5194"/>
      <c r="X691" s="389"/>
      <c r="Y691" s="2768"/>
      <c r="Z691" s="2769"/>
      <c r="AB691" s="2766">
        <f t="shared" si="97"/>
        <v>677</v>
      </c>
      <c r="AC691" s="2767" t="s">
        <v>16152</v>
      </c>
      <c r="AD691" s="3779" t="s">
        <v>16153</v>
      </c>
      <c r="AE691" s="3779" t="s">
        <v>16154</v>
      </c>
      <c r="AF691" s="3779" t="s">
        <v>16155</v>
      </c>
      <c r="AG691" s="3779" t="s">
        <v>16156</v>
      </c>
      <c r="AH691" s="3779" t="s">
        <v>16157</v>
      </c>
      <c r="AI691" s="3780" t="s">
        <v>16158</v>
      </c>
      <c r="AJ691" s="3781" t="s">
        <v>16159</v>
      </c>
      <c r="AK691" s="3782" t="s">
        <v>16160</v>
      </c>
      <c r="AL691" s="3782" t="s">
        <v>16161</v>
      </c>
      <c r="AM691" s="3783" t="s">
        <v>16162</v>
      </c>
      <c r="AN691" s="3773"/>
      <c r="AO691" s="3821" t="s">
        <v>16163</v>
      </c>
      <c r="AP691" s="387"/>
      <c r="AQ691" s="3773"/>
      <c r="AR691" s="3784" t="s">
        <v>16164</v>
      </c>
      <c r="AS691" s="3787" t="s">
        <v>16165</v>
      </c>
      <c r="AT691" s="3787" t="s">
        <v>16166</v>
      </c>
      <c r="AU691" s="3788" t="s">
        <v>16167</v>
      </c>
      <c r="AV691" s="3788" t="s">
        <v>16168</v>
      </c>
      <c r="AW691" s="3788" t="s">
        <v>16169</v>
      </c>
      <c r="AY691" s="217"/>
      <c r="AZ691" s="164"/>
    </row>
    <row r="692" spans="2:52" outlineLevel="1">
      <c r="B692" s="2766">
        <f t="shared" si="94"/>
        <v>678</v>
      </c>
      <c r="C692" s="5171"/>
      <c r="D692" s="5173"/>
      <c r="E692" s="5173"/>
      <c r="F692" s="5173"/>
      <c r="G692" s="5173"/>
      <c r="H692" s="5173"/>
      <c r="I692" s="5174"/>
      <c r="J692" s="5175"/>
      <c r="K692" s="5176"/>
      <c r="L692" s="5176"/>
      <c r="M692" s="385">
        <f t="shared" si="92"/>
        <v>0</v>
      </c>
      <c r="N692" s="387"/>
      <c r="O692" s="6611"/>
      <c r="P692" s="387"/>
      <c r="Q692" s="387"/>
      <c r="R692" s="386">
        <f t="shared" si="93"/>
        <v>0</v>
      </c>
      <c r="S692" s="388">
        <f t="shared" si="95"/>
        <v>0</v>
      </c>
      <c r="T692" s="388">
        <f t="shared" si="96"/>
        <v>0</v>
      </c>
      <c r="U692" s="5194"/>
      <c r="V692" s="5194"/>
      <c r="W692" s="5194"/>
      <c r="X692" s="389"/>
      <c r="Y692" s="2768"/>
      <c r="Z692" s="2769"/>
      <c r="AB692" s="2766">
        <f t="shared" si="97"/>
        <v>678</v>
      </c>
      <c r="AC692" s="2767" t="s">
        <v>16170</v>
      </c>
      <c r="AD692" s="3779" t="s">
        <v>16171</v>
      </c>
      <c r="AE692" s="3779" t="s">
        <v>16172</v>
      </c>
      <c r="AF692" s="3779" t="s">
        <v>16173</v>
      </c>
      <c r="AG692" s="3779" t="s">
        <v>16174</v>
      </c>
      <c r="AH692" s="3779" t="s">
        <v>16175</v>
      </c>
      <c r="AI692" s="3780" t="s">
        <v>16176</v>
      </c>
      <c r="AJ692" s="3781" t="s">
        <v>16177</v>
      </c>
      <c r="AK692" s="3782" t="s">
        <v>16178</v>
      </c>
      <c r="AL692" s="3782" t="s">
        <v>16179</v>
      </c>
      <c r="AM692" s="3783" t="s">
        <v>16180</v>
      </c>
      <c r="AN692" s="3773"/>
      <c r="AO692" s="3821" t="s">
        <v>16181</v>
      </c>
      <c r="AP692" s="387"/>
      <c r="AQ692" s="3773"/>
      <c r="AR692" s="3784" t="s">
        <v>16182</v>
      </c>
      <c r="AS692" s="3787" t="s">
        <v>16183</v>
      </c>
      <c r="AT692" s="3787" t="s">
        <v>16184</v>
      </c>
      <c r="AU692" s="3788" t="s">
        <v>16185</v>
      </c>
      <c r="AV692" s="3788" t="s">
        <v>16186</v>
      </c>
      <c r="AW692" s="3788" t="s">
        <v>16187</v>
      </c>
      <c r="AY692" s="217"/>
      <c r="AZ692" s="164"/>
    </row>
    <row r="693" spans="2:52" outlineLevel="1">
      <c r="B693" s="2766">
        <f t="shared" si="94"/>
        <v>679</v>
      </c>
      <c r="C693" s="5171"/>
      <c r="D693" s="5173"/>
      <c r="E693" s="5173"/>
      <c r="F693" s="5173"/>
      <c r="G693" s="5173"/>
      <c r="H693" s="5173"/>
      <c r="I693" s="5174"/>
      <c r="J693" s="5175"/>
      <c r="K693" s="5176"/>
      <c r="L693" s="5176"/>
      <c r="M693" s="385">
        <f t="shared" si="92"/>
        <v>0</v>
      </c>
      <c r="N693" s="387"/>
      <c r="O693" s="6611"/>
      <c r="P693" s="387"/>
      <c r="Q693" s="387"/>
      <c r="R693" s="386">
        <f t="shared" si="93"/>
        <v>0</v>
      </c>
      <c r="S693" s="388">
        <f t="shared" si="95"/>
        <v>0</v>
      </c>
      <c r="T693" s="388">
        <f t="shared" si="96"/>
        <v>0</v>
      </c>
      <c r="U693" s="5194"/>
      <c r="V693" s="5194"/>
      <c r="W693" s="5194"/>
      <c r="X693" s="389"/>
      <c r="Y693" s="2768"/>
      <c r="Z693" s="2769"/>
      <c r="AB693" s="2766">
        <f t="shared" si="97"/>
        <v>679</v>
      </c>
      <c r="AC693" s="2767" t="s">
        <v>16188</v>
      </c>
      <c r="AD693" s="3779" t="s">
        <v>16189</v>
      </c>
      <c r="AE693" s="3779" t="s">
        <v>16190</v>
      </c>
      <c r="AF693" s="3779" t="s">
        <v>16191</v>
      </c>
      <c r="AG693" s="3779" t="s">
        <v>16192</v>
      </c>
      <c r="AH693" s="3779" t="s">
        <v>16193</v>
      </c>
      <c r="AI693" s="3780" t="s">
        <v>16194</v>
      </c>
      <c r="AJ693" s="3781" t="s">
        <v>16195</v>
      </c>
      <c r="AK693" s="3782" t="s">
        <v>16196</v>
      </c>
      <c r="AL693" s="3782" t="s">
        <v>16197</v>
      </c>
      <c r="AM693" s="3783" t="s">
        <v>16198</v>
      </c>
      <c r="AN693" s="3773"/>
      <c r="AO693" s="3821" t="s">
        <v>16199</v>
      </c>
      <c r="AP693" s="387"/>
      <c r="AQ693" s="3773"/>
      <c r="AR693" s="3784" t="s">
        <v>16200</v>
      </c>
      <c r="AS693" s="3787" t="s">
        <v>16201</v>
      </c>
      <c r="AT693" s="3787" t="s">
        <v>16202</v>
      </c>
      <c r="AU693" s="3788" t="s">
        <v>16203</v>
      </c>
      <c r="AV693" s="3788" t="s">
        <v>16204</v>
      </c>
      <c r="AW693" s="3788" t="s">
        <v>16205</v>
      </c>
      <c r="AY693" s="217"/>
      <c r="AZ693" s="164"/>
    </row>
    <row r="694" spans="2:52" outlineLevel="1">
      <c r="B694" s="2766">
        <f t="shared" si="94"/>
        <v>680</v>
      </c>
      <c r="C694" s="5171"/>
      <c r="D694" s="5173"/>
      <c r="E694" s="5173"/>
      <c r="F694" s="5173"/>
      <c r="G694" s="5173"/>
      <c r="H694" s="5173"/>
      <c r="I694" s="5174"/>
      <c r="J694" s="5175"/>
      <c r="K694" s="5176"/>
      <c r="L694" s="5176"/>
      <c r="M694" s="385">
        <f t="shared" si="92"/>
        <v>0</v>
      </c>
      <c r="N694" s="387"/>
      <c r="O694" s="6611"/>
      <c r="P694" s="387"/>
      <c r="Q694" s="387"/>
      <c r="R694" s="386">
        <f t="shared" si="93"/>
        <v>0</v>
      </c>
      <c r="S694" s="388">
        <f t="shared" si="95"/>
        <v>0</v>
      </c>
      <c r="T694" s="388">
        <f t="shared" si="96"/>
        <v>0</v>
      </c>
      <c r="U694" s="5194"/>
      <c r="V694" s="5194"/>
      <c r="W694" s="5194"/>
      <c r="X694" s="389"/>
      <c r="Y694" s="2768"/>
      <c r="Z694" s="2769"/>
      <c r="AB694" s="2766">
        <f t="shared" si="97"/>
        <v>680</v>
      </c>
      <c r="AC694" s="2767" t="s">
        <v>16206</v>
      </c>
      <c r="AD694" s="3779" t="s">
        <v>16207</v>
      </c>
      <c r="AE694" s="3779" t="s">
        <v>16208</v>
      </c>
      <c r="AF694" s="3779" t="s">
        <v>16209</v>
      </c>
      <c r="AG694" s="3779" t="s">
        <v>16210</v>
      </c>
      <c r="AH694" s="3779" t="s">
        <v>16211</v>
      </c>
      <c r="AI694" s="3780" t="s">
        <v>16212</v>
      </c>
      <c r="AJ694" s="3781" t="s">
        <v>16213</v>
      </c>
      <c r="AK694" s="3782" t="s">
        <v>16214</v>
      </c>
      <c r="AL694" s="3782" t="s">
        <v>16215</v>
      </c>
      <c r="AM694" s="3783" t="s">
        <v>16216</v>
      </c>
      <c r="AN694" s="3773"/>
      <c r="AO694" s="3821" t="s">
        <v>16217</v>
      </c>
      <c r="AP694" s="387"/>
      <c r="AQ694" s="3773"/>
      <c r="AR694" s="3784" t="s">
        <v>16218</v>
      </c>
      <c r="AS694" s="3787" t="s">
        <v>16219</v>
      </c>
      <c r="AT694" s="3787" t="s">
        <v>16220</v>
      </c>
      <c r="AU694" s="3788" t="s">
        <v>16221</v>
      </c>
      <c r="AV694" s="3788" t="s">
        <v>16222</v>
      </c>
      <c r="AW694" s="3788" t="s">
        <v>16223</v>
      </c>
      <c r="AY694" s="217"/>
      <c r="AZ694" s="164"/>
    </row>
    <row r="695" spans="2:52" outlineLevel="1">
      <c r="B695" s="2766">
        <f t="shared" si="94"/>
        <v>681</v>
      </c>
      <c r="C695" s="5171"/>
      <c r="D695" s="5173"/>
      <c r="E695" s="5173"/>
      <c r="F695" s="5173"/>
      <c r="G695" s="5173"/>
      <c r="H695" s="5173"/>
      <c r="I695" s="5174"/>
      <c r="J695" s="5175"/>
      <c r="K695" s="5176"/>
      <c r="L695" s="5176"/>
      <c r="M695" s="385">
        <f t="shared" si="92"/>
        <v>0</v>
      </c>
      <c r="N695" s="387"/>
      <c r="O695" s="6611"/>
      <c r="P695" s="387"/>
      <c r="Q695" s="387"/>
      <c r="R695" s="386">
        <f t="shared" si="93"/>
        <v>0</v>
      </c>
      <c r="S695" s="388">
        <f t="shared" si="95"/>
        <v>0</v>
      </c>
      <c r="T695" s="388">
        <f t="shared" si="96"/>
        <v>0</v>
      </c>
      <c r="U695" s="5194"/>
      <c r="V695" s="5194"/>
      <c r="W695" s="5194"/>
      <c r="X695" s="389"/>
      <c r="Y695" s="2768"/>
      <c r="Z695" s="2769"/>
      <c r="AB695" s="2766">
        <f t="shared" si="97"/>
        <v>681</v>
      </c>
      <c r="AC695" s="2767" t="s">
        <v>16224</v>
      </c>
      <c r="AD695" s="3779" t="s">
        <v>16225</v>
      </c>
      <c r="AE695" s="3779" t="s">
        <v>16226</v>
      </c>
      <c r="AF695" s="3779" t="s">
        <v>16227</v>
      </c>
      <c r="AG695" s="3779" t="s">
        <v>16228</v>
      </c>
      <c r="AH695" s="3779" t="s">
        <v>16229</v>
      </c>
      <c r="AI695" s="3780" t="s">
        <v>16230</v>
      </c>
      <c r="AJ695" s="3781" t="s">
        <v>16231</v>
      </c>
      <c r="AK695" s="3782" t="s">
        <v>16232</v>
      </c>
      <c r="AL695" s="3782" t="s">
        <v>16233</v>
      </c>
      <c r="AM695" s="3783" t="s">
        <v>16234</v>
      </c>
      <c r="AN695" s="3773"/>
      <c r="AO695" s="3821" t="s">
        <v>16235</v>
      </c>
      <c r="AP695" s="387"/>
      <c r="AQ695" s="3773"/>
      <c r="AR695" s="3784" t="s">
        <v>16236</v>
      </c>
      <c r="AS695" s="3787" t="s">
        <v>16237</v>
      </c>
      <c r="AT695" s="3787" t="s">
        <v>16238</v>
      </c>
      <c r="AU695" s="3788" t="s">
        <v>16239</v>
      </c>
      <c r="AV695" s="3788" t="s">
        <v>16240</v>
      </c>
      <c r="AW695" s="3788" t="s">
        <v>16241</v>
      </c>
      <c r="AY695" s="217"/>
      <c r="AZ695" s="164"/>
    </row>
    <row r="696" spans="2:52" outlineLevel="1">
      <c r="B696" s="2766">
        <f t="shared" si="94"/>
        <v>682</v>
      </c>
      <c r="C696" s="5171"/>
      <c r="D696" s="5173"/>
      <c r="E696" s="5173"/>
      <c r="F696" s="5173"/>
      <c r="G696" s="5173"/>
      <c r="H696" s="5173"/>
      <c r="I696" s="5174"/>
      <c r="J696" s="5175"/>
      <c r="K696" s="5176"/>
      <c r="L696" s="5176"/>
      <c r="M696" s="385">
        <f t="shared" si="92"/>
        <v>0</v>
      </c>
      <c r="N696" s="387"/>
      <c r="O696" s="6611"/>
      <c r="P696" s="387"/>
      <c r="Q696" s="387"/>
      <c r="R696" s="386">
        <f t="shared" si="93"/>
        <v>0</v>
      </c>
      <c r="S696" s="388">
        <f t="shared" si="95"/>
        <v>0</v>
      </c>
      <c r="T696" s="388">
        <f t="shared" si="96"/>
        <v>0</v>
      </c>
      <c r="U696" s="5194"/>
      <c r="V696" s="5194"/>
      <c r="W696" s="5194"/>
      <c r="X696" s="389"/>
      <c r="Y696" s="2768"/>
      <c r="Z696" s="2769"/>
      <c r="AB696" s="2766">
        <f t="shared" si="97"/>
        <v>682</v>
      </c>
      <c r="AC696" s="2767" t="s">
        <v>16242</v>
      </c>
      <c r="AD696" s="3779" t="s">
        <v>16243</v>
      </c>
      <c r="AE696" s="3779" t="s">
        <v>16244</v>
      </c>
      <c r="AF696" s="3779" t="s">
        <v>16245</v>
      </c>
      <c r="AG696" s="3779" t="s">
        <v>16246</v>
      </c>
      <c r="AH696" s="3779" t="s">
        <v>16247</v>
      </c>
      <c r="AI696" s="3780" t="s">
        <v>16248</v>
      </c>
      <c r="AJ696" s="3781" t="s">
        <v>16249</v>
      </c>
      <c r="AK696" s="3782" t="s">
        <v>16250</v>
      </c>
      <c r="AL696" s="3782" t="s">
        <v>16251</v>
      </c>
      <c r="AM696" s="3783" t="s">
        <v>16252</v>
      </c>
      <c r="AN696" s="3773"/>
      <c r="AO696" s="3821" t="s">
        <v>16253</v>
      </c>
      <c r="AP696" s="387"/>
      <c r="AQ696" s="3773"/>
      <c r="AR696" s="3784" t="s">
        <v>16254</v>
      </c>
      <c r="AS696" s="3787" t="s">
        <v>16255</v>
      </c>
      <c r="AT696" s="3787" t="s">
        <v>16256</v>
      </c>
      <c r="AU696" s="3788" t="s">
        <v>16257</v>
      </c>
      <c r="AV696" s="3788" t="s">
        <v>16258</v>
      </c>
      <c r="AW696" s="3788" t="s">
        <v>16259</v>
      </c>
      <c r="AY696" s="217"/>
      <c r="AZ696" s="164"/>
    </row>
    <row r="697" spans="2:52" outlineLevel="1">
      <c r="B697" s="2766">
        <f t="shared" si="94"/>
        <v>683</v>
      </c>
      <c r="C697" s="5171"/>
      <c r="D697" s="5173"/>
      <c r="E697" s="5173"/>
      <c r="F697" s="5173"/>
      <c r="G697" s="5173"/>
      <c r="H697" s="5173"/>
      <c r="I697" s="5174"/>
      <c r="J697" s="5175"/>
      <c r="K697" s="5176"/>
      <c r="L697" s="5176"/>
      <c r="M697" s="385">
        <f t="shared" si="92"/>
        <v>0</v>
      </c>
      <c r="N697" s="387"/>
      <c r="O697" s="6611"/>
      <c r="P697" s="387"/>
      <c r="Q697" s="387"/>
      <c r="R697" s="386">
        <f t="shared" si="93"/>
        <v>0</v>
      </c>
      <c r="S697" s="388">
        <f t="shared" si="95"/>
        <v>0</v>
      </c>
      <c r="T697" s="388">
        <f t="shared" si="96"/>
        <v>0</v>
      </c>
      <c r="U697" s="5194"/>
      <c r="V697" s="5194"/>
      <c r="W697" s="5194"/>
      <c r="X697" s="389"/>
      <c r="Y697" s="2768"/>
      <c r="Z697" s="2769"/>
      <c r="AB697" s="2766">
        <f t="shared" si="97"/>
        <v>683</v>
      </c>
      <c r="AC697" s="2767" t="s">
        <v>16260</v>
      </c>
      <c r="AD697" s="3779" t="s">
        <v>16261</v>
      </c>
      <c r="AE697" s="3779" t="s">
        <v>16262</v>
      </c>
      <c r="AF697" s="3779" t="s">
        <v>16263</v>
      </c>
      <c r="AG697" s="3779" t="s">
        <v>16264</v>
      </c>
      <c r="AH697" s="3779" t="s">
        <v>16265</v>
      </c>
      <c r="AI697" s="3780" t="s">
        <v>16266</v>
      </c>
      <c r="AJ697" s="3781" t="s">
        <v>16267</v>
      </c>
      <c r="AK697" s="3782" t="s">
        <v>16268</v>
      </c>
      <c r="AL697" s="3782" t="s">
        <v>16269</v>
      </c>
      <c r="AM697" s="3783" t="s">
        <v>16270</v>
      </c>
      <c r="AN697" s="3773"/>
      <c r="AO697" s="3821" t="s">
        <v>16271</v>
      </c>
      <c r="AP697" s="387"/>
      <c r="AQ697" s="3773"/>
      <c r="AR697" s="3784" t="s">
        <v>16272</v>
      </c>
      <c r="AS697" s="3787" t="s">
        <v>16273</v>
      </c>
      <c r="AT697" s="3787" t="s">
        <v>16274</v>
      </c>
      <c r="AU697" s="3788" t="s">
        <v>16275</v>
      </c>
      <c r="AV697" s="3788" t="s">
        <v>16276</v>
      </c>
      <c r="AW697" s="3788" t="s">
        <v>16277</v>
      </c>
      <c r="AY697" s="217"/>
      <c r="AZ697" s="164"/>
    </row>
    <row r="698" spans="2:52" outlineLevel="1">
      <c r="B698" s="2766">
        <f t="shared" si="94"/>
        <v>684</v>
      </c>
      <c r="C698" s="5171"/>
      <c r="D698" s="5173"/>
      <c r="E698" s="5173"/>
      <c r="F698" s="5173"/>
      <c r="G698" s="5173"/>
      <c r="H698" s="5173"/>
      <c r="I698" s="5174"/>
      <c r="J698" s="5175"/>
      <c r="K698" s="5176"/>
      <c r="L698" s="5176"/>
      <c r="M698" s="385">
        <f t="shared" si="92"/>
        <v>0</v>
      </c>
      <c r="N698" s="387"/>
      <c r="O698" s="6611"/>
      <c r="P698" s="387"/>
      <c r="Q698" s="387"/>
      <c r="R698" s="386">
        <f t="shared" si="93"/>
        <v>0</v>
      </c>
      <c r="S698" s="388">
        <f t="shared" si="95"/>
        <v>0</v>
      </c>
      <c r="T698" s="388">
        <f t="shared" si="96"/>
        <v>0</v>
      </c>
      <c r="U698" s="5194"/>
      <c r="V698" s="5194"/>
      <c r="W698" s="5194"/>
      <c r="X698" s="389"/>
      <c r="Y698" s="2768"/>
      <c r="Z698" s="2769"/>
      <c r="AB698" s="2766">
        <f t="shared" si="97"/>
        <v>684</v>
      </c>
      <c r="AC698" s="2767" t="s">
        <v>16278</v>
      </c>
      <c r="AD698" s="3779" t="s">
        <v>16279</v>
      </c>
      <c r="AE698" s="3779" t="s">
        <v>16280</v>
      </c>
      <c r="AF698" s="3779" t="s">
        <v>16281</v>
      </c>
      <c r="AG698" s="3779" t="s">
        <v>16282</v>
      </c>
      <c r="AH698" s="3779" t="s">
        <v>16283</v>
      </c>
      <c r="AI698" s="3780" t="s">
        <v>16284</v>
      </c>
      <c r="AJ698" s="3781" t="s">
        <v>16285</v>
      </c>
      <c r="AK698" s="3782" t="s">
        <v>16286</v>
      </c>
      <c r="AL698" s="3782" t="s">
        <v>16287</v>
      </c>
      <c r="AM698" s="3783" t="s">
        <v>16288</v>
      </c>
      <c r="AN698" s="3773"/>
      <c r="AO698" s="3821" t="s">
        <v>16289</v>
      </c>
      <c r="AP698" s="387"/>
      <c r="AQ698" s="3773"/>
      <c r="AR698" s="3784" t="s">
        <v>16290</v>
      </c>
      <c r="AS698" s="3787" t="s">
        <v>16291</v>
      </c>
      <c r="AT698" s="3787" t="s">
        <v>16292</v>
      </c>
      <c r="AU698" s="3788" t="s">
        <v>16293</v>
      </c>
      <c r="AV698" s="3788" t="s">
        <v>16294</v>
      </c>
      <c r="AW698" s="3788" t="s">
        <v>16295</v>
      </c>
      <c r="AY698" s="217"/>
      <c r="AZ698" s="164"/>
    </row>
    <row r="699" spans="2:52" outlineLevel="1">
      <c r="B699" s="2766">
        <f t="shared" si="94"/>
        <v>685</v>
      </c>
      <c r="C699" s="5171"/>
      <c r="D699" s="5173"/>
      <c r="E699" s="5173"/>
      <c r="F699" s="5173"/>
      <c r="G699" s="5173"/>
      <c r="H699" s="5173"/>
      <c r="I699" s="5174"/>
      <c r="J699" s="5175"/>
      <c r="K699" s="5176"/>
      <c r="L699" s="5176"/>
      <c r="M699" s="385">
        <f t="shared" si="92"/>
        <v>0</v>
      </c>
      <c r="N699" s="387"/>
      <c r="O699" s="6611"/>
      <c r="P699" s="387"/>
      <c r="Q699" s="387"/>
      <c r="R699" s="386">
        <f t="shared" si="93"/>
        <v>0</v>
      </c>
      <c r="S699" s="388">
        <f t="shared" si="95"/>
        <v>0</v>
      </c>
      <c r="T699" s="388">
        <f t="shared" si="96"/>
        <v>0</v>
      </c>
      <c r="U699" s="5194"/>
      <c r="V699" s="5194"/>
      <c r="W699" s="5194"/>
      <c r="X699" s="389"/>
      <c r="Y699" s="2768"/>
      <c r="Z699" s="2769"/>
      <c r="AB699" s="2766">
        <f t="shared" si="97"/>
        <v>685</v>
      </c>
      <c r="AC699" s="2767" t="s">
        <v>16296</v>
      </c>
      <c r="AD699" s="3779" t="s">
        <v>16297</v>
      </c>
      <c r="AE699" s="3779" t="s">
        <v>16298</v>
      </c>
      <c r="AF699" s="3779" t="s">
        <v>16299</v>
      </c>
      <c r="AG699" s="3779" t="s">
        <v>16300</v>
      </c>
      <c r="AH699" s="3779" t="s">
        <v>16301</v>
      </c>
      <c r="AI699" s="3780" t="s">
        <v>16302</v>
      </c>
      <c r="AJ699" s="3781" t="s">
        <v>16303</v>
      </c>
      <c r="AK699" s="3782" t="s">
        <v>16304</v>
      </c>
      <c r="AL699" s="3782" t="s">
        <v>16305</v>
      </c>
      <c r="AM699" s="3783" t="s">
        <v>16306</v>
      </c>
      <c r="AN699" s="3773"/>
      <c r="AO699" s="3821" t="s">
        <v>16307</v>
      </c>
      <c r="AP699" s="387"/>
      <c r="AQ699" s="3773"/>
      <c r="AR699" s="3784" t="s">
        <v>16308</v>
      </c>
      <c r="AS699" s="3787" t="s">
        <v>16309</v>
      </c>
      <c r="AT699" s="3787" t="s">
        <v>16310</v>
      </c>
      <c r="AU699" s="3788" t="s">
        <v>16311</v>
      </c>
      <c r="AV699" s="3788" t="s">
        <v>16312</v>
      </c>
      <c r="AW699" s="3788" t="s">
        <v>16313</v>
      </c>
      <c r="AY699" s="217"/>
      <c r="AZ699" s="164"/>
    </row>
    <row r="700" spans="2:52" outlineLevel="1">
      <c r="B700" s="2766">
        <f t="shared" si="94"/>
        <v>686</v>
      </c>
      <c r="C700" s="5171"/>
      <c r="D700" s="5173"/>
      <c r="E700" s="5173"/>
      <c r="F700" s="5173"/>
      <c r="G700" s="5173"/>
      <c r="H700" s="5173"/>
      <c r="I700" s="5174"/>
      <c r="J700" s="5175"/>
      <c r="K700" s="5176"/>
      <c r="L700" s="5176"/>
      <c r="M700" s="385">
        <f t="shared" si="92"/>
        <v>0</v>
      </c>
      <c r="N700" s="387"/>
      <c r="O700" s="6611"/>
      <c r="P700" s="387"/>
      <c r="Q700" s="387"/>
      <c r="R700" s="386">
        <f t="shared" si="93"/>
        <v>0</v>
      </c>
      <c r="S700" s="388">
        <f t="shared" si="95"/>
        <v>0</v>
      </c>
      <c r="T700" s="388">
        <f t="shared" si="96"/>
        <v>0</v>
      </c>
      <c r="U700" s="5194"/>
      <c r="V700" s="5194"/>
      <c r="W700" s="5194"/>
      <c r="X700" s="389"/>
      <c r="Y700" s="2768"/>
      <c r="Z700" s="2769"/>
      <c r="AB700" s="2766">
        <f t="shared" si="97"/>
        <v>686</v>
      </c>
      <c r="AC700" s="2767" t="s">
        <v>16314</v>
      </c>
      <c r="AD700" s="3779" t="s">
        <v>16315</v>
      </c>
      <c r="AE700" s="3779" t="s">
        <v>16316</v>
      </c>
      <c r="AF700" s="3779" t="s">
        <v>16317</v>
      </c>
      <c r="AG700" s="3779" t="s">
        <v>16318</v>
      </c>
      <c r="AH700" s="3779" t="s">
        <v>16319</v>
      </c>
      <c r="AI700" s="3780" t="s">
        <v>16320</v>
      </c>
      <c r="AJ700" s="3781" t="s">
        <v>16321</v>
      </c>
      <c r="AK700" s="3782" t="s">
        <v>16322</v>
      </c>
      <c r="AL700" s="3782" t="s">
        <v>16323</v>
      </c>
      <c r="AM700" s="3783" t="s">
        <v>16324</v>
      </c>
      <c r="AN700" s="3773"/>
      <c r="AO700" s="3821" t="s">
        <v>16325</v>
      </c>
      <c r="AP700" s="387"/>
      <c r="AQ700" s="3773"/>
      <c r="AR700" s="3784" t="s">
        <v>16326</v>
      </c>
      <c r="AS700" s="3787" t="s">
        <v>16327</v>
      </c>
      <c r="AT700" s="3787" t="s">
        <v>16328</v>
      </c>
      <c r="AU700" s="3788" t="s">
        <v>16329</v>
      </c>
      <c r="AV700" s="3788" t="s">
        <v>16330</v>
      </c>
      <c r="AW700" s="3788" t="s">
        <v>16331</v>
      </c>
      <c r="AY700" s="217"/>
      <c r="AZ700" s="164"/>
    </row>
    <row r="701" spans="2:52" outlineLevel="1">
      <c r="B701" s="2766">
        <f t="shared" si="94"/>
        <v>687</v>
      </c>
      <c r="C701" s="5171"/>
      <c r="D701" s="5173"/>
      <c r="E701" s="5173"/>
      <c r="F701" s="5173"/>
      <c r="G701" s="5173"/>
      <c r="H701" s="5173"/>
      <c r="I701" s="5174"/>
      <c r="J701" s="5175"/>
      <c r="K701" s="5176"/>
      <c r="L701" s="5176"/>
      <c r="M701" s="385">
        <f t="shared" si="92"/>
        <v>0</v>
      </c>
      <c r="N701" s="387"/>
      <c r="O701" s="6611"/>
      <c r="P701" s="387"/>
      <c r="Q701" s="387"/>
      <c r="R701" s="386">
        <f t="shared" si="93"/>
        <v>0</v>
      </c>
      <c r="S701" s="388">
        <f t="shared" si="95"/>
        <v>0</v>
      </c>
      <c r="T701" s="388">
        <f t="shared" si="96"/>
        <v>0</v>
      </c>
      <c r="U701" s="5194"/>
      <c r="V701" s="5194"/>
      <c r="W701" s="5194"/>
      <c r="X701" s="389"/>
      <c r="Y701" s="2768"/>
      <c r="Z701" s="2769"/>
      <c r="AB701" s="2766">
        <f t="shared" si="97"/>
        <v>687</v>
      </c>
      <c r="AC701" s="2767" t="s">
        <v>16332</v>
      </c>
      <c r="AD701" s="3779" t="s">
        <v>16333</v>
      </c>
      <c r="AE701" s="3779" t="s">
        <v>16334</v>
      </c>
      <c r="AF701" s="3779" t="s">
        <v>16335</v>
      </c>
      <c r="AG701" s="3779" t="s">
        <v>16336</v>
      </c>
      <c r="AH701" s="3779" t="s">
        <v>16337</v>
      </c>
      <c r="AI701" s="3780" t="s">
        <v>16338</v>
      </c>
      <c r="AJ701" s="3781" t="s">
        <v>16339</v>
      </c>
      <c r="AK701" s="3782" t="s">
        <v>16340</v>
      </c>
      <c r="AL701" s="3782" t="s">
        <v>16341</v>
      </c>
      <c r="AM701" s="3783" t="s">
        <v>16342</v>
      </c>
      <c r="AN701" s="3773"/>
      <c r="AO701" s="3821" t="s">
        <v>16343</v>
      </c>
      <c r="AP701" s="387"/>
      <c r="AQ701" s="3773"/>
      <c r="AR701" s="3784" t="s">
        <v>16344</v>
      </c>
      <c r="AS701" s="3787" t="s">
        <v>16345</v>
      </c>
      <c r="AT701" s="3787" t="s">
        <v>16346</v>
      </c>
      <c r="AU701" s="3788" t="s">
        <v>16347</v>
      </c>
      <c r="AV701" s="3788" t="s">
        <v>16348</v>
      </c>
      <c r="AW701" s="3788" t="s">
        <v>16349</v>
      </c>
      <c r="AY701" s="217"/>
      <c r="AZ701" s="164"/>
    </row>
    <row r="702" spans="2:52" outlineLevel="1">
      <c r="B702" s="2766">
        <f t="shared" si="94"/>
        <v>688</v>
      </c>
      <c r="C702" s="5171"/>
      <c r="D702" s="5173"/>
      <c r="E702" s="5173"/>
      <c r="F702" s="5173"/>
      <c r="G702" s="5173"/>
      <c r="H702" s="5173"/>
      <c r="I702" s="5174"/>
      <c r="J702" s="5175"/>
      <c r="K702" s="5176"/>
      <c r="L702" s="5176"/>
      <c r="M702" s="385">
        <f t="shared" si="92"/>
        <v>0</v>
      </c>
      <c r="N702" s="387"/>
      <c r="O702" s="6611"/>
      <c r="P702" s="387"/>
      <c r="Q702" s="387"/>
      <c r="R702" s="386">
        <f t="shared" si="93"/>
        <v>0</v>
      </c>
      <c r="S702" s="388">
        <f t="shared" si="95"/>
        <v>0</v>
      </c>
      <c r="T702" s="388">
        <f t="shared" si="96"/>
        <v>0</v>
      </c>
      <c r="U702" s="5194"/>
      <c r="V702" s="5194"/>
      <c r="W702" s="5194"/>
      <c r="X702" s="389"/>
      <c r="Y702" s="2768"/>
      <c r="Z702" s="2769"/>
      <c r="AB702" s="2766">
        <f t="shared" si="97"/>
        <v>688</v>
      </c>
      <c r="AC702" s="2767" t="s">
        <v>16350</v>
      </c>
      <c r="AD702" s="3779" t="s">
        <v>16351</v>
      </c>
      <c r="AE702" s="3779" t="s">
        <v>16352</v>
      </c>
      <c r="AF702" s="3779" t="s">
        <v>16353</v>
      </c>
      <c r="AG702" s="3779" t="s">
        <v>16354</v>
      </c>
      <c r="AH702" s="3779" t="s">
        <v>16355</v>
      </c>
      <c r="AI702" s="3780" t="s">
        <v>16356</v>
      </c>
      <c r="AJ702" s="3781" t="s">
        <v>16357</v>
      </c>
      <c r="AK702" s="3782" t="s">
        <v>16358</v>
      </c>
      <c r="AL702" s="3782" t="s">
        <v>16359</v>
      </c>
      <c r="AM702" s="3783" t="s">
        <v>16360</v>
      </c>
      <c r="AN702" s="3773"/>
      <c r="AO702" s="3821" t="s">
        <v>16361</v>
      </c>
      <c r="AP702" s="387"/>
      <c r="AQ702" s="3773"/>
      <c r="AR702" s="3784" t="s">
        <v>16362</v>
      </c>
      <c r="AS702" s="3787" t="s">
        <v>16363</v>
      </c>
      <c r="AT702" s="3787" t="s">
        <v>16364</v>
      </c>
      <c r="AU702" s="3788" t="s">
        <v>16365</v>
      </c>
      <c r="AV702" s="3788" t="s">
        <v>16366</v>
      </c>
      <c r="AW702" s="3788" t="s">
        <v>16367</v>
      </c>
      <c r="AY702" s="217"/>
      <c r="AZ702" s="164"/>
    </row>
    <row r="703" spans="2:52" outlineLevel="1">
      <c r="B703" s="2766">
        <f t="shared" si="94"/>
        <v>689</v>
      </c>
      <c r="C703" s="5171"/>
      <c r="D703" s="5173"/>
      <c r="E703" s="5173"/>
      <c r="F703" s="5173"/>
      <c r="G703" s="5173"/>
      <c r="H703" s="5173"/>
      <c r="I703" s="5174"/>
      <c r="J703" s="5175"/>
      <c r="K703" s="5176"/>
      <c r="L703" s="5176"/>
      <c r="M703" s="385">
        <f t="shared" si="92"/>
        <v>0</v>
      </c>
      <c r="N703" s="387"/>
      <c r="O703" s="6611"/>
      <c r="P703" s="387"/>
      <c r="Q703" s="387"/>
      <c r="R703" s="386">
        <f t="shared" si="93"/>
        <v>0</v>
      </c>
      <c r="S703" s="388">
        <f t="shared" si="95"/>
        <v>0</v>
      </c>
      <c r="T703" s="388">
        <f t="shared" si="96"/>
        <v>0</v>
      </c>
      <c r="U703" s="5194"/>
      <c r="V703" s="5194"/>
      <c r="W703" s="5194"/>
      <c r="X703" s="389"/>
      <c r="Y703" s="2768"/>
      <c r="Z703" s="2769"/>
      <c r="AB703" s="2766">
        <f t="shared" si="97"/>
        <v>689</v>
      </c>
      <c r="AC703" s="2767" t="s">
        <v>16368</v>
      </c>
      <c r="AD703" s="3779" t="s">
        <v>16369</v>
      </c>
      <c r="AE703" s="3779" t="s">
        <v>16370</v>
      </c>
      <c r="AF703" s="3779" t="s">
        <v>16371</v>
      </c>
      <c r="AG703" s="3779" t="s">
        <v>16372</v>
      </c>
      <c r="AH703" s="3779" t="s">
        <v>16373</v>
      </c>
      <c r="AI703" s="3780" t="s">
        <v>16374</v>
      </c>
      <c r="AJ703" s="3781" t="s">
        <v>16375</v>
      </c>
      <c r="AK703" s="3782" t="s">
        <v>16376</v>
      </c>
      <c r="AL703" s="3782" t="s">
        <v>16377</v>
      </c>
      <c r="AM703" s="3783" t="s">
        <v>16378</v>
      </c>
      <c r="AN703" s="3773"/>
      <c r="AO703" s="3821" t="s">
        <v>16379</v>
      </c>
      <c r="AP703" s="387"/>
      <c r="AQ703" s="3773"/>
      <c r="AR703" s="3784" t="s">
        <v>16380</v>
      </c>
      <c r="AS703" s="3787" t="s">
        <v>16381</v>
      </c>
      <c r="AT703" s="3787" t="s">
        <v>16382</v>
      </c>
      <c r="AU703" s="3788" t="s">
        <v>16383</v>
      </c>
      <c r="AV703" s="3788" t="s">
        <v>16384</v>
      </c>
      <c r="AW703" s="3788" t="s">
        <v>16385</v>
      </c>
      <c r="AY703" s="217"/>
      <c r="AZ703" s="164"/>
    </row>
    <row r="704" spans="2:52" outlineLevel="1">
      <c r="B704" s="2766">
        <f t="shared" si="94"/>
        <v>690</v>
      </c>
      <c r="C704" s="5171"/>
      <c r="D704" s="5173"/>
      <c r="E704" s="5173"/>
      <c r="F704" s="5173"/>
      <c r="G704" s="5173"/>
      <c r="H704" s="5173"/>
      <c r="I704" s="5174"/>
      <c r="J704" s="5175"/>
      <c r="K704" s="5176"/>
      <c r="L704" s="5176"/>
      <c r="M704" s="385">
        <f t="shared" si="92"/>
        <v>0</v>
      </c>
      <c r="N704" s="387"/>
      <c r="O704" s="6611"/>
      <c r="P704" s="387"/>
      <c r="Q704" s="387"/>
      <c r="R704" s="386">
        <f t="shared" si="93"/>
        <v>0</v>
      </c>
      <c r="S704" s="388">
        <f t="shared" si="95"/>
        <v>0</v>
      </c>
      <c r="T704" s="388">
        <f t="shared" si="96"/>
        <v>0</v>
      </c>
      <c r="U704" s="5194"/>
      <c r="V704" s="5194"/>
      <c r="W704" s="5194"/>
      <c r="X704" s="389"/>
      <c r="Y704" s="2768"/>
      <c r="Z704" s="2769"/>
      <c r="AB704" s="2766">
        <f t="shared" si="97"/>
        <v>690</v>
      </c>
      <c r="AC704" s="2767" t="s">
        <v>16386</v>
      </c>
      <c r="AD704" s="3779" t="s">
        <v>16387</v>
      </c>
      <c r="AE704" s="3779" t="s">
        <v>16388</v>
      </c>
      <c r="AF704" s="3779" t="s">
        <v>16389</v>
      </c>
      <c r="AG704" s="3779" t="s">
        <v>16390</v>
      </c>
      <c r="AH704" s="3779" t="s">
        <v>16391</v>
      </c>
      <c r="AI704" s="3780" t="s">
        <v>16392</v>
      </c>
      <c r="AJ704" s="3781" t="s">
        <v>16393</v>
      </c>
      <c r="AK704" s="3782" t="s">
        <v>16394</v>
      </c>
      <c r="AL704" s="3782" t="s">
        <v>16395</v>
      </c>
      <c r="AM704" s="3783" t="s">
        <v>16396</v>
      </c>
      <c r="AN704" s="3773"/>
      <c r="AO704" s="3821" t="s">
        <v>16397</v>
      </c>
      <c r="AP704" s="387"/>
      <c r="AQ704" s="3773"/>
      <c r="AR704" s="3784" t="s">
        <v>16398</v>
      </c>
      <c r="AS704" s="3787" t="s">
        <v>16399</v>
      </c>
      <c r="AT704" s="3787" t="s">
        <v>16400</v>
      </c>
      <c r="AU704" s="3788" t="s">
        <v>16401</v>
      </c>
      <c r="AV704" s="3788" t="s">
        <v>16402</v>
      </c>
      <c r="AW704" s="3788" t="s">
        <v>16403</v>
      </c>
      <c r="AY704" s="217"/>
      <c r="AZ704" s="164"/>
    </row>
    <row r="705" spans="2:52" outlineLevel="1">
      <c r="B705" s="2766">
        <f t="shared" si="94"/>
        <v>691</v>
      </c>
      <c r="C705" s="5171"/>
      <c r="D705" s="5173"/>
      <c r="E705" s="5173"/>
      <c r="F705" s="5173"/>
      <c r="G705" s="5173"/>
      <c r="H705" s="5173"/>
      <c r="I705" s="5174"/>
      <c r="J705" s="5175"/>
      <c r="K705" s="5176"/>
      <c r="L705" s="5176"/>
      <c r="M705" s="385">
        <f t="shared" si="92"/>
        <v>0</v>
      </c>
      <c r="N705" s="387"/>
      <c r="O705" s="6611"/>
      <c r="P705" s="387"/>
      <c r="Q705" s="387"/>
      <c r="R705" s="386">
        <f t="shared" si="93"/>
        <v>0</v>
      </c>
      <c r="S705" s="388">
        <f t="shared" si="95"/>
        <v>0</v>
      </c>
      <c r="T705" s="388">
        <f t="shared" si="96"/>
        <v>0</v>
      </c>
      <c r="U705" s="5194"/>
      <c r="V705" s="5194"/>
      <c r="W705" s="5194"/>
      <c r="X705" s="389"/>
      <c r="Y705" s="2768"/>
      <c r="Z705" s="2769"/>
      <c r="AB705" s="2766">
        <f t="shared" si="97"/>
        <v>691</v>
      </c>
      <c r="AC705" s="2767" t="s">
        <v>16404</v>
      </c>
      <c r="AD705" s="3779" t="s">
        <v>16405</v>
      </c>
      <c r="AE705" s="3779" t="s">
        <v>16406</v>
      </c>
      <c r="AF705" s="3779" t="s">
        <v>16407</v>
      </c>
      <c r="AG705" s="3779" t="s">
        <v>16408</v>
      </c>
      <c r="AH705" s="3779" t="s">
        <v>16409</v>
      </c>
      <c r="AI705" s="3780" t="s">
        <v>16410</v>
      </c>
      <c r="AJ705" s="3781" t="s">
        <v>16411</v>
      </c>
      <c r="AK705" s="3782" t="s">
        <v>16412</v>
      </c>
      <c r="AL705" s="3782" t="s">
        <v>16413</v>
      </c>
      <c r="AM705" s="3783" t="s">
        <v>16414</v>
      </c>
      <c r="AN705" s="3773"/>
      <c r="AO705" s="3821" t="s">
        <v>16415</v>
      </c>
      <c r="AP705" s="387"/>
      <c r="AQ705" s="3773"/>
      <c r="AR705" s="3784" t="s">
        <v>16416</v>
      </c>
      <c r="AS705" s="3787" t="s">
        <v>16417</v>
      </c>
      <c r="AT705" s="3787" t="s">
        <v>16418</v>
      </c>
      <c r="AU705" s="3788" t="s">
        <v>16419</v>
      </c>
      <c r="AV705" s="3788" t="s">
        <v>16420</v>
      </c>
      <c r="AW705" s="3788" t="s">
        <v>16421</v>
      </c>
      <c r="AY705" s="217"/>
      <c r="AZ705" s="164"/>
    </row>
    <row r="706" spans="2:52" outlineLevel="1">
      <c r="B706" s="2766">
        <f t="shared" si="94"/>
        <v>692</v>
      </c>
      <c r="C706" s="5171"/>
      <c r="D706" s="5173"/>
      <c r="E706" s="5173"/>
      <c r="F706" s="5173"/>
      <c r="G706" s="5173"/>
      <c r="H706" s="5173"/>
      <c r="I706" s="5174"/>
      <c r="J706" s="5175"/>
      <c r="K706" s="5176"/>
      <c r="L706" s="5176"/>
      <c r="M706" s="385">
        <f t="shared" si="92"/>
        <v>0</v>
      </c>
      <c r="N706" s="387"/>
      <c r="O706" s="6611"/>
      <c r="P706" s="387"/>
      <c r="Q706" s="387"/>
      <c r="R706" s="386">
        <f t="shared" si="93"/>
        <v>0</v>
      </c>
      <c r="S706" s="388">
        <f t="shared" si="95"/>
        <v>0</v>
      </c>
      <c r="T706" s="388">
        <f t="shared" si="96"/>
        <v>0</v>
      </c>
      <c r="U706" s="5194"/>
      <c r="V706" s="5194"/>
      <c r="W706" s="5194"/>
      <c r="X706" s="389"/>
      <c r="Y706" s="2768"/>
      <c r="Z706" s="2769"/>
      <c r="AB706" s="2766">
        <f t="shared" si="97"/>
        <v>692</v>
      </c>
      <c r="AC706" s="2767" t="s">
        <v>16422</v>
      </c>
      <c r="AD706" s="3779" t="s">
        <v>16423</v>
      </c>
      <c r="AE706" s="3779" t="s">
        <v>16424</v>
      </c>
      <c r="AF706" s="3779" t="s">
        <v>16425</v>
      </c>
      <c r="AG706" s="3779" t="s">
        <v>16426</v>
      </c>
      <c r="AH706" s="3779" t="s">
        <v>16427</v>
      </c>
      <c r="AI706" s="3780" t="s">
        <v>16428</v>
      </c>
      <c r="AJ706" s="3781" t="s">
        <v>16429</v>
      </c>
      <c r="AK706" s="3782" t="s">
        <v>16430</v>
      </c>
      <c r="AL706" s="3782" t="s">
        <v>16431</v>
      </c>
      <c r="AM706" s="3783" t="s">
        <v>16432</v>
      </c>
      <c r="AN706" s="3773"/>
      <c r="AO706" s="3821" t="s">
        <v>16433</v>
      </c>
      <c r="AP706" s="387"/>
      <c r="AQ706" s="3773"/>
      <c r="AR706" s="3784" t="s">
        <v>16434</v>
      </c>
      <c r="AS706" s="3787" t="s">
        <v>16435</v>
      </c>
      <c r="AT706" s="3787" t="s">
        <v>16436</v>
      </c>
      <c r="AU706" s="3788" t="s">
        <v>16437</v>
      </c>
      <c r="AV706" s="3788" t="s">
        <v>16438</v>
      </c>
      <c r="AW706" s="3788" t="s">
        <v>16439</v>
      </c>
      <c r="AY706" s="217"/>
      <c r="AZ706" s="164"/>
    </row>
    <row r="707" spans="2:52" outlineLevel="1">
      <c r="B707" s="2766">
        <f t="shared" si="94"/>
        <v>693</v>
      </c>
      <c r="C707" s="5171"/>
      <c r="D707" s="5173"/>
      <c r="E707" s="5173"/>
      <c r="F707" s="5173"/>
      <c r="G707" s="5173"/>
      <c r="H707" s="5173"/>
      <c r="I707" s="5174"/>
      <c r="J707" s="5175"/>
      <c r="K707" s="5176"/>
      <c r="L707" s="5176"/>
      <c r="M707" s="385">
        <f t="shared" si="92"/>
        <v>0</v>
      </c>
      <c r="N707" s="387"/>
      <c r="O707" s="6611"/>
      <c r="P707" s="387"/>
      <c r="Q707" s="387"/>
      <c r="R707" s="386">
        <f t="shared" si="93"/>
        <v>0</v>
      </c>
      <c r="S707" s="388">
        <f t="shared" si="95"/>
        <v>0</v>
      </c>
      <c r="T707" s="388">
        <f t="shared" si="96"/>
        <v>0</v>
      </c>
      <c r="U707" s="5194"/>
      <c r="V707" s="5194"/>
      <c r="W707" s="5194"/>
      <c r="X707" s="389"/>
      <c r="Y707" s="2768"/>
      <c r="Z707" s="2769"/>
      <c r="AB707" s="2766">
        <f t="shared" si="97"/>
        <v>693</v>
      </c>
      <c r="AC707" s="2767" t="s">
        <v>16440</v>
      </c>
      <c r="AD707" s="3779" t="s">
        <v>16441</v>
      </c>
      <c r="AE707" s="3779" t="s">
        <v>16442</v>
      </c>
      <c r="AF707" s="3779" t="s">
        <v>16443</v>
      </c>
      <c r="AG707" s="3779" t="s">
        <v>16444</v>
      </c>
      <c r="AH707" s="3779" t="s">
        <v>16445</v>
      </c>
      <c r="AI707" s="3780" t="s">
        <v>16446</v>
      </c>
      <c r="AJ707" s="3781" t="s">
        <v>16447</v>
      </c>
      <c r="AK707" s="3782" t="s">
        <v>16448</v>
      </c>
      <c r="AL707" s="3782" t="s">
        <v>16449</v>
      </c>
      <c r="AM707" s="3783" t="s">
        <v>16450</v>
      </c>
      <c r="AN707" s="3773"/>
      <c r="AO707" s="3821" t="s">
        <v>16451</v>
      </c>
      <c r="AP707" s="387"/>
      <c r="AQ707" s="3773"/>
      <c r="AR707" s="3784" t="s">
        <v>16452</v>
      </c>
      <c r="AS707" s="3787" t="s">
        <v>16453</v>
      </c>
      <c r="AT707" s="3787" t="s">
        <v>16454</v>
      </c>
      <c r="AU707" s="3788" t="s">
        <v>16455</v>
      </c>
      <c r="AV707" s="3788" t="s">
        <v>16456</v>
      </c>
      <c r="AW707" s="3788" t="s">
        <v>16457</v>
      </c>
      <c r="AY707" s="217"/>
      <c r="AZ707" s="164"/>
    </row>
    <row r="708" spans="2:52" outlineLevel="1">
      <c r="B708" s="2766">
        <f t="shared" si="94"/>
        <v>694</v>
      </c>
      <c r="C708" s="5171"/>
      <c r="D708" s="5173"/>
      <c r="E708" s="5173"/>
      <c r="F708" s="5173"/>
      <c r="G708" s="5173"/>
      <c r="H708" s="5173"/>
      <c r="I708" s="5174"/>
      <c r="J708" s="5175"/>
      <c r="K708" s="5176"/>
      <c r="L708" s="5176"/>
      <c r="M708" s="385">
        <f t="shared" si="92"/>
        <v>0</v>
      </c>
      <c r="N708" s="387"/>
      <c r="O708" s="6611"/>
      <c r="P708" s="387"/>
      <c r="Q708" s="387"/>
      <c r="R708" s="386">
        <f t="shared" si="93"/>
        <v>0</v>
      </c>
      <c r="S708" s="388">
        <f t="shared" si="95"/>
        <v>0</v>
      </c>
      <c r="T708" s="388">
        <f t="shared" si="96"/>
        <v>0</v>
      </c>
      <c r="U708" s="5194"/>
      <c r="V708" s="5194"/>
      <c r="W708" s="5194"/>
      <c r="X708" s="389"/>
      <c r="Y708" s="2768"/>
      <c r="Z708" s="2769"/>
      <c r="AB708" s="2766">
        <f t="shared" si="97"/>
        <v>694</v>
      </c>
      <c r="AC708" s="2767" t="s">
        <v>16458</v>
      </c>
      <c r="AD708" s="3779" t="s">
        <v>16459</v>
      </c>
      <c r="AE708" s="3779" t="s">
        <v>16460</v>
      </c>
      <c r="AF708" s="3779" t="s">
        <v>16461</v>
      </c>
      <c r="AG708" s="3779" t="s">
        <v>16462</v>
      </c>
      <c r="AH708" s="3779" t="s">
        <v>16463</v>
      </c>
      <c r="AI708" s="3780" t="s">
        <v>16464</v>
      </c>
      <c r="AJ708" s="3781" t="s">
        <v>16465</v>
      </c>
      <c r="AK708" s="3782" t="s">
        <v>16466</v>
      </c>
      <c r="AL708" s="3782" t="s">
        <v>16467</v>
      </c>
      <c r="AM708" s="3783" t="s">
        <v>16468</v>
      </c>
      <c r="AN708" s="3773"/>
      <c r="AO708" s="3821" t="s">
        <v>16469</v>
      </c>
      <c r="AP708" s="387"/>
      <c r="AQ708" s="3773"/>
      <c r="AR708" s="3784" t="s">
        <v>16470</v>
      </c>
      <c r="AS708" s="3787" t="s">
        <v>16471</v>
      </c>
      <c r="AT708" s="3787" t="s">
        <v>16472</v>
      </c>
      <c r="AU708" s="3788" t="s">
        <v>16473</v>
      </c>
      <c r="AV708" s="3788" t="s">
        <v>16474</v>
      </c>
      <c r="AW708" s="3788" t="s">
        <v>16475</v>
      </c>
      <c r="AY708" s="217"/>
      <c r="AZ708" s="164"/>
    </row>
    <row r="709" spans="2:52" outlineLevel="1">
      <c r="B709" s="2766">
        <f t="shared" si="94"/>
        <v>695</v>
      </c>
      <c r="C709" s="5171"/>
      <c r="D709" s="5173"/>
      <c r="E709" s="5173"/>
      <c r="F709" s="5173"/>
      <c r="G709" s="5173"/>
      <c r="H709" s="5173"/>
      <c r="I709" s="5174"/>
      <c r="J709" s="5175"/>
      <c r="K709" s="5176"/>
      <c r="L709" s="5176"/>
      <c r="M709" s="385">
        <f t="shared" si="92"/>
        <v>0</v>
      </c>
      <c r="N709" s="387"/>
      <c r="O709" s="6611"/>
      <c r="P709" s="387"/>
      <c r="Q709" s="387"/>
      <c r="R709" s="386">
        <f t="shared" si="93"/>
        <v>0</v>
      </c>
      <c r="S709" s="388">
        <f t="shared" si="95"/>
        <v>0</v>
      </c>
      <c r="T709" s="388">
        <f t="shared" si="96"/>
        <v>0</v>
      </c>
      <c r="U709" s="5194"/>
      <c r="V709" s="5194"/>
      <c r="W709" s="5194"/>
      <c r="X709" s="389"/>
      <c r="Y709" s="2768"/>
      <c r="Z709" s="2769"/>
      <c r="AB709" s="2766">
        <f t="shared" si="97"/>
        <v>695</v>
      </c>
      <c r="AC709" s="2767" t="s">
        <v>16476</v>
      </c>
      <c r="AD709" s="3779" t="s">
        <v>16477</v>
      </c>
      <c r="AE709" s="3779" t="s">
        <v>16478</v>
      </c>
      <c r="AF709" s="3779" t="s">
        <v>16479</v>
      </c>
      <c r="AG709" s="3779" t="s">
        <v>16480</v>
      </c>
      <c r="AH709" s="3779" t="s">
        <v>16481</v>
      </c>
      <c r="AI709" s="3780" t="s">
        <v>16482</v>
      </c>
      <c r="AJ709" s="3781" t="s">
        <v>16483</v>
      </c>
      <c r="AK709" s="3782" t="s">
        <v>16484</v>
      </c>
      <c r="AL709" s="3782" t="s">
        <v>16485</v>
      </c>
      <c r="AM709" s="3783" t="s">
        <v>16486</v>
      </c>
      <c r="AN709" s="3773"/>
      <c r="AO709" s="3821" t="s">
        <v>16487</v>
      </c>
      <c r="AP709" s="387"/>
      <c r="AQ709" s="3773"/>
      <c r="AR709" s="3784" t="s">
        <v>16488</v>
      </c>
      <c r="AS709" s="3787" t="s">
        <v>16489</v>
      </c>
      <c r="AT709" s="3787" t="s">
        <v>16490</v>
      </c>
      <c r="AU709" s="3788" t="s">
        <v>16491</v>
      </c>
      <c r="AV709" s="3788" t="s">
        <v>16492</v>
      </c>
      <c r="AW709" s="3788" t="s">
        <v>16493</v>
      </c>
      <c r="AY709" s="217"/>
      <c r="AZ709" s="164"/>
    </row>
    <row r="710" spans="2:52" outlineLevel="1">
      <c r="B710" s="2766">
        <f t="shared" si="94"/>
        <v>696</v>
      </c>
      <c r="C710" s="5171"/>
      <c r="D710" s="5173"/>
      <c r="E710" s="5173"/>
      <c r="F710" s="5173"/>
      <c r="G710" s="5173"/>
      <c r="H710" s="5173"/>
      <c r="I710" s="5174"/>
      <c r="J710" s="5175"/>
      <c r="K710" s="5176"/>
      <c r="L710" s="5176"/>
      <c r="M710" s="385">
        <f t="shared" si="92"/>
        <v>0</v>
      </c>
      <c r="N710" s="387"/>
      <c r="O710" s="6611"/>
      <c r="P710" s="387"/>
      <c r="Q710" s="387"/>
      <c r="R710" s="386">
        <f t="shared" si="93"/>
        <v>0</v>
      </c>
      <c r="S710" s="388">
        <f t="shared" si="95"/>
        <v>0</v>
      </c>
      <c r="T710" s="388">
        <f t="shared" si="96"/>
        <v>0</v>
      </c>
      <c r="U710" s="5194"/>
      <c r="V710" s="5194"/>
      <c r="W710" s="5194"/>
      <c r="X710" s="389"/>
      <c r="Y710" s="2768"/>
      <c r="Z710" s="2769"/>
      <c r="AB710" s="2766">
        <f t="shared" si="97"/>
        <v>696</v>
      </c>
      <c r="AC710" s="2767" t="s">
        <v>16494</v>
      </c>
      <c r="AD710" s="3779" t="s">
        <v>16495</v>
      </c>
      <c r="AE710" s="3779" t="s">
        <v>16496</v>
      </c>
      <c r="AF710" s="3779" t="s">
        <v>16497</v>
      </c>
      <c r="AG710" s="3779" t="s">
        <v>16498</v>
      </c>
      <c r="AH710" s="3779" t="s">
        <v>16499</v>
      </c>
      <c r="AI710" s="3780" t="s">
        <v>16500</v>
      </c>
      <c r="AJ710" s="3781" t="s">
        <v>16501</v>
      </c>
      <c r="AK710" s="3782" t="s">
        <v>16502</v>
      </c>
      <c r="AL710" s="3782" t="s">
        <v>16503</v>
      </c>
      <c r="AM710" s="3783" t="s">
        <v>16504</v>
      </c>
      <c r="AN710" s="3773"/>
      <c r="AO710" s="3821" t="s">
        <v>16505</v>
      </c>
      <c r="AP710" s="387"/>
      <c r="AQ710" s="3773"/>
      <c r="AR710" s="3784" t="s">
        <v>16506</v>
      </c>
      <c r="AS710" s="3787" t="s">
        <v>16507</v>
      </c>
      <c r="AT710" s="3787" t="s">
        <v>16508</v>
      </c>
      <c r="AU710" s="3788" t="s">
        <v>16509</v>
      </c>
      <c r="AV710" s="3788" t="s">
        <v>16510</v>
      </c>
      <c r="AW710" s="3788" t="s">
        <v>16511</v>
      </c>
      <c r="AY710" s="217"/>
      <c r="AZ710" s="164"/>
    </row>
    <row r="711" spans="2:52" outlineLevel="1">
      <c r="B711" s="2766">
        <f t="shared" si="94"/>
        <v>697</v>
      </c>
      <c r="C711" s="5171"/>
      <c r="D711" s="5173"/>
      <c r="E711" s="5173"/>
      <c r="F711" s="5173"/>
      <c r="G711" s="5173"/>
      <c r="H711" s="5173"/>
      <c r="I711" s="5174"/>
      <c r="J711" s="5175"/>
      <c r="K711" s="5176"/>
      <c r="L711" s="5176"/>
      <c r="M711" s="385">
        <f t="shared" si="92"/>
        <v>0</v>
      </c>
      <c r="N711" s="387"/>
      <c r="O711" s="6611"/>
      <c r="P711" s="387"/>
      <c r="Q711" s="387"/>
      <c r="R711" s="386">
        <f t="shared" si="93"/>
        <v>0</v>
      </c>
      <c r="S711" s="388">
        <f t="shared" si="95"/>
        <v>0</v>
      </c>
      <c r="T711" s="388">
        <f t="shared" si="96"/>
        <v>0</v>
      </c>
      <c r="U711" s="5194"/>
      <c r="V711" s="5194"/>
      <c r="W711" s="5194"/>
      <c r="X711" s="389"/>
      <c r="Y711" s="2768"/>
      <c r="Z711" s="2769"/>
      <c r="AB711" s="2766">
        <f t="shared" si="97"/>
        <v>697</v>
      </c>
      <c r="AC711" s="2767" t="s">
        <v>16512</v>
      </c>
      <c r="AD711" s="3779" t="s">
        <v>16513</v>
      </c>
      <c r="AE711" s="3779" t="s">
        <v>16514</v>
      </c>
      <c r="AF711" s="3779" t="s">
        <v>16515</v>
      </c>
      <c r="AG711" s="3779" t="s">
        <v>16516</v>
      </c>
      <c r="AH711" s="3779" t="s">
        <v>16517</v>
      </c>
      <c r="AI711" s="3780" t="s">
        <v>16518</v>
      </c>
      <c r="AJ711" s="3781" t="s">
        <v>16519</v>
      </c>
      <c r="AK711" s="3782" t="s">
        <v>16520</v>
      </c>
      <c r="AL711" s="3782" t="s">
        <v>16521</v>
      </c>
      <c r="AM711" s="3783" t="s">
        <v>16522</v>
      </c>
      <c r="AN711" s="3773"/>
      <c r="AO711" s="3821" t="s">
        <v>16523</v>
      </c>
      <c r="AP711" s="387"/>
      <c r="AQ711" s="3773"/>
      <c r="AR711" s="3784" t="s">
        <v>16524</v>
      </c>
      <c r="AS711" s="3787" t="s">
        <v>16525</v>
      </c>
      <c r="AT711" s="3787" t="s">
        <v>16526</v>
      </c>
      <c r="AU711" s="3788" t="s">
        <v>16527</v>
      </c>
      <c r="AV711" s="3788" t="s">
        <v>16528</v>
      </c>
      <c r="AW711" s="3788" t="s">
        <v>16529</v>
      </c>
      <c r="AY711" s="217"/>
      <c r="AZ711" s="164"/>
    </row>
    <row r="712" spans="2:52" outlineLevel="1">
      <c r="B712" s="2766">
        <f t="shared" si="94"/>
        <v>698</v>
      </c>
      <c r="C712" s="5171"/>
      <c r="D712" s="5173"/>
      <c r="E712" s="5173"/>
      <c r="F712" s="5173"/>
      <c r="G712" s="5173"/>
      <c r="H712" s="5173"/>
      <c r="I712" s="5174"/>
      <c r="J712" s="5175"/>
      <c r="K712" s="5176"/>
      <c r="L712" s="5176"/>
      <c r="M712" s="385">
        <f t="shared" si="92"/>
        <v>0</v>
      </c>
      <c r="N712" s="387"/>
      <c r="O712" s="6611"/>
      <c r="P712" s="387"/>
      <c r="Q712" s="387"/>
      <c r="R712" s="386">
        <f t="shared" si="93"/>
        <v>0</v>
      </c>
      <c r="S712" s="388">
        <f t="shared" si="95"/>
        <v>0</v>
      </c>
      <c r="T712" s="388">
        <f t="shared" si="96"/>
        <v>0</v>
      </c>
      <c r="U712" s="5194"/>
      <c r="V712" s="5194"/>
      <c r="W712" s="5194"/>
      <c r="X712" s="389"/>
      <c r="Y712" s="2768"/>
      <c r="Z712" s="2769"/>
      <c r="AB712" s="2766">
        <f t="shared" si="97"/>
        <v>698</v>
      </c>
      <c r="AC712" s="2767" t="s">
        <v>16530</v>
      </c>
      <c r="AD712" s="3779" t="s">
        <v>16531</v>
      </c>
      <c r="AE712" s="3779" t="s">
        <v>16532</v>
      </c>
      <c r="AF712" s="3779" t="s">
        <v>16533</v>
      </c>
      <c r="AG712" s="3779" t="s">
        <v>16534</v>
      </c>
      <c r="AH712" s="3779" t="s">
        <v>16535</v>
      </c>
      <c r="AI712" s="3780" t="s">
        <v>16536</v>
      </c>
      <c r="AJ712" s="3781" t="s">
        <v>16537</v>
      </c>
      <c r="AK712" s="3782" t="s">
        <v>16538</v>
      </c>
      <c r="AL712" s="3782" t="s">
        <v>16539</v>
      </c>
      <c r="AM712" s="3783" t="s">
        <v>16540</v>
      </c>
      <c r="AN712" s="3773"/>
      <c r="AO712" s="3821" t="s">
        <v>16541</v>
      </c>
      <c r="AP712" s="387"/>
      <c r="AQ712" s="3773"/>
      <c r="AR712" s="3784" t="s">
        <v>16542</v>
      </c>
      <c r="AS712" s="3787" t="s">
        <v>16543</v>
      </c>
      <c r="AT712" s="3787" t="s">
        <v>16544</v>
      </c>
      <c r="AU712" s="3788" t="s">
        <v>16545</v>
      </c>
      <c r="AV712" s="3788" t="s">
        <v>16546</v>
      </c>
      <c r="AW712" s="3788" t="s">
        <v>16547</v>
      </c>
      <c r="AY712" s="217"/>
      <c r="AZ712" s="164"/>
    </row>
    <row r="713" spans="2:52" outlineLevel="1">
      <c r="B713" s="2766">
        <f t="shared" si="94"/>
        <v>699</v>
      </c>
      <c r="C713" s="5171"/>
      <c r="D713" s="5173"/>
      <c r="E713" s="5173"/>
      <c r="F713" s="5173"/>
      <c r="G713" s="5173"/>
      <c r="H713" s="5173"/>
      <c r="I713" s="5174"/>
      <c r="J713" s="5175"/>
      <c r="K713" s="5176"/>
      <c r="L713" s="5176"/>
      <c r="M713" s="385">
        <f t="shared" si="92"/>
        <v>0</v>
      </c>
      <c r="N713" s="387"/>
      <c r="O713" s="6611"/>
      <c r="P713" s="387"/>
      <c r="Q713" s="387"/>
      <c r="R713" s="386">
        <f t="shared" si="93"/>
        <v>0</v>
      </c>
      <c r="S713" s="388">
        <f t="shared" si="95"/>
        <v>0</v>
      </c>
      <c r="T713" s="388">
        <f t="shared" si="96"/>
        <v>0</v>
      </c>
      <c r="U713" s="5194"/>
      <c r="V713" s="5194"/>
      <c r="W713" s="5194"/>
      <c r="X713" s="389"/>
      <c r="Y713" s="2768"/>
      <c r="Z713" s="2769"/>
      <c r="AB713" s="2766">
        <f t="shared" si="97"/>
        <v>699</v>
      </c>
      <c r="AC713" s="2767" t="s">
        <v>16548</v>
      </c>
      <c r="AD713" s="3779" t="s">
        <v>16549</v>
      </c>
      <c r="AE713" s="3779" t="s">
        <v>16550</v>
      </c>
      <c r="AF713" s="3779" t="s">
        <v>16551</v>
      </c>
      <c r="AG713" s="3779" t="s">
        <v>16552</v>
      </c>
      <c r="AH713" s="3779" t="s">
        <v>16553</v>
      </c>
      <c r="AI713" s="3780" t="s">
        <v>16554</v>
      </c>
      <c r="AJ713" s="3781" t="s">
        <v>16555</v>
      </c>
      <c r="AK713" s="3782" t="s">
        <v>16556</v>
      </c>
      <c r="AL713" s="3782" t="s">
        <v>16557</v>
      </c>
      <c r="AM713" s="3783" t="s">
        <v>16558</v>
      </c>
      <c r="AN713" s="3773"/>
      <c r="AO713" s="3821" t="s">
        <v>16559</v>
      </c>
      <c r="AP713" s="387"/>
      <c r="AQ713" s="3773"/>
      <c r="AR713" s="3784" t="s">
        <v>16560</v>
      </c>
      <c r="AS713" s="3787" t="s">
        <v>16561</v>
      </c>
      <c r="AT713" s="3787" t="s">
        <v>16562</v>
      </c>
      <c r="AU713" s="3788" t="s">
        <v>16563</v>
      </c>
      <c r="AV713" s="3788" t="s">
        <v>16564</v>
      </c>
      <c r="AW713" s="3788" t="s">
        <v>16565</v>
      </c>
      <c r="AY713" s="217"/>
      <c r="AZ713" s="164"/>
    </row>
    <row r="714" spans="2:52" outlineLevel="1">
      <c r="B714" s="2766">
        <f t="shared" si="94"/>
        <v>700</v>
      </c>
      <c r="C714" s="5171"/>
      <c r="D714" s="5173"/>
      <c r="E714" s="5173"/>
      <c r="F714" s="5173"/>
      <c r="G714" s="5173"/>
      <c r="H714" s="5173"/>
      <c r="I714" s="5174"/>
      <c r="J714" s="5175"/>
      <c r="K714" s="5176"/>
      <c r="L714" s="5176"/>
      <c r="M714" s="385">
        <f t="shared" si="92"/>
        <v>0</v>
      </c>
      <c r="N714" s="387"/>
      <c r="O714" s="6611"/>
      <c r="P714" s="387"/>
      <c r="Q714" s="387"/>
      <c r="R714" s="386">
        <f t="shared" si="93"/>
        <v>0</v>
      </c>
      <c r="S714" s="388">
        <f t="shared" si="95"/>
        <v>0</v>
      </c>
      <c r="T714" s="388">
        <f t="shared" si="96"/>
        <v>0</v>
      </c>
      <c r="U714" s="5194"/>
      <c r="V714" s="5194"/>
      <c r="W714" s="5194"/>
      <c r="X714" s="389"/>
      <c r="Y714" s="2768"/>
      <c r="Z714" s="2769"/>
      <c r="AB714" s="2766">
        <f t="shared" si="97"/>
        <v>700</v>
      </c>
      <c r="AC714" s="2767" t="s">
        <v>16566</v>
      </c>
      <c r="AD714" s="3779" t="s">
        <v>16567</v>
      </c>
      <c r="AE714" s="3779" t="s">
        <v>16568</v>
      </c>
      <c r="AF714" s="3779" t="s">
        <v>16569</v>
      </c>
      <c r="AG714" s="3779" t="s">
        <v>16570</v>
      </c>
      <c r="AH714" s="3779" t="s">
        <v>16571</v>
      </c>
      <c r="AI714" s="3780" t="s">
        <v>16572</v>
      </c>
      <c r="AJ714" s="3781" t="s">
        <v>16573</v>
      </c>
      <c r="AK714" s="3782" t="s">
        <v>16574</v>
      </c>
      <c r="AL714" s="3782" t="s">
        <v>16575</v>
      </c>
      <c r="AM714" s="3783" t="s">
        <v>16576</v>
      </c>
      <c r="AN714" s="3773"/>
      <c r="AO714" s="3821" t="s">
        <v>16577</v>
      </c>
      <c r="AP714" s="387"/>
      <c r="AQ714" s="3773"/>
      <c r="AR714" s="3784" t="s">
        <v>16578</v>
      </c>
      <c r="AS714" s="3787" t="s">
        <v>16579</v>
      </c>
      <c r="AT714" s="3787" t="s">
        <v>16580</v>
      </c>
      <c r="AU714" s="3788" t="s">
        <v>16581</v>
      </c>
      <c r="AV714" s="3788" t="s">
        <v>16582</v>
      </c>
      <c r="AW714" s="3788" t="s">
        <v>16583</v>
      </c>
      <c r="AY714" s="217"/>
      <c r="AZ714" s="164"/>
    </row>
    <row r="715" spans="2:52" outlineLevel="1">
      <c r="B715" s="2766">
        <f t="shared" si="94"/>
        <v>701</v>
      </c>
      <c r="C715" s="5171"/>
      <c r="D715" s="5173"/>
      <c r="E715" s="5173"/>
      <c r="F715" s="5173"/>
      <c r="G715" s="5173"/>
      <c r="H715" s="5173"/>
      <c r="I715" s="5174"/>
      <c r="J715" s="5175"/>
      <c r="K715" s="5176"/>
      <c r="L715" s="5176"/>
      <c r="M715" s="385">
        <f t="shared" si="92"/>
        <v>0</v>
      </c>
      <c r="N715" s="387"/>
      <c r="O715" s="6611"/>
      <c r="P715" s="387"/>
      <c r="Q715" s="387"/>
      <c r="R715" s="386">
        <f t="shared" si="93"/>
        <v>0</v>
      </c>
      <c r="S715" s="388">
        <f t="shared" si="95"/>
        <v>0</v>
      </c>
      <c r="T715" s="388">
        <f t="shared" si="96"/>
        <v>0</v>
      </c>
      <c r="U715" s="5194"/>
      <c r="V715" s="5194"/>
      <c r="W715" s="5194"/>
      <c r="X715" s="389"/>
      <c r="Y715" s="2768"/>
      <c r="Z715" s="2769"/>
      <c r="AB715" s="2766">
        <f t="shared" si="97"/>
        <v>701</v>
      </c>
      <c r="AC715" s="2767" t="s">
        <v>16584</v>
      </c>
      <c r="AD715" s="3779" t="s">
        <v>16585</v>
      </c>
      <c r="AE715" s="3779" t="s">
        <v>16586</v>
      </c>
      <c r="AF715" s="3779" t="s">
        <v>16587</v>
      </c>
      <c r="AG715" s="3779" t="s">
        <v>16588</v>
      </c>
      <c r="AH715" s="3779" t="s">
        <v>16589</v>
      </c>
      <c r="AI715" s="3780" t="s">
        <v>16590</v>
      </c>
      <c r="AJ715" s="3781" t="s">
        <v>16591</v>
      </c>
      <c r="AK715" s="3782" t="s">
        <v>16592</v>
      </c>
      <c r="AL715" s="3782" t="s">
        <v>16593</v>
      </c>
      <c r="AM715" s="3783" t="s">
        <v>16594</v>
      </c>
      <c r="AN715" s="3773"/>
      <c r="AO715" s="3821" t="s">
        <v>16595</v>
      </c>
      <c r="AP715" s="387"/>
      <c r="AQ715" s="3773"/>
      <c r="AR715" s="3784" t="s">
        <v>16596</v>
      </c>
      <c r="AS715" s="3787" t="s">
        <v>16597</v>
      </c>
      <c r="AT715" s="3787" t="s">
        <v>16598</v>
      </c>
      <c r="AU715" s="3788" t="s">
        <v>16599</v>
      </c>
      <c r="AV715" s="3788" t="s">
        <v>16600</v>
      </c>
      <c r="AW715" s="3788" t="s">
        <v>16601</v>
      </c>
      <c r="AY715" s="217"/>
      <c r="AZ715" s="164"/>
    </row>
    <row r="716" spans="2:52" outlineLevel="1">
      <c r="B716" s="2766">
        <f t="shared" si="94"/>
        <v>702</v>
      </c>
      <c r="C716" s="5171"/>
      <c r="D716" s="5173"/>
      <c r="E716" s="5173"/>
      <c r="F716" s="5173"/>
      <c r="G716" s="5173"/>
      <c r="H716" s="5173"/>
      <c r="I716" s="5174"/>
      <c r="J716" s="5175"/>
      <c r="K716" s="5176"/>
      <c r="L716" s="5176"/>
      <c r="M716" s="385">
        <f t="shared" si="92"/>
        <v>0</v>
      </c>
      <c r="N716" s="387"/>
      <c r="O716" s="6611"/>
      <c r="P716" s="387"/>
      <c r="Q716" s="387"/>
      <c r="R716" s="386">
        <f t="shared" si="93"/>
        <v>0</v>
      </c>
      <c r="S716" s="388">
        <f t="shared" si="95"/>
        <v>0</v>
      </c>
      <c r="T716" s="388">
        <f t="shared" si="96"/>
        <v>0</v>
      </c>
      <c r="U716" s="5194"/>
      <c r="V716" s="5194"/>
      <c r="W716" s="5194"/>
      <c r="X716" s="389"/>
      <c r="Y716" s="2768"/>
      <c r="Z716" s="2769"/>
      <c r="AB716" s="2766">
        <f t="shared" si="97"/>
        <v>702</v>
      </c>
      <c r="AC716" s="2767" t="s">
        <v>16602</v>
      </c>
      <c r="AD716" s="3779" t="s">
        <v>16603</v>
      </c>
      <c r="AE716" s="3779" t="s">
        <v>16604</v>
      </c>
      <c r="AF716" s="3779" t="s">
        <v>16605</v>
      </c>
      <c r="AG716" s="3779" t="s">
        <v>16606</v>
      </c>
      <c r="AH716" s="3779" t="s">
        <v>16607</v>
      </c>
      <c r="AI716" s="3780" t="s">
        <v>16608</v>
      </c>
      <c r="AJ716" s="3781" t="s">
        <v>16609</v>
      </c>
      <c r="AK716" s="3782" t="s">
        <v>16610</v>
      </c>
      <c r="AL716" s="3782" t="s">
        <v>16611</v>
      </c>
      <c r="AM716" s="3783" t="s">
        <v>16612</v>
      </c>
      <c r="AN716" s="3773"/>
      <c r="AO716" s="3821" t="s">
        <v>16613</v>
      </c>
      <c r="AP716" s="387"/>
      <c r="AQ716" s="3773"/>
      <c r="AR716" s="3784" t="s">
        <v>16614</v>
      </c>
      <c r="AS716" s="3787" t="s">
        <v>16615</v>
      </c>
      <c r="AT716" s="3787" t="s">
        <v>16616</v>
      </c>
      <c r="AU716" s="3788" t="s">
        <v>16617</v>
      </c>
      <c r="AV716" s="3788" t="s">
        <v>16618</v>
      </c>
      <c r="AW716" s="3788" t="s">
        <v>16619</v>
      </c>
      <c r="AY716" s="217"/>
      <c r="AZ716" s="164"/>
    </row>
    <row r="717" spans="2:52" outlineLevel="1">
      <c r="B717" s="2766">
        <f t="shared" si="94"/>
        <v>703</v>
      </c>
      <c r="C717" s="5171"/>
      <c r="D717" s="5173"/>
      <c r="E717" s="5173"/>
      <c r="F717" s="5173"/>
      <c r="G717" s="5173"/>
      <c r="H717" s="5173"/>
      <c r="I717" s="5174"/>
      <c r="J717" s="5175"/>
      <c r="K717" s="5176"/>
      <c r="L717" s="5176"/>
      <c r="M717" s="385">
        <f t="shared" si="92"/>
        <v>0</v>
      </c>
      <c r="N717" s="387"/>
      <c r="O717" s="6611"/>
      <c r="P717" s="387"/>
      <c r="Q717" s="387"/>
      <c r="R717" s="386">
        <f t="shared" si="93"/>
        <v>0</v>
      </c>
      <c r="S717" s="388">
        <f t="shared" si="95"/>
        <v>0</v>
      </c>
      <c r="T717" s="388">
        <f t="shared" si="96"/>
        <v>0</v>
      </c>
      <c r="U717" s="5194"/>
      <c r="V717" s="5194"/>
      <c r="W717" s="5194"/>
      <c r="X717" s="389"/>
      <c r="Y717" s="2768"/>
      <c r="Z717" s="2769"/>
      <c r="AB717" s="2766">
        <f t="shared" si="97"/>
        <v>703</v>
      </c>
      <c r="AC717" s="2767" t="s">
        <v>16620</v>
      </c>
      <c r="AD717" s="3779" t="s">
        <v>16621</v>
      </c>
      <c r="AE717" s="3779" t="s">
        <v>16622</v>
      </c>
      <c r="AF717" s="3779" t="s">
        <v>16623</v>
      </c>
      <c r="AG717" s="3779" t="s">
        <v>16624</v>
      </c>
      <c r="AH717" s="3779" t="s">
        <v>16625</v>
      </c>
      <c r="AI717" s="3780" t="s">
        <v>16626</v>
      </c>
      <c r="AJ717" s="3781" t="s">
        <v>16627</v>
      </c>
      <c r="AK717" s="3782" t="s">
        <v>16628</v>
      </c>
      <c r="AL717" s="3782" t="s">
        <v>16629</v>
      </c>
      <c r="AM717" s="3783" t="s">
        <v>16630</v>
      </c>
      <c r="AN717" s="3773"/>
      <c r="AO717" s="3821" t="s">
        <v>16631</v>
      </c>
      <c r="AP717" s="387"/>
      <c r="AQ717" s="3773"/>
      <c r="AR717" s="3784" t="s">
        <v>16632</v>
      </c>
      <c r="AS717" s="3787" t="s">
        <v>16633</v>
      </c>
      <c r="AT717" s="3787" t="s">
        <v>16634</v>
      </c>
      <c r="AU717" s="3788" t="s">
        <v>16635</v>
      </c>
      <c r="AV717" s="3788" t="s">
        <v>16636</v>
      </c>
      <c r="AW717" s="3788" t="s">
        <v>16637</v>
      </c>
      <c r="AY717" s="217"/>
      <c r="AZ717" s="164"/>
    </row>
    <row r="718" spans="2:52">
      <c r="B718" s="2766">
        <f t="shared" si="94"/>
        <v>704</v>
      </c>
      <c r="C718" s="5171"/>
      <c r="D718" s="5173"/>
      <c r="E718" s="5173"/>
      <c r="F718" s="5173"/>
      <c r="G718" s="5173"/>
      <c r="H718" s="5173"/>
      <c r="I718" s="5174"/>
      <c r="J718" s="5175"/>
      <c r="K718" s="5176"/>
      <c r="L718" s="5176"/>
      <c r="M718" s="385">
        <f t="shared" si="92"/>
        <v>0</v>
      </c>
      <c r="N718" s="387"/>
      <c r="O718" s="6611"/>
      <c r="P718" s="387"/>
      <c r="Q718" s="387"/>
      <c r="R718" s="386">
        <f t="shared" si="93"/>
        <v>0</v>
      </c>
      <c r="S718" s="388">
        <f t="shared" si="95"/>
        <v>0</v>
      </c>
      <c r="T718" s="388">
        <f t="shared" si="96"/>
        <v>0</v>
      </c>
      <c r="U718" s="5194"/>
      <c r="V718" s="5194"/>
      <c r="W718" s="5194"/>
      <c r="X718" s="389"/>
      <c r="Y718" s="2768"/>
      <c r="Z718" s="2769"/>
      <c r="AB718" s="2766">
        <f t="shared" si="97"/>
        <v>704</v>
      </c>
      <c r="AC718" s="2767" t="s">
        <v>16638</v>
      </c>
      <c r="AD718" s="3779" t="s">
        <v>16639</v>
      </c>
      <c r="AE718" s="3779" t="s">
        <v>16640</v>
      </c>
      <c r="AF718" s="3779" t="s">
        <v>16641</v>
      </c>
      <c r="AG718" s="3779" t="s">
        <v>16642</v>
      </c>
      <c r="AH718" s="3779" t="s">
        <v>16643</v>
      </c>
      <c r="AI718" s="3780" t="s">
        <v>16644</v>
      </c>
      <c r="AJ718" s="3781" t="s">
        <v>16645</v>
      </c>
      <c r="AK718" s="3782" t="s">
        <v>16646</v>
      </c>
      <c r="AL718" s="3782" t="s">
        <v>16647</v>
      </c>
      <c r="AM718" s="3783" t="s">
        <v>16648</v>
      </c>
      <c r="AN718" s="3773"/>
      <c r="AO718" s="3821" t="s">
        <v>16649</v>
      </c>
      <c r="AP718" s="387"/>
      <c r="AQ718" s="3773"/>
      <c r="AR718" s="3784" t="s">
        <v>16650</v>
      </c>
      <c r="AS718" s="3787" t="s">
        <v>16651</v>
      </c>
      <c r="AT718" s="3787" t="s">
        <v>16652</v>
      </c>
      <c r="AU718" s="3788" t="s">
        <v>16653</v>
      </c>
      <c r="AV718" s="3788" t="s">
        <v>16654</v>
      </c>
      <c r="AW718" s="3788" t="s">
        <v>16655</v>
      </c>
      <c r="AY718" s="217"/>
      <c r="AZ718" s="164"/>
    </row>
    <row r="719" spans="2:52" outlineLevel="1">
      <c r="B719" s="2766">
        <f t="shared" si="94"/>
        <v>705</v>
      </c>
      <c r="C719" s="5171"/>
      <c r="D719" s="5173"/>
      <c r="E719" s="5173"/>
      <c r="F719" s="5173"/>
      <c r="G719" s="5173"/>
      <c r="H719" s="5173"/>
      <c r="I719" s="5174"/>
      <c r="J719" s="5175"/>
      <c r="K719" s="5176"/>
      <c r="L719" s="5176"/>
      <c r="M719" s="385">
        <f t="shared" si="92"/>
        <v>0</v>
      </c>
      <c r="N719" s="387"/>
      <c r="O719" s="6611"/>
      <c r="P719" s="387"/>
      <c r="Q719" s="387"/>
      <c r="R719" s="386">
        <f t="shared" si="93"/>
        <v>0</v>
      </c>
      <c r="S719" s="388">
        <f t="shared" si="95"/>
        <v>0</v>
      </c>
      <c r="T719" s="388">
        <f t="shared" si="96"/>
        <v>0</v>
      </c>
      <c r="U719" s="5194"/>
      <c r="V719" s="5194"/>
      <c r="W719" s="5194"/>
      <c r="X719" s="389"/>
      <c r="Y719" s="2768"/>
      <c r="Z719" s="2769"/>
      <c r="AB719" s="2766">
        <f t="shared" si="97"/>
        <v>705</v>
      </c>
      <c r="AC719" s="2767" t="s">
        <v>16656</v>
      </c>
      <c r="AD719" s="3779" t="s">
        <v>16657</v>
      </c>
      <c r="AE719" s="3779" t="s">
        <v>16658</v>
      </c>
      <c r="AF719" s="3779" t="s">
        <v>16659</v>
      </c>
      <c r="AG719" s="3779" t="s">
        <v>16660</v>
      </c>
      <c r="AH719" s="3779" t="s">
        <v>16661</v>
      </c>
      <c r="AI719" s="3780" t="s">
        <v>16662</v>
      </c>
      <c r="AJ719" s="3781" t="s">
        <v>16663</v>
      </c>
      <c r="AK719" s="3782" t="s">
        <v>16664</v>
      </c>
      <c r="AL719" s="3782" t="s">
        <v>16665</v>
      </c>
      <c r="AM719" s="3783" t="s">
        <v>16666</v>
      </c>
      <c r="AN719" s="3773"/>
      <c r="AO719" s="3821" t="s">
        <v>16667</v>
      </c>
      <c r="AP719" s="387"/>
      <c r="AQ719" s="3773"/>
      <c r="AR719" s="3784" t="s">
        <v>16668</v>
      </c>
      <c r="AS719" s="3787" t="s">
        <v>16669</v>
      </c>
      <c r="AT719" s="3787" t="s">
        <v>16670</v>
      </c>
      <c r="AU719" s="3788" t="s">
        <v>16671</v>
      </c>
      <c r="AV719" s="3788" t="s">
        <v>16672</v>
      </c>
      <c r="AW719" s="3788" t="s">
        <v>16673</v>
      </c>
      <c r="AY719" s="217"/>
      <c r="AZ719" s="164"/>
    </row>
    <row r="720" spans="2:52" outlineLevel="1">
      <c r="B720" s="2766">
        <f t="shared" si="94"/>
        <v>706</v>
      </c>
      <c r="C720" s="5171"/>
      <c r="D720" s="5173"/>
      <c r="E720" s="5173"/>
      <c r="F720" s="5173"/>
      <c r="G720" s="5173"/>
      <c r="H720" s="5173"/>
      <c r="I720" s="5174"/>
      <c r="J720" s="5175"/>
      <c r="K720" s="5176"/>
      <c r="L720" s="5176"/>
      <c r="M720" s="385">
        <f t="shared" si="92"/>
        <v>0</v>
      </c>
      <c r="N720" s="387"/>
      <c r="O720" s="6611"/>
      <c r="P720" s="387"/>
      <c r="Q720" s="387"/>
      <c r="R720" s="386">
        <f t="shared" si="93"/>
        <v>0</v>
      </c>
      <c r="S720" s="388">
        <f t="shared" si="95"/>
        <v>0</v>
      </c>
      <c r="T720" s="388">
        <f t="shared" si="96"/>
        <v>0</v>
      </c>
      <c r="U720" s="5194"/>
      <c r="V720" s="5194"/>
      <c r="W720" s="5194"/>
      <c r="X720" s="389"/>
      <c r="Y720" s="2768"/>
      <c r="Z720" s="2769"/>
      <c r="AB720" s="2766">
        <f t="shared" si="97"/>
        <v>706</v>
      </c>
      <c r="AC720" s="2767" t="s">
        <v>16674</v>
      </c>
      <c r="AD720" s="3779" t="s">
        <v>16675</v>
      </c>
      <c r="AE720" s="3779" t="s">
        <v>16676</v>
      </c>
      <c r="AF720" s="3779" t="s">
        <v>16677</v>
      </c>
      <c r="AG720" s="3779" t="s">
        <v>16678</v>
      </c>
      <c r="AH720" s="3779" t="s">
        <v>16679</v>
      </c>
      <c r="AI720" s="3780" t="s">
        <v>16680</v>
      </c>
      <c r="AJ720" s="3781" t="s">
        <v>16681</v>
      </c>
      <c r="AK720" s="3782" t="s">
        <v>16682</v>
      </c>
      <c r="AL720" s="3782" t="s">
        <v>16683</v>
      </c>
      <c r="AM720" s="3783" t="s">
        <v>16684</v>
      </c>
      <c r="AN720" s="3773"/>
      <c r="AO720" s="3821" t="s">
        <v>16685</v>
      </c>
      <c r="AP720" s="387"/>
      <c r="AQ720" s="3773"/>
      <c r="AR720" s="3784" t="s">
        <v>16686</v>
      </c>
      <c r="AS720" s="3787" t="s">
        <v>16687</v>
      </c>
      <c r="AT720" s="3787" t="s">
        <v>16688</v>
      </c>
      <c r="AU720" s="3788" t="s">
        <v>16689</v>
      </c>
      <c r="AV720" s="3788" t="s">
        <v>16690</v>
      </c>
      <c r="AW720" s="3788" t="s">
        <v>16691</v>
      </c>
      <c r="AY720" s="217"/>
      <c r="AZ720" s="164"/>
    </row>
    <row r="721" spans="2:52" outlineLevel="1">
      <c r="B721" s="2766">
        <f t="shared" si="94"/>
        <v>707</v>
      </c>
      <c r="C721" s="5171"/>
      <c r="D721" s="5173"/>
      <c r="E721" s="5173"/>
      <c r="F721" s="5173"/>
      <c r="G721" s="5173"/>
      <c r="H721" s="5173"/>
      <c r="I721" s="5174"/>
      <c r="J721" s="5175"/>
      <c r="K721" s="5176"/>
      <c r="L721" s="5176"/>
      <c r="M721" s="385">
        <f t="shared" si="92"/>
        <v>0</v>
      </c>
      <c r="N721" s="387"/>
      <c r="O721" s="6611"/>
      <c r="P721" s="387"/>
      <c r="Q721" s="387"/>
      <c r="R721" s="386">
        <f t="shared" si="93"/>
        <v>0</v>
      </c>
      <c r="S721" s="388">
        <f t="shared" si="95"/>
        <v>0</v>
      </c>
      <c r="T721" s="388">
        <f t="shared" si="96"/>
        <v>0</v>
      </c>
      <c r="U721" s="5194"/>
      <c r="V721" s="5194"/>
      <c r="W721" s="5194"/>
      <c r="X721" s="389"/>
      <c r="Y721" s="2768"/>
      <c r="Z721" s="2769"/>
      <c r="AB721" s="2766">
        <f t="shared" si="97"/>
        <v>707</v>
      </c>
      <c r="AC721" s="2767" t="s">
        <v>16692</v>
      </c>
      <c r="AD721" s="3779" t="s">
        <v>16693</v>
      </c>
      <c r="AE721" s="3779" t="s">
        <v>16694</v>
      </c>
      <c r="AF721" s="3779" t="s">
        <v>16695</v>
      </c>
      <c r="AG721" s="3779" t="s">
        <v>16696</v>
      </c>
      <c r="AH721" s="3779" t="s">
        <v>16697</v>
      </c>
      <c r="AI721" s="3780" t="s">
        <v>16698</v>
      </c>
      <c r="AJ721" s="3781" t="s">
        <v>16699</v>
      </c>
      <c r="AK721" s="3782" t="s">
        <v>16700</v>
      </c>
      <c r="AL721" s="3782" t="s">
        <v>16701</v>
      </c>
      <c r="AM721" s="3783" t="s">
        <v>16702</v>
      </c>
      <c r="AN721" s="3773"/>
      <c r="AO721" s="3821" t="s">
        <v>16703</v>
      </c>
      <c r="AP721" s="387"/>
      <c r="AQ721" s="3773"/>
      <c r="AR721" s="3784" t="s">
        <v>16704</v>
      </c>
      <c r="AS721" s="3787" t="s">
        <v>16705</v>
      </c>
      <c r="AT721" s="3787" t="s">
        <v>16706</v>
      </c>
      <c r="AU721" s="3788" t="s">
        <v>16707</v>
      </c>
      <c r="AV721" s="3788" t="s">
        <v>16708</v>
      </c>
      <c r="AW721" s="3788" t="s">
        <v>16709</v>
      </c>
      <c r="AY721" s="217"/>
      <c r="AZ721" s="164"/>
    </row>
    <row r="722" spans="2:52" outlineLevel="1">
      <c r="B722" s="2766">
        <f t="shared" si="94"/>
        <v>708</v>
      </c>
      <c r="C722" s="5171"/>
      <c r="D722" s="5173"/>
      <c r="E722" s="5173"/>
      <c r="F722" s="5173"/>
      <c r="G722" s="5173"/>
      <c r="H722" s="5173"/>
      <c r="I722" s="5174"/>
      <c r="J722" s="5175"/>
      <c r="K722" s="5176"/>
      <c r="L722" s="5176"/>
      <c r="M722" s="385">
        <f t="shared" si="92"/>
        <v>0</v>
      </c>
      <c r="N722" s="387"/>
      <c r="O722" s="6611"/>
      <c r="P722" s="387"/>
      <c r="Q722" s="387"/>
      <c r="R722" s="386">
        <f t="shared" si="93"/>
        <v>0</v>
      </c>
      <c r="S722" s="388">
        <f t="shared" si="95"/>
        <v>0</v>
      </c>
      <c r="T722" s="388">
        <f t="shared" si="96"/>
        <v>0</v>
      </c>
      <c r="U722" s="5194"/>
      <c r="V722" s="5194"/>
      <c r="W722" s="5194"/>
      <c r="X722" s="389"/>
      <c r="Y722" s="2768"/>
      <c r="Z722" s="2769"/>
      <c r="AB722" s="2766">
        <f t="shared" si="97"/>
        <v>708</v>
      </c>
      <c r="AC722" s="2767" t="s">
        <v>16710</v>
      </c>
      <c r="AD722" s="3779" t="s">
        <v>16711</v>
      </c>
      <c r="AE722" s="3779" t="s">
        <v>16712</v>
      </c>
      <c r="AF722" s="3779" t="s">
        <v>16713</v>
      </c>
      <c r="AG722" s="3779" t="s">
        <v>16714</v>
      </c>
      <c r="AH722" s="3779" t="s">
        <v>16715</v>
      </c>
      <c r="AI722" s="3780" t="s">
        <v>16716</v>
      </c>
      <c r="AJ722" s="3781" t="s">
        <v>16717</v>
      </c>
      <c r="AK722" s="3782" t="s">
        <v>16718</v>
      </c>
      <c r="AL722" s="3782" t="s">
        <v>16719</v>
      </c>
      <c r="AM722" s="3783" t="s">
        <v>16720</v>
      </c>
      <c r="AN722" s="3773"/>
      <c r="AO722" s="3821" t="s">
        <v>16721</v>
      </c>
      <c r="AP722" s="387"/>
      <c r="AQ722" s="3773"/>
      <c r="AR722" s="3784" t="s">
        <v>16722</v>
      </c>
      <c r="AS722" s="3787" t="s">
        <v>16723</v>
      </c>
      <c r="AT722" s="3787" t="s">
        <v>16724</v>
      </c>
      <c r="AU722" s="3788" t="s">
        <v>16725</v>
      </c>
      <c r="AV722" s="3788" t="s">
        <v>16726</v>
      </c>
      <c r="AW722" s="3788" t="s">
        <v>16727</v>
      </c>
      <c r="AY722" s="217"/>
      <c r="AZ722" s="164"/>
    </row>
    <row r="723" spans="2:52" outlineLevel="1">
      <c r="B723" s="2766">
        <f t="shared" si="94"/>
        <v>709</v>
      </c>
      <c r="C723" s="5171"/>
      <c r="D723" s="5173"/>
      <c r="E723" s="5173"/>
      <c r="F723" s="5173"/>
      <c r="G723" s="5173"/>
      <c r="H723" s="5173"/>
      <c r="I723" s="5174"/>
      <c r="J723" s="5175"/>
      <c r="K723" s="5176"/>
      <c r="L723" s="5176"/>
      <c r="M723" s="385">
        <f t="shared" si="92"/>
        <v>0</v>
      </c>
      <c r="N723" s="387"/>
      <c r="O723" s="6611"/>
      <c r="P723" s="387"/>
      <c r="Q723" s="387"/>
      <c r="R723" s="386">
        <f t="shared" si="93"/>
        <v>0</v>
      </c>
      <c r="S723" s="388">
        <f t="shared" si="95"/>
        <v>0</v>
      </c>
      <c r="T723" s="388">
        <f t="shared" si="96"/>
        <v>0</v>
      </c>
      <c r="U723" s="5194"/>
      <c r="V723" s="5194"/>
      <c r="W723" s="5194"/>
      <c r="X723" s="389"/>
      <c r="Y723" s="2768"/>
      <c r="Z723" s="2769"/>
      <c r="AB723" s="2766">
        <f t="shared" si="97"/>
        <v>709</v>
      </c>
      <c r="AC723" s="2767" t="s">
        <v>16728</v>
      </c>
      <c r="AD723" s="3779" t="s">
        <v>16729</v>
      </c>
      <c r="AE723" s="3779" t="s">
        <v>16730</v>
      </c>
      <c r="AF723" s="3779" t="s">
        <v>16731</v>
      </c>
      <c r="AG723" s="3779" t="s">
        <v>16732</v>
      </c>
      <c r="AH723" s="3779" t="s">
        <v>16733</v>
      </c>
      <c r="AI723" s="3780" t="s">
        <v>16734</v>
      </c>
      <c r="AJ723" s="3781" t="s">
        <v>16735</v>
      </c>
      <c r="AK723" s="3782" t="s">
        <v>16736</v>
      </c>
      <c r="AL723" s="3782" t="s">
        <v>16737</v>
      </c>
      <c r="AM723" s="3783" t="s">
        <v>16738</v>
      </c>
      <c r="AN723" s="3773"/>
      <c r="AO723" s="3821" t="s">
        <v>16739</v>
      </c>
      <c r="AP723" s="387"/>
      <c r="AQ723" s="3773"/>
      <c r="AR723" s="3784" t="s">
        <v>16740</v>
      </c>
      <c r="AS723" s="3787" t="s">
        <v>16741</v>
      </c>
      <c r="AT723" s="3787" t="s">
        <v>16742</v>
      </c>
      <c r="AU723" s="3788" t="s">
        <v>16743</v>
      </c>
      <c r="AV723" s="3788" t="s">
        <v>16744</v>
      </c>
      <c r="AW723" s="3788" t="s">
        <v>16745</v>
      </c>
      <c r="AY723" s="217"/>
      <c r="AZ723" s="164"/>
    </row>
    <row r="724" spans="2:52" outlineLevel="1">
      <c r="B724" s="2766">
        <f t="shared" si="94"/>
        <v>710</v>
      </c>
      <c r="C724" s="5171"/>
      <c r="D724" s="5173"/>
      <c r="E724" s="5173"/>
      <c r="F724" s="5173"/>
      <c r="G724" s="5173"/>
      <c r="H724" s="5173"/>
      <c r="I724" s="5174"/>
      <c r="J724" s="5175"/>
      <c r="K724" s="5176"/>
      <c r="L724" s="5176"/>
      <c r="M724" s="385">
        <f t="shared" si="92"/>
        <v>0</v>
      </c>
      <c r="N724" s="387"/>
      <c r="O724" s="6611"/>
      <c r="P724" s="387"/>
      <c r="Q724" s="387"/>
      <c r="R724" s="386">
        <f t="shared" si="93"/>
        <v>0</v>
      </c>
      <c r="S724" s="388">
        <f t="shared" si="95"/>
        <v>0</v>
      </c>
      <c r="T724" s="388">
        <f t="shared" si="96"/>
        <v>0</v>
      </c>
      <c r="U724" s="5194"/>
      <c r="V724" s="5194"/>
      <c r="W724" s="5194"/>
      <c r="X724" s="389"/>
      <c r="Y724" s="2768"/>
      <c r="Z724" s="2769"/>
      <c r="AB724" s="2766">
        <f t="shared" si="97"/>
        <v>710</v>
      </c>
      <c r="AC724" s="2767" t="s">
        <v>16746</v>
      </c>
      <c r="AD724" s="3779" t="s">
        <v>16747</v>
      </c>
      <c r="AE724" s="3779" t="s">
        <v>16748</v>
      </c>
      <c r="AF724" s="3779" t="s">
        <v>16749</v>
      </c>
      <c r="AG724" s="3779" t="s">
        <v>16750</v>
      </c>
      <c r="AH724" s="3779" t="s">
        <v>16751</v>
      </c>
      <c r="AI724" s="3780" t="s">
        <v>16752</v>
      </c>
      <c r="AJ724" s="3781" t="s">
        <v>16753</v>
      </c>
      <c r="AK724" s="3782" t="s">
        <v>16754</v>
      </c>
      <c r="AL724" s="3782" t="s">
        <v>16755</v>
      </c>
      <c r="AM724" s="3783" t="s">
        <v>16756</v>
      </c>
      <c r="AN724" s="3773"/>
      <c r="AO724" s="3821" t="s">
        <v>16757</v>
      </c>
      <c r="AP724" s="387"/>
      <c r="AQ724" s="3773"/>
      <c r="AR724" s="3784" t="s">
        <v>16758</v>
      </c>
      <c r="AS724" s="3787" t="s">
        <v>16759</v>
      </c>
      <c r="AT724" s="3787" t="s">
        <v>16760</v>
      </c>
      <c r="AU724" s="3788" t="s">
        <v>16761</v>
      </c>
      <c r="AV724" s="3788" t="s">
        <v>16762</v>
      </c>
      <c r="AW724" s="3788" t="s">
        <v>16763</v>
      </c>
      <c r="AY724" s="217"/>
      <c r="AZ724" s="164"/>
    </row>
    <row r="725" spans="2:52" outlineLevel="1">
      <c r="B725" s="2766">
        <f t="shared" si="94"/>
        <v>711</v>
      </c>
      <c r="C725" s="5171"/>
      <c r="D725" s="5173"/>
      <c r="E725" s="5173"/>
      <c r="F725" s="5173"/>
      <c r="G725" s="5173"/>
      <c r="H725" s="5173"/>
      <c r="I725" s="5174"/>
      <c r="J725" s="5175"/>
      <c r="K725" s="5176"/>
      <c r="L725" s="5176"/>
      <c r="M725" s="385">
        <f t="shared" si="92"/>
        <v>0</v>
      </c>
      <c r="N725" s="387"/>
      <c r="O725" s="6611"/>
      <c r="P725" s="387"/>
      <c r="Q725" s="387"/>
      <c r="R725" s="386">
        <f t="shared" si="93"/>
        <v>0</v>
      </c>
      <c r="S725" s="388">
        <f t="shared" si="95"/>
        <v>0</v>
      </c>
      <c r="T725" s="388">
        <f t="shared" si="96"/>
        <v>0</v>
      </c>
      <c r="U725" s="5194"/>
      <c r="V725" s="5194"/>
      <c r="W725" s="5194"/>
      <c r="X725" s="389"/>
      <c r="Y725" s="2768"/>
      <c r="Z725" s="2769"/>
      <c r="AB725" s="2766">
        <f t="shared" si="97"/>
        <v>711</v>
      </c>
      <c r="AC725" s="2767" t="s">
        <v>16764</v>
      </c>
      <c r="AD725" s="3779" t="s">
        <v>16765</v>
      </c>
      <c r="AE725" s="3779" t="s">
        <v>16766</v>
      </c>
      <c r="AF725" s="3779" t="s">
        <v>16767</v>
      </c>
      <c r="AG725" s="3779" t="s">
        <v>16768</v>
      </c>
      <c r="AH725" s="3779" t="s">
        <v>16769</v>
      </c>
      <c r="AI725" s="3780" t="s">
        <v>16770</v>
      </c>
      <c r="AJ725" s="3781" t="s">
        <v>16771</v>
      </c>
      <c r="AK725" s="3782" t="s">
        <v>16772</v>
      </c>
      <c r="AL725" s="3782" t="s">
        <v>16773</v>
      </c>
      <c r="AM725" s="3783" t="s">
        <v>16774</v>
      </c>
      <c r="AN725" s="3773"/>
      <c r="AO725" s="3821" t="s">
        <v>16775</v>
      </c>
      <c r="AP725" s="387"/>
      <c r="AQ725" s="3773"/>
      <c r="AR725" s="3784" t="s">
        <v>16776</v>
      </c>
      <c r="AS725" s="3787" t="s">
        <v>16777</v>
      </c>
      <c r="AT725" s="3787" t="s">
        <v>16778</v>
      </c>
      <c r="AU725" s="3788" t="s">
        <v>16779</v>
      </c>
      <c r="AV725" s="3788" t="s">
        <v>16780</v>
      </c>
      <c r="AW725" s="3788" t="s">
        <v>16781</v>
      </c>
      <c r="AY725" s="217"/>
      <c r="AZ725" s="164"/>
    </row>
    <row r="726" spans="2:52" outlineLevel="1">
      <c r="B726" s="2766">
        <f t="shared" si="94"/>
        <v>712</v>
      </c>
      <c r="C726" s="5171"/>
      <c r="D726" s="5173"/>
      <c r="E726" s="5173"/>
      <c r="F726" s="5173"/>
      <c r="G726" s="5173"/>
      <c r="H726" s="5173"/>
      <c r="I726" s="5174"/>
      <c r="J726" s="5175"/>
      <c r="K726" s="5176"/>
      <c r="L726" s="5176"/>
      <c r="M726" s="385">
        <f t="shared" si="92"/>
        <v>0</v>
      </c>
      <c r="N726" s="387"/>
      <c r="O726" s="6611"/>
      <c r="P726" s="387"/>
      <c r="Q726" s="387"/>
      <c r="R726" s="386">
        <f t="shared" si="93"/>
        <v>0</v>
      </c>
      <c r="S726" s="388">
        <f t="shared" si="95"/>
        <v>0</v>
      </c>
      <c r="T726" s="388">
        <f t="shared" si="96"/>
        <v>0</v>
      </c>
      <c r="U726" s="5194"/>
      <c r="V726" s="5194"/>
      <c r="W726" s="5194"/>
      <c r="X726" s="389"/>
      <c r="Y726" s="2768"/>
      <c r="Z726" s="2769"/>
      <c r="AB726" s="2766">
        <f t="shared" si="97"/>
        <v>712</v>
      </c>
      <c r="AC726" s="2767" t="s">
        <v>16782</v>
      </c>
      <c r="AD726" s="3779" t="s">
        <v>16783</v>
      </c>
      <c r="AE726" s="3779" t="s">
        <v>16784</v>
      </c>
      <c r="AF726" s="3779" t="s">
        <v>16785</v>
      </c>
      <c r="AG726" s="3779" t="s">
        <v>16786</v>
      </c>
      <c r="AH726" s="3779" t="s">
        <v>16787</v>
      </c>
      <c r="AI726" s="3780" t="s">
        <v>16788</v>
      </c>
      <c r="AJ726" s="3781" t="s">
        <v>16789</v>
      </c>
      <c r="AK726" s="3782" t="s">
        <v>16790</v>
      </c>
      <c r="AL726" s="3782" t="s">
        <v>16791</v>
      </c>
      <c r="AM726" s="3783" t="s">
        <v>16792</v>
      </c>
      <c r="AN726" s="3773"/>
      <c r="AO726" s="3821" t="s">
        <v>16793</v>
      </c>
      <c r="AP726" s="387"/>
      <c r="AQ726" s="3773"/>
      <c r="AR726" s="3784" t="s">
        <v>16794</v>
      </c>
      <c r="AS726" s="3787" t="s">
        <v>16795</v>
      </c>
      <c r="AT726" s="3787" t="s">
        <v>16796</v>
      </c>
      <c r="AU726" s="3788" t="s">
        <v>16797</v>
      </c>
      <c r="AV726" s="3788" t="s">
        <v>16798</v>
      </c>
      <c r="AW726" s="3788" t="s">
        <v>16799</v>
      </c>
      <c r="AY726" s="217"/>
      <c r="AZ726" s="164"/>
    </row>
    <row r="727" spans="2:52" outlineLevel="1">
      <c r="B727" s="2766">
        <f t="shared" si="94"/>
        <v>713</v>
      </c>
      <c r="C727" s="5171"/>
      <c r="D727" s="5173"/>
      <c r="E727" s="5173"/>
      <c r="F727" s="5173"/>
      <c r="G727" s="5173"/>
      <c r="H727" s="5173"/>
      <c r="I727" s="5174"/>
      <c r="J727" s="5175"/>
      <c r="K727" s="5176"/>
      <c r="L727" s="5176"/>
      <c r="M727" s="385">
        <f t="shared" si="92"/>
        <v>0</v>
      </c>
      <c r="N727" s="387"/>
      <c r="O727" s="6611"/>
      <c r="P727" s="387"/>
      <c r="Q727" s="387"/>
      <c r="R727" s="386">
        <f t="shared" si="93"/>
        <v>0</v>
      </c>
      <c r="S727" s="388">
        <f t="shared" si="95"/>
        <v>0</v>
      </c>
      <c r="T727" s="388">
        <f t="shared" si="96"/>
        <v>0</v>
      </c>
      <c r="U727" s="5194"/>
      <c r="V727" s="5194"/>
      <c r="W727" s="5194"/>
      <c r="X727" s="389"/>
      <c r="Y727" s="2768"/>
      <c r="Z727" s="2769"/>
      <c r="AB727" s="2766">
        <f t="shared" si="97"/>
        <v>713</v>
      </c>
      <c r="AC727" s="2767" t="s">
        <v>16800</v>
      </c>
      <c r="AD727" s="3779" t="s">
        <v>16801</v>
      </c>
      <c r="AE727" s="3779" t="s">
        <v>16802</v>
      </c>
      <c r="AF727" s="3779" t="s">
        <v>16803</v>
      </c>
      <c r="AG727" s="3779" t="s">
        <v>16804</v>
      </c>
      <c r="AH727" s="3779" t="s">
        <v>16805</v>
      </c>
      <c r="AI727" s="3780" t="s">
        <v>16806</v>
      </c>
      <c r="AJ727" s="3781" t="s">
        <v>16807</v>
      </c>
      <c r="AK727" s="3782" t="s">
        <v>16808</v>
      </c>
      <c r="AL727" s="3782" t="s">
        <v>16809</v>
      </c>
      <c r="AM727" s="3783" t="s">
        <v>16810</v>
      </c>
      <c r="AN727" s="3773"/>
      <c r="AO727" s="3821" t="s">
        <v>16811</v>
      </c>
      <c r="AP727" s="387"/>
      <c r="AQ727" s="3773"/>
      <c r="AR727" s="3784" t="s">
        <v>16812</v>
      </c>
      <c r="AS727" s="3787" t="s">
        <v>16813</v>
      </c>
      <c r="AT727" s="3787" t="s">
        <v>16814</v>
      </c>
      <c r="AU727" s="3788" t="s">
        <v>16815</v>
      </c>
      <c r="AV727" s="3788" t="s">
        <v>16816</v>
      </c>
      <c r="AW727" s="3788" t="s">
        <v>16817</v>
      </c>
      <c r="AY727" s="217"/>
      <c r="AZ727" s="164"/>
    </row>
    <row r="728" spans="2:52" outlineLevel="1">
      <c r="B728" s="2766">
        <f t="shared" si="94"/>
        <v>714</v>
      </c>
      <c r="C728" s="5171"/>
      <c r="D728" s="5173"/>
      <c r="E728" s="5173"/>
      <c r="F728" s="5173"/>
      <c r="G728" s="5173"/>
      <c r="H728" s="5173"/>
      <c r="I728" s="5174"/>
      <c r="J728" s="5175"/>
      <c r="K728" s="5176"/>
      <c r="L728" s="5176"/>
      <c r="M728" s="385">
        <f t="shared" si="92"/>
        <v>0</v>
      </c>
      <c r="N728" s="387"/>
      <c r="O728" s="6611"/>
      <c r="P728" s="387"/>
      <c r="Q728" s="387"/>
      <c r="R728" s="386">
        <f t="shared" si="93"/>
        <v>0</v>
      </c>
      <c r="S728" s="388">
        <f t="shared" si="95"/>
        <v>0</v>
      </c>
      <c r="T728" s="388">
        <f t="shared" si="96"/>
        <v>0</v>
      </c>
      <c r="U728" s="5194"/>
      <c r="V728" s="5194"/>
      <c r="W728" s="5194"/>
      <c r="X728" s="389"/>
      <c r="Y728" s="2768"/>
      <c r="Z728" s="2769"/>
      <c r="AB728" s="2766">
        <f t="shared" si="97"/>
        <v>714</v>
      </c>
      <c r="AC728" s="2767" t="s">
        <v>16818</v>
      </c>
      <c r="AD728" s="3779" t="s">
        <v>16819</v>
      </c>
      <c r="AE728" s="3779" t="s">
        <v>16820</v>
      </c>
      <c r="AF728" s="3779" t="s">
        <v>16821</v>
      </c>
      <c r="AG728" s="3779" t="s">
        <v>16822</v>
      </c>
      <c r="AH728" s="3779" t="s">
        <v>16823</v>
      </c>
      <c r="AI728" s="3780" t="s">
        <v>16824</v>
      </c>
      <c r="AJ728" s="3781" t="s">
        <v>16825</v>
      </c>
      <c r="AK728" s="3782" t="s">
        <v>16826</v>
      </c>
      <c r="AL728" s="3782" t="s">
        <v>16827</v>
      </c>
      <c r="AM728" s="3783" t="s">
        <v>16828</v>
      </c>
      <c r="AN728" s="3773"/>
      <c r="AO728" s="3821" t="s">
        <v>16829</v>
      </c>
      <c r="AP728" s="387"/>
      <c r="AQ728" s="3773"/>
      <c r="AR728" s="3784" t="s">
        <v>16830</v>
      </c>
      <c r="AS728" s="3787" t="s">
        <v>16831</v>
      </c>
      <c r="AT728" s="3787" t="s">
        <v>16832</v>
      </c>
      <c r="AU728" s="3788" t="s">
        <v>16833</v>
      </c>
      <c r="AV728" s="3788" t="s">
        <v>16834</v>
      </c>
      <c r="AW728" s="3788" t="s">
        <v>16835</v>
      </c>
      <c r="AY728" s="217"/>
      <c r="AZ728" s="164"/>
    </row>
    <row r="729" spans="2:52" outlineLevel="1">
      <c r="B729" s="2766">
        <f t="shared" si="94"/>
        <v>715</v>
      </c>
      <c r="C729" s="5171"/>
      <c r="D729" s="5173"/>
      <c r="E729" s="5173"/>
      <c r="F729" s="5173"/>
      <c r="G729" s="5173"/>
      <c r="H729" s="5173"/>
      <c r="I729" s="5174"/>
      <c r="J729" s="5175"/>
      <c r="K729" s="5176"/>
      <c r="L729" s="5176"/>
      <c r="M729" s="385">
        <f t="shared" si="92"/>
        <v>0</v>
      </c>
      <c r="N729" s="387"/>
      <c r="O729" s="6611"/>
      <c r="P729" s="387"/>
      <c r="Q729" s="387"/>
      <c r="R729" s="386">
        <f t="shared" si="93"/>
        <v>0</v>
      </c>
      <c r="S729" s="388">
        <f t="shared" si="95"/>
        <v>0</v>
      </c>
      <c r="T729" s="388">
        <f t="shared" si="96"/>
        <v>0</v>
      </c>
      <c r="U729" s="5194"/>
      <c r="V729" s="5194"/>
      <c r="W729" s="5194"/>
      <c r="X729" s="389"/>
      <c r="Y729" s="2768"/>
      <c r="Z729" s="2769"/>
      <c r="AB729" s="2766">
        <f t="shared" si="97"/>
        <v>715</v>
      </c>
      <c r="AC729" s="2767" t="s">
        <v>16836</v>
      </c>
      <c r="AD729" s="3779" t="s">
        <v>16837</v>
      </c>
      <c r="AE729" s="3779" t="s">
        <v>16838</v>
      </c>
      <c r="AF729" s="3779" t="s">
        <v>16839</v>
      </c>
      <c r="AG729" s="3779" t="s">
        <v>16840</v>
      </c>
      <c r="AH729" s="3779" t="s">
        <v>16841</v>
      </c>
      <c r="AI729" s="3780" t="s">
        <v>16842</v>
      </c>
      <c r="AJ729" s="3781" t="s">
        <v>16843</v>
      </c>
      <c r="AK729" s="3782" t="s">
        <v>16844</v>
      </c>
      <c r="AL729" s="3782" t="s">
        <v>16845</v>
      </c>
      <c r="AM729" s="3783" t="s">
        <v>16846</v>
      </c>
      <c r="AN729" s="3773"/>
      <c r="AO729" s="3821" t="s">
        <v>16847</v>
      </c>
      <c r="AP729" s="387"/>
      <c r="AQ729" s="3773"/>
      <c r="AR729" s="3784" t="s">
        <v>16848</v>
      </c>
      <c r="AS729" s="3787" t="s">
        <v>16849</v>
      </c>
      <c r="AT729" s="3787" t="s">
        <v>16850</v>
      </c>
      <c r="AU729" s="3788" t="s">
        <v>16851</v>
      </c>
      <c r="AV729" s="3788" t="s">
        <v>16852</v>
      </c>
      <c r="AW729" s="3788" t="s">
        <v>16853</v>
      </c>
      <c r="AY729" s="217"/>
      <c r="AZ729" s="164"/>
    </row>
    <row r="730" spans="2:52" outlineLevel="1">
      <c r="B730" s="2766">
        <f t="shared" si="94"/>
        <v>716</v>
      </c>
      <c r="C730" s="5171"/>
      <c r="D730" s="5173"/>
      <c r="E730" s="5173"/>
      <c r="F730" s="5173"/>
      <c r="G730" s="5173"/>
      <c r="H730" s="5173"/>
      <c r="I730" s="5174"/>
      <c r="J730" s="5175"/>
      <c r="K730" s="5176"/>
      <c r="L730" s="5176"/>
      <c r="M730" s="385">
        <f t="shared" si="92"/>
        <v>0</v>
      </c>
      <c r="N730" s="387"/>
      <c r="O730" s="6611"/>
      <c r="P730" s="387"/>
      <c r="Q730" s="387"/>
      <c r="R730" s="386">
        <f t="shared" si="93"/>
        <v>0</v>
      </c>
      <c r="S730" s="388">
        <f t="shared" si="95"/>
        <v>0</v>
      </c>
      <c r="T730" s="388">
        <f t="shared" si="96"/>
        <v>0</v>
      </c>
      <c r="U730" s="5194"/>
      <c r="V730" s="5194"/>
      <c r="W730" s="5194"/>
      <c r="X730" s="389"/>
      <c r="Y730" s="2768"/>
      <c r="Z730" s="2769"/>
      <c r="AB730" s="2766">
        <f t="shared" si="97"/>
        <v>716</v>
      </c>
      <c r="AC730" s="2767" t="s">
        <v>16854</v>
      </c>
      <c r="AD730" s="3779" t="s">
        <v>16855</v>
      </c>
      <c r="AE730" s="3779" t="s">
        <v>16856</v>
      </c>
      <c r="AF730" s="3779" t="s">
        <v>16857</v>
      </c>
      <c r="AG730" s="3779" t="s">
        <v>16858</v>
      </c>
      <c r="AH730" s="3779" t="s">
        <v>16859</v>
      </c>
      <c r="AI730" s="3780" t="s">
        <v>16860</v>
      </c>
      <c r="AJ730" s="3781" t="s">
        <v>16861</v>
      </c>
      <c r="AK730" s="3782" t="s">
        <v>16862</v>
      </c>
      <c r="AL730" s="3782" t="s">
        <v>16863</v>
      </c>
      <c r="AM730" s="3783" t="s">
        <v>16864</v>
      </c>
      <c r="AN730" s="3773"/>
      <c r="AO730" s="3821" t="s">
        <v>16865</v>
      </c>
      <c r="AP730" s="387"/>
      <c r="AQ730" s="3773"/>
      <c r="AR730" s="3784" t="s">
        <v>16866</v>
      </c>
      <c r="AS730" s="3787" t="s">
        <v>16867</v>
      </c>
      <c r="AT730" s="3787" t="s">
        <v>16868</v>
      </c>
      <c r="AU730" s="3788" t="s">
        <v>16869</v>
      </c>
      <c r="AV730" s="3788" t="s">
        <v>16870</v>
      </c>
      <c r="AW730" s="3788" t="s">
        <v>16871</v>
      </c>
      <c r="AY730" s="217"/>
      <c r="AZ730" s="164"/>
    </row>
    <row r="731" spans="2:52" outlineLevel="1">
      <c r="B731" s="2766">
        <f t="shared" si="94"/>
        <v>717</v>
      </c>
      <c r="C731" s="5171"/>
      <c r="D731" s="5173"/>
      <c r="E731" s="5173"/>
      <c r="F731" s="5173"/>
      <c r="G731" s="5173"/>
      <c r="H731" s="5173"/>
      <c r="I731" s="5174"/>
      <c r="J731" s="5175"/>
      <c r="K731" s="5176"/>
      <c r="L731" s="5176"/>
      <c r="M731" s="385">
        <f t="shared" si="92"/>
        <v>0</v>
      </c>
      <c r="N731" s="387"/>
      <c r="O731" s="6611"/>
      <c r="P731" s="387"/>
      <c r="Q731" s="387"/>
      <c r="R731" s="386">
        <f t="shared" si="93"/>
        <v>0</v>
      </c>
      <c r="S731" s="388">
        <f t="shared" si="95"/>
        <v>0</v>
      </c>
      <c r="T731" s="388">
        <f t="shared" si="96"/>
        <v>0</v>
      </c>
      <c r="U731" s="5194"/>
      <c r="V731" s="5194"/>
      <c r="W731" s="5194"/>
      <c r="X731" s="389"/>
      <c r="Y731" s="2768"/>
      <c r="Z731" s="2769"/>
      <c r="AB731" s="2766">
        <f t="shared" si="97"/>
        <v>717</v>
      </c>
      <c r="AC731" s="2767" t="s">
        <v>16872</v>
      </c>
      <c r="AD731" s="3779" t="s">
        <v>16873</v>
      </c>
      <c r="AE731" s="3779" t="s">
        <v>16874</v>
      </c>
      <c r="AF731" s="3779" t="s">
        <v>16875</v>
      </c>
      <c r="AG731" s="3779" t="s">
        <v>16876</v>
      </c>
      <c r="AH731" s="3779" t="s">
        <v>16877</v>
      </c>
      <c r="AI731" s="3780" t="s">
        <v>16878</v>
      </c>
      <c r="AJ731" s="3781" t="s">
        <v>16879</v>
      </c>
      <c r="AK731" s="3782" t="s">
        <v>16880</v>
      </c>
      <c r="AL731" s="3782" t="s">
        <v>16881</v>
      </c>
      <c r="AM731" s="3783" t="s">
        <v>16882</v>
      </c>
      <c r="AN731" s="3773"/>
      <c r="AO731" s="3821" t="s">
        <v>16883</v>
      </c>
      <c r="AP731" s="387"/>
      <c r="AQ731" s="3773"/>
      <c r="AR731" s="3784" t="s">
        <v>16884</v>
      </c>
      <c r="AS731" s="3787" t="s">
        <v>16885</v>
      </c>
      <c r="AT731" s="3787" t="s">
        <v>16886</v>
      </c>
      <c r="AU731" s="3788" t="s">
        <v>16887</v>
      </c>
      <c r="AV731" s="3788" t="s">
        <v>16888</v>
      </c>
      <c r="AW731" s="3788" t="s">
        <v>16889</v>
      </c>
      <c r="AY731" s="217"/>
      <c r="AZ731" s="164"/>
    </row>
    <row r="732" spans="2:52" outlineLevel="1">
      <c r="B732" s="2766">
        <f t="shared" si="94"/>
        <v>718</v>
      </c>
      <c r="C732" s="5171"/>
      <c r="D732" s="5173"/>
      <c r="E732" s="5173"/>
      <c r="F732" s="5173"/>
      <c r="G732" s="5173"/>
      <c r="H732" s="5173"/>
      <c r="I732" s="5174"/>
      <c r="J732" s="5175"/>
      <c r="K732" s="5176"/>
      <c r="L732" s="5176"/>
      <c r="M732" s="385">
        <f t="shared" si="92"/>
        <v>0</v>
      </c>
      <c r="N732" s="387"/>
      <c r="O732" s="6611"/>
      <c r="P732" s="387"/>
      <c r="Q732" s="387"/>
      <c r="R732" s="386">
        <f t="shared" si="93"/>
        <v>0</v>
      </c>
      <c r="S732" s="388">
        <f t="shared" si="95"/>
        <v>0</v>
      </c>
      <c r="T732" s="388">
        <f t="shared" si="96"/>
        <v>0</v>
      </c>
      <c r="U732" s="5194"/>
      <c r="V732" s="5194"/>
      <c r="W732" s="5194"/>
      <c r="X732" s="389"/>
      <c r="Y732" s="2768"/>
      <c r="Z732" s="2769"/>
      <c r="AB732" s="2766">
        <f t="shared" si="97"/>
        <v>718</v>
      </c>
      <c r="AC732" s="2767" t="s">
        <v>16890</v>
      </c>
      <c r="AD732" s="3779" t="s">
        <v>16891</v>
      </c>
      <c r="AE732" s="3779" t="s">
        <v>16892</v>
      </c>
      <c r="AF732" s="3779" t="s">
        <v>16893</v>
      </c>
      <c r="AG732" s="3779" t="s">
        <v>16894</v>
      </c>
      <c r="AH732" s="3779" t="s">
        <v>16895</v>
      </c>
      <c r="AI732" s="3780" t="s">
        <v>16896</v>
      </c>
      <c r="AJ732" s="3781" t="s">
        <v>16897</v>
      </c>
      <c r="AK732" s="3782" t="s">
        <v>16898</v>
      </c>
      <c r="AL732" s="3782" t="s">
        <v>16899</v>
      </c>
      <c r="AM732" s="3783" t="s">
        <v>16900</v>
      </c>
      <c r="AN732" s="3773"/>
      <c r="AO732" s="3821" t="s">
        <v>16901</v>
      </c>
      <c r="AP732" s="387"/>
      <c r="AQ732" s="3773"/>
      <c r="AR732" s="3784" t="s">
        <v>16902</v>
      </c>
      <c r="AS732" s="3787" t="s">
        <v>16903</v>
      </c>
      <c r="AT732" s="3787" t="s">
        <v>16904</v>
      </c>
      <c r="AU732" s="3788" t="s">
        <v>16905</v>
      </c>
      <c r="AV732" s="3788" t="s">
        <v>16906</v>
      </c>
      <c r="AW732" s="3788" t="s">
        <v>16907</v>
      </c>
      <c r="AY732" s="217"/>
      <c r="AZ732" s="164"/>
    </row>
    <row r="733" spans="2:52" outlineLevel="1">
      <c r="B733" s="2766">
        <f t="shared" si="94"/>
        <v>719</v>
      </c>
      <c r="C733" s="5171"/>
      <c r="D733" s="5173"/>
      <c r="E733" s="5173"/>
      <c r="F733" s="5173"/>
      <c r="G733" s="5173"/>
      <c r="H733" s="5173"/>
      <c r="I733" s="5174"/>
      <c r="J733" s="5175"/>
      <c r="K733" s="5176"/>
      <c r="L733" s="5176"/>
      <c r="M733" s="385">
        <f t="shared" si="92"/>
        <v>0</v>
      </c>
      <c r="N733" s="387"/>
      <c r="O733" s="6611"/>
      <c r="P733" s="387"/>
      <c r="Q733" s="387"/>
      <c r="R733" s="386">
        <f t="shared" si="93"/>
        <v>0</v>
      </c>
      <c r="S733" s="388">
        <f t="shared" si="95"/>
        <v>0</v>
      </c>
      <c r="T733" s="388">
        <f t="shared" si="96"/>
        <v>0</v>
      </c>
      <c r="U733" s="5194"/>
      <c r="V733" s="5194"/>
      <c r="W733" s="5194"/>
      <c r="X733" s="389"/>
      <c r="Y733" s="2768"/>
      <c r="Z733" s="2769"/>
      <c r="AB733" s="2766">
        <f t="shared" si="97"/>
        <v>719</v>
      </c>
      <c r="AC733" s="2767" t="s">
        <v>16908</v>
      </c>
      <c r="AD733" s="3779" t="s">
        <v>16909</v>
      </c>
      <c r="AE733" s="3779" t="s">
        <v>16910</v>
      </c>
      <c r="AF733" s="3779" t="s">
        <v>16911</v>
      </c>
      <c r="AG733" s="3779" t="s">
        <v>16912</v>
      </c>
      <c r="AH733" s="3779" t="s">
        <v>16913</v>
      </c>
      <c r="AI733" s="3780" t="s">
        <v>16914</v>
      </c>
      <c r="AJ733" s="3781" t="s">
        <v>16915</v>
      </c>
      <c r="AK733" s="3782" t="s">
        <v>16916</v>
      </c>
      <c r="AL733" s="3782" t="s">
        <v>16917</v>
      </c>
      <c r="AM733" s="3783" t="s">
        <v>16918</v>
      </c>
      <c r="AN733" s="3773"/>
      <c r="AO733" s="3821" t="s">
        <v>16919</v>
      </c>
      <c r="AP733" s="387"/>
      <c r="AQ733" s="3773"/>
      <c r="AR733" s="3784" t="s">
        <v>16920</v>
      </c>
      <c r="AS733" s="3787" t="s">
        <v>16921</v>
      </c>
      <c r="AT733" s="3787" t="s">
        <v>16922</v>
      </c>
      <c r="AU733" s="3788" t="s">
        <v>16923</v>
      </c>
      <c r="AV733" s="3788" t="s">
        <v>16924</v>
      </c>
      <c r="AW733" s="3788" t="s">
        <v>16925</v>
      </c>
      <c r="AY733" s="217"/>
      <c r="AZ733" s="164"/>
    </row>
    <row r="734" spans="2:52" outlineLevel="1">
      <c r="B734" s="2766">
        <f t="shared" si="94"/>
        <v>720</v>
      </c>
      <c r="C734" s="5171"/>
      <c r="D734" s="5173"/>
      <c r="E734" s="5173"/>
      <c r="F734" s="5173"/>
      <c r="G734" s="5173"/>
      <c r="H734" s="5173"/>
      <c r="I734" s="5174"/>
      <c r="J734" s="5175"/>
      <c r="K734" s="5176"/>
      <c r="L734" s="5176"/>
      <c r="M734" s="385">
        <f t="shared" si="92"/>
        <v>0</v>
      </c>
      <c r="N734" s="387"/>
      <c r="O734" s="6611"/>
      <c r="P734" s="387"/>
      <c r="Q734" s="387"/>
      <c r="R734" s="386">
        <f t="shared" si="93"/>
        <v>0</v>
      </c>
      <c r="S734" s="388">
        <f t="shared" si="95"/>
        <v>0</v>
      </c>
      <c r="T734" s="388">
        <f t="shared" si="96"/>
        <v>0</v>
      </c>
      <c r="U734" s="5194"/>
      <c r="V734" s="5194"/>
      <c r="W734" s="5194"/>
      <c r="X734" s="389"/>
      <c r="Y734" s="2768"/>
      <c r="Z734" s="2769"/>
      <c r="AB734" s="2766">
        <f t="shared" si="97"/>
        <v>720</v>
      </c>
      <c r="AC734" s="2767" t="s">
        <v>16926</v>
      </c>
      <c r="AD734" s="3779" t="s">
        <v>16927</v>
      </c>
      <c r="AE734" s="3779" t="s">
        <v>16928</v>
      </c>
      <c r="AF734" s="3779" t="s">
        <v>16929</v>
      </c>
      <c r="AG734" s="3779" t="s">
        <v>16930</v>
      </c>
      <c r="AH734" s="3779" t="s">
        <v>16931</v>
      </c>
      <c r="AI734" s="3780" t="s">
        <v>16932</v>
      </c>
      <c r="AJ734" s="3781" t="s">
        <v>16933</v>
      </c>
      <c r="AK734" s="3782" t="s">
        <v>16934</v>
      </c>
      <c r="AL734" s="3782" t="s">
        <v>16935</v>
      </c>
      <c r="AM734" s="3783" t="s">
        <v>16936</v>
      </c>
      <c r="AN734" s="3773"/>
      <c r="AO734" s="3821" t="s">
        <v>16937</v>
      </c>
      <c r="AP734" s="387"/>
      <c r="AQ734" s="3773"/>
      <c r="AR734" s="3784" t="s">
        <v>16938</v>
      </c>
      <c r="AS734" s="3787" t="s">
        <v>16939</v>
      </c>
      <c r="AT734" s="3787" t="s">
        <v>16940</v>
      </c>
      <c r="AU734" s="3788" t="s">
        <v>16941</v>
      </c>
      <c r="AV734" s="3788" t="s">
        <v>16942</v>
      </c>
      <c r="AW734" s="3788" t="s">
        <v>16943</v>
      </c>
      <c r="AY734" s="217"/>
      <c r="AZ734" s="164"/>
    </row>
    <row r="735" spans="2:52" outlineLevel="1">
      <c r="B735" s="2766">
        <f t="shared" si="94"/>
        <v>721</v>
      </c>
      <c r="C735" s="5171"/>
      <c r="D735" s="5173"/>
      <c r="E735" s="5173"/>
      <c r="F735" s="5173"/>
      <c r="G735" s="5173"/>
      <c r="H735" s="5173"/>
      <c r="I735" s="5174"/>
      <c r="J735" s="5175"/>
      <c r="K735" s="5176"/>
      <c r="L735" s="5176"/>
      <c r="M735" s="385">
        <f t="shared" si="92"/>
        <v>0</v>
      </c>
      <c r="N735" s="387"/>
      <c r="O735" s="6611"/>
      <c r="P735" s="387"/>
      <c r="Q735" s="387"/>
      <c r="R735" s="386">
        <f t="shared" si="93"/>
        <v>0</v>
      </c>
      <c r="S735" s="388">
        <f t="shared" si="95"/>
        <v>0</v>
      </c>
      <c r="T735" s="388">
        <f t="shared" si="96"/>
        <v>0</v>
      </c>
      <c r="U735" s="5194"/>
      <c r="V735" s="5194"/>
      <c r="W735" s="5194"/>
      <c r="X735" s="389"/>
      <c r="Y735" s="2768"/>
      <c r="Z735" s="2769"/>
      <c r="AB735" s="2766">
        <f t="shared" si="97"/>
        <v>721</v>
      </c>
      <c r="AC735" s="2767" t="s">
        <v>16944</v>
      </c>
      <c r="AD735" s="3779" t="s">
        <v>16945</v>
      </c>
      <c r="AE735" s="3779" t="s">
        <v>16946</v>
      </c>
      <c r="AF735" s="3779" t="s">
        <v>16947</v>
      </c>
      <c r="AG735" s="3779" t="s">
        <v>16948</v>
      </c>
      <c r="AH735" s="3779" t="s">
        <v>16949</v>
      </c>
      <c r="AI735" s="3780" t="s">
        <v>16950</v>
      </c>
      <c r="AJ735" s="3781" t="s">
        <v>16951</v>
      </c>
      <c r="AK735" s="3782" t="s">
        <v>16952</v>
      </c>
      <c r="AL735" s="3782" t="s">
        <v>16953</v>
      </c>
      <c r="AM735" s="3783" t="s">
        <v>16954</v>
      </c>
      <c r="AN735" s="3773"/>
      <c r="AO735" s="3821" t="s">
        <v>16955</v>
      </c>
      <c r="AP735" s="387"/>
      <c r="AQ735" s="3773"/>
      <c r="AR735" s="3784" t="s">
        <v>16956</v>
      </c>
      <c r="AS735" s="3787" t="s">
        <v>16957</v>
      </c>
      <c r="AT735" s="3787" t="s">
        <v>16958</v>
      </c>
      <c r="AU735" s="3788" t="s">
        <v>16959</v>
      </c>
      <c r="AV735" s="3788" t="s">
        <v>16960</v>
      </c>
      <c r="AW735" s="3788" t="s">
        <v>16961</v>
      </c>
      <c r="AY735" s="217"/>
      <c r="AZ735" s="164"/>
    </row>
    <row r="736" spans="2:52" outlineLevel="1">
      <c r="B736" s="2766">
        <f t="shared" si="94"/>
        <v>722</v>
      </c>
      <c r="C736" s="5171"/>
      <c r="D736" s="5173"/>
      <c r="E736" s="5173"/>
      <c r="F736" s="5173"/>
      <c r="G736" s="5173"/>
      <c r="H736" s="5173"/>
      <c r="I736" s="5174"/>
      <c r="J736" s="5175"/>
      <c r="K736" s="5176"/>
      <c r="L736" s="5176"/>
      <c r="M736" s="385">
        <f t="shared" si="92"/>
        <v>0</v>
      </c>
      <c r="N736" s="387"/>
      <c r="O736" s="6611"/>
      <c r="P736" s="387"/>
      <c r="Q736" s="387"/>
      <c r="R736" s="386">
        <f t="shared" si="93"/>
        <v>0</v>
      </c>
      <c r="S736" s="388">
        <f t="shared" si="95"/>
        <v>0</v>
      </c>
      <c r="T736" s="388">
        <f t="shared" si="96"/>
        <v>0</v>
      </c>
      <c r="U736" s="5194"/>
      <c r="V736" s="5194"/>
      <c r="W736" s="5194"/>
      <c r="X736" s="389"/>
      <c r="Y736" s="2768"/>
      <c r="Z736" s="2769"/>
      <c r="AB736" s="2766">
        <f t="shared" si="97"/>
        <v>722</v>
      </c>
      <c r="AC736" s="2767" t="s">
        <v>16962</v>
      </c>
      <c r="AD736" s="3779" t="s">
        <v>16963</v>
      </c>
      <c r="AE736" s="3779" t="s">
        <v>16964</v>
      </c>
      <c r="AF736" s="3779" t="s">
        <v>16965</v>
      </c>
      <c r="AG736" s="3779" t="s">
        <v>16966</v>
      </c>
      <c r="AH736" s="3779" t="s">
        <v>16967</v>
      </c>
      <c r="AI736" s="3780" t="s">
        <v>16968</v>
      </c>
      <c r="AJ736" s="3781" t="s">
        <v>16969</v>
      </c>
      <c r="AK736" s="3782" t="s">
        <v>16970</v>
      </c>
      <c r="AL736" s="3782" t="s">
        <v>16971</v>
      </c>
      <c r="AM736" s="3783" t="s">
        <v>16972</v>
      </c>
      <c r="AN736" s="3773"/>
      <c r="AO736" s="3821" t="s">
        <v>16973</v>
      </c>
      <c r="AP736" s="387"/>
      <c r="AQ736" s="3773"/>
      <c r="AR736" s="3784" t="s">
        <v>16974</v>
      </c>
      <c r="AS736" s="3787" t="s">
        <v>16975</v>
      </c>
      <c r="AT736" s="3787" t="s">
        <v>16976</v>
      </c>
      <c r="AU736" s="3788" t="s">
        <v>16977</v>
      </c>
      <c r="AV736" s="3788" t="s">
        <v>16978</v>
      </c>
      <c r="AW736" s="3788" t="s">
        <v>16979</v>
      </c>
      <c r="AY736" s="217"/>
      <c r="AZ736" s="164"/>
    </row>
    <row r="737" spans="2:52" outlineLevel="1">
      <c r="B737" s="2766">
        <f t="shared" si="94"/>
        <v>723</v>
      </c>
      <c r="C737" s="5171"/>
      <c r="D737" s="5173"/>
      <c r="E737" s="5173"/>
      <c r="F737" s="5173"/>
      <c r="G737" s="5173"/>
      <c r="H737" s="5173"/>
      <c r="I737" s="5174"/>
      <c r="J737" s="5175"/>
      <c r="K737" s="5176"/>
      <c r="L737" s="5176"/>
      <c r="M737" s="385">
        <f t="shared" si="92"/>
        <v>0</v>
      </c>
      <c r="N737" s="387"/>
      <c r="O737" s="6611"/>
      <c r="P737" s="387"/>
      <c r="Q737" s="387"/>
      <c r="R737" s="386">
        <f t="shared" si="93"/>
        <v>0</v>
      </c>
      <c r="S737" s="388">
        <f t="shared" si="95"/>
        <v>0</v>
      </c>
      <c r="T737" s="388">
        <f t="shared" si="96"/>
        <v>0</v>
      </c>
      <c r="U737" s="5194"/>
      <c r="V737" s="5194"/>
      <c r="W737" s="5194"/>
      <c r="X737" s="389"/>
      <c r="Y737" s="2768"/>
      <c r="Z737" s="2769"/>
      <c r="AB737" s="2766">
        <f t="shared" si="97"/>
        <v>723</v>
      </c>
      <c r="AC737" s="2767" t="s">
        <v>16980</v>
      </c>
      <c r="AD737" s="3779" t="s">
        <v>16981</v>
      </c>
      <c r="AE737" s="3779" t="s">
        <v>16982</v>
      </c>
      <c r="AF737" s="3779" t="s">
        <v>16983</v>
      </c>
      <c r="AG737" s="3779" t="s">
        <v>16984</v>
      </c>
      <c r="AH737" s="3779" t="s">
        <v>16985</v>
      </c>
      <c r="AI737" s="3780" t="s">
        <v>16986</v>
      </c>
      <c r="AJ737" s="3781" t="s">
        <v>16987</v>
      </c>
      <c r="AK737" s="3782" t="s">
        <v>16988</v>
      </c>
      <c r="AL737" s="3782" t="s">
        <v>16989</v>
      </c>
      <c r="AM737" s="3783" t="s">
        <v>16990</v>
      </c>
      <c r="AN737" s="3773"/>
      <c r="AO737" s="3821" t="s">
        <v>16991</v>
      </c>
      <c r="AP737" s="387"/>
      <c r="AQ737" s="3773"/>
      <c r="AR737" s="3784" t="s">
        <v>16992</v>
      </c>
      <c r="AS737" s="3787" t="s">
        <v>16993</v>
      </c>
      <c r="AT737" s="3787" t="s">
        <v>16994</v>
      </c>
      <c r="AU737" s="3788" t="s">
        <v>16995</v>
      </c>
      <c r="AV737" s="3788" t="s">
        <v>16996</v>
      </c>
      <c r="AW737" s="3788" t="s">
        <v>16997</v>
      </c>
      <c r="AY737" s="217"/>
      <c r="AZ737" s="164"/>
    </row>
    <row r="738" spans="2:52" outlineLevel="1">
      <c r="B738" s="2766">
        <f t="shared" si="94"/>
        <v>724</v>
      </c>
      <c r="C738" s="5171"/>
      <c r="D738" s="5173"/>
      <c r="E738" s="5173"/>
      <c r="F738" s="5173"/>
      <c r="G738" s="5173"/>
      <c r="H738" s="5173"/>
      <c r="I738" s="5174"/>
      <c r="J738" s="5175"/>
      <c r="K738" s="5176"/>
      <c r="L738" s="5176"/>
      <c r="M738" s="385">
        <f t="shared" si="92"/>
        <v>0</v>
      </c>
      <c r="N738" s="387"/>
      <c r="O738" s="6611"/>
      <c r="P738" s="387"/>
      <c r="Q738" s="387"/>
      <c r="R738" s="386">
        <f t="shared" si="93"/>
        <v>0</v>
      </c>
      <c r="S738" s="388">
        <f t="shared" si="95"/>
        <v>0</v>
      </c>
      <c r="T738" s="388">
        <f t="shared" si="96"/>
        <v>0</v>
      </c>
      <c r="U738" s="5194"/>
      <c r="V738" s="5194"/>
      <c r="W738" s="5194"/>
      <c r="X738" s="389"/>
      <c r="Y738" s="2768"/>
      <c r="Z738" s="2769"/>
      <c r="AB738" s="2766">
        <f t="shared" si="97"/>
        <v>724</v>
      </c>
      <c r="AC738" s="2767" t="s">
        <v>16998</v>
      </c>
      <c r="AD738" s="3779" t="s">
        <v>16999</v>
      </c>
      <c r="AE738" s="3779" t="s">
        <v>17000</v>
      </c>
      <c r="AF738" s="3779" t="s">
        <v>17001</v>
      </c>
      <c r="AG738" s="3779" t="s">
        <v>17002</v>
      </c>
      <c r="AH738" s="3779" t="s">
        <v>17003</v>
      </c>
      <c r="AI738" s="3780" t="s">
        <v>17004</v>
      </c>
      <c r="AJ738" s="3781" t="s">
        <v>17005</v>
      </c>
      <c r="AK738" s="3782" t="s">
        <v>17006</v>
      </c>
      <c r="AL738" s="3782" t="s">
        <v>17007</v>
      </c>
      <c r="AM738" s="3783" t="s">
        <v>17008</v>
      </c>
      <c r="AN738" s="3773"/>
      <c r="AO738" s="3821" t="s">
        <v>17009</v>
      </c>
      <c r="AP738" s="387"/>
      <c r="AQ738" s="3773"/>
      <c r="AR738" s="3784" t="s">
        <v>17010</v>
      </c>
      <c r="AS738" s="3787" t="s">
        <v>17011</v>
      </c>
      <c r="AT738" s="3787" t="s">
        <v>17012</v>
      </c>
      <c r="AU738" s="3788" t="s">
        <v>17013</v>
      </c>
      <c r="AV738" s="3788" t="s">
        <v>17014</v>
      </c>
      <c r="AW738" s="3788" t="s">
        <v>17015</v>
      </c>
      <c r="AY738" s="217"/>
      <c r="AZ738" s="164"/>
    </row>
    <row r="739" spans="2:52" outlineLevel="1">
      <c r="B739" s="2766">
        <f t="shared" si="94"/>
        <v>725</v>
      </c>
      <c r="C739" s="5171"/>
      <c r="D739" s="5173"/>
      <c r="E739" s="5173"/>
      <c r="F739" s="5173"/>
      <c r="G739" s="5173"/>
      <c r="H739" s="5173"/>
      <c r="I739" s="5174"/>
      <c r="J739" s="5175"/>
      <c r="K739" s="5176"/>
      <c r="L739" s="5176"/>
      <c r="M739" s="385">
        <f t="shared" si="92"/>
        <v>0</v>
      </c>
      <c r="N739" s="387"/>
      <c r="O739" s="6611"/>
      <c r="P739" s="387"/>
      <c r="Q739" s="387"/>
      <c r="R739" s="386">
        <f t="shared" si="93"/>
        <v>0</v>
      </c>
      <c r="S739" s="388">
        <f t="shared" si="95"/>
        <v>0</v>
      </c>
      <c r="T739" s="388">
        <f t="shared" si="96"/>
        <v>0</v>
      </c>
      <c r="U739" s="5194"/>
      <c r="V739" s="5194"/>
      <c r="W739" s="5194"/>
      <c r="X739" s="389"/>
      <c r="Y739" s="2768"/>
      <c r="Z739" s="2769"/>
      <c r="AB739" s="2766">
        <f t="shared" si="97"/>
        <v>725</v>
      </c>
      <c r="AC739" s="2767" t="s">
        <v>17016</v>
      </c>
      <c r="AD739" s="3779" t="s">
        <v>17017</v>
      </c>
      <c r="AE739" s="3779" t="s">
        <v>17018</v>
      </c>
      <c r="AF739" s="3779" t="s">
        <v>17019</v>
      </c>
      <c r="AG739" s="3779" t="s">
        <v>17020</v>
      </c>
      <c r="AH739" s="3779" t="s">
        <v>17021</v>
      </c>
      <c r="AI739" s="3780" t="s">
        <v>17022</v>
      </c>
      <c r="AJ739" s="3781" t="s">
        <v>17023</v>
      </c>
      <c r="AK739" s="3782" t="s">
        <v>17024</v>
      </c>
      <c r="AL739" s="3782" t="s">
        <v>17025</v>
      </c>
      <c r="AM739" s="3783" t="s">
        <v>17026</v>
      </c>
      <c r="AN739" s="3773"/>
      <c r="AO739" s="3821" t="s">
        <v>17027</v>
      </c>
      <c r="AP739" s="387"/>
      <c r="AQ739" s="3773"/>
      <c r="AR739" s="3784" t="s">
        <v>17028</v>
      </c>
      <c r="AS739" s="3787" t="s">
        <v>17029</v>
      </c>
      <c r="AT739" s="3787" t="s">
        <v>17030</v>
      </c>
      <c r="AU739" s="3788" t="s">
        <v>17031</v>
      </c>
      <c r="AV739" s="3788" t="s">
        <v>17032</v>
      </c>
      <c r="AW739" s="3788" t="s">
        <v>17033</v>
      </c>
      <c r="AY739" s="217"/>
      <c r="AZ739" s="164"/>
    </row>
    <row r="740" spans="2:52" outlineLevel="1">
      <c r="B740" s="2766">
        <f t="shared" si="94"/>
        <v>726</v>
      </c>
      <c r="C740" s="5171"/>
      <c r="D740" s="5173"/>
      <c r="E740" s="5173"/>
      <c r="F740" s="5173"/>
      <c r="G740" s="5173"/>
      <c r="H740" s="5173"/>
      <c r="I740" s="5174"/>
      <c r="J740" s="5175"/>
      <c r="K740" s="5176"/>
      <c r="L740" s="5176"/>
      <c r="M740" s="385">
        <f t="shared" si="92"/>
        <v>0</v>
      </c>
      <c r="N740" s="387"/>
      <c r="O740" s="6611"/>
      <c r="P740" s="387"/>
      <c r="Q740" s="387"/>
      <c r="R740" s="386">
        <f t="shared" si="93"/>
        <v>0</v>
      </c>
      <c r="S740" s="388">
        <f t="shared" si="95"/>
        <v>0</v>
      </c>
      <c r="T740" s="388">
        <f t="shared" si="96"/>
        <v>0</v>
      </c>
      <c r="U740" s="5194"/>
      <c r="V740" s="5194"/>
      <c r="W740" s="5194"/>
      <c r="X740" s="389"/>
      <c r="Y740" s="2768"/>
      <c r="Z740" s="2769"/>
      <c r="AB740" s="2766">
        <f t="shared" si="97"/>
        <v>726</v>
      </c>
      <c r="AC740" s="2767" t="s">
        <v>17034</v>
      </c>
      <c r="AD740" s="3779" t="s">
        <v>17035</v>
      </c>
      <c r="AE740" s="3779" t="s">
        <v>17036</v>
      </c>
      <c r="AF740" s="3779" t="s">
        <v>17037</v>
      </c>
      <c r="AG740" s="3779" t="s">
        <v>17038</v>
      </c>
      <c r="AH740" s="3779" t="s">
        <v>17039</v>
      </c>
      <c r="AI740" s="3780" t="s">
        <v>17040</v>
      </c>
      <c r="AJ740" s="3781" t="s">
        <v>17041</v>
      </c>
      <c r="AK740" s="3782" t="s">
        <v>17042</v>
      </c>
      <c r="AL740" s="3782" t="s">
        <v>17043</v>
      </c>
      <c r="AM740" s="3783" t="s">
        <v>17044</v>
      </c>
      <c r="AN740" s="3773"/>
      <c r="AO740" s="3821" t="s">
        <v>17045</v>
      </c>
      <c r="AP740" s="387"/>
      <c r="AQ740" s="3773"/>
      <c r="AR740" s="3784" t="s">
        <v>17046</v>
      </c>
      <c r="AS740" s="3787" t="s">
        <v>17047</v>
      </c>
      <c r="AT740" s="3787" t="s">
        <v>17048</v>
      </c>
      <c r="AU740" s="3788" t="s">
        <v>17049</v>
      </c>
      <c r="AV740" s="3788" t="s">
        <v>17050</v>
      </c>
      <c r="AW740" s="3788" t="s">
        <v>17051</v>
      </c>
      <c r="AY740" s="217"/>
      <c r="AZ740" s="164"/>
    </row>
    <row r="741" spans="2:52" outlineLevel="1">
      <c r="B741" s="2766">
        <f t="shared" si="94"/>
        <v>727</v>
      </c>
      <c r="C741" s="5171"/>
      <c r="D741" s="5173"/>
      <c r="E741" s="5173"/>
      <c r="F741" s="5173"/>
      <c r="G741" s="5173"/>
      <c r="H741" s="5173"/>
      <c r="I741" s="5174"/>
      <c r="J741" s="5175"/>
      <c r="K741" s="5176"/>
      <c r="L741" s="5176"/>
      <c r="M741" s="385">
        <f t="shared" si="92"/>
        <v>0</v>
      </c>
      <c r="N741" s="387"/>
      <c r="O741" s="6611"/>
      <c r="P741" s="387"/>
      <c r="Q741" s="387"/>
      <c r="R741" s="386">
        <f t="shared" si="93"/>
        <v>0</v>
      </c>
      <c r="S741" s="388">
        <f t="shared" si="95"/>
        <v>0</v>
      </c>
      <c r="T741" s="388">
        <f t="shared" si="96"/>
        <v>0</v>
      </c>
      <c r="U741" s="5194"/>
      <c r="V741" s="5194"/>
      <c r="W741" s="5194"/>
      <c r="X741" s="389"/>
      <c r="Y741" s="2768"/>
      <c r="Z741" s="2769"/>
      <c r="AB741" s="2766">
        <f t="shared" si="97"/>
        <v>727</v>
      </c>
      <c r="AC741" s="2767" t="s">
        <v>17052</v>
      </c>
      <c r="AD741" s="3779" t="s">
        <v>17053</v>
      </c>
      <c r="AE741" s="3779" t="s">
        <v>17054</v>
      </c>
      <c r="AF741" s="3779" t="s">
        <v>17055</v>
      </c>
      <c r="AG741" s="3779" t="s">
        <v>17056</v>
      </c>
      <c r="AH741" s="3779" t="s">
        <v>17057</v>
      </c>
      <c r="AI741" s="3780" t="s">
        <v>17058</v>
      </c>
      <c r="AJ741" s="3781" t="s">
        <v>17059</v>
      </c>
      <c r="AK741" s="3782" t="s">
        <v>17060</v>
      </c>
      <c r="AL741" s="3782" t="s">
        <v>17061</v>
      </c>
      <c r="AM741" s="3783" t="s">
        <v>17062</v>
      </c>
      <c r="AN741" s="3773"/>
      <c r="AO741" s="3821" t="s">
        <v>17063</v>
      </c>
      <c r="AP741" s="387"/>
      <c r="AQ741" s="3773"/>
      <c r="AR741" s="3784" t="s">
        <v>17064</v>
      </c>
      <c r="AS741" s="3787" t="s">
        <v>17065</v>
      </c>
      <c r="AT741" s="3787" t="s">
        <v>17066</v>
      </c>
      <c r="AU741" s="3788" t="s">
        <v>17067</v>
      </c>
      <c r="AV741" s="3788" t="s">
        <v>17068</v>
      </c>
      <c r="AW741" s="3788" t="s">
        <v>17069</v>
      </c>
      <c r="AY741" s="217"/>
      <c r="AZ741" s="164"/>
    </row>
    <row r="742" spans="2:52" outlineLevel="1">
      <c r="B742" s="2766">
        <f t="shared" si="94"/>
        <v>728</v>
      </c>
      <c r="C742" s="5171"/>
      <c r="D742" s="5173"/>
      <c r="E742" s="5173"/>
      <c r="F742" s="5173"/>
      <c r="G742" s="5173"/>
      <c r="H742" s="5173"/>
      <c r="I742" s="5174"/>
      <c r="J742" s="5175"/>
      <c r="K742" s="5176"/>
      <c r="L742" s="5176"/>
      <c r="M742" s="385">
        <f t="shared" si="92"/>
        <v>0</v>
      </c>
      <c r="N742" s="387"/>
      <c r="O742" s="6611"/>
      <c r="P742" s="387"/>
      <c r="Q742" s="387"/>
      <c r="R742" s="386">
        <f t="shared" si="93"/>
        <v>0</v>
      </c>
      <c r="S742" s="388">
        <f t="shared" si="95"/>
        <v>0</v>
      </c>
      <c r="T742" s="388">
        <f t="shared" si="96"/>
        <v>0</v>
      </c>
      <c r="U742" s="5194"/>
      <c r="V742" s="5194"/>
      <c r="W742" s="5194"/>
      <c r="X742" s="389"/>
      <c r="Y742" s="2768"/>
      <c r="Z742" s="2769"/>
      <c r="AB742" s="2766">
        <f t="shared" si="97"/>
        <v>728</v>
      </c>
      <c r="AC742" s="2767" t="s">
        <v>17070</v>
      </c>
      <c r="AD742" s="3779" t="s">
        <v>17071</v>
      </c>
      <c r="AE742" s="3779" t="s">
        <v>17072</v>
      </c>
      <c r="AF742" s="3779" t="s">
        <v>17073</v>
      </c>
      <c r="AG742" s="3779" t="s">
        <v>17074</v>
      </c>
      <c r="AH742" s="3779" t="s">
        <v>17075</v>
      </c>
      <c r="AI742" s="3780" t="s">
        <v>17076</v>
      </c>
      <c r="AJ742" s="3781" t="s">
        <v>17077</v>
      </c>
      <c r="AK742" s="3782" t="s">
        <v>17078</v>
      </c>
      <c r="AL742" s="3782" t="s">
        <v>17079</v>
      </c>
      <c r="AM742" s="3783" t="s">
        <v>17080</v>
      </c>
      <c r="AN742" s="3773"/>
      <c r="AO742" s="3821" t="s">
        <v>17081</v>
      </c>
      <c r="AP742" s="387"/>
      <c r="AQ742" s="3773"/>
      <c r="AR742" s="3784" t="s">
        <v>17082</v>
      </c>
      <c r="AS742" s="3787" t="s">
        <v>17083</v>
      </c>
      <c r="AT742" s="3787" t="s">
        <v>17084</v>
      </c>
      <c r="AU742" s="3788" t="s">
        <v>17085</v>
      </c>
      <c r="AV742" s="3788" t="s">
        <v>17086</v>
      </c>
      <c r="AW742" s="3788" t="s">
        <v>17087</v>
      </c>
      <c r="AY742" s="217"/>
      <c r="AZ742" s="164"/>
    </row>
    <row r="743" spans="2:52" outlineLevel="1">
      <c r="B743" s="2766">
        <f t="shared" si="94"/>
        <v>729</v>
      </c>
      <c r="C743" s="5171"/>
      <c r="D743" s="5173"/>
      <c r="E743" s="5173"/>
      <c r="F743" s="5173"/>
      <c r="G743" s="5173"/>
      <c r="H743" s="5173"/>
      <c r="I743" s="5174"/>
      <c r="J743" s="5175"/>
      <c r="K743" s="5176"/>
      <c r="L743" s="5176"/>
      <c r="M743" s="385">
        <f t="shared" si="92"/>
        <v>0</v>
      </c>
      <c r="N743" s="387"/>
      <c r="O743" s="6611"/>
      <c r="P743" s="387"/>
      <c r="Q743" s="387"/>
      <c r="R743" s="386">
        <f t="shared" si="93"/>
        <v>0</v>
      </c>
      <c r="S743" s="388">
        <f t="shared" si="95"/>
        <v>0</v>
      </c>
      <c r="T743" s="388">
        <f t="shared" si="96"/>
        <v>0</v>
      </c>
      <c r="U743" s="5194"/>
      <c r="V743" s="5194"/>
      <c r="W743" s="5194"/>
      <c r="X743" s="389"/>
      <c r="Y743" s="2768"/>
      <c r="Z743" s="2769"/>
      <c r="AB743" s="2766">
        <f t="shared" si="97"/>
        <v>729</v>
      </c>
      <c r="AC743" s="2767" t="s">
        <v>17088</v>
      </c>
      <c r="AD743" s="3779" t="s">
        <v>17089</v>
      </c>
      <c r="AE743" s="3779" t="s">
        <v>17090</v>
      </c>
      <c r="AF743" s="3779" t="s">
        <v>17091</v>
      </c>
      <c r="AG743" s="3779" t="s">
        <v>17092</v>
      </c>
      <c r="AH743" s="3779" t="s">
        <v>17093</v>
      </c>
      <c r="AI743" s="3780" t="s">
        <v>17094</v>
      </c>
      <c r="AJ743" s="3781" t="s">
        <v>17095</v>
      </c>
      <c r="AK743" s="3782" t="s">
        <v>17096</v>
      </c>
      <c r="AL743" s="3782" t="s">
        <v>17097</v>
      </c>
      <c r="AM743" s="3783" t="s">
        <v>17098</v>
      </c>
      <c r="AN743" s="3773"/>
      <c r="AO743" s="3821" t="s">
        <v>17099</v>
      </c>
      <c r="AP743" s="387"/>
      <c r="AQ743" s="3773"/>
      <c r="AR743" s="3784" t="s">
        <v>17100</v>
      </c>
      <c r="AS743" s="3787" t="s">
        <v>17101</v>
      </c>
      <c r="AT743" s="3787" t="s">
        <v>17102</v>
      </c>
      <c r="AU743" s="3788" t="s">
        <v>17103</v>
      </c>
      <c r="AV743" s="3788" t="s">
        <v>17104</v>
      </c>
      <c r="AW743" s="3788" t="s">
        <v>17105</v>
      </c>
      <c r="AY743" s="217"/>
      <c r="AZ743" s="164"/>
    </row>
    <row r="744" spans="2:52" outlineLevel="1">
      <c r="B744" s="2766">
        <f t="shared" si="94"/>
        <v>730</v>
      </c>
      <c r="C744" s="5171"/>
      <c r="D744" s="5173"/>
      <c r="E744" s="5173"/>
      <c r="F744" s="5173"/>
      <c r="G744" s="5173"/>
      <c r="H744" s="5173"/>
      <c r="I744" s="5174"/>
      <c r="J744" s="5175"/>
      <c r="K744" s="5176"/>
      <c r="L744" s="5176"/>
      <c r="M744" s="385">
        <f t="shared" si="92"/>
        <v>0</v>
      </c>
      <c r="N744" s="387"/>
      <c r="O744" s="6611"/>
      <c r="P744" s="387"/>
      <c r="Q744" s="387"/>
      <c r="R744" s="386">
        <f t="shared" si="93"/>
        <v>0</v>
      </c>
      <c r="S744" s="388">
        <f t="shared" si="95"/>
        <v>0</v>
      </c>
      <c r="T744" s="388">
        <f t="shared" si="96"/>
        <v>0</v>
      </c>
      <c r="U744" s="5194"/>
      <c r="V744" s="5194"/>
      <c r="W744" s="5194"/>
      <c r="X744" s="389"/>
      <c r="Y744" s="2768"/>
      <c r="Z744" s="2769"/>
      <c r="AB744" s="2766">
        <f t="shared" si="97"/>
        <v>730</v>
      </c>
      <c r="AC744" s="2767" t="s">
        <v>17106</v>
      </c>
      <c r="AD744" s="3779" t="s">
        <v>17107</v>
      </c>
      <c r="AE744" s="3779" t="s">
        <v>17108</v>
      </c>
      <c r="AF744" s="3779" t="s">
        <v>17109</v>
      </c>
      <c r="AG744" s="3779" t="s">
        <v>17110</v>
      </c>
      <c r="AH744" s="3779" t="s">
        <v>17111</v>
      </c>
      <c r="AI744" s="3780" t="s">
        <v>17112</v>
      </c>
      <c r="AJ744" s="3781" t="s">
        <v>17113</v>
      </c>
      <c r="AK744" s="3782" t="s">
        <v>17114</v>
      </c>
      <c r="AL744" s="3782" t="s">
        <v>17115</v>
      </c>
      <c r="AM744" s="3783" t="s">
        <v>17116</v>
      </c>
      <c r="AN744" s="3773"/>
      <c r="AO744" s="3821" t="s">
        <v>17117</v>
      </c>
      <c r="AP744" s="387"/>
      <c r="AQ744" s="3773"/>
      <c r="AR744" s="3784" t="s">
        <v>17118</v>
      </c>
      <c r="AS744" s="3787" t="s">
        <v>17119</v>
      </c>
      <c r="AT744" s="3787" t="s">
        <v>17120</v>
      </c>
      <c r="AU744" s="3788" t="s">
        <v>17121</v>
      </c>
      <c r="AV744" s="3788" t="s">
        <v>17122</v>
      </c>
      <c r="AW744" s="3788" t="s">
        <v>17123</v>
      </c>
      <c r="AY744" s="217"/>
      <c r="AZ744" s="164"/>
    </row>
    <row r="745" spans="2:52" outlineLevel="1">
      <c r="B745" s="2766">
        <f t="shared" si="94"/>
        <v>731</v>
      </c>
      <c r="C745" s="5171"/>
      <c r="D745" s="5173"/>
      <c r="E745" s="5173"/>
      <c r="F745" s="5173"/>
      <c r="G745" s="5173"/>
      <c r="H745" s="5173"/>
      <c r="I745" s="5174"/>
      <c r="J745" s="5175"/>
      <c r="K745" s="5176"/>
      <c r="L745" s="5176"/>
      <c r="M745" s="385">
        <f t="shared" si="92"/>
        <v>0</v>
      </c>
      <c r="N745" s="387"/>
      <c r="O745" s="6611"/>
      <c r="P745" s="387"/>
      <c r="Q745" s="387"/>
      <c r="R745" s="386">
        <f t="shared" si="93"/>
        <v>0</v>
      </c>
      <c r="S745" s="388">
        <f t="shared" si="95"/>
        <v>0</v>
      </c>
      <c r="T745" s="388">
        <f t="shared" si="96"/>
        <v>0</v>
      </c>
      <c r="U745" s="5194"/>
      <c r="V745" s="5194"/>
      <c r="W745" s="5194"/>
      <c r="X745" s="389"/>
      <c r="Y745" s="2768"/>
      <c r="Z745" s="2769"/>
      <c r="AB745" s="2766">
        <f t="shared" si="97"/>
        <v>731</v>
      </c>
      <c r="AC745" s="2767" t="s">
        <v>17124</v>
      </c>
      <c r="AD745" s="3779" t="s">
        <v>17125</v>
      </c>
      <c r="AE745" s="3779" t="s">
        <v>17126</v>
      </c>
      <c r="AF745" s="3779" t="s">
        <v>17127</v>
      </c>
      <c r="AG745" s="3779" t="s">
        <v>17128</v>
      </c>
      <c r="AH745" s="3779" t="s">
        <v>17129</v>
      </c>
      <c r="AI745" s="3780" t="s">
        <v>17130</v>
      </c>
      <c r="AJ745" s="3781" t="s">
        <v>17131</v>
      </c>
      <c r="AK745" s="3782" t="s">
        <v>17132</v>
      </c>
      <c r="AL745" s="3782" t="s">
        <v>17133</v>
      </c>
      <c r="AM745" s="3783" t="s">
        <v>17134</v>
      </c>
      <c r="AN745" s="3773"/>
      <c r="AO745" s="3821" t="s">
        <v>17135</v>
      </c>
      <c r="AP745" s="387"/>
      <c r="AQ745" s="3773"/>
      <c r="AR745" s="3784" t="s">
        <v>17136</v>
      </c>
      <c r="AS745" s="3787" t="s">
        <v>17137</v>
      </c>
      <c r="AT745" s="3787" t="s">
        <v>17138</v>
      </c>
      <c r="AU745" s="3788" t="s">
        <v>17139</v>
      </c>
      <c r="AV745" s="3788" t="s">
        <v>17140</v>
      </c>
      <c r="AW745" s="3788" t="s">
        <v>17141</v>
      </c>
      <c r="AY745" s="217"/>
      <c r="AZ745" s="164"/>
    </row>
    <row r="746" spans="2:52" outlineLevel="1">
      <c r="B746" s="2766">
        <f t="shared" si="94"/>
        <v>732</v>
      </c>
      <c r="C746" s="5171"/>
      <c r="D746" s="5173"/>
      <c r="E746" s="5173"/>
      <c r="F746" s="5173"/>
      <c r="G746" s="5173"/>
      <c r="H746" s="5173"/>
      <c r="I746" s="5174"/>
      <c r="J746" s="5175"/>
      <c r="K746" s="5176"/>
      <c r="L746" s="5176"/>
      <c r="M746" s="385">
        <f t="shared" ref="M746:M809" si="98">J746*K746</f>
        <v>0</v>
      </c>
      <c r="N746" s="387"/>
      <c r="O746" s="6611"/>
      <c r="P746" s="387"/>
      <c r="Q746" s="387"/>
      <c r="R746" s="386">
        <f t="shared" si="93"/>
        <v>0</v>
      </c>
      <c r="S746" s="388">
        <f t="shared" si="95"/>
        <v>0</v>
      </c>
      <c r="T746" s="388">
        <f t="shared" si="96"/>
        <v>0</v>
      </c>
      <c r="U746" s="5194"/>
      <c r="V746" s="5194"/>
      <c r="W746" s="5194"/>
      <c r="X746" s="389"/>
      <c r="Y746" s="2768"/>
      <c r="Z746" s="2769"/>
      <c r="AB746" s="2766">
        <f t="shared" si="97"/>
        <v>732</v>
      </c>
      <c r="AC746" s="2767" t="s">
        <v>17142</v>
      </c>
      <c r="AD746" s="3779" t="s">
        <v>17143</v>
      </c>
      <c r="AE746" s="3779" t="s">
        <v>17144</v>
      </c>
      <c r="AF746" s="3779" t="s">
        <v>17145</v>
      </c>
      <c r="AG746" s="3779" t="s">
        <v>17146</v>
      </c>
      <c r="AH746" s="3779" t="s">
        <v>17147</v>
      </c>
      <c r="AI746" s="3780" t="s">
        <v>17148</v>
      </c>
      <c r="AJ746" s="3781" t="s">
        <v>17149</v>
      </c>
      <c r="AK746" s="3782" t="s">
        <v>17150</v>
      </c>
      <c r="AL746" s="3782" t="s">
        <v>17151</v>
      </c>
      <c r="AM746" s="3783" t="s">
        <v>17152</v>
      </c>
      <c r="AN746" s="3773"/>
      <c r="AO746" s="3821" t="s">
        <v>17153</v>
      </c>
      <c r="AP746" s="387"/>
      <c r="AQ746" s="3773"/>
      <c r="AR746" s="3784" t="s">
        <v>17154</v>
      </c>
      <c r="AS746" s="3787" t="s">
        <v>17155</v>
      </c>
      <c r="AT746" s="3787" t="s">
        <v>17156</v>
      </c>
      <c r="AU746" s="3788" t="s">
        <v>17157</v>
      </c>
      <c r="AV746" s="3788" t="s">
        <v>17158</v>
      </c>
      <c r="AW746" s="3788" t="s">
        <v>17159</v>
      </c>
      <c r="AY746" s="217"/>
      <c r="AZ746" s="164"/>
    </row>
    <row r="747" spans="2:52" outlineLevel="1">
      <c r="B747" s="2766">
        <f t="shared" si="94"/>
        <v>733</v>
      </c>
      <c r="C747" s="5171"/>
      <c r="D747" s="5173"/>
      <c r="E747" s="5173"/>
      <c r="F747" s="5173"/>
      <c r="G747" s="5173"/>
      <c r="H747" s="5173"/>
      <c r="I747" s="5174"/>
      <c r="J747" s="5175"/>
      <c r="K747" s="5176"/>
      <c r="L747" s="5176"/>
      <c r="M747" s="385">
        <f t="shared" si="98"/>
        <v>0</v>
      </c>
      <c r="N747" s="387"/>
      <c r="O747" s="6611"/>
      <c r="P747" s="387"/>
      <c r="Q747" s="387"/>
      <c r="R747" s="386">
        <f t="shared" ref="R747:R810" si="99">IF(O747=0,0,((1+O747)*(1+D$824))-1)</f>
        <v>0</v>
      </c>
      <c r="S747" s="388">
        <f t="shared" si="95"/>
        <v>0</v>
      </c>
      <c r="T747" s="388">
        <f t="shared" si="96"/>
        <v>0</v>
      </c>
      <c r="U747" s="5194"/>
      <c r="V747" s="5194"/>
      <c r="W747" s="5194"/>
      <c r="X747" s="389"/>
      <c r="Y747" s="2768"/>
      <c r="Z747" s="2769"/>
      <c r="AB747" s="2766">
        <f t="shared" si="97"/>
        <v>733</v>
      </c>
      <c r="AC747" s="2767" t="s">
        <v>17160</v>
      </c>
      <c r="AD747" s="3779" t="s">
        <v>17161</v>
      </c>
      <c r="AE747" s="3779" t="s">
        <v>17162</v>
      </c>
      <c r="AF747" s="3779" t="s">
        <v>17163</v>
      </c>
      <c r="AG747" s="3779" t="s">
        <v>17164</v>
      </c>
      <c r="AH747" s="3779" t="s">
        <v>17165</v>
      </c>
      <c r="AI747" s="3780" t="s">
        <v>17166</v>
      </c>
      <c r="AJ747" s="3781" t="s">
        <v>17167</v>
      </c>
      <c r="AK747" s="3782" t="s">
        <v>17168</v>
      </c>
      <c r="AL747" s="3782" t="s">
        <v>17169</v>
      </c>
      <c r="AM747" s="3783" t="s">
        <v>17170</v>
      </c>
      <c r="AN747" s="3773"/>
      <c r="AO747" s="3821" t="s">
        <v>17171</v>
      </c>
      <c r="AP747" s="387"/>
      <c r="AQ747" s="3773"/>
      <c r="AR747" s="3784" t="s">
        <v>17172</v>
      </c>
      <c r="AS747" s="3787" t="s">
        <v>17173</v>
      </c>
      <c r="AT747" s="3787" t="s">
        <v>17174</v>
      </c>
      <c r="AU747" s="3788" t="s">
        <v>17175</v>
      </c>
      <c r="AV747" s="3788" t="s">
        <v>17176</v>
      </c>
      <c r="AW747" s="3788" t="s">
        <v>17177</v>
      </c>
      <c r="AY747" s="217"/>
      <c r="AZ747" s="164"/>
    </row>
    <row r="748" spans="2:52" outlineLevel="1">
      <c r="B748" s="2766">
        <f t="shared" ref="B748:B811" si="100">B747+1</f>
        <v>734</v>
      </c>
      <c r="C748" s="5171"/>
      <c r="D748" s="5173"/>
      <c r="E748" s="5173"/>
      <c r="F748" s="5173"/>
      <c r="G748" s="5173"/>
      <c r="H748" s="5173"/>
      <c r="I748" s="5174"/>
      <c r="J748" s="5175"/>
      <c r="K748" s="5176"/>
      <c r="L748" s="5176"/>
      <c r="M748" s="385">
        <f t="shared" si="98"/>
        <v>0</v>
      </c>
      <c r="N748" s="387"/>
      <c r="O748" s="6611"/>
      <c r="P748" s="387"/>
      <c r="Q748" s="387"/>
      <c r="R748" s="386">
        <f t="shared" si="99"/>
        <v>0</v>
      </c>
      <c r="S748" s="388">
        <f t="shared" ref="S748:S811" si="101">R748*L748</f>
        <v>0</v>
      </c>
      <c r="T748" s="388">
        <f t="shared" ref="T748:T811" si="102" xml:space="preserve"> O748*L748</f>
        <v>0</v>
      </c>
      <c r="U748" s="5194"/>
      <c r="V748" s="5194"/>
      <c r="W748" s="5194"/>
      <c r="X748" s="389"/>
      <c r="Y748" s="2768"/>
      <c r="Z748" s="2769"/>
      <c r="AB748" s="2766">
        <f t="shared" ref="AB748:AB811" si="103">AB747+1</f>
        <v>734</v>
      </c>
      <c r="AC748" s="2767" t="s">
        <v>17178</v>
      </c>
      <c r="AD748" s="3779" t="s">
        <v>17179</v>
      </c>
      <c r="AE748" s="3779" t="s">
        <v>17180</v>
      </c>
      <c r="AF748" s="3779" t="s">
        <v>17181</v>
      </c>
      <c r="AG748" s="3779" t="s">
        <v>17182</v>
      </c>
      <c r="AH748" s="3779" t="s">
        <v>17183</v>
      </c>
      <c r="AI748" s="3780" t="s">
        <v>17184</v>
      </c>
      <c r="AJ748" s="3781" t="s">
        <v>17185</v>
      </c>
      <c r="AK748" s="3782" t="s">
        <v>17186</v>
      </c>
      <c r="AL748" s="3782" t="s">
        <v>17187</v>
      </c>
      <c r="AM748" s="3783" t="s">
        <v>17188</v>
      </c>
      <c r="AN748" s="3773"/>
      <c r="AO748" s="3821" t="s">
        <v>17189</v>
      </c>
      <c r="AP748" s="387"/>
      <c r="AQ748" s="3773"/>
      <c r="AR748" s="3784" t="s">
        <v>17190</v>
      </c>
      <c r="AS748" s="3787" t="s">
        <v>17191</v>
      </c>
      <c r="AT748" s="3787" t="s">
        <v>17192</v>
      </c>
      <c r="AU748" s="3788" t="s">
        <v>17193</v>
      </c>
      <c r="AV748" s="3788" t="s">
        <v>17194</v>
      </c>
      <c r="AW748" s="3788" t="s">
        <v>17195</v>
      </c>
      <c r="AY748" s="217"/>
      <c r="AZ748" s="164"/>
    </row>
    <row r="749" spans="2:52" outlineLevel="1">
      <c r="B749" s="2766">
        <f t="shared" si="100"/>
        <v>735</v>
      </c>
      <c r="C749" s="5171"/>
      <c r="D749" s="5173"/>
      <c r="E749" s="5173"/>
      <c r="F749" s="5173"/>
      <c r="G749" s="5173"/>
      <c r="H749" s="5173"/>
      <c r="I749" s="5174"/>
      <c r="J749" s="5175"/>
      <c r="K749" s="5176"/>
      <c r="L749" s="5176"/>
      <c r="M749" s="385">
        <f t="shared" si="98"/>
        <v>0</v>
      </c>
      <c r="N749" s="387"/>
      <c r="O749" s="6611"/>
      <c r="P749" s="387"/>
      <c r="Q749" s="387"/>
      <c r="R749" s="386">
        <f t="shared" si="99"/>
        <v>0</v>
      </c>
      <c r="S749" s="388">
        <f t="shared" si="101"/>
        <v>0</v>
      </c>
      <c r="T749" s="388">
        <f t="shared" si="102"/>
        <v>0</v>
      </c>
      <c r="U749" s="5194"/>
      <c r="V749" s="5194"/>
      <c r="W749" s="5194"/>
      <c r="X749" s="389"/>
      <c r="Y749" s="2768"/>
      <c r="Z749" s="2769"/>
      <c r="AB749" s="2766">
        <f t="shared" si="103"/>
        <v>735</v>
      </c>
      <c r="AC749" s="2767" t="s">
        <v>17196</v>
      </c>
      <c r="AD749" s="3779" t="s">
        <v>17197</v>
      </c>
      <c r="AE749" s="3779" t="s">
        <v>17198</v>
      </c>
      <c r="AF749" s="3779" t="s">
        <v>17199</v>
      </c>
      <c r="AG749" s="3779" t="s">
        <v>17200</v>
      </c>
      <c r="AH749" s="3779" t="s">
        <v>17201</v>
      </c>
      <c r="AI749" s="3780" t="s">
        <v>17202</v>
      </c>
      <c r="AJ749" s="3781" t="s">
        <v>17203</v>
      </c>
      <c r="AK749" s="3782" t="s">
        <v>17204</v>
      </c>
      <c r="AL749" s="3782" t="s">
        <v>17205</v>
      </c>
      <c r="AM749" s="3783" t="s">
        <v>17206</v>
      </c>
      <c r="AN749" s="3773"/>
      <c r="AO749" s="3821" t="s">
        <v>17207</v>
      </c>
      <c r="AP749" s="387"/>
      <c r="AQ749" s="3773"/>
      <c r="AR749" s="3784" t="s">
        <v>17208</v>
      </c>
      <c r="AS749" s="3787" t="s">
        <v>17209</v>
      </c>
      <c r="AT749" s="3787" t="s">
        <v>17210</v>
      </c>
      <c r="AU749" s="3788" t="s">
        <v>17211</v>
      </c>
      <c r="AV749" s="3788" t="s">
        <v>17212</v>
      </c>
      <c r="AW749" s="3788" t="s">
        <v>17213</v>
      </c>
      <c r="AY749" s="217"/>
      <c r="AZ749" s="164"/>
    </row>
    <row r="750" spans="2:52" outlineLevel="1">
      <c r="B750" s="2766">
        <f t="shared" si="100"/>
        <v>736</v>
      </c>
      <c r="C750" s="5171"/>
      <c r="D750" s="5173"/>
      <c r="E750" s="5173"/>
      <c r="F750" s="5173"/>
      <c r="G750" s="5173"/>
      <c r="H750" s="5173"/>
      <c r="I750" s="5174"/>
      <c r="J750" s="5175"/>
      <c r="K750" s="5176"/>
      <c r="L750" s="5176"/>
      <c r="M750" s="385">
        <f t="shared" si="98"/>
        <v>0</v>
      </c>
      <c r="N750" s="387"/>
      <c r="O750" s="6611"/>
      <c r="P750" s="387"/>
      <c r="Q750" s="387"/>
      <c r="R750" s="386">
        <f t="shared" si="99"/>
        <v>0</v>
      </c>
      <c r="S750" s="388">
        <f t="shared" si="101"/>
        <v>0</v>
      </c>
      <c r="T750" s="388">
        <f t="shared" si="102"/>
        <v>0</v>
      </c>
      <c r="U750" s="5194"/>
      <c r="V750" s="5194"/>
      <c r="W750" s="5194"/>
      <c r="X750" s="389"/>
      <c r="Y750" s="2768"/>
      <c r="Z750" s="2769"/>
      <c r="AB750" s="2766">
        <f t="shared" si="103"/>
        <v>736</v>
      </c>
      <c r="AC750" s="2767" t="s">
        <v>17214</v>
      </c>
      <c r="AD750" s="3779" t="s">
        <v>17215</v>
      </c>
      <c r="AE750" s="3779" t="s">
        <v>17216</v>
      </c>
      <c r="AF750" s="3779" t="s">
        <v>17217</v>
      </c>
      <c r="AG750" s="3779" t="s">
        <v>17218</v>
      </c>
      <c r="AH750" s="3779" t="s">
        <v>17219</v>
      </c>
      <c r="AI750" s="3780" t="s">
        <v>17220</v>
      </c>
      <c r="AJ750" s="3781" t="s">
        <v>17221</v>
      </c>
      <c r="AK750" s="3782" t="s">
        <v>17222</v>
      </c>
      <c r="AL750" s="3782" t="s">
        <v>17223</v>
      </c>
      <c r="AM750" s="3783" t="s">
        <v>17224</v>
      </c>
      <c r="AN750" s="3773"/>
      <c r="AO750" s="3821" t="s">
        <v>17225</v>
      </c>
      <c r="AP750" s="387"/>
      <c r="AQ750" s="3773"/>
      <c r="AR750" s="3784" t="s">
        <v>17226</v>
      </c>
      <c r="AS750" s="3787" t="s">
        <v>17227</v>
      </c>
      <c r="AT750" s="3787" t="s">
        <v>17228</v>
      </c>
      <c r="AU750" s="3788" t="s">
        <v>17229</v>
      </c>
      <c r="AV750" s="3788" t="s">
        <v>17230</v>
      </c>
      <c r="AW750" s="3788" t="s">
        <v>17231</v>
      </c>
      <c r="AY750" s="217"/>
      <c r="AZ750" s="164"/>
    </row>
    <row r="751" spans="2:52" outlineLevel="1">
      <c r="B751" s="2766">
        <f t="shared" si="100"/>
        <v>737</v>
      </c>
      <c r="C751" s="5171"/>
      <c r="D751" s="5173"/>
      <c r="E751" s="5173"/>
      <c r="F751" s="5173"/>
      <c r="G751" s="5173"/>
      <c r="H751" s="5173"/>
      <c r="I751" s="5174"/>
      <c r="J751" s="5175"/>
      <c r="K751" s="5176"/>
      <c r="L751" s="5176"/>
      <c r="M751" s="385">
        <f t="shared" si="98"/>
        <v>0</v>
      </c>
      <c r="N751" s="387"/>
      <c r="O751" s="6611"/>
      <c r="P751" s="387"/>
      <c r="Q751" s="387"/>
      <c r="R751" s="386">
        <f t="shared" si="99"/>
        <v>0</v>
      </c>
      <c r="S751" s="388">
        <f t="shared" si="101"/>
        <v>0</v>
      </c>
      <c r="T751" s="388">
        <f t="shared" si="102"/>
        <v>0</v>
      </c>
      <c r="U751" s="5194"/>
      <c r="V751" s="5194"/>
      <c r="W751" s="5194"/>
      <c r="X751" s="389"/>
      <c r="Y751" s="2768"/>
      <c r="Z751" s="2769"/>
      <c r="AB751" s="2766">
        <f t="shared" si="103"/>
        <v>737</v>
      </c>
      <c r="AC751" s="2767" t="s">
        <v>17232</v>
      </c>
      <c r="AD751" s="3779" t="s">
        <v>17233</v>
      </c>
      <c r="AE751" s="3779" t="s">
        <v>17234</v>
      </c>
      <c r="AF751" s="3779" t="s">
        <v>17235</v>
      </c>
      <c r="AG751" s="3779" t="s">
        <v>17236</v>
      </c>
      <c r="AH751" s="3779" t="s">
        <v>17237</v>
      </c>
      <c r="AI751" s="3780" t="s">
        <v>17238</v>
      </c>
      <c r="AJ751" s="3781" t="s">
        <v>17239</v>
      </c>
      <c r="AK751" s="3782" t="s">
        <v>17240</v>
      </c>
      <c r="AL751" s="3782" t="s">
        <v>17241</v>
      </c>
      <c r="AM751" s="3783" t="s">
        <v>17242</v>
      </c>
      <c r="AN751" s="3773"/>
      <c r="AO751" s="3821" t="s">
        <v>17243</v>
      </c>
      <c r="AP751" s="387"/>
      <c r="AQ751" s="3773"/>
      <c r="AR751" s="3784" t="s">
        <v>17244</v>
      </c>
      <c r="AS751" s="3787" t="s">
        <v>17245</v>
      </c>
      <c r="AT751" s="3787" t="s">
        <v>17246</v>
      </c>
      <c r="AU751" s="3788" t="s">
        <v>17247</v>
      </c>
      <c r="AV751" s="3788" t="s">
        <v>17248</v>
      </c>
      <c r="AW751" s="3788" t="s">
        <v>17249</v>
      </c>
      <c r="AY751" s="217"/>
      <c r="AZ751" s="164"/>
    </row>
    <row r="752" spans="2:52" outlineLevel="1">
      <c r="B752" s="2766">
        <f t="shared" si="100"/>
        <v>738</v>
      </c>
      <c r="C752" s="5171"/>
      <c r="D752" s="5173"/>
      <c r="E752" s="5173"/>
      <c r="F752" s="5173"/>
      <c r="G752" s="5173"/>
      <c r="H752" s="5173"/>
      <c r="I752" s="5174"/>
      <c r="J752" s="5175"/>
      <c r="K752" s="5176"/>
      <c r="L752" s="5176"/>
      <c r="M752" s="385">
        <f t="shared" si="98"/>
        <v>0</v>
      </c>
      <c r="N752" s="387"/>
      <c r="O752" s="6611"/>
      <c r="P752" s="387"/>
      <c r="Q752" s="387"/>
      <c r="R752" s="386">
        <f t="shared" si="99"/>
        <v>0</v>
      </c>
      <c r="S752" s="388">
        <f t="shared" si="101"/>
        <v>0</v>
      </c>
      <c r="T752" s="388">
        <f t="shared" si="102"/>
        <v>0</v>
      </c>
      <c r="U752" s="5194"/>
      <c r="V752" s="5194"/>
      <c r="W752" s="5194"/>
      <c r="X752" s="389"/>
      <c r="Y752" s="2768"/>
      <c r="Z752" s="2769"/>
      <c r="AB752" s="2766">
        <f t="shared" si="103"/>
        <v>738</v>
      </c>
      <c r="AC752" s="2767" t="s">
        <v>17250</v>
      </c>
      <c r="AD752" s="3779" t="s">
        <v>17251</v>
      </c>
      <c r="AE752" s="3779" t="s">
        <v>17252</v>
      </c>
      <c r="AF752" s="3779" t="s">
        <v>17253</v>
      </c>
      <c r="AG752" s="3779" t="s">
        <v>17254</v>
      </c>
      <c r="AH752" s="3779" t="s">
        <v>17255</v>
      </c>
      <c r="AI752" s="3780" t="s">
        <v>17256</v>
      </c>
      <c r="AJ752" s="3781" t="s">
        <v>17257</v>
      </c>
      <c r="AK752" s="3782" t="s">
        <v>17258</v>
      </c>
      <c r="AL752" s="3782" t="s">
        <v>17259</v>
      </c>
      <c r="AM752" s="3783" t="s">
        <v>17260</v>
      </c>
      <c r="AN752" s="3773"/>
      <c r="AO752" s="3821" t="s">
        <v>17261</v>
      </c>
      <c r="AP752" s="387"/>
      <c r="AQ752" s="3773"/>
      <c r="AR752" s="3784" t="s">
        <v>17262</v>
      </c>
      <c r="AS752" s="3787" t="s">
        <v>17263</v>
      </c>
      <c r="AT752" s="3787" t="s">
        <v>17264</v>
      </c>
      <c r="AU752" s="3788" t="s">
        <v>17265</v>
      </c>
      <c r="AV752" s="3788" t="s">
        <v>17266</v>
      </c>
      <c r="AW752" s="3788" t="s">
        <v>17267</v>
      </c>
      <c r="AY752" s="217"/>
      <c r="AZ752" s="164"/>
    </row>
    <row r="753" spans="2:52" outlineLevel="1">
      <c r="B753" s="2766">
        <f t="shared" si="100"/>
        <v>739</v>
      </c>
      <c r="C753" s="5171"/>
      <c r="D753" s="5173"/>
      <c r="E753" s="5173"/>
      <c r="F753" s="5173"/>
      <c r="G753" s="5173"/>
      <c r="H753" s="5173"/>
      <c r="I753" s="5174"/>
      <c r="J753" s="5175"/>
      <c r="K753" s="5176"/>
      <c r="L753" s="5176"/>
      <c r="M753" s="385">
        <f t="shared" si="98"/>
        <v>0</v>
      </c>
      <c r="N753" s="387"/>
      <c r="O753" s="6611"/>
      <c r="P753" s="387"/>
      <c r="Q753" s="387"/>
      <c r="R753" s="386">
        <f t="shared" si="99"/>
        <v>0</v>
      </c>
      <c r="S753" s="388">
        <f t="shared" si="101"/>
        <v>0</v>
      </c>
      <c r="T753" s="388">
        <f t="shared" si="102"/>
        <v>0</v>
      </c>
      <c r="U753" s="5194"/>
      <c r="V753" s="5194"/>
      <c r="W753" s="5194"/>
      <c r="X753" s="389"/>
      <c r="Y753" s="2768"/>
      <c r="Z753" s="2769"/>
      <c r="AB753" s="2766">
        <f t="shared" si="103"/>
        <v>739</v>
      </c>
      <c r="AC753" s="2767" t="s">
        <v>17268</v>
      </c>
      <c r="AD753" s="3779" t="s">
        <v>17269</v>
      </c>
      <c r="AE753" s="3779" t="s">
        <v>17270</v>
      </c>
      <c r="AF753" s="3779" t="s">
        <v>17271</v>
      </c>
      <c r="AG753" s="3779" t="s">
        <v>17272</v>
      </c>
      <c r="AH753" s="3779" t="s">
        <v>17273</v>
      </c>
      <c r="AI753" s="3780" t="s">
        <v>17274</v>
      </c>
      <c r="AJ753" s="3781" t="s">
        <v>17275</v>
      </c>
      <c r="AK753" s="3782" t="s">
        <v>17276</v>
      </c>
      <c r="AL753" s="3782" t="s">
        <v>17277</v>
      </c>
      <c r="AM753" s="3783" t="s">
        <v>17278</v>
      </c>
      <c r="AN753" s="3773"/>
      <c r="AO753" s="3821" t="s">
        <v>17279</v>
      </c>
      <c r="AP753" s="387"/>
      <c r="AQ753" s="3773"/>
      <c r="AR753" s="3784" t="s">
        <v>17280</v>
      </c>
      <c r="AS753" s="3787" t="s">
        <v>17281</v>
      </c>
      <c r="AT753" s="3787" t="s">
        <v>17282</v>
      </c>
      <c r="AU753" s="3788" t="s">
        <v>17283</v>
      </c>
      <c r="AV753" s="3788" t="s">
        <v>17284</v>
      </c>
      <c r="AW753" s="3788" t="s">
        <v>17285</v>
      </c>
      <c r="AY753" s="217"/>
      <c r="AZ753" s="164"/>
    </row>
    <row r="754" spans="2:52" outlineLevel="1">
      <c r="B754" s="2766">
        <f t="shared" si="100"/>
        <v>740</v>
      </c>
      <c r="C754" s="5171"/>
      <c r="D754" s="5173"/>
      <c r="E754" s="5173"/>
      <c r="F754" s="5173"/>
      <c r="G754" s="5173"/>
      <c r="H754" s="5173"/>
      <c r="I754" s="5174"/>
      <c r="J754" s="5175"/>
      <c r="K754" s="5176"/>
      <c r="L754" s="5176"/>
      <c r="M754" s="385">
        <f t="shared" si="98"/>
        <v>0</v>
      </c>
      <c r="N754" s="387"/>
      <c r="O754" s="6611"/>
      <c r="P754" s="387"/>
      <c r="Q754" s="387"/>
      <c r="R754" s="386">
        <f t="shared" si="99"/>
        <v>0</v>
      </c>
      <c r="S754" s="388">
        <f t="shared" si="101"/>
        <v>0</v>
      </c>
      <c r="T754" s="388">
        <f t="shared" si="102"/>
        <v>0</v>
      </c>
      <c r="U754" s="5194"/>
      <c r="V754" s="5194"/>
      <c r="W754" s="5194"/>
      <c r="X754" s="389"/>
      <c r="Y754" s="2768"/>
      <c r="Z754" s="2769"/>
      <c r="AB754" s="2766">
        <f t="shared" si="103"/>
        <v>740</v>
      </c>
      <c r="AC754" s="2767" t="s">
        <v>17286</v>
      </c>
      <c r="AD754" s="3779" t="s">
        <v>17287</v>
      </c>
      <c r="AE754" s="3779" t="s">
        <v>17288</v>
      </c>
      <c r="AF754" s="3779" t="s">
        <v>17289</v>
      </c>
      <c r="AG754" s="3779" t="s">
        <v>17290</v>
      </c>
      <c r="AH754" s="3779" t="s">
        <v>17291</v>
      </c>
      <c r="AI754" s="3780" t="s">
        <v>17292</v>
      </c>
      <c r="AJ754" s="3781" t="s">
        <v>17293</v>
      </c>
      <c r="AK754" s="3782" t="s">
        <v>17294</v>
      </c>
      <c r="AL754" s="3782" t="s">
        <v>17295</v>
      </c>
      <c r="AM754" s="3783" t="s">
        <v>17296</v>
      </c>
      <c r="AN754" s="3773"/>
      <c r="AO754" s="3821" t="s">
        <v>17297</v>
      </c>
      <c r="AP754" s="387"/>
      <c r="AQ754" s="3773"/>
      <c r="AR754" s="3784" t="s">
        <v>17298</v>
      </c>
      <c r="AS754" s="3787" t="s">
        <v>17299</v>
      </c>
      <c r="AT754" s="3787" t="s">
        <v>17300</v>
      </c>
      <c r="AU754" s="3788" t="s">
        <v>17301</v>
      </c>
      <c r="AV754" s="3788" t="s">
        <v>17302</v>
      </c>
      <c r="AW754" s="3788" t="s">
        <v>17303</v>
      </c>
      <c r="AY754" s="217"/>
      <c r="AZ754" s="164"/>
    </row>
    <row r="755" spans="2:52" outlineLevel="1">
      <c r="B755" s="2766">
        <f t="shared" si="100"/>
        <v>741</v>
      </c>
      <c r="C755" s="5171"/>
      <c r="D755" s="5173"/>
      <c r="E755" s="5173"/>
      <c r="F755" s="5173"/>
      <c r="G755" s="5173"/>
      <c r="H755" s="5173"/>
      <c r="I755" s="5174"/>
      <c r="J755" s="5175"/>
      <c r="K755" s="5176"/>
      <c r="L755" s="5176"/>
      <c r="M755" s="385">
        <f t="shared" si="98"/>
        <v>0</v>
      </c>
      <c r="N755" s="387"/>
      <c r="O755" s="6611"/>
      <c r="P755" s="387"/>
      <c r="Q755" s="387"/>
      <c r="R755" s="386">
        <f t="shared" si="99"/>
        <v>0</v>
      </c>
      <c r="S755" s="388">
        <f t="shared" si="101"/>
        <v>0</v>
      </c>
      <c r="T755" s="388">
        <f t="shared" si="102"/>
        <v>0</v>
      </c>
      <c r="U755" s="5194"/>
      <c r="V755" s="5194"/>
      <c r="W755" s="5194"/>
      <c r="X755" s="389"/>
      <c r="Y755" s="2768"/>
      <c r="Z755" s="2769"/>
      <c r="AB755" s="2766">
        <f t="shared" si="103"/>
        <v>741</v>
      </c>
      <c r="AC755" s="2767" t="s">
        <v>17304</v>
      </c>
      <c r="AD755" s="3779" t="s">
        <v>17305</v>
      </c>
      <c r="AE755" s="3779" t="s">
        <v>17306</v>
      </c>
      <c r="AF755" s="3779" t="s">
        <v>17307</v>
      </c>
      <c r="AG755" s="3779" t="s">
        <v>17308</v>
      </c>
      <c r="AH755" s="3779" t="s">
        <v>17309</v>
      </c>
      <c r="AI755" s="3780" t="s">
        <v>17310</v>
      </c>
      <c r="AJ755" s="3781" t="s">
        <v>17311</v>
      </c>
      <c r="AK755" s="3782" t="s">
        <v>17312</v>
      </c>
      <c r="AL755" s="3782" t="s">
        <v>17313</v>
      </c>
      <c r="AM755" s="3783" t="s">
        <v>17314</v>
      </c>
      <c r="AN755" s="3773"/>
      <c r="AO755" s="3821" t="s">
        <v>17315</v>
      </c>
      <c r="AP755" s="387"/>
      <c r="AQ755" s="3773"/>
      <c r="AR755" s="3784" t="s">
        <v>17316</v>
      </c>
      <c r="AS755" s="3787" t="s">
        <v>17317</v>
      </c>
      <c r="AT755" s="3787" t="s">
        <v>17318</v>
      </c>
      <c r="AU755" s="3788" t="s">
        <v>17319</v>
      </c>
      <c r="AV755" s="3788" t="s">
        <v>17320</v>
      </c>
      <c r="AW755" s="3788" t="s">
        <v>17321</v>
      </c>
      <c r="AY755" s="217"/>
      <c r="AZ755" s="164"/>
    </row>
    <row r="756" spans="2:52" outlineLevel="1">
      <c r="B756" s="2766">
        <f t="shared" si="100"/>
        <v>742</v>
      </c>
      <c r="C756" s="5171"/>
      <c r="D756" s="5173"/>
      <c r="E756" s="5173"/>
      <c r="F756" s="5173"/>
      <c r="G756" s="5173"/>
      <c r="H756" s="5173"/>
      <c r="I756" s="5174"/>
      <c r="J756" s="5175"/>
      <c r="K756" s="5176"/>
      <c r="L756" s="5176"/>
      <c r="M756" s="385">
        <f t="shared" si="98"/>
        <v>0</v>
      </c>
      <c r="N756" s="387"/>
      <c r="O756" s="6611"/>
      <c r="P756" s="387"/>
      <c r="Q756" s="387"/>
      <c r="R756" s="386">
        <f t="shared" si="99"/>
        <v>0</v>
      </c>
      <c r="S756" s="388">
        <f t="shared" si="101"/>
        <v>0</v>
      </c>
      <c r="T756" s="388">
        <f t="shared" si="102"/>
        <v>0</v>
      </c>
      <c r="U756" s="5194"/>
      <c r="V756" s="5194"/>
      <c r="W756" s="5194"/>
      <c r="X756" s="389"/>
      <c r="Y756" s="2768"/>
      <c r="Z756" s="2769"/>
      <c r="AB756" s="2766">
        <f t="shared" si="103"/>
        <v>742</v>
      </c>
      <c r="AC756" s="2767" t="s">
        <v>17322</v>
      </c>
      <c r="AD756" s="3779" t="s">
        <v>17323</v>
      </c>
      <c r="AE756" s="3779" t="s">
        <v>17324</v>
      </c>
      <c r="AF756" s="3779" t="s">
        <v>17325</v>
      </c>
      <c r="AG756" s="3779" t="s">
        <v>17326</v>
      </c>
      <c r="AH756" s="3779" t="s">
        <v>17327</v>
      </c>
      <c r="AI756" s="3780" t="s">
        <v>17328</v>
      </c>
      <c r="AJ756" s="3781" t="s">
        <v>17329</v>
      </c>
      <c r="AK756" s="3782" t="s">
        <v>17330</v>
      </c>
      <c r="AL756" s="3782" t="s">
        <v>17331</v>
      </c>
      <c r="AM756" s="3783" t="s">
        <v>17332</v>
      </c>
      <c r="AN756" s="3773"/>
      <c r="AO756" s="3821" t="s">
        <v>17333</v>
      </c>
      <c r="AP756" s="387"/>
      <c r="AQ756" s="3773"/>
      <c r="AR756" s="3784" t="s">
        <v>17334</v>
      </c>
      <c r="AS756" s="3787" t="s">
        <v>17335</v>
      </c>
      <c r="AT756" s="3787" t="s">
        <v>17336</v>
      </c>
      <c r="AU756" s="3788" t="s">
        <v>17337</v>
      </c>
      <c r="AV756" s="3788" t="s">
        <v>17338</v>
      </c>
      <c r="AW756" s="3788" t="s">
        <v>17339</v>
      </c>
      <c r="AY756" s="217"/>
      <c r="AZ756" s="164"/>
    </row>
    <row r="757" spans="2:52" outlineLevel="1">
      <c r="B757" s="2766">
        <f t="shared" si="100"/>
        <v>743</v>
      </c>
      <c r="C757" s="5171"/>
      <c r="D757" s="5173"/>
      <c r="E757" s="5173"/>
      <c r="F757" s="5173"/>
      <c r="G757" s="5173"/>
      <c r="H757" s="5173"/>
      <c r="I757" s="5174"/>
      <c r="J757" s="5175"/>
      <c r="K757" s="5176"/>
      <c r="L757" s="5176"/>
      <c r="M757" s="385">
        <f t="shared" si="98"/>
        <v>0</v>
      </c>
      <c r="N757" s="387"/>
      <c r="O757" s="6611"/>
      <c r="P757" s="387"/>
      <c r="Q757" s="387"/>
      <c r="R757" s="386">
        <f t="shared" si="99"/>
        <v>0</v>
      </c>
      <c r="S757" s="388">
        <f t="shared" si="101"/>
        <v>0</v>
      </c>
      <c r="T757" s="388">
        <f t="shared" si="102"/>
        <v>0</v>
      </c>
      <c r="U757" s="5194"/>
      <c r="V757" s="5194"/>
      <c r="W757" s="5194"/>
      <c r="X757" s="389"/>
      <c r="Y757" s="2768"/>
      <c r="Z757" s="2769"/>
      <c r="AB757" s="2766">
        <f t="shared" si="103"/>
        <v>743</v>
      </c>
      <c r="AC757" s="2767" t="s">
        <v>17340</v>
      </c>
      <c r="AD757" s="3779" t="s">
        <v>17341</v>
      </c>
      <c r="AE757" s="3779" t="s">
        <v>17342</v>
      </c>
      <c r="AF757" s="3779" t="s">
        <v>17343</v>
      </c>
      <c r="AG757" s="3779" t="s">
        <v>17344</v>
      </c>
      <c r="AH757" s="3779" t="s">
        <v>17345</v>
      </c>
      <c r="AI757" s="3780" t="s">
        <v>17346</v>
      </c>
      <c r="AJ757" s="3781" t="s">
        <v>17347</v>
      </c>
      <c r="AK757" s="3782" t="s">
        <v>17348</v>
      </c>
      <c r="AL757" s="3782" t="s">
        <v>17349</v>
      </c>
      <c r="AM757" s="3783" t="s">
        <v>17350</v>
      </c>
      <c r="AN757" s="3773"/>
      <c r="AO757" s="3821" t="s">
        <v>17351</v>
      </c>
      <c r="AP757" s="387"/>
      <c r="AQ757" s="3773"/>
      <c r="AR757" s="3784" t="s">
        <v>17352</v>
      </c>
      <c r="AS757" s="3787" t="s">
        <v>17353</v>
      </c>
      <c r="AT757" s="3787" t="s">
        <v>17354</v>
      </c>
      <c r="AU757" s="3788" t="s">
        <v>17355</v>
      </c>
      <c r="AV757" s="3788" t="s">
        <v>17356</v>
      </c>
      <c r="AW757" s="3788" t="s">
        <v>17357</v>
      </c>
      <c r="AY757" s="217"/>
      <c r="AZ757" s="164"/>
    </row>
    <row r="758" spans="2:52" outlineLevel="1">
      <c r="B758" s="2766">
        <f t="shared" si="100"/>
        <v>744</v>
      </c>
      <c r="C758" s="5171"/>
      <c r="D758" s="5173"/>
      <c r="E758" s="5173"/>
      <c r="F758" s="5173"/>
      <c r="G758" s="5173"/>
      <c r="H758" s="5173"/>
      <c r="I758" s="5174"/>
      <c r="J758" s="5175"/>
      <c r="K758" s="5176"/>
      <c r="L758" s="5176"/>
      <c r="M758" s="385">
        <f t="shared" si="98"/>
        <v>0</v>
      </c>
      <c r="N758" s="387"/>
      <c r="O758" s="6611"/>
      <c r="P758" s="387"/>
      <c r="Q758" s="387"/>
      <c r="R758" s="386">
        <f t="shared" si="99"/>
        <v>0</v>
      </c>
      <c r="S758" s="388">
        <f t="shared" si="101"/>
        <v>0</v>
      </c>
      <c r="T758" s="388">
        <f t="shared" si="102"/>
        <v>0</v>
      </c>
      <c r="U758" s="5194"/>
      <c r="V758" s="5194"/>
      <c r="W758" s="5194"/>
      <c r="X758" s="389"/>
      <c r="Y758" s="2768"/>
      <c r="Z758" s="2769"/>
      <c r="AB758" s="2766">
        <f t="shared" si="103"/>
        <v>744</v>
      </c>
      <c r="AC758" s="2767" t="s">
        <v>17358</v>
      </c>
      <c r="AD758" s="3779" t="s">
        <v>17359</v>
      </c>
      <c r="AE758" s="3779" t="s">
        <v>17360</v>
      </c>
      <c r="AF758" s="3779" t="s">
        <v>17361</v>
      </c>
      <c r="AG758" s="3779" t="s">
        <v>17362</v>
      </c>
      <c r="AH758" s="3779" t="s">
        <v>17363</v>
      </c>
      <c r="AI758" s="3780" t="s">
        <v>17364</v>
      </c>
      <c r="AJ758" s="3781" t="s">
        <v>17365</v>
      </c>
      <c r="AK758" s="3782" t="s">
        <v>17366</v>
      </c>
      <c r="AL758" s="3782" t="s">
        <v>17367</v>
      </c>
      <c r="AM758" s="3783" t="s">
        <v>17368</v>
      </c>
      <c r="AN758" s="3773"/>
      <c r="AO758" s="3821" t="s">
        <v>17369</v>
      </c>
      <c r="AP758" s="387"/>
      <c r="AQ758" s="3773"/>
      <c r="AR758" s="3784" t="s">
        <v>17370</v>
      </c>
      <c r="AS758" s="3787" t="s">
        <v>17371</v>
      </c>
      <c r="AT758" s="3787" t="s">
        <v>17372</v>
      </c>
      <c r="AU758" s="3788" t="s">
        <v>17373</v>
      </c>
      <c r="AV758" s="3788" t="s">
        <v>17374</v>
      </c>
      <c r="AW758" s="3788" t="s">
        <v>17375</v>
      </c>
      <c r="AY758" s="217"/>
      <c r="AZ758" s="164"/>
    </row>
    <row r="759" spans="2:52" outlineLevel="1">
      <c r="B759" s="2766">
        <f t="shared" si="100"/>
        <v>745</v>
      </c>
      <c r="C759" s="5171"/>
      <c r="D759" s="5173"/>
      <c r="E759" s="5173"/>
      <c r="F759" s="5173"/>
      <c r="G759" s="5173"/>
      <c r="H759" s="5173"/>
      <c r="I759" s="5174"/>
      <c r="J759" s="5175"/>
      <c r="K759" s="5176"/>
      <c r="L759" s="5176"/>
      <c r="M759" s="385">
        <f t="shared" si="98"/>
        <v>0</v>
      </c>
      <c r="N759" s="387"/>
      <c r="O759" s="6611"/>
      <c r="P759" s="387"/>
      <c r="Q759" s="387"/>
      <c r="R759" s="386">
        <f t="shared" si="99"/>
        <v>0</v>
      </c>
      <c r="S759" s="388">
        <f t="shared" si="101"/>
        <v>0</v>
      </c>
      <c r="T759" s="388">
        <f t="shared" si="102"/>
        <v>0</v>
      </c>
      <c r="U759" s="5194"/>
      <c r="V759" s="5194"/>
      <c r="W759" s="5194"/>
      <c r="X759" s="389"/>
      <c r="Y759" s="2768"/>
      <c r="Z759" s="2769"/>
      <c r="AB759" s="2766">
        <f t="shared" si="103"/>
        <v>745</v>
      </c>
      <c r="AC759" s="2767" t="s">
        <v>17376</v>
      </c>
      <c r="AD759" s="3779" t="s">
        <v>17377</v>
      </c>
      <c r="AE759" s="3779" t="s">
        <v>17378</v>
      </c>
      <c r="AF759" s="3779" t="s">
        <v>17379</v>
      </c>
      <c r="AG759" s="3779" t="s">
        <v>17380</v>
      </c>
      <c r="AH759" s="3779" t="s">
        <v>17381</v>
      </c>
      <c r="AI759" s="3780" t="s">
        <v>17382</v>
      </c>
      <c r="AJ759" s="3781" t="s">
        <v>17383</v>
      </c>
      <c r="AK759" s="3782" t="s">
        <v>17384</v>
      </c>
      <c r="AL759" s="3782" t="s">
        <v>17385</v>
      </c>
      <c r="AM759" s="3783" t="s">
        <v>17386</v>
      </c>
      <c r="AN759" s="3773"/>
      <c r="AO759" s="3821" t="s">
        <v>17387</v>
      </c>
      <c r="AP759" s="387"/>
      <c r="AQ759" s="3773"/>
      <c r="AR759" s="3784" t="s">
        <v>17388</v>
      </c>
      <c r="AS759" s="3787" t="s">
        <v>17389</v>
      </c>
      <c r="AT759" s="3787" t="s">
        <v>17390</v>
      </c>
      <c r="AU759" s="3788" t="s">
        <v>17391</v>
      </c>
      <c r="AV759" s="3788" t="s">
        <v>17392</v>
      </c>
      <c r="AW759" s="3788" t="s">
        <v>17393</v>
      </c>
      <c r="AY759" s="217"/>
      <c r="AZ759" s="164"/>
    </row>
    <row r="760" spans="2:52" outlineLevel="1">
      <c r="B760" s="2766">
        <f t="shared" si="100"/>
        <v>746</v>
      </c>
      <c r="C760" s="5171"/>
      <c r="D760" s="5173"/>
      <c r="E760" s="5173"/>
      <c r="F760" s="5173"/>
      <c r="G760" s="5173"/>
      <c r="H760" s="5173"/>
      <c r="I760" s="5174"/>
      <c r="J760" s="5175"/>
      <c r="K760" s="5176"/>
      <c r="L760" s="5176"/>
      <c r="M760" s="385">
        <f t="shared" si="98"/>
        <v>0</v>
      </c>
      <c r="N760" s="387"/>
      <c r="O760" s="6611"/>
      <c r="P760" s="387"/>
      <c r="Q760" s="387"/>
      <c r="R760" s="386">
        <f t="shared" si="99"/>
        <v>0</v>
      </c>
      <c r="S760" s="388">
        <f t="shared" si="101"/>
        <v>0</v>
      </c>
      <c r="T760" s="388">
        <f t="shared" si="102"/>
        <v>0</v>
      </c>
      <c r="U760" s="5194"/>
      <c r="V760" s="5194"/>
      <c r="W760" s="5194"/>
      <c r="X760" s="389"/>
      <c r="Y760" s="2768"/>
      <c r="Z760" s="2769"/>
      <c r="AB760" s="2766">
        <f t="shared" si="103"/>
        <v>746</v>
      </c>
      <c r="AC760" s="2767" t="s">
        <v>17394</v>
      </c>
      <c r="AD760" s="3779" t="s">
        <v>17395</v>
      </c>
      <c r="AE760" s="3779" t="s">
        <v>17396</v>
      </c>
      <c r="AF760" s="3779" t="s">
        <v>17397</v>
      </c>
      <c r="AG760" s="3779" t="s">
        <v>17398</v>
      </c>
      <c r="AH760" s="3779" t="s">
        <v>17399</v>
      </c>
      <c r="AI760" s="3780" t="s">
        <v>17400</v>
      </c>
      <c r="AJ760" s="3781" t="s">
        <v>17401</v>
      </c>
      <c r="AK760" s="3782" t="s">
        <v>17402</v>
      </c>
      <c r="AL760" s="3782" t="s">
        <v>17403</v>
      </c>
      <c r="AM760" s="3783" t="s">
        <v>17404</v>
      </c>
      <c r="AN760" s="3773"/>
      <c r="AO760" s="3821" t="s">
        <v>17405</v>
      </c>
      <c r="AP760" s="387"/>
      <c r="AQ760" s="3773"/>
      <c r="AR760" s="3784" t="s">
        <v>17406</v>
      </c>
      <c r="AS760" s="3787" t="s">
        <v>17407</v>
      </c>
      <c r="AT760" s="3787" t="s">
        <v>17408</v>
      </c>
      <c r="AU760" s="3788" t="s">
        <v>17409</v>
      </c>
      <c r="AV760" s="3788" t="s">
        <v>17410</v>
      </c>
      <c r="AW760" s="3788" t="s">
        <v>17411</v>
      </c>
      <c r="AY760" s="217"/>
      <c r="AZ760" s="164"/>
    </row>
    <row r="761" spans="2:52" outlineLevel="1">
      <c r="B761" s="2766">
        <f t="shared" si="100"/>
        <v>747</v>
      </c>
      <c r="C761" s="5171"/>
      <c r="D761" s="5173"/>
      <c r="E761" s="5173"/>
      <c r="F761" s="5173"/>
      <c r="G761" s="5173"/>
      <c r="H761" s="5173"/>
      <c r="I761" s="5174"/>
      <c r="J761" s="5175"/>
      <c r="K761" s="5176"/>
      <c r="L761" s="5176"/>
      <c r="M761" s="385">
        <f t="shared" si="98"/>
        <v>0</v>
      </c>
      <c r="N761" s="387"/>
      <c r="O761" s="6611"/>
      <c r="P761" s="387"/>
      <c r="Q761" s="387"/>
      <c r="R761" s="386">
        <f t="shared" si="99"/>
        <v>0</v>
      </c>
      <c r="S761" s="388">
        <f t="shared" si="101"/>
        <v>0</v>
      </c>
      <c r="T761" s="388">
        <f t="shared" si="102"/>
        <v>0</v>
      </c>
      <c r="U761" s="5194"/>
      <c r="V761" s="5194"/>
      <c r="W761" s="5194"/>
      <c r="X761" s="389"/>
      <c r="Y761" s="2768"/>
      <c r="Z761" s="2769"/>
      <c r="AB761" s="2766">
        <f t="shared" si="103"/>
        <v>747</v>
      </c>
      <c r="AC761" s="2767" t="s">
        <v>17412</v>
      </c>
      <c r="AD761" s="3779" t="s">
        <v>17413</v>
      </c>
      <c r="AE761" s="3779" t="s">
        <v>17414</v>
      </c>
      <c r="AF761" s="3779" t="s">
        <v>17415</v>
      </c>
      <c r="AG761" s="3779" t="s">
        <v>17416</v>
      </c>
      <c r="AH761" s="3779" t="s">
        <v>17417</v>
      </c>
      <c r="AI761" s="3780" t="s">
        <v>17418</v>
      </c>
      <c r="AJ761" s="3781" t="s">
        <v>17419</v>
      </c>
      <c r="AK761" s="3782" t="s">
        <v>17420</v>
      </c>
      <c r="AL761" s="3782" t="s">
        <v>17421</v>
      </c>
      <c r="AM761" s="3783" t="s">
        <v>17422</v>
      </c>
      <c r="AN761" s="3773"/>
      <c r="AO761" s="3821" t="s">
        <v>17423</v>
      </c>
      <c r="AP761" s="387"/>
      <c r="AQ761" s="3773"/>
      <c r="AR761" s="3784" t="s">
        <v>17424</v>
      </c>
      <c r="AS761" s="3787" t="s">
        <v>17425</v>
      </c>
      <c r="AT761" s="3787" t="s">
        <v>17426</v>
      </c>
      <c r="AU761" s="3788" t="s">
        <v>17427</v>
      </c>
      <c r="AV761" s="3788" t="s">
        <v>17428</v>
      </c>
      <c r="AW761" s="3788" t="s">
        <v>17429</v>
      </c>
      <c r="AY761" s="217"/>
      <c r="AZ761" s="164"/>
    </row>
    <row r="762" spans="2:52" outlineLevel="1">
      <c r="B762" s="2766">
        <f t="shared" si="100"/>
        <v>748</v>
      </c>
      <c r="C762" s="5171"/>
      <c r="D762" s="5173"/>
      <c r="E762" s="5173"/>
      <c r="F762" s="5173"/>
      <c r="G762" s="5173"/>
      <c r="H762" s="5173"/>
      <c r="I762" s="5174"/>
      <c r="J762" s="5175"/>
      <c r="K762" s="5176"/>
      <c r="L762" s="5176"/>
      <c r="M762" s="385">
        <f t="shared" si="98"/>
        <v>0</v>
      </c>
      <c r="N762" s="387"/>
      <c r="O762" s="6611"/>
      <c r="P762" s="387"/>
      <c r="Q762" s="387"/>
      <c r="R762" s="386">
        <f t="shared" si="99"/>
        <v>0</v>
      </c>
      <c r="S762" s="388">
        <f t="shared" si="101"/>
        <v>0</v>
      </c>
      <c r="T762" s="388">
        <f t="shared" si="102"/>
        <v>0</v>
      </c>
      <c r="U762" s="5194"/>
      <c r="V762" s="5194"/>
      <c r="W762" s="5194"/>
      <c r="X762" s="389"/>
      <c r="Y762" s="2768"/>
      <c r="Z762" s="2769"/>
      <c r="AB762" s="2766">
        <f t="shared" si="103"/>
        <v>748</v>
      </c>
      <c r="AC762" s="2767" t="s">
        <v>17430</v>
      </c>
      <c r="AD762" s="3779" t="s">
        <v>17431</v>
      </c>
      <c r="AE762" s="3779" t="s">
        <v>17432</v>
      </c>
      <c r="AF762" s="3779" t="s">
        <v>17433</v>
      </c>
      <c r="AG762" s="3779" t="s">
        <v>17434</v>
      </c>
      <c r="AH762" s="3779" t="s">
        <v>17435</v>
      </c>
      <c r="AI762" s="3780" t="s">
        <v>17436</v>
      </c>
      <c r="AJ762" s="3781" t="s">
        <v>17437</v>
      </c>
      <c r="AK762" s="3782" t="s">
        <v>17438</v>
      </c>
      <c r="AL762" s="3782" t="s">
        <v>17439</v>
      </c>
      <c r="AM762" s="3783" t="s">
        <v>17440</v>
      </c>
      <c r="AN762" s="3773"/>
      <c r="AO762" s="3821" t="s">
        <v>17441</v>
      </c>
      <c r="AP762" s="387"/>
      <c r="AQ762" s="3773"/>
      <c r="AR762" s="3784" t="s">
        <v>17442</v>
      </c>
      <c r="AS762" s="3787" t="s">
        <v>17443</v>
      </c>
      <c r="AT762" s="3787" t="s">
        <v>17444</v>
      </c>
      <c r="AU762" s="3788" t="s">
        <v>17445</v>
      </c>
      <c r="AV762" s="3788" t="s">
        <v>17446</v>
      </c>
      <c r="AW762" s="3788" t="s">
        <v>17447</v>
      </c>
      <c r="AY762" s="217"/>
      <c r="AZ762" s="164"/>
    </row>
    <row r="763" spans="2:52" outlineLevel="1">
      <c r="B763" s="2766">
        <f t="shared" si="100"/>
        <v>749</v>
      </c>
      <c r="C763" s="5171"/>
      <c r="D763" s="5173"/>
      <c r="E763" s="5173"/>
      <c r="F763" s="5173"/>
      <c r="G763" s="5173"/>
      <c r="H763" s="5173"/>
      <c r="I763" s="5174"/>
      <c r="J763" s="5175"/>
      <c r="K763" s="5176"/>
      <c r="L763" s="5176"/>
      <c r="M763" s="385">
        <f t="shared" si="98"/>
        <v>0</v>
      </c>
      <c r="N763" s="387"/>
      <c r="O763" s="6611"/>
      <c r="P763" s="387"/>
      <c r="Q763" s="387"/>
      <c r="R763" s="386">
        <f t="shared" si="99"/>
        <v>0</v>
      </c>
      <c r="S763" s="388">
        <f t="shared" si="101"/>
        <v>0</v>
      </c>
      <c r="T763" s="388">
        <f t="shared" si="102"/>
        <v>0</v>
      </c>
      <c r="U763" s="5194"/>
      <c r="V763" s="5194"/>
      <c r="W763" s="5194"/>
      <c r="X763" s="389"/>
      <c r="Y763" s="2768"/>
      <c r="Z763" s="2769"/>
      <c r="AB763" s="2766">
        <f t="shared" si="103"/>
        <v>749</v>
      </c>
      <c r="AC763" s="2767" t="s">
        <v>17448</v>
      </c>
      <c r="AD763" s="3779" t="s">
        <v>17449</v>
      </c>
      <c r="AE763" s="3779" t="s">
        <v>17450</v>
      </c>
      <c r="AF763" s="3779" t="s">
        <v>17451</v>
      </c>
      <c r="AG763" s="3779" t="s">
        <v>17452</v>
      </c>
      <c r="AH763" s="3779" t="s">
        <v>17453</v>
      </c>
      <c r="AI763" s="3780" t="s">
        <v>17454</v>
      </c>
      <c r="AJ763" s="3781" t="s">
        <v>17455</v>
      </c>
      <c r="AK763" s="3782" t="s">
        <v>17456</v>
      </c>
      <c r="AL763" s="3782" t="s">
        <v>17457</v>
      </c>
      <c r="AM763" s="3783" t="s">
        <v>17458</v>
      </c>
      <c r="AN763" s="3773"/>
      <c r="AO763" s="3821" t="s">
        <v>17459</v>
      </c>
      <c r="AP763" s="387"/>
      <c r="AQ763" s="3773"/>
      <c r="AR763" s="3784" t="s">
        <v>17460</v>
      </c>
      <c r="AS763" s="3787" t="s">
        <v>17461</v>
      </c>
      <c r="AT763" s="3787" t="s">
        <v>17462</v>
      </c>
      <c r="AU763" s="3788" t="s">
        <v>17463</v>
      </c>
      <c r="AV763" s="3788" t="s">
        <v>17464</v>
      </c>
      <c r="AW763" s="3788" t="s">
        <v>17465</v>
      </c>
      <c r="AY763" s="217"/>
      <c r="AZ763" s="164"/>
    </row>
    <row r="764" spans="2:52" outlineLevel="1">
      <c r="B764" s="2766">
        <f t="shared" si="100"/>
        <v>750</v>
      </c>
      <c r="C764" s="5171"/>
      <c r="D764" s="5173"/>
      <c r="E764" s="5173"/>
      <c r="F764" s="5173"/>
      <c r="G764" s="5173"/>
      <c r="H764" s="5173"/>
      <c r="I764" s="5174"/>
      <c r="J764" s="5175"/>
      <c r="K764" s="5176"/>
      <c r="L764" s="5176"/>
      <c r="M764" s="385">
        <f t="shared" si="98"/>
        <v>0</v>
      </c>
      <c r="N764" s="387"/>
      <c r="O764" s="6611"/>
      <c r="P764" s="387"/>
      <c r="Q764" s="387"/>
      <c r="R764" s="386">
        <f t="shared" si="99"/>
        <v>0</v>
      </c>
      <c r="S764" s="388">
        <f t="shared" si="101"/>
        <v>0</v>
      </c>
      <c r="T764" s="388">
        <f t="shared" si="102"/>
        <v>0</v>
      </c>
      <c r="U764" s="5194"/>
      <c r="V764" s="5194"/>
      <c r="W764" s="5194"/>
      <c r="X764" s="389"/>
      <c r="Y764" s="2768"/>
      <c r="Z764" s="2769"/>
      <c r="AB764" s="2766">
        <f t="shared" si="103"/>
        <v>750</v>
      </c>
      <c r="AC764" s="2767" t="s">
        <v>17466</v>
      </c>
      <c r="AD764" s="3779" t="s">
        <v>17467</v>
      </c>
      <c r="AE764" s="3779" t="s">
        <v>17468</v>
      </c>
      <c r="AF764" s="3779" t="s">
        <v>17469</v>
      </c>
      <c r="AG764" s="3779" t="s">
        <v>17470</v>
      </c>
      <c r="AH764" s="3779" t="s">
        <v>17471</v>
      </c>
      <c r="AI764" s="3780" t="s">
        <v>17472</v>
      </c>
      <c r="AJ764" s="3781" t="s">
        <v>17473</v>
      </c>
      <c r="AK764" s="3782" t="s">
        <v>17474</v>
      </c>
      <c r="AL764" s="3782" t="s">
        <v>17475</v>
      </c>
      <c r="AM764" s="3783" t="s">
        <v>17476</v>
      </c>
      <c r="AN764" s="3773"/>
      <c r="AO764" s="3821" t="s">
        <v>17477</v>
      </c>
      <c r="AP764" s="387"/>
      <c r="AQ764" s="3773"/>
      <c r="AR764" s="3784" t="s">
        <v>17478</v>
      </c>
      <c r="AS764" s="3787" t="s">
        <v>17479</v>
      </c>
      <c r="AT764" s="3787" t="s">
        <v>17480</v>
      </c>
      <c r="AU764" s="3788" t="s">
        <v>17481</v>
      </c>
      <c r="AV764" s="3788" t="s">
        <v>17482</v>
      </c>
      <c r="AW764" s="3788" t="s">
        <v>17483</v>
      </c>
      <c r="AY764" s="217"/>
      <c r="AZ764" s="164"/>
    </row>
    <row r="765" spans="2:52" outlineLevel="1">
      <c r="B765" s="2766">
        <f t="shared" si="100"/>
        <v>751</v>
      </c>
      <c r="C765" s="5171"/>
      <c r="D765" s="5173"/>
      <c r="E765" s="5173"/>
      <c r="F765" s="5173"/>
      <c r="G765" s="5173"/>
      <c r="H765" s="5173"/>
      <c r="I765" s="5174"/>
      <c r="J765" s="5175"/>
      <c r="K765" s="5176"/>
      <c r="L765" s="5176"/>
      <c r="M765" s="385">
        <f t="shared" si="98"/>
        <v>0</v>
      </c>
      <c r="N765" s="387"/>
      <c r="O765" s="6611"/>
      <c r="P765" s="387"/>
      <c r="Q765" s="387"/>
      <c r="R765" s="386">
        <f t="shared" si="99"/>
        <v>0</v>
      </c>
      <c r="S765" s="388">
        <f t="shared" si="101"/>
        <v>0</v>
      </c>
      <c r="T765" s="388">
        <f t="shared" si="102"/>
        <v>0</v>
      </c>
      <c r="U765" s="5194"/>
      <c r="V765" s="5194"/>
      <c r="W765" s="5194"/>
      <c r="X765" s="389"/>
      <c r="Y765" s="2768"/>
      <c r="Z765" s="2769"/>
      <c r="AB765" s="2766">
        <f t="shared" si="103"/>
        <v>751</v>
      </c>
      <c r="AC765" s="2767" t="s">
        <v>17484</v>
      </c>
      <c r="AD765" s="3779" t="s">
        <v>17485</v>
      </c>
      <c r="AE765" s="3779" t="s">
        <v>17486</v>
      </c>
      <c r="AF765" s="3779" t="s">
        <v>17487</v>
      </c>
      <c r="AG765" s="3779" t="s">
        <v>17488</v>
      </c>
      <c r="AH765" s="3779" t="s">
        <v>17489</v>
      </c>
      <c r="AI765" s="3780" t="s">
        <v>17490</v>
      </c>
      <c r="AJ765" s="3781" t="s">
        <v>17491</v>
      </c>
      <c r="AK765" s="3782" t="s">
        <v>17492</v>
      </c>
      <c r="AL765" s="3782" t="s">
        <v>17493</v>
      </c>
      <c r="AM765" s="3783" t="s">
        <v>17494</v>
      </c>
      <c r="AN765" s="3773"/>
      <c r="AO765" s="3821" t="s">
        <v>17495</v>
      </c>
      <c r="AP765" s="387"/>
      <c r="AQ765" s="3773"/>
      <c r="AR765" s="3784" t="s">
        <v>17496</v>
      </c>
      <c r="AS765" s="3787" t="s">
        <v>17497</v>
      </c>
      <c r="AT765" s="3787" t="s">
        <v>17498</v>
      </c>
      <c r="AU765" s="3788" t="s">
        <v>17499</v>
      </c>
      <c r="AV765" s="3788" t="s">
        <v>17500</v>
      </c>
      <c r="AW765" s="3788" t="s">
        <v>17501</v>
      </c>
      <c r="AY765" s="217"/>
      <c r="AZ765" s="164"/>
    </row>
    <row r="766" spans="2:52" outlineLevel="1">
      <c r="B766" s="2766">
        <f t="shared" si="100"/>
        <v>752</v>
      </c>
      <c r="C766" s="5171"/>
      <c r="D766" s="5173"/>
      <c r="E766" s="5173"/>
      <c r="F766" s="5173"/>
      <c r="G766" s="5173"/>
      <c r="H766" s="5173"/>
      <c r="I766" s="5174"/>
      <c r="J766" s="5175"/>
      <c r="K766" s="5176"/>
      <c r="L766" s="5176"/>
      <c r="M766" s="385">
        <f t="shared" si="98"/>
        <v>0</v>
      </c>
      <c r="N766" s="387"/>
      <c r="O766" s="6611"/>
      <c r="P766" s="387"/>
      <c r="Q766" s="387"/>
      <c r="R766" s="386">
        <f t="shared" si="99"/>
        <v>0</v>
      </c>
      <c r="S766" s="388">
        <f t="shared" si="101"/>
        <v>0</v>
      </c>
      <c r="T766" s="388">
        <f t="shared" si="102"/>
        <v>0</v>
      </c>
      <c r="U766" s="5194"/>
      <c r="V766" s="5194"/>
      <c r="W766" s="5194"/>
      <c r="X766" s="389"/>
      <c r="Y766" s="2768"/>
      <c r="Z766" s="2769"/>
      <c r="AB766" s="2766">
        <f t="shared" si="103"/>
        <v>752</v>
      </c>
      <c r="AC766" s="2767" t="s">
        <v>17502</v>
      </c>
      <c r="AD766" s="3779" t="s">
        <v>17503</v>
      </c>
      <c r="AE766" s="3779" t="s">
        <v>17504</v>
      </c>
      <c r="AF766" s="3779" t="s">
        <v>17505</v>
      </c>
      <c r="AG766" s="3779" t="s">
        <v>17506</v>
      </c>
      <c r="AH766" s="3779" t="s">
        <v>17507</v>
      </c>
      <c r="AI766" s="3780" t="s">
        <v>17508</v>
      </c>
      <c r="AJ766" s="3781" t="s">
        <v>17509</v>
      </c>
      <c r="AK766" s="3782" t="s">
        <v>17510</v>
      </c>
      <c r="AL766" s="3782" t="s">
        <v>17511</v>
      </c>
      <c r="AM766" s="3783" t="s">
        <v>17512</v>
      </c>
      <c r="AN766" s="3773"/>
      <c r="AO766" s="3821" t="s">
        <v>17513</v>
      </c>
      <c r="AP766" s="387"/>
      <c r="AQ766" s="3773"/>
      <c r="AR766" s="3784" t="s">
        <v>17514</v>
      </c>
      <c r="AS766" s="3787" t="s">
        <v>17515</v>
      </c>
      <c r="AT766" s="3787" t="s">
        <v>17516</v>
      </c>
      <c r="AU766" s="3788" t="s">
        <v>17517</v>
      </c>
      <c r="AV766" s="3788" t="s">
        <v>17518</v>
      </c>
      <c r="AW766" s="3788" t="s">
        <v>17519</v>
      </c>
      <c r="AY766" s="217"/>
      <c r="AZ766" s="164"/>
    </row>
    <row r="767" spans="2:52" outlineLevel="1">
      <c r="B767" s="2766">
        <f t="shared" si="100"/>
        <v>753</v>
      </c>
      <c r="C767" s="5171"/>
      <c r="D767" s="5173"/>
      <c r="E767" s="5173"/>
      <c r="F767" s="5173"/>
      <c r="G767" s="5173"/>
      <c r="H767" s="5173"/>
      <c r="I767" s="5174"/>
      <c r="J767" s="5175"/>
      <c r="K767" s="5176"/>
      <c r="L767" s="5176"/>
      <c r="M767" s="385">
        <f t="shared" si="98"/>
        <v>0</v>
      </c>
      <c r="N767" s="387"/>
      <c r="O767" s="6611"/>
      <c r="P767" s="387"/>
      <c r="Q767" s="387"/>
      <c r="R767" s="386">
        <f t="shared" si="99"/>
        <v>0</v>
      </c>
      <c r="S767" s="388">
        <f t="shared" si="101"/>
        <v>0</v>
      </c>
      <c r="T767" s="388">
        <f t="shared" si="102"/>
        <v>0</v>
      </c>
      <c r="U767" s="5194"/>
      <c r="V767" s="5194"/>
      <c r="W767" s="5194"/>
      <c r="X767" s="389"/>
      <c r="Y767" s="2768"/>
      <c r="Z767" s="2769"/>
      <c r="AB767" s="2766">
        <f t="shared" si="103"/>
        <v>753</v>
      </c>
      <c r="AC767" s="2767" t="s">
        <v>17520</v>
      </c>
      <c r="AD767" s="3779" t="s">
        <v>17521</v>
      </c>
      <c r="AE767" s="3779" t="s">
        <v>17522</v>
      </c>
      <c r="AF767" s="3779" t="s">
        <v>17523</v>
      </c>
      <c r="AG767" s="3779" t="s">
        <v>17524</v>
      </c>
      <c r="AH767" s="3779" t="s">
        <v>17525</v>
      </c>
      <c r="AI767" s="3780" t="s">
        <v>17526</v>
      </c>
      <c r="AJ767" s="3781" t="s">
        <v>17527</v>
      </c>
      <c r="AK767" s="3782" t="s">
        <v>17528</v>
      </c>
      <c r="AL767" s="3782" t="s">
        <v>17529</v>
      </c>
      <c r="AM767" s="3783" t="s">
        <v>17530</v>
      </c>
      <c r="AN767" s="3773"/>
      <c r="AO767" s="3821" t="s">
        <v>17531</v>
      </c>
      <c r="AP767" s="387"/>
      <c r="AQ767" s="3773"/>
      <c r="AR767" s="3784" t="s">
        <v>17532</v>
      </c>
      <c r="AS767" s="3787" t="s">
        <v>17533</v>
      </c>
      <c r="AT767" s="3787" t="s">
        <v>17534</v>
      </c>
      <c r="AU767" s="3788" t="s">
        <v>17535</v>
      </c>
      <c r="AV767" s="3788" t="s">
        <v>17536</v>
      </c>
      <c r="AW767" s="3788" t="s">
        <v>17537</v>
      </c>
      <c r="AY767" s="217"/>
      <c r="AZ767" s="164"/>
    </row>
    <row r="768" spans="2:52">
      <c r="B768" s="2766">
        <f t="shared" si="100"/>
        <v>754</v>
      </c>
      <c r="C768" s="5171"/>
      <c r="D768" s="5173"/>
      <c r="E768" s="5173"/>
      <c r="F768" s="5173"/>
      <c r="G768" s="5173"/>
      <c r="H768" s="5173"/>
      <c r="I768" s="5174"/>
      <c r="J768" s="5175"/>
      <c r="K768" s="5176"/>
      <c r="L768" s="5176"/>
      <c r="M768" s="385">
        <f t="shared" si="98"/>
        <v>0</v>
      </c>
      <c r="N768" s="387"/>
      <c r="O768" s="6611"/>
      <c r="P768" s="387"/>
      <c r="Q768" s="387"/>
      <c r="R768" s="386">
        <f t="shared" si="99"/>
        <v>0</v>
      </c>
      <c r="S768" s="388">
        <f t="shared" si="101"/>
        <v>0</v>
      </c>
      <c r="T768" s="388">
        <f t="shared" si="102"/>
        <v>0</v>
      </c>
      <c r="U768" s="5194"/>
      <c r="V768" s="5194"/>
      <c r="W768" s="5194"/>
      <c r="X768" s="389"/>
      <c r="Y768" s="2768"/>
      <c r="Z768" s="2769"/>
      <c r="AB768" s="2766">
        <f t="shared" si="103"/>
        <v>754</v>
      </c>
      <c r="AC768" s="2767" t="s">
        <v>17538</v>
      </c>
      <c r="AD768" s="3779" t="s">
        <v>17539</v>
      </c>
      <c r="AE768" s="3779" t="s">
        <v>17540</v>
      </c>
      <c r="AF768" s="3779" t="s">
        <v>17541</v>
      </c>
      <c r="AG768" s="3779" t="s">
        <v>17542</v>
      </c>
      <c r="AH768" s="3779" t="s">
        <v>17543</v>
      </c>
      <c r="AI768" s="3780" t="s">
        <v>17544</v>
      </c>
      <c r="AJ768" s="3781" t="s">
        <v>17545</v>
      </c>
      <c r="AK768" s="3782" t="s">
        <v>17546</v>
      </c>
      <c r="AL768" s="3782" t="s">
        <v>17547</v>
      </c>
      <c r="AM768" s="3783" t="s">
        <v>17548</v>
      </c>
      <c r="AN768" s="3773"/>
      <c r="AO768" s="3821" t="s">
        <v>17549</v>
      </c>
      <c r="AP768" s="387"/>
      <c r="AQ768" s="3773"/>
      <c r="AR768" s="3784" t="s">
        <v>17550</v>
      </c>
      <c r="AS768" s="3787" t="s">
        <v>17551</v>
      </c>
      <c r="AT768" s="3787" t="s">
        <v>17552</v>
      </c>
      <c r="AU768" s="3788" t="s">
        <v>17553</v>
      </c>
      <c r="AV768" s="3788" t="s">
        <v>17554</v>
      </c>
      <c r="AW768" s="3788" t="s">
        <v>17555</v>
      </c>
      <c r="AY768" s="217"/>
      <c r="AZ768" s="164"/>
    </row>
    <row r="769" spans="2:52" outlineLevel="1">
      <c r="B769" s="2766">
        <f t="shared" si="100"/>
        <v>755</v>
      </c>
      <c r="C769" s="5171"/>
      <c r="D769" s="5173"/>
      <c r="E769" s="5173"/>
      <c r="F769" s="5173"/>
      <c r="G769" s="5173"/>
      <c r="H769" s="5173"/>
      <c r="I769" s="5174"/>
      <c r="J769" s="5175"/>
      <c r="K769" s="5176"/>
      <c r="L769" s="5176"/>
      <c r="M769" s="385">
        <f t="shared" si="98"/>
        <v>0</v>
      </c>
      <c r="N769" s="387"/>
      <c r="O769" s="6611"/>
      <c r="P769" s="387"/>
      <c r="Q769" s="387"/>
      <c r="R769" s="386">
        <f t="shared" si="99"/>
        <v>0</v>
      </c>
      <c r="S769" s="388">
        <f t="shared" si="101"/>
        <v>0</v>
      </c>
      <c r="T769" s="388">
        <f t="shared" si="102"/>
        <v>0</v>
      </c>
      <c r="U769" s="5194"/>
      <c r="V769" s="5194"/>
      <c r="W769" s="5194"/>
      <c r="X769" s="389"/>
      <c r="Y769" s="2768"/>
      <c r="Z769" s="2769"/>
      <c r="AB769" s="2766">
        <f t="shared" si="103"/>
        <v>755</v>
      </c>
      <c r="AC769" s="2767" t="s">
        <v>17556</v>
      </c>
      <c r="AD769" s="3779" t="s">
        <v>17557</v>
      </c>
      <c r="AE769" s="3779" t="s">
        <v>17558</v>
      </c>
      <c r="AF769" s="3779" t="s">
        <v>17559</v>
      </c>
      <c r="AG769" s="3779" t="s">
        <v>17560</v>
      </c>
      <c r="AH769" s="3779" t="s">
        <v>17561</v>
      </c>
      <c r="AI769" s="3780" t="s">
        <v>17562</v>
      </c>
      <c r="AJ769" s="3781" t="s">
        <v>17563</v>
      </c>
      <c r="AK769" s="3782" t="s">
        <v>17564</v>
      </c>
      <c r="AL769" s="3782" t="s">
        <v>17565</v>
      </c>
      <c r="AM769" s="3783" t="s">
        <v>17566</v>
      </c>
      <c r="AN769" s="3773"/>
      <c r="AO769" s="3821" t="s">
        <v>17567</v>
      </c>
      <c r="AP769" s="387"/>
      <c r="AQ769" s="3773"/>
      <c r="AR769" s="3784" t="s">
        <v>17568</v>
      </c>
      <c r="AS769" s="3787" t="s">
        <v>17569</v>
      </c>
      <c r="AT769" s="3787" t="s">
        <v>17570</v>
      </c>
      <c r="AU769" s="3788" t="s">
        <v>17571</v>
      </c>
      <c r="AV769" s="3788" t="s">
        <v>17572</v>
      </c>
      <c r="AW769" s="3788" t="s">
        <v>17573</v>
      </c>
      <c r="AY769" s="217"/>
      <c r="AZ769" s="164"/>
    </row>
    <row r="770" spans="2:52" outlineLevel="1">
      <c r="B770" s="2766">
        <f t="shared" si="100"/>
        <v>756</v>
      </c>
      <c r="C770" s="5171"/>
      <c r="D770" s="5173"/>
      <c r="E770" s="5173"/>
      <c r="F770" s="5173"/>
      <c r="G770" s="5173"/>
      <c r="H770" s="5173"/>
      <c r="I770" s="5174"/>
      <c r="J770" s="5175"/>
      <c r="K770" s="5176"/>
      <c r="L770" s="5176"/>
      <c r="M770" s="385">
        <f t="shared" si="98"/>
        <v>0</v>
      </c>
      <c r="N770" s="387"/>
      <c r="O770" s="6611"/>
      <c r="P770" s="387"/>
      <c r="Q770" s="387"/>
      <c r="R770" s="386">
        <f t="shared" si="99"/>
        <v>0</v>
      </c>
      <c r="S770" s="388">
        <f t="shared" si="101"/>
        <v>0</v>
      </c>
      <c r="T770" s="388">
        <f t="shared" si="102"/>
        <v>0</v>
      </c>
      <c r="U770" s="5194"/>
      <c r="V770" s="5194"/>
      <c r="W770" s="5194"/>
      <c r="X770" s="389"/>
      <c r="Y770" s="2768"/>
      <c r="Z770" s="2769"/>
      <c r="AB770" s="2766">
        <f t="shared" si="103"/>
        <v>756</v>
      </c>
      <c r="AC770" s="2767" t="s">
        <v>17574</v>
      </c>
      <c r="AD770" s="3779" t="s">
        <v>17575</v>
      </c>
      <c r="AE770" s="3779" t="s">
        <v>17576</v>
      </c>
      <c r="AF770" s="3779" t="s">
        <v>17577</v>
      </c>
      <c r="AG770" s="3779" t="s">
        <v>17578</v>
      </c>
      <c r="AH770" s="3779" t="s">
        <v>17579</v>
      </c>
      <c r="AI770" s="3780" t="s">
        <v>17580</v>
      </c>
      <c r="AJ770" s="3781" t="s">
        <v>17581</v>
      </c>
      <c r="AK770" s="3782" t="s">
        <v>17582</v>
      </c>
      <c r="AL770" s="3782" t="s">
        <v>17583</v>
      </c>
      <c r="AM770" s="3783" t="s">
        <v>17584</v>
      </c>
      <c r="AN770" s="3773"/>
      <c r="AO770" s="3821" t="s">
        <v>17585</v>
      </c>
      <c r="AP770" s="387"/>
      <c r="AQ770" s="3773"/>
      <c r="AR770" s="3784" t="s">
        <v>17586</v>
      </c>
      <c r="AS770" s="3787" t="s">
        <v>17587</v>
      </c>
      <c r="AT770" s="3787" t="s">
        <v>17588</v>
      </c>
      <c r="AU770" s="3788" t="s">
        <v>17589</v>
      </c>
      <c r="AV770" s="3788" t="s">
        <v>17590</v>
      </c>
      <c r="AW770" s="3788" t="s">
        <v>17591</v>
      </c>
      <c r="AY770" s="217"/>
      <c r="AZ770" s="164"/>
    </row>
    <row r="771" spans="2:52" outlineLevel="1">
      <c r="B771" s="2766">
        <f t="shared" si="100"/>
        <v>757</v>
      </c>
      <c r="C771" s="5171"/>
      <c r="D771" s="5173"/>
      <c r="E771" s="5173"/>
      <c r="F771" s="5173"/>
      <c r="G771" s="5173"/>
      <c r="H771" s="5173"/>
      <c r="I771" s="5174"/>
      <c r="J771" s="5175"/>
      <c r="K771" s="5176"/>
      <c r="L771" s="5176"/>
      <c r="M771" s="385">
        <f t="shared" si="98"/>
        <v>0</v>
      </c>
      <c r="N771" s="387"/>
      <c r="O771" s="6611"/>
      <c r="P771" s="387"/>
      <c r="Q771" s="387"/>
      <c r="R771" s="386">
        <f t="shared" si="99"/>
        <v>0</v>
      </c>
      <c r="S771" s="388">
        <f t="shared" si="101"/>
        <v>0</v>
      </c>
      <c r="T771" s="388">
        <f t="shared" si="102"/>
        <v>0</v>
      </c>
      <c r="U771" s="5194"/>
      <c r="V771" s="5194"/>
      <c r="W771" s="5194"/>
      <c r="X771" s="389"/>
      <c r="Y771" s="2768"/>
      <c r="Z771" s="2769"/>
      <c r="AB771" s="2766">
        <f t="shared" si="103"/>
        <v>757</v>
      </c>
      <c r="AC771" s="2767" t="s">
        <v>17592</v>
      </c>
      <c r="AD771" s="3779" t="s">
        <v>17593</v>
      </c>
      <c r="AE771" s="3779" t="s">
        <v>17594</v>
      </c>
      <c r="AF771" s="3779" t="s">
        <v>17595</v>
      </c>
      <c r="AG771" s="3779" t="s">
        <v>17596</v>
      </c>
      <c r="AH771" s="3779" t="s">
        <v>17597</v>
      </c>
      <c r="AI771" s="3780" t="s">
        <v>17598</v>
      </c>
      <c r="AJ771" s="3781" t="s">
        <v>17599</v>
      </c>
      <c r="AK771" s="3782" t="s">
        <v>17600</v>
      </c>
      <c r="AL771" s="3782" t="s">
        <v>17601</v>
      </c>
      <c r="AM771" s="3783" t="s">
        <v>17602</v>
      </c>
      <c r="AN771" s="3773"/>
      <c r="AO771" s="3821" t="s">
        <v>17603</v>
      </c>
      <c r="AP771" s="387"/>
      <c r="AQ771" s="3773"/>
      <c r="AR771" s="3784" t="s">
        <v>17604</v>
      </c>
      <c r="AS771" s="3787" t="s">
        <v>17605</v>
      </c>
      <c r="AT771" s="3787" t="s">
        <v>17606</v>
      </c>
      <c r="AU771" s="3788" t="s">
        <v>17607</v>
      </c>
      <c r="AV771" s="3788" t="s">
        <v>17608</v>
      </c>
      <c r="AW771" s="3788" t="s">
        <v>17609</v>
      </c>
      <c r="AY771" s="217"/>
      <c r="AZ771" s="164"/>
    </row>
    <row r="772" spans="2:52" outlineLevel="1">
      <c r="B772" s="2766">
        <f t="shared" si="100"/>
        <v>758</v>
      </c>
      <c r="C772" s="5171"/>
      <c r="D772" s="5173"/>
      <c r="E772" s="5173"/>
      <c r="F772" s="5173"/>
      <c r="G772" s="5173"/>
      <c r="H772" s="5173"/>
      <c r="I772" s="5174"/>
      <c r="J772" s="5175"/>
      <c r="K772" s="5176"/>
      <c r="L772" s="5176"/>
      <c r="M772" s="385">
        <f t="shared" si="98"/>
        <v>0</v>
      </c>
      <c r="N772" s="387"/>
      <c r="O772" s="6611"/>
      <c r="P772" s="387"/>
      <c r="Q772" s="387"/>
      <c r="R772" s="386">
        <f t="shared" si="99"/>
        <v>0</v>
      </c>
      <c r="S772" s="388">
        <f t="shared" si="101"/>
        <v>0</v>
      </c>
      <c r="T772" s="388">
        <f t="shared" si="102"/>
        <v>0</v>
      </c>
      <c r="U772" s="5194"/>
      <c r="V772" s="5194"/>
      <c r="W772" s="5194"/>
      <c r="X772" s="389"/>
      <c r="Y772" s="2768"/>
      <c r="Z772" s="2769"/>
      <c r="AB772" s="2766">
        <f t="shared" si="103"/>
        <v>758</v>
      </c>
      <c r="AC772" s="2767" t="s">
        <v>17610</v>
      </c>
      <c r="AD772" s="3779" t="s">
        <v>17611</v>
      </c>
      <c r="AE772" s="3779" t="s">
        <v>17612</v>
      </c>
      <c r="AF772" s="3779" t="s">
        <v>17613</v>
      </c>
      <c r="AG772" s="3779" t="s">
        <v>17614</v>
      </c>
      <c r="AH772" s="3779" t="s">
        <v>17615</v>
      </c>
      <c r="AI772" s="3780" t="s">
        <v>17616</v>
      </c>
      <c r="AJ772" s="3781" t="s">
        <v>17617</v>
      </c>
      <c r="AK772" s="3782" t="s">
        <v>17618</v>
      </c>
      <c r="AL772" s="3782" t="s">
        <v>17619</v>
      </c>
      <c r="AM772" s="3783" t="s">
        <v>17620</v>
      </c>
      <c r="AN772" s="3773"/>
      <c r="AO772" s="3821" t="s">
        <v>17621</v>
      </c>
      <c r="AP772" s="387"/>
      <c r="AQ772" s="3773"/>
      <c r="AR772" s="3784" t="s">
        <v>17622</v>
      </c>
      <c r="AS772" s="3787" t="s">
        <v>17623</v>
      </c>
      <c r="AT772" s="3787" t="s">
        <v>17624</v>
      </c>
      <c r="AU772" s="3788" t="s">
        <v>17625</v>
      </c>
      <c r="AV772" s="3788" t="s">
        <v>17626</v>
      </c>
      <c r="AW772" s="3788" t="s">
        <v>17627</v>
      </c>
      <c r="AY772" s="217"/>
      <c r="AZ772" s="164"/>
    </row>
    <row r="773" spans="2:52" outlineLevel="1">
      <c r="B773" s="2766">
        <f t="shared" si="100"/>
        <v>759</v>
      </c>
      <c r="C773" s="5171"/>
      <c r="D773" s="5173"/>
      <c r="E773" s="5173"/>
      <c r="F773" s="5173"/>
      <c r="G773" s="5173"/>
      <c r="H773" s="5173"/>
      <c r="I773" s="5174"/>
      <c r="J773" s="5175"/>
      <c r="K773" s="5176"/>
      <c r="L773" s="5176"/>
      <c r="M773" s="385">
        <f t="shared" si="98"/>
        <v>0</v>
      </c>
      <c r="N773" s="387"/>
      <c r="O773" s="6611"/>
      <c r="P773" s="387"/>
      <c r="Q773" s="387"/>
      <c r="R773" s="386">
        <f t="shared" si="99"/>
        <v>0</v>
      </c>
      <c r="S773" s="388">
        <f t="shared" si="101"/>
        <v>0</v>
      </c>
      <c r="T773" s="388">
        <f t="shared" si="102"/>
        <v>0</v>
      </c>
      <c r="U773" s="5194"/>
      <c r="V773" s="5194"/>
      <c r="W773" s="5194"/>
      <c r="X773" s="389"/>
      <c r="Y773" s="2768"/>
      <c r="Z773" s="2769"/>
      <c r="AB773" s="2766">
        <f t="shared" si="103"/>
        <v>759</v>
      </c>
      <c r="AC773" s="2767" t="s">
        <v>17628</v>
      </c>
      <c r="AD773" s="3779" t="s">
        <v>17629</v>
      </c>
      <c r="AE773" s="3779" t="s">
        <v>17630</v>
      </c>
      <c r="AF773" s="3779" t="s">
        <v>17631</v>
      </c>
      <c r="AG773" s="3779" t="s">
        <v>17632</v>
      </c>
      <c r="AH773" s="3779" t="s">
        <v>17633</v>
      </c>
      <c r="AI773" s="3780" t="s">
        <v>17634</v>
      </c>
      <c r="AJ773" s="3781" t="s">
        <v>17635</v>
      </c>
      <c r="AK773" s="3782" t="s">
        <v>17636</v>
      </c>
      <c r="AL773" s="3782" t="s">
        <v>17637</v>
      </c>
      <c r="AM773" s="3783" t="s">
        <v>17638</v>
      </c>
      <c r="AN773" s="3773"/>
      <c r="AO773" s="3821" t="s">
        <v>17639</v>
      </c>
      <c r="AP773" s="387"/>
      <c r="AQ773" s="3773"/>
      <c r="AR773" s="3784" t="s">
        <v>17640</v>
      </c>
      <c r="AS773" s="3787" t="s">
        <v>17641</v>
      </c>
      <c r="AT773" s="3787" t="s">
        <v>17642</v>
      </c>
      <c r="AU773" s="3788" t="s">
        <v>17643</v>
      </c>
      <c r="AV773" s="3788" t="s">
        <v>17644</v>
      </c>
      <c r="AW773" s="3788" t="s">
        <v>17645</v>
      </c>
      <c r="AY773" s="217"/>
      <c r="AZ773" s="164"/>
    </row>
    <row r="774" spans="2:52" outlineLevel="1">
      <c r="B774" s="2766">
        <f t="shared" si="100"/>
        <v>760</v>
      </c>
      <c r="C774" s="5171"/>
      <c r="D774" s="5173"/>
      <c r="E774" s="5173"/>
      <c r="F774" s="5173"/>
      <c r="G774" s="5173"/>
      <c r="H774" s="5173"/>
      <c r="I774" s="5174"/>
      <c r="J774" s="5175"/>
      <c r="K774" s="5176"/>
      <c r="L774" s="5176"/>
      <c r="M774" s="385">
        <f t="shared" si="98"/>
        <v>0</v>
      </c>
      <c r="N774" s="387"/>
      <c r="O774" s="6611"/>
      <c r="P774" s="387"/>
      <c r="Q774" s="387"/>
      <c r="R774" s="386">
        <f t="shared" si="99"/>
        <v>0</v>
      </c>
      <c r="S774" s="388">
        <f t="shared" si="101"/>
        <v>0</v>
      </c>
      <c r="T774" s="388">
        <f t="shared" si="102"/>
        <v>0</v>
      </c>
      <c r="U774" s="5194"/>
      <c r="V774" s="5194"/>
      <c r="W774" s="5194"/>
      <c r="X774" s="389"/>
      <c r="Y774" s="2768"/>
      <c r="Z774" s="2769"/>
      <c r="AB774" s="2766">
        <f t="shared" si="103"/>
        <v>760</v>
      </c>
      <c r="AC774" s="2767" t="s">
        <v>17646</v>
      </c>
      <c r="AD774" s="3779" t="s">
        <v>17647</v>
      </c>
      <c r="AE774" s="3779" t="s">
        <v>17648</v>
      </c>
      <c r="AF774" s="3779" t="s">
        <v>17649</v>
      </c>
      <c r="AG774" s="3779" t="s">
        <v>17650</v>
      </c>
      <c r="AH774" s="3779" t="s">
        <v>17651</v>
      </c>
      <c r="AI774" s="3780" t="s">
        <v>17652</v>
      </c>
      <c r="AJ774" s="3781" t="s">
        <v>17653</v>
      </c>
      <c r="AK774" s="3782" t="s">
        <v>17654</v>
      </c>
      <c r="AL774" s="3782" t="s">
        <v>17655</v>
      </c>
      <c r="AM774" s="3783" t="s">
        <v>17656</v>
      </c>
      <c r="AN774" s="3773"/>
      <c r="AO774" s="3821" t="s">
        <v>17657</v>
      </c>
      <c r="AP774" s="387"/>
      <c r="AQ774" s="3773"/>
      <c r="AR774" s="3784" t="s">
        <v>17658</v>
      </c>
      <c r="AS774" s="3787" t="s">
        <v>17659</v>
      </c>
      <c r="AT774" s="3787" t="s">
        <v>17660</v>
      </c>
      <c r="AU774" s="3788" t="s">
        <v>17661</v>
      </c>
      <c r="AV774" s="3788" t="s">
        <v>17662</v>
      </c>
      <c r="AW774" s="3788" t="s">
        <v>17663</v>
      </c>
      <c r="AY774" s="217"/>
      <c r="AZ774" s="164"/>
    </row>
    <row r="775" spans="2:52" outlineLevel="1">
      <c r="B775" s="2766">
        <f t="shared" si="100"/>
        <v>761</v>
      </c>
      <c r="C775" s="5171"/>
      <c r="D775" s="5173"/>
      <c r="E775" s="5173"/>
      <c r="F775" s="5173"/>
      <c r="G775" s="5173"/>
      <c r="H775" s="5173"/>
      <c r="I775" s="5174"/>
      <c r="J775" s="5175"/>
      <c r="K775" s="5176"/>
      <c r="L775" s="5176"/>
      <c r="M775" s="385">
        <f t="shared" si="98"/>
        <v>0</v>
      </c>
      <c r="N775" s="387"/>
      <c r="O775" s="6611"/>
      <c r="P775" s="387"/>
      <c r="Q775" s="387"/>
      <c r="R775" s="386">
        <f t="shared" si="99"/>
        <v>0</v>
      </c>
      <c r="S775" s="388">
        <f t="shared" si="101"/>
        <v>0</v>
      </c>
      <c r="T775" s="388">
        <f t="shared" si="102"/>
        <v>0</v>
      </c>
      <c r="U775" s="5194"/>
      <c r="V775" s="5194"/>
      <c r="W775" s="5194"/>
      <c r="X775" s="389"/>
      <c r="Y775" s="2768"/>
      <c r="Z775" s="2769"/>
      <c r="AB775" s="2766">
        <f t="shared" si="103"/>
        <v>761</v>
      </c>
      <c r="AC775" s="2767" t="s">
        <v>17664</v>
      </c>
      <c r="AD775" s="3779" t="s">
        <v>17665</v>
      </c>
      <c r="AE775" s="3779" t="s">
        <v>17666</v>
      </c>
      <c r="AF775" s="3779" t="s">
        <v>17667</v>
      </c>
      <c r="AG775" s="3779" t="s">
        <v>17668</v>
      </c>
      <c r="AH775" s="3779" t="s">
        <v>17669</v>
      </c>
      <c r="AI775" s="3780" t="s">
        <v>17670</v>
      </c>
      <c r="AJ775" s="3781" t="s">
        <v>17671</v>
      </c>
      <c r="AK775" s="3782" t="s">
        <v>17672</v>
      </c>
      <c r="AL775" s="3782" t="s">
        <v>17673</v>
      </c>
      <c r="AM775" s="3783" t="s">
        <v>17674</v>
      </c>
      <c r="AN775" s="3773"/>
      <c r="AO775" s="3821" t="s">
        <v>17675</v>
      </c>
      <c r="AP775" s="387"/>
      <c r="AQ775" s="3773"/>
      <c r="AR775" s="3784" t="s">
        <v>17676</v>
      </c>
      <c r="AS775" s="3787" t="s">
        <v>17677</v>
      </c>
      <c r="AT775" s="3787" t="s">
        <v>17678</v>
      </c>
      <c r="AU775" s="3788" t="s">
        <v>17679</v>
      </c>
      <c r="AV775" s="3788" t="s">
        <v>17680</v>
      </c>
      <c r="AW775" s="3788" t="s">
        <v>17681</v>
      </c>
      <c r="AY775" s="217"/>
      <c r="AZ775" s="164"/>
    </row>
    <row r="776" spans="2:52" outlineLevel="1">
      <c r="B776" s="2766">
        <f t="shared" si="100"/>
        <v>762</v>
      </c>
      <c r="C776" s="5171"/>
      <c r="D776" s="5173"/>
      <c r="E776" s="5173"/>
      <c r="F776" s="5173"/>
      <c r="G776" s="5173"/>
      <c r="H776" s="5173"/>
      <c r="I776" s="5174"/>
      <c r="J776" s="5175"/>
      <c r="K776" s="5176"/>
      <c r="L776" s="5176"/>
      <c r="M776" s="385">
        <f t="shared" si="98"/>
        <v>0</v>
      </c>
      <c r="N776" s="387"/>
      <c r="O776" s="6611"/>
      <c r="P776" s="387"/>
      <c r="Q776" s="387"/>
      <c r="R776" s="386">
        <f t="shared" si="99"/>
        <v>0</v>
      </c>
      <c r="S776" s="388">
        <f t="shared" si="101"/>
        <v>0</v>
      </c>
      <c r="T776" s="388">
        <f t="shared" si="102"/>
        <v>0</v>
      </c>
      <c r="U776" s="5194"/>
      <c r="V776" s="5194"/>
      <c r="W776" s="5194"/>
      <c r="X776" s="389"/>
      <c r="Y776" s="2768"/>
      <c r="Z776" s="2769"/>
      <c r="AB776" s="2766">
        <f t="shared" si="103"/>
        <v>762</v>
      </c>
      <c r="AC776" s="2767" t="s">
        <v>17682</v>
      </c>
      <c r="AD776" s="3779" t="s">
        <v>17683</v>
      </c>
      <c r="AE776" s="3779" t="s">
        <v>17684</v>
      </c>
      <c r="AF776" s="3779" t="s">
        <v>17685</v>
      </c>
      <c r="AG776" s="3779" t="s">
        <v>17686</v>
      </c>
      <c r="AH776" s="3779" t="s">
        <v>17687</v>
      </c>
      <c r="AI776" s="3780" t="s">
        <v>17688</v>
      </c>
      <c r="AJ776" s="3781" t="s">
        <v>17689</v>
      </c>
      <c r="AK776" s="3782" t="s">
        <v>17690</v>
      </c>
      <c r="AL776" s="3782" t="s">
        <v>17691</v>
      </c>
      <c r="AM776" s="3783" t="s">
        <v>17692</v>
      </c>
      <c r="AN776" s="3773"/>
      <c r="AO776" s="3821" t="s">
        <v>17693</v>
      </c>
      <c r="AP776" s="387"/>
      <c r="AQ776" s="3773"/>
      <c r="AR776" s="3784" t="s">
        <v>17694</v>
      </c>
      <c r="AS776" s="3787" t="s">
        <v>17695</v>
      </c>
      <c r="AT776" s="3787" t="s">
        <v>17696</v>
      </c>
      <c r="AU776" s="3788" t="s">
        <v>17697</v>
      </c>
      <c r="AV776" s="3788" t="s">
        <v>17698</v>
      </c>
      <c r="AW776" s="3788" t="s">
        <v>17699</v>
      </c>
      <c r="AY776" s="217"/>
      <c r="AZ776" s="164"/>
    </row>
    <row r="777" spans="2:52" outlineLevel="1">
      <c r="B777" s="2766">
        <f t="shared" si="100"/>
        <v>763</v>
      </c>
      <c r="C777" s="5171"/>
      <c r="D777" s="5173"/>
      <c r="E777" s="5173"/>
      <c r="F777" s="5173"/>
      <c r="G777" s="5173"/>
      <c r="H777" s="5173"/>
      <c r="I777" s="5174"/>
      <c r="J777" s="5175"/>
      <c r="K777" s="5176"/>
      <c r="L777" s="5176"/>
      <c r="M777" s="385">
        <f t="shared" si="98"/>
        <v>0</v>
      </c>
      <c r="N777" s="387"/>
      <c r="O777" s="6611"/>
      <c r="P777" s="387"/>
      <c r="Q777" s="387"/>
      <c r="R777" s="386">
        <f t="shared" si="99"/>
        <v>0</v>
      </c>
      <c r="S777" s="388">
        <f t="shared" si="101"/>
        <v>0</v>
      </c>
      <c r="T777" s="388">
        <f t="shared" si="102"/>
        <v>0</v>
      </c>
      <c r="U777" s="5194"/>
      <c r="V777" s="5194"/>
      <c r="W777" s="5194"/>
      <c r="X777" s="389"/>
      <c r="Y777" s="2768"/>
      <c r="Z777" s="2769"/>
      <c r="AB777" s="2766">
        <f t="shared" si="103"/>
        <v>763</v>
      </c>
      <c r="AC777" s="2767" t="s">
        <v>17700</v>
      </c>
      <c r="AD777" s="3779" t="s">
        <v>17701</v>
      </c>
      <c r="AE777" s="3779" t="s">
        <v>17702</v>
      </c>
      <c r="AF777" s="3779" t="s">
        <v>17703</v>
      </c>
      <c r="AG777" s="3779" t="s">
        <v>17704</v>
      </c>
      <c r="AH777" s="3779" t="s">
        <v>17705</v>
      </c>
      <c r="AI777" s="3780" t="s">
        <v>17706</v>
      </c>
      <c r="AJ777" s="3781" t="s">
        <v>17707</v>
      </c>
      <c r="AK777" s="3782" t="s">
        <v>17708</v>
      </c>
      <c r="AL777" s="3782" t="s">
        <v>17709</v>
      </c>
      <c r="AM777" s="3783" t="s">
        <v>17710</v>
      </c>
      <c r="AN777" s="3773"/>
      <c r="AO777" s="3821" t="s">
        <v>17711</v>
      </c>
      <c r="AP777" s="387"/>
      <c r="AQ777" s="3773"/>
      <c r="AR777" s="3784" t="s">
        <v>17712</v>
      </c>
      <c r="AS777" s="3787" t="s">
        <v>17713</v>
      </c>
      <c r="AT777" s="3787" t="s">
        <v>17714</v>
      </c>
      <c r="AU777" s="3788" t="s">
        <v>17715</v>
      </c>
      <c r="AV777" s="3788" t="s">
        <v>17716</v>
      </c>
      <c r="AW777" s="3788" t="s">
        <v>17717</v>
      </c>
      <c r="AY777" s="217"/>
      <c r="AZ777" s="164"/>
    </row>
    <row r="778" spans="2:52" outlineLevel="1">
      <c r="B778" s="2766">
        <f t="shared" si="100"/>
        <v>764</v>
      </c>
      <c r="C778" s="5171"/>
      <c r="D778" s="5173"/>
      <c r="E778" s="5173"/>
      <c r="F778" s="5173"/>
      <c r="G778" s="5173"/>
      <c r="H778" s="5173"/>
      <c r="I778" s="5174"/>
      <c r="J778" s="5175"/>
      <c r="K778" s="5176"/>
      <c r="L778" s="5176"/>
      <c r="M778" s="385">
        <f t="shared" si="98"/>
        <v>0</v>
      </c>
      <c r="N778" s="387"/>
      <c r="O778" s="6611"/>
      <c r="P778" s="387"/>
      <c r="Q778" s="387"/>
      <c r="R778" s="386">
        <f t="shared" si="99"/>
        <v>0</v>
      </c>
      <c r="S778" s="388">
        <f t="shared" si="101"/>
        <v>0</v>
      </c>
      <c r="T778" s="388">
        <f t="shared" si="102"/>
        <v>0</v>
      </c>
      <c r="U778" s="5194"/>
      <c r="V778" s="5194"/>
      <c r="W778" s="5194"/>
      <c r="X778" s="389"/>
      <c r="Y778" s="2768"/>
      <c r="Z778" s="2769"/>
      <c r="AB778" s="2766">
        <f t="shared" si="103"/>
        <v>764</v>
      </c>
      <c r="AC778" s="2767" t="s">
        <v>17718</v>
      </c>
      <c r="AD778" s="3779" t="s">
        <v>17719</v>
      </c>
      <c r="AE778" s="3779" t="s">
        <v>17720</v>
      </c>
      <c r="AF778" s="3779" t="s">
        <v>17721</v>
      </c>
      <c r="AG778" s="3779" t="s">
        <v>17722</v>
      </c>
      <c r="AH778" s="3779" t="s">
        <v>17723</v>
      </c>
      <c r="AI778" s="3780" t="s">
        <v>17724</v>
      </c>
      <c r="AJ778" s="3781" t="s">
        <v>17725</v>
      </c>
      <c r="AK778" s="3782" t="s">
        <v>17726</v>
      </c>
      <c r="AL778" s="3782" t="s">
        <v>17727</v>
      </c>
      <c r="AM778" s="3783" t="s">
        <v>17728</v>
      </c>
      <c r="AN778" s="3773"/>
      <c r="AO778" s="3821" t="s">
        <v>17729</v>
      </c>
      <c r="AP778" s="387"/>
      <c r="AQ778" s="3773"/>
      <c r="AR778" s="3784" t="s">
        <v>17730</v>
      </c>
      <c r="AS778" s="3787" t="s">
        <v>17731</v>
      </c>
      <c r="AT778" s="3787" t="s">
        <v>17732</v>
      </c>
      <c r="AU778" s="3788" t="s">
        <v>17733</v>
      </c>
      <c r="AV778" s="3788" t="s">
        <v>17734</v>
      </c>
      <c r="AW778" s="3788" t="s">
        <v>17735</v>
      </c>
      <c r="AY778" s="217"/>
      <c r="AZ778" s="164"/>
    </row>
    <row r="779" spans="2:52" outlineLevel="1">
      <c r="B779" s="2766">
        <f t="shared" si="100"/>
        <v>765</v>
      </c>
      <c r="C779" s="5171"/>
      <c r="D779" s="5173"/>
      <c r="E779" s="5173"/>
      <c r="F779" s="5173"/>
      <c r="G779" s="5173"/>
      <c r="H779" s="5173"/>
      <c r="I779" s="5174"/>
      <c r="J779" s="5175"/>
      <c r="K779" s="5176"/>
      <c r="L779" s="5176"/>
      <c r="M779" s="385">
        <f t="shared" si="98"/>
        <v>0</v>
      </c>
      <c r="N779" s="387"/>
      <c r="O779" s="6611"/>
      <c r="P779" s="387"/>
      <c r="Q779" s="387"/>
      <c r="R779" s="386">
        <f t="shared" si="99"/>
        <v>0</v>
      </c>
      <c r="S779" s="388">
        <f t="shared" si="101"/>
        <v>0</v>
      </c>
      <c r="T779" s="388">
        <f t="shared" si="102"/>
        <v>0</v>
      </c>
      <c r="U779" s="5194"/>
      <c r="V779" s="5194"/>
      <c r="W779" s="5194"/>
      <c r="X779" s="389"/>
      <c r="Y779" s="2768"/>
      <c r="Z779" s="2769"/>
      <c r="AB779" s="2766">
        <f t="shared" si="103"/>
        <v>765</v>
      </c>
      <c r="AC779" s="2767" t="s">
        <v>17736</v>
      </c>
      <c r="AD779" s="3779" t="s">
        <v>17737</v>
      </c>
      <c r="AE779" s="3779" t="s">
        <v>17738</v>
      </c>
      <c r="AF779" s="3779" t="s">
        <v>17739</v>
      </c>
      <c r="AG779" s="3779" t="s">
        <v>17740</v>
      </c>
      <c r="AH779" s="3779" t="s">
        <v>17741</v>
      </c>
      <c r="AI779" s="3780" t="s">
        <v>17742</v>
      </c>
      <c r="AJ779" s="3781" t="s">
        <v>17743</v>
      </c>
      <c r="AK779" s="3782" t="s">
        <v>17744</v>
      </c>
      <c r="AL779" s="3782" t="s">
        <v>17745</v>
      </c>
      <c r="AM779" s="3783" t="s">
        <v>17746</v>
      </c>
      <c r="AN779" s="3773"/>
      <c r="AO779" s="3821" t="s">
        <v>17747</v>
      </c>
      <c r="AP779" s="387"/>
      <c r="AQ779" s="3773"/>
      <c r="AR779" s="3784" t="s">
        <v>17748</v>
      </c>
      <c r="AS779" s="3787" t="s">
        <v>17749</v>
      </c>
      <c r="AT779" s="3787" t="s">
        <v>17750</v>
      </c>
      <c r="AU779" s="3788" t="s">
        <v>17751</v>
      </c>
      <c r="AV779" s="3788" t="s">
        <v>17752</v>
      </c>
      <c r="AW779" s="3788" t="s">
        <v>17753</v>
      </c>
      <c r="AY779" s="217"/>
      <c r="AZ779" s="164"/>
    </row>
    <row r="780" spans="2:52" outlineLevel="1">
      <c r="B780" s="2766">
        <f t="shared" si="100"/>
        <v>766</v>
      </c>
      <c r="C780" s="5171"/>
      <c r="D780" s="5173"/>
      <c r="E780" s="5173"/>
      <c r="F780" s="5173"/>
      <c r="G780" s="5173"/>
      <c r="H780" s="5173"/>
      <c r="I780" s="5174"/>
      <c r="J780" s="5175"/>
      <c r="K780" s="5176"/>
      <c r="L780" s="5176"/>
      <c r="M780" s="385">
        <f t="shared" si="98"/>
        <v>0</v>
      </c>
      <c r="N780" s="387"/>
      <c r="O780" s="6611"/>
      <c r="P780" s="387"/>
      <c r="Q780" s="387"/>
      <c r="R780" s="386">
        <f t="shared" si="99"/>
        <v>0</v>
      </c>
      <c r="S780" s="388">
        <f t="shared" si="101"/>
        <v>0</v>
      </c>
      <c r="T780" s="388">
        <f t="shared" si="102"/>
        <v>0</v>
      </c>
      <c r="U780" s="5194"/>
      <c r="V780" s="5194"/>
      <c r="W780" s="5194"/>
      <c r="X780" s="389"/>
      <c r="Y780" s="2768"/>
      <c r="Z780" s="2769"/>
      <c r="AB780" s="2766">
        <f t="shared" si="103"/>
        <v>766</v>
      </c>
      <c r="AC780" s="2767" t="s">
        <v>17754</v>
      </c>
      <c r="AD780" s="3779" t="s">
        <v>17755</v>
      </c>
      <c r="AE780" s="3779" t="s">
        <v>17756</v>
      </c>
      <c r="AF780" s="3779" t="s">
        <v>17757</v>
      </c>
      <c r="AG780" s="3779" t="s">
        <v>17758</v>
      </c>
      <c r="AH780" s="3779" t="s">
        <v>17759</v>
      </c>
      <c r="AI780" s="3780" t="s">
        <v>17760</v>
      </c>
      <c r="AJ780" s="3781" t="s">
        <v>17761</v>
      </c>
      <c r="AK780" s="3782" t="s">
        <v>17762</v>
      </c>
      <c r="AL780" s="3782" t="s">
        <v>17763</v>
      </c>
      <c r="AM780" s="3783" t="s">
        <v>17764</v>
      </c>
      <c r="AN780" s="3773"/>
      <c r="AO780" s="3821" t="s">
        <v>17765</v>
      </c>
      <c r="AP780" s="387"/>
      <c r="AQ780" s="3773"/>
      <c r="AR780" s="3784" t="s">
        <v>17766</v>
      </c>
      <c r="AS780" s="3787" t="s">
        <v>17767</v>
      </c>
      <c r="AT780" s="3787" t="s">
        <v>17768</v>
      </c>
      <c r="AU780" s="3788" t="s">
        <v>17769</v>
      </c>
      <c r="AV780" s="3788" t="s">
        <v>17770</v>
      </c>
      <c r="AW780" s="3788" t="s">
        <v>17771</v>
      </c>
      <c r="AY780" s="217"/>
      <c r="AZ780" s="164"/>
    </row>
    <row r="781" spans="2:52" outlineLevel="1">
      <c r="B781" s="2766">
        <f t="shared" si="100"/>
        <v>767</v>
      </c>
      <c r="C781" s="5171"/>
      <c r="D781" s="5173"/>
      <c r="E781" s="5173"/>
      <c r="F781" s="5173"/>
      <c r="G781" s="5173"/>
      <c r="H781" s="5173"/>
      <c r="I781" s="5174"/>
      <c r="J781" s="5175"/>
      <c r="K781" s="5176"/>
      <c r="L781" s="5176"/>
      <c r="M781" s="385">
        <f t="shared" si="98"/>
        <v>0</v>
      </c>
      <c r="N781" s="387"/>
      <c r="O781" s="6611"/>
      <c r="P781" s="387"/>
      <c r="Q781" s="387"/>
      <c r="R781" s="386">
        <f t="shared" si="99"/>
        <v>0</v>
      </c>
      <c r="S781" s="388">
        <f t="shared" si="101"/>
        <v>0</v>
      </c>
      <c r="T781" s="388">
        <f t="shared" si="102"/>
        <v>0</v>
      </c>
      <c r="U781" s="5194"/>
      <c r="V781" s="5194"/>
      <c r="W781" s="5194"/>
      <c r="X781" s="389"/>
      <c r="Y781" s="2768"/>
      <c r="Z781" s="2769"/>
      <c r="AB781" s="2766">
        <f t="shared" si="103"/>
        <v>767</v>
      </c>
      <c r="AC781" s="2767" t="s">
        <v>17772</v>
      </c>
      <c r="AD781" s="3779" t="s">
        <v>17773</v>
      </c>
      <c r="AE781" s="3779" t="s">
        <v>17774</v>
      </c>
      <c r="AF781" s="3779" t="s">
        <v>17775</v>
      </c>
      <c r="AG781" s="3779" t="s">
        <v>17776</v>
      </c>
      <c r="AH781" s="3779" t="s">
        <v>17777</v>
      </c>
      <c r="AI781" s="3780" t="s">
        <v>17778</v>
      </c>
      <c r="AJ781" s="3781" t="s">
        <v>17779</v>
      </c>
      <c r="AK781" s="3782" t="s">
        <v>17780</v>
      </c>
      <c r="AL781" s="3782" t="s">
        <v>17781</v>
      </c>
      <c r="AM781" s="3783" t="s">
        <v>17782</v>
      </c>
      <c r="AN781" s="3773"/>
      <c r="AO781" s="3821" t="s">
        <v>17783</v>
      </c>
      <c r="AP781" s="387"/>
      <c r="AQ781" s="3773"/>
      <c r="AR781" s="3784" t="s">
        <v>17784</v>
      </c>
      <c r="AS781" s="3787" t="s">
        <v>17785</v>
      </c>
      <c r="AT781" s="3787" t="s">
        <v>17786</v>
      </c>
      <c r="AU781" s="3788" t="s">
        <v>17787</v>
      </c>
      <c r="AV781" s="3788" t="s">
        <v>17788</v>
      </c>
      <c r="AW781" s="3788" t="s">
        <v>17789</v>
      </c>
      <c r="AY781" s="217"/>
      <c r="AZ781" s="164"/>
    </row>
    <row r="782" spans="2:52" outlineLevel="1">
      <c r="B782" s="2766">
        <f t="shared" si="100"/>
        <v>768</v>
      </c>
      <c r="C782" s="5171"/>
      <c r="D782" s="5173"/>
      <c r="E782" s="5173"/>
      <c r="F782" s="5173"/>
      <c r="G782" s="5173"/>
      <c r="H782" s="5173"/>
      <c r="I782" s="5174"/>
      <c r="J782" s="5175"/>
      <c r="K782" s="5176"/>
      <c r="L782" s="5176"/>
      <c r="M782" s="385">
        <f t="shared" si="98"/>
        <v>0</v>
      </c>
      <c r="N782" s="387"/>
      <c r="O782" s="6611"/>
      <c r="P782" s="387"/>
      <c r="Q782" s="387"/>
      <c r="R782" s="386">
        <f t="shared" si="99"/>
        <v>0</v>
      </c>
      <c r="S782" s="388">
        <f t="shared" si="101"/>
        <v>0</v>
      </c>
      <c r="T782" s="388">
        <f t="shared" si="102"/>
        <v>0</v>
      </c>
      <c r="U782" s="5194"/>
      <c r="V782" s="5194"/>
      <c r="W782" s="5194"/>
      <c r="X782" s="389"/>
      <c r="Y782" s="2768"/>
      <c r="Z782" s="2769"/>
      <c r="AB782" s="2766">
        <f t="shared" si="103"/>
        <v>768</v>
      </c>
      <c r="AC782" s="2767" t="s">
        <v>17790</v>
      </c>
      <c r="AD782" s="3779" t="s">
        <v>17791</v>
      </c>
      <c r="AE782" s="3779" t="s">
        <v>17792</v>
      </c>
      <c r="AF782" s="3779" t="s">
        <v>17793</v>
      </c>
      <c r="AG782" s="3779" t="s">
        <v>17794</v>
      </c>
      <c r="AH782" s="3779" t="s">
        <v>17795</v>
      </c>
      <c r="AI782" s="3780" t="s">
        <v>17796</v>
      </c>
      <c r="AJ782" s="3781" t="s">
        <v>17797</v>
      </c>
      <c r="AK782" s="3782" t="s">
        <v>17798</v>
      </c>
      <c r="AL782" s="3782" t="s">
        <v>17799</v>
      </c>
      <c r="AM782" s="3783" t="s">
        <v>17800</v>
      </c>
      <c r="AN782" s="3773"/>
      <c r="AO782" s="3821" t="s">
        <v>17801</v>
      </c>
      <c r="AP782" s="387"/>
      <c r="AQ782" s="3773"/>
      <c r="AR782" s="3784" t="s">
        <v>17802</v>
      </c>
      <c r="AS782" s="3787" t="s">
        <v>17803</v>
      </c>
      <c r="AT782" s="3787" t="s">
        <v>17804</v>
      </c>
      <c r="AU782" s="3788" t="s">
        <v>17805</v>
      </c>
      <c r="AV782" s="3788" t="s">
        <v>17806</v>
      </c>
      <c r="AW782" s="3788" t="s">
        <v>17807</v>
      </c>
      <c r="AY782" s="217"/>
      <c r="AZ782" s="164"/>
    </row>
    <row r="783" spans="2:52" outlineLevel="1">
      <c r="B783" s="2766">
        <f t="shared" si="100"/>
        <v>769</v>
      </c>
      <c r="C783" s="5171"/>
      <c r="D783" s="5173"/>
      <c r="E783" s="5173"/>
      <c r="F783" s="5173"/>
      <c r="G783" s="5173"/>
      <c r="H783" s="5173"/>
      <c r="I783" s="5174"/>
      <c r="J783" s="5175"/>
      <c r="K783" s="5176"/>
      <c r="L783" s="5176"/>
      <c r="M783" s="385">
        <f t="shared" si="98"/>
        <v>0</v>
      </c>
      <c r="N783" s="387"/>
      <c r="O783" s="6611"/>
      <c r="P783" s="387"/>
      <c r="Q783" s="387"/>
      <c r="R783" s="386">
        <f t="shared" si="99"/>
        <v>0</v>
      </c>
      <c r="S783" s="388">
        <f t="shared" si="101"/>
        <v>0</v>
      </c>
      <c r="T783" s="388">
        <f t="shared" si="102"/>
        <v>0</v>
      </c>
      <c r="U783" s="5194"/>
      <c r="V783" s="5194"/>
      <c r="W783" s="5194"/>
      <c r="X783" s="389"/>
      <c r="Y783" s="2768"/>
      <c r="Z783" s="2769"/>
      <c r="AB783" s="2766">
        <f t="shared" si="103"/>
        <v>769</v>
      </c>
      <c r="AC783" s="2767" t="s">
        <v>17808</v>
      </c>
      <c r="AD783" s="3779" t="s">
        <v>17809</v>
      </c>
      <c r="AE783" s="3779" t="s">
        <v>17810</v>
      </c>
      <c r="AF783" s="3779" t="s">
        <v>17811</v>
      </c>
      <c r="AG783" s="3779" t="s">
        <v>17812</v>
      </c>
      <c r="AH783" s="3779" t="s">
        <v>17813</v>
      </c>
      <c r="AI783" s="3780" t="s">
        <v>17814</v>
      </c>
      <c r="AJ783" s="3781" t="s">
        <v>17815</v>
      </c>
      <c r="AK783" s="3782" t="s">
        <v>17816</v>
      </c>
      <c r="AL783" s="3782" t="s">
        <v>17817</v>
      </c>
      <c r="AM783" s="3783" t="s">
        <v>17818</v>
      </c>
      <c r="AN783" s="3773"/>
      <c r="AO783" s="3821" t="s">
        <v>17819</v>
      </c>
      <c r="AP783" s="387"/>
      <c r="AQ783" s="3773"/>
      <c r="AR783" s="3784" t="s">
        <v>17820</v>
      </c>
      <c r="AS783" s="3787" t="s">
        <v>17821</v>
      </c>
      <c r="AT783" s="3787" t="s">
        <v>17822</v>
      </c>
      <c r="AU783" s="3788" t="s">
        <v>17823</v>
      </c>
      <c r="AV783" s="3788" t="s">
        <v>17824</v>
      </c>
      <c r="AW783" s="3788" t="s">
        <v>17825</v>
      </c>
      <c r="AY783" s="217"/>
      <c r="AZ783" s="164"/>
    </row>
    <row r="784" spans="2:52" outlineLevel="1">
      <c r="B784" s="2766">
        <f t="shared" si="100"/>
        <v>770</v>
      </c>
      <c r="C784" s="5171"/>
      <c r="D784" s="5173"/>
      <c r="E784" s="5173"/>
      <c r="F784" s="5173"/>
      <c r="G784" s="5173"/>
      <c r="H784" s="5173"/>
      <c r="I784" s="5174"/>
      <c r="J784" s="5175"/>
      <c r="K784" s="5176"/>
      <c r="L784" s="5176"/>
      <c r="M784" s="385">
        <f t="shared" si="98"/>
        <v>0</v>
      </c>
      <c r="N784" s="387"/>
      <c r="O784" s="6611"/>
      <c r="P784" s="387"/>
      <c r="Q784" s="387"/>
      <c r="R784" s="386">
        <f t="shared" si="99"/>
        <v>0</v>
      </c>
      <c r="S784" s="388">
        <f t="shared" si="101"/>
        <v>0</v>
      </c>
      <c r="T784" s="388">
        <f t="shared" si="102"/>
        <v>0</v>
      </c>
      <c r="U784" s="5194"/>
      <c r="V784" s="5194"/>
      <c r="W784" s="5194"/>
      <c r="X784" s="389"/>
      <c r="Y784" s="2768"/>
      <c r="Z784" s="2769"/>
      <c r="AB784" s="2766">
        <f t="shared" si="103"/>
        <v>770</v>
      </c>
      <c r="AC784" s="2767" t="s">
        <v>17826</v>
      </c>
      <c r="AD784" s="3779" t="s">
        <v>17827</v>
      </c>
      <c r="AE784" s="3779" t="s">
        <v>17828</v>
      </c>
      <c r="AF784" s="3779" t="s">
        <v>17829</v>
      </c>
      <c r="AG784" s="3779" t="s">
        <v>17830</v>
      </c>
      <c r="AH784" s="3779" t="s">
        <v>17831</v>
      </c>
      <c r="AI784" s="3780" t="s">
        <v>17832</v>
      </c>
      <c r="AJ784" s="3781" t="s">
        <v>17833</v>
      </c>
      <c r="AK784" s="3782" t="s">
        <v>17834</v>
      </c>
      <c r="AL784" s="3782" t="s">
        <v>17835</v>
      </c>
      <c r="AM784" s="3783" t="s">
        <v>17836</v>
      </c>
      <c r="AN784" s="3773"/>
      <c r="AO784" s="3821" t="s">
        <v>17837</v>
      </c>
      <c r="AP784" s="387"/>
      <c r="AQ784" s="3773"/>
      <c r="AR784" s="3784" t="s">
        <v>17838</v>
      </c>
      <c r="AS784" s="3787" t="s">
        <v>17839</v>
      </c>
      <c r="AT784" s="3787" t="s">
        <v>17840</v>
      </c>
      <c r="AU784" s="3788" t="s">
        <v>17841</v>
      </c>
      <c r="AV784" s="3788" t="s">
        <v>17842</v>
      </c>
      <c r="AW784" s="3788" t="s">
        <v>17843</v>
      </c>
      <c r="AY784" s="217"/>
      <c r="AZ784" s="164"/>
    </row>
    <row r="785" spans="2:52" outlineLevel="1">
      <c r="B785" s="2766">
        <f t="shared" si="100"/>
        <v>771</v>
      </c>
      <c r="C785" s="5171"/>
      <c r="D785" s="5173"/>
      <c r="E785" s="5173"/>
      <c r="F785" s="5173"/>
      <c r="G785" s="5173"/>
      <c r="H785" s="5173"/>
      <c r="I785" s="5174"/>
      <c r="J785" s="5175"/>
      <c r="K785" s="5176"/>
      <c r="L785" s="5176"/>
      <c r="M785" s="385">
        <f t="shared" si="98"/>
        <v>0</v>
      </c>
      <c r="N785" s="387"/>
      <c r="O785" s="6611"/>
      <c r="P785" s="387"/>
      <c r="Q785" s="387"/>
      <c r="R785" s="386">
        <f t="shared" si="99"/>
        <v>0</v>
      </c>
      <c r="S785" s="388">
        <f t="shared" si="101"/>
        <v>0</v>
      </c>
      <c r="T785" s="388">
        <f t="shared" si="102"/>
        <v>0</v>
      </c>
      <c r="U785" s="5194"/>
      <c r="V785" s="5194"/>
      <c r="W785" s="5194"/>
      <c r="X785" s="389"/>
      <c r="Y785" s="2768"/>
      <c r="Z785" s="2769"/>
      <c r="AB785" s="2766">
        <f t="shared" si="103"/>
        <v>771</v>
      </c>
      <c r="AC785" s="2767" t="s">
        <v>17844</v>
      </c>
      <c r="AD785" s="3779" t="s">
        <v>17845</v>
      </c>
      <c r="AE785" s="3779" t="s">
        <v>17846</v>
      </c>
      <c r="AF785" s="3779" t="s">
        <v>17847</v>
      </c>
      <c r="AG785" s="3779" t="s">
        <v>17848</v>
      </c>
      <c r="AH785" s="3779" t="s">
        <v>17849</v>
      </c>
      <c r="AI785" s="3780" t="s">
        <v>17850</v>
      </c>
      <c r="AJ785" s="3781" t="s">
        <v>17851</v>
      </c>
      <c r="AK785" s="3782" t="s">
        <v>17852</v>
      </c>
      <c r="AL785" s="3782" t="s">
        <v>17853</v>
      </c>
      <c r="AM785" s="3783" t="s">
        <v>17854</v>
      </c>
      <c r="AN785" s="3773"/>
      <c r="AO785" s="3821" t="s">
        <v>17855</v>
      </c>
      <c r="AP785" s="387"/>
      <c r="AQ785" s="3773"/>
      <c r="AR785" s="3784" t="s">
        <v>17856</v>
      </c>
      <c r="AS785" s="3787" t="s">
        <v>17857</v>
      </c>
      <c r="AT785" s="3787" t="s">
        <v>17858</v>
      </c>
      <c r="AU785" s="3788" t="s">
        <v>17859</v>
      </c>
      <c r="AV785" s="3788" t="s">
        <v>17860</v>
      </c>
      <c r="AW785" s="3788" t="s">
        <v>17861</v>
      </c>
      <c r="AY785" s="217"/>
      <c r="AZ785" s="164"/>
    </row>
    <row r="786" spans="2:52" outlineLevel="1">
      <c r="B786" s="2766">
        <f t="shared" si="100"/>
        <v>772</v>
      </c>
      <c r="C786" s="5171"/>
      <c r="D786" s="5173"/>
      <c r="E786" s="5173"/>
      <c r="F786" s="5173"/>
      <c r="G786" s="5173"/>
      <c r="H786" s="5173"/>
      <c r="I786" s="5174"/>
      <c r="J786" s="5175"/>
      <c r="K786" s="5176"/>
      <c r="L786" s="5176"/>
      <c r="M786" s="385">
        <f t="shared" si="98"/>
        <v>0</v>
      </c>
      <c r="N786" s="387"/>
      <c r="O786" s="6611"/>
      <c r="P786" s="387"/>
      <c r="Q786" s="387"/>
      <c r="R786" s="386">
        <f t="shared" si="99"/>
        <v>0</v>
      </c>
      <c r="S786" s="388">
        <f t="shared" si="101"/>
        <v>0</v>
      </c>
      <c r="T786" s="388">
        <f t="shared" si="102"/>
        <v>0</v>
      </c>
      <c r="U786" s="5194"/>
      <c r="V786" s="5194"/>
      <c r="W786" s="5194"/>
      <c r="X786" s="389"/>
      <c r="Y786" s="2768"/>
      <c r="Z786" s="2769"/>
      <c r="AB786" s="2766">
        <f t="shared" si="103"/>
        <v>772</v>
      </c>
      <c r="AC786" s="2767" t="s">
        <v>17862</v>
      </c>
      <c r="AD786" s="3779" t="s">
        <v>17863</v>
      </c>
      <c r="AE786" s="3779" t="s">
        <v>17864</v>
      </c>
      <c r="AF786" s="3779" t="s">
        <v>17865</v>
      </c>
      <c r="AG786" s="3779" t="s">
        <v>17866</v>
      </c>
      <c r="AH786" s="3779" t="s">
        <v>17867</v>
      </c>
      <c r="AI786" s="3780" t="s">
        <v>17868</v>
      </c>
      <c r="AJ786" s="3781" t="s">
        <v>17869</v>
      </c>
      <c r="AK786" s="3782" t="s">
        <v>17870</v>
      </c>
      <c r="AL786" s="3782" t="s">
        <v>17871</v>
      </c>
      <c r="AM786" s="3783" t="s">
        <v>17872</v>
      </c>
      <c r="AN786" s="3773"/>
      <c r="AO786" s="3821" t="s">
        <v>17873</v>
      </c>
      <c r="AP786" s="387"/>
      <c r="AQ786" s="3773"/>
      <c r="AR786" s="3784" t="s">
        <v>17874</v>
      </c>
      <c r="AS786" s="3787" t="s">
        <v>17875</v>
      </c>
      <c r="AT786" s="3787" t="s">
        <v>17876</v>
      </c>
      <c r="AU786" s="3788" t="s">
        <v>17877</v>
      </c>
      <c r="AV786" s="3788" t="s">
        <v>17878</v>
      </c>
      <c r="AW786" s="3788" t="s">
        <v>17879</v>
      </c>
      <c r="AY786" s="217"/>
      <c r="AZ786" s="164"/>
    </row>
    <row r="787" spans="2:52" outlineLevel="1">
      <c r="B787" s="2766">
        <f t="shared" si="100"/>
        <v>773</v>
      </c>
      <c r="C787" s="5171"/>
      <c r="D787" s="5173"/>
      <c r="E787" s="5173"/>
      <c r="F787" s="5173"/>
      <c r="G787" s="5173"/>
      <c r="H787" s="5173"/>
      <c r="I787" s="5174"/>
      <c r="J787" s="5175"/>
      <c r="K787" s="5176"/>
      <c r="L787" s="5176"/>
      <c r="M787" s="385">
        <f t="shared" si="98"/>
        <v>0</v>
      </c>
      <c r="N787" s="387"/>
      <c r="O787" s="6611"/>
      <c r="P787" s="387"/>
      <c r="Q787" s="387"/>
      <c r="R787" s="386">
        <f t="shared" si="99"/>
        <v>0</v>
      </c>
      <c r="S787" s="388">
        <f t="shared" si="101"/>
        <v>0</v>
      </c>
      <c r="T787" s="388">
        <f t="shared" si="102"/>
        <v>0</v>
      </c>
      <c r="U787" s="5194"/>
      <c r="V787" s="5194"/>
      <c r="W787" s="5194"/>
      <c r="X787" s="389"/>
      <c r="Y787" s="2768"/>
      <c r="Z787" s="2769"/>
      <c r="AB787" s="2766">
        <f t="shared" si="103"/>
        <v>773</v>
      </c>
      <c r="AC787" s="2767" t="s">
        <v>17880</v>
      </c>
      <c r="AD787" s="3779" t="s">
        <v>17881</v>
      </c>
      <c r="AE787" s="3779" t="s">
        <v>17882</v>
      </c>
      <c r="AF787" s="3779" t="s">
        <v>17883</v>
      </c>
      <c r="AG787" s="3779" t="s">
        <v>17884</v>
      </c>
      <c r="AH787" s="3779" t="s">
        <v>17885</v>
      </c>
      <c r="AI787" s="3780" t="s">
        <v>17886</v>
      </c>
      <c r="AJ787" s="3781" t="s">
        <v>17887</v>
      </c>
      <c r="AK787" s="3782" t="s">
        <v>17888</v>
      </c>
      <c r="AL787" s="3782" t="s">
        <v>17889</v>
      </c>
      <c r="AM787" s="3783" t="s">
        <v>17890</v>
      </c>
      <c r="AN787" s="3773"/>
      <c r="AO787" s="3821" t="s">
        <v>17891</v>
      </c>
      <c r="AP787" s="387"/>
      <c r="AQ787" s="3773"/>
      <c r="AR787" s="3784" t="s">
        <v>17892</v>
      </c>
      <c r="AS787" s="3787" t="s">
        <v>17893</v>
      </c>
      <c r="AT787" s="3787" t="s">
        <v>17894</v>
      </c>
      <c r="AU787" s="3788" t="s">
        <v>17895</v>
      </c>
      <c r="AV787" s="3788" t="s">
        <v>17896</v>
      </c>
      <c r="AW787" s="3788" t="s">
        <v>17897</v>
      </c>
      <c r="AY787" s="217"/>
      <c r="AZ787" s="164"/>
    </row>
    <row r="788" spans="2:52" outlineLevel="1">
      <c r="B788" s="2766">
        <f t="shared" si="100"/>
        <v>774</v>
      </c>
      <c r="C788" s="5171"/>
      <c r="D788" s="5173"/>
      <c r="E788" s="5173"/>
      <c r="F788" s="5173"/>
      <c r="G788" s="5173"/>
      <c r="H788" s="5173"/>
      <c r="I788" s="5174"/>
      <c r="J788" s="5175"/>
      <c r="K788" s="5176"/>
      <c r="L788" s="5176"/>
      <c r="M788" s="385">
        <f t="shared" si="98"/>
        <v>0</v>
      </c>
      <c r="N788" s="387"/>
      <c r="O788" s="6611"/>
      <c r="P788" s="387"/>
      <c r="Q788" s="387"/>
      <c r="R788" s="386">
        <f t="shared" si="99"/>
        <v>0</v>
      </c>
      <c r="S788" s="388">
        <f t="shared" si="101"/>
        <v>0</v>
      </c>
      <c r="T788" s="388">
        <f t="shared" si="102"/>
        <v>0</v>
      </c>
      <c r="U788" s="5194"/>
      <c r="V788" s="5194"/>
      <c r="W788" s="5194"/>
      <c r="X788" s="389"/>
      <c r="Y788" s="2768"/>
      <c r="Z788" s="2769"/>
      <c r="AB788" s="2766">
        <f t="shared" si="103"/>
        <v>774</v>
      </c>
      <c r="AC788" s="2767" t="s">
        <v>17898</v>
      </c>
      <c r="AD788" s="3779" t="s">
        <v>17899</v>
      </c>
      <c r="AE788" s="3779" t="s">
        <v>17900</v>
      </c>
      <c r="AF788" s="3779" t="s">
        <v>17901</v>
      </c>
      <c r="AG788" s="3779" t="s">
        <v>17902</v>
      </c>
      <c r="AH788" s="3779" t="s">
        <v>17903</v>
      </c>
      <c r="AI788" s="3780" t="s">
        <v>17904</v>
      </c>
      <c r="AJ788" s="3781" t="s">
        <v>17905</v>
      </c>
      <c r="AK788" s="3782" t="s">
        <v>17906</v>
      </c>
      <c r="AL788" s="3782" t="s">
        <v>17907</v>
      </c>
      <c r="AM788" s="3783" t="s">
        <v>17908</v>
      </c>
      <c r="AN788" s="3773"/>
      <c r="AO788" s="3821" t="s">
        <v>17909</v>
      </c>
      <c r="AP788" s="387"/>
      <c r="AQ788" s="3773"/>
      <c r="AR788" s="3784" t="s">
        <v>17910</v>
      </c>
      <c r="AS788" s="3787" t="s">
        <v>17911</v>
      </c>
      <c r="AT788" s="3787" t="s">
        <v>17912</v>
      </c>
      <c r="AU788" s="3788" t="s">
        <v>17913</v>
      </c>
      <c r="AV788" s="3788" t="s">
        <v>17914</v>
      </c>
      <c r="AW788" s="3788" t="s">
        <v>17915</v>
      </c>
      <c r="AY788" s="217"/>
      <c r="AZ788" s="164"/>
    </row>
    <row r="789" spans="2:52" outlineLevel="1">
      <c r="B789" s="2766">
        <f t="shared" si="100"/>
        <v>775</v>
      </c>
      <c r="C789" s="5171"/>
      <c r="D789" s="5173"/>
      <c r="E789" s="5173"/>
      <c r="F789" s="5173"/>
      <c r="G789" s="5173"/>
      <c r="H789" s="5173"/>
      <c r="I789" s="5174"/>
      <c r="J789" s="5175"/>
      <c r="K789" s="5176"/>
      <c r="L789" s="5176"/>
      <c r="M789" s="385">
        <f t="shared" si="98"/>
        <v>0</v>
      </c>
      <c r="N789" s="387"/>
      <c r="O789" s="6611"/>
      <c r="P789" s="387"/>
      <c r="Q789" s="387"/>
      <c r="R789" s="386">
        <f t="shared" si="99"/>
        <v>0</v>
      </c>
      <c r="S789" s="388">
        <f t="shared" si="101"/>
        <v>0</v>
      </c>
      <c r="T789" s="388">
        <f t="shared" si="102"/>
        <v>0</v>
      </c>
      <c r="U789" s="5194"/>
      <c r="V789" s="5194"/>
      <c r="W789" s="5194"/>
      <c r="X789" s="389"/>
      <c r="Y789" s="2768"/>
      <c r="Z789" s="2769"/>
      <c r="AB789" s="2766">
        <f t="shared" si="103"/>
        <v>775</v>
      </c>
      <c r="AC789" s="2767" t="s">
        <v>17916</v>
      </c>
      <c r="AD789" s="3779" t="s">
        <v>17917</v>
      </c>
      <c r="AE789" s="3779" t="s">
        <v>17918</v>
      </c>
      <c r="AF789" s="3779" t="s">
        <v>17919</v>
      </c>
      <c r="AG789" s="3779" t="s">
        <v>17920</v>
      </c>
      <c r="AH789" s="3779" t="s">
        <v>17921</v>
      </c>
      <c r="AI789" s="3780" t="s">
        <v>17922</v>
      </c>
      <c r="AJ789" s="3781" t="s">
        <v>17923</v>
      </c>
      <c r="AK789" s="3782" t="s">
        <v>17924</v>
      </c>
      <c r="AL789" s="3782" t="s">
        <v>17925</v>
      </c>
      <c r="AM789" s="3783" t="s">
        <v>17926</v>
      </c>
      <c r="AN789" s="3773"/>
      <c r="AO789" s="3821" t="s">
        <v>17927</v>
      </c>
      <c r="AP789" s="387"/>
      <c r="AQ789" s="3773"/>
      <c r="AR789" s="3784" t="s">
        <v>17928</v>
      </c>
      <c r="AS789" s="3787" t="s">
        <v>17929</v>
      </c>
      <c r="AT789" s="3787" t="s">
        <v>17930</v>
      </c>
      <c r="AU789" s="3788" t="s">
        <v>17931</v>
      </c>
      <c r="AV789" s="3788" t="s">
        <v>17932</v>
      </c>
      <c r="AW789" s="3788" t="s">
        <v>17933</v>
      </c>
      <c r="AY789" s="217"/>
      <c r="AZ789" s="164"/>
    </row>
    <row r="790" spans="2:52" outlineLevel="1">
      <c r="B790" s="2766">
        <f t="shared" si="100"/>
        <v>776</v>
      </c>
      <c r="C790" s="5171"/>
      <c r="D790" s="5173"/>
      <c r="E790" s="5173"/>
      <c r="F790" s="5173"/>
      <c r="G790" s="5173"/>
      <c r="H790" s="5173"/>
      <c r="I790" s="5174"/>
      <c r="J790" s="5175"/>
      <c r="K790" s="5176"/>
      <c r="L790" s="5176"/>
      <c r="M790" s="385">
        <f t="shared" si="98"/>
        <v>0</v>
      </c>
      <c r="N790" s="387"/>
      <c r="O790" s="6611"/>
      <c r="P790" s="387"/>
      <c r="Q790" s="387"/>
      <c r="R790" s="386">
        <f t="shared" si="99"/>
        <v>0</v>
      </c>
      <c r="S790" s="388">
        <f t="shared" si="101"/>
        <v>0</v>
      </c>
      <c r="T790" s="388">
        <f t="shared" si="102"/>
        <v>0</v>
      </c>
      <c r="U790" s="5194"/>
      <c r="V790" s="5194"/>
      <c r="W790" s="5194"/>
      <c r="X790" s="389"/>
      <c r="Y790" s="2768"/>
      <c r="Z790" s="2769"/>
      <c r="AB790" s="2766">
        <f t="shared" si="103"/>
        <v>776</v>
      </c>
      <c r="AC790" s="2767" t="s">
        <v>17934</v>
      </c>
      <c r="AD790" s="3779" t="s">
        <v>17935</v>
      </c>
      <c r="AE790" s="3779" t="s">
        <v>17936</v>
      </c>
      <c r="AF790" s="3779" t="s">
        <v>17937</v>
      </c>
      <c r="AG790" s="3779" t="s">
        <v>17938</v>
      </c>
      <c r="AH790" s="3779" t="s">
        <v>17939</v>
      </c>
      <c r="AI790" s="3780" t="s">
        <v>17940</v>
      </c>
      <c r="AJ790" s="3781" t="s">
        <v>17941</v>
      </c>
      <c r="AK790" s="3782" t="s">
        <v>17942</v>
      </c>
      <c r="AL790" s="3782" t="s">
        <v>17943</v>
      </c>
      <c r="AM790" s="3783" t="s">
        <v>17944</v>
      </c>
      <c r="AN790" s="3773"/>
      <c r="AO790" s="3821" t="s">
        <v>17945</v>
      </c>
      <c r="AP790" s="387"/>
      <c r="AQ790" s="3773"/>
      <c r="AR790" s="3784" t="s">
        <v>17946</v>
      </c>
      <c r="AS790" s="3787" t="s">
        <v>17947</v>
      </c>
      <c r="AT790" s="3787" t="s">
        <v>17948</v>
      </c>
      <c r="AU790" s="3788" t="s">
        <v>17949</v>
      </c>
      <c r="AV790" s="3788" t="s">
        <v>17950</v>
      </c>
      <c r="AW790" s="3788" t="s">
        <v>17951</v>
      </c>
      <c r="AY790" s="217"/>
      <c r="AZ790" s="164"/>
    </row>
    <row r="791" spans="2:52" outlineLevel="1">
      <c r="B791" s="2766">
        <f t="shared" si="100"/>
        <v>777</v>
      </c>
      <c r="C791" s="5171"/>
      <c r="D791" s="5173"/>
      <c r="E791" s="5173"/>
      <c r="F791" s="5173"/>
      <c r="G791" s="5173"/>
      <c r="H791" s="5173"/>
      <c r="I791" s="5174"/>
      <c r="J791" s="5175"/>
      <c r="K791" s="5176"/>
      <c r="L791" s="5176"/>
      <c r="M791" s="385">
        <f t="shared" si="98"/>
        <v>0</v>
      </c>
      <c r="N791" s="387"/>
      <c r="O791" s="6611"/>
      <c r="P791" s="387"/>
      <c r="Q791" s="387"/>
      <c r="R791" s="386">
        <f t="shared" si="99"/>
        <v>0</v>
      </c>
      <c r="S791" s="388">
        <f t="shared" si="101"/>
        <v>0</v>
      </c>
      <c r="T791" s="388">
        <f t="shared" si="102"/>
        <v>0</v>
      </c>
      <c r="U791" s="5194"/>
      <c r="V791" s="5194"/>
      <c r="W791" s="5194"/>
      <c r="X791" s="389"/>
      <c r="Y791" s="2768"/>
      <c r="Z791" s="2769"/>
      <c r="AB791" s="2766">
        <f t="shared" si="103"/>
        <v>777</v>
      </c>
      <c r="AC791" s="2767" t="s">
        <v>17952</v>
      </c>
      <c r="AD791" s="3779" t="s">
        <v>17953</v>
      </c>
      <c r="AE791" s="3779" t="s">
        <v>17954</v>
      </c>
      <c r="AF791" s="3779" t="s">
        <v>17955</v>
      </c>
      <c r="AG791" s="3779" t="s">
        <v>17956</v>
      </c>
      <c r="AH791" s="3779" t="s">
        <v>17957</v>
      </c>
      <c r="AI791" s="3780" t="s">
        <v>17958</v>
      </c>
      <c r="AJ791" s="3781" t="s">
        <v>17959</v>
      </c>
      <c r="AK791" s="3782" t="s">
        <v>17960</v>
      </c>
      <c r="AL791" s="3782" t="s">
        <v>17961</v>
      </c>
      <c r="AM791" s="3783" t="s">
        <v>17962</v>
      </c>
      <c r="AN791" s="3773"/>
      <c r="AO791" s="3821" t="s">
        <v>17963</v>
      </c>
      <c r="AP791" s="387"/>
      <c r="AQ791" s="3773"/>
      <c r="AR791" s="3784" t="s">
        <v>17964</v>
      </c>
      <c r="AS791" s="3787" t="s">
        <v>17965</v>
      </c>
      <c r="AT791" s="3787" t="s">
        <v>17966</v>
      </c>
      <c r="AU791" s="3788" t="s">
        <v>17967</v>
      </c>
      <c r="AV791" s="3788" t="s">
        <v>17968</v>
      </c>
      <c r="AW791" s="3788" t="s">
        <v>17969</v>
      </c>
      <c r="AY791" s="217"/>
      <c r="AZ791" s="164"/>
    </row>
    <row r="792" spans="2:52" outlineLevel="1">
      <c r="B792" s="2766">
        <f t="shared" si="100"/>
        <v>778</v>
      </c>
      <c r="C792" s="5171"/>
      <c r="D792" s="5173"/>
      <c r="E792" s="5173"/>
      <c r="F792" s="5173"/>
      <c r="G792" s="5173"/>
      <c r="H792" s="5173"/>
      <c r="I792" s="5174"/>
      <c r="J792" s="5175"/>
      <c r="K792" s="5176"/>
      <c r="L792" s="5176"/>
      <c r="M792" s="385">
        <f t="shared" si="98"/>
        <v>0</v>
      </c>
      <c r="N792" s="387"/>
      <c r="O792" s="6611"/>
      <c r="P792" s="387"/>
      <c r="Q792" s="387"/>
      <c r="R792" s="386">
        <f t="shared" si="99"/>
        <v>0</v>
      </c>
      <c r="S792" s="388">
        <f t="shared" si="101"/>
        <v>0</v>
      </c>
      <c r="T792" s="388">
        <f t="shared" si="102"/>
        <v>0</v>
      </c>
      <c r="U792" s="5194"/>
      <c r="V792" s="5194"/>
      <c r="W792" s="5194"/>
      <c r="X792" s="389"/>
      <c r="Y792" s="2768"/>
      <c r="Z792" s="2769"/>
      <c r="AB792" s="2766">
        <f t="shared" si="103"/>
        <v>778</v>
      </c>
      <c r="AC792" s="2767" t="s">
        <v>17970</v>
      </c>
      <c r="AD792" s="3779" t="s">
        <v>17971</v>
      </c>
      <c r="AE792" s="3779" t="s">
        <v>17972</v>
      </c>
      <c r="AF792" s="3779" t="s">
        <v>17973</v>
      </c>
      <c r="AG792" s="3779" t="s">
        <v>17974</v>
      </c>
      <c r="AH792" s="3779" t="s">
        <v>17975</v>
      </c>
      <c r="AI792" s="3780" t="s">
        <v>17976</v>
      </c>
      <c r="AJ792" s="3781" t="s">
        <v>17977</v>
      </c>
      <c r="AK792" s="3782" t="s">
        <v>17978</v>
      </c>
      <c r="AL792" s="3782" t="s">
        <v>17979</v>
      </c>
      <c r="AM792" s="3783" t="s">
        <v>17980</v>
      </c>
      <c r="AN792" s="3773"/>
      <c r="AO792" s="3821" t="s">
        <v>17981</v>
      </c>
      <c r="AP792" s="387"/>
      <c r="AQ792" s="3773"/>
      <c r="AR792" s="3784" t="s">
        <v>17982</v>
      </c>
      <c r="AS792" s="3787" t="s">
        <v>17983</v>
      </c>
      <c r="AT792" s="3787" t="s">
        <v>17984</v>
      </c>
      <c r="AU792" s="3788" t="s">
        <v>17985</v>
      </c>
      <c r="AV792" s="3788" t="s">
        <v>17986</v>
      </c>
      <c r="AW792" s="3788" t="s">
        <v>17987</v>
      </c>
      <c r="AY792" s="217"/>
      <c r="AZ792" s="164"/>
    </row>
    <row r="793" spans="2:52" outlineLevel="1">
      <c r="B793" s="2766">
        <f t="shared" si="100"/>
        <v>779</v>
      </c>
      <c r="C793" s="5171"/>
      <c r="D793" s="5173"/>
      <c r="E793" s="5173"/>
      <c r="F793" s="5173"/>
      <c r="G793" s="5173"/>
      <c r="H793" s="5173"/>
      <c r="I793" s="5174"/>
      <c r="J793" s="5175"/>
      <c r="K793" s="5176"/>
      <c r="L793" s="5176"/>
      <c r="M793" s="385">
        <f t="shared" si="98"/>
        <v>0</v>
      </c>
      <c r="N793" s="387"/>
      <c r="O793" s="6611"/>
      <c r="P793" s="387"/>
      <c r="Q793" s="387"/>
      <c r="R793" s="386">
        <f t="shared" si="99"/>
        <v>0</v>
      </c>
      <c r="S793" s="388">
        <f t="shared" si="101"/>
        <v>0</v>
      </c>
      <c r="T793" s="388">
        <f t="shared" si="102"/>
        <v>0</v>
      </c>
      <c r="U793" s="5194"/>
      <c r="V793" s="5194"/>
      <c r="W793" s="5194"/>
      <c r="X793" s="389"/>
      <c r="Y793" s="2768"/>
      <c r="Z793" s="2769"/>
      <c r="AB793" s="2766">
        <f t="shared" si="103"/>
        <v>779</v>
      </c>
      <c r="AC793" s="2767" t="s">
        <v>17988</v>
      </c>
      <c r="AD793" s="3779" t="s">
        <v>17989</v>
      </c>
      <c r="AE793" s="3779" t="s">
        <v>17990</v>
      </c>
      <c r="AF793" s="3779" t="s">
        <v>17991</v>
      </c>
      <c r="AG793" s="3779" t="s">
        <v>17992</v>
      </c>
      <c r="AH793" s="3779" t="s">
        <v>17993</v>
      </c>
      <c r="AI793" s="3780" t="s">
        <v>17994</v>
      </c>
      <c r="AJ793" s="3781" t="s">
        <v>17995</v>
      </c>
      <c r="AK793" s="3782" t="s">
        <v>17996</v>
      </c>
      <c r="AL793" s="3782" t="s">
        <v>17997</v>
      </c>
      <c r="AM793" s="3783" t="s">
        <v>17998</v>
      </c>
      <c r="AN793" s="3773"/>
      <c r="AO793" s="3821" t="s">
        <v>17999</v>
      </c>
      <c r="AP793" s="387"/>
      <c r="AQ793" s="3773"/>
      <c r="AR793" s="3784" t="s">
        <v>18000</v>
      </c>
      <c r="AS793" s="3787" t="s">
        <v>18001</v>
      </c>
      <c r="AT793" s="3787" t="s">
        <v>18002</v>
      </c>
      <c r="AU793" s="3788" t="s">
        <v>18003</v>
      </c>
      <c r="AV793" s="3788" t="s">
        <v>18004</v>
      </c>
      <c r="AW793" s="3788" t="s">
        <v>18005</v>
      </c>
      <c r="AY793" s="217"/>
      <c r="AZ793" s="164"/>
    </row>
    <row r="794" spans="2:52" outlineLevel="1">
      <c r="B794" s="2766">
        <f t="shared" si="100"/>
        <v>780</v>
      </c>
      <c r="C794" s="5171"/>
      <c r="D794" s="5173"/>
      <c r="E794" s="5173"/>
      <c r="F794" s="5173"/>
      <c r="G794" s="5173"/>
      <c r="H794" s="5173"/>
      <c r="I794" s="5174"/>
      <c r="J794" s="5175"/>
      <c r="K794" s="5176"/>
      <c r="L794" s="5176"/>
      <c r="M794" s="385">
        <f t="shared" si="98"/>
        <v>0</v>
      </c>
      <c r="N794" s="387"/>
      <c r="O794" s="6611"/>
      <c r="P794" s="387"/>
      <c r="Q794" s="387"/>
      <c r="R794" s="386">
        <f t="shared" si="99"/>
        <v>0</v>
      </c>
      <c r="S794" s="388">
        <f t="shared" si="101"/>
        <v>0</v>
      </c>
      <c r="T794" s="388">
        <f t="shared" si="102"/>
        <v>0</v>
      </c>
      <c r="U794" s="5194"/>
      <c r="V794" s="5194"/>
      <c r="W794" s="5194"/>
      <c r="X794" s="389"/>
      <c r="Y794" s="2768"/>
      <c r="Z794" s="2769"/>
      <c r="AB794" s="2766">
        <f t="shared" si="103"/>
        <v>780</v>
      </c>
      <c r="AC794" s="2767" t="s">
        <v>18006</v>
      </c>
      <c r="AD794" s="3779" t="s">
        <v>18007</v>
      </c>
      <c r="AE794" s="3779" t="s">
        <v>18008</v>
      </c>
      <c r="AF794" s="3779" t="s">
        <v>18009</v>
      </c>
      <c r="AG794" s="3779" t="s">
        <v>18010</v>
      </c>
      <c r="AH794" s="3779" t="s">
        <v>18011</v>
      </c>
      <c r="AI794" s="3780" t="s">
        <v>18012</v>
      </c>
      <c r="AJ794" s="3781" t="s">
        <v>18013</v>
      </c>
      <c r="AK794" s="3782" t="s">
        <v>18014</v>
      </c>
      <c r="AL794" s="3782" t="s">
        <v>18015</v>
      </c>
      <c r="AM794" s="3783" t="s">
        <v>18016</v>
      </c>
      <c r="AN794" s="3773"/>
      <c r="AO794" s="3821" t="s">
        <v>18017</v>
      </c>
      <c r="AP794" s="387"/>
      <c r="AQ794" s="3773"/>
      <c r="AR794" s="3784" t="s">
        <v>18018</v>
      </c>
      <c r="AS794" s="3787" t="s">
        <v>18019</v>
      </c>
      <c r="AT794" s="3787" t="s">
        <v>18020</v>
      </c>
      <c r="AU794" s="3788" t="s">
        <v>18021</v>
      </c>
      <c r="AV794" s="3788" t="s">
        <v>18022</v>
      </c>
      <c r="AW794" s="3788" t="s">
        <v>18023</v>
      </c>
      <c r="AY794" s="217"/>
      <c r="AZ794" s="164"/>
    </row>
    <row r="795" spans="2:52" outlineLevel="1">
      <c r="B795" s="2766">
        <f t="shared" si="100"/>
        <v>781</v>
      </c>
      <c r="C795" s="5171"/>
      <c r="D795" s="5173"/>
      <c r="E795" s="5173"/>
      <c r="F795" s="5173"/>
      <c r="G795" s="5173"/>
      <c r="H795" s="5173"/>
      <c r="I795" s="5174"/>
      <c r="J795" s="5175"/>
      <c r="K795" s="5176"/>
      <c r="L795" s="5176"/>
      <c r="M795" s="385">
        <f t="shared" si="98"/>
        <v>0</v>
      </c>
      <c r="N795" s="387"/>
      <c r="O795" s="6611"/>
      <c r="P795" s="387"/>
      <c r="Q795" s="387"/>
      <c r="R795" s="386">
        <f t="shared" si="99"/>
        <v>0</v>
      </c>
      <c r="S795" s="388">
        <f t="shared" si="101"/>
        <v>0</v>
      </c>
      <c r="T795" s="388">
        <f t="shared" si="102"/>
        <v>0</v>
      </c>
      <c r="U795" s="5194"/>
      <c r="V795" s="5194"/>
      <c r="W795" s="5194"/>
      <c r="X795" s="389"/>
      <c r="Y795" s="2768"/>
      <c r="Z795" s="2769"/>
      <c r="AB795" s="2766">
        <f t="shared" si="103"/>
        <v>781</v>
      </c>
      <c r="AC795" s="2767" t="s">
        <v>18024</v>
      </c>
      <c r="AD795" s="3779" t="s">
        <v>18025</v>
      </c>
      <c r="AE795" s="3779" t="s">
        <v>18026</v>
      </c>
      <c r="AF795" s="3779" t="s">
        <v>18027</v>
      </c>
      <c r="AG795" s="3779" t="s">
        <v>18028</v>
      </c>
      <c r="AH795" s="3779" t="s">
        <v>18029</v>
      </c>
      <c r="AI795" s="3780" t="s">
        <v>18030</v>
      </c>
      <c r="AJ795" s="3781" t="s">
        <v>18031</v>
      </c>
      <c r="AK795" s="3782" t="s">
        <v>18032</v>
      </c>
      <c r="AL795" s="3782" t="s">
        <v>18033</v>
      </c>
      <c r="AM795" s="3783" t="s">
        <v>18034</v>
      </c>
      <c r="AN795" s="3773"/>
      <c r="AO795" s="3821" t="s">
        <v>18035</v>
      </c>
      <c r="AP795" s="387"/>
      <c r="AQ795" s="3773"/>
      <c r="AR795" s="3784" t="s">
        <v>18036</v>
      </c>
      <c r="AS795" s="3787" t="s">
        <v>18037</v>
      </c>
      <c r="AT795" s="3787" t="s">
        <v>18038</v>
      </c>
      <c r="AU795" s="3788" t="s">
        <v>18039</v>
      </c>
      <c r="AV795" s="3788" t="s">
        <v>18040</v>
      </c>
      <c r="AW795" s="3788" t="s">
        <v>18041</v>
      </c>
      <c r="AY795" s="217"/>
      <c r="AZ795" s="164"/>
    </row>
    <row r="796" spans="2:52" outlineLevel="1">
      <c r="B796" s="2766">
        <f t="shared" si="100"/>
        <v>782</v>
      </c>
      <c r="C796" s="5171"/>
      <c r="D796" s="5173"/>
      <c r="E796" s="5173"/>
      <c r="F796" s="5173"/>
      <c r="G796" s="5173"/>
      <c r="H796" s="5173"/>
      <c r="I796" s="5174"/>
      <c r="J796" s="5175"/>
      <c r="K796" s="5176"/>
      <c r="L796" s="5176"/>
      <c r="M796" s="385">
        <f t="shared" si="98"/>
        <v>0</v>
      </c>
      <c r="N796" s="387"/>
      <c r="O796" s="6611"/>
      <c r="P796" s="387"/>
      <c r="Q796" s="387"/>
      <c r="R796" s="386">
        <f t="shared" si="99"/>
        <v>0</v>
      </c>
      <c r="S796" s="388">
        <f t="shared" si="101"/>
        <v>0</v>
      </c>
      <c r="T796" s="388">
        <f t="shared" si="102"/>
        <v>0</v>
      </c>
      <c r="U796" s="5194"/>
      <c r="V796" s="5194"/>
      <c r="W796" s="5194"/>
      <c r="X796" s="389"/>
      <c r="Y796" s="2768"/>
      <c r="Z796" s="2769"/>
      <c r="AB796" s="2766">
        <f t="shared" si="103"/>
        <v>782</v>
      </c>
      <c r="AC796" s="2767" t="s">
        <v>18042</v>
      </c>
      <c r="AD796" s="3779" t="s">
        <v>18043</v>
      </c>
      <c r="AE796" s="3779" t="s">
        <v>18044</v>
      </c>
      <c r="AF796" s="3779" t="s">
        <v>18045</v>
      </c>
      <c r="AG796" s="3779" t="s">
        <v>18046</v>
      </c>
      <c r="AH796" s="3779" t="s">
        <v>18047</v>
      </c>
      <c r="AI796" s="3780" t="s">
        <v>18048</v>
      </c>
      <c r="AJ796" s="3781" t="s">
        <v>18049</v>
      </c>
      <c r="AK796" s="3782" t="s">
        <v>18050</v>
      </c>
      <c r="AL796" s="3782" t="s">
        <v>18051</v>
      </c>
      <c r="AM796" s="3783" t="s">
        <v>18052</v>
      </c>
      <c r="AN796" s="3773"/>
      <c r="AO796" s="3821" t="s">
        <v>18053</v>
      </c>
      <c r="AP796" s="387"/>
      <c r="AQ796" s="3773"/>
      <c r="AR796" s="3784" t="s">
        <v>18054</v>
      </c>
      <c r="AS796" s="3787" t="s">
        <v>18055</v>
      </c>
      <c r="AT796" s="3787" t="s">
        <v>18056</v>
      </c>
      <c r="AU796" s="3788" t="s">
        <v>18057</v>
      </c>
      <c r="AV796" s="3788" t="s">
        <v>18058</v>
      </c>
      <c r="AW796" s="3788" t="s">
        <v>18059</v>
      </c>
      <c r="AY796" s="217"/>
      <c r="AZ796" s="164"/>
    </row>
    <row r="797" spans="2:52" outlineLevel="1">
      <c r="B797" s="2766">
        <f t="shared" si="100"/>
        <v>783</v>
      </c>
      <c r="C797" s="5171"/>
      <c r="D797" s="5173"/>
      <c r="E797" s="5173"/>
      <c r="F797" s="5173"/>
      <c r="G797" s="5173"/>
      <c r="H797" s="5173"/>
      <c r="I797" s="5174"/>
      <c r="J797" s="5175"/>
      <c r="K797" s="5176"/>
      <c r="L797" s="5176"/>
      <c r="M797" s="385">
        <f t="shared" si="98"/>
        <v>0</v>
      </c>
      <c r="N797" s="387"/>
      <c r="O797" s="6611"/>
      <c r="P797" s="387"/>
      <c r="Q797" s="387"/>
      <c r="R797" s="386">
        <f t="shared" si="99"/>
        <v>0</v>
      </c>
      <c r="S797" s="388">
        <f t="shared" si="101"/>
        <v>0</v>
      </c>
      <c r="T797" s="388">
        <f t="shared" si="102"/>
        <v>0</v>
      </c>
      <c r="U797" s="5194"/>
      <c r="V797" s="5194"/>
      <c r="W797" s="5194"/>
      <c r="X797" s="389"/>
      <c r="Y797" s="2768"/>
      <c r="Z797" s="2769"/>
      <c r="AB797" s="2766">
        <f t="shared" si="103"/>
        <v>783</v>
      </c>
      <c r="AC797" s="2767" t="s">
        <v>18060</v>
      </c>
      <c r="AD797" s="3779" t="s">
        <v>18061</v>
      </c>
      <c r="AE797" s="3779" t="s">
        <v>18062</v>
      </c>
      <c r="AF797" s="3779" t="s">
        <v>18063</v>
      </c>
      <c r="AG797" s="3779" t="s">
        <v>18064</v>
      </c>
      <c r="AH797" s="3779" t="s">
        <v>18065</v>
      </c>
      <c r="AI797" s="3780" t="s">
        <v>18066</v>
      </c>
      <c r="AJ797" s="3781" t="s">
        <v>18067</v>
      </c>
      <c r="AK797" s="3782" t="s">
        <v>18068</v>
      </c>
      <c r="AL797" s="3782" t="s">
        <v>18069</v>
      </c>
      <c r="AM797" s="3783" t="s">
        <v>18070</v>
      </c>
      <c r="AN797" s="3773"/>
      <c r="AO797" s="3821" t="s">
        <v>18071</v>
      </c>
      <c r="AP797" s="387"/>
      <c r="AQ797" s="3773"/>
      <c r="AR797" s="3784" t="s">
        <v>18072</v>
      </c>
      <c r="AS797" s="3787" t="s">
        <v>18073</v>
      </c>
      <c r="AT797" s="3787" t="s">
        <v>18074</v>
      </c>
      <c r="AU797" s="3788" t="s">
        <v>18075</v>
      </c>
      <c r="AV797" s="3788" t="s">
        <v>18076</v>
      </c>
      <c r="AW797" s="3788" t="s">
        <v>18077</v>
      </c>
      <c r="AY797" s="217"/>
      <c r="AZ797" s="164"/>
    </row>
    <row r="798" spans="2:52" outlineLevel="1">
      <c r="B798" s="2766">
        <f t="shared" si="100"/>
        <v>784</v>
      </c>
      <c r="C798" s="5171"/>
      <c r="D798" s="5173"/>
      <c r="E798" s="5173"/>
      <c r="F798" s="5173"/>
      <c r="G798" s="5173"/>
      <c r="H798" s="5173"/>
      <c r="I798" s="5174"/>
      <c r="J798" s="5175"/>
      <c r="K798" s="5176"/>
      <c r="L798" s="5176"/>
      <c r="M798" s="385">
        <f t="shared" si="98"/>
        <v>0</v>
      </c>
      <c r="N798" s="387"/>
      <c r="O798" s="6611"/>
      <c r="P798" s="387"/>
      <c r="Q798" s="387"/>
      <c r="R798" s="386">
        <f t="shared" si="99"/>
        <v>0</v>
      </c>
      <c r="S798" s="388">
        <f t="shared" si="101"/>
        <v>0</v>
      </c>
      <c r="T798" s="388">
        <f t="shared" si="102"/>
        <v>0</v>
      </c>
      <c r="U798" s="5194"/>
      <c r="V798" s="5194"/>
      <c r="W798" s="5194"/>
      <c r="X798" s="389"/>
      <c r="Y798" s="2768"/>
      <c r="Z798" s="2769"/>
      <c r="AB798" s="2766">
        <f t="shared" si="103"/>
        <v>784</v>
      </c>
      <c r="AC798" s="2767" t="s">
        <v>18078</v>
      </c>
      <c r="AD798" s="3779" t="s">
        <v>18079</v>
      </c>
      <c r="AE798" s="3779" t="s">
        <v>18080</v>
      </c>
      <c r="AF798" s="3779" t="s">
        <v>18081</v>
      </c>
      <c r="AG798" s="3779" t="s">
        <v>18082</v>
      </c>
      <c r="AH798" s="3779" t="s">
        <v>18083</v>
      </c>
      <c r="AI798" s="3780" t="s">
        <v>18084</v>
      </c>
      <c r="AJ798" s="3781" t="s">
        <v>18085</v>
      </c>
      <c r="AK798" s="3782" t="s">
        <v>18086</v>
      </c>
      <c r="AL798" s="3782" t="s">
        <v>18087</v>
      </c>
      <c r="AM798" s="3783" t="s">
        <v>18088</v>
      </c>
      <c r="AN798" s="3773"/>
      <c r="AO798" s="3821" t="s">
        <v>18089</v>
      </c>
      <c r="AP798" s="387"/>
      <c r="AQ798" s="3773"/>
      <c r="AR798" s="3784" t="s">
        <v>18090</v>
      </c>
      <c r="AS798" s="3787" t="s">
        <v>18091</v>
      </c>
      <c r="AT798" s="3787" t="s">
        <v>18092</v>
      </c>
      <c r="AU798" s="3788" t="s">
        <v>18093</v>
      </c>
      <c r="AV798" s="3788" t="s">
        <v>18094</v>
      </c>
      <c r="AW798" s="3788" t="s">
        <v>18095</v>
      </c>
      <c r="AY798" s="217"/>
      <c r="AZ798" s="164"/>
    </row>
    <row r="799" spans="2:52" outlineLevel="1">
      <c r="B799" s="2766">
        <f t="shared" si="100"/>
        <v>785</v>
      </c>
      <c r="C799" s="5171"/>
      <c r="D799" s="5173"/>
      <c r="E799" s="5173"/>
      <c r="F799" s="5173"/>
      <c r="G799" s="5173"/>
      <c r="H799" s="5173"/>
      <c r="I799" s="5174"/>
      <c r="J799" s="5175"/>
      <c r="K799" s="5176"/>
      <c r="L799" s="5176"/>
      <c r="M799" s="385">
        <f t="shared" si="98"/>
        <v>0</v>
      </c>
      <c r="N799" s="387"/>
      <c r="O799" s="6611"/>
      <c r="P799" s="387"/>
      <c r="Q799" s="387"/>
      <c r="R799" s="386">
        <f t="shared" si="99"/>
        <v>0</v>
      </c>
      <c r="S799" s="388">
        <f t="shared" si="101"/>
        <v>0</v>
      </c>
      <c r="T799" s="388">
        <f t="shared" si="102"/>
        <v>0</v>
      </c>
      <c r="U799" s="5194"/>
      <c r="V799" s="5194"/>
      <c r="W799" s="5194"/>
      <c r="X799" s="389"/>
      <c r="Y799" s="2768"/>
      <c r="Z799" s="2769"/>
      <c r="AB799" s="2766">
        <f t="shared" si="103"/>
        <v>785</v>
      </c>
      <c r="AC799" s="2767" t="s">
        <v>18096</v>
      </c>
      <c r="AD799" s="3779" t="s">
        <v>18097</v>
      </c>
      <c r="AE799" s="3779" t="s">
        <v>18098</v>
      </c>
      <c r="AF799" s="3779" t="s">
        <v>18099</v>
      </c>
      <c r="AG799" s="3779" t="s">
        <v>18100</v>
      </c>
      <c r="AH799" s="3779" t="s">
        <v>18101</v>
      </c>
      <c r="AI799" s="3780" t="s">
        <v>18102</v>
      </c>
      <c r="AJ799" s="3781" t="s">
        <v>18103</v>
      </c>
      <c r="AK799" s="3782" t="s">
        <v>18104</v>
      </c>
      <c r="AL799" s="3782" t="s">
        <v>18105</v>
      </c>
      <c r="AM799" s="3783" t="s">
        <v>18106</v>
      </c>
      <c r="AN799" s="3773"/>
      <c r="AO799" s="3821" t="s">
        <v>18107</v>
      </c>
      <c r="AP799" s="387"/>
      <c r="AQ799" s="3773"/>
      <c r="AR799" s="3784" t="s">
        <v>18108</v>
      </c>
      <c r="AS799" s="3787" t="s">
        <v>18109</v>
      </c>
      <c r="AT799" s="3787" t="s">
        <v>18110</v>
      </c>
      <c r="AU799" s="3788" t="s">
        <v>18111</v>
      </c>
      <c r="AV799" s="3788" t="s">
        <v>18112</v>
      </c>
      <c r="AW799" s="3788" t="s">
        <v>18113</v>
      </c>
      <c r="AY799" s="217"/>
      <c r="AZ799" s="164"/>
    </row>
    <row r="800" spans="2:52" outlineLevel="1">
      <c r="B800" s="2766">
        <f t="shared" si="100"/>
        <v>786</v>
      </c>
      <c r="C800" s="5171"/>
      <c r="D800" s="5173"/>
      <c r="E800" s="5173"/>
      <c r="F800" s="5173"/>
      <c r="G800" s="5173"/>
      <c r="H800" s="5173"/>
      <c r="I800" s="5174"/>
      <c r="J800" s="5175"/>
      <c r="K800" s="5176"/>
      <c r="L800" s="5176"/>
      <c r="M800" s="385">
        <f t="shared" si="98"/>
        <v>0</v>
      </c>
      <c r="N800" s="387"/>
      <c r="O800" s="6611"/>
      <c r="P800" s="387"/>
      <c r="Q800" s="387"/>
      <c r="R800" s="386">
        <f t="shared" si="99"/>
        <v>0</v>
      </c>
      <c r="S800" s="388">
        <f t="shared" si="101"/>
        <v>0</v>
      </c>
      <c r="T800" s="388">
        <f t="shared" si="102"/>
        <v>0</v>
      </c>
      <c r="U800" s="5194"/>
      <c r="V800" s="5194"/>
      <c r="W800" s="5194"/>
      <c r="X800" s="389"/>
      <c r="Y800" s="2768"/>
      <c r="Z800" s="2769"/>
      <c r="AB800" s="2766">
        <f t="shared" si="103"/>
        <v>786</v>
      </c>
      <c r="AC800" s="2767" t="s">
        <v>18114</v>
      </c>
      <c r="AD800" s="3779" t="s">
        <v>18115</v>
      </c>
      <c r="AE800" s="3779" t="s">
        <v>18116</v>
      </c>
      <c r="AF800" s="3779" t="s">
        <v>18117</v>
      </c>
      <c r="AG800" s="3779" t="s">
        <v>18118</v>
      </c>
      <c r="AH800" s="3779" t="s">
        <v>18119</v>
      </c>
      <c r="AI800" s="3780" t="s">
        <v>18120</v>
      </c>
      <c r="AJ800" s="3781" t="s">
        <v>18121</v>
      </c>
      <c r="AK800" s="3782" t="s">
        <v>18122</v>
      </c>
      <c r="AL800" s="3782" t="s">
        <v>18123</v>
      </c>
      <c r="AM800" s="3783" t="s">
        <v>18124</v>
      </c>
      <c r="AN800" s="3773"/>
      <c r="AO800" s="3821" t="s">
        <v>18125</v>
      </c>
      <c r="AP800" s="387"/>
      <c r="AQ800" s="3773"/>
      <c r="AR800" s="3784" t="s">
        <v>18126</v>
      </c>
      <c r="AS800" s="3787" t="s">
        <v>18127</v>
      </c>
      <c r="AT800" s="3787" t="s">
        <v>18128</v>
      </c>
      <c r="AU800" s="3788" t="s">
        <v>18129</v>
      </c>
      <c r="AV800" s="3788" t="s">
        <v>18130</v>
      </c>
      <c r="AW800" s="3788" t="s">
        <v>18131</v>
      </c>
      <c r="AY800" s="217"/>
      <c r="AZ800" s="164"/>
    </row>
    <row r="801" spans="2:52" outlineLevel="1">
      <c r="B801" s="2766">
        <f t="shared" si="100"/>
        <v>787</v>
      </c>
      <c r="C801" s="5171"/>
      <c r="D801" s="5173"/>
      <c r="E801" s="5173"/>
      <c r="F801" s="5173"/>
      <c r="G801" s="5173"/>
      <c r="H801" s="5173"/>
      <c r="I801" s="5174"/>
      <c r="J801" s="5175"/>
      <c r="K801" s="5176"/>
      <c r="L801" s="5176"/>
      <c r="M801" s="385">
        <f t="shared" si="98"/>
        <v>0</v>
      </c>
      <c r="N801" s="387"/>
      <c r="O801" s="6611"/>
      <c r="P801" s="387"/>
      <c r="Q801" s="387"/>
      <c r="R801" s="386">
        <f t="shared" si="99"/>
        <v>0</v>
      </c>
      <c r="S801" s="388">
        <f t="shared" si="101"/>
        <v>0</v>
      </c>
      <c r="T801" s="388">
        <f t="shared" si="102"/>
        <v>0</v>
      </c>
      <c r="U801" s="5194"/>
      <c r="V801" s="5194"/>
      <c r="W801" s="5194"/>
      <c r="X801" s="389"/>
      <c r="Y801" s="2768"/>
      <c r="Z801" s="2769"/>
      <c r="AB801" s="2766">
        <f t="shared" si="103"/>
        <v>787</v>
      </c>
      <c r="AC801" s="2767" t="s">
        <v>18132</v>
      </c>
      <c r="AD801" s="3779" t="s">
        <v>18133</v>
      </c>
      <c r="AE801" s="3779" t="s">
        <v>18134</v>
      </c>
      <c r="AF801" s="3779" t="s">
        <v>18135</v>
      </c>
      <c r="AG801" s="3779" t="s">
        <v>18136</v>
      </c>
      <c r="AH801" s="3779" t="s">
        <v>18137</v>
      </c>
      <c r="AI801" s="3780" t="s">
        <v>18138</v>
      </c>
      <c r="AJ801" s="3781" t="s">
        <v>18139</v>
      </c>
      <c r="AK801" s="3782" t="s">
        <v>18140</v>
      </c>
      <c r="AL801" s="3782" t="s">
        <v>18141</v>
      </c>
      <c r="AM801" s="3783" t="s">
        <v>18142</v>
      </c>
      <c r="AN801" s="3773"/>
      <c r="AO801" s="3821" t="s">
        <v>18143</v>
      </c>
      <c r="AP801" s="387"/>
      <c r="AQ801" s="3773"/>
      <c r="AR801" s="3784" t="s">
        <v>18144</v>
      </c>
      <c r="AS801" s="3787" t="s">
        <v>18145</v>
      </c>
      <c r="AT801" s="3787" t="s">
        <v>18146</v>
      </c>
      <c r="AU801" s="3788" t="s">
        <v>18147</v>
      </c>
      <c r="AV801" s="3788" t="s">
        <v>18148</v>
      </c>
      <c r="AW801" s="3788" t="s">
        <v>18149</v>
      </c>
      <c r="AY801" s="217"/>
      <c r="AZ801" s="164"/>
    </row>
    <row r="802" spans="2:52" outlineLevel="1">
      <c r="B802" s="2766">
        <f t="shared" si="100"/>
        <v>788</v>
      </c>
      <c r="C802" s="5171"/>
      <c r="D802" s="5173"/>
      <c r="E802" s="5173"/>
      <c r="F802" s="5173"/>
      <c r="G802" s="5173"/>
      <c r="H802" s="5173"/>
      <c r="I802" s="5174"/>
      <c r="J802" s="5175"/>
      <c r="K802" s="5176"/>
      <c r="L802" s="5176"/>
      <c r="M802" s="385">
        <f t="shared" si="98"/>
        <v>0</v>
      </c>
      <c r="N802" s="387"/>
      <c r="O802" s="6611"/>
      <c r="P802" s="387"/>
      <c r="Q802" s="387"/>
      <c r="R802" s="386">
        <f t="shared" si="99"/>
        <v>0</v>
      </c>
      <c r="S802" s="388">
        <f t="shared" si="101"/>
        <v>0</v>
      </c>
      <c r="T802" s="388">
        <f t="shared" si="102"/>
        <v>0</v>
      </c>
      <c r="U802" s="5194"/>
      <c r="V802" s="5194"/>
      <c r="W802" s="5194"/>
      <c r="X802" s="389"/>
      <c r="Y802" s="2768"/>
      <c r="Z802" s="2769"/>
      <c r="AB802" s="2766">
        <f t="shared" si="103"/>
        <v>788</v>
      </c>
      <c r="AC802" s="2767" t="s">
        <v>18150</v>
      </c>
      <c r="AD802" s="3779" t="s">
        <v>18151</v>
      </c>
      <c r="AE802" s="3779" t="s">
        <v>18152</v>
      </c>
      <c r="AF802" s="3779" t="s">
        <v>18153</v>
      </c>
      <c r="AG802" s="3779" t="s">
        <v>18154</v>
      </c>
      <c r="AH802" s="3779" t="s">
        <v>18155</v>
      </c>
      <c r="AI802" s="3780" t="s">
        <v>18156</v>
      </c>
      <c r="AJ802" s="3781" t="s">
        <v>18157</v>
      </c>
      <c r="AK802" s="3782" t="s">
        <v>18158</v>
      </c>
      <c r="AL802" s="3782" t="s">
        <v>18159</v>
      </c>
      <c r="AM802" s="3783" t="s">
        <v>18160</v>
      </c>
      <c r="AN802" s="3773"/>
      <c r="AO802" s="3821" t="s">
        <v>18161</v>
      </c>
      <c r="AP802" s="387"/>
      <c r="AQ802" s="3773"/>
      <c r="AR802" s="3784" t="s">
        <v>18162</v>
      </c>
      <c r="AS802" s="3787" t="s">
        <v>18163</v>
      </c>
      <c r="AT802" s="3787" t="s">
        <v>18164</v>
      </c>
      <c r="AU802" s="3788" t="s">
        <v>18165</v>
      </c>
      <c r="AV802" s="3788" t="s">
        <v>18166</v>
      </c>
      <c r="AW802" s="3788" t="s">
        <v>18167</v>
      </c>
      <c r="AY802" s="217"/>
      <c r="AZ802" s="164"/>
    </row>
    <row r="803" spans="2:52" outlineLevel="1">
      <c r="B803" s="2766">
        <f t="shared" si="100"/>
        <v>789</v>
      </c>
      <c r="C803" s="5171"/>
      <c r="D803" s="5173"/>
      <c r="E803" s="5173"/>
      <c r="F803" s="5173"/>
      <c r="G803" s="5173"/>
      <c r="H803" s="5173"/>
      <c r="I803" s="5174"/>
      <c r="J803" s="5175"/>
      <c r="K803" s="5176"/>
      <c r="L803" s="5176"/>
      <c r="M803" s="385">
        <f t="shared" si="98"/>
        <v>0</v>
      </c>
      <c r="N803" s="387"/>
      <c r="O803" s="6611"/>
      <c r="P803" s="387"/>
      <c r="Q803" s="387"/>
      <c r="R803" s="386">
        <f t="shared" si="99"/>
        <v>0</v>
      </c>
      <c r="S803" s="388">
        <f t="shared" si="101"/>
        <v>0</v>
      </c>
      <c r="T803" s="388">
        <f t="shared" si="102"/>
        <v>0</v>
      </c>
      <c r="U803" s="5194"/>
      <c r="V803" s="5194"/>
      <c r="W803" s="5194"/>
      <c r="X803" s="389"/>
      <c r="Y803" s="2768"/>
      <c r="Z803" s="2769"/>
      <c r="AB803" s="2766">
        <f t="shared" si="103"/>
        <v>789</v>
      </c>
      <c r="AC803" s="2767" t="s">
        <v>18168</v>
      </c>
      <c r="AD803" s="3779" t="s">
        <v>18169</v>
      </c>
      <c r="AE803" s="3779" t="s">
        <v>18170</v>
      </c>
      <c r="AF803" s="3779" t="s">
        <v>18171</v>
      </c>
      <c r="AG803" s="3779" t="s">
        <v>18172</v>
      </c>
      <c r="AH803" s="3779" t="s">
        <v>18173</v>
      </c>
      <c r="AI803" s="3780" t="s">
        <v>18174</v>
      </c>
      <c r="AJ803" s="3781" t="s">
        <v>18175</v>
      </c>
      <c r="AK803" s="3782" t="s">
        <v>18176</v>
      </c>
      <c r="AL803" s="3782" t="s">
        <v>18177</v>
      </c>
      <c r="AM803" s="3783" t="s">
        <v>18178</v>
      </c>
      <c r="AN803" s="3773"/>
      <c r="AO803" s="3821" t="s">
        <v>18179</v>
      </c>
      <c r="AP803" s="387"/>
      <c r="AQ803" s="3773"/>
      <c r="AR803" s="3784" t="s">
        <v>18180</v>
      </c>
      <c r="AS803" s="3787" t="s">
        <v>18181</v>
      </c>
      <c r="AT803" s="3787" t="s">
        <v>18182</v>
      </c>
      <c r="AU803" s="3788" t="s">
        <v>18183</v>
      </c>
      <c r="AV803" s="3788" t="s">
        <v>18184</v>
      </c>
      <c r="AW803" s="3788" t="s">
        <v>18185</v>
      </c>
      <c r="AY803" s="217"/>
      <c r="AZ803" s="164"/>
    </row>
    <row r="804" spans="2:52" outlineLevel="1">
      <c r="B804" s="2766">
        <f t="shared" si="100"/>
        <v>790</v>
      </c>
      <c r="C804" s="5171"/>
      <c r="D804" s="5173"/>
      <c r="E804" s="5173"/>
      <c r="F804" s="5173"/>
      <c r="G804" s="5173"/>
      <c r="H804" s="5173"/>
      <c r="I804" s="5174"/>
      <c r="J804" s="5175"/>
      <c r="K804" s="5176"/>
      <c r="L804" s="5176"/>
      <c r="M804" s="385">
        <f t="shared" si="98"/>
        <v>0</v>
      </c>
      <c r="N804" s="387"/>
      <c r="O804" s="6611"/>
      <c r="P804" s="387"/>
      <c r="Q804" s="387"/>
      <c r="R804" s="386">
        <f t="shared" si="99"/>
        <v>0</v>
      </c>
      <c r="S804" s="388">
        <f t="shared" si="101"/>
        <v>0</v>
      </c>
      <c r="T804" s="388">
        <f t="shared" si="102"/>
        <v>0</v>
      </c>
      <c r="U804" s="5194"/>
      <c r="V804" s="5194"/>
      <c r="W804" s="5194"/>
      <c r="X804" s="389"/>
      <c r="Y804" s="2768"/>
      <c r="Z804" s="2769"/>
      <c r="AB804" s="2766">
        <f t="shared" si="103"/>
        <v>790</v>
      </c>
      <c r="AC804" s="2767" t="s">
        <v>18186</v>
      </c>
      <c r="AD804" s="3779" t="s">
        <v>18187</v>
      </c>
      <c r="AE804" s="3779" t="s">
        <v>18188</v>
      </c>
      <c r="AF804" s="3779" t="s">
        <v>18189</v>
      </c>
      <c r="AG804" s="3779" t="s">
        <v>18190</v>
      </c>
      <c r="AH804" s="3779" t="s">
        <v>18191</v>
      </c>
      <c r="AI804" s="3780" t="s">
        <v>18192</v>
      </c>
      <c r="AJ804" s="3781" t="s">
        <v>18193</v>
      </c>
      <c r="AK804" s="3782" t="s">
        <v>18194</v>
      </c>
      <c r="AL804" s="3782" t="s">
        <v>18195</v>
      </c>
      <c r="AM804" s="3783" t="s">
        <v>18196</v>
      </c>
      <c r="AN804" s="3773"/>
      <c r="AO804" s="3821" t="s">
        <v>18197</v>
      </c>
      <c r="AP804" s="387"/>
      <c r="AQ804" s="3773"/>
      <c r="AR804" s="3784" t="s">
        <v>18198</v>
      </c>
      <c r="AS804" s="3787" t="s">
        <v>18199</v>
      </c>
      <c r="AT804" s="3787" t="s">
        <v>18200</v>
      </c>
      <c r="AU804" s="3788" t="s">
        <v>18201</v>
      </c>
      <c r="AV804" s="3788" t="s">
        <v>18202</v>
      </c>
      <c r="AW804" s="3788" t="s">
        <v>18203</v>
      </c>
      <c r="AY804" s="217"/>
      <c r="AZ804" s="164"/>
    </row>
    <row r="805" spans="2:52" outlineLevel="1">
      <c r="B805" s="2766">
        <f t="shared" si="100"/>
        <v>791</v>
      </c>
      <c r="C805" s="5171"/>
      <c r="D805" s="5173"/>
      <c r="E805" s="5173"/>
      <c r="F805" s="5173"/>
      <c r="G805" s="5173"/>
      <c r="H805" s="5173"/>
      <c r="I805" s="5174"/>
      <c r="J805" s="5175"/>
      <c r="K805" s="5176"/>
      <c r="L805" s="5176"/>
      <c r="M805" s="385">
        <f t="shared" si="98"/>
        <v>0</v>
      </c>
      <c r="N805" s="387"/>
      <c r="O805" s="6611"/>
      <c r="P805" s="387"/>
      <c r="Q805" s="387"/>
      <c r="R805" s="386">
        <f t="shared" si="99"/>
        <v>0</v>
      </c>
      <c r="S805" s="388">
        <f t="shared" si="101"/>
        <v>0</v>
      </c>
      <c r="T805" s="388">
        <f t="shared" si="102"/>
        <v>0</v>
      </c>
      <c r="U805" s="5194"/>
      <c r="V805" s="5194"/>
      <c r="W805" s="5194"/>
      <c r="X805" s="389"/>
      <c r="Y805" s="2768"/>
      <c r="Z805" s="2769"/>
      <c r="AB805" s="2766">
        <f t="shared" si="103"/>
        <v>791</v>
      </c>
      <c r="AC805" s="2767" t="s">
        <v>18204</v>
      </c>
      <c r="AD805" s="3779" t="s">
        <v>18205</v>
      </c>
      <c r="AE805" s="3779" t="s">
        <v>18206</v>
      </c>
      <c r="AF805" s="3779" t="s">
        <v>18207</v>
      </c>
      <c r="AG805" s="3779" t="s">
        <v>18208</v>
      </c>
      <c r="AH805" s="3779" t="s">
        <v>18209</v>
      </c>
      <c r="AI805" s="3780" t="s">
        <v>18210</v>
      </c>
      <c r="AJ805" s="3781" t="s">
        <v>18211</v>
      </c>
      <c r="AK805" s="3782" t="s">
        <v>18212</v>
      </c>
      <c r="AL805" s="3782" t="s">
        <v>18213</v>
      </c>
      <c r="AM805" s="3783" t="s">
        <v>18214</v>
      </c>
      <c r="AN805" s="3773"/>
      <c r="AO805" s="3821" t="s">
        <v>18215</v>
      </c>
      <c r="AP805" s="387"/>
      <c r="AQ805" s="3773"/>
      <c r="AR805" s="3784" t="s">
        <v>18216</v>
      </c>
      <c r="AS805" s="3787" t="s">
        <v>18217</v>
      </c>
      <c r="AT805" s="3787" t="s">
        <v>18218</v>
      </c>
      <c r="AU805" s="3788" t="s">
        <v>18219</v>
      </c>
      <c r="AV805" s="3788" t="s">
        <v>18220</v>
      </c>
      <c r="AW805" s="3788" t="s">
        <v>18221</v>
      </c>
      <c r="AY805" s="217"/>
      <c r="AZ805" s="164"/>
    </row>
    <row r="806" spans="2:52" outlineLevel="1">
      <c r="B806" s="2766">
        <f t="shared" si="100"/>
        <v>792</v>
      </c>
      <c r="C806" s="5171"/>
      <c r="D806" s="5173"/>
      <c r="E806" s="5173"/>
      <c r="F806" s="5173"/>
      <c r="G806" s="5173"/>
      <c r="H806" s="5173"/>
      <c r="I806" s="5174"/>
      <c r="J806" s="5175"/>
      <c r="K806" s="5176"/>
      <c r="L806" s="5176"/>
      <c r="M806" s="385">
        <f t="shared" si="98"/>
        <v>0</v>
      </c>
      <c r="N806" s="387"/>
      <c r="O806" s="6611"/>
      <c r="P806" s="387"/>
      <c r="Q806" s="387"/>
      <c r="R806" s="386">
        <f t="shared" si="99"/>
        <v>0</v>
      </c>
      <c r="S806" s="388">
        <f t="shared" si="101"/>
        <v>0</v>
      </c>
      <c r="T806" s="388">
        <f t="shared" si="102"/>
        <v>0</v>
      </c>
      <c r="U806" s="5194"/>
      <c r="V806" s="5194"/>
      <c r="W806" s="5194"/>
      <c r="X806" s="389"/>
      <c r="Y806" s="2768"/>
      <c r="Z806" s="2769"/>
      <c r="AB806" s="2766">
        <f t="shared" si="103"/>
        <v>792</v>
      </c>
      <c r="AC806" s="2767" t="s">
        <v>18222</v>
      </c>
      <c r="AD806" s="3779" t="s">
        <v>18223</v>
      </c>
      <c r="AE806" s="3779" t="s">
        <v>18224</v>
      </c>
      <c r="AF806" s="3779" t="s">
        <v>18225</v>
      </c>
      <c r="AG806" s="3779" t="s">
        <v>18226</v>
      </c>
      <c r="AH806" s="3779" t="s">
        <v>18227</v>
      </c>
      <c r="AI806" s="3780" t="s">
        <v>18228</v>
      </c>
      <c r="AJ806" s="3781" t="s">
        <v>18229</v>
      </c>
      <c r="AK806" s="3782" t="s">
        <v>18230</v>
      </c>
      <c r="AL806" s="3782" t="s">
        <v>18231</v>
      </c>
      <c r="AM806" s="3783" t="s">
        <v>18232</v>
      </c>
      <c r="AN806" s="3773"/>
      <c r="AO806" s="3821" t="s">
        <v>18233</v>
      </c>
      <c r="AP806" s="387"/>
      <c r="AQ806" s="3773"/>
      <c r="AR806" s="3784" t="s">
        <v>18234</v>
      </c>
      <c r="AS806" s="3787" t="s">
        <v>18235</v>
      </c>
      <c r="AT806" s="3787" t="s">
        <v>18236</v>
      </c>
      <c r="AU806" s="3788" t="s">
        <v>18237</v>
      </c>
      <c r="AV806" s="3788" t="s">
        <v>18238</v>
      </c>
      <c r="AW806" s="3788" t="s">
        <v>18239</v>
      </c>
      <c r="AY806" s="217"/>
      <c r="AZ806" s="164"/>
    </row>
    <row r="807" spans="2:52" outlineLevel="1">
      <c r="B807" s="2766">
        <f t="shared" si="100"/>
        <v>793</v>
      </c>
      <c r="C807" s="5171"/>
      <c r="D807" s="5173"/>
      <c r="E807" s="5173"/>
      <c r="F807" s="5173"/>
      <c r="G807" s="5173"/>
      <c r="H807" s="5173"/>
      <c r="I807" s="5174"/>
      <c r="J807" s="5175"/>
      <c r="K807" s="5176"/>
      <c r="L807" s="5176"/>
      <c r="M807" s="385">
        <f t="shared" si="98"/>
        <v>0</v>
      </c>
      <c r="N807" s="387"/>
      <c r="O807" s="6611"/>
      <c r="P807" s="387"/>
      <c r="Q807" s="387"/>
      <c r="R807" s="386">
        <f t="shared" si="99"/>
        <v>0</v>
      </c>
      <c r="S807" s="388">
        <f t="shared" si="101"/>
        <v>0</v>
      </c>
      <c r="T807" s="388">
        <f t="shared" si="102"/>
        <v>0</v>
      </c>
      <c r="U807" s="5194"/>
      <c r="V807" s="5194"/>
      <c r="W807" s="5194"/>
      <c r="X807" s="389"/>
      <c r="Y807" s="2768"/>
      <c r="Z807" s="2769"/>
      <c r="AB807" s="2766">
        <f t="shared" si="103"/>
        <v>793</v>
      </c>
      <c r="AC807" s="2767" t="s">
        <v>18240</v>
      </c>
      <c r="AD807" s="3779" t="s">
        <v>18241</v>
      </c>
      <c r="AE807" s="3779" t="s">
        <v>18242</v>
      </c>
      <c r="AF807" s="3779" t="s">
        <v>18243</v>
      </c>
      <c r="AG807" s="3779" t="s">
        <v>18244</v>
      </c>
      <c r="AH807" s="3779" t="s">
        <v>18245</v>
      </c>
      <c r="AI807" s="3780" t="s">
        <v>18246</v>
      </c>
      <c r="AJ807" s="3781" t="s">
        <v>18247</v>
      </c>
      <c r="AK807" s="3782" t="s">
        <v>18248</v>
      </c>
      <c r="AL807" s="3782" t="s">
        <v>18249</v>
      </c>
      <c r="AM807" s="3783" t="s">
        <v>18250</v>
      </c>
      <c r="AN807" s="3773"/>
      <c r="AO807" s="3821" t="s">
        <v>18251</v>
      </c>
      <c r="AP807" s="387"/>
      <c r="AQ807" s="3773"/>
      <c r="AR807" s="3784" t="s">
        <v>18252</v>
      </c>
      <c r="AS807" s="3787" t="s">
        <v>18253</v>
      </c>
      <c r="AT807" s="3787" t="s">
        <v>18254</v>
      </c>
      <c r="AU807" s="3788" t="s">
        <v>18255</v>
      </c>
      <c r="AV807" s="3788" t="s">
        <v>18256</v>
      </c>
      <c r="AW807" s="3788" t="s">
        <v>18257</v>
      </c>
      <c r="AY807" s="217"/>
      <c r="AZ807" s="164"/>
    </row>
    <row r="808" spans="2:52" outlineLevel="1">
      <c r="B808" s="2766">
        <f t="shared" si="100"/>
        <v>794</v>
      </c>
      <c r="C808" s="5171"/>
      <c r="D808" s="5173"/>
      <c r="E808" s="5173"/>
      <c r="F808" s="5173"/>
      <c r="G808" s="5173"/>
      <c r="H808" s="5173"/>
      <c r="I808" s="5174"/>
      <c r="J808" s="5175"/>
      <c r="K808" s="5176"/>
      <c r="L808" s="5176"/>
      <c r="M808" s="385">
        <f t="shared" si="98"/>
        <v>0</v>
      </c>
      <c r="N808" s="387"/>
      <c r="O808" s="6611"/>
      <c r="P808" s="387"/>
      <c r="Q808" s="387"/>
      <c r="R808" s="386">
        <f t="shared" si="99"/>
        <v>0</v>
      </c>
      <c r="S808" s="388">
        <f t="shared" si="101"/>
        <v>0</v>
      </c>
      <c r="T808" s="388">
        <f t="shared" si="102"/>
        <v>0</v>
      </c>
      <c r="U808" s="5194"/>
      <c r="V808" s="5194"/>
      <c r="W808" s="5194"/>
      <c r="X808" s="389"/>
      <c r="Y808" s="2768"/>
      <c r="Z808" s="2769"/>
      <c r="AB808" s="2766">
        <f t="shared" si="103"/>
        <v>794</v>
      </c>
      <c r="AC808" s="2767" t="s">
        <v>18258</v>
      </c>
      <c r="AD808" s="3779" t="s">
        <v>18259</v>
      </c>
      <c r="AE808" s="3779" t="s">
        <v>18260</v>
      </c>
      <c r="AF808" s="3779" t="s">
        <v>18261</v>
      </c>
      <c r="AG808" s="3779" t="s">
        <v>18262</v>
      </c>
      <c r="AH808" s="3779" t="s">
        <v>18263</v>
      </c>
      <c r="AI808" s="3780" t="s">
        <v>18264</v>
      </c>
      <c r="AJ808" s="3781" t="s">
        <v>18265</v>
      </c>
      <c r="AK808" s="3782" t="s">
        <v>18266</v>
      </c>
      <c r="AL808" s="3782" t="s">
        <v>18267</v>
      </c>
      <c r="AM808" s="3783" t="s">
        <v>18268</v>
      </c>
      <c r="AN808" s="3773"/>
      <c r="AO808" s="3821" t="s">
        <v>18269</v>
      </c>
      <c r="AP808" s="387"/>
      <c r="AQ808" s="3773"/>
      <c r="AR808" s="3784" t="s">
        <v>18270</v>
      </c>
      <c r="AS808" s="3787" t="s">
        <v>18271</v>
      </c>
      <c r="AT808" s="3787" t="s">
        <v>18272</v>
      </c>
      <c r="AU808" s="3788" t="s">
        <v>18273</v>
      </c>
      <c r="AV808" s="3788" t="s">
        <v>18274</v>
      </c>
      <c r="AW808" s="3788" t="s">
        <v>18275</v>
      </c>
      <c r="AY808" s="217"/>
      <c r="AZ808" s="164"/>
    </row>
    <row r="809" spans="2:52" outlineLevel="1">
      <c r="B809" s="2766">
        <f t="shared" si="100"/>
        <v>795</v>
      </c>
      <c r="C809" s="5171"/>
      <c r="D809" s="5173"/>
      <c r="E809" s="5173"/>
      <c r="F809" s="5173"/>
      <c r="G809" s="5173"/>
      <c r="H809" s="5173"/>
      <c r="I809" s="5174"/>
      <c r="J809" s="5175"/>
      <c r="K809" s="5176"/>
      <c r="L809" s="5176"/>
      <c r="M809" s="385">
        <f t="shared" si="98"/>
        <v>0</v>
      </c>
      <c r="N809" s="387"/>
      <c r="O809" s="6611"/>
      <c r="P809" s="387"/>
      <c r="Q809" s="387"/>
      <c r="R809" s="386">
        <f t="shared" si="99"/>
        <v>0</v>
      </c>
      <c r="S809" s="388">
        <f t="shared" si="101"/>
        <v>0</v>
      </c>
      <c r="T809" s="388">
        <f t="shared" si="102"/>
        <v>0</v>
      </c>
      <c r="U809" s="5194"/>
      <c r="V809" s="5194"/>
      <c r="W809" s="5194"/>
      <c r="X809" s="389"/>
      <c r="Y809" s="2768"/>
      <c r="Z809" s="2769"/>
      <c r="AB809" s="2766">
        <f t="shared" si="103"/>
        <v>795</v>
      </c>
      <c r="AC809" s="2767" t="s">
        <v>18276</v>
      </c>
      <c r="AD809" s="3779" t="s">
        <v>18277</v>
      </c>
      <c r="AE809" s="3779" t="s">
        <v>18278</v>
      </c>
      <c r="AF809" s="3779" t="s">
        <v>18279</v>
      </c>
      <c r="AG809" s="3779" t="s">
        <v>18280</v>
      </c>
      <c r="AH809" s="3779" t="s">
        <v>18281</v>
      </c>
      <c r="AI809" s="3780" t="s">
        <v>18282</v>
      </c>
      <c r="AJ809" s="3781" t="s">
        <v>18283</v>
      </c>
      <c r="AK809" s="3782" t="s">
        <v>18284</v>
      </c>
      <c r="AL809" s="3782" t="s">
        <v>18285</v>
      </c>
      <c r="AM809" s="3783" t="s">
        <v>18286</v>
      </c>
      <c r="AN809" s="3773"/>
      <c r="AO809" s="3821" t="s">
        <v>18287</v>
      </c>
      <c r="AP809" s="387"/>
      <c r="AQ809" s="3773"/>
      <c r="AR809" s="3784" t="s">
        <v>18288</v>
      </c>
      <c r="AS809" s="3787" t="s">
        <v>18289</v>
      </c>
      <c r="AT809" s="3787" t="s">
        <v>18290</v>
      </c>
      <c r="AU809" s="3788" t="s">
        <v>18291</v>
      </c>
      <c r="AV809" s="3788" t="s">
        <v>18292</v>
      </c>
      <c r="AW809" s="3788" t="s">
        <v>18293</v>
      </c>
      <c r="AY809" s="217"/>
      <c r="AZ809" s="164"/>
    </row>
    <row r="810" spans="2:52" outlineLevel="1">
      <c r="B810" s="2766">
        <f t="shared" si="100"/>
        <v>796</v>
      </c>
      <c r="C810" s="5171"/>
      <c r="D810" s="5173"/>
      <c r="E810" s="5173"/>
      <c r="F810" s="5173"/>
      <c r="G810" s="5173"/>
      <c r="H810" s="5173"/>
      <c r="I810" s="5174"/>
      <c r="J810" s="5175"/>
      <c r="K810" s="5176"/>
      <c r="L810" s="5176"/>
      <c r="M810" s="385">
        <f t="shared" ref="M810:M817" si="104">J810*K810</f>
        <v>0</v>
      </c>
      <c r="N810" s="387"/>
      <c r="O810" s="6611"/>
      <c r="P810" s="387"/>
      <c r="Q810" s="387"/>
      <c r="R810" s="386">
        <f t="shared" si="99"/>
        <v>0</v>
      </c>
      <c r="S810" s="388">
        <f t="shared" si="101"/>
        <v>0</v>
      </c>
      <c r="T810" s="388">
        <f t="shared" si="102"/>
        <v>0</v>
      </c>
      <c r="U810" s="5194"/>
      <c r="V810" s="5194"/>
      <c r="W810" s="5194"/>
      <c r="X810" s="389"/>
      <c r="Y810" s="2768"/>
      <c r="Z810" s="2769"/>
      <c r="AB810" s="2766">
        <f t="shared" si="103"/>
        <v>796</v>
      </c>
      <c r="AC810" s="2767" t="s">
        <v>18294</v>
      </c>
      <c r="AD810" s="3779" t="s">
        <v>18295</v>
      </c>
      <c r="AE810" s="3779" t="s">
        <v>18296</v>
      </c>
      <c r="AF810" s="3779" t="s">
        <v>18297</v>
      </c>
      <c r="AG810" s="3779" t="s">
        <v>18298</v>
      </c>
      <c r="AH810" s="3779" t="s">
        <v>18299</v>
      </c>
      <c r="AI810" s="3780" t="s">
        <v>18300</v>
      </c>
      <c r="AJ810" s="3781" t="s">
        <v>18301</v>
      </c>
      <c r="AK810" s="3782" t="s">
        <v>18302</v>
      </c>
      <c r="AL810" s="3782" t="s">
        <v>18303</v>
      </c>
      <c r="AM810" s="3783" t="s">
        <v>18304</v>
      </c>
      <c r="AN810" s="3773"/>
      <c r="AO810" s="3821" t="s">
        <v>18305</v>
      </c>
      <c r="AP810" s="387"/>
      <c r="AQ810" s="3773"/>
      <c r="AR810" s="3784" t="s">
        <v>18306</v>
      </c>
      <c r="AS810" s="3787" t="s">
        <v>18307</v>
      </c>
      <c r="AT810" s="3787" t="s">
        <v>18308</v>
      </c>
      <c r="AU810" s="3788" t="s">
        <v>18309</v>
      </c>
      <c r="AV810" s="3788" t="s">
        <v>18310</v>
      </c>
      <c r="AW810" s="3788" t="s">
        <v>18311</v>
      </c>
      <c r="AY810" s="217"/>
      <c r="AZ810" s="164"/>
    </row>
    <row r="811" spans="2:52" outlineLevel="1">
      <c r="B811" s="2766">
        <f t="shared" si="100"/>
        <v>797</v>
      </c>
      <c r="C811" s="5171"/>
      <c r="D811" s="5173"/>
      <c r="E811" s="5173"/>
      <c r="F811" s="5173"/>
      <c r="G811" s="5173"/>
      <c r="H811" s="5173"/>
      <c r="I811" s="5174"/>
      <c r="J811" s="5175"/>
      <c r="K811" s="5176"/>
      <c r="L811" s="5176"/>
      <c r="M811" s="385">
        <f t="shared" si="104"/>
        <v>0</v>
      </c>
      <c r="N811" s="387"/>
      <c r="O811" s="6611"/>
      <c r="P811" s="387"/>
      <c r="Q811" s="387"/>
      <c r="R811" s="386">
        <f t="shared" ref="R811:R817" si="105">IF(O811=0,0,((1+O811)*(1+D$824))-1)</f>
        <v>0</v>
      </c>
      <c r="S811" s="388">
        <f t="shared" si="101"/>
        <v>0</v>
      </c>
      <c r="T811" s="388">
        <f t="shared" si="102"/>
        <v>0</v>
      </c>
      <c r="U811" s="5194"/>
      <c r="V811" s="5194"/>
      <c r="W811" s="5194"/>
      <c r="X811" s="389"/>
      <c r="Y811" s="2768"/>
      <c r="Z811" s="2769"/>
      <c r="AB811" s="2766">
        <f t="shared" si="103"/>
        <v>797</v>
      </c>
      <c r="AC811" s="2767" t="s">
        <v>18312</v>
      </c>
      <c r="AD811" s="3779" t="s">
        <v>18313</v>
      </c>
      <c r="AE811" s="3779" t="s">
        <v>18314</v>
      </c>
      <c r="AF811" s="3779" t="s">
        <v>18315</v>
      </c>
      <c r="AG811" s="3779" t="s">
        <v>18316</v>
      </c>
      <c r="AH811" s="3779" t="s">
        <v>18317</v>
      </c>
      <c r="AI811" s="3780" t="s">
        <v>18318</v>
      </c>
      <c r="AJ811" s="3781" t="s">
        <v>18319</v>
      </c>
      <c r="AK811" s="3782" t="s">
        <v>18320</v>
      </c>
      <c r="AL811" s="3782" t="s">
        <v>18321</v>
      </c>
      <c r="AM811" s="3783" t="s">
        <v>18322</v>
      </c>
      <c r="AN811" s="3773"/>
      <c r="AO811" s="3821" t="s">
        <v>18323</v>
      </c>
      <c r="AP811" s="387"/>
      <c r="AQ811" s="3773"/>
      <c r="AR811" s="3784" t="s">
        <v>18324</v>
      </c>
      <c r="AS811" s="3787" t="s">
        <v>18325</v>
      </c>
      <c r="AT811" s="3787" t="s">
        <v>18326</v>
      </c>
      <c r="AU811" s="3788" t="s">
        <v>18327</v>
      </c>
      <c r="AV811" s="3788" t="s">
        <v>18328</v>
      </c>
      <c r="AW811" s="3788" t="s">
        <v>18329</v>
      </c>
      <c r="AY811" s="217"/>
      <c r="AZ811" s="164"/>
    </row>
    <row r="812" spans="2:52" outlineLevel="1">
      <c r="B812" s="2766">
        <f t="shared" ref="B812:B818" si="106">B811+1</f>
        <v>798</v>
      </c>
      <c r="C812" s="5171"/>
      <c r="D812" s="5173"/>
      <c r="E812" s="5173"/>
      <c r="F812" s="5173"/>
      <c r="G812" s="5173"/>
      <c r="H812" s="5173"/>
      <c r="I812" s="5174"/>
      <c r="J812" s="5175"/>
      <c r="K812" s="5176"/>
      <c r="L812" s="5176"/>
      <c r="M812" s="385">
        <f t="shared" si="104"/>
        <v>0</v>
      </c>
      <c r="N812" s="387"/>
      <c r="O812" s="6611"/>
      <c r="P812" s="387"/>
      <c r="Q812" s="387"/>
      <c r="R812" s="386">
        <f t="shared" si="105"/>
        <v>0</v>
      </c>
      <c r="S812" s="388">
        <f t="shared" ref="S812:S817" si="107">R812*L812</f>
        <v>0</v>
      </c>
      <c r="T812" s="388">
        <f t="shared" ref="T812:T817" si="108" xml:space="preserve"> O812*L812</f>
        <v>0</v>
      </c>
      <c r="U812" s="5194"/>
      <c r="V812" s="5194"/>
      <c r="W812" s="5194"/>
      <c r="X812" s="389"/>
      <c r="Y812" s="2768"/>
      <c r="Z812" s="2769"/>
      <c r="AB812" s="2766">
        <f t="shared" ref="AB812:AB817" si="109">AB811+1</f>
        <v>798</v>
      </c>
      <c r="AC812" s="2767" t="s">
        <v>18330</v>
      </c>
      <c r="AD812" s="3779" t="s">
        <v>18331</v>
      </c>
      <c r="AE812" s="3779" t="s">
        <v>18332</v>
      </c>
      <c r="AF812" s="3779" t="s">
        <v>18333</v>
      </c>
      <c r="AG812" s="3779" t="s">
        <v>18334</v>
      </c>
      <c r="AH812" s="3779" t="s">
        <v>18335</v>
      </c>
      <c r="AI812" s="3780" t="s">
        <v>18336</v>
      </c>
      <c r="AJ812" s="3781" t="s">
        <v>18337</v>
      </c>
      <c r="AK812" s="3782" t="s">
        <v>18338</v>
      </c>
      <c r="AL812" s="3782" t="s">
        <v>18339</v>
      </c>
      <c r="AM812" s="3783" t="s">
        <v>18340</v>
      </c>
      <c r="AN812" s="3773"/>
      <c r="AO812" s="3821" t="s">
        <v>18341</v>
      </c>
      <c r="AP812" s="387"/>
      <c r="AQ812" s="3773"/>
      <c r="AR812" s="3784" t="s">
        <v>18342</v>
      </c>
      <c r="AS812" s="3787" t="s">
        <v>18343</v>
      </c>
      <c r="AT812" s="3787" t="s">
        <v>18344</v>
      </c>
      <c r="AU812" s="3788" t="s">
        <v>18345</v>
      </c>
      <c r="AV812" s="3788" t="s">
        <v>18346</v>
      </c>
      <c r="AW812" s="3788" t="s">
        <v>18347</v>
      </c>
      <c r="AY812" s="217"/>
      <c r="AZ812" s="164"/>
    </row>
    <row r="813" spans="2:52" outlineLevel="1">
      <c r="B813" s="2766">
        <f t="shared" si="106"/>
        <v>799</v>
      </c>
      <c r="C813" s="5171"/>
      <c r="D813" s="5173"/>
      <c r="E813" s="5173"/>
      <c r="F813" s="5173"/>
      <c r="G813" s="5173"/>
      <c r="H813" s="5173"/>
      <c r="I813" s="5174"/>
      <c r="J813" s="5175"/>
      <c r="K813" s="5176"/>
      <c r="L813" s="5176"/>
      <c r="M813" s="385">
        <f t="shared" si="104"/>
        <v>0</v>
      </c>
      <c r="N813" s="387"/>
      <c r="O813" s="6611"/>
      <c r="P813" s="387"/>
      <c r="Q813" s="387"/>
      <c r="R813" s="386">
        <f t="shared" si="105"/>
        <v>0</v>
      </c>
      <c r="S813" s="388">
        <f t="shared" si="107"/>
        <v>0</v>
      </c>
      <c r="T813" s="388">
        <f t="shared" si="108"/>
        <v>0</v>
      </c>
      <c r="U813" s="5194"/>
      <c r="V813" s="5194"/>
      <c r="W813" s="5194"/>
      <c r="X813" s="389"/>
      <c r="Y813" s="2768"/>
      <c r="Z813" s="2769"/>
      <c r="AB813" s="2766">
        <f t="shared" si="109"/>
        <v>799</v>
      </c>
      <c r="AC813" s="2767" t="s">
        <v>18348</v>
      </c>
      <c r="AD813" s="3779" t="s">
        <v>18349</v>
      </c>
      <c r="AE813" s="3779" t="s">
        <v>18350</v>
      </c>
      <c r="AF813" s="3779" t="s">
        <v>18351</v>
      </c>
      <c r="AG813" s="3779" t="s">
        <v>18352</v>
      </c>
      <c r="AH813" s="3779" t="s">
        <v>18353</v>
      </c>
      <c r="AI813" s="3780" t="s">
        <v>18354</v>
      </c>
      <c r="AJ813" s="3781" t="s">
        <v>18355</v>
      </c>
      <c r="AK813" s="3782" t="s">
        <v>18356</v>
      </c>
      <c r="AL813" s="3782" t="s">
        <v>18357</v>
      </c>
      <c r="AM813" s="3783" t="s">
        <v>18358</v>
      </c>
      <c r="AN813" s="3773"/>
      <c r="AO813" s="3821" t="s">
        <v>18359</v>
      </c>
      <c r="AP813" s="387"/>
      <c r="AQ813" s="3773"/>
      <c r="AR813" s="3784" t="s">
        <v>18360</v>
      </c>
      <c r="AS813" s="3787" t="s">
        <v>18361</v>
      </c>
      <c r="AT813" s="3787" t="s">
        <v>18362</v>
      </c>
      <c r="AU813" s="3788" t="s">
        <v>18363</v>
      </c>
      <c r="AV813" s="3788" t="s">
        <v>18364</v>
      </c>
      <c r="AW813" s="3788" t="s">
        <v>18365</v>
      </c>
      <c r="AY813" s="217"/>
      <c r="AZ813" s="164"/>
    </row>
    <row r="814" spans="2:52" outlineLevel="1">
      <c r="B814" s="2766">
        <f t="shared" si="106"/>
        <v>800</v>
      </c>
      <c r="C814" s="5171"/>
      <c r="D814" s="5173"/>
      <c r="E814" s="5173"/>
      <c r="F814" s="5173"/>
      <c r="G814" s="5173"/>
      <c r="H814" s="5173"/>
      <c r="I814" s="5174"/>
      <c r="J814" s="5175"/>
      <c r="K814" s="5176"/>
      <c r="L814" s="5176"/>
      <c r="M814" s="385">
        <f t="shared" si="104"/>
        <v>0</v>
      </c>
      <c r="N814" s="387"/>
      <c r="O814" s="6611"/>
      <c r="P814" s="387"/>
      <c r="Q814" s="387"/>
      <c r="R814" s="386">
        <f t="shared" si="105"/>
        <v>0</v>
      </c>
      <c r="S814" s="388">
        <f t="shared" si="107"/>
        <v>0</v>
      </c>
      <c r="T814" s="388">
        <f t="shared" si="108"/>
        <v>0</v>
      </c>
      <c r="U814" s="5194"/>
      <c r="V814" s="5194"/>
      <c r="W814" s="5194"/>
      <c r="X814" s="389"/>
      <c r="Y814" s="2768"/>
      <c r="Z814" s="2769"/>
      <c r="AB814" s="2766">
        <f t="shared" si="109"/>
        <v>800</v>
      </c>
      <c r="AC814" s="2767" t="s">
        <v>18366</v>
      </c>
      <c r="AD814" s="3779" t="s">
        <v>18367</v>
      </c>
      <c r="AE814" s="3779" t="s">
        <v>18368</v>
      </c>
      <c r="AF814" s="3779" t="s">
        <v>18369</v>
      </c>
      <c r="AG814" s="3779" t="s">
        <v>18370</v>
      </c>
      <c r="AH814" s="3779" t="s">
        <v>18371</v>
      </c>
      <c r="AI814" s="3780" t="s">
        <v>18372</v>
      </c>
      <c r="AJ814" s="3781" t="s">
        <v>18373</v>
      </c>
      <c r="AK814" s="3782" t="s">
        <v>18374</v>
      </c>
      <c r="AL814" s="3782" t="s">
        <v>18375</v>
      </c>
      <c r="AM814" s="3783" t="s">
        <v>18376</v>
      </c>
      <c r="AN814" s="3773"/>
      <c r="AO814" s="3821" t="s">
        <v>18377</v>
      </c>
      <c r="AP814" s="387"/>
      <c r="AQ814" s="3773"/>
      <c r="AR814" s="3784" t="s">
        <v>18378</v>
      </c>
      <c r="AS814" s="3787" t="s">
        <v>18379</v>
      </c>
      <c r="AT814" s="3787" t="s">
        <v>18380</v>
      </c>
      <c r="AU814" s="3788" t="s">
        <v>18381</v>
      </c>
      <c r="AV814" s="3788" t="s">
        <v>18382</v>
      </c>
      <c r="AW814" s="3788" t="s">
        <v>18383</v>
      </c>
      <c r="AY814" s="217"/>
      <c r="AZ814" s="164"/>
    </row>
    <row r="815" spans="2:52" outlineLevel="1">
      <c r="B815" s="392">
        <f t="shared" si="106"/>
        <v>801</v>
      </c>
      <c r="C815" s="5198"/>
      <c r="D815" s="5173"/>
      <c r="E815" s="5173"/>
      <c r="F815" s="5173"/>
      <c r="G815" s="5173"/>
      <c r="H815" s="5173"/>
      <c r="I815" s="5174"/>
      <c r="J815" s="5175"/>
      <c r="K815" s="5176"/>
      <c r="L815" s="5176"/>
      <c r="M815" s="385">
        <f t="shared" si="104"/>
        <v>0</v>
      </c>
      <c r="N815" s="387"/>
      <c r="O815" s="6611"/>
      <c r="P815" s="387"/>
      <c r="Q815" s="387"/>
      <c r="R815" s="386">
        <f t="shared" si="105"/>
        <v>0</v>
      </c>
      <c r="S815" s="388">
        <f t="shared" si="107"/>
        <v>0</v>
      </c>
      <c r="T815" s="388">
        <f t="shared" si="108"/>
        <v>0</v>
      </c>
      <c r="U815" s="5194"/>
      <c r="V815" s="5194"/>
      <c r="W815" s="5194"/>
      <c r="X815" s="389"/>
      <c r="Y815" s="2768"/>
      <c r="Z815" s="2769"/>
      <c r="AB815" s="392">
        <f t="shared" si="109"/>
        <v>801</v>
      </c>
      <c r="AC815" s="393" t="s">
        <v>18384</v>
      </c>
      <c r="AD815" s="3779" t="s">
        <v>18385</v>
      </c>
      <c r="AE815" s="3779" t="s">
        <v>18386</v>
      </c>
      <c r="AF815" s="3779" t="s">
        <v>18387</v>
      </c>
      <c r="AG815" s="3779" t="s">
        <v>18388</v>
      </c>
      <c r="AH815" s="3779" t="s">
        <v>18389</v>
      </c>
      <c r="AI815" s="3780" t="s">
        <v>18390</v>
      </c>
      <c r="AJ815" s="3781" t="s">
        <v>18391</v>
      </c>
      <c r="AK815" s="3782" t="s">
        <v>18392</v>
      </c>
      <c r="AL815" s="3782" t="s">
        <v>18393</v>
      </c>
      <c r="AM815" s="3783" t="s">
        <v>18394</v>
      </c>
      <c r="AN815" s="3773"/>
      <c r="AO815" s="3821" t="s">
        <v>18395</v>
      </c>
      <c r="AP815" s="387"/>
      <c r="AQ815" s="3773"/>
      <c r="AR815" s="3784" t="s">
        <v>18396</v>
      </c>
      <c r="AS815" s="3787" t="s">
        <v>18397</v>
      </c>
      <c r="AT815" s="3787" t="s">
        <v>18398</v>
      </c>
      <c r="AU815" s="3788" t="s">
        <v>18399</v>
      </c>
      <c r="AV815" s="3788" t="s">
        <v>18400</v>
      </c>
      <c r="AW815" s="3788" t="s">
        <v>18401</v>
      </c>
      <c r="AY815" s="217"/>
      <c r="AZ815" s="164"/>
    </row>
    <row r="816" spans="2:52" outlineLevel="1">
      <c r="B816" s="2881">
        <f t="shared" si="106"/>
        <v>802</v>
      </c>
      <c r="C816" s="5183"/>
      <c r="D816" s="5173"/>
      <c r="E816" s="5173"/>
      <c r="F816" s="5173"/>
      <c r="G816" s="5173"/>
      <c r="H816" s="5173"/>
      <c r="I816" s="5174"/>
      <c r="J816" s="5175"/>
      <c r="K816" s="5182"/>
      <c r="L816" s="5182"/>
      <c r="M816" s="2878">
        <f t="shared" si="104"/>
        <v>0</v>
      </c>
      <c r="N816" s="387"/>
      <c r="O816" s="6611"/>
      <c r="P816" s="387"/>
      <c r="Q816" s="387"/>
      <c r="R816" s="386">
        <f t="shared" si="105"/>
        <v>0</v>
      </c>
      <c r="S816" s="388">
        <f t="shared" si="107"/>
        <v>0</v>
      </c>
      <c r="T816" s="388">
        <f t="shared" si="108"/>
        <v>0</v>
      </c>
      <c r="U816" s="5196"/>
      <c r="V816" s="5196"/>
      <c r="W816" s="5196"/>
      <c r="X816" s="389"/>
      <c r="Y816" s="2867"/>
      <c r="Z816" s="2868"/>
      <c r="AB816" s="2881">
        <f t="shared" si="109"/>
        <v>802</v>
      </c>
      <c r="AC816" s="2882" t="s">
        <v>18402</v>
      </c>
      <c r="AD816" s="3779" t="s">
        <v>18403</v>
      </c>
      <c r="AE816" s="3779" t="s">
        <v>18404</v>
      </c>
      <c r="AF816" s="3779" t="s">
        <v>18405</v>
      </c>
      <c r="AG816" s="3779" t="s">
        <v>18406</v>
      </c>
      <c r="AH816" s="3779" t="s">
        <v>18407</v>
      </c>
      <c r="AI816" s="3780" t="s">
        <v>18408</v>
      </c>
      <c r="AJ816" s="3781" t="s">
        <v>18409</v>
      </c>
      <c r="AK816" s="3794" t="s">
        <v>18410</v>
      </c>
      <c r="AL816" s="3794" t="s">
        <v>18411</v>
      </c>
      <c r="AM816" s="3795" t="s">
        <v>18412</v>
      </c>
      <c r="AN816" s="3773"/>
      <c r="AO816" s="3821" t="s">
        <v>18413</v>
      </c>
      <c r="AP816" s="387"/>
      <c r="AQ816" s="3773"/>
      <c r="AR816" s="3784" t="s">
        <v>18414</v>
      </c>
      <c r="AS816" s="3799" t="s">
        <v>18415</v>
      </c>
      <c r="AT816" s="3799" t="s">
        <v>18416</v>
      </c>
      <c r="AU816" s="3800" t="s">
        <v>18417</v>
      </c>
      <c r="AV816" s="3800" t="s">
        <v>18418</v>
      </c>
      <c r="AW816" s="3800" t="s">
        <v>18419</v>
      </c>
      <c r="AY816" s="217"/>
      <c r="AZ816" s="164"/>
    </row>
    <row r="817" spans="2:52" ht="15" thickBot="1">
      <c r="B817" s="2881">
        <f t="shared" si="106"/>
        <v>803</v>
      </c>
      <c r="C817" s="5183"/>
      <c r="D817" s="5173"/>
      <c r="E817" s="5173"/>
      <c r="F817" s="5173"/>
      <c r="G817" s="5173"/>
      <c r="H817" s="5173"/>
      <c r="I817" s="5174"/>
      <c r="J817" s="5175"/>
      <c r="K817" s="5182"/>
      <c r="L817" s="5182"/>
      <c r="M817" s="2878">
        <f t="shared" si="104"/>
        <v>0</v>
      </c>
      <c r="N817" s="387"/>
      <c r="O817" s="6611"/>
      <c r="P817" s="387"/>
      <c r="Q817" s="387"/>
      <c r="R817" s="386">
        <f t="shared" si="105"/>
        <v>0</v>
      </c>
      <c r="S817" s="388">
        <f t="shared" si="107"/>
        <v>0</v>
      </c>
      <c r="T817" s="388">
        <f t="shared" si="108"/>
        <v>0</v>
      </c>
      <c r="U817" s="5196"/>
      <c r="V817" s="5196"/>
      <c r="W817" s="5196"/>
      <c r="X817" s="389"/>
      <c r="Y817" s="444"/>
      <c r="Z817" s="209"/>
      <c r="AB817" s="2881">
        <f t="shared" si="109"/>
        <v>803</v>
      </c>
      <c r="AC817" s="2882" t="s">
        <v>18420</v>
      </c>
      <c r="AD817" s="3779" t="s">
        <v>18421</v>
      </c>
      <c r="AE817" s="3779" t="s">
        <v>18422</v>
      </c>
      <c r="AF817" s="3779" t="s">
        <v>18423</v>
      </c>
      <c r="AG817" s="3779" t="s">
        <v>18424</v>
      </c>
      <c r="AH817" s="3779" t="s">
        <v>18425</v>
      </c>
      <c r="AI817" s="3780" t="s">
        <v>18426</v>
      </c>
      <c r="AJ817" s="3781" t="s">
        <v>18427</v>
      </c>
      <c r="AK817" s="3794" t="s">
        <v>18428</v>
      </c>
      <c r="AL817" s="3794" t="s">
        <v>18429</v>
      </c>
      <c r="AM817" s="3795" t="s">
        <v>18430</v>
      </c>
      <c r="AN817" s="3773"/>
      <c r="AO817" s="3821" t="s">
        <v>18431</v>
      </c>
      <c r="AP817" s="387"/>
      <c r="AQ817" s="3773"/>
      <c r="AR817" s="3784" t="s">
        <v>18432</v>
      </c>
      <c r="AS817" s="3799" t="s">
        <v>18433</v>
      </c>
      <c r="AT817" s="3799" t="s">
        <v>18434</v>
      </c>
      <c r="AU817" s="3800" t="s">
        <v>18435</v>
      </c>
      <c r="AV817" s="3800" t="s">
        <v>18436</v>
      </c>
      <c r="AW817" s="3800" t="s">
        <v>18437</v>
      </c>
      <c r="AY817" s="217"/>
      <c r="AZ817" s="164"/>
    </row>
    <row r="818" spans="2:52" ht="15" thickBot="1">
      <c r="B818" s="410">
        <f t="shared" si="106"/>
        <v>804</v>
      </c>
      <c r="C818" s="411" t="s">
        <v>18438</v>
      </c>
      <c r="D818" s="2905"/>
      <c r="E818" s="2906"/>
      <c r="F818" s="2906"/>
      <c r="G818" s="2906"/>
      <c r="H818" s="2906"/>
      <c r="I818" s="2906"/>
      <c r="J818" s="2907"/>
      <c r="K818" s="2908">
        <f>SUM(K618:K817)</f>
        <v>0</v>
      </c>
      <c r="L818" s="4031">
        <f>SUM(L618:L817)</f>
        <v>0</v>
      </c>
      <c r="M818" s="2909">
        <f>SUM(M618:M817)</f>
        <v>0</v>
      </c>
      <c r="N818" s="2910"/>
      <c r="O818" s="2910"/>
      <c r="P818" s="2910"/>
      <c r="Q818" s="2910"/>
      <c r="R818" s="2910"/>
      <c r="S818" s="2911">
        <f>SUM(S618:S817)</f>
        <v>0</v>
      </c>
      <c r="T818" s="2912">
        <f>SUM(T618:T817)</f>
        <v>0</v>
      </c>
      <c r="U818" s="2912">
        <f>SUM(U618:U817)</f>
        <v>0</v>
      </c>
      <c r="V818" s="2912">
        <f>SUM(V618:V817)</f>
        <v>0</v>
      </c>
      <c r="W818" s="2913">
        <f>SUM(W618:W817)</f>
        <v>0</v>
      </c>
      <c r="X818" s="389"/>
      <c r="Y818" s="2022" t="s">
        <v>18439</v>
      </c>
      <c r="Z818" s="2023"/>
      <c r="AB818" s="410">
        <f>AB817+1</f>
        <v>804</v>
      </c>
      <c r="AC818" s="3838" t="s">
        <v>18438</v>
      </c>
      <c r="AD818" s="3809"/>
      <c r="AE818" s="3810"/>
      <c r="AF818" s="3810"/>
      <c r="AG818" s="3810"/>
      <c r="AH818" s="3810"/>
      <c r="AI818" s="3810"/>
      <c r="AJ818" s="3811"/>
      <c r="AK818" s="3812" t="s">
        <v>18440</v>
      </c>
      <c r="AL818" s="4033" t="s">
        <v>18441</v>
      </c>
      <c r="AM818" s="3813" t="s">
        <v>18442</v>
      </c>
      <c r="AN818" s="3811"/>
      <c r="AO818" s="3811"/>
      <c r="AP818" s="2910"/>
      <c r="AQ818" s="3811"/>
      <c r="AR818" s="3811"/>
      <c r="AS818" s="3812" t="s">
        <v>18443</v>
      </c>
      <c r="AT818" s="3814" t="s">
        <v>18444</v>
      </c>
      <c r="AU818" s="3814" t="s">
        <v>18445</v>
      </c>
      <c r="AV818" s="3814" t="s">
        <v>18446</v>
      </c>
      <c r="AW818" s="3815" t="s">
        <v>18447</v>
      </c>
      <c r="AY818" s="211"/>
      <c r="AZ818" s="212"/>
    </row>
    <row r="819" spans="2:52" ht="15" thickBot="1">
      <c r="B819" s="2888"/>
      <c r="C819" s="5546"/>
      <c r="D819" s="2473"/>
      <c r="E819" s="2473"/>
      <c r="F819" s="2473"/>
      <c r="G819" s="2473"/>
      <c r="H819" s="2473"/>
      <c r="I819" s="2473"/>
      <c r="J819" s="2474"/>
      <c r="K819" s="2477"/>
      <c r="L819" s="2477"/>
      <c r="M819" s="409"/>
      <c r="N819" s="394"/>
      <c r="O819" s="394"/>
      <c r="P819" s="394"/>
      <c r="Q819" s="394"/>
      <c r="R819" s="394"/>
      <c r="S819" s="408"/>
      <c r="T819" s="408"/>
      <c r="U819" s="408"/>
      <c r="V819" s="408"/>
      <c r="W819" s="408"/>
      <c r="X819" s="402"/>
      <c r="Y819" s="1556"/>
      <c r="Z819" s="1556"/>
      <c r="AB819" s="2888"/>
      <c r="AC819" s="5546"/>
      <c r="AD819" s="3839"/>
      <c r="AE819" s="3839"/>
      <c r="AF819" s="3839"/>
      <c r="AG819" s="3839"/>
      <c r="AH819" s="3839"/>
      <c r="AI819" s="3839"/>
      <c r="AJ819" s="3819"/>
      <c r="AK819" s="3840"/>
      <c r="AL819" s="3840"/>
      <c r="AM819" s="3820"/>
      <c r="AN819" s="3819"/>
      <c r="AO819" s="3819"/>
      <c r="AP819" s="394"/>
      <c r="AQ819" s="3819"/>
      <c r="AR819" s="3819"/>
      <c r="AS819" s="3840"/>
      <c r="AT819" s="3840"/>
      <c r="AU819" s="3840"/>
      <c r="AV819" s="3840"/>
      <c r="AW819" s="3840"/>
    </row>
    <row r="820" spans="2:52" ht="15" thickBot="1">
      <c r="B820" s="410">
        <v>805</v>
      </c>
      <c r="C820" s="411" t="s">
        <v>18448</v>
      </c>
      <c r="D820" s="2472"/>
      <c r="E820" s="2472"/>
      <c r="F820" s="2472"/>
      <c r="G820" s="2472"/>
      <c r="H820" s="2472"/>
      <c r="I820" s="2472"/>
      <c r="J820" s="2474"/>
      <c r="K820" s="2883">
        <f>SUM(K209,K412,K615,K818)</f>
        <v>2295.0390000000002</v>
      </c>
      <c r="L820" s="4032">
        <f>SUM(L209,L412,L615,L818)</f>
        <v>2142.2299999999996</v>
      </c>
      <c r="M820" s="2889">
        <f>SUM(M209,M412,M615,M818)</f>
        <v>50553.500099999997</v>
      </c>
      <c r="N820" s="394"/>
      <c r="O820" s="394"/>
      <c r="P820" s="394"/>
      <c r="Q820" s="394"/>
      <c r="R820" s="394"/>
      <c r="S820" s="2884">
        <f>SUM(S209,S412,S615,S818)</f>
        <v>59.534213902199959</v>
      </c>
      <c r="T820" s="2885">
        <f>SUM(T209,T412,T615,T818)</f>
        <v>41.126679099999997</v>
      </c>
      <c r="U820" s="2885">
        <f>SUM(U209,U412,U615,U818)</f>
        <v>0</v>
      </c>
      <c r="V820" s="2885">
        <f>SUM(V209,V412,V615,V818)</f>
        <v>2295.0390000000002</v>
      </c>
      <c r="W820" s="2886">
        <f>SUM(W209,W412,W615,W818)</f>
        <v>2366.556</v>
      </c>
      <c r="X820" s="402"/>
      <c r="Y820" s="412" t="s">
        <v>18449</v>
      </c>
      <c r="Z820" s="2023"/>
      <c r="AB820" s="410">
        <v>805</v>
      </c>
      <c r="AC820" s="411" t="s">
        <v>18448</v>
      </c>
      <c r="AD820" s="3816"/>
      <c r="AE820" s="3816"/>
      <c r="AF820" s="3816"/>
      <c r="AG820" s="3816"/>
      <c r="AH820" s="3816"/>
      <c r="AI820" s="3816"/>
      <c r="AJ820" s="3819"/>
      <c r="AK820" s="3841" t="s">
        <v>18450</v>
      </c>
      <c r="AL820" s="4034" t="s">
        <v>18451</v>
      </c>
      <c r="AM820" s="3842" t="s">
        <v>18452</v>
      </c>
      <c r="AN820" s="3819"/>
      <c r="AO820" s="3819"/>
      <c r="AP820" s="394"/>
      <c r="AQ820" s="3819"/>
      <c r="AR820" s="3819"/>
      <c r="AS820" s="3841" t="s">
        <v>18453</v>
      </c>
      <c r="AT820" s="3843" t="s">
        <v>18454</v>
      </c>
      <c r="AU820" s="3843" t="s">
        <v>18455</v>
      </c>
      <c r="AV820" s="3843" t="s">
        <v>18456</v>
      </c>
      <c r="AW820" s="3844" t="s">
        <v>18457</v>
      </c>
      <c r="AY820" s="7230"/>
      <c r="AZ820" s="2023"/>
    </row>
    <row r="821" spans="2:52" ht="15" thickBot="1">
      <c r="B821" s="413"/>
      <c r="C821" s="414"/>
      <c r="D821" s="2472"/>
      <c r="E821" s="2472"/>
      <c r="F821" s="2472"/>
      <c r="G821" s="2472"/>
      <c r="H821" s="2472"/>
      <c r="I821" s="2472"/>
      <c r="J821" s="2474"/>
      <c r="K821" s="2474"/>
      <c r="L821" s="2474"/>
      <c r="M821" s="394"/>
      <c r="N821" s="394"/>
      <c r="O821" s="394"/>
      <c r="P821" s="394"/>
      <c r="Q821" s="394"/>
      <c r="R821" s="394"/>
      <c r="S821" s="394"/>
      <c r="T821" s="394"/>
      <c r="U821" s="394"/>
      <c r="V821" s="394"/>
      <c r="W821" s="394"/>
      <c r="X821" s="419"/>
      <c r="AB821" s="413"/>
      <c r="AC821" s="414"/>
      <c r="AD821" s="2472"/>
      <c r="AE821" s="2472"/>
      <c r="AF821" s="2472"/>
      <c r="AG821" s="2472"/>
      <c r="AH821" s="2472"/>
      <c r="AI821" s="2472"/>
      <c r="AJ821" s="2474"/>
      <c r="AK821" s="2474"/>
      <c r="AL821" s="2474"/>
      <c r="AM821" s="394"/>
      <c r="AN821" s="394"/>
      <c r="AO821" s="394"/>
      <c r="AP821" s="394"/>
      <c r="AQ821" s="3819"/>
      <c r="AR821" s="394"/>
      <c r="AS821" s="394"/>
      <c r="AT821" s="394"/>
      <c r="AU821" s="394"/>
      <c r="AV821" s="394"/>
      <c r="AW821" s="394"/>
    </row>
    <row r="822" spans="2:52" ht="15" thickBot="1">
      <c r="B822" s="2982" t="s">
        <v>472</v>
      </c>
      <c r="C822" s="2983" t="s">
        <v>18458</v>
      </c>
      <c r="D822" s="2478"/>
      <c r="E822" s="2478"/>
      <c r="F822" s="2478"/>
      <c r="G822" s="2478"/>
      <c r="H822" s="2478"/>
      <c r="I822" s="2478"/>
      <c r="J822" s="2474"/>
      <c r="K822" s="2474"/>
      <c r="L822" s="2474"/>
      <c r="M822" s="394"/>
      <c r="N822" s="394"/>
      <c r="O822" s="394"/>
      <c r="P822" s="394"/>
      <c r="Q822" s="394"/>
      <c r="R822" s="394"/>
      <c r="S822" s="394"/>
      <c r="T822" s="394"/>
      <c r="U822" s="394"/>
      <c r="V822" s="394"/>
      <c r="W822" s="394"/>
      <c r="X822" s="419"/>
      <c r="Y822" s="563"/>
      <c r="Z822" s="563"/>
      <c r="AB822" s="3845" t="s">
        <v>472</v>
      </c>
      <c r="AC822" s="3846" t="s">
        <v>18458</v>
      </c>
      <c r="AD822" s="2478"/>
      <c r="AE822" s="2478"/>
      <c r="AF822" s="2478"/>
      <c r="AG822" s="2478"/>
      <c r="AH822" s="2478"/>
      <c r="AI822" s="2478"/>
      <c r="AJ822" s="2474"/>
      <c r="AK822" s="2474"/>
      <c r="AL822" s="2474"/>
      <c r="AM822" s="394"/>
      <c r="AN822" s="394"/>
      <c r="AO822" s="394"/>
      <c r="AP822" s="394"/>
      <c r="AQ822" s="3819"/>
      <c r="AR822" s="394"/>
      <c r="AS822" s="394"/>
      <c r="AT822" s="394"/>
      <c r="AU822" s="394"/>
      <c r="AV822" s="394"/>
      <c r="AW822" s="394"/>
      <c r="AY822" s="7231"/>
    </row>
    <row r="823" spans="2:52" ht="15" thickBot="1">
      <c r="B823" s="416">
        <v>806</v>
      </c>
      <c r="C823" s="417" t="s">
        <v>18459</v>
      </c>
      <c r="D823" s="5210">
        <v>3.6999999999999998E-2</v>
      </c>
      <c r="E823" s="2478"/>
      <c r="F823" s="2478"/>
      <c r="G823" s="2478"/>
      <c r="H823" s="2478"/>
      <c r="I823" s="2478"/>
      <c r="J823" s="2478"/>
      <c r="K823" s="2474"/>
      <c r="L823" s="2474"/>
      <c r="M823" s="394"/>
      <c r="N823" s="394"/>
      <c r="O823" s="394"/>
      <c r="P823" s="394"/>
      <c r="Q823" s="394"/>
      <c r="R823" s="394"/>
      <c r="S823" s="394"/>
      <c r="T823" s="394"/>
      <c r="U823" s="394"/>
      <c r="V823" s="394"/>
      <c r="W823" s="418"/>
      <c r="X823" s="402"/>
      <c r="Y823" s="423"/>
      <c r="Z823" s="86"/>
      <c r="AB823" s="416">
        <v>806</v>
      </c>
      <c r="AC823" s="417" t="s">
        <v>18460</v>
      </c>
      <c r="AD823" s="2890" t="s">
        <v>18461</v>
      </c>
      <c r="AE823" s="2478"/>
      <c r="AF823" s="2478"/>
      <c r="AG823" s="2478"/>
      <c r="AH823" s="2478"/>
      <c r="AI823" s="2478"/>
      <c r="AJ823" s="2478"/>
      <c r="AK823" s="2474"/>
      <c r="AL823" s="2474"/>
      <c r="AM823" s="394"/>
      <c r="AN823" s="394"/>
      <c r="AO823" s="394"/>
      <c r="AP823" s="394"/>
      <c r="AQ823" s="3819"/>
      <c r="AR823" s="394"/>
      <c r="AS823" s="394"/>
      <c r="AT823" s="394"/>
      <c r="AU823" s="394"/>
      <c r="AV823" s="394"/>
      <c r="AW823" s="418"/>
      <c r="AY823" s="7232"/>
    </row>
    <row r="824" spans="2:52" ht="15" thickBot="1">
      <c r="B824" s="420">
        <v>807</v>
      </c>
      <c r="C824" s="421" t="s">
        <v>18462</v>
      </c>
      <c r="D824" s="5211">
        <v>2.5999999999999999E-2</v>
      </c>
      <c r="E824" s="2478"/>
      <c r="F824" s="2478"/>
      <c r="G824" s="2478"/>
      <c r="H824" s="2478"/>
      <c r="I824" s="2478"/>
      <c r="J824" s="2478"/>
      <c r="K824" s="2474"/>
      <c r="L824" s="2474"/>
      <c r="M824" s="394"/>
      <c r="N824" s="394"/>
      <c r="O824" s="394"/>
      <c r="P824" s="394"/>
      <c r="Q824" s="394"/>
      <c r="R824" s="394"/>
      <c r="S824" s="394"/>
      <c r="T824" s="394"/>
      <c r="U824" s="394"/>
      <c r="V824" s="394"/>
      <c r="W824" s="418"/>
      <c r="X824" s="402"/>
      <c r="Y824" s="424"/>
      <c r="Z824" s="425"/>
      <c r="AB824" s="420">
        <v>807</v>
      </c>
      <c r="AC824" s="421" t="s">
        <v>18463</v>
      </c>
      <c r="AD824" s="2891" t="s">
        <v>18464</v>
      </c>
      <c r="AE824" s="2478"/>
      <c r="AF824" s="2478"/>
      <c r="AG824" s="2478"/>
      <c r="AH824" s="2478"/>
      <c r="AI824" s="2478"/>
      <c r="AJ824" s="2478"/>
      <c r="AK824" s="2474"/>
      <c r="AL824" s="2474"/>
      <c r="AM824" s="394"/>
      <c r="AN824" s="394"/>
      <c r="AO824" s="394"/>
      <c r="AP824" s="394"/>
      <c r="AQ824" s="3819"/>
      <c r="AR824" s="394"/>
      <c r="AS824" s="394"/>
      <c r="AT824" s="394"/>
      <c r="AU824" s="394"/>
      <c r="AV824" s="394"/>
      <c r="AW824" s="418"/>
    </row>
    <row r="825" spans="2:52" ht="15" thickBot="1">
      <c r="B825" s="413"/>
      <c r="C825" s="414"/>
      <c r="D825" s="2474"/>
      <c r="E825" s="2478"/>
      <c r="F825" s="2478"/>
      <c r="G825" s="2478"/>
      <c r="H825" s="2478"/>
      <c r="I825" s="2478"/>
      <c r="J825" s="2478"/>
      <c r="K825" s="2474"/>
      <c r="L825" s="2474"/>
      <c r="M825" s="394"/>
      <c r="N825" s="394"/>
      <c r="O825" s="394"/>
      <c r="P825" s="394"/>
      <c r="Q825" s="394"/>
      <c r="R825" s="394"/>
      <c r="S825" s="394"/>
      <c r="T825" s="394"/>
      <c r="U825" s="394"/>
      <c r="V825" s="394"/>
      <c r="W825" s="394"/>
      <c r="X825" s="402"/>
      <c r="Y825" s="2914"/>
      <c r="Z825" s="1530"/>
      <c r="AB825" s="413"/>
      <c r="AC825" s="414"/>
      <c r="AD825" s="2474"/>
      <c r="AE825" s="2478"/>
      <c r="AF825" s="2478"/>
      <c r="AG825" s="2478"/>
      <c r="AH825" s="2478"/>
      <c r="AI825" s="2478"/>
      <c r="AJ825" s="2478"/>
      <c r="AK825" s="2474"/>
      <c r="AL825" s="2474"/>
      <c r="AM825" s="394"/>
      <c r="AN825" s="394"/>
      <c r="AO825" s="394"/>
      <c r="AP825" s="394"/>
      <c r="AQ825" s="3819"/>
      <c r="AR825" s="394"/>
      <c r="AS825" s="394"/>
      <c r="AT825" s="394"/>
      <c r="AU825" s="394"/>
      <c r="AV825" s="394"/>
      <c r="AW825" s="394"/>
    </row>
    <row r="826" spans="2:52" ht="15" thickBot="1">
      <c r="B826" s="2982" t="s">
        <v>1904</v>
      </c>
      <c r="C826" s="2983" t="s">
        <v>18465</v>
      </c>
      <c r="D826" s="2474"/>
      <c r="E826" s="2478"/>
      <c r="F826" s="2478"/>
      <c r="G826" s="2478"/>
      <c r="H826" s="2478"/>
      <c r="I826" s="2478"/>
      <c r="J826" s="2478"/>
      <c r="K826" s="2474"/>
      <c r="L826" s="2474"/>
      <c r="M826" s="394"/>
      <c r="N826" s="394"/>
      <c r="O826" s="394"/>
      <c r="P826" s="394"/>
      <c r="Q826" s="394"/>
      <c r="R826" s="394"/>
      <c r="S826" s="422"/>
      <c r="T826" s="394"/>
      <c r="U826" s="394"/>
      <c r="V826" s="394"/>
      <c r="W826" s="394"/>
      <c r="X826" s="402"/>
      <c r="Y826" s="2915"/>
      <c r="Z826" s="2915"/>
      <c r="AB826" s="3845" t="s">
        <v>1904</v>
      </c>
      <c r="AC826" s="3846" t="s">
        <v>18465</v>
      </c>
      <c r="AD826" s="2474"/>
      <c r="AE826" s="2478"/>
      <c r="AF826" s="2478"/>
      <c r="AG826" s="2478"/>
      <c r="AH826" s="2478"/>
      <c r="AI826" s="2478"/>
      <c r="AJ826" s="2478"/>
      <c r="AK826" s="2474"/>
      <c r="AL826" s="2474"/>
      <c r="AM826" s="394"/>
      <c r="AN826" s="394"/>
      <c r="AO826" s="394"/>
      <c r="AP826" s="394"/>
      <c r="AQ826" s="3819"/>
      <c r="AR826" s="394"/>
      <c r="AS826" s="422"/>
      <c r="AT826" s="394"/>
      <c r="AU826" s="394"/>
      <c r="AV826" s="394"/>
      <c r="AW826" s="394"/>
    </row>
    <row r="827" spans="2:52">
      <c r="B827" s="416">
        <v>808</v>
      </c>
      <c r="C827" s="417" t="s">
        <v>18466</v>
      </c>
      <c r="D827" s="2892">
        <f>IF(S820=0,0,(S820/K820))</f>
        <v>2.5940393127175596E-2</v>
      </c>
      <c r="E827" s="2478"/>
      <c r="F827" s="2478"/>
      <c r="G827" s="2478"/>
      <c r="H827" s="2478"/>
      <c r="I827" s="2478"/>
      <c r="J827" s="2478"/>
      <c r="K827" s="2474"/>
      <c r="L827" s="2474"/>
      <c r="M827" s="394"/>
      <c r="N827" s="394"/>
      <c r="O827" s="394"/>
      <c r="P827" s="394"/>
      <c r="Q827" s="394"/>
      <c r="R827" s="394"/>
      <c r="S827" s="394"/>
      <c r="T827" s="394"/>
      <c r="U827" s="394"/>
      <c r="V827" s="394"/>
      <c r="W827" s="394"/>
      <c r="X827" s="402"/>
      <c r="Y827" s="423"/>
      <c r="Z827" s="86"/>
      <c r="AB827" s="416">
        <v>808</v>
      </c>
      <c r="AC827" s="417" t="s">
        <v>18466</v>
      </c>
      <c r="AD827" s="2892" t="s">
        <v>18467</v>
      </c>
      <c r="AE827" s="2478"/>
      <c r="AF827" s="2478"/>
      <c r="AG827" s="2478"/>
      <c r="AH827" s="2478"/>
      <c r="AI827" s="2478"/>
      <c r="AJ827" s="2478"/>
      <c r="AK827" s="2474"/>
      <c r="AL827" s="2474"/>
      <c r="AM827" s="394"/>
      <c r="AN827" s="394"/>
      <c r="AO827" s="394"/>
      <c r="AP827" s="394"/>
      <c r="AQ827" s="3819"/>
      <c r="AR827" s="394"/>
      <c r="AS827" s="394"/>
      <c r="AT827" s="394"/>
      <c r="AU827" s="394"/>
      <c r="AV827" s="394"/>
      <c r="AW827" s="394"/>
      <c r="AY827" s="7231"/>
    </row>
    <row r="828" spans="2:52" ht="15" thickBot="1">
      <c r="B828" s="420">
        <v>809</v>
      </c>
      <c r="C828" s="421" t="s">
        <v>18468</v>
      </c>
      <c r="D828" s="2893">
        <f>IF(T820=0,0,(T820/K820))</f>
        <v>1.7919817092432847E-2</v>
      </c>
      <c r="E828" s="2478"/>
      <c r="F828" s="2478"/>
      <c r="G828" s="2478"/>
      <c r="H828" s="2478"/>
      <c r="I828" s="2478"/>
      <c r="J828" s="2478"/>
      <c r="K828" s="2474"/>
      <c r="L828" s="2474"/>
      <c r="M828" s="394"/>
      <c r="N828" s="394"/>
      <c r="O828" s="394"/>
      <c r="P828" s="394"/>
      <c r="Q828" s="394"/>
      <c r="R828" s="394"/>
      <c r="S828" s="394"/>
      <c r="T828" s="394"/>
      <c r="U828" s="394"/>
      <c r="V828" s="394"/>
      <c r="W828" s="394"/>
      <c r="X828" s="402"/>
      <c r="Y828" s="424"/>
      <c r="Z828" s="425"/>
      <c r="AB828" s="420">
        <v>809</v>
      </c>
      <c r="AC828" s="421" t="s">
        <v>18468</v>
      </c>
      <c r="AD828" s="2893" t="s">
        <v>18469</v>
      </c>
      <c r="AE828" s="2478"/>
      <c r="AF828" s="2478"/>
      <c r="AG828" s="2478"/>
      <c r="AH828" s="2478"/>
      <c r="AI828" s="2478"/>
      <c r="AJ828" s="2478"/>
      <c r="AK828" s="2474"/>
      <c r="AL828" s="2474"/>
      <c r="AM828" s="394"/>
      <c r="AN828" s="394"/>
      <c r="AO828" s="394"/>
      <c r="AP828" s="394"/>
      <c r="AQ828" s="3819"/>
      <c r="AR828" s="394"/>
      <c r="AS828" s="394"/>
      <c r="AT828" s="394"/>
      <c r="AU828" s="394"/>
      <c r="AV828" s="394"/>
      <c r="AW828" s="394"/>
      <c r="AY828" s="7232"/>
    </row>
    <row r="829" spans="2:52" ht="15" thickBot="1">
      <c r="B829" s="426"/>
      <c r="C829" s="426"/>
      <c r="D829" s="2474"/>
      <c r="E829" s="2478"/>
      <c r="F829" s="2478"/>
      <c r="G829" s="2478"/>
      <c r="H829" s="2478"/>
      <c r="I829" s="2478"/>
      <c r="J829" s="2478"/>
      <c r="K829" s="2474"/>
      <c r="L829" s="2474"/>
      <c r="M829" s="394"/>
      <c r="N829" s="394"/>
      <c r="O829" s="394"/>
      <c r="P829" s="394"/>
      <c r="Q829" s="394"/>
      <c r="R829" s="394"/>
      <c r="S829" s="394"/>
      <c r="T829" s="422"/>
      <c r="U829" s="394"/>
      <c r="V829" s="394"/>
      <c r="W829" s="394"/>
      <c r="X829" s="402"/>
      <c r="AB829" s="426"/>
      <c r="AC829" s="426"/>
      <c r="AD829" s="2474"/>
      <c r="AE829" s="2478"/>
      <c r="AF829" s="2478"/>
      <c r="AG829" s="2478"/>
      <c r="AH829" s="2478"/>
      <c r="AI829" s="2478"/>
      <c r="AJ829" s="2478"/>
      <c r="AK829" s="2474"/>
      <c r="AL829" s="2474"/>
      <c r="AM829" s="394"/>
      <c r="AN829" s="394"/>
      <c r="AO829" s="394"/>
      <c r="AP829" s="394"/>
      <c r="AQ829" s="3819"/>
      <c r="AR829" s="394"/>
      <c r="AS829" s="394"/>
      <c r="AT829" s="422"/>
      <c r="AU829" s="394"/>
      <c r="AV829" s="394"/>
      <c r="AW829" s="394"/>
    </row>
    <row r="830" spans="2:52" ht="15" thickBot="1">
      <c r="B830" s="2982" t="s">
        <v>1911</v>
      </c>
      <c r="C830" s="2983" t="s">
        <v>18470</v>
      </c>
      <c r="D830" s="2474"/>
      <c r="E830" s="2478"/>
      <c r="F830" s="2478"/>
      <c r="G830" s="2478"/>
      <c r="H830" s="2478"/>
      <c r="I830" s="2478"/>
      <c r="J830" s="2478"/>
      <c r="K830" s="2474"/>
      <c r="L830" s="2474"/>
      <c r="M830" s="394"/>
      <c r="N830" s="394"/>
      <c r="O830" s="394"/>
      <c r="P830" s="394"/>
      <c r="Q830" s="394"/>
      <c r="R830" s="394"/>
      <c r="S830" s="394"/>
      <c r="T830" s="394"/>
      <c r="U830" s="394"/>
      <c r="V830" s="394"/>
      <c r="W830" s="394"/>
      <c r="X830" s="402"/>
      <c r="Y830" s="423"/>
      <c r="Z830" s="86"/>
      <c r="AB830" s="3845" t="s">
        <v>1911</v>
      </c>
      <c r="AC830" s="3846" t="s">
        <v>18470</v>
      </c>
      <c r="AD830" s="2474"/>
      <c r="AE830" s="2478"/>
      <c r="AF830" s="2478"/>
      <c r="AG830" s="2478"/>
      <c r="AH830" s="2478"/>
      <c r="AI830" s="2478"/>
      <c r="AJ830" s="2478"/>
      <c r="AK830" s="2474"/>
      <c r="AL830" s="2474"/>
      <c r="AM830" s="394"/>
      <c r="AN830" s="394"/>
      <c r="AO830" s="394"/>
      <c r="AP830" s="394"/>
      <c r="AQ830" s="3819"/>
      <c r="AR830" s="394"/>
      <c r="AS830" s="394"/>
      <c r="AT830" s="394"/>
      <c r="AU830" s="394"/>
      <c r="AV830" s="394"/>
      <c r="AW830" s="394"/>
    </row>
    <row r="831" spans="2:52">
      <c r="B831" s="416">
        <v>810</v>
      </c>
      <c r="C831" s="427" t="s">
        <v>18471</v>
      </c>
      <c r="D831" s="2892">
        <f>IF($K$412=0,0,$K$412/$K$820)</f>
        <v>0.24273792297211508</v>
      </c>
      <c r="E831" s="2478"/>
      <c r="F831" s="2478"/>
      <c r="G831" s="2478"/>
      <c r="H831" s="2478"/>
      <c r="I831" s="2478"/>
      <c r="J831" s="2478"/>
      <c r="K831" s="2474"/>
      <c r="L831" s="2474"/>
      <c r="M831" s="394"/>
      <c r="N831" s="394"/>
      <c r="O831" s="394"/>
      <c r="P831" s="394"/>
      <c r="Q831" s="394"/>
      <c r="R831" s="394"/>
      <c r="S831" s="394"/>
      <c r="T831" s="394"/>
      <c r="U831" s="394"/>
      <c r="V831" s="394"/>
      <c r="W831" s="394"/>
      <c r="X831" s="402"/>
      <c r="Y831" s="430"/>
      <c r="Z831" s="88"/>
      <c r="AB831" s="416">
        <v>810</v>
      </c>
      <c r="AC831" s="427" t="s">
        <v>18471</v>
      </c>
      <c r="AD831" s="2892" t="s">
        <v>18472</v>
      </c>
      <c r="AE831" s="2478"/>
      <c r="AF831" s="2478"/>
      <c r="AG831" s="2478"/>
      <c r="AH831" s="2478"/>
      <c r="AI831" s="2478"/>
      <c r="AJ831" s="2478"/>
      <c r="AK831" s="2474"/>
      <c r="AL831" s="2474"/>
      <c r="AM831" s="394"/>
      <c r="AN831" s="394"/>
      <c r="AO831" s="394"/>
      <c r="AP831" s="394"/>
      <c r="AQ831" s="3819"/>
      <c r="AR831" s="394"/>
      <c r="AS831" s="394"/>
      <c r="AT831" s="394"/>
      <c r="AU831" s="394"/>
      <c r="AV831" s="394"/>
      <c r="AW831" s="394"/>
      <c r="AY831" s="7231"/>
    </row>
    <row r="832" spans="2:52">
      <c r="B832" s="428">
        <f t="shared" ref="B832:B837" si="110">B831+1</f>
        <v>811</v>
      </c>
      <c r="C832" s="429" t="s">
        <v>18473</v>
      </c>
      <c r="D832" s="2894">
        <f>IF($K$209=0,0,$K$209/$K$820)</f>
        <v>0.53689196567030018</v>
      </c>
      <c r="E832" s="2478"/>
      <c r="F832" s="2478"/>
      <c r="G832" s="2478"/>
      <c r="H832" s="2478"/>
      <c r="I832" s="2478"/>
      <c r="J832" s="2478"/>
      <c r="K832" s="2474"/>
      <c r="L832" s="2474"/>
      <c r="M832" s="394"/>
      <c r="N832" s="394"/>
      <c r="O832" s="394"/>
      <c r="P832" s="394"/>
      <c r="Q832" s="394"/>
      <c r="R832" s="394"/>
      <c r="S832" s="394"/>
      <c r="T832" s="394"/>
      <c r="U832" s="394"/>
      <c r="V832" s="394"/>
      <c r="W832" s="394"/>
      <c r="X832" s="402"/>
      <c r="Y832" s="430"/>
      <c r="Z832" s="88"/>
      <c r="AB832" s="428">
        <f t="shared" ref="AB832:AB837" si="111">AB831+1</f>
        <v>811</v>
      </c>
      <c r="AC832" s="429" t="s">
        <v>18473</v>
      </c>
      <c r="AD832" s="2894" t="s">
        <v>18474</v>
      </c>
      <c r="AE832" s="2478"/>
      <c r="AF832" s="2478"/>
      <c r="AG832" s="2478"/>
      <c r="AH832" s="2478"/>
      <c r="AI832" s="2478"/>
      <c r="AJ832" s="2478"/>
      <c r="AK832" s="2474"/>
      <c r="AL832" s="2474"/>
      <c r="AM832" s="394"/>
      <c r="AN832" s="394"/>
      <c r="AO832" s="394"/>
      <c r="AP832" s="394"/>
      <c r="AQ832" s="3819"/>
      <c r="AR832" s="394"/>
      <c r="AS832" s="394"/>
      <c r="AT832" s="394"/>
      <c r="AU832" s="394"/>
      <c r="AV832" s="394"/>
      <c r="AW832" s="394"/>
      <c r="AY832" s="7233"/>
    </row>
    <row r="833" spans="2:51">
      <c r="B833" s="428">
        <f t="shared" si="110"/>
        <v>812</v>
      </c>
      <c r="C833" s="429" t="s">
        <v>18475</v>
      </c>
      <c r="D833" s="2894">
        <f>IF($K$615=0,0,$K$615/$K$820)</f>
        <v>0.22037011135758475</v>
      </c>
      <c r="E833" s="2478"/>
      <c r="F833" s="2478"/>
      <c r="G833" s="2478"/>
      <c r="H833" s="2478"/>
      <c r="I833" s="2478"/>
      <c r="J833" s="2478"/>
      <c r="K833" s="2474"/>
      <c r="L833" s="2474"/>
      <c r="M833" s="394"/>
      <c r="N833" s="394"/>
      <c r="O833" s="394"/>
      <c r="P833" s="394"/>
      <c r="Q833" s="394"/>
      <c r="R833" s="394"/>
      <c r="S833" s="394"/>
      <c r="T833" s="394"/>
      <c r="U833" s="394"/>
      <c r="V833" s="394"/>
      <c r="W833" s="394"/>
      <c r="X833" s="402"/>
      <c r="Y833" s="430"/>
      <c r="Z833" s="88"/>
      <c r="AB833" s="428">
        <f t="shared" si="111"/>
        <v>812</v>
      </c>
      <c r="AC833" s="429" t="s">
        <v>18475</v>
      </c>
      <c r="AD833" s="2894" t="s">
        <v>18476</v>
      </c>
      <c r="AE833" s="2478"/>
      <c r="AF833" s="2478"/>
      <c r="AG833" s="2478"/>
      <c r="AH833" s="2478"/>
      <c r="AI833" s="2478"/>
      <c r="AJ833" s="2478"/>
      <c r="AK833" s="2474"/>
      <c r="AL833" s="2474"/>
      <c r="AM833" s="394"/>
      <c r="AN833" s="394"/>
      <c r="AO833" s="394"/>
      <c r="AP833" s="394"/>
      <c r="AQ833" s="3819"/>
      <c r="AR833" s="394"/>
      <c r="AS833" s="394"/>
      <c r="AT833" s="394"/>
      <c r="AU833" s="394"/>
      <c r="AV833" s="394"/>
      <c r="AW833" s="394"/>
      <c r="AY833" s="7233"/>
    </row>
    <row r="834" spans="2:51">
      <c r="B834" s="428">
        <f t="shared" si="110"/>
        <v>813</v>
      </c>
      <c r="C834" s="429" t="s">
        <v>18477</v>
      </c>
      <c r="D834" s="2894">
        <f>IF($K$818=0,0,$K$818/$K$820)</f>
        <v>0</v>
      </c>
      <c r="E834" s="2478"/>
      <c r="F834" s="2478"/>
      <c r="G834" s="2478"/>
      <c r="H834" s="2478"/>
      <c r="I834" s="2478"/>
      <c r="J834" s="2478"/>
      <c r="K834" s="2474"/>
      <c r="L834" s="2474"/>
      <c r="M834" s="394"/>
      <c r="N834" s="394"/>
      <c r="O834" s="394"/>
      <c r="P834" s="394"/>
      <c r="Q834" s="394"/>
      <c r="R834" s="394"/>
      <c r="S834" s="394"/>
      <c r="T834" s="394"/>
      <c r="U834" s="394"/>
      <c r="V834" s="394"/>
      <c r="W834" s="394"/>
      <c r="X834" s="402"/>
      <c r="Y834" s="430"/>
      <c r="Z834" s="88"/>
      <c r="AB834" s="428">
        <f t="shared" si="111"/>
        <v>813</v>
      </c>
      <c r="AC834" s="429" t="s">
        <v>18477</v>
      </c>
      <c r="AD834" s="2894" t="s">
        <v>18478</v>
      </c>
      <c r="AE834" s="2478"/>
      <c r="AF834" s="2478"/>
      <c r="AG834" s="2478"/>
      <c r="AH834" s="2478"/>
      <c r="AI834" s="2478"/>
      <c r="AJ834" s="2478"/>
      <c r="AK834" s="2474"/>
      <c r="AL834" s="2474"/>
      <c r="AM834" s="394"/>
      <c r="AN834" s="394"/>
      <c r="AO834" s="394"/>
      <c r="AP834" s="394"/>
      <c r="AQ834" s="3819"/>
      <c r="AR834" s="394"/>
      <c r="AS834" s="394"/>
      <c r="AT834" s="394"/>
      <c r="AU834" s="394"/>
      <c r="AV834" s="394"/>
      <c r="AW834" s="394"/>
      <c r="AY834" s="7233"/>
    </row>
    <row r="835" spans="2:51">
      <c r="B835" s="428">
        <f t="shared" si="110"/>
        <v>814</v>
      </c>
      <c r="C835" s="429" t="s">
        <v>18479</v>
      </c>
      <c r="D835" s="2894">
        <f>IF(($K$615+$K$818)=0,0,($K$615+$K$818)/$K$820)</f>
        <v>0.22037011135758475</v>
      </c>
      <c r="E835" s="2478"/>
      <c r="F835" s="2478"/>
      <c r="G835" s="2478"/>
      <c r="H835" s="2478"/>
      <c r="I835" s="2478"/>
      <c r="J835" s="2478"/>
      <c r="K835" s="2474"/>
      <c r="L835" s="2474"/>
      <c r="M835" s="394"/>
      <c r="N835" s="394"/>
      <c r="O835" s="394"/>
      <c r="P835" s="394"/>
      <c r="Q835" s="394"/>
      <c r="R835" s="394"/>
      <c r="S835" s="394"/>
      <c r="T835" s="394"/>
      <c r="U835" s="394"/>
      <c r="V835" s="394"/>
      <c r="W835" s="394"/>
      <c r="X835" s="402"/>
      <c r="Y835" s="430"/>
      <c r="Z835" s="88"/>
      <c r="AB835" s="428">
        <f t="shared" si="111"/>
        <v>814</v>
      </c>
      <c r="AC835" s="429" t="s">
        <v>18479</v>
      </c>
      <c r="AD835" s="2894" t="s">
        <v>18480</v>
      </c>
      <c r="AE835" s="2478"/>
      <c r="AF835" s="2478"/>
      <c r="AG835" s="2478"/>
      <c r="AH835" s="2478"/>
      <c r="AI835" s="2478"/>
      <c r="AJ835" s="2478"/>
      <c r="AK835" s="2474"/>
      <c r="AL835" s="2474"/>
      <c r="AM835" s="394"/>
      <c r="AN835" s="394"/>
      <c r="AO835" s="394"/>
      <c r="AP835" s="394"/>
      <c r="AQ835" s="3819"/>
      <c r="AR835" s="394"/>
      <c r="AS835" s="394"/>
      <c r="AT835" s="394"/>
      <c r="AU835" s="394"/>
      <c r="AV835" s="394"/>
      <c r="AW835" s="394"/>
      <c r="AY835" s="7233"/>
    </row>
    <row r="836" spans="2:51" ht="15" thickBot="1">
      <c r="B836" s="428">
        <f t="shared" si="110"/>
        <v>815</v>
      </c>
      <c r="C836" s="429" t="s">
        <v>18481</v>
      </c>
      <c r="D836" s="2895">
        <f>D835+D832</f>
        <v>0.75726207702788495</v>
      </c>
      <c r="E836" s="2478"/>
      <c r="F836" s="2478"/>
      <c r="G836" s="2478"/>
      <c r="H836" s="2478"/>
      <c r="I836" s="2478"/>
      <c r="J836" s="2478"/>
      <c r="K836" s="2474"/>
      <c r="L836" s="2474"/>
      <c r="M836" s="394"/>
      <c r="N836" s="394"/>
      <c r="O836" s="394"/>
      <c r="P836" s="394"/>
      <c r="Q836" s="394"/>
      <c r="R836" s="394"/>
      <c r="S836" s="394"/>
      <c r="T836" s="394"/>
      <c r="U836" s="394"/>
      <c r="V836" s="394"/>
      <c r="W836" s="394"/>
      <c r="X836" s="402"/>
      <c r="Y836" s="424"/>
      <c r="Z836" s="425"/>
      <c r="AB836" s="428">
        <f t="shared" si="111"/>
        <v>815</v>
      </c>
      <c r="AC836" s="429" t="s">
        <v>18481</v>
      </c>
      <c r="AD836" s="2895" t="s">
        <v>18482</v>
      </c>
      <c r="AE836" s="2478"/>
      <c r="AF836" s="2478"/>
      <c r="AG836" s="2478"/>
      <c r="AH836" s="2478"/>
      <c r="AI836" s="2478"/>
      <c r="AJ836" s="2478"/>
      <c r="AK836" s="2474"/>
      <c r="AL836" s="2474"/>
      <c r="AM836" s="394"/>
      <c r="AN836" s="394"/>
      <c r="AO836" s="394"/>
      <c r="AP836" s="394"/>
      <c r="AQ836" s="3819"/>
      <c r="AR836" s="394"/>
      <c r="AS836" s="394"/>
      <c r="AT836" s="394"/>
      <c r="AU836" s="394"/>
      <c r="AV836" s="394"/>
      <c r="AW836" s="394"/>
      <c r="AY836" s="7233"/>
    </row>
    <row r="837" spans="2:51" ht="15" thickBot="1">
      <c r="B837" s="420">
        <f t="shared" si="110"/>
        <v>816</v>
      </c>
      <c r="C837" s="431" t="s">
        <v>18483</v>
      </c>
      <c r="D837" s="6614">
        <f>IF($M$820=0,0,$M$820/$K$820)</f>
        <v>22.027294568850461</v>
      </c>
      <c r="E837" s="2478"/>
      <c r="F837" s="2478"/>
      <c r="G837" s="2478"/>
      <c r="H837" s="2478"/>
      <c r="I837" s="2478"/>
      <c r="J837" s="2478"/>
      <c r="K837" s="2474"/>
      <c r="L837" s="2474"/>
      <c r="M837" s="394"/>
      <c r="N837" s="394"/>
      <c r="O837" s="394"/>
      <c r="P837" s="394"/>
      <c r="Q837" s="394"/>
      <c r="R837" s="394"/>
      <c r="S837" s="394"/>
      <c r="T837" s="394"/>
      <c r="U837" s="394"/>
      <c r="V837" s="394"/>
      <c r="W837" s="394"/>
      <c r="X837" s="402"/>
      <c r="Y837" s="402"/>
      <c r="AB837" s="420">
        <f t="shared" si="111"/>
        <v>816</v>
      </c>
      <c r="AC837" s="431" t="s">
        <v>18483</v>
      </c>
      <c r="AD837" s="2896" t="s">
        <v>18484</v>
      </c>
      <c r="AE837" s="2478"/>
      <c r="AF837" s="2478"/>
      <c r="AG837" s="2478"/>
      <c r="AH837" s="2478"/>
      <c r="AI837" s="2478"/>
      <c r="AJ837" s="2478"/>
      <c r="AK837" s="2474"/>
      <c r="AL837" s="2474"/>
      <c r="AM837" s="394"/>
      <c r="AN837" s="394"/>
      <c r="AO837" s="394"/>
      <c r="AP837" s="394"/>
      <c r="AQ837" s="3819"/>
      <c r="AR837" s="394"/>
      <c r="AS837" s="394"/>
      <c r="AT837" s="394"/>
      <c r="AU837" s="394"/>
      <c r="AV837" s="394"/>
      <c r="AW837" s="394"/>
      <c r="AY837" s="7232"/>
    </row>
    <row r="838" spans="2:51">
      <c r="B838" s="402"/>
      <c r="C838" s="402"/>
      <c r="D838" s="402"/>
      <c r="E838" s="415"/>
      <c r="F838" s="415"/>
      <c r="G838" s="415"/>
      <c r="H838" s="415"/>
      <c r="I838" s="415"/>
      <c r="J838" s="415"/>
      <c r="K838" s="402"/>
      <c r="L838" s="402"/>
      <c r="M838" s="402"/>
      <c r="N838" s="402"/>
      <c r="O838" s="402"/>
      <c r="P838" s="402"/>
      <c r="Q838" s="402"/>
      <c r="R838" s="402"/>
      <c r="S838" s="402"/>
      <c r="T838" s="402"/>
      <c r="U838" s="402"/>
      <c r="V838" s="402"/>
      <c r="W838" s="402"/>
      <c r="X838" s="402"/>
      <c r="Y838" s="402"/>
      <c r="AB838" s="402"/>
      <c r="AC838" s="402"/>
      <c r="AD838" s="402"/>
      <c r="AE838" s="415"/>
      <c r="AF838" s="415"/>
      <c r="AG838" s="415"/>
      <c r="AH838" s="415"/>
      <c r="AI838" s="415"/>
      <c r="AJ838" s="415"/>
      <c r="AK838" s="402"/>
      <c r="AL838" s="402"/>
      <c r="AM838" s="402"/>
      <c r="AN838" s="402"/>
      <c r="AO838" s="402"/>
      <c r="AP838" s="402"/>
      <c r="AQ838" s="3847"/>
      <c r="AR838" s="402"/>
      <c r="AS838" s="402"/>
      <c r="AT838" s="402"/>
      <c r="AU838" s="402"/>
      <c r="AV838" s="402"/>
      <c r="AW838" s="402"/>
    </row>
    <row r="839" spans="2:51">
      <c r="B839" s="432" t="s">
        <v>312</v>
      </c>
      <c r="C839" s="92"/>
      <c r="D839" s="92"/>
      <c r="E839" s="92"/>
      <c r="F839" s="92"/>
      <c r="G839" s="92"/>
      <c r="H839" s="92"/>
      <c r="I839" s="92"/>
      <c r="J839" s="92"/>
      <c r="K839" s="92"/>
      <c r="L839" s="92"/>
      <c r="M839" s="92"/>
      <c r="N839" s="92"/>
      <c r="O839" s="92"/>
      <c r="X839" s="402"/>
      <c r="Y839" s="402"/>
      <c r="AQ839" s="3848"/>
    </row>
    <row r="840" spans="2:51">
      <c r="B840" s="433"/>
      <c r="C840" s="434" t="s">
        <v>313</v>
      </c>
      <c r="D840" s="434"/>
      <c r="E840" s="434"/>
      <c r="F840" s="434"/>
      <c r="G840" s="434"/>
      <c r="H840" s="434"/>
      <c r="I840" s="434"/>
      <c r="J840" s="92"/>
      <c r="K840" s="92"/>
      <c r="L840" s="92"/>
      <c r="M840" s="92"/>
      <c r="N840" s="92"/>
      <c r="O840" s="92"/>
      <c r="X840" s="402"/>
      <c r="Y840" s="402"/>
      <c r="AQ840" s="3848"/>
    </row>
    <row r="841" spans="2:51">
      <c r="B841" s="435"/>
      <c r="C841" s="434" t="s">
        <v>314</v>
      </c>
      <c r="D841" s="434"/>
      <c r="E841" s="434"/>
      <c r="F841" s="434"/>
      <c r="G841" s="434"/>
      <c r="H841" s="434"/>
      <c r="I841" s="434"/>
      <c r="J841" s="92"/>
      <c r="K841" s="92"/>
      <c r="L841" s="92"/>
      <c r="M841" s="92"/>
      <c r="N841" s="92"/>
      <c r="O841" s="92"/>
      <c r="X841" s="402"/>
      <c r="Y841" s="402"/>
      <c r="AQ841" s="3848"/>
    </row>
    <row r="842" spans="2:51">
      <c r="B842" s="436"/>
      <c r="C842" s="434" t="s">
        <v>315</v>
      </c>
      <c r="D842" s="434"/>
      <c r="E842" s="434"/>
      <c r="F842" s="434"/>
      <c r="G842" s="434"/>
      <c r="H842" s="434"/>
      <c r="I842" s="434"/>
      <c r="J842" s="92"/>
      <c r="K842" s="92"/>
      <c r="L842" s="92"/>
      <c r="M842" s="92"/>
      <c r="N842" s="92"/>
      <c r="O842" s="92"/>
      <c r="X842" s="402"/>
      <c r="Y842" s="402"/>
      <c r="AQ842" s="3848"/>
    </row>
    <row r="843" spans="2:51">
      <c r="B843" s="2783"/>
      <c r="C843" s="434" t="s">
        <v>316</v>
      </c>
      <c r="D843" s="434"/>
      <c r="E843" s="434"/>
      <c r="F843" s="434"/>
      <c r="G843" s="434"/>
      <c r="H843" s="434"/>
      <c r="I843" s="434"/>
      <c r="J843" s="92"/>
      <c r="K843" s="92"/>
      <c r="L843" s="92"/>
      <c r="M843" s="92"/>
      <c r="N843" s="92"/>
      <c r="O843" s="92"/>
      <c r="X843" s="402"/>
      <c r="Y843" s="402"/>
      <c r="AQ843" s="3848"/>
    </row>
    <row r="844" spans="2:51" ht="15" thickBot="1">
      <c r="B844" s="192"/>
      <c r="C844" s="100"/>
      <c r="D844" s="100"/>
      <c r="E844" s="100"/>
      <c r="F844" s="100"/>
      <c r="G844" s="100"/>
      <c r="H844" s="100"/>
      <c r="I844" s="100"/>
      <c r="J844" s="100"/>
      <c r="K844" s="100"/>
      <c r="L844" s="100"/>
      <c r="M844" s="100"/>
      <c r="N844" s="100"/>
      <c r="O844" s="100"/>
      <c r="X844" s="402"/>
      <c r="Y844" s="402"/>
      <c r="AQ844" s="3848"/>
    </row>
    <row r="845" spans="2:51" ht="15" thickBot="1">
      <c r="B845" s="7297" t="s">
        <v>18485</v>
      </c>
      <c r="C845" s="7298"/>
      <c r="D845" s="7298"/>
      <c r="E845" s="7298"/>
      <c r="F845" s="7298"/>
      <c r="G845" s="7298"/>
      <c r="H845" s="7298"/>
      <c r="I845" s="7298"/>
      <c r="J845" s="7298"/>
      <c r="K845" s="7298"/>
      <c r="L845" s="7298"/>
      <c r="M845" s="7298"/>
      <c r="N845" s="7298"/>
      <c r="O845" s="7299"/>
      <c r="X845" s="402"/>
      <c r="Y845" s="402"/>
      <c r="AQ845" s="3848"/>
    </row>
    <row r="846" spans="2:51" ht="15" thickBot="1">
      <c r="B846" s="101"/>
      <c r="C846" s="102"/>
      <c r="D846" s="103"/>
      <c r="E846" s="103"/>
      <c r="F846" s="103"/>
      <c r="G846" s="103"/>
      <c r="H846" s="103"/>
      <c r="I846" s="103"/>
      <c r="J846" s="103"/>
      <c r="K846" s="103"/>
      <c r="L846" s="103"/>
      <c r="M846" s="103"/>
      <c r="N846" s="103"/>
      <c r="O846" s="103"/>
      <c r="X846" s="402"/>
      <c r="Y846" s="402"/>
      <c r="AQ846" s="3848"/>
    </row>
    <row r="847" spans="2:51" ht="45" customHeight="1" thickBot="1">
      <c r="B847" s="7300" t="s">
        <v>18486</v>
      </c>
      <c r="C847" s="7301"/>
      <c r="D847" s="7301"/>
      <c r="E847" s="7301"/>
      <c r="F847" s="7301"/>
      <c r="G847" s="7301"/>
      <c r="H847" s="7301"/>
      <c r="I847" s="7301"/>
      <c r="J847" s="7301"/>
      <c r="K847" s="7301"/>
      <c r="L847" s="7301"/>
      <c r="M847" s="7301"/>
      <c r="N847" s="7301"/>
      <c r="O847" s="7302"/>
      <c r="X847" s="402"/>
      <c r="Y847" s="402"/>
      <c r="AQ847" s="3848"/>
    </row>
    <row r="848" spans="2:51" ht="15" thickBot="1">
      <c r="B848" s="3319"/>
      <c r="C848" s="104"/>
      <c r="D848" s="3319"/>
      <c r="E848" s="3319"/>
      <c r="F848" s="3319"/>
      <c r="G848" s="3319"/>
      <c r="H848" s="3319"/>
      <c r="I848" s="3319"/>
      <c r="J848" s="3319"/>
      <c r="K848" s="3319"/>
      <c r="L848" s="3319"/>
      <c r="M848" s="105"/>
      <c r="N848" s="105"/>
      <c r="O848" s="105"/>
      <c r="X848" s="402"/>
      <c r="Y848" s="402"/>
    </row>
    <row r="849" spans="2:25" ht="15" customHeight="1">
      <c r="B849" s="195" t="s">
        <v>477</v>
      </c>
      <c r="C849" s="7320" t="s">
        <v>320</v>
      </c>
      <c r="D849" s="7321"/>
      <c r="E849" s="7321"/>
      <c r="F849" s="7321"/>
      <c r="G849" s="7321"/>
      <c r="H849" s="7321"/>
      <c r="I849" s="7321"/>
      <c r="J849" s="7321"/>
      <c r="K849" s="7321"/>
      <c r="L849" s="7321"/>
      <c r="M849" s="7321"/>
      <c r="N849" s="7321"/>
      <c r="O849" s="7322"/>
      <c r="X849" s="402"/>
      <c r="Y849" s="402"/>
    </row>
    <row r="850" spans="2:25" ht="15" customHeight="1">
      <c r="B850" s="2993" t="s">
        <v>478</v>
      </c>
      <c r="C850" s="2846" t="str">
        <f>$C$8</f>
        <v>Fixed rate instruments</v>
      </c>
      <c r="D850" s="2846"/>
      <c r="E850" s="2846"/>
      <c r="F850" s="2846"/>
      <c r="G850" s="2846"/>
      <c r="H850" s="2846"/>
      <c r="I850" s="2846"/>
      <c r="J850" s="2846"/>
      <c r="K850" s="2846"/>
      <c r="L850" s="2846"/>
      <c r="M850" s="2846"/>
      <c r="N850" s="2846"/>
      <c r="O850" s="2847"/>
      <c r="X850" s="402"/>
      <c r="Y850" s="402"/>
    </row>
    <row r="851" spans="2:25" ht="15" customHeight="1">
      <c r="B851" s="437" t="s">
        <v>18487</v>
      </c>
      <c r="C851" s="7282" t="s">
        <v>18488</v>
      </c>
      <c r="D851" s="7318"/>
      <c r="E851" s="7318"/>
      <c r="F851" s="7318"/>
      <c r="G851" s="7318"/>
      <c r="H851" s="7318"/>
      <c r="I851" s="7318"/>
      <c r="J851" s="7318"/>
      <c r="K851" s="7318"/>
      <c r="L851" s="7318"/>
      <c r="M851" s="7318"/>
      <c r="N851" s="7318"/>
      <c r="O851" s="7319"/>
      <c r="X851" s="402"/>
      <c r="Y851" s="402"/>
    </row>
    <row r="852" spans="2:25" ht="15" customHeight="1">
      <c r="B852" s="438">
        <v>201</v>
      </c>
      <c r="C852" s="7282" t="s">
        <v>18489</v>
      </c>
      <c r="D852" s="7318"/>
      <c r="E852" s="7318"/>
      <c r="F852" s="7318"/>
      <c r="G852" s="7318"/>
      <c r="H852" s="7318"/>
      <c r="I852" s="7318"/>
      <c r="J852" s="7318"/>
      <c r="K852" s="7318"/>
      <c r="L852" s="7318"/>
      <c r="M852" s="7318"/>
      <c r="N852" s="7318"/>
      <c r="O852" s="7319"/>
      <c r="X852" s="402"/>
      <c r="Y852" s="402"/>
    </row>
    <row r="853" spans="2:25" ht="15" customHeight="1">
      <c r="B853" s="2993" t="s">
        <v>492</v>
      </c>
      <c r="C853" s="2846" t="str">
        <f>$C$211</f>
        <v>Floating rate instruments</v>
      </c>
      <c r="D853" s="2846"/>
      <c r="E853" s="2846"/>
      <c r="F853" s="2846"/>
      <c r="G853" s="2846"/>
      <c r="H853" s="2846"/>
      <c r="I853" s="2846"/>
      <c r="J853" s="2846"/>
      <c r="K853" s="2846"/>
      <c r="L853" s="2846"/>
      <c r="M853" s="2846"/>
      <c r="N853" s="2846"/>
      <c r="O853" s="2847"/>
      <c r="X853" s="402"/>
      <c r="Y853" s="402"/>
    </row>
    <row r="854" spans="2:25" ht="15" customHeight="1">
      <c r="B854" s="438" t="s">
        <v>18490</v>
      </c>
      <c r="C854" s="7282" t="s">
        <v>18491</v>
      </c>
      <c r="D854" s="7318"/>
      <c r="E854" s="7318"/>
      <c r="F854" s="7318"/>
      <c r="G854" s="7318"/>
      <c r="H854" s="7318"/>
      <c r="I854" s="7318"/>
      <c r="J854" s="7318"/>
      <c r="K854" s="7318"/>
      <c r="L854" s="7318"/>
      <c r="M854" s="7318"/>
      <c r="N854" s="7318"/>
      <c r="O854" s="7319"/>
      <c r="X854" s="402"/>
      <c r="Y854" s="402"/>
    </row>
    <row r="855" spans="2:25" ht="15" customHeight="1">
      <c r="B855" s="438">
        <v>402</v>
      </c>
      <c r="C855" s="7282" t="s">
        <v>18492</v>
      </c>
      <c r="D855" s="7318"/>
      <c r="E855" s="7318"/>
      <c r="F855" s="7318"/>
      <c r="G855" s="7318"/>
      <c r="H855" s="7318"/>
      <c r="I855" s="7318"/>
      <c r="J855" s="7318"/>
      <c r="K855" s="7318"/>
      <c r="L855" s="7318"/>
      <c r="M855" s="7318"/>
      <c r="N855" s="7318"/>
      <c r="O855" s="7319"/>
      <c r="X855" s="402"/>
      <c r="Y855" s="402"/>
    </row>
    <row r="856" spans="2:25" ht="15" customHeight="1">
      <c r="B856" s="2993" t="s">
        <v>504</v>
      </c>
      <c r="C856" s="2846" t="str">
        <f>$C$414</f>
        <v>RPI linked instruments</v>
      </c>
      <c r="D856" s="2846"/>
      <c r="E856" s="2846"/>
      <c r="F856" s="2846"/>
      <c r="G856" s="2846"/>
      <c r="H856" s="2846"/>
      <c r="I856" s="2846"/>
      <c r="J856" s="2846"/>
      <c r="K856" s="2846"/>
      <c r="L856" s="2846"/>
      <c r="M856" s="2846"/>
      <c r="N856" s="2846"/>
      <c r="O856" s="2847"/>
      <c r="X856" s="402"/>
      <c r="Y856" s="402"/>
    </row>
    <row r="857" spans="2:25" ht="15" customHeight="1">
      <c r="B857" s="438" t="s">
        <v>18493</v>
      </c>
      <c r="C857" s="7282" t="s">
        <v>18494</v>
      </c>
      <c r="D857" s="7318"/>
      <c r="E857" s="7318"/>
      <c r="F857" s="7318"/>
      <c r="G857" s="7318"/>
      <c r="H857" s="7318"/>
      <c r="I857" s="7318"/>
      <c r="J857" s="7318"/>
      <c r="K857" s="7318"/>
      <c r="L857" s="7318"/>
      <c r="M857" s="7318"/>
      <c r="N857" s="7318"/>
      <c r="O857" s="7319"/>
      <c r="X857" s="402"/>
      <c r="Y857" s="402"/>
    </row>
    <row r="858" spans="2:25" ht="15" customHeight="1">
      <c r="B858" s="438">
        <v>603</v>
      </c>
      <c r="C858" s="7282" t="s">
        <v>18495</v>
      </c>
      <c r="D858" s="7318"/>
      <c r="E858" s="7318"/>
      <c r="F858" s="7318"/>
      <c r="G858" s="7318"/>
      <c r="H858" s="7318"/>
      <c r="I858" s="7318"/>
      <c r="J858" s="7318"/>
      <c r="K858" s="7318"/>
      <c r="L858" s="7318"/>
      <c r="M858" s="7318"/>
      <c r="N858" s="7318"/>
      <c r="O858" s="7319"/>
      <c r="X858" s="402"/>
      <c r="Y858" s="402"/>
    </row>
    <row r="859" spans="2:25" ht="15" customHeight="1">
      <c r="B859" s="2993" t="s">
        <v>506</v>
      </c>
      <c r="C859" s="2846" t="str">
        <f>$C$617</f>
        <v>CPI linked instruments</v>
      </c>
      <c r="D859" s="2846"/>
      <c r="E859" s="2846"/>
      <c r="F859" s="2846"/>
      <c r="G859" s="2846"/>
      <c r="H859" s="2846"/>
      <c r="I859" s="2846"/>
      <c r="J859" s="2846"/>
      <c r="K859" s="2846"/>
      <c r="L859" s="2846"/>
      <c r="M859" s="2846"/>
      <c r="N859" s="2846"/>
      <c r="O859" s="2847"/>
      <c r="X859" s="402"/>
      <c r="Y859" s="402"/>
    </row>
    <row r="860" spans="2:25" ht="15" customHeight="1">
      <c r="B860" s="438" t="s">
        <v>18496</v>
      </c>
      <c r="C860" s="7282" t="s">
        <v>18497</v>
      </c>
      <c r="D860" s="7318"/>
      <c r="E860" s="7318"/>
      <c r="F860" s="7318"/>
      <c r="G860" s="7318"/>
      <c r="H860" s="7318"/>
      <c r="I860" s="7318"/>
      <c r="J860" s="7318"/>
      <c r="K860" s="7318"/>
      <c r="L860" s="7318"/>
      <c r="M860" s="7318"/>
      <c r="N860" s="7318"/>
      <c r="O860" s="7319"/>
      <c r="X860" s="402"/>
      <c r="Y860" s="402"/>
    </row>
    <row r="861" spans="2:25" ht="15" customHeight="1">
      <c r="B861" s="438">
        <v>804</v>
      </c>
      <c r="C861" s="7282" t="s">
        <v>18498</v>
      </c>
      <c r="D861" s="7318"/>
      <c r="E861" s="7318"/>
      <c r="F861" s="7318"/>
      <c r="G861" s="7318"/>
      <c r="H861" s="7318"/>
      <c r="I861" s="7318"/>
      <c r="J861" s="7318"/>
      <c r="K861" s="7318"/>
      <c r="L861" s="7318"/>
      <c r="M861" s="7318"/>
      <c r="N861" s="7318"/>
      <c r="O861" s="7319"/>
      <c r="X861" s="402"/>
      <c r="Y861" s="402"/>
    </row>
    <row r="862" spans="2:25" ht="15" customHeight="1">
      <c r="B862" s="438">
        <v>805</v>
      </c>
      <c r="C862" s="7282" t="s">
        <v>18499</v>
      </c>
      <c r="D862" s="7318"/>
      <c r="E862" s="7318"/>
      <c r="F862" s="7318"/>
      <c r="G862" s="7318"/>
      <c r="H862" s="7318"/>
      <c r="I862" s="7318"/>
      <c r="J862" s="7318"/>
      <c r="K862" s="7318"/>
      <c r="L862" s="7318"/>
      <c r="M862" s="7318"/>
      <c r="N862" s="7318"/>
      <c r="O862" s="7319"/>
      <c r="X862" s="402"/>
      <c r="Y862" s="402"/>
    </row>
    <row r="863" spans="2:25" ht="15" customHeight="1">
      <c r="B863" s="2993" t="s">
        <v>508</v>
      </c>
      <c r="C863" s="2846" t="str">
        <f>$C$822</f>
        <v>Inflation Assumptions</v>
      </c>
      <c r="D863" s="2846"/>
      <c r="E863" s="2846"/>
      <c r="F863" s="2846"/>
      <c r="G863" s="2846"/>
      <c r="H863" s="2846"/>
      <c r="I863" s="2846"/>
      <c r="J863" s="2846"/>
      <c r="K863" s="2846"/>
      <c r="L863" s="2846"/>
      <c r="M863" s="2846"/>
      <c r="N863" s="2846"/>
      <c r="O863" s="2847"/>
      <c r="X863" s="402"/>
      <c r="Y863" s="402"/>
    </row>
    <row r="864" spans="2:25" ht="15" customHeight="1">
      <c r="B864" s="439">
        <v>806</v>
      </c>
      <c r="C864" s="7282" t="s">
        <v>18500</v>
      </c>
      <c r="D864" s="7318"/>
      <c r="E864" s="7318"/>
      <c r="F864" s="7318"/>
      <c r="G864" s="7318"/>
      <c r="H864" s="7318"/>
      <c r="I864" s="7318"/>
      <c r="J864" s="7318"/>
      <c r="K864" s="7318"/>
      <c r="L864" s="7318"/>
      <c r="M864" s="7318"/>
      <c r="N864" s="7318"/>
      <c r="O864" s="7319"/>
      <c r="X864" s="402"/>
      <c r="Y864" s="402"/>
    </row>
    <row r="865" spans="2:25" ht="15" customHeight="1">
      <c r="B865" s="439">
        <v>807</v>
      </c>
      <c r="C865" s="7282" t="s">
        <v>18501</v>
      </c>
      <c r="D865" s="7318"/>
      <c r="E865" s="7318"/>
      <c r="F865" s="7318"/>
      <c r="G865" s="7318"/>
      <c r="H865" s="7318"/>
      <c r="I865" s="7318"/>
      <c r="J865" s="7318"/>
      <c r="K865" s="7318"/>
      <c r="L865" s="7318"/>
      <c r="M865" s="7318"/>
      <c r="N865" s="7318"/>
      <c r="O865" s="7319"/>
      <c r="X865" s="402"/>
      <c r="Y865" s="402"/>
    </row>
    <row r="866" spans="2:25" ht="15" customHeight="1">
      <c r="B866" s="2993" t="s">
        <v>1931</v>
      </c>
      <c r="C866" s="2846" t="str">
        <f>$C$826</f>
        <v>Indicative interest rates</v>
      </c>
      <c r="D866" s="2846"/>
      <c r="E866" s="2846"/>
      <c r="F866" s="2846"/>
      <c r="G866" s="2846"/>
      <c r="H866" s="2846"/>
      <c r="I866" s="2846"/>
      <c r="J866" s="2846"/>
      <c r="K866" s="2846"/>
      <c r="L866" s="2846"/>
      <c r="M866" s="2846"/>
      <c r="N866" s="2846"/>
      <c r="O866" s="2847"/>
      <c r="X866" s="402"/>
      <c r="Y866" s="402"/>
    </row>
    <row r="867" spans="2:25" ht="15" customHeight="1">
      <c r="B867" s="439">
        <v>808</v>
      </c>
      <c r="C867" s="7282" t="s">
        <v>18502</v>
      </c>
      <c r="D867" s="7318"/>
      <c r="E867" s="7318"/>
      <c r="F867" s="7318"/>
      <c r="G867" s="7318"/>
      <c r="H867" s="7318"/>
      <c r="I867" s="7318"/>
      <c r="J867" s="7318"/>
      <c r="K867" s="7318"/>
      <c r="L867" s="7318"/>
      <c r="M867" s="7318"/>
      <c r="N867" s="7318"/>
      <c r="O867" s="7319"/>
      <c r="X867" s="402"/>
      <c r="Y867" s="402"/>
    </row>
    <row r="868" spans="2:25" ht="15" customHeight="1">
      <c r="B868" s="439">
        <v>809</v>
      </c>
      <c r="C868" s="7282" t="s">
        <v>18503</v>
      </c>
      <c r="D868" s="7318"/>
      <c r="E868" s="7318"/>
      <c r="F868" s="7318"/>
      <c r="G868" s="7318"/>
      <c r="H868" s="7318"/>
      <c r="I868" s="7318"/>
      <c r="J868" s="7318"/>
      <c r="K868" s="7318"/>
      <c r="L868" s="7318"/>
      <c r="M868" s="7318"/>
      <c r="N868" s="7318"/>
      <c r="O868" s="7319"/>
      <c r="X868" s="402"/>
      <c r="Y868" s="402"/>
    </row>
    <row r="869" spans="2:25" ht="15" customHeight="1">
      <c r="B869" s="2993" t="s">
        <v>2491</v>
      </c>
      <c r="C869" s="2846" t="str">
        <f>$C$830</f>
        <v>Indicative debt portfolio breakdown</v>
      </c>
      <c r="D869" s="2846"/>
      <c r="E869" s="2846"/>
      <c r="F869" s="2846"/>
      <c r="G869" s="2846"/>
      <c r="H869" s="2846"/>
      <c r="I869" s="2846"/>
      <c r="J869" s="2846"/>
      <c r="K869" s="2846"/>
      <c r="L869" s="2846"/>
      <c r="M869" s="2846"/>
      <c r="N869" s="2846"/>
      <c r="O869" s="2847"/>
      <c r="X869" s="402"/>
      <c r="Y869" s="402"/>
    </row>
    <row r="870" spans="2:25" ht="15" customHeight="1">
      <c r="B870" s="439">
        <v>810</v>
      </c>
      <c r="C870" s="7282" t="s">
        <v>18504</v>
      </c>
      <c r="D870" s="7318"/>
      <c r="E870" s="7318"/>
      <c r="F870" s="7318"/>
      <c r="G870" s="7318"/>
      <c r="H870" s="7318"/>
      <c r="I870" s="7318"/>
      <c r="J870" s="7318"/>
      <c r="K870" s="7318"/>
      <c r="L870" s="7318"/>
      <c r="M870" s="7318"/>
      <c r="N870" s="7318"/>
      <c r="O870" s="7319"/>
      <c r="X870" s="402"/>
      <c r="Y870" s="402"/>
    </row>
    <row r="871" spans="2:25" ht="15" customHeight="1">
      <c r="B871" s="439">
        <v>811</v>
      </c>
      <c r="C871" s="7282" t="s">
        <v>18505</v>
      </c>
      <c r="D871" s="7318"/>
      <c r="E871" s="7318"/>
      <c r="F871" s="7318"/>
      <c r="G871" s="7318"/>
      <c r="H871" s="7318"/>
      <c r="I871" s="7318"/>
      <c r="J871" s="7318"/>
      <c r="K871" s="7318"/>
      <c r="L871" s="7318"/>
      <c r="M871" s="7318"/>
      <c r="N871" s="7318"/>
      <c r="O871" s="7319"/>
      <c r="X871" s="402"/>
      <c r="Y871" s="402"/>
    </row>
    <row r="872" spans="2:25" ht="15" customHeight="1">
      <c r="B872" s="439">
        <v>812</v>
      </c>
      <c r="C872" s="7282" t="s">
        <v>18506</v>
      </c>
      <c r="D872" s="7318"/>
      <c r="E872" s="7318"/>
      <c r="F872" s="7318"/>
      <c r="G872" s="7318"/>
      <c r="H872" s="7318"/>
      <c r="I872" s="7318"/>
      <c r="J872" s="7318"/>
      <c r="K872" s="7318"/>
      <c r="L872" s="7318"/>
      <c r="M872" s="7318"/>
      <c r="N872" s="7318"/>
      <c r="O872" s="7319"/>
      <c r="X872" s="402"/>
      <c r="Y872" s="402"/>
    </row>
    <row r="873" spans="2:25" ht="15" customHeight="1">
      <c r="B873" s="439">
        <v>813</v>
      </c>
      <c r="C873" s="7282" t="s">
        <v>18507</v>
      </c>
      <c r="D873" s="7318"/>
      <c r="E873" s="7318"/>
      <c r="F873" s="7318"/>
      <c r="G873" s="7318"/>
      <c r="H873" s="7318"/>
      <c r="I873" s="7318"/>
      <c r="J873" s="7318"/>
      <c r="K873" s="7318"/>
      <c r="L873" s="7318"/>
      <c r="M873" s="7318"/>
      <c r="N873" s="7318"/>
      <c r="O873" s="7319"/>
      <c r="X873" s="402"/>
      <c r="Y873" s="402"/>
    </row>
    <row r="874" spans="2:25" ht="15" customHeight="1">
      <c r="B874" s="439">
        <v>814</v>
      </c>
      <c r="C874" s="7282" t="s">
        <v>18508</v>
      </c>
      <c r="D874" s="7318"/>
      <c r="E874" s="7318"/>
      <c r="F874" s="7318"/>
      <c r="G874" s="7318"/>
      <c r="H874" s="7318"/>
      <c r="I874" s="7318"/>
      <c r="J874" s="7318"/>
      <c r="K874" s="7318"/>
      <c r="L874" s="7318"/>
      <c r="M874" s="7318"/>
      <c r="N874" s="7318"/>
      <c r="O874" s="7319"/>
      <c r="X874" s="402"/>
      <c r="Y874" s="402"/>
    </row>
    <row r="875" spans="2:25" ht="15" customHeight="1">
      <c r="B875" s="439">
        <v>815</v>
      </c>
      <c r="C875" s="7282" t="s">
        <v>18509</v>
      </c>
      <c r="D875" s="7318"/>
      <c r="E875" s="7318"/>
      <c r="F875" s="7318"/>
      <c r="G875" s="7318"/>
      <c r="H875" s="7318"/>
      <c r="I875" s="7318"/>
      <c r="J875" s="7318"/>
      <c r="K875" s="7318"/>
      <c r="L875" s="7318"/>
      <c r="M875" s="7318"/>
      <c r="N875" s="7318"/>
      <c r="O875" s="7319"/>
    </row>
    <row r="876" spans="2:25" ht="15" customHeight="1" thickBot="1">
      <c r="B876" s="440">
        <v>816</v>
      </c>
      <c r="C876" s="7378" t="s">
        <v>18510</v>
      </c>
      <c r="D876" s="7379"/>
      <c r="E876" s="7379"/>
      <c r="F876" s="7379"/>
      <c r="G876" s="7379"/>
      <c r="H876" s="7379"/>
      <c r="I876" s="7379"/>
      <c r="J876" s="7379"/>
      <c r="K876" s="7379"/>
      <c r="L876" s="7379"/>
      <c r="M876" s="7379"/>
      <c r="N876" s="7379"/>
      <c r="O876" s="7380"/>
    </row>
    <row r="877" spans="2:25"/>
  </sheetData>
  <sheetProtection algorithmName="SHA-512" hashValue="3z8GnQ/YWa/JubqaoTt0rve13WOADHeE3BrjUV8d5Gs2PRLTHgPn/5MUlF2dW5az3zSXJUqtQVGe6l3Qu3jtSA==" saltValue="Y49h8skC56Cuf8vC6DECYA==" spinCount="100000" sheet="1" objects="1" scenarios="1" autoFilter="0"/>
  <mergeCells count="33">
    <mergeCell ref="C872:O872"/>
    <mergeCell ref="C873:O873"/>
    <mergeCell ref="C874:O874"/>
    <mergeCell ref="C875:O875"/>
    <mergeCell ref="C876:O876"/>
    <mergeCell ref="C871:O871"/>
    <mergeCell ref="C855:O855"/>
    <mergeCell ref="C857:O857"/>
    <mergeCell ref="C858:O858"/>
    <mergeCell ref="C860:O860"/>
    <mergeCell ref="C861:O861"/>
    <mergeCell ref="C862:O862"/>
    <mergeCell ref="C864:O864"/>
    <mergeCell ref="C865:O865"/>
    <mergeCell ref="C867:O867"/>
    <mergeCell ref="C868:O868"/>
    <mergeCell ref="C870:O870"/>
    <mergeCell ref="C854:O854"/>
    <mergeCell ref="B3:C3"/>
    <mergeCell ref="Y3:Y6"/>
    <mergeCell ref="Z3:Z6"/>
    <mergeCell ref="AB3:AC3"/>
    <mergeCell ref="B4:C4"/>
    <mergeCell ref="AB4:AC4"/>
    <mergeCell ref="B5:C5"/>
    <mergeCell ref="AB5:AC5"/>
    <mergeCell ref="B6:C6"/>
    <mergeCell ref="AB6:AC6"/>
    <mergeCell ref="B845:O845"/>
    <mergeCell ref="B847:O847"/>
    <mergeCell ref="C849:O849"/>
    <mergeCell ref="C851:O851"/>
    <mergeCell ref="C852:O852"/>
  </mergeCells>
  <pageMargins left="0.70866141732283472" right="0.70866141732283472" top="0.74803149606299213" bottom="0.74803149606299213" header="0.31496062992125984" footer="0.31496062992125984"/>
  <pageSetup paperSize="8" scale="10" orientation="landscape" r:id="rId1"/>
  <headerFooter>
    <oddHeader>&amp;LPage &amp;P of &amp;N &amp;CPR19 Business plan data tables - June 2018&amp;R&amp;G</oddHeader>
    <oddFooter>&amp;L&amp;A&amp;RPrinted: &amp;D &amp;T</oddFooter>
  </headerFooter>
  <legacyDrawingHF r:id="rId2"/>
</worksheet>
</file>

<file path=xl/worksheets/sheet37.xml><?xml version="1.0" encoding="utf-8"?>
<worksheet xmlns="http://schemas.openxmlformats.org/spreadsheetml/2006/main" xmlns:r="http://schemas.openxmlformats.org/officeDocument/2006/relationships">
  <sheetPr codeName="Sheet32">
    <tabColor rgb="FFCA0083"/>
  </sheetPr>
  <dimension ref="A1:AZ128"/>
  <sheetViews>
    <sheetView zoomScale="70" zoomScaleNormal="70" workbookViewId="0">
      <selection activeCell="P35" sqref="P35"/>
    </sheetView>
  </sheetViews>
  <sheetFormatPr defaultColWidth="0" defaultRowHeight="14.25" zeroHeight="1" outlineLevelRow="1" outlineLevelCol="1"/>
  <cols>
    <col min="1" max="1" width="1.625" style="3318" customWidth="1"/>
    <col min="2" max="2" width="6.625" style="3318" customWidth="1"/>
    <col min="3" max="3" width="28.625" style="3318" bestFit="1" customWidth="1"/>
    <col min="4" max="4" width="11.625" style="3318" customWidth="1"/>
    <col min="5" max="6" width="5.625" style="3318" customWidth="1"/>
    <col min="7" max="7" width="39.125" style="3318" customWidth="1"/>
    <col min="8" max="8" width="10.625" style="3318" customWidth="1"/>
    <col min="9" max="18" width="9.625" style="3318" customWidth="1"/>
    <col min="19" max="35" width="9.625" style="3318" customWidth="1" outlineLevel="1"/>
    <col min="36" max="38" width="9.625" style="3318" customWidth="1"/>
    <col min="39" max="39" width="2.625" style="3318" customWidth="1"/>
    <col min="40" max="40" width="25.625" style="3318" bestFit="1" customWidth="1"/>
    <col min="41" max="41" width="17.125" style="3318" customWidth="1"/>
    <col min="42" max="42" width="3.5" style="3318" customWidth="1"/>
    <col min="43" max="52" width="9.625" style="3318" hidden="1" customWidth="1"/>
    <col min="53" max="16384" width="9" style="3318" hidden="1"/>
  </cols>
  <sheetData>
    <row r="1" spans="2:41" ht="18.75">
      <c r="B1" s="3320" t="s">
        <v>18511</v>
      </c>
      <c r="C1" s="3320"/>
      <c r="D1" s="3320"/>
      <c r="E1" s="3320"/>
      <c r="F1" s="3320"/>
      <c r="G1" s="3320"/>
      <c r="H1" s="3320"/>
      <c r="I1" s="3320"/>
      <c r="J1" s="3320"/>
      <c r="K1" s="3320"/>
      <c r="L1" s="3320"/>
      <c r="M1" s="144"/>
      <c r="N1" s="144"/>
      <c r="O1" s="144"/>
      <c r="P1" s="144"/>
      <c r="Q1" s="144"/>
      <c r="R1" s="144"/>
      <c r="S1" s="144"/>
      <c r="T1" s="144"/>
      <c r="U1" s="144"/>
      <c r="V1" s="144"/>
      <c r="W1" s="144"/>
      <c r="X1" s="144"/>
      <c r="Y1" s="144"/>
      <c r="Z1" s="144"/>
      <c r="AA1" s="144"/>
      <c r="AB1" s="144"/>
      <c r="AC1" s="144"/>
      <c r="AD1" s="144"/>
      <c r="AE1" s="144"/>
      <c r="AF1" s="144"/>
      <c r="AG1" s="144"/>
      <c r="AH1" s="144"/>
      <c r="AI1" s="144"/>
      <c r="AJ1" s="144"/>
      <c r="AK1" s="144"/>
      <c r="AL1" s="3300" t="str">
        <f>AppValidation!$D$2</f>
        <v>South West Water</v>
      </c>
      <c r="AM1" s="198"/>
      <c r="AN1" s="146" t="s">
        <v>391</v>
      </c>
      <c r="AO1" s="146"/>
    </row>
    <row r="2" spans="2:41" ht="15" thickBot="1">
      <c r="B2" s="3327"/>
      <c r="C2" s="3327"/>
      <c r="D2" s="3327"/>
      <c r="E2" s="3327"/>
      <c r="F2" s="3327"/>
      <c r="G2" s="3327"/>
      <c r="H2" s="5543"/>
      <c r="I2" s="3327"/>
      <c r="J2" s="3327"/>
      <c r="K2" s="3327"/>
      <c r="L2" s="3327"/>
      <c r="M2" s="3327"/>
      <c r="N2" s="3327"/>
      <c r="O2" s="3327"/>
      <c r="P2" s="3327"/>
      <c r="Q2" s="3327"/>
      <c r="R2" s="3327"/>
      <c r="S2" s="3327"/>
      <c r="T2" s="3327"/>
      <c r="U2" s="3327"/>
      <c r="V2" s="3327"/>
      <c r="W2" s="3327"/>
      <c r="X2" s="3327"/>
      <c r="Y2" s="3327"/>
      <c r="Z2" s="3327"/>
      <c r="AA2" s="3327"/>
      <c r="AB2" s="3327"/>
      <c r="AC2" s="3327"/>
      <c r="AD2" s="3327"/>
      <c r="AE2" s="3327"/>
      <c r="AF2" s="3327"/>
      <c r="AG2" s="3327"/>
      <c r="AH2" s="3327"/>
      <c r="AI2" s="3327"/>
      <c r="AJ2" s="3327"/>
      <c r="AK2" s="3327"/>
      <c r="AL2" s="3327"/>
      <c r="AM2" s="3327"/>
      <c r="AN2" s="3327"/>
      <c r="AO2" s="3327"/>
    </row>
    <row r="3" spans="2:41" s="5547" customFormat="1" ht="15" thickBot="1">
      <c r="B3" s="5548"/>
      <c r="C3" s="5548"/>
      <c r="D3" s="5548"/>
      <c r="E3" s="5548"/>
      <c r="F3" s="5548"/>
      <c r="G3" s="5548"/>
      <c r="H3" s="5548"/>
      <c r="I3" s="7437" t="s">
        <v>30953</v>
      </c>
      <c r="J3" s="7438"/>
      <c r="K3" s="7438"/>
      <c r="L3" s="7438"/>
      <c r="M3" s="7439"/>
      <c r="N3" s="5548"/>
      <c r="O3" s="5548"/>
      <c r="P3" s="5548"/>
      <c r="Q3" s="5548"/>
      <c r="R3" s="5548"/>
      <c r="S3" s="5548"/>
      <c r="T3" s="5548"/>
      <c r="U3" s="5548"/>
      <c r="V3" s="5548"/>
      <c r="W3" s="5548"/>
      <c r="X3" s="5548"/>
      <c r="Y3" s="5548"/>
      <c r="Z3" s="5548"/>
      <c r="AA3" s="5548"/>
      <c r="AB3" s="5548"/>
      <c r="AC3" s="5548"/>
      <c r="AD3" s="5548"/>
      <c r="AE3" s="5548"/>
      <c r="AF3" s="5548"/>
      <c r="AG3" s="5548"/>
      <c r="AH3" s="5548"/>
      <c r="AI3" s="5548"/>
      <c r="AJ3" s="5548"/>
      <c r="AK3" s="5548"/>
      <c r="AL3" s="5548"/>
      <c r="AM3" s="5548"/>
      <c r="AN3" s="5548"/>
      <c r="AO3" s="5548"/>
    </row>
    <row r="4" spans="2:41" ht="26.25" thickBot="1">
      <c r="B4" s="7387" t="s">
        <v>393</v>
      </c>
      <c r="C4" s="7391"/>
      <c r="D4" s="149" t="s">
        <v>394</v>
      </c>
      <c r="E4" s="150" t="s">
        <v>395</v>
      </c>
      <c r="F4" s="152" t="s">
        <v>396</v>
      </c>
      <c r="G4" s="3472" t="s">
        <v>18512</v>
      </c>
      <c r="H4" s="153" t="s">
        <v>202</v>
      </c>
      <c r="I4" s="153" t="s">
        <v>203</v>
      </c>
      <c r="J4" s="153" t="s">
        <v>204</v>
      </c>
      <c r="K4" s="153" t="s">
        <v>205</v>
      </c>
      <c r="L4" s="153" t="s">
        <v>206</v>
      </c>
      <c r="M4" s="152" t="s">
        <v>207</v>
      </c>
      <c r="N4" s="153" t="s">
        <v>208</v>
      </c>
      <c r="O4" s="153" t="s">
        <v>209</v>
      </c>
      <c r="P4" s="153" t="s">
        <v>210</v>
      </c>
      <c r="Q4" s="153" t="s">
        <v>211</v>
      </c>
      <c r="R4" s="152" t="s">
        <v>212</v>
      </c>
      <c r="S4" s="153" t="s">
        <v>213</v>
      </c>
      <c r="T4" s="153" t="s">
        <v>214</v>
      </c>
      <c r="U4" s="153" t="s">
        <v>215</v>
      </c>
      <c r="V4" s="153" t="s">
        <v>216</v>
      </c>
      <c r="W4" s="152" t="s">
        <v>217</v>
      </c>
      <c r="X4" s="153" t="s">
        <v>218</v>
      </c>
      <c r="Y4" s="153" t="s">
        <v>219</v>
      </c>
      <c r="Z4" s="153" t="s">
        <v>220</v>
      </c>
      <c r="AA4" s="153" t="s">
        <v>221</v>
      </c>
      <c r="AB4" s="152" t="s">
        <v>222</v>
      </c>
      <c r="AC4" s="153" t="s">
        <v>400</v>
      </c>
      <c r="AD4" s="153" t="s">
        <v>401</v>
      </c>
      <c r="AE4" s="153" t="s">
        <v>402</v>
      </c>
      <c r="AF4" s="153" t="s">
        <v>403</v>
      </c>
      <c r="AG4" s="152" t="s">
        <v>404</v>
      </c>
      <c r="AH4" s="153" t="s">
        <v>18513</v>
      </c>
      <c r="AI4" s="153" t="s">
        <v>18514</v>
      </c>
      <c r="AJ4" s="153" t="s">
        <v>18515</v>
      </c>
      <c r="AK4" s="153" t="s">
        <v>18516</v>
      </c>
      <c r="AL4" s="152" t="s">
        <v>18517</v>
      </c>
      <c r="AM4" s="3327"/>
      <c r="AN4" s="458" t="s">
        <v>405</v>
      </c>
      <c r="AO4" s="199" t="s">
        <v>406</v>
      </c>
    </row>
    <row r="5" spans="2:41" ht="15" customHeight="1" thickBot="1">
      <c r="B5" s="3327"/>
      <c r="C5" s="3327"/>
      <c r="D5" s="3327"/>
      <c r="E5" s="3327"/>
      <c r="F5" s="3327"/>
      <c r="G5" s="3327"/>
      <c r="H5" s="5543"/>
      <c r="I5" s="3327"/>
      <c r="J5" s="3327"/>
      <c r="K5" s="3327"/>
      <c r="L5" s="3327"/>
      <c r="M5" s="3327"/>
      <c r="N5" s="3327"/>
      <c r="O5" s="3327"/>
      <c r="P5" s="3327"/>
      <c r="Q5" s="3327"/>
      <c r="R5" s="3327"/>
      <c r="S5" s="3327"/>
      <c r="T5" s="3327"/>
      <c r="U5" s="3327"/>
      <c r="V5" s="3327"/>
      <c r="W5" s="3327"/>
      <c r="X5" s="3327"/>
      <c r="Y5" s="3327"/>
      <c r="Z5" s="3327"/>
      <c r="AA5" s="3327"/>
      <c r="AB5" s="3327"/>
      <c r="AC5" s="3327"/>
      <c r="AD5" s="3327"/>
      <c r="AE5" s="3327"/>
      <c r="AF5" s="3327"/>
      <c r="AG5" s="3327"/>
      <c r="AH5" s="3327"/>
      <c r="AI5" s="3327"/>
      <c r="AJ5" s="3327"/>
      <c r="AK5" s="3327"/>
      <c r="AL5" s="3327"/>
      <c r="AM5" s="3327"/>
      <c r="AN5" s="3327"/>
      <c r="AO5" s="3327"/>
    </row>
    <row r="6" spans="2:41" ht="23.25" thickBot="1">
      <c r="B6" s="7387" t="s">
        <v>1859</v>
      </c>
      <c r="C6" s="7388"/>
      <c r="D6" s="7388"/>
      <c r="E6" s="7388"/>
      <c r="F6" s="7389"/>
      <c r="G6" s="3473"/>
      <c r="H6" s="5545" t="s">
        <v>1861</v>
      </c>
      <c r="I6" s="7434" t="s">
        <v>1861</v>
      </c>
      <c r="J6" s="7435"/>
      <c r="K6" s="7435"/>
      <c r="L6" s="7435"/>
      <c r="M6" s="7436"/>
      <c r="N6" s="7434" t="s">
        <v>1861</v>
      </c>
      <c r="O6" s="7435"/>
      <c r="P6" s="7435"/>
      <c r="Q6" s="7435"/>
      <c r="R6" s="7436"/>
      <c r="S6" s="7434" t="s">
        <v>1861</v>
      </c>
      <c r="T6" s="7435"/>
      <c r="U6" s="7435"/>
      <c r="V6" s="7435"/>
      <c r="W6" s="7436"/>
      <c r="X6" s="7434" t="s">
        <v>1861</v>
      </c>
      <c r="Y6" s="7435"/>
      <c r="Z6" s="7435"/>
      <c r="AA6" s="7435"/>
      <c r="AB6" s="7436"/>
      <c r="AC6" s="7434" t="s">
        <v>1861</v>
      </c>
      <c r="AD6" s="7435"/>
      <c r="AE6" s="7435"/>
      <c r="AF6" s="7435"/>
      <c r="AG6" s="7436"/>
      <c r="AH6" s="7434" t="s">
        <v>1861</v>
      </c>
      <c r="AI6" s="7435"/>
      <c r="AJ6" s="7435"/>
      <c r="AK6" s="7435"/>
      <c r="AL6" s="7436"/>
      <c r="AM6" s="3327"/>
      <c r="AN6" s="3327"/>
      <c r="AO6" s="3327"/>
    </row>
    <row r="7" spans="2:41" ht="15" thickBot="1">
      <c r="B7" s="3327"/>
      <c r="C7" s="3327"/>
      <c r="D7" s="3327"/>
      <c r="E7" s="3327"/>
      <c r="F7" s="3327"/>
      <c r="G7" s="3327"/>
      <c r="H7" s="5543"/>
      <c r="I7" s="3327"/>
      <c r="J7" s="3327"/>
      <c r="K7" s="3327"/>
      <c r="L7" s="3327"/>
      <c r="M7" s="3327"/>
      <c r="N7" s="3327"/>
      <c r="O7" s="3327"/>
      <c r="P7" s="3327"/>
      <c r="Q7" s="3327"/>
      <c r="R7" s="3327"/>
      <c r="S7" s="3327"/>
      <c r="T7" s="3327"/>
      <c r="U7" s="3327"/>
      <c r="V7" s="3327"/>
      <c r="W7" s="3327"/>
      <c r="X7" s="3327"/>
      <c r="Y7" s="3327"/>
      <c r="Z7" s="3327"/>
      <c r="AA7" s="3327"/>
      <c r="AB7" s="3327"/>
      <c r="AC7" s="3327"/>
      <c r="AD7" s="3327"/>
      <c r="AE7" s="3327"/>
      <c r="AF7" s="3327"/>
      <c r="AG7" s="3327"/>
      <c r="AH7" s="3327"/>
      <c r="AI7" s="3327"/>
      <c r="AJ7" s="3327"/>
      <c r="AK7" s="3327"/>
      <c r="AL7" s="3327"/>
      <c r="AM7" s="3327"/>
      <c r="AN7" s="3327"/>
      <c r="AO7" s="3327"/>
    </row>
    <row r="8" spans="2:41" ht="15" thickBot="1">
      <c r="B8" s="3328" t="s">
        <v>407</v>
      </c>
      <c r="C8" s="3329" t="s">
        <v>18518</v>
      </c>
      <c r="D8" s="3327"/>
      <c r="E8" s="3327"/>
      <c r="F8" s="3327"/>
      <c r="G8" s="5435" t="s">
        <v>33852</v>
      </c>
      <c r="H8" s="5544"/>
      <c r="I8" s="3327"/>
      <c r="J8" s="3327"/>
      <c r="K8" s="3327"/>
      <c r="L8" s="3327"/>
      <c r="M8" s="3327"/>
      <c r="N8" s="3327"/>
      <c r="O8" s="3327"/>
      <c r="P8" s="3327"/>
      <c r="Q8" s="3327"/>
      <c r="R8" s="3327"/>
      <c r="S8" s="3327"/>
      <c r="T8" s="3327"/>
      <c r="U8" s="3327"/>
      <c r="V8" s="3327"/>
      <c r="W8" s="3327"/>
      <c r="X8" s="3327"/>
      <c r="Y8" s="3327"/>
      <c r="Z8" s="3327"/>
      <c r="AA8" s="3327"/>
      <c r="AB8" s="3327"/>
      <c r="AC8" s="3327"/>
      <c r="AD8" s="3327"/>
      <c r="AE8" s="3327"/>
      <c r="AF8" s="3327"/>
      <c r="AG8" s="3327"/>
      <c r="AH8" s="3327"/>
      <c r="AI8" s="3327"/>
      <c r="AJ8" s="3327"/>
      <c r="AK8" s="3327"/>
      <c r="AL8" s="3327"/>
      <c r="AM8" s="3327"/>
      <c r="AN8" s="3327"/>
      <c r="AO8" s="3327"/>
    </row>
    <row r="9" spans="2:41">
      <c r="B9" s="441">
        <v>1</v>
      </c>
      <c r="C9" s="202" t="s">
        <v>18519</v>
      </c>
      <c r="D9" s="3350" t="s">
        <v>18520</v>
      </c>
      <c r="E9" s="3321" t="s">
        <v>46</v>
      </c>
      <c r="F9" s="158">
        <v>3</v>
      </c>
      <c r="G9" s="3474"/>
      <c r="H9" s="5231"/>
      <c r="I9" s="5231"/>
      <c r="J9" s="5074"/>
      <c r="K9" s="5074"/>
      <c r="L9" s="5074"/>
      <c r="M9" s="5075"/>
      <c r="N9" s="5876"/>
      <c r="O9" s="5074"/>
      <c r="P9" s="5074"/>
      <c r="Q9" s="5074"/>
      <c r="R9" s="5075"/>
      <c r="S9" s="5876"/>
      <c r="T9" s="5074"/>
      <c r="U9" s="5074"/>
      <c r="V9" s="5074"/>
      <c r="W9" s="5075"/>
      <c r="X9" s="5876"/>
      <c r="Y9" s="5074"/>
      <c r="Z9" s="5074"/>
      <c r="AA9" s="5074"/>
      <c r="AB9" s="5075"/>
      <c r="AC9" s="5876"/>
      <c r="AD9" s="5074"/>
      <c r="AE9" s="5074"/>
      <c r="AF9" s="5074"/>
      <c r="AG9" s="5075"/>
      <c r="AH9" s="5876"/>
      <c r="AI9" s="5074"/>
      <c r="AJ9" s="5074"/>
      <c r="AK9" s="5074"/>
      <c r="AL9" s="5075"/>
      <c r="AM9" s="3327"/>
      <c r="AN9" s="442"/>
      <c r="AO9" s="161"/>
    </row>
    <row r="10" spans="2:41">
      <c r="B10" s="3330">
        <v>2</v>
      </c>
      <c r="C10" s="115" t="s">
        <v>18521</v>
      </c>
      <c r="D10" s="2740" t="s">
        <v>18522</v>
      </c>
      <c r="E10" s="207" t="s">
        <v>46</v>
      </c>
      <c r="F10" s="443">
        <v>3</v>
      </c>
      <c r="G10" s="3474"/>
      <c r="H10" s="5497"/>
      <c r="I10" s="5497"/>
      <c r="J10" s="3133"/>
      <c r="K10" s="3133"/>
      <c r="L10" s="3133"/>
      <c r="M10" s="5498"/>
      <c r="N10" s="5877"/>
      <c r="O10" s="3133"/>
      <c r="P10" s="3133"/>
      <c r="Q10" s="3133"/>
      <c r="R10" s="5498"/>
      <c r="S10" s="5877"/>
      <c r="T10" s="3133"/>
      <c r="U10" s="3133"/>
      <c r="V10" s="3133"/>
      <c r="W10" s="5498"/>
      <c r="X10" s="5877"/>
      <c r="Y10" s="3133"/>
      <c r="Z10" s="3133"/>
      <c r="AA10" s="3133"/>
      <c r="AB10" s="5498"/>
      <c r="AC10" s="5877"/>
      <c r="AD10" s="3133"/>
      <c r="AE10" s="3133"/>
      <c r="AF10" s="3133"/>
      <c r="AG10" s="5498"/>
      <c r="AH10" s="5877"/>
      <c r="AI10" s="3133"/>
      <c r="AJ10" s="3133"/>
      <c r="AK10" s="3133"/>
      <c r="AL10" s="5498"/>
      <c r="AM10" s="3327"/>
      <c r="AN10" s="444"/>
      <c r="AO10" s="209"/>
    </row>
    <row r="11" spans="2:41" ht="15" thickBot="1">
      <c r="B11" s="3330">
        <v>3</v>
      </c>
      <c r="C11" s="115" t="s">
        <v>18523</v>
      </c>
      <c r="D11" s="2740" t="s">
        <v>18524</v>
      </c>
      <c r="E11" s="207" t="s">
        <v>46</v>
      </c>
      <c r="F11" s="443">
        <v>3</v>
      </c>
      <c r="G11" s="3474"/>
      <c r="H11" s="5233"/>
      <c r="I11" s="5233"/>
      <c r="J11" s="5234"/>
      <c r="K11" s="5234"/>
      <c r="L11" s="5234"/>
      <c r="M11" s="5235"/>
      <c r="N11" s="5878"/>
      <c r="O11" s="5234"/>
      <c r="P11" s="5234"/>
      <c r="Q11" s="5234"/>
      <c r="R11" s="5235"/>
      <c r="S11" s="5877"/>
      <c r="T11" s="3133"/>
      <c r="U11" s="3133"/>
      <c r="V11" s="3133"/>
      <c r="W11" s="5498"/>
      <c r="X11" s="5877"/>
      <c r="Y11" s="3133"/>
      <c r="Z11" s="3133"/>
      <c r="AA11" s="3133"/>
      <c r="AB11" s="5498"/>
      <c r="AC11" s="5877"/>
      <c r="AD11" s="3133"/>
      <c r="AE11" s="3133"/>
      <c r="AF11" s="3133"/>
      <c r="AG11" s="5498"/>
      <c r="AH11" s="5877"/>
      <c r="AI11" s="3133"/>
      <c r="AJ11" s="3133"/>
      <c r="AK11" s="3133"/>
      <c r="AL11" s="5498"/>
      <c r="AM11" s="3327"/>
      <c r="AN11" s="444"/>
      <c r="AO11" s="209"/>
    </row>
    <row r="12" spans="2:41" ht="15" thickBot="1">
      <c r="B12" s="3322">
        <v>4</v>
      </c>
      <c r="C12" s="173" t="s">
        <v>18525</v>
      </c>
      <c r="D12" s="2740" t="s">
        <v>18526</v>
      </c>
      <c r="E12" s="3341" t="s">
        <v>46</v>
      </c>
      <c r="F12" s="3336">
        <v>3</v>
      </c>
      <c r="G12" s="3474"/>
      <c r="H12" s="4639"/>
      <c r="I12" s="4639"/>
      <c r="J12" s="4639"/>
      <c r="K12" s="4639"/>
      <c r="L12" s="1876"/>
      <c r="M12" s="1876"/>
      <c r="N12" s="1876"/>
      <c r="O12" s="1876"/>
      <c r="P12" s="1876"/>
      <c r="Q12" s="1876"/>
      <c r="R12" s="4639"/>
      <c r="S12" s="5073"/>
      <c r="T12" s="5879"/>
      <c r="U12" s="5879"/>
      <c r="V12" s="5879"/>
      <c r="W12" s="5880"/>
      <c r="X12" s="5881"/>
      <c r="Y12" s="5879"/>
      <c r="Z12" s="5879"/>
      <c r="AA12" s="5879"/>
      <c r="AB12" s="5880"/>
      <c r="AC12" s="5881"/>
      <c r="AD12" s="5879"/>
      <c r="AE12" s="5879"/>
      <c r="AF12" s="5879"/>
      <c r="AG12" s="5880"/>
      <c r="AH12" s="5881"/>
      <c r="AI12" s="716"/>
      <c r="AJ12" s="5882"/>
      <c r="AK12" s="5879"/>
      <c r="AL12" s="5880"/>
      <c r="AM12" s="3327"/>
      <c r="AN12" s="444"/>
      <c r="AO12" s="209"/>
    </row>
    <row r="13" spans="2:41">
      <c r="B13" s="3330">
        <v>5</v>
      </c>
      <c r="C13" s="3475" t="s">
        <v>18527</v>
      </c>
      <c r="D13" s="2740" t="s">
        <v>18528</v>
      </c>
      <c r="E13" s="3365" t="s">
        <v>46</v>
      </c>
      <c r="F13" s="3333">
        <v>3</v>
      </c>
      <c r="G13" s="3474"/>
      <c r="H13" s="5883">
        <f t="shared" ref="H13:AL13" si="0">SUM(H9:H12)</f>
        <v>0</v>
      </c>
      <c r="I13" s="5883">
        <f t="shared" si="0"/>
        <v>0</v>
      </c>
      <c r="J13" s="5884">
        <f t="shared" si="0"/>
        <v>0</v>
      </c>
      <c r="K13" s="5884">
        <f t="shared" si="0"/>
        <v>0</v>
      </c>
      <c r="L13" s="5884">
        <f t="shared" si="0"/>
        <v>0</v>
      </c>
      <c r="M13" s="1450">
        <f t="shared" si="0"/>
        <v>0</v>
      </c>
      <c r="N13" s="5885">
        <f t="shared" si="0"/>
        <v>0</v>
      </c>
      <c r="O13" s="5884">
        <f t="shared" si="0"/>
        <v>0</v>
      </c>
      <c r="P13" s="5884">
        <f t="shared" si="0"/>
        <v>0</v>
      </c>
      <c r="Q13" s="5884">
        <f t="shared" si="0"/>
        <v>0</v>
      </c>
      <c r="R13" s="1450">
        <f t="shared" si="0"/>
        <v>0</v>
      </c>
      <c r="S13" s="5886">
        <f t="shared" si="0"/>
        <v>0</v>
      </c>
      <c r="T13" s="739">
        <f t="shared" si="0"/>
        <v>0</v>
      </c>
      <c r="U13" s="739">
        <f t="shared" si="0"/>
        <v>0</v>
      </c>
      <c r="V13" s="739">
        <f t="shared" si="0"/>
        <v>0</v>
      </c>
      <c r="W13" s="740">
        <f t="shared" si="0"/>
        <v>0</v>
      </c>
      <c r="X13" s="5886">
        <f t="shared" si="0"/>
        <v>0</v>
      </c>
      <c r="Y13" s="739">
        <f t="shared" si="0"/>
        <v>0</v>
      </c>
      <c r="Z13" s="739">
        <f t="shared" si="0"/>
        <v>0</v>
      </c>
      <c r="AA13" s="739">
        <f t="shared" si="0"/>
        <v>0</v>
      </c>
      <c r="AB13" s="740">
        <f t="shared" si="0"/>
        <v>0</v>
      </c>
      <c r="AC13" s="5886">
        <f t="shared" si="0"/>
        <v>0</v>
      </c>
      <c r="AD13" s="739">
        <f t="shared" si="0"/>
        <v>0</v>
      </c>
      <c r="AE13" s="739">
        <f t="shared" si="0"/>
        <v>0</v>
      </c>
      <c r="AF13" s="739">
        <f t="shared" si="0"/>
        <v>0</v>
      </c>
      <c r="AG13" s="740">
        <f t="shared" si="0"/>
        <v>0</v>
      </c>
      <c r="AH13" s="5886">
        <f t="shared" si="0"/>
        <v>0</v>
      </c>
      <c r="AI13" s="739">
        <f t="shared" si="0"/>
        <v>0</v>
      </c>
      <c r="AJ13" s="739">
        <f t="shared" si="0"/>
        <v>0</v>
      </c>
      <c r="AK13" s="739">
        <f t="shared" si="0"/>
        <v>0</v>
      </c>
      <c r="AL13" s="740">
        <f t="shared" si="0"/>
        <v>0</v>
      </c>
      <c r="AM13" s="3327"/>
      <c r="AN13" s="168" t="s">
        <v>2503</v>
      </c>
      <c r="AO13" s="169"/>
    </row>
    <row r="14" spans="2:41">
      <c r="B14" s="542">
        <v>6</v>
      </c>
      <c r="C14" s="206" t="s">
        <v>18529</v>
      </c>
      <c r="D14" s="2740" t="s">
        <v>18530</v>
      </c>
      <c r="E14" s="207" t="s">
        <v>46</v>
      </c>
      <c r="F14" s="443">
        <v>3</v>
      </c>
      <c r="G14" s="3474"/>
      <c r="H14" s="5497"/>
      <c r="I14" s="5497"/>
      <c r="J14" s="3133"/>
      <c r="K14" s="3133"/>
      <c r="L14" s="3133"/>
      <c r="M14" s="5498"/>
      <c r="N14" s="5877"/>
      <c r="O14" s="3133"/>
      <c r="P14" s="3133"/>
      <c r="Q14" s="3133"/>
      <c r="R14" s="5498"/>
      <c r="S14" s="5877"/>
      <c r="T14" s="3133"/>
      <c r="U14" s="3133"/>
      <c r="V14" s="3133"/>
      <c r="W14" s="5498"/>
      <c r="X14" s="5877"/>
      <c r="Y14" s="3133"/>
      <c r="Z14" s="3133"/>
      <c r="AA14" s="3133"/>
      <c r="AB14" s="5498"/>
      <c r="AC14" s="5877"/>
      <c r="AD14" s="3133"/>
      <c r="AE14" s="3133"/>
      <c r="AF14" s="3133"/>
      <c r="AG14" s="5498"/>
      <c r="AH14" s="5877"/>
      <c r="AI14" s="3133"/>
      <c r="AJ14" s="3133"/>
      <c r="AK14" s="3133"/>
      <c r="AL14" s="5498"/>
      <c r="AM14" s="3327"/>
      <c r="AN14" s="2012"/>
      <c r="AO14" s="3065"/>
    </row>
    <row r="15" spans="2:41">
      <c r="B15" s="3330">
        <v>7</v>
      </c>
      <c r="C15" s="115" t="s">
        <v>18531</v>
      </c>
      <c r="D15" s="2740" t="s">
        <v>18532</v>
      </c>
      <c r="E15" s="207" t="s">
        <v>46</v>
      </c>
      <c r="F15" s="443">
        <v>3</v>
      </c>
      <c r="G15" s="3474"/>
      <c r="H15" s="5497"/>
      <c r="I15" s="5497"/>
      <c r="J15" s="3133"/>
      <c r="K15" s="3133"/>
      <c r="L15" s="3133"/>
      <c r="M15" s="5498"/>
      <c r="N15" s="5877"/>
      <c r="O15" s="3133"/>
      <c r="P15" s="3133"/>
      <c r="Q15" s="3133"/>
      <c r="R15" s="5498"/>
      <c r="S15" s="5877"/>
      <c r="T15" s="3133"/>
      <c r="U15" s="3133"/>
      <c r="V15" s="3133"/>
      <c r="W15" s="5498"/>
      <c r="X15" s="5877"/>
      <c r="Y15" s="3133"/>
      <c r="Z15" s="3133"/>
      <c r="AA15" s="3133"/>
      <c r="AB15" s="5498"/>
      <c r="AC15" s="5877"/>
      <c r="AD15" s="3133"/>
      <c r="AE15" s="3133"/>
      <c r="AF15" s="3133"/>
      <c r="AG15" s="5498"/>
      <c r="AH15" s="5877"/>
      <c r="AI15" s="3133"/>
      <c r="AJ15" s="3133"/>
      <c r="AK15" s="3133"/>
      <c r="AL15" s="5498"/>
      <c r="AM15" s="3327"/>
      <c r="AN15" s="444"/>
      <c r="AO15" s="209"/>
    </row>
    <row r="16" spans="2:41" ht="15" thickBot="1">
      <c r="B16" s="3334">
        <v>8</v>
      </c>
      <c r="C16" s="3476" t="s">
        <v>18533</v>
      </c>
      <c r="D16" s="3337" t="s">
        <v>18534</v>
      </c>
      <c r="E16" s="186" t="s">
        <v>46</v>
      </c>
      <c r="F16" s="187">
        <v>3</v>
      </c>
      <c r="G16" s="3474"/>
      <c r="H16" s="5233"/>
      <c r="I16" s="5233"/>
      <c r="J16" s="5234"/>
      <c r="K16" s="5234"/>
      <c r="L16" s="5234"/>
      <c r="M16" s="5235"/>
      <c r="N16" s="5878"/>
      <c r="O16" s="5234"/>
      <c r="P16" s="5234"/>
      <c r="Q16" s="5234"/>
      <c r="R16" s="5235"/>
      <c r="S16" s="5878"/>
      <c r="T16" s="5234"/>
      <c r="U16" s="5234"/>
      <c r="V16" s="5234"/>
      <c r="W16" s="5235"/>
      <c r="X16" s="5878"/>
      <c r="Y16" s="5234"/>
      <c r="Z16" s="5234"/>
      <c r="AA16" s="5234"/>
      <c r="AB16" s="5235"/>
      <c r="AC16" s="5878"/>
      <c r="AD16" s="5234"/>
      <c r="AE16" s="5234"/>
      <c r="AF16" s="5234"/>
      <c r="AG16" s="5235"/>
      <c r="AH16" s="5878"/>
      <c r="AI16" s="5234"/>
      <c r="AJ16" s="5234"/>
      <c r="AK16" s="5234"/>
      <c r="AL16" s="5235"/>
      <c r="AM16" s="3327"/>
      <c r="AN16" s="396"/>
      <c r="AO16" s="212"/>
    </row>
    <row r="17" spans="2:41" ht="15" thickBot="1">
      <c r="B17" s="3327"/>
      <c r="C17" s="3327"/>
      <c r="D17" s="3327"/>
      <c r="E17" s="3327"/>
      <c r="F17" s="3327"/>
      <c r="G17" s="3327"/>
      <c r="H17" s="694"/>
      <c r="I17" s="694"/>
      <c r="J17" s="694"/>
      <c r="K17" s="694"/>
      <c r="L17" s="694"/>
      <c r="M17" s="694"/>
      <c r="N17" s="694"/>
      <c r="O17" s="694"/>
      <c r="P17" s="694"/>
      <c r="Q17" s="694"/>
      <c r="R17" s="694"/>
      <c r="S17" s="694"/>
      <c r="T17" s="694"/>
      <c r="U17" s="694"/>
      <c r="V17" s="694"/>
      <c r="W17" s="694"/>
      <c r="X17" s="694"/>
      <c r="Y17" s="694"/>
      <c r="Z17" s="694"/>
      <c r="AA17" s="694"/>
      <c r="AB17" s="694"/>
      <c r="AC17" s="694"/>
      <c r="AD17" s="694"/>
      <c r="AE17" s="694"/>
      <c r="AF17" s="694"/>
      <c r="AG17" s="694"/>
      <c r="AH17" s="694"/>
      <c r="AI17" s="694"/>
      <c r="AJ17" s="694"/>
      <c r="AK17" s="694"/>
      <c r="AL17" s="694"/>
      <c r="AM17" s="3327"/>
      <c r="AN17" s="213"/>
      <c r="AO17" s="213"/>
    </row>
    <row r="18" spans="2:41" ht="15" thickBot="1">
      <c r="B18" s="3328" t="s">
        <v>449</v>
      </c>
      <c r="C18" s="3329" t="s">
        <v>18535</v>
      </c>
      <c r="D18" s="3327"/>
      <c r="E18" s="3327"/>
      <c r="F18" s="3327"/>
      <c r="G18" s="5435"/>
      <c r="H18" s="694"/>
      <c r="I18" s="694"/>
      <c r="J18" s="694"/>
      <c r="K18" s="694"/>
      <c r="L18" s="694"/>
      <c r="M18" s="694"/>
      <c r="N18" s="694"/>
      <c r="O18" s="694"/>
      <c r="P18" s="694"/>
      <c r="Q18" s="694"/>
      <c r="R18" s="694"/>
      <c r="S18" s="694"/>
      <c r="T18" s="694"/>
      <c r="U18" s="694"/>
      <c r="V18" s="694"/>
      <c r="W18" s="694"/>
      <c r="X18" s="694"/>
      <c r="Y18" s="694"/>
      <c r="Z18" s="694"/>
      <c r="AA18" s="694"/>
      <c r="AB18" s="694"/>
      <c r="AC18" s="694"/>
      <c r="AD18" s="694"/>
      <c r="AE18" s="694"/>
      <c r="AF18" s="694"/>
      <c r="AG18" s="694"/>
      <c r="AH18" s="694"/>
      <c r="AI18" s="694"/>
      <c r="AJ18" s="694"/>
      <c r="AK18" s="694"/>
      <c r="AL18" s="694"/>
      <c r="AM18" s="3327"/>
      <c r="AN18" s="3327"/>
      <c r="AO18" s="3327"/>
    </row>
    <row r="19" spans="2:41">
      <c r="B19" s="441">
        <v>1</v>
      </c>
      <c r="C19" s="202" t="s">
        <v>18519</v>
      </c>
      <c r="D19" s="3350" t="s">
        <v>18536</v>
      </c>
      <c r="E19" s="3321" t="s">
        <v>46</v>
      </c>
      <c r="F19" s="158">
        <v>3</v>
      </c>
      <c r="G19" s="3474"/>
      <c r="H19" s="5231"/>
      <c r="I19" s="5231"/>
      <c r="J19" s="5074"/>
      <c r="K19" s="5074"/>
      <c r="L19" s="5074"/>
      <c r="M19" s="5075"/>
      <c r="N19" s="5876"/>
      <c r="O19" s="5074"/>
      <c r="P19" s="5074"/>
      <c r="Q19" s="5074"/>
      <c r="R19" s="5075"/>
      <c r="S19" s="5876"/>
      <c r="T19" s="5074"/>
      <c r="U19" s="5074"/>
      <c r="V19" s="5074"/>
      <c r="W19" s="5075"/>
      <c r="X19" s="5876"/>
      <c r="Y19" s="5074"/>
      <c r="Z19" s="5074"/>
      <c r="AA19" s="5074"/>
      <c r="AB19" s="5075"/>
      <c r="AC19" s="5876"/>
      <c r="AD19" s="5074"/>
      <c r="AE19" s="5074"/>
      <c r="AF19" s="5074"/>
      <c r="AG19" s="5075"/>
      <c r="AH19" s="5876"/>
      <c r="AI19" s="5074"/>
      <c r="AJ19" s="5074"/>
      <c r="AK19" s="5074"/>
      <c r="AL19" s="5075"/>
      <c r="AM19" s="3327"/>
      <c r="AN19" s="442"/>
      <c r="AO19" s="161"/>
    </row>
    <row r="20" spans="2:41">
      <c r="B20" s="3330">
        <f>B19+1</f>
        <v>2</v>
      </c>
      <c r="C20" s="115" t="s">
        <v>18521</v>
      </c>
      <c r="D20" s="2740" t="s">
        <v>18537</v>
      </c>
      <c r="E20" s="207" t="s">
        <v>46</v>
      </c>
      <c r="F20" s="443">
        <v>3</v>
      </c>
      <c r="G20" s="3474"/>
      <c r="H20" s="5497"/>
      <c r="I20" s="5497"/>
      <c r="J20" s="3133"/>
      <c r="K20" s="3133"/>
      <c r="L20" s="3133"/>
      <c r="M20" s="5498"/>
      <c r="N20" s="5877"/>
      <c r="O20" s="3133"/>
      <c r="P20" s="3133"/>
      <c r="Q20" s="3133"/>
      <c r="R20" s="5498"/>
      <c r="S20" s="5877"/>
      <c r="T20" s="3133"/>
      <c r="U20" s="3133"/>
      <c r="V20" s="3133"/>
      <c r="W20" s="5498"/>
      <c r="X20" s="5877"/>
      <c r="Y20" s="3133"/>
      <c r="Z20" s="3133"/>
      <c r="AA20" s="3133"/>
      <c r="AB20" s="5498"/>
      <c r="AC20" s="5877"/>
      <c r="AD20" s="3133"/>
      <c r="AE20" s="3133"/>
      <c r="AF20" s="3133"/>
      <c r="AG20" s="5498"/>
      <c r="AH20" s="5877"/>
      <c r="AI20" s="3133"/>
      <c r="AJ20" s="3133"/>
      <c r="AK20" s="3133"/>
      <c r="AL20" s="5498"/>
      <c r="AM20" s="3327"/>
      <c r="AN20" s="444"/>
      <c r="AO20" s="209"/>
    </row>
    <row r="21" spans="2:41" ht="15" thickBot="1">
      <c r="B21" s="3330">
        <f t="shared" ref="B21:B26" si="1">B20+1</f>
        <v>3</v>
      </c>
      <c r="C21" s="115" t="s">
        <v>18523</v>
      </c>
      <c r="D21" s="2740" t="s">
        <v>18538</v>
      </c>
      <c r="E21" s="207" t="s">
        <v>46</v>
      </c>
      <c r="F21" s="443">
        <v>3</v>
      </c>
      <c r="G21" s="3474"/>
      <c r="H21" s="5233"/>
      <c r="I21" s="5233"/>
      <c r="J21" s="5234"/>
      <c r="K21" s="5234"/>
      <c r="L21" s="5234"/>
      <c r="M21" s="5235"/>
      <c r="N21" s="5878"/>
      <c r="O21" s="5234"/>
      <c r="P21" s="5234"/>
      <c r="Q21" s="5234"/>
      <c r="R21" s="5235"/>
      <c r="S21" s="5877"/>
      <c r="T21" s="3133"/>
      <c r="U21" s="3133"/>
      <c r="V21" s="3133"/>
      <c r="W21" s="5498"/>
      <c r="X21" s="5877"/>
      <c r="Y21" s="3133"/>
      <c r="Z21" s="3133"/>
      <c r="AA21" s="3133"/>
      <c r="AB21" s="5498"/>
      <c r="AC21" s="5877"/>
      <c r="AD21" s="3133"/>
      <c r="AE21" s="3133"/>
      <c r="AF21" s="3133"/>
      <c r="AG21" s="5498"/>
      <c r="AH21" s="5877"/>
      <c r="AI21" s="3133"/>
      <c r="AJ21" s="3133"/>
      <c r="AK21" s="3133"/>
      <c r="AL21" s="5498"/>
      <c r="AM21" s="3327"/>
      <c r="AN21" s="444"/>
      <c r="AO21" s="209"/>
    </row>
    <row r="22" spans="2:41" ht="15" thickBot="1">
      <c r="B22" s="3322">
        <f t="shared" si="1"/>
        <v>4</v>
      </c>
      <c r="C22" s="173" t="s">
        <v>18525</v>
      </c>
      <c r="D22" s="2740" t="s">
        <v>18539</v>
      </c>
      <c r="E22" s="3341" t="s">
        <v>46</v>
      </c>
      <c r="F22" s="3336">
        <v>3</v>
      </c>
      <c r="G22" s="3474"/>
      <c r="H22" s="4639"/>
      <c r="I22" s="4639"/>
      <c r="J22" s="4639"/>
      <c r="K22" s="4639"/>
      <c r="L22" s="1876"/>
      <c r="M22" s="1876"/>
      <c r="N22" s="1876"/>
      <c r="O22" s="1876"/>
      <c r="P22" s="1876"/>
      <c r="Q22" s="1876"/>
      <c r="R22" s="4639"/>
      <c r="S22" s="5073"/>
      <c r="T22" s="5879"/>
      <c r="U22" s="5879"/>
      <c r="V22" s="5879"/>
      <c r="W22" s="5880"/>
      <c r="X22" s="5881"/>
      <c r="Y22" s="5879"/>
      <c r="Z22" s="5879"/>
      <c r="AA22" s="5879"/>
      <c r="AB22" s="5880"/>
      <c r="AC22" s="5881"/>
      <c r="AD22" s="5879"/>
      <c r="AE22" s="5879"/>
      <c r="AF22" s="5879"/>
      <c r="AG22" s="5880"/>
      <c r="AH22" s="5881"/>
      <c r="AI22" s="716"/>
      <c r="AJ22" s="5882"/>
      <c r="AK22" s="5879"/>
      <c r="AL22" s="5880"/>
      <c r="AM22" s="3327"/>
      <c r="AN22" s="444"/>
      <c r="AO22" s="209"/>
    </row>
    <row r="23" spans="2:41">
      <c r="B23" s="3330">
        <f t="shared" si="1"/>
        <v>5</v>
      </c>
      <c r="C23" s="3475" t="s">
        <v>18527</v>
      </c>
      <c r="D23" s="2740" t="s">
        <v>18540</v>
      </c>
      <c r="E23" s="3365" t="s">
        <v>46</v>
      </c>
      <c r="F23" s="3333">
        <v>3</v>
      </c>
      <c r="G23" s="3474"/>
      <c r="H23" s="5883">
        <f t="shared" ref="H23:AL23" si="2">SUM(H19:H22)</f>
        <v>0</v>
      </c>
      <c r="I23" s="5883">
        <f t="shared" si="2"/>
        <v>0</v>
      </c>
      <c r="J23" s="5884">
        <f t="shared" si="2"/>
        <v>0</v>
      </c>
      <c r="K23" s="5884">
        <f t="shared" si="2"/>
        <v>0</v>
      </c>
      <c r="L23" s="5884">
        <f t="shared" si="2"/>
        <v>0</v>
      </c>
      <c r="M23" s="1450">
        <f t="shared" si="2"/>
        <v>0</v>
      </c>
      <c r="N23" s="5885">
        <f t="shared" si="2"/>
        <v>0</v>
      </c>
      <c r="O23" s="5884">
        <f t="shared" si="2"/>
        <v>0</v>
      </c>
      <c r="P23" s="5884">
        <f t="shared" si="2"/>
        <v>0</v>
      </c>
      <c r="Q23" s="5884">
        <f t="shared" si="2"/>
        <v>0</v>
      </c>
      <c r="R23" s="1450">
        <f t="shared" si="2"/>
        <v>0</v>
      </c>
      <c r="S23" s="5886">
        <f t="shared" si="2"/>
        <v>0</v>
      </c>
      <c r="T23" s="739">
        <f t="shared" si="2"/>
        <v>0</v>
      </c>
      <c r="U23" s="739">
        <f t="shared" si="2"/>
        <v>0</v>
      </c>
      <c r="V23" s="739">
        <f t="shared" si="2"/>
        <v>0</v>
      </c>
      <c r="W23" s="740">
        <f t="shared" si="2"/>
        <v>0</v>
      </c>
      <c r="X23" s="5886">
        <f t="shared" si="2"/>
        <v>0</v>
      </c>
      <c r="Y23" s="739">
        <f t="shared" si="2"/>
        <v>0</v>
      </c>
      <c r="Z23" s="739">
        <f t="shared" si="2"/>
        <v>0</v>
      </c>
      <c r="AA23" s="739">
        <f t="shared" si="2"/>
        <v>0</v>
      </c>
      <c r="AB23" s="740">
        <f t="shared" si="2"/>
        <v>0</v>
      </c>
      <c r="AC23" s="5886">
        <f t="shared" si="2"/>
        <v>0</v>
      </c>
      <c r="AD23" s="739">
        <f t="shared" si="2"/>
        <v>0</v>
      </c>
      <c r="AE23" s="739">
        <f t="shared" si="2"/>
        <v>0</v>
      </c>
      <c r="AF23" s="739">
        <f t="shared" si="2"/>
        <v>0</v>
      </c>
      <c r="AG23" s="740">
        <f t="shared" si="2"/>
        <v>0</v>
      </c>
      <c r="AH23" s="5886">
        <f t="shared" si="2"/>
        <v>0</v>
      </c>
      <c r="AI23" s="739">
        <f t="shared" si="2"/>
        <v>0</v>
      </c>
      <c r="AJ23" s="739">
        <f t="shared" si="2"/>
        <v>0</v>
      </c>
      <c r="AK23" s="739">
        <f t="shared" si="2"/>
        <v>0</v>
      </c>
      <c r="AL23" s="740">
        <f t="shared" si="2"/>
        <v>0</v>
      </c>
      <c r="AM23" s="3327"/>
      <c r="AN23" s="168" t="s">
        <v>2503</v>
      </c>
      <c r="AO23" s="169"/>
    </row>
    <row r="24" spans="2:41">
      <c r="B24" s="542">
        <f t="shared" si="1"/>
        <v>6</v>
      </c>
      <c r="C24" s="206" t="s">
        <v>18529</v>
      </c>
      <c r="D24" s="2740" t="s">
        <v>18541</v>
      </c>
      <c r="E24" s="207" t="s">
        <v>46</v>
      </c>
      <c r="F24" s="443">
        <v>3</v>
      </c>
      <c r="G24" s="3474"/>
      <c r="H24" s="5497"/>
      <c r="I24" s="5497"/>
      <c r="J24" s="3133"/>
      <c r="K24" s="3133"/>
      <c r="L24" s="3133"/>
      <c r="M24" s="5498"/>
      <c r="N24" s="5877"/>
      <c r="O24" s="3133"/>
      <c r="P24" s="3133"/>
      <c r="Q24" s="3133"/>
      <c r="R24" s="5498"/>
      <c r="S24" s="5877"/>
      <c r="T24" s="3133"/>
      <c r="U24" s="3133"/>
      <c r="V24" s="3133"/>
      <c r="W24" s="5498"/>
      <c r="X24" s="5877"/>
      <c r="Y24" s="3133"/>
      <c r="Z24" s="3133"/>
      <c r="AA24" s="3133"/>
      <c r="AB24" s="5498"/>
      <c r="AC24" s="5877"/>
      <c r="AD24" s="3133"/>
      <c r="AE24" s="3133"/>
      <c r="AF24" s="3133"/>
      <c r="AG24" s="5498"/>
      <c r="AH24" s="5877"/>
      <c r="AI24" s="3133"/>
      <c r="AJ24" s="3133"/>
      <c r="AK24" s="3133"/>
      <c r="AL24" s="5498"/>
      <c r="AM24" s="3327"/>
      <c r="AN24" s="2012"/>
      <c r="AO24" s="3065"/>
    </row>
    <row r="25" spans="2:41">
      <c r="B25" s="3330">
        <f t="shared" si="1"/>
        <v>7</v>
      </c>
      <c r="C25" s="115" t="s">
        <v>18531</v>
      </c>
      <c r="D25" s="2740" t="s">
        <v>18542</v>
      </c>
      <c r="E25" s="207" t="s">
        <v>46</v>
      </c>
      <c r="F25" s="443">
        <v>3</v>
      </c>
      <c r="G25" s="3474"/>
      <c r="H25" s="5497"/>
      <c r="I25" s="5497"/>
      <c r="J25" s="3133"/>
      <c r="K25" s="3133"/>
      <c r="L25" s="3133"/>
      <c r="M25" s="5498"/>
      <c r="N25" s="5877"/>
      <c r="O25" s="3133"/>
      <c r="P25" s="3133"/>
      <c r="Q25" s="3133"/>
      <c r="R25" s="5498"/>
      <c r="S25" s="5877"/>
      <c r="T25" s="3133"/>
      <c r="U25" s="3133"/>
      <c r="V25" s="3133"/>
      <c r="W25" s="5498"/>
      <c r="X25" s="5877"/>
      <c r="Y25" s="3133"/>
      <c r="Z25" s="3133"/>
      <c r="AA25" s="3133"/>
      <c r="AB25" s="5498"/>
      <c r="AC25" s="5877"/>
      <c r="AD25" s="3133"/>
      <c r="AE25" s="3133"/>
      <c r="AF25" s="3133"/>
      <c r="AG25" s="5498"/>
      <c r="AH25" s="5877"/>
      <c r="AI25" s="3133"/>
      <c r="AJ25" s="3133"/>
      <c r="AK25" s="3133"/>
      <c r="AL25" s="5498"/>
      <c r="AM25" s="3327"/>
      <c r="AN25" s="444"/>
      <c r="AO25" s="209"/>
    </row>
    <row r="26" spans="2:41" ht="15" thickBot="1">
      <c r="B26" s="3334">
        <f t="shared" si="1"/>
        <v>8</v>
      </c>
      <c r="C26" s="3476" t="s">
        <v>18533</v>
      </c>
      <c r="D26" s="3337" t="s">
        <v>18543</v>
      </c>
      <c r="E26" s="186" t="s">
        <v>46</v>
      </c>
      <c r="F26" s="187">
        <v>3</v>
      </c>
      <c r="G26" s="3474"/>
      <c r="H26" s="5233"/>
      <c r="I26" s="5233"/>
      <c r="J26" s="5234"/>
      <c r="K26" s="5234"/>
      <c r="L26" s="5234"/>
      <c r="M26" s="5235"/>
      <c r="N26" s="5878"/>
      <c r="O26" s="5234"/>
      <c r="P26" s="5234"/>
      <c r="Q26" s="5234"/>
      <c r="R26" s="5235"/>
      <c r="S26" s="5878"/>
      <c r="T26" s="5234"/>
      <c r="U26" s="5234"/>
      <c r="V26" s="5234"/>
      <c r="W26" s="5235"/>
      <c r="X26" s="5878"/>
      <c r="Y26" s="5234"/>
      <c r="Z26" s="5234"/>
      <c r="AA26" s="5234"/>
      <c r="AB26" s="5235"/>
      <c r="AC26" s="5878"/>
      <c r="AD26" s="5234"/>
      <c r="AE26" s="5234"/>
      <c r="AF26" s="5234"/>
      <c r="AG26" s="5235"/>
      <c r="AH26" s="5878"/>
      <c r="AI26" s="5234"/>
      <c r="AJ26" s="5234"/>
      <c r="AK26" s="5234"/>
      <c r="AL26" s="5235"/>
      <c r="AM26" s="3327"/>
      <c r="AN26" s="396"/>
      <c r="AO26" s="212"/>
    </row>
    <row r="27" spans="2:41" ht="15" thickBot="1">
      <c r="B27" s="3327"/>
      <c r="C27" s="3327"/>
      <c r="D27" s="3327"/>
      <c r="E27" s="3327"/>
      <c r="F27" s="3327"/>
      <c r="G27" s="3327"/>
      <c r="H27" s="694"/>
      <c r="I27" s="694"/>
      <c r="J27" s="694"/>
      <c r="K27" s="694"/>
      <c r="L27" s="694"/>
      <c r="M27" s="694"/>
      <c r="N27" s="694"/>
      <c r="O27" s="694"/>
      <c r="P27" s="694"/>
      <c r="Q27" s="694"/>
      <c r="R27" s="694"/>
      <c r="S27" s="694"/>
      <c r="T27" s="694"/>
      <c r="U27" s="694"/>
      <c r="V27" s="694"/>
      <c r="W27" s="694"/>
      <c r="X27" s="694"/>
      <c r="Y27" s="694"/>
      <c r="Z27" s="694"/>
      <c r="AA27" s="694"/>
      <c r="AB27" s="694"/>
      <c r="AC27" s="694"/>
      <c r="AD27" s="694"/>
      <c r="AE27" s="694"/>
      <c r="AF27" s="694"/>
      <c r="AG27" s="694"/>
      <c r="AH27" s="694"/>
      <c r="AI27" s="694"/>
      <c r="AJ27" s="694"/>
      <c r="AK27" s="694"/>
      <c r="AL27" s="694"/>
      <c r="AM27" s="3327"/>
      <c r="AN27" s="213"/>
      <c r="AO27" s="213"/>
    </row>
    <row r="28" spans="2:41" ht="15" outlineLevel="1" thickBot="1">
      <c r="B28" s="3328" t="s">
        <v>1871</v>
      </c>
      <c r="C28" s="3329" t="s">
        <v>18544</v>
      </c>
      <c r="D28" s="3327"/>
      <c r="E28" s="3327"/>
      <c r="F28" s="3327"/>
      <c r="G28" s="5435"/>
      <c r="H28" s="694"/>
      <c r="I28" s="694"/>
      <c r="J28" s="694"/>
      <c r="K28" s="694"/>
      <c r="L28" s="694"/>
      <c r="M28" s="694"/>
      <c r="N28" s="694"/>
      <c r="O28" s="694"/>
      <c r="P28" s="694"/>
      <c r="Q28" s="694"/>
      <c r="R28" s="694"/>
      <c r="S28" s="694"/>
      <c r="T28" s="694"/>
      <c r="U28" s="694"/>
      <c r="V28" s="694"/>
      <c r="W28" s="694"/>
      <c r="X28" s="694"/>
      <c r="Y28" s="694"/>
      <c r="Z28" s="694"/>
      <c r="AA28" s="694"/>
      <c r="AB28" s="694"/>
      <c r="AC28" s="694"/>
      <c r="AD28" s="694"/>
      <c r="AE28" s="694"/>
      <c r="AF28" s="694"/>
      <c r="AG28" s="694"/>
      <c r="AH28" s="694"/>
      <c r="AI28" s="694"/>
      <c r="AJ28" s="694"/>
      <c r="AK28" s="694"/>
      <c r="AL28" s="694"/>
      <c r="AM28" s="3327"/>
      <c r="AN28" s="3327"/>
      <c r="AO28" s="3327"/>
    </row>
    <row r="29" spans="2:41" outlineLevel="1">
      <c r="B29" s="441">
        <v>1</v>
      </c>
      <c r="C29" s="202" t="s">
        <v>18519</v>
      </c>
      <c r="D29" s="3350" t="s">
        <v>18545</v>
      </c>
      <c r="E29" s="3321" t="s">
        <v>46</v>
      </c>
      <c r="F29" s="158">
        <v>3</v>
      </c>
      <c r="G29" s="3474"/>
      <c r="H29" s="5231"/>
      <c r="I29" s="5231"/>
      <c r="J29" s="5074"/>
      <c r="K29" s="5074"/>
      <c r="L29" s="5074"/>
      <c r="M29" s="5075"/>
      <c r="N29" s="5876"/>
      <c r="O29" s="5074"/>
      <c r="P29" s="5074"/>
      <c r="Q29" s="5074"/>
      <c r="R29" s="5075"/>
      <c r="S29" s="5876"/>
      <c r="T29" s="5074"/>
      <c r="U29" s="5074"/>
      <c r="V29" s="5074"/>
      <c r="W29" s="5075"/>
      <c r="X29" s="5876"/>
      <c r="Y29" s="5074"/>
      <c r="Z29" s="5074"/>
      <c r="AA29" s="5074"/>
      <c r="AB29" s="5075"/>
      <c r="AC29" s="5876"/>
      <c r="AD29" s="5074"/>
      <c r="AE29" s="5074"/>
      <c r="AF29" s="5074"/>
      <c r="AG29" s="5075"/>
      <c r="AH29" s="5876"/>
      <c r="AI29" s="5074"/>
      <c r="AJ29" s="5074"/>
      <c r="AK29" s="5074"/>
      <c r="AL29" s="5075"/>
      <c r="AM29" s="3327"/>
      <c r="AN29" s="442"/>
      <c r="AO29" s="161"/>
    </row>
    <row r="30" spans="2:41" outlineLevel="1">
      <c r="B30" s="3330">
        <f>B29+1</f>
        <v>2</v>
      </c>
      <c r="C30" s="115" t="s">
        <v>18521</v>
      </c>
      <c r="D30" s="2740" t="s">
        <v>18546</v>
      </c>
      <c r="E30" s="207" t="s">
        <v>46</v>
      </c>
      <c r="F30" s="443">
        <v>3</v>
      </c>
      <c r="G30" s="3474"/>
      <c r="H30" s="5497"/>
      <c r="I30" s="5497"/>
      <c r="J30" s="3133"/>
      <c r="K30" s="3133"/>
      <c r="L30" s="3133"/>
      <c r="M30" s="5498"/>
      <c r="N30" s="5877"/>
      <c r="O30" s="3133"/>
      <c r="P30" s="3133"/>
      <c r="Q30" s="3133"/>
      <c r="R30" s="5498"/>
      <c r="S30" s="5877"/>
      <c r="T30" s="3133"/>
      <c r="U30" s="3133"/>
      <c r="V30" s="3133"/>
      <c r="W30" s="5498"/>
      <c r="X30" s="5877"/>
      <c r="Y30" s="3133"/>
      <c r="Z30" s="3133"/>
      <c r="AA30" s="3133"/>
      <c r="AB30" s="5498"/>
      <c r="AC30" s="5877"/>
      <c r="AD30" s="3133"/>
      <c r="AE30" s="3133"/>
      <c r="AF30" s="3133"/>
      <c r="AG30" s="5498"/>
      <c r="AH30" s="5877"/>
      <c r="AI30" s="3133"/>
      <c r="AJ30" s="3133"/>
      <c r="AK30" s="3133"/>
      <c r="AL30" s="5498"/>
      <c r="AM30" s="3327"/>
      <c r="AN30" s="444"/>
      <c r="AO30" s="209"/>
    </row>
    <row r="31" spans="2:41" ht="15" outlineLevel="1" thickBot="1">
      <c r="B31" s="3330">
        <f t="shared" ref="B31:B36" si="3">B30+1</f>
        <v>3</v>
      </c>
      <c r="C31" s="115" t="s">
        <v>18523</v>
      </c>
      <c r="D31" s="2740" t="s">
        <v>18547</v>
      </c>
      <c r="E31" s="207" t="s">
        <v>46</v>
      </c>
      <c r="F31" s="443">
        <v>3</v>
      </c>
      <c r="G31" s="3474"/>
      <c r="H31" s="5233"/>
      <c r="I31" s="5233"/>
      <c r="J31" s="5234"/>
      <c r="K31" s="5234"/>
      <c r="L31" s="5234"/>
      <c r="M31" s="5235"/>
      <c r="N31" s="5878"/>
      <c r="O31" s="5234"/>
      <c r="P31" s="5234"/>
      <c r="Q31" s="5234"/>
      <c r="R31" s="5235"/>
      <c r="S31" s="5877"/>
      <c r="T31" s="3133"/>
      <c r="U31" s="3133"/>
      <c r="V31" s="3133"/>
      <c r="W31" s="5498"/>
      <c r="X31" s="5877"/>
      <c r="Y31" s="3133"/>
      <c r="Z31" s="3133"/>
      <c r="AA31" s="3133"/>
      <c r="AB31" s="5498"/>
      <c r="AC31" s="5877"/>
      <c r="AD31" s="3133"/>
      <c r="AE31" s="3133"/>
      <c r="AF31" s="3133"/>
      <c r="AG31" s="5498"/>
      <c r="AH31" s="5877"/>
      <c r="AI31" s="3133"/>
      <c r="AJ31" s="3133"/>
      <c r="AK31" s="3133"/>
      <c r="AL31" s="5498"/>
      <c r="AM31" s="3327"/>
      <c r="AN31" s="444"/>
      <c r="AO31" s="209"/>
    </row>
    <row r="32" spans="2:41" ht="15" outlineLevel="1" thickBot="1">
      <c r="B32" s="3322">
        <f t="shared" si="3"/>
        <v>4</v>
      </c>
      <c r="C32" s="173" t="s">
        <v>18525</v>
      </c>
      <c r="D32" s="2740" t="s">
        <v>18548</v>
      </c>
      <c r="E32" s="3341" t="s">
        <v>46</v>
      </c>
      <c r="F32" s="3336">
        <v>3</v>
      </c>
      <c r="G32" s="3474"/>
      <c r="H32" s="4639"/>
      <c r="I32" s="4639"/>
      <c r="J32" s="4639"/>
      <c r="K32" s="4639"/>
      <c r="L32" s="1876"/>
      <c r="M32" s="1876"/>
      <c r="N32" s="1876"/>
      <c r="O32" s="1876"/>
      <c r="P32" s="1876"/>
      <c r="Q32" s="1876"/>
      <c r="R32" s="4639"/>
      <c r="S32" s="5073"/>
      <c r="T32" s="5879"/>
      <c r="U32" s="5879"/>
      <c r="V32" s="5879"/>
      <c r="W32" s="5880"/>
      <c r="X32" s="5881"/>
      <c r="Y32" s="5879"/>
      <c r="Z32" s="5879"/>
      <c r="AA32" s="5879"/>
      <c r="AB32" s="5880"/>
      <c r="AC32" s="5881"/>
      <c r="AD32" s="5879"/>
      <c r="AE32" s="5879"/>
      <c r="AF32" s="5879"/>
      <c r="AG32" s="5880"/>
      <c r="AH32" s="5881"/>
      <c r="AI32" s="716"/>
      <c r="AJ32" s="5882"/>
      <c r="AK32" s="5879"/>
      <c r="AL32" s="5880"/>
      <c r="AM32" s="3327"/>
      <c r="AN32" s="444"/>
      <c r="AO32" s="209"/>
    </row>
    <row r="33" spans="2:41" outlineLevel="1">
      <c r="B33" s="3330">
        <f t="shared" si="3"/>
        <v>5</v>
      </c>
      <c r="C33" s="3475" t="s">
        <v>18527</v>
      </c>
      <c r="D33" s="2740" t="s">
        <v>18549</v>
      </c>
      <c r="E33" s="3365" t="s">
        <v>46</v>
      </c>
      <c r="F33" s="3333">
        <v>3</v>
      </c>
      <c r="G33" s="3474"/>
      <c r="H33" s="5883">
        <f t="shared" ref="H33:AL33" si="4">SUM(H29:H32)</f>
        <v>0</v>
      </c>
      <c r="I33" s="5883">
        <f t="shared" si="4"/>
        <v>0</v>
      </c>
      <c r="J33" s="5884">
        <f t="shared" si="4"/>
        <v>0</v>
      </c>
      <c r="K33" s="5884">
        <f t="shared" si="4"/>
        <v>0</v>
      </c>
      <c r="L33" s="5884">
        <f t="shared" si="4"/>
        <v>0</v>
      </c>
      <c r="M33" s="1450">
        <f t="shared" si="4"/>
        <v>0</v>
      </c>
      <c r="N33" s="5885">
        <f t="shared" si="4"/>
        <v>0</v>
      </c>
      <c r="O33" s="5884">
        <f t="shared" si="4"/>
        <v>0</v>
      </c>
      <c r="P33" s="5884">
        <f t="shared" si="4"/>
        <v>0</v>
      </c>
      <c r="Q33" s="5884">
        <f t="shared" si="4"/>
        <v>0</v>
      </c>
      <c r="R33" s="1450">
        <f t="shared" si="4"/>
        <v>0</v>
      </c>
      <c r="S33" s="5886">
        <f t="shared" si="4"/>
        <v>0</v>
      </c>
      <c r="T33" s="739">
        <f t="shared" si="4"/>
        <v>0</v>
      </c>
      <c r="U33" s="739">
        <f t="shared" si="4"/>
        <v>0</v>
      </c>
      <c r="V33" s="739">
        <f t="shared" si="4"/>
        <v>0</v>
      </c>
      <c r="W33" s="740">
        <f t="shared" si="4"/>
        <v>0</v>
      </c>
      <c r="X33" s="5886">
        <f t="shared" si="4"/>
        <v>0</v>
      </c>
      <c r="Y33" s="739">
        <f t="shared" si="4"/>
        <v>0</v>
      </c>
      <c r="Z33" s="739">
        <f t="shared" si="4"/>
        <v>0</v>
      </c>
      <c r="AA33" s="739">
        <f t="shared" si="4"/>
        <v>0</v>
      </c>
      <c r="AB33" s="740">
        <f t="shared" si="4"/>
        <v>0</v>
      </c>
      <c r="AC33" s="5886">
        <f t="shared" si="4"/>
        <v>0</v>
      </c>
      <c r="AD33" s="739">
        <f t="shared" si="4"/>
        <v>0</v>
      </c>
      <c r="AE33" s="739">
        <f t="shared" si="4"/>
        <v>0</v>
      </c>
      <c r="AF33" s="739">
        <f t="shared" si="4"/>
        <v>0</v>
      </c>
      <c r="AG33" s="740">
        <f t="shared" si="4"/>
        <v>0</v>
      </c>
      <c r="AH33" s="5886">
        <f t="shared" si="4"/>
        <v>0</v>
      </c>
      <c r="AI33" s="739">
        <f t="shared" si="4"/>
        <v>0</v>
      </c>
      <c r="AJ33" s="739">
        <f t="shared" si="4"/>
        <v>0</v>
      </c>
      <c r="AK33" s="739">
        <f t="shared" si="4"/>
        <v>0</v>
      </c>
      <c r="AL33" s="740">
        <f t="shared" si="4"/>
        <v>0</v>
      </c>
      <c r="AM33" s="3327"/>
      <c r="AN33" s="168" t="s">
        <v>2503</v>
      </c>
      <c r="AO33" s="169"/>
    </row>
    <row r="34" spans="2:41" outlineLevel="1">
      <c r="B34" s="542">
        <f t="shared" si="3"/>
        <v>6</v>
      </c>
      <c r="C34" s="206" t="s">
        <v>18529</v>
      </c>
      <c r="D34" s="2740" t="s">
        <v>18550</v>
      </c>
      <c r="E34" s="207" t="s">
        <v>46</v>
      </c>
      <c r="F34" s="443">
        <v>3</v>
      </c>
      <c r="G34" s="3474"/>
      <c r="H34" s="5497"/>
      <c r="I34" s="5497"/>
      <c r="J34" s="3133"/>
      <c r="K34" s="3133"/>
      <c r="L34" s="3133"/>
      <c r="M34" s="5498"/>
      <c r="N34" s="5877"/>
      <c r="O34" s="3133"/>
      <c r="P34" s="3133"/>
      <c r="Q34" s="3133"/>
      <c r="R34" s="5498"/>
      <c r="S34" s="5877"/>
      <c r="T34" s="3133"/>
      <c r="U34" s="3133"/>
      <c r="V34" s="3133"/>
      <c r="W34" s="5498"/>
      <c r="X34" s="5877"/>
      <c r="Y34" s="3133"/>
      <c r="Z34" s="3133"/>
      <c r="AA34" s="3133"/>
      <c r="AB34" s="5498"/>
      <c r="AC34" s="5877"/>
      <c r="AD34" s="3133"/>
      <c r="AE34" s="3133"/>
      <c r="AF34" s="3133"/>
      <c r="AG34" s="5498"/>
      <c r="AH34" s="5877"/>
      <c r="AI34" s="3133"/>
      <c r="AJ34" s="3133"/>
      <c r="AK34" s="3133"/>
      <c r="AL34" s="5498"/>
      <c r="AM34" s="3327"/>
      <c r="AN34" s="2012"/>
      <c r="AO34" s="3065"/>
    </row>
    <row r="35" spans="2:41" outlineLevel="1">
      <c r="B35" s="3330">
        <f t="shared" si="3"/>
        <v>7</v>
      </c>
      <c r="C35" s="115" t="s">
        <v>18531</v>
      </c>
      <c r="D35" s="2740" t="s">
        <v>18551</v>
      </c>
      <c r="E35" s="207" t="s">
        <v>46</v>
      </c>
      <c r="F35" s="443">
        <v>3</v>
      </c>
      <c r="G35" s="3474"/>
      <c r="H35" s="5497"/>
      <c r="I35" s="5497"/>
      <c r="J35" s="3133"/>
      <c r="K35" s="3133"/>
      <c r="L35" s="3133"/>
      <c r="M35" s="5498"/>
      <c r="N35" s="5877"/>
      <c r="O35" s="3133"/>
      <c r="P35" s="3133"/>
      <c r="Q35" s="3133"/>
      <c r="R35" s="5498"/>
      <c r="S35" s="5877"/>
      <c r="T35" s="3133"/>
      <c r="U35" s="3133"/>
      <c r="V35" s="3133"/>
      <c r="W35" s="5498"/>
      <c r="X35" s="5877"/>
      <c r="Y35" s="3133"/>
      <c r="Z35" s="3133"/>
      <c r="AA35" s="3133"/>
      <c r="AB35" s="5498"/>
      <c r="AC35" s="5877"/>
      <c r="AD35" s="3133"/>
      <c r="AE35" s="3133"/>
      <c r="AF35" s="3133"/>
      <c r="AG35" s="5498"/>
      <c r="AH35" s="5877"/>
      <c r="AI35" s="3133"/>
      <c r="AJ35" s="3133"/>
      <c r="AK35" s="3133"/>
      <c r="AL35" s="5498"/>
      <c r="AM35" s="3327"/>
      <c r="AN35" s="444"/>
      <c r="AO35" s="209"/>
    </row>
    <row r="36" spans="2:41" ht="15" outlineLevel="1" thickBot="1">
      <c r="B36" s="3334">
        <f t="shared" si="3"/>
        <v>8</v>
      </c>
      <c r="C36" s="3476" t="s">
        <v>18533</v>
      </c>
      <c r="D36" s="3337" t="s">
        <v>18552</v>
      </c>
      <c r="E36" s="186" t="s">
        <v>46</v>
      </c>
      <c r="F36" s="187">
        <v>3</v>
      </c>
      <c r="G36" s="3474"/>
      <c r="H36" s="5233"/>
      <c r="I36" s="5233"/>
      <c r="J36" s="5234"/>
      <c r="K36" s="5234"/>
      <c r="L36" s="5234"/>
      <c r="M36" s="5235"/>
      <c r="N36" s="5878"/>
      <c r="O36" s="5234"/>
      <c r="P36" s="5234"/>
      <c r="Q36" s="5234"/>
      <c r="R36" s="5235"/>
      <c r="S36" s="5878"/>
      <c r="T36" s="5234"/>
      <c r="U36" s="5234"/>
      <c r="V36" s="5234"/>
      <c r="W36" s="5235"/>
      <c r="X36" s="5878"/>
      <c r="Y36" s="5234"/>
      <c r="Z36" s="5234"/>
      <c r="AA36" s="5234"/>
      <c r="AB36" s="5235"/>
      <c r="AC36" s="5878"/>
      <c r="AD36" s="5234"/>
      <c r="AE36" s="5234"/>
      <c r="AF36" s="5234"/>
      <c r="AG36" s="5235"/>
      <c r="AH36" s="5878"/>
      <c r="AI36" s="5234"/>
      <c r="AJ36" s="5234"/>
      <c r="AK36" s="5234"/>
      <c r="AL36" s="5235"/>
      <c r="AM36" s="3327"/>
      <c r="AN36" s="396"/>
      <c r="AO36" s="212"/>
    </row>
    <row r="37" spans="2:41" ht="15" outlineLevel="1" thickBot="1">
      <c r="B37" s="3327"/>
      <c r="C37" s="3327"/>
      <c r="D37" s="3327"/>
      <c r="E37" s="3327"/>
      <c r="F37" s="3327"/>
      <c r="G37" s="3327"/>
      <c r="H37" s="694"/>
      <c r="I37" s="694"/>
      <c r="J37" s="694"/>
      <c r="K37" s="694"/>
      <c r="L37" s="694"/>
      <c r="M37" s="694"/>
      <c r="N37" s="694"/>
      <c r="O37" s="694"/>
      <c r="P37" s="694"/>
      <c r="Q37" s="694"/>
      <c r="R37" s="694"/>
      <c r="S37" s="694"/>
      <c r="T37" s="694"/>
      <c r="U37" s="694"/>
      <c r="V37" s="694"/>
      <c r="W37" s="694"/>
      <c r="X37" s="694"/>
      <c r="Y37" s="694"/>
      <c r="Z37" s="694"/>
      <c r="AA37" s="694"/>
      <c r="AB37" s="694"/>
      <c r="AC37" s="694"/>
      <c r="AD37" s="694"/>
      <c r="AE37" s="694"/>
      <c r="AF37" s="694"/>
      <c r="AG37" s="694"/>
      <c r="AH37" s="694"/>
      <c r="AI37" s="694"/>
      <c r="AJ37" s="694"/>
      <c r="AK37" s="694"/>
      <c r="AL37" s="694"/>
      <c r="AM37" s="3327"/>
      <c r="AN37" s="213"/>
      <c r="AO37" s="213"/>
    </row>
    <row r="38" spans="2:41" ht="15" outlineLevel="1" thickBot="1">
      <c r="B38" s="3328" t="s">
        <v>468</v>
      </c>
      <c r="C38" s="3329" t="s">
        <v>18553</v>
      </c>
      <c r="D38" s="3327"/>
      <c r="E38" s="3327"/>
      <c r="F38" s="3327"/>
      <c r="G38" s="5435"/>
      <c r="H38" s="694"/>
      <c r="I38" s="694"/>
      <c r="J38" s="694"/>
      <c r="K38" s="694"/>
      <c r="L38" s="694"/>
      <c r="M38" s="694"/>
      <c r="N38" s="694"/>
      <c r="O38" s="694"/>
      <c r="P38" s="694"/>
      <c r="Q38" s="694"/>
      <c r="R38" s="694"/>
      <c r="S38" s="694"/>
      <c r="T38" s="694"/>
      <c r="U38" s="694"/>
      <c r="V38" s="694"/>
      <c r="W38" s="694"/>
      <c r="X38" s="694"/>
      <c r="Y38" s="694"/>
      <c r="Z38" s="694"/>
      <c r="AA38" s="694"/>
      <c r="AB38" s="694"/>
      <c r="AC38" s="694"/>
      <c r="AD38" s="694"/>
      <c r="AE38" s="694"/>
      <c r="AF38" s="694"/>
      <c r="AG38" s="694"/>
      <c r="AH38" s="694"/>
      <c r="AI38" s="694"/>
      <c r="AJ38" s="694"/>
      <c r="AK38" s="694"/>
      <c r="AL38" s="694"/>
      <c r="AM38" s="3327"/>
      <c r="AN38" s="3327"/>
      <c r="AO38" s="3327"/>
    </row>
    <row r="39" spans="2:41" outlineLevel="1">
      <c r="B39" s="441">
        <v>1</v>
      </c>
      <c r="C39" s="202" t="s">
        <v>18519</v>
      </c>
      <c r="D39" s="3350" t="s">
        <v>18554</v>
      </c>
      <c r="E39" s="3321" t="s">
        <v>46</v>
      </c>
      <c r="F39" s="158">
        <v>3</v>
      </c>
      <c r="G39" s="3474"/>
      <c r="H39" s="5231"/>
      <c r="I39" s="5231"/>
      <c r="J39" s="5074"/>
      <c r="K39" s="5074"/>
      <c r="L39" s="5074"/>
      <c r="M39" s="5075"/>
      <c r="N39" s="5876"/>
      <c r="O39" s="5074"/>
      <c r="P39" s="5074"/>
      <c r="Q39" s="5074"/>
      <c r="R39" s="5075"/>
      <c r="S39" s="5876"/>
      <c r="T39" s="5074"/>
      <c r="U39" s="5074"/>
      <c r="V39" s="5074"/>
      <c r="W39" s="5075"/>
      <c r="X39" s="5876"/>
      <c r="Y39" s="5074"/>
      <c r="Z39" s="5074"/>
      <c r="AA39" s="5074"/>
      <c r="AB39" s="5075"/>
      <c r="AC39" s="5876"/>
      <c r="AD39" s="5074"/>
      <c r="AE39" s="5074"/>
      <c r="AF39" s="5074"/>
      <c r="AG39" s="5075"/>
      <c r="AH39" s="5876"/>
      <c r="AI39" s="5074"/>
      <c r="AJ39" s="5074"/>
      <c r="AK39" s="5074"/>
      <c r="AL39" s="5075"/>
      <c r="AM39" s="3327"/>
      <c r="AN39" s="442"/>
      <c r="AO39" s="161"/>
    </row>
    <row r="40" spans="2:41" outlineLevel="1">
      <c r="B40" s="3330">
        <f>B39+1</f>
        <v>2</v>
      </c>
      <c r="C40" s="115" t="s">
        <v>18521</v>
      </c>
      <c r="D40" s="2740" t="s">
        <v>18555</v>
      </c>
      <c r="E40" s="207" t="s">
        <v>46</v>
      </c>
      <c r="F40" s="443">
        <v>3</v>
      </c>
      <c r="G40" s="3474"/>
      <c r="H40" s="5497"/>
      <c r="I40" s="5497"/>
      <c r="J40" s="3133"/>
      <c r="K40" s="3133"/>
      <c r="L40" s="3133"/>
      <c r="M40" s="5498"/>
      <c r="N40" s="5877"/>
      <c r="O40" s="3133"/>
      <c r="P40" s="3133"/>
      <c r="Q40" s="3133"/>
      <c r="R40" s="5498"/>
      <c r="S40" s="5877"/>
      <c r="T40" s="3133"/>
      <c r="U40" s="3133"/>
      <c r="V40" s="3133"/>
      <c r="W40" s="5498"/>
      <c r="X40" s="5877"/>
      <c r="Y40" s="3133"/>
      <c r="Z40" s="3133"/>
      <c r="AA40" s="3133"/>
      <c r="AB40" s="5498"/>
      <c r="AC40" s="5877"/>
      <c r="AD40" s="3133"/>
      <c r="AE40" s="3133"/>
      <c r="AF40" s="3133"/>
      <c r="AG40" s="5498"/>
      <c r="AH40" s="5877"/>
      <c r="AI40" s="3133"/>
      <c r="AJ40" s="3133"/>
      <c r="AK40" s="3133"/>
      <c r="AL40" s="5498"/>
      <c r="AM40" s="3327"/>
      <c r="AN40" s="444"/>
      <c r="AO40" s="209"/>
    </row>
    <row r="41" spans="2:41" ht="15" outlineLevel="1" thickBot="1">
      <c r="B41" s="3330">
        <f t="shared" ref="B41:B46" si="5">B40+1</f>
        <v>3</v>
      </c>
      <c r="C41" s="115" t="s">
        <v>18523</v>
      </c>
      <c r="D41" s="2740" t="s">
        <v>18556</v>
      </c>
      <c r="E41" s="207" t="s">
        <v>46</v>
      </c>
      <c r="F41" s="443">
        <v>3</v>
      </c>
      <c r="G41" s="3474"/>
      <c r="H41" s="5233"/>
      <c r="I41" s="5233"/>
      <c r="J41" s="5234"/>
      <c r="K41" s="5234"/>
      <c r="L41" s="5234"/>
      <c r="M41" s="5235"/>
      <c r="N41" s="5878"/>
      <c r="O41" s="5234"/>
      <c r="P41" s="5234"/>
      <c r="Q41" s="5234"/>
      <c r="R41" s="5235"/>
      <c r="S41" s="5877"/>
      <c r="T41" s="3133"/>
      <c r="U41" s="3133"/>
      <c r="V41" s="3133"/>
      <c r="W41" s="5498"/>
      <c r="X41" s="5877"/>
      <c r="Y41" s="3133"/>
      <c r="Z41" s="3133"/>
      <c r="AA41" s="3133"/>
      <c r="AB41" s="5498"/>
      <c r="AC41" s="5877"/>
      <c r="AD41" s="3133"/>
      <c r="AE41" s="3133"/>
      <c r="AF41" s="3133"/>
      <c r="AG41" s="5498"/>
      <c r="AH41" s="5877"/>
      <c r="AI41" s="3133"/>
      <c r="AJ41" s="3133"/>
      <c r="AK41" s="3133"/>
      <c r="AL41" s="5498"/>
      <c r="AM41" s="3327"/>
      <c r="AN41" s="444"/>
      <c r="AO41" s="209"/>
    </row>
    <row r="42" spans="2:41" ht="15" outlineLevel="1" thickBot="1">
      <c r="B42" s="3322">
        <f t="shared" si="5"/>
        <v>4</v>
      </c>
      <c r="C42" s="173" t="s">
        <v>18525</v>
      </c>
      <c r="D42" s="2740" t="s">
        <v>18557</v>
      </c>
      <c r="E42" s="3341" t="s">
        <v>46</v>
      </c>
      <c r="F42" s="3336">
        <v>3</v>
      </c>
      <c r="G42" s="3474"/>
      <c r="H42" s="4639"/>
      <c r="I42" s="4639"/>
      <c r="J42" s="4639"/>
      <c r="K42" s="4639"/>
      <c r="L42" s="1876"/>
      <c r="M42" s="1876"/>
      <c r="N42" s="1876"/>
      <c r="O42" s="1876"/>
      <c r="P42" s="1876"/>
      <c r="Q42" s="1876"/>
      <c r="R42" s="4639"/>
      <c r="S42" s="5073"/>
      <c r="T42" s="5879"/>
      <c r="U42" s="5879"/>
      <c r="V42" s="5879"/>
      <c r="W42" s="5880"/>
      <c r="X42" s="5881"/>
      <c r="Y42" s="5879"/>
      <c r="Z42" s="5879"/>
      <c r="AA42" s="5879"/>
      <c r="AB42" s="5880"/>
      <c r="AC42" s="5881"/>
      <c r="AD42" s="5879"/>
      <c r="AE42" s="5879"/>
      <c r="AF42" s="5879"/>
      <c r="AG42" s="5880"/>
      <c r="AH42" s="5881"/>
      <c r="AI42" s="716"/>
      <c r="AJ42" s="5882"/>
      <c r="AK42" s="5879"/>
      <c r="AL42" s="5880"/>
      <c r="AM42" s="3327"/>
      <c r="AN42" s="444"/>
      <c r="AO42" s="209"/>
    </row>
    <row r="43" spans="2:41" outlineLevel="1">
      <c r="B43" s="3330">
        <f t="shared" si="5"/>
        <v>5</v>
      </c>
      <c r="C43" s="3475" t="s">
        <v>18527</v>
      </c>
      <c r="D43" s="2740" t="s">
        <v>18558</v>
      </c>
      <c r="E43" s="3365" t="s">
        <v>46</v>
      </c>
      <c r="F43" s="3333">
        <v>3</v>
      </c>
      <c r="G43" s="3474"/>
      <c r="H43" s="5883">
        <f t="shared" ref="H43:AL43" si="6">SUM(H39:H42)</f>
        <v>0</v>
      </c>
      <c r="I43" s="5883">
        <f t="shared" si="6"/>
        <v>0</v>
      </c>
      <c r="J43" s="5884">
        <f t="shared" si="6"/>
        <v>0</v>
      </c>
      <c r="K43" s="5884">
        <f t="shared" si="6"/>
        <v>0</v>
      </c>
      <c r="L43" s="5884">
        <f t="shared" si="6"/>
        <v>0</v>
      </c>
      <c r="M43" s="1450">
        <f t="shared" si="6"/>
        <v>0</v>
      </c>
      <c r="N43" s="5885">
        <f t="shared" si="6"/>
        <v>0</v>
      </c>
      <c r="O43" s="5884">
        <f t="shared" si="6"/>
        <v>0</v>
      </c>
      <c r="P43" s="5884">
        <f t="shared" si="6"/>
        <v>0</v>
      </c>
      <c r="Q43" s="5884">
        <f t="shared" si="6"/>
        <v>0</v>
      </c>
      <c r="R43" s="1450">
        <f t="shared" si="6"/>
        <v>0</v>
      </c>
      <c r="S43" s="5886">
        <f t="shared" si="6"/>
        <v>0</v>
      </c>
      <c r="T43" s="739">
        <f t="shared" si="6"/>
        <v>0</v>
      </c>
      <c r="U43" s="739">
        <f t="shared" si="6"/>
        <v>0</v>
      </c>
      <c r="V43" s="739">
        <f t="shared" si="6"/>
        <v>0</v>
      </c>
      <c r="W43" s="740">
        <f t="shared" si="6"/>
        <v>0</v>
      </c>
      <c r="X43" s="5886">
        <f t="shared" si="6"/>
        <v>0</v>
      </c>
      <c r="Y43" s="739">
        <f t="shared" si="6"/>
        <v>0</v>
      </c>
      <c r="Z43" s="739">
        <f t="shared" si="6"/>
        <v>0</v>
      </c>
      <c r="AA43" s="739">
        <f t="shared" si="6"/>
        <v>0</v>
      </c>
      <c r="AB43" s="740">
        <f t="shared" si="6"/>
        <v>0</v>
      </c>
      <c r="AC43" s="5886">
        <f t="shared" si="6"/>
        <v>0</v>
      </c>
      <c r="AD43" s="739">
        <f t="shared" si="6"/>
        <v>0</v>
      </c>
      <c r="AE43" s="739">
        <f t="shared" si="6"/>
        <v>0</v>
      </c>
      <c r="AF43" s="739">
        <f t="shared" si="6"/>
        <v>0</v>
      </c>
      <c r="AG43" s="740">
        <f t="shared" si="6"/>
        <v>0</v>
      </c>
      <c r="AH43" s="5886">
        <f t="shared" si="6"/>
        <v>0</v>
      </c>
      <c r="AI43" s="739">
        <f t="shared" si="6"/>
        <v>0</v>
      </c>
      <c r="AJ43" s="739">
        <f t="shared" si="6"/>
        <v>0</v>
      </c>
      <c r="AK43" s="739">
        <f t="shared" si="6"/>
        <v>0</v>
      </c>
      <c r="AL43" s="740">
        <f t="shared" si="6"/>
        <v>0</v>
      </c>
      <c r="AM43" s="3327"/>
      <c r="AN43" s="168" t="s">
        <v>2503</v>
      </c>
      <c r="AO43" s="169"/>
    </row>
    <row r="44" spans="2:41" outlineLevel="1">
      <c r="B44" s="542">
        <f t="shared" si="5"/>
        <v>6</v>
      </c>
      <c r="C44" s="206" t="s">
        <v>18529</v>
      </c>
      <c r="D44" s="2740" t="s">
        <v>18559</v>
      </c>
      <c r="E44" s="207" t="s">
        <v>46</v>
      </c>
      <c r="F44" s="443">
        <v>3</v>
      </c>
      <c r="G44" s="3474"/>
      <c r="H44" s="5497"/>
      <c r="I44" s="5497"/>
      <c r="J44" s="3133"/>
      <c r="K44" s="3133"/>
      <c r="L44" s="3133"/>
      <c r="M44" s="5498"/>
      <c r="N44" s="5877"/>
      <c r="O44" s="3133"/>
      <c r="P44" s="3133"/>
      <c r="Q44" s="3133"/>
      <c r="R44" s="5498"/>
      <c r="S44" s="5877"/>
      <c r="T44" s="3133"/>
      <c r="U44" s="3133"/>
      <c r="V44" s="3133"/>
      <c r="W44" s="5498"/>
      <c r="X44" s="5877"/>
      <c r="Y44" s="3133"/>
      <c r="Z44" s="3133"/>
      <c r="AA44" s="3133"/>
      <c r="AB44" s="5498"/>
      <c r="AC44" s="5877"/>
      <c r="AD44" s="3133"/>
      <c r="AE44" s="3133"/>
      <c r="AF44" s="3133"/>
      <c r="AG44" s="5498"/>
      <c r="AH44" s="5877"/>
      <c r="AI44" s="3133"/>
      <c r="AJ44" s="3133"/>
      <c r="AK44" s="3133"/>
      <c r="AL44" s="5498"/>
      <c r="AM44" s="3327"/>
      <c r="AN44" s="2012"/>
      <c r="AO44" s="3065"/>
    </row>
    <row r="45" spans="2:41" outlineLevel="1">
      <c r="B45" s="3330">
        <f t="shared" si="5"/>
        <v>7</v>
      </c>
      <c r="C45" s="115" t="s">
        <v>18531</v>
      </c>
      <c r="D45" s="2740" t="s">
        <v>18560</v>
      </c>
      <c r="E45" s="207" t="s">
        <v>46</v>
      </c>
      <c r="F45" s="443">
        <v>3</v>
      </c>
      <c r="G45" s="3474"/>
      <c r="H45" s="5497"/>
      <c r="I45" s="5497"/>
      <c r="J45" s="3133"/>
      <c r="K45" s="3133"/>
      <c r="L45" s="3133"/>
      <c r="M45" s="5498"/>
      <c r="N45" s="5877"/>
      <c r="O45" s="3133"/>
      <c r="P45" s="3133"/>
      <c r="Q45" s="3133"/>
      <c r="R45" s="5498"/>
      <c r="S45" s="5877"/>
      <c r="T45" s="3133"/>
      <c r="U45" s="3133"/>
      <c r="V45" s="3133"/>
      <c r="W45" s="5498"/>
      <c r="X45" s="5877"/>
      <c r="Y45" s="3133"/>
      <c r="Z45" s="3133"/>
      <c r="AA45" s="3133"/>
      <c r="AB45" s="5498"/>
      <c r="AC45" s="5877"/>
      <c r="AD45" s="3133"/>
      <c r="AE45" s="3133"/>
      <c r="AF45" s="3133"/>
      <c r="AG45" s="5498"/>
      <c r="AH45" s="5877"/>
      <c r="AI45" s="3133"/>
      <c r="AJ45" s="3133"/>
      <c r="AK45" s="3133"/>
      <c r="AL45" s="5498"/>
      <c r="AM45" s="3327"/>
      <c r="AN45" s="444"/>
      <c r="AO45" s="209"/>
    </row>
    <row r="46" spans="2:41" ht="15" outlineLevel="1" thickBot="1">
      <c r="B46" s="3334">
        <f t="shared" si="5"/>
        <v>8</v>
      </c>
      <c r="C46" s="3476" t="s">
        <v>18533</v>
      </c>
      <c r="D46" s="3337" t="s">
        <v>18561</v>
      </c>
      <c r="E46" s="186" t="s">
        <v>46</v>
      </c>
      <c r="F46" s="187">
        <v>3</v>
      </c>
      <c r="G46" s="3474"/>
      <c r="H46" s="5233"/>
      <c r="I46" s="5233"/>
      <c r="J46" s="5234"/>
      <c r="K46" s="5234"/>
      <c r="L46" s="5234"/>
      <c r="M46" s="5235"/>
      <c r="N46" s="5878"/>
      <c r="O46" s="5234"/>
      <c r="P46" s="5234"/>
      <c r="Q46" s="5234"/>
      <c r="R46" s="5235"/>
      <c r="S46" s="5878"/>
      <c r="T46" s="5234"/>
      <c r="U46" s="5234"/>
      <c r="V46" s="5234"/>
      <c r="W46" s="5235"/>
      <c r="X46" s="5878"/>
      <c r="Y46" s="5234"/>
      <c r="Z46" s="5234"/>
      <c r="AA46" s="5234"/>
      <c r="AB46" s="5235"/>
      <c r="AC46" s="5878"/>
      <c r="AD46" s="5234"/>
      <c r="AE46" s="5234"/>
      <c r="AF46" s="5234"/>
      <c r="AG46" s="5235"/>
      <c r="AH46" s="5878"/>
      <c r="AI46" s="5234"/>
      <c r="AJ46" s="5234"/>
      <c r="AK46" s="5234"/>
      <c r="AL46" s="5235"/>
      <c r="AM46" s="3327"/>
      <c r="AN46" s="396"/>
      <c r="AO46" s="212"/>
    </row>
    <row r="47" spans="2:41" ht="15" outlineLevel="1" thickBot="1">
      <c r="B47" s="3327"/>
      <c r="C47" s="3327"/>
      <c r="D47" s="3327"/>
      <c r="E47" s="3327"/>
      <c r="F47" s="3327"/>
      <c r="G47" s="3327"/>
      <c r="H47" s="694"/>
      <c r="I47" s="694"/>
      <c r="J47" s="694"/>
      <c r="K47" s="694"/>
      <c r="L47" s="694"/>
      <c r="M47" s="694"/>
      <c r="N47" s="694"/>
      <c r="O47" s="694"/>
      <c r="P47" s="694"/>
      <c r="Q47" s="694"/>
      <c r="R47" s="694"/>
      <c r="S47" s="694"/>
      <c r="T47" s="694"/>
      <c r="U47" s="694"/>
      <c r="V47" s="694"/>
      <c r="W47" s="694"/>
      <c r="X47" s="694"/>
      <c r="Y47" s="694"/>
      <c r="Z47" s="694"/>
      <c r="AA47" s="694"/>
      <c r="AB47" s="694"/>
      <c r="AC47" s="694"/>
      <c r="AD47" s="694"/>
      <c r="AE47" s="694"/>
      <c r="AF47" s="694"/>
      <c r="AG47" s="694"/>
      <c r="AH47" s="694"/>
      <c r="AI47" s="694"/>
      <c r="AJ47" s="694"/>
      <c r="AK47" s="694"/>
      <c r="AL47" s="694"/>
      <c r="AM47" s="3327"/>
      <c r="AN47" s="213"/>
      <c r="AO47" s="213"/>
    </row>
    <row r="48" spans="2:41" ht="15" outlineLevel="1" thickBot="1">
      <c r="B48" s="3328" t="s">
        <v>472</v>
      </c>
      <c r="C48" s="3329" t="s">
        <v>18562</v>
      </c>
      <c r="D48" s="3327"/>
      <c r="E48" s="3327"/>
      <c r="F48" s="3327"/>
      <c r="G48" s="5435"/>
      <c r="H48" s="694"/>
      <c r="I48" s="694"/>
      <c r="J48" s="694"/>
      <c r="K48" s="694"/>
      <c r="L48" s="694"/>
      <c r="M48" s="694"/>
      <c r="N48" s="694"/>
      <c r="O48" s="694"/>
      <c r="P48" s="694"/>
      <c r="Q48" s="694"/>
      <c r="R48" s="694"/>
      <c r="S48" s="694"/>
      <c r="T48" s="694"/>
      <c r="U48" s="694"/>
      <c r="V48" s="694"/>
      <c r="W48" s="694"/>
      <c r="X48" s="694"/>
      <c r="Y48" s="694"/>
      <c r="Z48" s="694"/>
      <c r="AA48" s="694"/>
      <c r="AB48" s="694"/>
      <c r="AC48" s="694"/>
      <c r="AD48" s="694"/>
      <c r="AE48" s="694"/>
      <c r="AF48" s="694"/>
      <c r="AG48" s="694"/>
      <c r="AH48" s="694"/>
      <c r="AI48" s="694"/>
      <c r="AJ48" s="694"/>
      <c r="AK48" s="694"/>
      <c r="AL48" s="694"/>
      <c r="AM48" s="3327"/>
      <c r="AN48" s="3327"/>
      <c r="AO48" s="3327"/>
    </row>
    <row r="49" spans="2:41" outlineLevel="1">
      <c r="B49" s="441">
        <v>1</v>
      </c>
      <c r="C49" s="202" t="s">
        <v>18519</v>
      </c>
      <c r="D49" s="3350" t="s">
        <v>18563</v>
      </c>
      <c r="E49" s="3321" t="s">
        <v>46</v>
      </c>
      <c r="F49" s="158">
        <v>3</v>
      </c>
      <c r="G49" s="3474"/>
      <c r="H49" s="5231"/>
      <c r="I49" s="5231"/>
      <c r="J49" s="5074"/>
      <c r="K49" s="5074"/>
      <c r="L49" s="5074"/>
      <c r="M49" s="5075"/>
      <c r="N49" s="5876"/>
      <c r="O49" s="5074"/>
      <c r="P49" s="5074"/>
      <c r="Q49" s="5074"/>
      <c r="R49" s="5075"/>
      <c r="S49" s="5876"/>
      <c r="T49" s="5074"/>
      <c r="U49" s="5074"/>
      <c r="V49" s="5074"/>
      <c r="W49" s="5075"/>
      <c r="X49" s="5876"/>
      <c r="Y49" s="5074"/>
      <c r="Z49" s="5074"/>
      <c r="AA49" s="5074"/>
      <c r="AB49" s="5075"/>
      <c r="AC49" s="5876"/>
      <c r="AD49" s="5074"/>
      <c r="AE49" s="5074"/>
      <c r="AF49" s="5074"/>
      <c r="AG49" s="5075"/>
      <c r="AH49" s="5876"/>
      <c r="AI49" s="5074"/>
      <c r="AJ49" s="5074"/>
      <c r="AK49" s="5074"/>
      <c r="AL49" s="5075"/>
      <c r="AM49" s="3327"/>
      <c r="AN49" s="442"/>
      <c r="AO49" s="161"/>
    </row>
    <row r="50" spans="2:41" outlineLevel="1">
      <c r="B50" s="3330">
        <f>B49+1</f>
        <v>2</v>
      </c>
      <c r="C50" s="115" t="s">
        <v>18521</v>
      </c>
      <c r="D50" s="2740" t="s">
        <v>18564</v>
      </c>
      <c r="E50" s="207" t="s">
        <v>46</v>
      </c>
      <c r="F50" s="443">
        <v>3</v>
      </c>
      <c r="G50" s="3474"/>
      <c r="H50" s="5497"/>
      <c r="I50" s="5497"/>
      <c r="J50" s="3133"/>
      <c r="K50" s="3133"/>
      <c r="L50" s="3133"/>
      <c r="M50" s="5498"/>
      <c r="N50" s="5877"/>
      <c r="O50" s="3133"/>
      <c r="P50" s="3133"/>
      <c r="Q50" s="3133"/>
      <c r="R50" s="5498"/>
      <c r="S50" s="5877"/>
      <c r="T50" s="3133"/>
      <c r="U50" s="3133"/>
      <c r="V50" s="3133"/>
      <c r="W50" s="5498"/>
      <c r="X50" s="5877"/>
      <c r="Y50" s="3133"/>
      <c r="Z50" s="3133"/>
      <c r="AA50" s="3133"/>
      <c r="AB50" s="5498"/>
      <c r="AC50" s="5877"/>
      <c r="AD50" s="3133"/>
      <c r="AE50" s="3133"/>
      <c r="AF50" s="3133"/>
      <c r="AG50" s="5498"/>
      <c r="AH50" s="5877"/>
      <c r="AI50" s="3133"/>
      <c r="AJ50" s="3133"/>
      <c r="AK50" s="3133"/>
      <c r="AL50" s="5498"/>
      <c r="AM50" s="3327"/>
      <c r="AN50" s="444"/>
      <c r="AO50" s="209"/>
    </row>
    <row r="51" spans="2:41" ht="15" outlineLevel="1" thickBot="1">
      <c r="B51" s="3330">
        <f t="shared" ref="B51:B56" si="7">B50+1</f>
        <v>3</v>
      </c>
      <c r="C51" s="115" t="s">
        <v>18523</v>
      </c>
      <c r="D51" s="2740" t="s">
        <v>18565</v>
      </c>
      <c r="E51" s="207" t="s">
        <v>46</v>
      </c>
      <c r="F51" s="443">
        <v>3</v>
      </c>
      <c r="G51" s="3474"/>
      <c r="H51" s="5233"/>
      <c r="I51" s="5233"/>
      <c r="J51" s="5234"/>
      <c r="K51" s="5234"/>
      <c r="L51" s="5234"/>
      <c r="M51" s="5235"/>
      <c r="N51" s="5878"/>
      <c r="O51" s="5234"/>
      <c r="P51" s="5234"/>
      <c r="Q51" s="5234"/>
      <c r="R51" s="5235"/>
      <c r="S51" s="5877"/>
      <c r="T51" s="3133"/>
      <c r="U51" s="3133"/>
      <c r="V51" s="3133"/>
      <c r="W51" s="5498"/>
      <c r="X51" s="5877"/>
      <c r="Y51" s="3133"/>
      <c r="Z51" s="3133"/>
      <c r="AA51" s="3133"/>
      <c r="AB51" s="5498"/>
      <c r="AC51" s="5877"/>
      <c r="AD51" s="3133"/>
      <c r="AE51" s="3133"/>
      <c r="AF51" s="3133"/>
      <c r="AG51" s="5498"/>
      <c r="AH51" s="5877"/>
      <c r="AI51" s="3133"/>
      <c r="AJ51" s="3133"/>
      <c r="AK51" s="3133"/>
      <c r="AL51" s="5498"/>
      <c r="AM51" s="3327"/>
      <c r="AN51" s="444"/>
      <c r="AO51" s="209"/>
    </row>
    <row r="52" spans="2:41" ht="15" outlineLevel="1" thickBot="1">
      <c r="B52" s="3322">
        <f t="shared" si="7"/>
        <v>4</v>
      </c>
      <c r="C52" s="173" t="s">
        <v>18525</v>
      </c>
      <c r="D52" s="2740" t="s">
        <v>18566</v>
      </c>
      <c r="E52" s="3341" t="s">
        <v>46</v>
      </c>
      <c r="F52" s="3336">
        <v>3</v>
      </c>
      <c r="G52" s="3474"/>
      <c r="H52" s="4639"/>
      <c r="I52" s="4639"/>
      <c r="J52" s="4639"/>
      <c r="K52" s="4639"/>
      <c r="L52" s="1876"/>
      <c r="M52" s="1876"/>
      <c r="N52" s="1876"/>
      <c r="O52" s="1876"/>
      <c r="P52" s="1876"/>
      <c r="Q52" s="1876"/>
      <c r="R52" s="4639"/>
      <c r="S52" s="5073"/>
      <c r="T52" s="5879"/>
      <c r="U52" s="5879"/>
      <c r="V52" s="5879"/>
      <c r="W52" s="5880"/>
      <c r="X52" s="5881"/>
      <c r="Y52" s="5879"/>
      <c r="Z52" s="5879"/>
      <c r="AA52" s="5879"/>
      <c r="AB52" s="5880"/>
      <c r="AC52" s="5881"/>
      <c r="AD52" s="5879"/>
      <c r="AE52" s="5879"/>
      <c r="AF52" s="5879"/>
      <c r="AG52" s="5880"/>
      <c r="AH52" s="5881"/>
      <c r="AI52" s="716"/>
      <c r="AJ52" s="5882"/>
      <c r="AK52" s="5879"/>
      <c r="AL52" s="5880"/>
      <c r="AM52" s="3327"/>
      <c r="AN52" s="444"/>
      <c r="AO52" s="209"/>
    </row>
    <row r="53" spans="2:41" outlineLevel="1">
      <c r="B53" s="3330">
        <f t="shared" si="7"/>
        <v>5</v>
      </c>
      <c r="C53" s="3475" t="s">
        <v>18527</v>
      </c>
      <c r="D53" s="2740" t="s">
        <v>18567</v>
      </c>
      <c r="E53" s="3365" t="s">
        <v>46</v>
      </c>
      <c r="F53" s="3333">
        <v>3</v>
      </c>
      <c r="G53" s="3474"/>
      <c r="H53" s="5883">
        <f t="shared" ref="H53:AL53" si="8">SUM(H49:H52)</f>
        <v>0</v>
      </c>
      <c r="I53" s="5883">
        <f t="shared" si="8"/>
        <v>0</v>
      </c>
      <c r="J53" s="5884">
        <f t="shared" si="8"/>
        <v>0</v>
      </c>
      <c r="K53" s="5884">
        <f t="shared" si="8"/>
        <v>0</v>
      </c>
      <c r="L53" s="5884">
        <f t="shared" si="8"/>
        <v>0</v>
      </c>
      <c r="M53" s="1450">
        <f t="shared" si="8"/>
        <v>0</v>
      </c>
      <c r="N53" s="5885">
        <f t="shared" si="8"/>
        <v>0</v>
      </c>
      <c r="O53" s="5884">
        <f t="shared" si="8"/>
        <v>0</v>
      </c>
      <c r="P53" s="5884">
        <f t="shared" si="8"/>
        <v>0</v>
      </c>
      <c r="Q53" s="5884">
        <f t="shared" si="8"/>
        <v>0</v>
      </c>
      <c r="R53" s="1450">
        <f t="shared" si="8"/>
        <v>0</v>
      </c>
      <c r="S53" s="5886">
        <f t="shared" si="8"/>
        <v>0</v>
      </c>
      <c r="T53" s="739">
        <f t="shared" si="8"/>
        <v>0</v>
      </c>
      <c r="U53" s="739">
        <f t="shared" si="8"/>
        <v>0</v>
      </c>
      <c r="V53" s="739">
        <f t="shared" si="8"/>
        <v>0</v>
      </c>
      <c r="W53" s="740">
        <f t="shared" si="8"/>
        <v>0</v>
      </c>
      <c r="X53" s="5886">
        <f t="shared" si="8"/>
        <v>0</v>
      </c>
      <c r="Y53" s="739">
        <f t="shared" si="8"/>
        <v>0</v>
      </c>
      <c r="Z53" s="739">
        <f t="shared" si="8"/>
        <v>0</v>
      </c>
      <c r="AA53" s="739">
        <f t="shared" si="8"/>
        <v>0</v>
      </c>
      <c r="AB53" s="740">
        <f t="shared" si="8"/>
        <v>0</v>
      </c>
      <c r="AC53" s="5886">
        <f t="shared" si="8"/>
        <v>0</v>
      </c>
      <c r="AD53" s="739">
        <f t="shared" si="8"/>
        <v>0</v>
      </c>
      <c r="AE53" s="739">
        <f t="shared" si="8"/>
        <v>0</v>
      </c>
      <c r="AF53" s="739">
        <f t="shared" si="8"/>
        <v>0</v>
      </c>
      <c r="AG53" s="740">
        <f t="shared" si="8"/>
        <v>0</v>
      </c>
      <c r="AH53" s="5886">
        <f t="shared" si="8"/>
        <v>0</v>
      </c>
      <c r="AI53" s="739">
        <f t="shared" si="8"/>
        <v>0</v>
      </c>
      <c r="AJ53" s="739">
        <f t="shared" si="8"/>
        <v>0</v>
      </c>
      <c r="AK53" s="739">
        <f t="shared" si="8"/>
        <v>0</v>
      </c>
      <c r="AL53" s="740">
        <f t="shared" si="8"/>
        <v>0</v>
      </c>
      <c r="AM53" s="3327"/>
      <c r="AN53" s="168" t="s">
        <v>2503</v>
      </c>
      <c r="AO53" s="169"/>
    </row>
    <row r="54" spans="2:41" outlineLevel="1">
      <c r="B54" s="542">
        <f t="shared" si="7"/>
        <v>6</v>
      </c>
      <c r="C54" s="206" t="s">
        <v>18529</v>
      </c>
      <c r="D54" s="2740" t="s">
        <v>18568</v>
      </c>
      <c r="E54" s="207" t="s">
        <v>46</v>
      </c>
      <c r="F54" s="443">
        <v>3</v>
      </c>
      <c r="G54" s="3474"/>
      <c r="H54" s="5497"/>
      <c r="I54" s="5497"/>
      <c r="J54" s="3133"/>
      <c r="K54" s="3133"/>
      <c r="L54" s="3133"/>
      <c r="M54" s="5498"/>
      <c r="N54" s="5877"/>
      <c r="O54" s="3133"/>
      <c r="P54" s="3133"/>
      <c r="Q54" s="3133"/>
      <c r="R54" s="5498"/>
      <c r="S54" s="5877"/>
      <c r="T54" s="3133"/>
      <c r="U54" s="3133"/>
      <c r="V54" s="3133"/>
      <c r="W54" s="5498"/>
      <c r="X54" s="5877"/>
      <c r="Y54" s="3133"/>
      <c r="Z54" s="3133"/>
      <c r="AA54" s="3133"/>
      <c r="AB54" s="5498"/>
      <c r="AC54" s="5877"/>
      <c r="AD54" s="3133"/>
      <c r="AE54" s="3133"/>
      <c r="AF54" s="3133"/>
      <c r="AG54" s="5498"/>
      <c r="AH54" s="5877"/>
      <c r="AI54" s="3133"/>
      <c r="AJ54" s="3133"/>
      <c r="AK54" s="3133"/>
      <c r="AL54" s="5498"/>
      <c r="AM54" s="3327"/>
      <c r="AN54" s="2012"/>
      <c r="AO54" s="3065"/>
    </row>
    <row r="55" spans="2:41" outlineLevel="1">
      <c r="B55" s="3330">
        <f t="shared" si="7"/>
        <v>7</v>
      </c>
      <c r="C55" s="115" t="s">
        <v>18531</v>
      </c>
      <c r="D55" s="2740" t="s">
        <v>18569</v>
      </c>
      <c r="E55" s="207" t="s">
        <v>46</v>
      </c>
      <c r="F55" s="443">
        <v>3</v>
      </c>
      <c r="G55" s="3474"/>
      <c r="H55" s="5497"/>
      <c r="I55" s="5497"/>
      <c r="J55" s="3133"/>
      <c r="K55" s="3133"/>
      <c r="L55" s="3133"/>
      <c r="M55" s="5498"/>
      <c r="N55" s="5877"/>
      <c r="O55" s="3133"/>
      <c r="P55" s="3133"/>
      <c r="Q55" s="3133"/>
      <c r="R55" s="5498"/>
      <c r="S55" s="5877"/>
      <c r="T55" s="3133"/>
      <c r="U55" s="3133"/>
      <c r="V55" s="3133"/>
      <c r="W55" s="5498"/>
      <c r="X55" s="5877"/>
      <c r="Y55" s="3133"/>
      <c r="Z55" s="3133"/>
      <c r="AA55" s="3133"/>
      <c r="AB55" s="5498"/>
      <c r="AC55" s="5877"/>
      <c r="AD55" s="3133"/>
      <c r="AE55" s="3133"/>
      <c r="AF55" s="3133"/>
      <c r="AG55" s="5498"/>
      <c r="AH55" s="5877"/>
      <c r="AI55" s="3133"/>
      <c r="AJ55" s="3133"/>
      <c r="AK55" s="3133"/>
      <c r="AL55" s="5498"/>
      <c r="AM55" s="3327"/>
      <c r="AN55" s="444"/>
      <c r="AO55" s="209"/>
    </row>
    <row r="56" spans="2:41" ht="15" outlineLevel="1" thickBot="1">
      <c r="B56" s="3334">
        <f t="shared" si="7"/>
        <v>8</v>
      </c>
      <c r="C56" s="3476" t="s">
        <v>18533</v>
      </c>
      <c r="D56" s="3337" t="s">
        <v>18570</v>
      </c>
      <c r="E56" s="186" t="s">
        <v>46</v>
      </c>
      <c r="F56" s="187">
        <v>3</v>
      </c>
      <c r="G56" s="3474"/>
      <c r="H56" s="5233"/>
      <c r="I56" s="5233"/>
      <c r="J56" s="5234"/>
      <c r="K56" s="5234"/>
      <c r="L56" s="5234"/>
      <c r="M56" s="5235"/>
      <c r="N56" s="5878"/>
      <c r="O56" s="5234"/>
      <c r="P56" s="5234"/>
      <c r="Q56" s="5234"/>
      <c r="R56" s="5235"/>
      <c r="S56" s="5878"/>
      <c r="T56" s="5234"/>
      <c r="U56" s="5234"/>
      <c r="V56" s="5234"/>
      <c r="W56" s="5235"/>
      <c r="X56" s="5878"/>
      <c r="Y56" s="5234"/>
      <c r="Z56" s="5234"/>
      <c r="AA56" s="5234"/>
      <c r="AB56" s="5235"/>
      <c r="AC56" s="5878"/>
      <c r="AD56" s="5234"/>
      <c r="AE56" s="5234"/>
      <c r="AF56" s="5234"/>
      <c r="AG56" s="5235"/>
      <c r="AH56" s="5878"/>
      <c r="AI56" s="5234"/>
      <c r="AJ56" s="5234"/>
      <c r="AK56" s="5234"/>
      <c r="AL56" s="5235"/>
      <c r="AM56" s="3327"/>
      <c r="AN56" s="396"/>
      <c r="AO56" s="212"/>
    </row>
    <row r="57" spans="2:41" ht="15" outlineLevel="1" thickBot="1">
      <c r="B57" s="3327"/>
      <c r="C57" s="3327"/>
      <c r="D57" s="3327"/>
      <c r="E57" s="3327"/>
      <c r="F57" s="3327"/>
      <c r="G57" s="3327"/>
      <c r="H57" s="694"/>
      <c r="I57" s="694"/>
      <c r="J57" s="694"/>
      <c r="K57" s="694"/>
      <c r="L57" s="694"/>
      <c r="M57" s="694"/>
      <c r="N57" s="694"/>
      <c r="O57" s="694"/>
      <c r="P57" s="694"/>
      <c r="Q57" s="694"/>
      <c r="R57" s="694"/>
      <c r="S57" s="694"/>
      <c r="T57" s="694"/>
      <c r="U57" s="694"/>
      <c r="V57" s="694"/>
      <c r="W57" s="694"/>
      <c r="X57" s="694"/>
      <c r="Y57" s="694"/>
      <c r="Z57" s="694"/>
      <c r="AA57" s="694"/>
      <c r="AB57" s="694"/>
      <c r="AC57" s="694"/>
      <c r="AD57" s="694"/>
      <c r="AE57" s="694"/>
      <c r="AF57" s="694"/>
      <c r="AG57" s="694"/>
      <c r="AH57" s="694"/>
      <c r="AI57" s="694"/>
      <c r="AJ57" s="694"/>
      <c r="AK57" s="694"/>
      <c r="AL57" s="694"/>
      <c r="AM57" s="3327"/>
      <c r="AN57" s="213"/>
      <c r="AO57" s="213"/>
    </row>
    <row r="58" spans="2:41" ht="15" outlineLevel="1" thickBot="1">
      <c r="B58" s="3328" t="s">
        <v>1904</v>
      </c>
      <c r="C58" s="3329" t="s">
        <v>18571</v>
      </c>
      <c r="D58" s="3327"/>
      <c r="E58" s="3327"/>
      <c r="F58" s="3327"/>
      <c r="G58" s="5435"/>
      <c r="H58" s="694"/>
      <c r="I58" s="694"/>
      <c r="J58" s="694"/>
      <c r="K58" s="694"/>
      <c r="L58" s="694"/>
      <c r="M58" s="694"/>
      <c r="N58" s="694"/>
      <c r="O58" s="694"/>
      <c r="P58" s="694"/>
      <c r="Q58" s="694"/>
      <c r="R58" s="694"/>
      <c r="S58" s="694"/>
      <c r="T58" s="694"/>
      <c r="U58" s="694"/>
      <c r="V58" s="694"/>
      <c r="W58" s="694"/>
      <c r="X58" s="694"/>
      <c r="Y58" s="694"/>
      <c r="Z58" s="694"/>
      <c r="AA58" s="694"/>
      <c r="AB58" s="694"/>
      <c r="AC58" s="694"/>
      <c r="AD58" s="694"/>
      <c r="AE58" s="694"/>
      <c r="AF58" s="694"/>
      <c r="AG58" s="694"/>
      <c r="AH58" s="694"/>
      <c r="AI58" s="694"/>
      <c r="AJ58" s="694"/>
      <c r="AK58" s="694"/>
      <c r="AL58" s="694"/>
      <c r="AM58" s="3327"/>
      <c r="AN58" s="3327"/>
      <c r="AO58" s="3327"/>
    </row>
    <row r="59" spans="2:41" outlineLevel="1">
      <c r="B59" s="441">
        <v>1</v>
      </c>
      <c r="C59" s="202" t="s">
        <v>18519</v>
      </c>
      <c r="D59" s="3350" t="s">
        <v>18572</v>
      </c>
      <c r="E59" s="3321" t="s">
        <v>46</v>
      </c>
      <c r="F59" s="158">
        <v>3</v>
      </c>
      <c r="G59" s="3474"/>
      <c r="H59" s="5231"/>
      <c r="I59" s="5231"/>
      <c r="J59" s="5074"/>
      <c r="K59" s="5074"/>
      <c r="L59" s="5074"/>
      <c r="M59" s="5075"/>
      <c r="N59" s="5876"/>
      <c r="O59" s="5074"/>
      <c r="P59" s="5074"/>
      <c r="Q59" s="5074"/>
      <c r="R59" s="5075"/>
      <c r="S59" s="5876"/>
      <c r="T59" s="5074"/>
      <c r="U59" s="5074"/>
      <c r="V59" s="5074"/>
      <c r="W59" s="5075"/>
      <c r="X59" s="5876"/>
      <c r="Y59" s="5074"/>
      <c r="Z59" s="5074"/>
      <c r="AA59" s="5074"/>
      <c r="AB59" s="5075"/>
      <c r="AC59" s="5876"/>
      <c r="AD59" s="5074"/>
      <c r="AE59" s="5074"/>
      <c r="AF59" s="5074"/>
      <c r="AG59" s="5075"/>
      <c r="AH59" s="5876"/>
      <c r="AI59" s="5074"/>
      <c r="AJ59" s="5074"/>
      <c r="AK59" s="5074"/>
      <c r="AL59" s="5075"/>
      <c r="AM59" s="3327"/>
      <c r="AN59" s="442"/>
      <c r="AO59" s="161"/>
    </row>
    <row r="60" spans="2:41" outlineLevel="1">
      <c r="B60" s="3330">
        <f>B59+1</f>
        <v>2</v>
      </c>
      <c r="C60" s="115" t="s">
        <v>18521</v>
      </c>
      <c r="D60" s="2740" t="s">
        <v>18573</v>
      </c>
      <c r="E60" s="207" t="s">
        <v>46</v>
      </c>
      <c r="F60" s="443">
        <v>3</v>
      </c>
      <c r="G60" s="3474"/>
      <c r="H60" s="5497"/>
      <c r="I60" s="5497"/>
      <c r="J60" s="3133"/>
      <c r="K60" s="3133"/>
      <c r="L60" s="3133"/>
      <c r="M60" s="5498"/>
      <c r="N60" s="5877"/>
      <c r="O60" s="3133"/>
      <c r="P60" s="3133"/>
      <c r="Q60" s="3133"/>
      <c r="R60" s="5498"/>
      <c r="S60" s="5877"/>
      <c r="T60" s="3133"/>
      <c r="U60" s="3133"/>
      <c r="V60" s="3133"/>
      <c r="W60" s="5498"/>
      <c r="X60" s="5877"/>
      <c r="Y60" s="3133"/>
      <c r="Z60" s="3133"/>
      <c r="AA60" s="3133"/>
      <c r="AB60" s="5498"/>
      <c r="AC60" s="5877"/>
      <c r="AD60" s="3133"/>
      <c r="AE60" s="3133"/>
      <c r="AF60" s="3133"/>
      <c r="AG60" s="5498"/>
      <c r="AH60" s="5877"/>
      <c r="AI60" s="3133"/>
      <c r="AJ60" s="3133"/>
      <c r="AK60" s="3133"/>
      <c r="AL60" s="5498"/>
      <c r="AM60" s="3327"/>
      <c r="AN60" s="444"/>
      <c r="AO60" s="209"/>
    </row>
    <row r="61" spans="2:41" ht="15" outlineLevel="1" thickBot="1">
      <c r="B61" s="3330">
        <f t="shared" ref="B61:B66" si="9">B60+1</f>
        <v>3</v>
      </c>
      <c r="C61" s="115" t="s">
        <v>18523</v>
      </c>
      <c r="D61" s="2740" t="s">
        <v>18574</v>
      </c>
      <c r="E61" s="207" t="s">
        <v>46</v>
      </c>
      <c r="F61" s="443">
        <v>3</v>
      </c>
      <c r="G61" s="3474"/>
      <c r="H61" s="5233"/>
      <c r="I61" s="5233"/>
      <c r="J61" s="5234"/>
      <c r="K61" s="5234"/>
      <c r="L61" s="5234"/>
      <c r="M61" s="5235"/>
      <c r="N61" s="5878"/>
      <c r="O61" s="5234"/>
      <c r="P61" s="5234"/>
      <c r="Q61" s="5234"/>
      <c r="R61" s="5235"/>
      <c r="S61" s="5877"/>
      <c r="T61" s="3133"/>
      <c r="U61" s="3133"/>
      <c r="V61" s="3133"/>
      <c r="W61" s="5498"/>
      <c r="X61" s="5877"/>
      <c r="Y61" s="3133"/>
      <c r="Z61" s="3133"/>
      <c r="AA61" s="3133"/>
      <c r="AB61" s="5498"/>
      <c r="AC61" s="5877"/>
      <c r="AD61" s="3133"/>
      <c r="AE61" s="3133"/>
      <c r="AF61" s="3133"/>
      <c r="AG61" s="5498"/>
      <c r="AH61" s="5877"/>
      <c r="AI61" s="3133"/>
      <c r="AJ61" s="3133"/>
      <c r="AK61" s="3133"/>
      <c r="AL61" s="5498"/>
      <c r="AM61" s="3327"/>
      <c r="AN61" s="444"/>
      <c r="AO61" s="209"/>
    </row>
    <row r="62" spans="2:41" ht="15" outlineLevel="1" thickBot="1">
      <c r="B62" s="3322">
        <f t="shared" si="9"/>
        <v>4</v>
      </c>
      <c r="C62" s="173" t="s">
        <v>18525</v>
      </c>
      <c r="D62" s="2740" t="s">
        <v>18575</v>
      </c>
      <c r="E62" s="3341" t="s">
        <v>46</v>
      </c>
      <c r="F62" s="3336">
        <v>3</v>
      </c>
      <c r="G62" s="3474"/>
      <c r="H62" s="4639"/>
      <c r="I62" s="4639"/>
      <c r="J62" s="4639"/>
      <c r="K62" s="4639"/>
      <c r="L62" s="1876"/>
      <c r="M62" s="1876"/>
      <c r="N62" s="1876"/>
      <c r="O62" s="1876"/>
      <c r="P62" s="1876"/>
      <c r="Q62" s="1876"/>
      <c r="R62" s="4639"/>
      <c r="S62" s="5073"/>
      <c r="T62" s="5879"/>
      <c r="U62" s="5879"/>
      <c r="V62" s="5879"/>
      <c r="W62" s="5880"/>
      <c r="X62" s="5881"/>
      <c r="Y62" s="5879"/>
      <c r="Z62" s="5879"/>
      <c r="AA62" s="5879"/>
      <c r="AB62" s="5880"/>
      <c r="AC62" s="5881"/>
      <c r="AD62" s="5879"/>
      <c r="AE62" s="5879"/>
      <c r="AF62" s="5879"/>
      <c r="AG62" s="5880"/>
      <c r="AH62" s="5881"/>
      <c r="AI62" s="716"/>
      <c r="AJ62" s="5882"/>
      <c r="AK62" s="5879"/>
      <c r="AL62" s="5880"/>
      <c r="AM62" s="3327"/>
      <c r="AN62" s="444"/>
      <c r="AO62" s="209"/>
    </row>
    <row r="63" spans="2:41" outlineLevel="1">
      <c r="B63" s="3330">
        <f t="shared" si="9"/>
        <v>5</v>
      </c>
      <c r="C63" s="3475" t="s">
        <v>18527</v>
      </c>
      <c r="D63" s="2740" t="s">
        <v>18576</v>
      </c>
      <c r="E63" s="3365" t="s">
        <v>46</v>
      </c>
      <c r="F63" s="3333">
        <v>3</v>
      </c>
      <c r="G63" s="3474"/>
      <c r="H63" s="5883">
        <f t="shared" ref="H63:AL63" si="10">SUM(H59:H62)</f>
        <v>0</v>
      </c>
      <c r="I63" s="5883">
        <f t="shared" si="10"/>
        <v>0</v>
      </c>
      <c r="J63" s="5884">
        <f t="shared" si="10"/>
        <v>0</v>
      </c>
      <c r="K63" s="5884">
        <f t="shared" si="10"/>
        <v>0</v>
      </c>
      <c r="L63" s="5884">
        <f t="shared" si="10"/>
        <v>0</v>
      </c>
      <c r="M63" s="1450">
        <f t="shared" si="10"/>
        <v>0</v>
      </c>
      <c r="N63" s="5885">
        <f t="shared" si="10"/>
        <v>0</v>
      </c>
      <c r="O63" s="5884">
        <f t="shared" si="10"/>
        <v>0</v>
      </c>
      <c r="P63" s="5884">
        <f t="shared" si="10"/>
        <v>0</v>
      </c>
      <c r="Q63" s="5884">
        <f t="shared" si="10"/>
        <v>0</v>
      </c>
      <c r="R63" s="1450">
        <f t="shared" si="10"/>
        <v>0</v>
      </c>
      <c r="S63" s="5886">
        <f t="shared" si="10"/>
        <v>0</v>
      </c>
      <c r="T63" s="739">
        <f t="shared" si="10"/>
        <v>0</v>
      </c>
      <c r="U63" s="739">
        <f t="shared" si="10"/>
        <v>0</v>
      </c>
      <c r="V63" s="739">
        <f t="shared" si="10"/>
        <v>0</v>
      </c>
      <c r="W63" s="740">
        <f t="shared" si="10"/>
        <v>0</v>
      </c>
      <c r="X63" s="5886">
        <f t="shared" si="10"/>
        <v>0</v>
      </c>
      <c r="Y63" s="739">
        <f t="shared" si="10"/>
        <v>0</v>
      </c>
      <c r="Z63" s="739">
        <f t="shared" si="10"/>
        <v>0</v>
      </c>
      <c r="AA63" s="739">
        <f t="shared" si="10"/>
        <v>0</v>
      </c>
      <c r="AB63" s="740">
        <f t="shared" si="10"/>
        <v>0</v>
      </c>
      <c r="AC63" s="5886">
        <f t="shared" si="10"/>
        <v>0</v>
      </c>
      <c r="AD63" s="739">
        <f t="shared" si="10"/>
        <v>0</v>
      </c>
      <c r="AE63" s="739">
        <f t="shared" si="10"/>
        <v>0</v>
      </c>
      <c r="AF63" s="739">
        <f t="shared" si="10"/>
        <v>0</v>
      </c>
      <c r="AG63" s="740">
        <f t="shared" si="10"/>
        <v>0</v>
      </c>
      <c r="AH63" s="5886">
        <f t="shared" si="10"/>
        <v>0</v>
      </c>
      <c r="AI63" s="739">
        <f t="shared" si="10"/>
        <v>0</v>
      </c>
      <c r="AJ63" s="739">
        <f t="shared" si="10"/>
        <v>0</v>
      </c>
      <c r="AK63" s="739">
        <f t="shared" si="10"/>
        <v>0</v>
      </c>
      <c r="AL63" s="740">
        <f t="shared" si="10"/>
        <v>0</v>
      </c>
      <c r="AM63" s="3327"/>
      <c r="AN63" s="168" t="s">
        <v>2503</v>
      </c>
      <c r="AO63" s="169"/>
    </row>
    <row r="64" spans="2:41" outlineLevel="1">
      <c r="B64" s="542">
        <f t="shared" si="9"/>
        <v>6</v>
      </c>
      <c r="C64" s="206" t="s">
        <v>18529</v>
      </c>
      <c r="D64" s="2740" t="s">
        <v>18577</v>
      </c>
      <c r="E64" s="207" t="s">
        <v>46</v>
      </c>
      <c r="F64" s="443">
        <v>3</v>
      </c>
      <c r="G64" s="3474"/>
      <c r="H64" s="5497"/>
      <c r="I64" s="5497"/>
      <c r="J64" s="3133"/>
      <c r="K64" s="3133"/>
      <c r="L64" s="3133"/>
      <c r="M64" s="5498"/>
      <c r="N64" s="5877"/>
      <c r="O64" s="3133"/>
      <c r="P64" s="3133"/>
      <c r="Q64" s="3133"/>
      <c r="R64" s="5498"/>
      <c r="S64" s="5877"/>
      <c r="T64" s="3133"/>
      <c r="U64" s="3133"/>
      <c r="V64" s="3133"/>
      <c r="W64" s="5498"/>
      <c r="X64" s="5877"/>
      <c r="Y64" s="3133"/>
      <c r="Z64" s="3133"/>
      <c r="AA64" s="3133"/>
      <c r="AB64" s="5498"/>
      <c r="AC64" s="5877"/>
      <c r="AD64" s="3133"/>
      <c r="AE64" s="3133"/>
      <c r="AF64" s="3133"/>
      <c r="AG64" s="5498"/>
      <c r="AH64" s="5877"/>
      <c r="AI64" s="3133"/>
      <c r="AJ64" s="3133"/>
      <c r="AK64" s="3133"/>
      <c r="AL64" s="5498"/>
      <c r="AM64" s="3327"/>
      <c r="AN64" s="2012"/>
      <c r="AO64" s="3065"/>
    </row>
    <row r="65" spans="2:41" outlineLevel="1">
      <c r="B65" s="3330">
        <f t="shared" si="9"/>
        <v>7</v>
      </c>
      <c r="C65" s="115" t="s">
        <v>18531</v>
      </c>
      <c r="D65" s="2740" t="s">
        <v>18578</v>
      </c>
      <c r="E65" s="207" t="s">
        <v>46</v>
      </c>
      <c r="F65" s="443">
        <v>3</v>
      </c>
      <c r="G65" s="3474"/>
      <c r="H65" s="5497"/>
      <c r="I65" s="5497"/>
      <c r="J65" s="3133"/>
      <c r="K65" s="3133"/>
      <c r="L65" s="3133"/>
      <c r="M65" s="5498"/>
      <c r="N65" s="5877"/>
      <c r="O65" s="3133"/>
      <c r="P65" s="3133"/>
      <c r="Q65" s="3133"/>
      <c r="R65" s="5498"/>
      <c r="S65" s="5877"/>
      <c r="T65" s="3133"/>
      <c r="U65" s="3133"/>
      <c r="V65" s="3133"/>
      <c r="W65" s="5498"/>
      <c r="X65" s="5877"/>
      <c r="Y65" s="3133"/>
      <c r="Z65" s="3133"/>
      <c r="AA65" s="3133"/>
      <c r="AB65" s="5498"/>
      <c r="AC65" s="5877"/>
      <c r="AD65" s="3133"/>
      <c r="AE65" s="3133"/>
      <c r="AF65" s="3133"/>
      <c r="AG65" s="5498"/>
      <c r="AH65" s="5877"/>
      <c r="AI65" s="3133"/>
      <c r="AJ65" s="3133"/>
      <c r="AK65" s="3133"/>
      <c r="AL65" s="5498"/>
      <c r="AM65" s="3327"/>
      <c r="AN65" s="444"/>
      <c r="AO65" s="209"/>
    </row>
    <row r="66" spans="2:41" ht="15" outlineLevel="1" thickBot="1">
      <c r="B66" s="3334">
        <f t="shared" si="9"/>
        <v>8</v>
      </c>
      <c r="C66" s="3476" t="s">
        <v>18533</v>
      </c>
      <c r="D66" s="3337" t="s">
        <v>18579</v>
      </c>
      <c r="E66" s="186" t="s">
        <v>46</v>
      </c>
      <c r="F66" s="187">
        <v>3</v>
      </c>
      <c r="G66" s="3474"/>
      <c r="H66" s="5233"/>
      <c r="I66" s="5233"/>
      <c r="J66" s="5234"/>
      <c r="K66" s="5234"/>
      <c r="L66" s="5234"/>
      <c r="M66" s="5235"/>
      <c r="N66" s="5878"/>
      <c r="O66" s="5234"/>
      <c r="P66" s="5234"/>
      <c r="Q66" s="5234"/>
      <c r="R66" s="5235"/>
      <c r="S66" s="5878"/>
      <c r="T66" s="5234"/>
      <c r="U66" s="5234"/>
      <c r="V66" s="5234"/>
      <c r="W66" s="5235"/>
      <c r="X66" s="5878"/>
      <c r="Y66" s="5234"/>
      <c r="Z66" s="5234"/>
      <c r="AA66" s="5234"/>
      <c r="AB66" s="5235"/>
      <c r="AC66" s="5878"/>
      <c r="AD66" s="5234"/>
      <c r="AE66" s="5234"/>
      <c r="AF66" s="5234"/>
      <c r="AG66" s="5235"/>
      <c r="AH66" s="5878"/>
      <c r="AI66" s="5234"/>
      <c r="AJ66" s="5234"/>
      <c r="AK66" s="5234"/>
      <c r="AL66" s="5235"/>
      <c r="AM66" s="3327"/>
      <c r="AN66" s="396"/>
      <c r="AO66" s="212"/>
    </row>
    <row r="67" spans="2:41" ht="15" outlineLevel="1" thickBot="1">
      <c r="B67" s="3327"/>
      <c r="C67" s="3327"/>
      <c r="D67" s="3327"/>
      <c r="E67" s="3327"/>
      <c r="F67" s="3327"/>
      <c r="G67" s="3327"/>
      <c r="H67" s="694"/>
      <c r="I67" s="694"/>
      <c r="J67" s="694"/>
      <c r="K67" s="694"/>
      <c r="L67" s="694"/>
      <c r="M67" s="694"/>
      <c r="N67" s="694"/>
      <c r="O67" s="694"/>
      <c r="P67" s="694"/>
      <c r="Q67" s="694"/>
      <c r="R67" s="694"/>
      <c r="S67" s="694"/>
      <c r="T67" s="694"/>
      <c r="U67" s="694"/>
      <c r="V67" s="694"/>
      <c r="W67" s="694"/>
      <c r="X67" s="694"/>
      <c r="Y67" s="694"/>
      <c r="Z67" s="694"/>
      <c r="AA67" s="694"/>
      <c r="AB67" s="694"/>
      <c r="AC67" s="694"/>
      <c r="AD67" s="694"/>
      <c r="AE67" s="694"/>
      <c r="AF67" s="694"/>
      <c r="AG67" s="694"/>
      <c r="AH67" s="694"/>
      <c r="AI67" s="694"/>
      <c r="AJ67" s="694"/>
      <c r="AK67" s="694"/>
      <c r="AL67" s="694"/>
      <c r="AM67" s="3327"/>
      <c r="AN67" s="213"/>
      <c r="AO67" s="213"/>
    </row>
    <row r="68" spans="2:41" ht="15" outlineLevel="1" thickBot="1">
      <c r="B68" s="3328" t="s">
        <v>1911</v>
      </c>
      <c r="C68" s="3329" t="s">
        <v>18580</v>
      </c>
      <c r="D68" s="3327"/>
      <c r="E68" s="3327"/>
      <c r="F68" s="3327"/>
      <c r="G68" s="5435"/>
      <c r="H68" s="694"/>
      <c r="I68" s="694"/>
      <c r="J68" s="694"/>
      <c r="K68" s="694"/>
      <c r="L68" s="694"/>
      <c r="M68" s="694"/>
      <c r="N68" s="694"/>
      <c r="O68" s="694"/>
      <c r="P68" s="694"/>
      <c r="Q68" s="694"/>
      <c r="R68" s="694"/>
      <c r="S68" s="694"/>
      <c r="T68" s="694"/>
      <c r="U68" s="694"/>
      <c r="V68" s="694"/>
      <c r="W68" s="694"/>
      <c r="X68" s="694"/>
      <c r="Y68" s="694"/>
      <c r="Z68" s="694"/>
      <c r="AA68" s="694"/>
      <c r="AB68" s="694"/>
      <c r="AC68" s="694"/>
      <c r="AD68" s="694"/>
      <c r="AE68" s="694"/>
      <c r="AF68" s="694"/>
      <c r="AG68" s="694"/>
      <c r="AH68" s="694"/>
      <c r="AI68" s="694"/>
      <c r="AJ68" s="694"/>
      <c r="AK68" s="694"/>
      <c r="AL68" s="694"/>
      <c r="AM68" s="3327"/>
      <c r="AN68" s="3327"/>
      <c r="AO68" s="3327"/>
    </row>
    <row r="69" spans="2:41" outlineLevel="1">
      <c r="B69" s="441">
        <v>1</v>
      </c>
      <c r="C69" s="202" t="s">
        <v>18519</v>
      </c>
      <c r="D69" s="3350" t="s">
        <v>18581</v>
      </c>
      <c r="E69" s="3321" t="s">
        <v>46</v>
      </c>
      <c r="F69" s="158">
        <v>3</v>
      </c>
      <c r="G69" s="3474"/>
      <c r="H69" s="5231"/>
      <c r="I69" s="5231"/>
      <c r="J69" s="5074"/>
      <c r="K69" s="5074"/>
      <c r="L69" s="5074"/>
      <c r="M69" s="5075"/>
      <c r="N69" s="5876"/>
      <c r="O69" s="5074"/>
      <c r="P69" s="5074"/>
      <c r="Q69" s="5074"/>
      <c r="R69" s="5075"/>
      <c r="S69" s="5876"/>
      <c r="T69" s="5074"/>
      <c r="U69" s="5074"/>
      <c r="V69" s="5074"/>
      <c r="W69" s="5075"/>
      <c r="X69" s="5876"/>
      <c r="Y69" s="5074"/>
      <c r="Z69" s="5074"/>
      <c r="AA69" s="5074"/>
      <c r="AB69" s="5075"/>
      <c r="AC69" s="5876"/>
      <c r="AD69" s="5074"/>
      <c r="AE69" s="5074"/>
      <c r="AF69" s="5074"/>
      <c r="AG69" s="5075"/>
      <c r="AH69" s="5876"/>
      <c r="AI69" s="5074"/>
      <c r="AJ69" s="5074"/>
      <c r="AK69" s="5074"/>
      <c r="AL69" s="5075"/>
      <c r="AM69" s="3327"/>
      <c r="AN69" s="442"/>
      <c r="AO69" s="161"/>
    </row>
    <row r="70" spans="2:41" outlineLevel="1">
      <c r="B70" s="3330">
        <f>B69+1</f>
        <v>2</v>
      </c>
      <c r="C70" s="115" t="s">
        <v>18521</v>
      </c>
      <c r="D70" s="2740" t="s">
        <v>18582</v>
      </c>
      <c r="E70" s="207" t="s">
        <v>46</v>
      </c>
      <c r="F70" s="443">
        <v>3</v>
      </c>
      <c r="G70" s="3474"/>
      <c r="H70" s="5497"/>
      <c r="I70" s="5497"/>
      <c r="J70" s="3133"/>
      <c r="K70" s="3133"/>
      <c r="L70" s="3133"/>
      <c r="M70" s="5498"/>
      <c r="N70" s="5877"/>
      <c r="O70" s="3133"/>
      <c r="P70" s="3133"/>
      <c r="Q70" s="3133"/>
      <c r="R70" s="5498"/>
      <c r="S70" s="5877"/>
      <c r="T70" s="3133"/>
      <c r="U70" s="3133"/>
      <c r="V70" s="3133"/>
      <c r="W70" s="5498"/>
      <c r="X70" s="5877"/>
      <c r="Y70" s="3133"/>
      <c r="Z70" s="3133"/>
      <c r="AA70" s="3133"/>
      <c r="AB70" s="5498"/>
      <c r="AC70" s="5877"/>
      <c r="AD70" s="3133"/>
      <c r="AE70" s="3133"/>
      <c r="AF70" s="3133"/>
      <c r="AG70" s="5498"/>
      <c r="AH70" s="5877"/>
      <c r="AI70" s="3133"/>
      <c r="AJ70" s="3133"/>
      <c r="AK70" s="3133"/>
      <c r="AL70" s="5498"/>
      <c r="AM70" s="3327"/>
      <c r="AN70" s="444"/>
      <c r="AO70" s="209"/>
    </row>
    <row r="71" spans="2:41" ht="15" outlineLevel="1" thickBot="1">
      <c r="B71" s="3330">
        <f t="shared" ref="B71:B76" si="11">B70+1</f>
        <v>3</v>
      </c>
      <c r="C71" s="115" t="s">
        <v>18523</v>
      </c>
      <c r="D71" s="2740" t="s">
        <v>18583</v>
      </c>
      <c r="E71" s="207" t="s">
        <v>46</v>
      </c>
      <c r="F71" s="443">
        <v>3</v>
      </c>
      <c r="G71" s="3474"/>
      <c r="H71" s="5233"/>
      <c r="I71" s="5233"/>
      <c r="J71" s="5234"/>
      <c r="K71" s="5234"/>
      <c r="L71" s="5234"/>
      <c r="M71" s="5235"/>
      <c r="N71" s="5878"/>
      <c r="O71" s="5234"/>
      <c r="P71" s="5234"/>
      <c r="Q71" s="5234"/>
      <c r="R71" s="5235"/>
      <c r="S71" s="5877"/>
      <c r="T71" s="3133"/>
      <c r="U71" s="3133"/>
      <c r="V71" s="3133"/>
      <c r="W71" s="5498"/>
      <c r="X71" s="5877"/>
      <c r="Y71" s="3133"/>
      <c r="Z71" s="3133"/>
      <c r="AA71" s="3133"/>
      <c r="AB71" s="5498"/>
      <c r="AC71" s="5877"/>
      <c r="AD71" s="3133"/>
      <c r="AE71" s="3133"/>
      <c r="AF71" s="3133"/>
      <c r="AG71" s="5498"/>
      <c r="AH71" s="5877"/>
      <c r="AI71" s="3133"/>
      <c r="AJ71" s="3133"/>
      <c r="AK71" s="3133"/>
      <c r="AL71" s="5498"/>
      <c r="AM71" s="3327"/>
      <c r="AN71" s="444"/>
      <c r="AO71" s="209"/>
    </row>
    <row r="72" spans="2:41" ht="15" outlineLevel="1" thickBot="1">
      <c r="B72" s="3322">
        <f t="shared" si="11"/>
        <v>4</v>
      </c>
      <c r="C72" s="173" t="s">
        <v>18525</v>
      </c>
      <c r="D72" s="2740" t="s">
        <v>18584</v>
      </c>
      <c r="E72" s="3341" t="s">
        <v>46</v>
      </c>
      <c r="F72" s="3336">
        <v>3</v>
      </c>
      <c r="G72" s="3474"/>
      <c r="H72" s="4639"/>
      <c r="I72" s="4639"/>
      <c r="J72" s="4639"/>
      <c r="K72" s="4639"/>
      <c r="L72" s="1876"/>
      <c r="M72" s="1876"/>
      <c r="N72" s="1876"/>
      <c r="O72" s="1876"/>
      <c r="P72" s="1876"/>
      <c r="Q72" s="1876"/>
      <c r="R72" s="4639"/>
      <c r="S72" s="5073"/>
      <c r="T72" s="5879"/>
      <c r="U72" s="5879"/>
      <c r="V72" s="5879"/>
      <c r="W72" s="5880"/>
      <c r="X72" s="5881"/>
      <c r="Y72" s="5879"/>
      <c r="Z72" s="5879"/>
      <c r="AA72" s="5879"/>
      <c r="AB72" s="5880"/>
      <c r="AC72" s="5881"/>
      <c r="AD72" s="5879"/>
      <c r="AE72" s="5879"/>
      <c r="AF72" s="5879"/>
      <c r="AG72" s="5880"/>
      <c r="AH72" s="5881"/>
      <c r="AI72" s="716"/>
      <c r="AJ72" s="5882"/>
      <c r="AK72" s="5879"/>
      <c r="AL72" s="5880"/>
      <c r="AM72" s="3327"/>
      <c r="AN72" s="444"/>
      <c r="AO72" s="209"/>
    </row>
    <row r="73" spans="2:41" outlineLevel="1">
      <c r="B73" s="3330">
        <f t="shared" si="11"/>
        <v>5</v>
      </c>
      <c r="C73" s="3475" t="s">
        <v>18527</v>
      </c>
      <c r="D73" s="2740" t="s">
        <v>18585</v>
      </c>
      <c r="E73" s="3365" t="s">
        <v>46</v>
      </c>
      <c r="F73" s="3333">
        <v>3</v>
      </c>
      <c r="G73" s="3474"/>
      <c r="H73" s="5883">
        <f t="shared" ref="H73:AL73" si="12">SUM(H69:H72)</f>
        <v>0</v>
      </c>
      <c r="I73" s="5883">
        <f t="shared" si="12"/>
        <v>0</v>
      </c>
      <c r="J73" s="5884">
        <f t="shared" si="12"/>
        <v>0</v>
      </c>
      <c r="K73" s="5884">
        <f t="shared" si="12"/>
        <v>0</v>
      </c>
      <c r="L73" s="5884">
        <f t="shared" si="12"/>
        <v>0</v>
      </c>
      <c r="M73" s="1450">
        <f t="shared" si="12"/>
        <v>0</v>
      </c>
      <c r="N73" s="5885">
        <f t="shared" si="12"/>
        <v>0</v>
      </c>
      <c r="O73" s="5884">
        <f t="shared" si="12"/>
        <v>0</v>
      </c>
      <c r="P73" s="5884">
        <f t="shared" si="12"/>
        <v>0</v>
      </c>
      <c r="Q73" s="5884">
        <f t="shared" si="12"/>
        <v>0</v>
      </c>
      <c r="R73" s="1450">
        <f t="shared" si="12"/>
        <v>0</v>
      </c>
      <c r="S73" s="5886">
        <f t="shared" si="12"/>
        <v>0</v>
      </c>
      <c r="T73" s="739">
        <f t="shared" si="12"/>
        <v>0</v>
      </c>
      <c r="U73" s="739">
        <f t="shared" si="12"/>
        <v>0</v>
      </c>
      <c r="V73" s="739">
        <f t="shared" si="12"/>
        <v>0</v>
      </c>
      <c r="W73" s="740">
        <f t="shared" si="12"/>
        <v>0</v>
      </c>
      <c r="X73" s="5886">
        <f t="shared" si="12"/>
        <v>0</v>
      </c>
      <c r="Y73" s="739">
        <f t="shared" si="12"/>
        <v>0</v>
      </c>
      <c r="Z73" s="739">
        <f t="shared" si="12"/>
        <v>0</v>
      </c>
      <c r="AA73" s="739">
        <f t="shared" si="12"/>
        <v>0</v>
      </c>
      <c r="AB73" s="740">
        <f t="shared" si="12"/>
        <v>0</v>
      </c>
      <c r="AC73" s="5886">
        <f t="shared" si="12"/>
        <v>0</v>
      </c>
      <c r="AD73" s="739">
        <f t="shared" si="12"/>
        <v>0</v>
      </c>
      <c r="AE73" s="739">
        <f t="shared" si="12"/>
        <v>0</v>
      </c>
      <c r="AF73" s="739">
        <f t="shared" si="12"/>
        <v>0</v>
      </c>
      <c r="AG73" s="740">
        <f t="shared" si="12"/>
        <v>0</v>
      </c>
      <c r="AH73" s="5886">
        <f t="shared" si="12"/>
        <v>0</v>
      </c>
      <c r="AI73" s="739">
        <f t="shared" si="12"/>
        <v>0</v>
      </c>
      <c r="AJ73" s="739">
        <f t="shared" si="12"/>
        <v>0</v>
      </c>
      <c r="AK73" s="739">
        <f t="shared" si="12"/>
        <v>0</v>
      </c>
      <c r="AL73" s="740">
        <f t="shared" si="12"/>
        <v>0</v>
      </c>
      <c r="AM73" s="3327"/>
      <c r="AN73" s="168" t="s">
        <v>2503</v>
      </c>
      <c r="AO73" s="169"/>
    </row>
    <row r="74" spans="2:41" outlineLevel="1">
      <c r="B74" s="542">
        <f t="shared" si="11"/>
        <v>6</v>
      </c>
      <c r="C74" s="206" t="s">
        <v>18529</v>
      </c>
      <c r="D74" s="2740" t="s">
        <v>18586</v>
      </c>
      <c r="E74" s="207" t="s">
        <v>46</v>
      </c>
      <c r="F74" s="443">
        <v>3</v>
      </c>
      <c r="G74" s="3474"/>
      <c r="H74" s="5497"/>
      <c r="I74" s="5497"/>
      <c r="J74" s="3133"/>
      <c r="K74" s="3133"/>
      <c r="L74" s="3133"/>
      <c r="M74" s="5498"/>
      <c r="N74" s="5877"/>
      <c r="O74" s="3133"/>
      <c r="P74" s="3133"/>
      <c r="Q74" s="3133"/>
      <c r="R74" s="5498"/>
      <c r="S74" s="5877"/>
      <c r="T74" s="3133"/>
      <c r="U74" s="3133"/>
      <c r="V74" s="3133"/>
      <c r="W74" s="5498"/>
      <c r="X74" s="5877"/>
      <c r="Y74" s="3133"/>
      <c r="Z74" s="3133"/>
      <c r="AA74" s="3133"/>
      <c r="AB74" s="5498"/>
      <c r="AC74" s="5877"/>
      <c r="AD74" s="3133"/>
      <c r="AE74" s="3133"/>
      <c r="AF74" s="3133"/>
      <c r="AG74" s="5498"/>
      <c r="AH74" s="5877"/>
      <c r="AI74" s="3133"/>
      <c r="AJ74" s="3133"/>
      <c r="AK74" s="3133"/>
      <c r="AL74" s="5498"/>
      <c r="AM74" s="3327"/>
      <c r="AN74" s="2012"/>
      <c r="AO74" s="3065"/>
    </row>
    <row r="75" spans="2:41" outlineLevel="1">
      <c r="B75" s="3330">
        <f t="shared" si="11"/>
        <v>7</v>
      </c>
      <c r="C75" s="115" t="s">
        <v>18531</v>
      </c>
      <c r="D75" s="2740" t="s">
        <v>18587</v>
      </c>
      <c r="E75" s="207" t="s">
        <v>46</v>
      </c>
      <c r="F75" s="443">
        <v>3</v>
      </c>
      <c r="G75" s="3474"/>
      <c r="H75" s="5497"/>
      <c r="I75" s="5497"/>
      <c r="J75" s="3133"/>
      <c r="K75" s="3133"/>
      <c r="L75" s="3133"/>
      <c r="M75" s="5498"/>
      <c r="N75" s="5877"/>
      <c r="O75" s="3133"/>
      <c r="P75" s="3133"/>
      <c r="Q75" s="3133"/>
      <c r="R75" s="5498"/>
      <c r="S75" s="5877"/>
      <c r="T75" s="3133"/>
      <c r="U75" s="3133"/>
      <c r="V75" s="3133"/>
      <c r="W75" s="5498"/>
      <c r="X75" s="5877"/>
      <c r="Y75" s="3133"/>
      <c r="Z75" s="3133"/>
      <c r="AA75" s="3133"/>
      <c r="AB75" s="5498"/>
      <c r="AC75" s="5877"/>
      <c r="AD75" s="3133"/>
      <c r="AE75" s="3133"/>
      <c r="AF75" s="3133"/>
      <c r="AG75" s="5498"/>
      <c r="AH75" s="5877"/>
      <c r="AI75" s="3133"/>
      <c r="AJ75" s="3133"/>
      <c r="AK75" s="3133"/>
      <c r="AL75" s="5498"/>
      <c r="AM75" s="3327"/>
      <c r="AN75" s="444"/>
      <c r="AO75" s="209"/>
    </row>
    <row r="76" spans="2:41" ht="15" outlineLevel="1" thickBot="1">
      <c r="B76" s="3334">
        <f t="shared" si="11"/>
        <v>8</v>
      </c>
      <c r="C76" s="3476" t="s">
        <v>18533</v>
      </c>
      <c r="D76" s="3337" t="s">
        <v>18588</v>
      </c>
      <c r="E76" s="186" t="s">
        <v>46</v>
      </c>
      <c r="F76" s="187">
        <v>3</v>
      </c>
      <c r="G76" s="3474"/>
      <c r="H76" s="5233"/>
      <c r="I76" s="5233"/>
      <c r="J76" s="5234"/>
      <c r="K76" s="5234"/>
      <c r="L76" s="5234"/>
      <c r="M76" s="5235"/>
      <c r="N76" s="5878"/>
      <c r="O76" s="5234"/>
      <c r="P76" s="5234"/>
      <c r="Q76" s="5234"/>
      <c r="R76" s="5235"/>
      <c r="S76" s="5878"/>
      <c r="T76" s="5234"/>
      <c r="U76" s="5234"/>
      <c r="V76" s="5234"/>
      <c r="W76" s="5235"/>
      <c r="X76" s="5878"/>
      <c r="Y76" s="5234"/>
      <c r="Z76" s="5234"/>
      <c r="AA76" s="5234"/>
      <c r="AB76" s="5235"/>
      <c r="AC76" s="5878"/>
      <c r="AD76" s="5234"/>
      <c r="AE76" s="5234"/>
      <c r="AF76" s="5234"/>
      <c r="AG76" s="5235"/>
      <c r="AH76" s="5878"/>
      <c r="AI76" s="5234"/>
      <c r="AJ76" s="5234"/>
      <c r="AK76" s="5234"/>
      <c r="AL76" s="5235"/>
      <c r="AM76" s="3327"/>
      <c r="AN76" s="396"/>
      <c r="AO76" s="212"/>
    </row>
    <row r="77" spans="2:41" ht="15" outlineLevel="1" thickBot="1">
      <c r="B77" s="3327"/>
      <c r="C77" s="3327"/>
      <c r="D77" s="3327"/>
      <c r="E77" s="3327"/>
      <c r="F77" s="3327"/>
      <c r="G77" s="3327"/>
      <c r="H77" s="694"/>
      <c r="I77" s="694"/>
      <c r="J77" s="694"/>
      <c r="K77" s="694"/>
      <c r="L77" s="694"/>
      <c r="M77" s="694"/>
      <c r="N77" s="694"/>
      <c r="O77" s="694"/>
      <c r="P77" s="694"/>
      <c r="Q77" s="694"/>
      <c r="R77" s="694"/>
      <c r="S77" s="694"/>
      <c r="T77" s="694"/>
      <c r="U77" s="694"/>
      <c r="V77" s="694"/>
      <c r="W77" s="694"/>
      <c r="X77" s="694"/>
      <c r="Y77" s="694"/>
      <c r="Z77" s="694"/>
      <c r="AA77" s="694"/>
      <c r="AB77" s="694"/>
      <c r="AC77" s="694"/>
      <c r="AD77" s="694"/>
      <c r="AE77" s="694"/>
      <c r="AF77" s="694"/>
      <c r="AG77" s="694"/>
      <c r="AH77" s="694"/>
      <c r="AI77" s="694"/>
      <c r="AJ77" s="694"/>
      <c r="AK77" s="694"/>
      <c r="AL77" s="694"/>
      <c r="AM77" s="3327"/>
      <c r="AN77" s="213"/>
      <c r="AO77" s="213"/>
    </row>
    <row r="78" spans="2:41" ht="15" outlineLevel="1" thickBot="1">
      <c r="B78" s="3328" t="s">
        <v>1921</v>
      </c>
      <c r="C78" s="3329" t="s">
        <v>18589</v>
      </c>
      <c r="D78" s="3327"/>
      <c r="E78" s="3327"/>
      <c r="F78" s="3327"/>
      <c r="G78" s="5435"/>
      <c r="H78" s="694"/>
      <c r="I78" s="694"/>
      <c r="J78" s="694"/>
      <c r="K78" s="694"/>
      <c r="L78" s="694"/>
      <c r="M78" s="694"/>
      <c r="N78" s="694"/>
      <c r="O78" s="694"/>
      <c r="P78" s="694"/>
      <c r="Q78" s="694"/>
      <c r="R78" s="694"/>
      <c r="S78" s="694"/>
      <c r="T78" s="694"/>
      <c r="U78" s="694"/>
      <c r="V78" s="694"/>
      <c r="W78" s="694"/>
      <c r="X78" s="694"/>
      <c r="Y78" s="694"/>
      <c r="Z78" s="694"/>
      <c r="AA78" s="694"/>
      <c r="AB78" s="694"/>
      <c r="AC78" s="694"/>
      <c r="AD78" s="694"/>
      <c r="AE78" s="694"/>
      <c r="AF78" s="694"/>
      <c r="AG78" s="694"/>
      <c r="AH78" s="694"/>
      <c r="AI78" s="694"/>
      <c r="AJ78" s="694"/>
      <c r="AK78" s="694"/>
      <c r="AL78" s="694"/>
      <c r="AM78" s="3327"/>
      <c r="AN78" s="3327"/>
      <c r="AO78" s="3327"/>
    </row>
    <row r="79" spans="2:41" outlineLevel="1">
      <c r="B79" s="441">
        <v>1</v>
      </c>
      <c r="C79" s="202" t="s">
        <v>18519</v>
      </c>
      <c r="D79" s="3350" t="s">
        <v>18590</v>
      </c>
      <c r="E79" s="3321" t="s">
        <v>46</v>
      </c>
      <c r="F79" s="158">
        <v>3</v>
      </c>
      <c r="G79" s="3474"/>
      <c r="H79" s="5231"/>
      <c r="I79" s="5231"/>
      <c r="J79" s="5074"/>
      <c r="K79" s="5074"/>
      <c r="L79" s="5074"/>
      <c r="M79" s="5075"/>
      <c r="N79" s="5876"/>
      <c r="O79" s="5074"/>
      <c r="P79" s="5074"/>
      <c r="Q79" s="5074"/>
      <c r="R79" s="5075"/>
      <c r="S79" s="5876"/>
      <c r="T79" s="5074"/>
      <c r="U79" s="5074"/>
      <c r="V79" s="5074"/>
      <c r="W79" s="5075"/>
      <c r="X79" s="5876"/>
      <c r="Y79" s="5074"/>
      <c r="Z79" s="5074"/>
      <c r="AA79" s="5074"/>
      <c r="AB79" s="5075"/>
      <c r="AC79" s="5876"/>
      <c r="AD79" s="5074"/>
      <c r="AE79" s="5074"/>
      <c r="AF79" s="5074"/>
      <c r="AG79" s="5075"/>
      <c r="AH79" s="5876"/>
      <c r="AI79" s="5074"/>
      <c r="AJ79" s="5074"/>
      <c r="AK79" s="5074"/>
      <c r="AL79" s="5075"/>
      <c r="AM79" s="3327"/>
      <c r="AN79" s="442"/>
      <c r="AO79" s="161"/>
    </row>
    <row r="80" spans="2:41" outlineLevel="1">
      <c r="B80" s="3330">
        <f>B79+1</f>
        <v>2</v>
      </c>
      <c r="C80" s="115" t="s">
        <v>18521</v>
      </c>
      <c r="D80" s="2740" t="s">
        <v>18591</v>
      </c>
      <c r="E80" s="207" t="s">
        <v>46</v>
      </c>
      <c r="F80" s="443">
        <v>3</v>
      </c>
      <c r="G80" s="3474"/>
      <c r="H80" s="5497"/>
      <c r="I80" s="5497"/>
      <c r="J80" s="3133"/>
      <c r="K80" s="3133"/>
      <c r="L80" s="3133"/>
      <c r="M80" s="5498"/>
      <c r="N80" s="5877"/>
      <c r="O80" s="3133"/>
      <c r="P80" s="3133"/>
      <c r="Q80" s="3133"/>
      <c r="R80" s="5498"/>
      <c r="S80" s="5877"/>
      <c r="T80" s="3133"/>
      <c r="U80" s="3133"/>
      <c r="V80" s="3133"/>
      <c r="W80" s="5498"/>
      <c r="X80" s="5877"/>
      <c r="Y80" s="3133"/>
      <c r="Z80" s="3133"/>
      <c r="AA80" s="3133"/>
      <c r="AB80" s="5498"/>
      <c r="AC80" s="5877"/>
      <c r="AD80" s="3133"/>
      <c r="AE80" s="3133"/>
      <c r="AF80" s="3133"/>
      <c r="AG80" s="5498"/>
      <c r="AH80" s="5877"/>
      <c r="AI80" s="3133"/>
      <c r="AJ80" s="3133"/>
      <c r="AK80" s="3133"/>
      <c r="AL80" s="5498"/>
      <c r="AM80" s="3327"/>
      <c r="AN80" s="444"/>
      <c r="AO80" s="209"/>
    </row>
    <row r="81" spans="2:41" ht="15" outlineLevel="1" thickBot="1">
      <c r="B81" s="3330">
        <f t="shared" ref="B81:B86" si="13">B80+1</f>
        <v>3</v>
      </c>
      <c r="C81" s="115" t="s">
        <v>18523</v>
      </c>
      <c r="D81" s="2740" t="s">
        <v>18592</v>
      </c>
      <c r="E81" s="207" t="s">
        <v>46</v>
      </c>
      <c r="F81" s="443">
        <v>3</v>
      </c>
      <c r="G81" s="3474"/>
      <c r="H81" s="5233"/>
      <c r="I81" s="5233"/>
      <c r="J81" s="5234"/>
      <c r="K81" s="5234"/>
      <c r="L81" s="5234"/>
      <c r="M81" s="5235"/>
      <c r="N81" s="5878"/>
      <c r="O81" s="5234"/>
      <c r="P81" s="5234"/>
      <c r="Q81" s="5234"/>
      <c r="R81" s="5235"/>
      <c r="S81" s="5877"/>
      <c r="T81" s="3133"/>
      <c r="U81" s="3133"/>
      <c r="V81" s="3133"/>
      <c r="W81" s="5498"/>
      <c r="X81" s="5877"/>
      <c r="Y81" s="3133"/>
      <c r="Z81" s="3133"/>
      <c r="AA81" s="3133"/>
      <c r="AB81" s="5498"/>
      <c r="AC81" s="5877"/>
      <c r="AD81" s="3133"/>
      <c r="AE81" s="3133"/>
      <c r="AF81" s="3133"/>
      <c r="AG81" s="5498"/>
      <c r="AH81" s="5877"/>
      <c r="AI81" s="3133"/>
      <c r="AJ81" s="3133"/>
      <c r="AK81" s="3133"/>
      <c r="AL81" s="5498"/>
      <c r="AM81" s="3327"/>
      <c r="AN81" s="444"/>
      <c r="AO81" s="209"/>
    </row>
    <row r="82" spans="2:41" ht="15" outlineLevel="1" thickBot="1">
      <c r="B82" s="3322">
        <f t="shared" si="13"/>
        <v>4</v>
      </c>
      <c r="C82" s="173" t="s">
        <v>18525</v>
      </c>
      <c r="D82" s="2740" t="s">
        <v>18593</v>
      </c>
      <c r="E82" s="3341" t="s">
        <v>46</v>
      </c>
      <c r="F82" s="3336">
        <v>3</v>
      </c>
      <c r="G82" s="3474"/>
      <c r="H82" s="4639"/>
      <c r="I82" s="4639"/>
      <c r="J82" s="4639"/>
      <c r="K82" s="4639"/>
      <c r="L82" s="1876"/>
      <c r="M82" s="1876"/>
      <c r="N82" s="1876"/>
      <c r="O82" s="1876"/>
      <c r="P82" s="1876"/>
      <c r="Q82" s="1876"/>
      <c r="R82" s="4639"/>
      <c r="S82" s="5073"/>
      <c r="T82" s="5879"/>
      <c r="U82" s="5879"/>
      <c r="V82" s="5879"/>
      <c r="W82" s="5880"/>
      <c r="X82" s="5881"/>
      <c r="Y82" s="5879"/>
      <c r="Z82" s="5879"/>
      <c r="AA82" s="5879"/>
      <c r="AB82" s="5880"/>
      <c r="AC82" s="5881"/>
      <c r="AD82" s="5879"/>
      <c r="AE82" s="5879"/>
      <c r="AF82" s="5879"/>
      <c r="AG82" s="5880"/>
      <c r="AH82" s="5881"/>
      <c r="AI82" s="716"/>
      <c r="AJ82" s="5882"/>
      <c r="AK82" s="5879"/>
      <c r="AL82" s="5880"/>
      <c r="AM82" s="3327"/>
      <c r="AN82" s="444"/>
      <c r="AO82" s="209"/>
    </row>
    <row r="83" spans="2:41" outlineLevel="1">
      <c r="B83" s="3330">
        <f t="shared" si="13"/>
        <v>5</v>
      </c>
      <c r="C83" s="3475" t="s">
        <v>18527</v>
      </c>
      <c r="D83" s="2740" t="s">
        <v>18594</v>
      </c>
      <c r="E83" s="3365" t="s">
        <v>46</v>
      </c>
      <c r="F83" s="3333">
        <v>3</v>
      </c>
      <c r="G83" s="3474"/>
      <c r="H83" s="5883">
        <f t="shared" ref="H83:AL83" si="14">SUM(H79:H82)</f>
        <v>0</v>
      </c>
      <c r="I83" s="5883">
        <f t="shared" si="14"/>
        <v>0</v>
      </c>
      <c r="J83" s="5884">
        <f t="shared" si="14"/>
        <v>0</v>
      </c>
      <c r="K83" s="5884">
        <f t="shared" si="14"/>
        <v>0</v>
      </c>
      <c r="L83" s="5884">
        <f t="shared" si="14"/>
        <v>0</v>
      </c>
      <c r="M83" s="1450">
        <f t="shared" si="14"/>
        <v>0</v>
      </c>
      <c r="N83" s="5885">
        <f t="shared" si="14"/>
        <v>0</v>
      </c>
      <c r="O83" s="5884">
        <f t="shared" si="14"/>
        <v>0</v>
      </c>
      <c r="P83" s="5884">
        <f t="shared" si="14"/>
        <v>0</v>
      </c>
      <c r="Q83" s="5884">
        <f t="shared" si="14"/>
        <v>0</v>
      </c>
      <c r="R83" s="1450">
        <f t="shared" si="14"/>
        <v>0</v>
      </c>
      <c r="S83" s="5886">
        <f t="shared" si="14"/>
        <v>0</v>
      </c>
      <c r="T83" s="739">
        <f t="shared" si="14"/>
        <v>0</v>
      </c>
      <c r="U83" s="739">
        <f t="shared" si="14"/>
        <v>0</v>
      </c>
      <c r="V83" s="739">
        <f t="shared" si="14"/>
        <v>0</v>
      </c>
      <c r="W83" s="740">
        <f t="shared" si="14"/>
        <v>0</v>
      </c>
      <c r="X83" s="5886">
        <f t="shared" si="14"/>
        <v>0</v>
      </c>
      <c r="Y83" s="739">
        <f t="shared" si="14"/>
        <v>0</v>
      </c>
      <c r="Z83" s="739">
        <f t="shared" si="14"/>
        <v>0</v>
      </c>
      <c r="AA83" s="739">
        <f t="shared" si="14"/>
        <v>0</v>
      </c>
      <c r="AB83" s="740">
        <f t="shared" si="14"/>
        <v>0</v>
      </c>
      <c r="AC83" s="5886">
        <f t="shared" si="14"/>
        <v>0</v>
      </c>
      <c r="AD83" s="739">
        <f t="shared" si="14"/>
        <v>0</v>
      </c>
      <c r="AE83" s="739">
        <f t="shared" si="14"/>
        <v>0</v>
      </c>
      <c r="AF83" s="739">
        <f t="shared" si="14"/>
        <v>0</v>
      </c>
      <c r="AG83" s="740">
        <f t="shared" si="14"/>
        <v>0</v>
      </c>
      <c r="AH83" s="5886">
        <f t="shared" si="14"/>
        <v>0</v>
      </c>
      <c r="AI83" s="739">
        <f t="shared" si="14"/>
        <v>0</v>
      </c>
      <c r="AJ83" s="739">
        <f t="shared" si="14"/>
        <v>0</v>
      </c>
      <c r="AK83" s="739">
        <f t="shared" si="14"/>
        <v>0</v>
      </c>
      <c r="AL83" s="740">
        <f t="shared" si="14"/>
        <v>0</v>
      </c>
      <c r="AM83" s="3327"/>
      <c r="AN83" s="168" t="s">
        <v>2503</v>
      </c>
      <c r="AO83" s="169"/>
    </row>
    <row r="84" spans="2:41" outlineLevel="1">
      <c r="B84" s="542">
        <f t="shared" si="13"/>
        <v>6</v>
      </c>
      <c r="C84" s="206" t="s">
        <v>18529</v>
      </c>
      <c r="D84" s="2740" t="s">
        <v>18595</v>
      </c>
      <c r="E84" s="207" t="s">
        <v>46</v>
      </c>
      <c r="F84" s="443">
        <v>3</v>
      </c>
      <c r="G84" s="3474"/>
      <c r="H84" s="5497"/>
      <c r="I84" s="5497"/>
      <c r="J84" s="3133"/>
      <c r="K84" s="3133"/>
      <c r="L84" s="3133"/>
      <c r="M84" s="5498"/>
      <c r="N84" s="5877"/>
      <c r="O84" s="3133"/>
      <c r="P84" s="3133"/>
      <c r="Q84" s="3133"/>
      <c r="R84" s="5498"/>
      <c r="S84" s="5877"/>
      <c r="T84" s="3133"/>
      <c r="U84" s="3133"/>
      <c r="V84" s="3133"/>
      <c r="W84" s="5498"/>
      <c r="X84" s="5877"/>
      <c r="Y84" s="3133"/>
      <c r="Z84" s="3133"/>
      <c r="AA84" s="3133"/>
      <c r="AB84" s="5498"/>
      <c r="AC84" s="5877"/>
      <c r="AD84" s="3133"/>
      <c r="AE84" s="3133"/>
      <c r="AF84" s="3133"/>
      <c r="AG84" s="5498"/>
      <c r="AH84" s="5877"/>
      <c r="AI84" s="3133"/>
      <c r="AJ84" s="3133"/>
      <c r="AK84" s="3133"/>
      <c r="AL84" s="5498"/>
      <c r="AM84" s="3327"/>
      <c r="AN84" s="168"/>
      <c r="AO84" s="3065"/>
    </row>
    <row r="85" spans="2:41" outlineLevel="1">
      <c r="B85" s="3330">
        <f t="shared" si="13"/>
        <v>7</v>
      </c>
      <c r="C85" s="115" t="s">
        <v>18531</v>
      </c>
      <c r="D85" s="2740" t="s">
        <v>18596</v>
      </c>
      <c r="E85" s="207" t="s">
        <v>46</v>
      </c>
      <c r="F85" s="443">
        <v>3</v>
      </c>
      <c r="G85" s="3474"/>
      <c r="H85" s="5497"/>
      <c r="I85" s="5497"/>
      <c r="J85" s="3133"/>
      <c r="K85" s="3133"/>
      <c r="L85" s="3133"/>
      <c r="M85" s="5498"/>
      <c r="N85" s="5877"/>
      <c r="O85" s="3133"/>
      <c r="P85" s="3133"/>
      <c r="Q85" s="3133"/>
      <c r="R85" s="5498"/>
      <c r="S85" s="5877"/>
      <c r="T85" s="3133"/>
      <c r="U85" s="3133"/>
      <c r="V85" s="3133"/>
      <c r="W85" s="5498"/>
      <c r="X85" s="5877"/>
      <c r="Y85" s="3133"/>
      <c r="Z85" s="3133"/>
      <c r="AA85" s="3133"/>
      <c r="AB85" s="5498"/>
      <c r="AC85" s="5877"/>
      <c r="AD85" s="3133"/>
      <c r="AE85" s="3133"/>
      <c r="AF85" s="3133"/>
      <c r="AG85" s="5498"/>
      <c r="AH85" s="5877"/>
      <c r="AI85" s="3133"/>
      <c r="AJ85" s="3133"/>
      <c r="AK85" s="3133"/>
      <c r="AL85" s="5498"/>
      <c r="AM85" s="3327"/>
      <c r="AN85" s="444"/>
      <c r="AO85" s="209"/>
    </row>
    <row r="86" spans="2:41" ht="15" outlineLevel="1" thickBot="1">
      <c r="B86" s="3334">
        <f t="shared" si="13"/>
        <v>8</v>
      </c>
      <c r="C86" s="3476" t="s">
        <v>18533</v>
      </c>
      <c r="D86" s="3337" t="s">
        <v>18597</v>
      </c>
      <c r="E86" s="186" t="s">
        <v>46</v>
      </c>
      <c r="F86" s="187">
        <v>3</v>
      </c>
      <c r="G86" s="3474"/>
      <c r="H86" s="5233"/>
      <c r="I86" s="5233"/>
      <c r="J86" s="5234"/>
      <c r="K86" s="5234"/>
      <c r="L86" s="5234"/>
      <c r="M86" s="5235"/>
      <c r="N86" s="5878"/>
      <c r="O86" s="5234"/>
      <c r="P86" s="5234"/>
      <c r="Q86" s="5234"/>
      <c r="R86" s="5235"/>
      <c r="S86" s="5878"/>
      <c r="T86" s="5234"/>
      <c r="U86" s="5234"/>
      <c r="V86" s="5234"/>
      <c r="W86" s="5235"/>
      <c r="X86" s="5878"/>
      <c r="Y86" s="5234"/>
      <c r="Z86" s="5234"/>
      <c r="AA86" s="5234"/>
      <c r="AB86" s="5235"/>
      <c r="AC86" s="5878"/>
      <c r="AD86" s="5234"/>
      <c r="AE86" s="5234"/>
      <c r="AF86" s="5234"/>
      <c r="AG86" s="5235"/>
      <c r="AH86" s="5878"/>
      <c r="AI86" s="5234"/>
      <c r="AJ86" s="5234"/>
      <c r="AK86" s="5234"/>
      <c r="AL86" s="5235"/>
      <c r="AM86" s="3327"/>
      <c r="AN86" s="396"/>
      <c r="AO86" s="212"/>
    </row>
    <row r="87" spans="2:41" ht="15" outlineLevel="1" thickBot="1">
      <c r="B87" s="3327"/>
      <c r="C87" s="3327"/>
      <c r="D87" s="3327"/>
      <c r="E87" s="3327"/>
      <c r="F87" s="3327"/>
      <c r="G87" s="3327"/>
      <c r="H87" s="694"/>
      <c r="I87" s="694"/>
      <c r="J87" s="694"/>
      <c r="K87" s="694"/>
      <c r="L87" s="694"/>
      <c r="M87" s="694"/>
      <c r="N87" s="694"/>
      <c r="O87" s="694"/>
      <c r="P87" s="694"/>
      <c r="Q87" s="694"/>
      <c r="R87" s="694"/>
      <c r="S87" s="694"/>
      <c r="T87" s="694"/>
      <c r="U87" s="694"/>
      <c r="V87" s="694"/>
      <c r="W87" s="694"/>
      <c r="X87" s="694"/>
      <c r="Y87" s="694"/>
      <c r="Z87" s="694"/>
      <c r="AA87" s="694"/>
      <c r="AB87" s="694"/>
      <c r="AC87" s="694"/>
      <c r="AD87" s="694"/>
      <c r="AE87" s="694"/>
      <c r="AF87" s="694"/>
      <c r="AG87" s="694"/>
      <c r="AH87" s="694"/>
      <c r="AI87" s="694"/>
      <c r="AJ87" s="694"/>
      <c r="AK87" s="694"/>
      <c r="AL87" s="694"/>
      <c r="AM87" s="3327"/>
      <c r="AN87" s="213"/>
      <c r="AO87" s="213"/>
    </row>
    <row r="88" spans="2:41" ht="15" outlineLevel="1" thickBot="1">
      <c r="B88" s="3328" t="s">
        <v>2465</v>
      </c>
      <c r="C88" s="3329" t="s">
        <v>18598</v>
      </c>
      <c r="D88" s="3327"/>
      <c r="E88" s="3327"/>
      <c r="F88" s="3327"/>
      <c r="G88" s="5435"/>
      <c r="H88" s="694"/>
      <c r="I88" s="694"/>
      <c r="J88" s="694"/>
      <c r="K88" s="694"/>
      <c r="L88" s="694"/>
      <c r="M88" s="694"/>
      <c r="N88" s="694"/>
      <c r="O88" s="694"/>
      <c r="P88" s="694"/>
      <c r="Q88" s="694"/>
      <c r="R88" s="694"/>
      <c r="S88" s="694"/>
      <c r="T88" s="694"/>
      <c r="U88" s="694"/>
      <c r="V88" s="694"/>
      <c r="W88" s="694"/>
      <c r="X88" s="694"/>
      <c r="Y88" s="694"/>
      <c r="Z88" s="694"/>
      <c r="AA88" s="694"/>
      <c r="AB88" s="694"/>
      <c r="AC88" s="694"/>
      <c r="AD88" s="694"/>
      <c r="AE88" s="694"/>
      <c r="AF88" s="694"/>
      <c r="AG88" s="694"/>
      <c r="AH88" s="694"/>
      <c r="AI88" s="694"/>
      <c r="AJ88" s="694"/>
      <c r="AK88" s="694"/>
      <c r="AL88" s="694"/>
      <c r="AM88" s="3327"/>
      <c r="AN88" s="3327"/>
      <c r="AO88" s="3327"/>
    </row>
    <row r="89" spans="2:41" outlineLevel="1">
      <c r="B89" s="441">
        <v>1</v>
      </c>
      <c r="C89" s="202" t="s">
        <v>18519</v>
      </c>
      <c r="D89" s="3350" t="s">
        <v>18599</v>
      </c>
      <c r="E89" s="3321" t="s">
        <v>46</v>
      </c>
      <c r="F89" s="158">
        <v>3</v>
      </c>
      <c r="G89" s="3474"/>
      <c r="H89" s="5231"/>
      <c r="I89" s="5231"/>
      <c r="J89" s="5074"/>
      <c r="K89" s="5074"/>
      <c r="L89" s="5074"/>
      <c r="M89" s="5075"/>
      <c r="N89" s="5876"/>
      <c r="O89" s="5074"/>
      <c r="P89" s="5074"/>
      <c r="Q89" s="5074"/>
      <c r="R89" s="5075"/>
      <c r="S89" s="5876"/>
      <c r="T89" s="5074"/>
      <c r="U89" s="5074"/>
      <c r="V89" s="5074"/>
      <c r="W89" s="5075"/>
      <c r="X89" s="5876"/>
      <c r="Y89" s="5074"/>
      <c r="Z89" s="5074"/>
      <c r="AA89" s="5074"/>
      <c r="AB89" s="5075"/>
      <c r="AC89" s="5876"/>
      <c r="AD89" s="5074"/>
      <c r="AE89" s="5074"/>
      <c r="AF89" s="5074"/>
      <c r="AG89" s="5075"/>
      <c r="AH89" s="5876"/>
      <c r="AI89" s="5074"/>
      <c r="AJ89" s="5074"/>
      <c r="AK89" s="5074"/>
      <c r="AL89" s="5075"/>
      <c r="AM89" s="3327"/>
      <c r="AN89" s="442"/>
      <c r="AO89" s="161"/>
    </row>
    <row r="90" spans="2:41" outlineLevel="1">
      <c r="B90" s="3330">
        <f>B89+1</f>
        <v>2</v>
      </c>
      <c r="C90" s="115" t="s">
        <v>18521</v>
      </c>
      <c r="D90" s="2740" t="s">
        <v>18600</v>
      </c>
      <c r="E90" s="207" t="s">
        <v>46</v>
      </c>
      <c r="F90" s="443">
        <v>3</v>
      </c>
      <c r="G90" s="3474"/>
      <c r="H90" s="5497"/>
      <c r="I90" s="5497"/>
      <c r="J90" s="3133"/>
      <c r="K90" s="3133"/>
      <c r="L90" s="3133"/>
      <c r="M90" s="5498"/>
      <c r="N90" s="5877"/>
      <c r="O90" s="3133"/>
      <c r="P90" s="3133"/>
      <c r="Q90" s="3133"/>
      <c r="R90" s="5498"/>
      <c r="S90" s="5877"/>
      <c r="T90" s="3133"/>
      <c r="U90" s="3133"/>
      <c r="V90" s="3133"/>
      <c r="W90" s="5498"/>
      <c r="X90" s="5877"/>
      <c r="Y90" s="3133"/>
      <c r="Z90" s="3133"/>
      <c r="AA90" s="3133"/>
      <c r="AB90" s="5498"/>
      <c r="AC90" s="5877"/>
      <c r="AD90" s="3133"/>
      <c r="AE90" s="3133"/>
      <c r="AF90" s="3133"/>
      <c r="AG90" s="5498"/>
      <c r="AH90" s="5877"/>
      <c r="AI90" s="3133"/>
      <c r="AJ90" s="3133"/>
      <c r="AK90" s="3133"/>
      <c r="AL90" s="5498"/>
      <c r="AM90" s="3327"/>
      <c r="AN90" s="444"/>
      <c r="AO90" s="209"/>
    </row>
    <row r="91" spans="2:41" ht="15" outlineLevel="1" thickBot="1">
      <c r="B91" s="3330">
        <f t="shared" ref="B91:B96" si="15">B90+1</f>
        <v>3</v>
      </c>
      <c r="C91" s="115" t="s">
        <v>18523</v>
      </c>
      <c r="D91" s="2740" t="s">
        <v>18601</v>
      </c>
      <c r="E91" s="207" t="s">
        <v>46</v>
      </c>
      <c r="F91" s="443">
        <v>3</v>
      </c>
      <c r="G91" s="3474"/>
      <c r="H91" s="5233"/>
      <c r="I91" s="5233"/>
      <c r="J91" s="5234"/>
      <c r="K91" s="5234"/>
      <c r="L91" s="5234"/>
      <c r="M91" s="5235"/>
      <c r="N91" s="5878"/>
      <c r="O91" s="5234"/>
      <c r="P91" s="5234"/>
      <c r="Q91" s="5234"/>
      <c r="R91" s="5235"/>
      <c r="S91" s="5877"/>
      <c r="T91" s="3133"/>
      <c r="U91" s="3133"/>
      <c r="V91" s="3133"/>
      <c r="W91" s="5498"/>
      <c r="X91" s="5877"/>
      <c r="Y91" s="3133"/>
      <c r="Z91" s="3133"/>
      <c r="AA91" s="3133"/>
      <c r="AB91" s="5498"/>
      <c r="AC91" s="5877"/>
      <c r="AD91" s="3133"/>
      <c r="AE91" s="3133"/>
      <c r="AF91" s="3133"/>
      <c r="AG91" s="5498"/>
      <c r="AH91" s="5877"/>
      <c r="AI91" s="3133"/>
      <c r="AJ91" s="3133"/>
      <c r="AK91" s="3133"/>
      <c r="AL91" s="5498"/>
      <c r="AM91" s="3327"/>
      <c r="AN91" s="444"/>
      <c r="AO91" s="209"/>
    </row>
    <row r="92" spans="2:41" ht="15" outlineLevel="1" thickBot="1">
      <c r="B92" s="3322">
        <f t="shared" si="15"/>
        <v>4</v>
      </c>
      <c r="C92" s="173" t="s">
        <v>18525</v>
      </c>
      <c r="D92" s="2740" t="s">
        <v>18602</v>
      </c>
      <c r="E92" s="3341" t="s">
        <v>46</v>
      </c>
      <c r="F92" s="3336">
        <v>3</v>
      </c>
      <c r="G92" s="3474"/>
      <c r="H92" s="4639"/>
      <c r="I92" s="4639"/>
      <c r="J92" s="4639"/>
      <c r="K92" s="4639"/>
      <c r="L92" s="1876"/>
      <c r="M92" s="1876"/>
      <c r="N92" s="1876"/>
      <c r="O92" s="1876"/>
      <c r="P92" s="1876"/>
      <c r="Q92" s="1876"/>
      <c r="R92" s="4639"/>
      <c r="S92" s="5073"/>
      <c r="T92" s="5879"/>
      <c r="U92" s="5879"/>
      <c r="V92" s="5879"/>
      <c r="W92" s="5880"/>
      <c r="X92" s="5881"/>
      <c r="Y92" s="5879"/>
      <c r="Z92" s="5879"/>
      <c r="AA92" s="5879"/>
      <c r="AB92" s="5880"/>
      <c r="AC92" s="5881"/>
      <c r="AD92" s="5879"/>
      <c r="AE92" s="5879"/>
      <c r="AF92" s="5879"/>
      <c r="AG92" s="5880"/>
      <c r="AH92" s="5881"/>
      <c r="AI92" s="716"/>
      <c r="AJ92" s="5882"/>
      <c r="AK92" s="5879"/>
      <c r="AL92" s="5880"/>
      <c r="AM92" s="3327"/>
      <c r="AN92" s="444"/>
      <c r="AO92" s="209"/>
    </row>
    <row r="93" spans="2:41" outlineLevel="1">
      <c r="B93" s="3330">
        <f t="shared" si="15"/>
        <v>5</v>
      </c>
      <c r="C93" s="3475" t="s">
        <v>18527</v>
      </c>
      <c r="D93" s="2740" t="s">
        <v>18603</v>
      </c>
      <c r="E93" s="3365" t="s">
        <v>46</v>
      </c>
      <c r="F93" s="3333">
        <v>3</v>
      </c>
      <c r="G93" s="3474"/>
      <c r="H93" s="5883">
        <f t="shared" ref="H93:AL93" si="16">SUM(H89:H92)</f>
        <v>0</v>
      </c>
      <c r="I93" s="5883">
        <f t="shared" si="16"/>
        <v>0</v>
      </c>
      <c r="J93" s="5884">
        <f t="shared" si="16"/>
        <v>0</v>
      </c>
      <c r="K93" s="5884">
        <f t="shared" si="16"/>
        <v>0</v>
      </c>
      <c r="L93" s="5884">
        <f t="shared" si="16"/>
        <v>0</v>
      </c>
      <c r="M93" s="1450">
        <f t="shared" si="16"/>
        <v>0</v>
      </c>
      <c r="N93" s="5885">
        <f t="shared" si="16"/>
        <v>0</v>
      </c>
      <c r="O93" s="5884">
        <f t="shared" si="16"/>
        <v>0</v>
      </c>
      <c r="P93" s="5884">
        <f t="shared" si="16"/>
        <v>0</v>
      </c>
      <c r="Q93" s="5884">
        <f t="shared" si="16"/>
        <v>0</v>
      </c>
      <c r="R93" s="1450">
        <f t="shared" si="16"/>
        <v>0</v>
      </c>
      <c r="S93" s="5886">
        <f t="shared" si="16"/>
        <v>0</v>
      </c>
      <c r="T93" s="739">
        <f t="shared" si="16"/>
        <v>0</v>
      </c>
      <c r="U93" s="739">
        <f t="shared" si="16"/>
        <v>0</v>
      </c>
      <c r="V93" s="739">
        <f t="shared" si="16"/>
        <v>0</v>
      </c>
      <c r="W93" s="740">
        <f t="shared" si="16"/>
        <v>0</v>
      </c>
      <c r="X93" s="5886">
        <f t="shared" si="16"/>
        <v>0</v>
      </c>
      <c r="Y93" s="739">
        <f t="shared" si="16"/>
        <v>0</v>
      </c>
      <c r="Z93" s="739">
        <f t="shared" si="16"/>
        <v>0</v>
      </c>
      <c r="AA93" s="739">
        <f t="shared" si="16"/>
        <v>0</v>
      </c>
      <c r="AB93" s="740">
        <f t="shared" si="16"/>
        <v>0</v>
      </c>
      <c r="AC93" s="5886">
        <f t="shared" si="16"/>
        <v>0</v>
      </c>
      <c r="AD93" s="739">
        <f t="shared" si="16"/>
        <v>0</v>
      </c>
      <c r="AE93" s="739">
        <f t="shared" si="16"/>
        <v>0</v>
      </c>
      <c r="AF93" s="739">
        <f t="shared" si="16"/>
        <v>0</v>
      </c>
      <c r="AG93" s="740">
        <f t="shared" si="16"/>
        <v>0</v>
      </c>
      <c r="AH93" s="5886">
        <f t="shared" si="16"/>
        <v>0</v>
      </c>
      <c r="AI93" s="739">
        <f t="shared" si="16"/>
        <v>0</v>
      </c>
      <c r="AJ93" s="739">
        <f t="shared" si="16"/>
        <v>0</v>
      </c>
      <c r="AK93" s="739">
        <f t="shared" si="16"/>
        <v>0</v>
      </c>
      <c r="AL93" s="740">
        <f t="shared" si="16"/>
        <v>0</v>
      </c>
      <c r="AM93" s="3327"/>
      <c r="AN93" s="168" t="s">
        <v>2503</v>
      </c>
      <c r="AO93" s="169"/>
    </row>
    <row r="94" spans="2:41" outlineLevel="1">
      <c r="B94" s="542">
        <f t="shared" si="15"/>
        <v>6</v>
      </c>
      <c r="C94" s="206" t="s">
        <v>18529</v>
      </c>
      <c r="D94" s="2740" t="s">
        <v>18604</v>
      </c>
      <c r="E94" s="207" t="s">
        <v>46</v>
      </c>
      <c r="F94" s="443">
        <v>3</v>
      </c>
      <c r="G94" s="3474"/>
      <c r="H94" s="5497"/>
      <c r="I94" s="5497"/>
      <c r="J94" s="3133"/>
      <c r="K94" s="3133"/>
      <c r="L94" s="3133"/>
      <c r="M94" s="5498"/>
      <c r="N94" s="5877"/>
      <c r="O94" s="3133"/>
      <c r="P94" s="3133"/>
      <c r="Q94" s="3133"/>
      <c r="R94" s="5498"/>
      <c r="S94" s="5877"/>
      <c r="T94" s="3133"/>
      <c r="U94" s="3133"/>
      <c r="V94" s="3133"/>
      <c r="W94" s="5498"/>
      <c r="X94" s="5877"/>
      <c r="Y94" s="3133"/>
      <c r="Z94" s="3133"/>
      <c r="AA94" s="3133"/>
      <c r="AB94" s="5498"/>
      <c r="AC94" s="5877"/>
      <c r="AD94" s="3133"/>
      <c r="AE94" s="3133"/>
      <c r="AF94" s="3133"/>
      <c r="AG94" s="5498"/>
      <c r="AH94" s="5877"/>
      <c r="AI94" s="3133"/>
      <c r="AJ94" s="3133"/>
      <c r="AK94" s="3133"/>
      <c r="AL94" s="5498"/>
      <c r="AM94" s="3327"/>
      <c r="AN94" s="2012"/>
      <c r="AO94" s="3065"/>
    </row>
    <row r="95" spans="2:41" outlineLevel="1">
      <c r="B95" s="3330">
        <f t="shared" si="15"/>
        <v>7</v>
      </c>
      <c r="C95" s="115" t="s">
        <v>18531</v>
      </c>
      <c r="D95" s="2740" t="s">
        <v>18605</v>
      </c>
      <c r="E95" s="207" t="s">
        <v>46</v>
      </c>
      <c r="F95" s="443">
        <v>3</v>
      </c>
      <c r="G95" s="3474"/>
      <c r="H95" s="5497"/>
      <c r="I95" s="5497"/>
      <c r="J95" s="3133"/>
      <c r="K95" s="3133"/>
      <c r="L95" s="3133"/>
      <c r="M95" s="5498"/>
      <c r="N95" s="5877"/>
      <c r="O95" s="3133"/>
      <c r="P95" s="3133"/>
      <c r="Q95" s="3133"/>
      <c r="R95" s="5498"/>
      <c r="S95" s="5877"/>
      <c r="T95" s="3133"/>
      <c r="U95" s="3133"/>
      <c r="V95" s="3133"/>
      <c r="W95" s="5498"/>
      <c r="X95" s="5877"/>
      <c r="Y95" s="3133"/>
      <c r="Z95" s="3133"/>
      <c r="AA95" s="3133"/>
      <c r="AB95" s="5498"/>
      <c r="AC95" s="5877"/>
      <c r="AD95" s="3133"/>
      <c r="AE95" s="3133"/>
      <c r="AF95" s="3133"/>
      <c r="AG95" s="5498"/>
      <c r="AH95" s="5877"/>
      <c r="AI95" s="3133"/>
      <c r="AJ95" s="3133"/>
      <c r="AK95" s="3133"/>
      <c r="AL95" s="5498"/>
      <c r="AM95" s="3327"/>
      <c r="AN95" s="444"/>
      <c r="AO95" s="209"/>
    </row>
    <row r="96" spans="2:41" ht="15" outlineLevel="1" thickBot="1">
      <c r="B96" s="3334">
        <f t="shared" si="15"/>
        <v>8</v>
      </c>
      <c r="C96" s="3476" t="s">
        <v>18533</v>
      </c>
      <c r="D96" s="3337" t="s">
        <v>18606</v>
      </c>
      <c r="E96" s="186" t="s">
        <v>46</v>
      </c>
      <c r="F96" s="187">
        <v>3</v>
      </c>
      <c r="G96" s="3474"/>
      <c r="H96" s="5233"/>
      <c r="I96" s="5233"/>
      <c r="J96" s="5234"/>
      <c r="K96" s="5234"/>
      <c r="L96" s="5234"/>
      <c r="M96" s="5235"/>
      <c r="N96" s="5878"/>
      <c r="O96" s="5234"/>
      <c r="P96" s="5234"/>
      <c r="Q96" s="5234"/>
      <c r="R96" s="5235"/>
      <c r="S96" s="5878"/>
      <c r="T96" s="5234"/>
      <c r="U96" s="5234"/>
      <c r="V96" s="5234"/>
      <c r="W96" s="5235"/>
      <c r="X96" s="5878"/>
      <c r="Y96" s="5234"/>
      <c r="Z96" s="5234"/>
      <c r="AA96" s="5234"/>
      <c r="AB96" s="5235"/>
      <c r="AC96" s="5878"/>
      <c r="AD96" s="5234"/>
      <c r="AE96" s="5234"/>
      <c r="AF96" s="5234"/>
      <c r="AG96" s="5235"/>
      <c r="AH96" s="5878"/>
      <c r="AI96" s="5234"/>
      <c r="AJ96" s="5234"/>
      <c r="AK96" s="5234"/>
      <c r="AL96" s="5235"/>
      <c r="AM96" s="3327"/>
      <c r="AN96" s="396"/>
      <c r="AO96" s="212"/>
    </row>
    <row r="97" spans="2:41" ht="15" outlineLevel="1" thickBot="1">
      <c r="B97" s="3327"/>
      <c r="C97" s="3327"/>
      <c r="D97" s="3327"/>
      <c r="E97" s="3327"/>
      <c r="F97" s="3327"/>
      <c r="G97" s="3327"/>
      <c r="H97" s="694"/>
      <c r="I97" s="694"/>
      <c r="J97" s="694"/>
      <c r="K97" s="694"/>
      <c r="L97" s="694"/>
      <c r="M97" s="694"/>
      <c r="N97" s="694"/>
      <c r="O97" s="694"/>
      <c r="P97" s="694"/>
      <c r="Q97" s="694"/>
      <c r="R97" s="694"/>
      <c r="S97" s="694"/>
      <c r="T97" s="694"/>
      <c r="U97" s="694"/>
      <c r="V97" s="694"/>
      <c r="W97" s="694"/>
      <c r="X97" s="694"/>
      <c r="Y97" s="694"/>
      <c r="Z97" s="694"/>
      <c r="AA97" s="694"/>
      <c r="AB97" s="694"/>
      <c r="AC97" s="694"/>
      <c r="AD97" s="694"/>
      <c r="AE97" s="694"/>
      <c r="AF97" s="694"/>
      <c r="AG97" s="694"/>
      <c r="AH97" s="694"/>
      <c r="AI97" s="694"/>
      <c r="AJ97" s="694"/>
      <c r="AK97" s="694"/>
      <c r="AL97" s="694"/>
      <c r="AM97" s="3327"/>
      <c r="AN97" s="213"/>
      <c r="AO97" s="213"/>
    </row>
    <row r="98" spans="2:41" ht="15" outlineLevel="1" thickBot="1">
      <c r="B98" s="3328" t="s">
        <v>18607</v>
      </c>
      <c r="C98" s="3329" t="s">
        <v>18608</v>
      </c>
      <c r="D98" s="3327"/>
      <c r="E98" s="3327"/>
      <c r="F98" s="3327"/>
      <c r="G98" s="5435"/>
      <c r="H98" s="694"/>
      <c r="I98" s="694"/>
      <c r="J98" s="694"/>
      <c r="K98" s="694"/>
      <c r="L98" s="694"/>
      <c r="M98" s="694"/>
      <c r="N98" s="694"/>
      <c r="O98" s="694"/>
      <c r="P98" s="694"/>
      <c r="Q98" s="694"/>
      <c r="R98" s="694"/>
      <c r="S98" s="694"/>
      <c r="T98" s="694"/>
      <c r="U98" s="694"/>
      <c r="V98" s="694"/>
      <c r="W98" s="694"/>
      <c r="X98" s="694"/>
      <c r="Y98" s="694"/>
      <c r="Z98" s="694"/>
      <c r="AA98" s="694"/>
      <c r="AB98" s="694"/>
      <c r="AC98" s="694"/>
      <c r="AD98" s="694"/>
      <c r="AE98" s="694"/>
      <c r="AF98" s="694"/>
      <c r="AG98" s="694"/>
      <c r="AH98" s="694"/>
      <c r="AI98" s="694"/>
      <c r="AJ98" s="694"/>
      <c r="AK98" s="694"/>
      <c r="AL98" s="694"/>
      <c r="AM98" s="3327"/>
      <c r="AN98" s="3327"/>
      <c r="AO98" s="3327"/>
    </row>
    <row r="99" spans="2:41" outlineLevel="1">
      <c r="B99" s="441">
        <v>1</v>
      </c>
      <c r="C99" s="202" t="s">
        <v>18519</v>
      </c>
      <c r="D99" s="3350" t="s">
        <v>18609</v>
      </c>
      <c r="E99" s="3321" t="s">
        <v>46</v>
      </c>
      <c r="F99" s="158">
        <v>3</v>
      </c>
      <c r="G99" s="3474"/>
      <c r="H99" s="5231"/>
      <c r="I99" s="5231"/>
      <c r="J99" s="5074"/>
      <c r="K99" s="5074"/>
      <c r="L99" s="5074"/>
      <c r="M99" s="5075"/>
      <c r="N99" s="5876"/>
      <c r="O99" s="5074"/>
      <c r="P99" s="5074"/>
      <c r="Q99" s="5074"/>
      <c r="R99" s="5075"/>
      <c r="S99" s="5876"/>
      <c r="T99" s="5074"/>
      <c r="U99" s="5074"/>
      <c r="V99" s="5074"/>
      <c r="W99" s="5075"/>
      <c r="X99" s="5876"/>
      <c r="Y99" s="5074"/>
      <c r="Z99" s="5074"/>
      <c r="AA99" s="5074"/>
      <c r="AB99" s="5075"/>
      <c r="AC99" s="5876"/>
      <c r="AD99" s="5074"/>
      <c r="AE99" s="5074"/>
      <c r="AF99" s="5074"/>
      <c r="AG99" s="5075"/>
      <c r="AH99" s="5876"/>
      <c r="AI99" s="5074"/>
      <c r="AJ99" s="5074"/>
      <c r="AK99" s="5074"/>
      <c r="AL99" s="5075"/>
      <c r="AM99" s="3327"/>
      <c r="AN99" s="442"/>
      <c r="AO99" s="161"/>
    </row>
    <row r="100" spans="2:41" outlineLevel="1">
      <c r="B100" s="3330">
        <f>B99+1</f>
        <v>2</v>
      </c>
      <c r="C100" s="115" t="s">
        <v>18521</v>
      </c>
      <c r="D100" s="2740" t="s">
        <v>18610</v>
      </c>
      <c r="E100" s="207" t="s">
        <v>46</v>
      </c>
      <c r="F100" s="443">
        <v>3</v>
      </c>
      <c r="G100" s="3474"/>
      <c r="H100" s="5497"/>
      <c r="I100" s="5497"/>
      <c r="J100" s="3133"/>
      <c r="K100" s="3133"/>
      <c r="L100" s="3133"/>
      <c r="M100" s="5498"/>
      <c r="N100" s="5877"/>
      <c r="O100" s="3133"/>
      <c r="P100" s="3133"/>
      <c r="Q100" s="3133"/>
      <c r="R100" s="5498"/>
      <c r="S100" s="5877"/>
      <c r="T100" s="3133"/>
      <c r="U100" s="3133"/>
      <c r="V100" s="3133"/>
      <c r="W100" s="5498"/>
      <c r="X100" s="5877"/>
      <c r="Y100" s="3133"/>
      <c r="Z100" s="3133"/>
      <c r="AA100" s="3133"/>
      <c r="AB100" s="5498"/>
      <c r="AC100" s="5877"/>
      <c r="AD100" s="3133"/>
      <c r="AE100" s="3133"/>
      <c r="AF100" s="3133"/>
      <c r="AG100" s="5498"/>
      <c r="AH100" s="5877"/>
      <c r="AI100" s="3133"/>
      <c r="AJ100" s="3133"/>
      <c r="AK100" s="3133"/>
      <c r="AL100" s="5498"/>
      <c r="AM100" s="3327"/>
      <c r="AN100" s="444"/>
      <c r="AO100" s="209"/>
    </row>
    <row r="101" spans="2:41" ht="15" outlineLevel="1" thickBot="1">
      <c r="B101" s="3330">
        <f t="shared" ref="B101:B106" si="17">B100+1</f>
        <v>3</v>
      </c>
      <c r="C101" s="115" t="s">
        <v>18523</v>
      </c>
      <c r="D101" s="2740" t="s">
        <v>18611</v>
      </c>
      <c r="E101" s="207" t="s">
        <v>46</v>
      </c>
      <c r="F101" s="443">
        <v>3</v>
      </c>
      <c r="G101" s="3474"/>
      <c r="H101" s="5233"/>
      <c r="I101" s="5233"/>
      <c r="J101" s="5234"/>
      <c r="K101" s="5234"/>
      <c r="L101" s="5234"/>
      <c r="M101" s="5235"/>
      <c r="N101" s="5878"/>
      <c r="O101" s="5234"/>
      <c r="P101" s="5234"/>
      <c r="Q101" s="5234"/>
      <c r="R101" s="5235"/>
      <c r="S101" s="5877"/>
      <c r="T101" s="3133"/>
      <c r="U101" s="3133"/>
      <c r="V101" s="3133"/>
      <c r="W101" s="5498"/>
      <c r="X101" s="5877"/>
      <c r="Y101" s="3133"/>
      <c r="Z101" s="3133"/>
      <c r="AA101" s="3133"/>
      <c r="AB101" s="5498"/>
      <c r="AC101" s="5877"/>
      <c r="AD101" s="3133"/>
      <c r="AE101" s="3133"/>
      <c r="AF101" s="3133"/>
      <c r="AG101" s="5498"/>
      <c r="AH101" s="5877"/>
      <c r="AI101" s="3133"/>
      <c r="AJ101" s="3133"/>
      <c r="AK101" s="3133"/>
      <c r="AL101" s="5498"/>
      <c r="AM101" s="3327"/>
      <c r="AN101" s="444"/>
      <c r="AO101" s="209"/>
    </row>
    <row r="102" spans="2:41" ht="15" outlineLevel="1" thickBot="1">
      <c r="B102" s="3322">
        <f t="shared" si="17"/>
        <v>4</v>
      </c>
      <c r="C102" s="173" t="s">
        <v>18525</v>
      </c>
      <c r="D102" s="2740" t="s">
        <v>18612</v>
      </c>
      <c r="E102" s="3341" t="s">
        <v>46</v>
      </c>
      <c r="F102" s="3336">
        <v>3</v>
      </c>
      <c r="G102" s="3474"/>
      <c r="H102" s="4639"/>
      <c r="I102" s="4639"/>
      <c r="J102" s="4639"/>
      <c r="K102" s="4639"/>
      <c r="L102" s="1876"/>
      <c r="M102" s="1876"/>
      <c r="N102" s="1876"/>
      <c r="O102" s="1876"/>
      <c r="P102" s="1876"/>
      <c r="Q102" s="1876"/>
      <c r="R102" s="4639"/>
      <c r="S102" s="5073"/>
      <c r="T102" s="5879"/>
      <c r="U102" s="5879"/>
      <c r="V102" s="5879"/>
      <c r="W102" s="5880"/>
      <c r="X102" s="5881"/>
      <c r="Y102" s="5879"/>
      <c r="Z102" s="5879"/>
      <c r="AA102" s="5879"/>
      <c r="AB102" s="5880"/>
      <c r="AC102" s="5881"/>
      <c r="AD102" s="5879"/>
      <c r="AE102" s="5879"/>
      <c r="AF102" s="5879"/>
      <c r="AG102" s="5880"/>
      <c r="AH102" s="5881"/>
      <c r="AI102" s="716"/>
      <c r="AJ102" s="5882"/>
      <c r="AK102" s="5879"/>
      <c r="AL102" s="5880"/>
      <c r="AM102" s="3327"/>
      <c r="AN102" s="444"/>
      <c r="AO102" s="209"/>
    </row>
    <row r="103" spans="2:41" outlineLevel="1">
      <c r="B103" s="3330">
        <f t="shared" si="17"/>
        <v>5</v>
      </c>
      <c r="C103" s="3475" t="s">
        <v>18527</v>
      </c>
      <c r="D103" s="2740" t="s">
        <v>18613</v>
      </c>
      <c r="E103" s="3365" t="s">
        <v>46</v>
      </c>
      <c r="F103" s="3333">
        <v>3</v>
      </c>
      <c r="G103" s="3474"/>
      <c r="H103" s="5883">
        <f t="shared" ref="H103:AL103" si="18">SUM(H99:H102)</f>
        <v>0</v>
      </c>
      <c r="I103" s="5883">
        <f t="shared" si="18"/>
        <v>0</v>
      </c>
      <c r="J103" s="5884">
        <f t="shared" si="18"/>
        <v>0</v>
      </c>
      <c r="K103" s="5884">
        <f t="shared" si="18"/>
        <v>0</v>
      </c>
      <c r="L103" s="5884">
        <f t="shared" si="18"/>
        <v>0</v>
      </c>
      <c r="M103" s="1450">
        <f t="shared" si="18"/>
        <v>0</v>
      </c>
      <c r="N103" s="5885">
        <f t="shared" si="18"/>
        <v>0</v>
      </c>
      <c r="O103" s="5884">
        <f t="shared" si="18"/>
        <v>0</v>
      </c>
      <c r="P103" s="5884">
        <f t="shared" si="18"/>
        <v>0</v>
      </c>
      <c r="Q103" s="5884">
        <f t="shared" si="18"/>
        <v>0</v>
      </c>
      <c r="R103" s="1450">
        <f t="shared" si="18"/>
        <v>0</v>
      </c>
      <c r="S103" s="5886">
        <f t="shared" si="18"/>
        <v>0</v>
      </c>
      <c r="T103" s="739">
        <f t="shared" si="18"/>
        <v>0</v>
      </c>
      <c r="U103" s="739">
        <f t="shared" si="18"/>
        <v>0</v>
      </c>
      <c r="V103" s="739">
        <f t="shared" si="18"/>
        <v>0</v>
      </c>
      <c r="W103" s="740">
        <f t="shared" si="18"/>
        <v>0</v>
      </c>
      <c r="X103" s="5886">
        <f t="shared" si="18"/>
        <v>0</v>
      </c>
      <c r="Y103" s="739">
        <f t="shared" si="18"/>
        <v>0</v>
      </c>
      <c r="Z103" s="739">
        <f t="shared" si="18"/>
        <v>0</v>
      </c>
      <c r="AA103" s="739">
        <f t="shared" si="18"/>
        <v>0</v>
      </c>
      <c r="AB103" s="740">
        <f t="shared" si="18"/>
        <v>0</v>
      </c>
      <c r="AC103" s="5886">
        <f t="shared" si="18"/>
        <v>0</v>
      </c>
      <c r="AD103" s="739">
        <f t="shared" si="18"/>
        <v>0</v>
      </c>
      <c r="AE103" s="739">
        <f t="shared" si="18"/>
        <v>0</v>
      </c>
      <c r="AF103" s="739">
        <f t="shared" si="18"/>
        <v>0</v>
      </c>
      <c r="AG103" s="740">
        <f t="shared" si="18"/>
        <v>0</v>
      </c>
      <c r="AH103" s="5886">
        <f t="shared" si="18"/>
        <v>0</v>
      </c>
      <c r="AI103" s="739">
        <f t="shared" si="18"/>
        <v>0</v>
      </c>
      <c r="AJ103" s="739">
        <f t="shared" si="18"/>
        <v>0</v>
      </c>
      <c r="AK103" s="739">
        <f t="shared" si="18"/>
        <v>0</v>
      </c>
      <c r="AL103" s="740">
        <f t="shared" si="18"/>
        <v>0</v>
      </c>
      <c r="AM103" s="3327"/>
      <c r="AN103" s="168" t="s">
        <v>2503</v>
      </c>
      <c r="AO103" s="169"/>
    </row>
    <row r="104" spans="2:41" outlineLevel="1">
      <c r="B104" s="542">
        <f t="shared" si="17"/>
        <v>6</v>
      </c>
      <c r="C104" s="206" t="s">
        <v>18529</v>
      </c>
      <c r="D104" s="2740" t="s">
        <v>18614</v>
      </c>
      <c r="E104" s="207" t="s">
        <v>46</v>
      </c>
      <c r="F104" s="443">
        <v>3</v>
      </c>
      <c r="G104" s="3474"/>
      <c r="H104" s="5497"/>
      <c r="I104" s="5497"/>
      <c r="J104" s="3133"/>
      <c r="K104" s="3133"/>
      <c r="L104" s="3133"/>
      <c r="M104" s="5498"/>
      <c r="N104" s="5877"/>
      <c r="O104" s="3133"/>
      <c r="P104" s="3133"/>
      <c r="Q104" s="3133"/>
      <c r="R104" s="5498"/>
      <c r="S104" s="5877"/>
      <c r="T104" s="3133"/>
      <c r="U104" s="3133"/>
      <c r="V104" s="3133"/>
      <c r="W104" s="5498"/>
      <c r="X104" s="5877"/>
      <c r="Y104" s="3133"/>
      <c r="Z104" s="3133"/>
      <c r="AA104" s="3133"/>
      <c r="AB104" s="5498"/>
      <c r="AC104" s="5877"/>
      <c r="AD104" s="3133"/>
      <c r="AE104" s="3133"/>
      <c r="AF104" s="3133"/>
      <c r="AG104" s="5498"/>
      <c r="AH104" s="5877"/>
      <c r="AI104" s="3133"/>
      <c r="AJ104" s="3133"/>
      <c r="AK104" s="3133"/>
      <c r="AL104" s="5498"/>
      <c r="AM104" s="3327"/>
      <c r="AN104" s="2012"/>
      <c r="AO104" s="3065"/>
    </row>
    <row r="105" spans="2:41" outlineLevel="1">
      <c r="B105" s="3330">
        <f t="shared" si="17"/>
        <v>7</v>
      </c>
      <c r="C105" s="115" t="s">
        <v>18531</v>
      </c>
      <c r="D105" s="2740" t="s">
        <v>18615</v>
      </c>
      <c r="E105" s="207" t="s">
        <v>46</v>
      </c>
      <c r="F105" s="443">
        <v>3</v>
      </c>
      <c r="G105" s="3474"/>
      <c r="H105" s="5497"/>
      <c r="I105" s="5497"/>
      <c r="J105" s="3133"/>
      <c r="K105" s="3133"/>
      <c r="L105" s="3133"/>
      <c r="M105" s="5498"/>
      <c r="N105" s="5877"/>
      <c r="O105" s="3133"/>
      <c r="P105" s="3133"/>
      <c r="Q105" s="3133"/>
      <c r="R105" s="5498"/>
      <c r="S105" s="5877"/>
      <c r="T105" s="3133"/>
      <c r="U105" s="3133"/>
      <c r="V105" s="3133"/>
      <c r="W105" s="5498"/>
      <c r="X105" s="5877"/>
      <c r="Y105" s="3133"/>
      <c r="Z105" s="3133"/>
      <c r="AA105" s="3133"/>
      <c r="AB105" s="5498"/>
      <c r="AC105" s="5877"/>
      <c r="AD105" s="3133"/>
      <c r="AE105" s="3133"/>
      <c r="AF105" s="3133"/>
      <c r="AG105" s="5498"/>
      <c r="AH105" s="5877"/>
      <c r="AI105" s="3133"/>
      <c r="AJ105" s="3133"/>
      <c r="AK105" s="3133"/>
      <c r="AL105" s="5498"/>
      <c r="AM105" s="3327"/>
      <c r="AN105" s="444"/>
      <c r="AO105" s="209"/>
    </row>
    <row r="106" spans="2:41" ht="15" outlineLevel="1" thickBot="1">
      <c r="B106" s="3334">
        <f t="shared" si="17"/>
        <v>8</v>
      </c>
      <c r="C106" s="3476" t="s">
        <v>18533</v>
      </c>
      <c r="D106" s="3337" t="s">
        <v>18616</v>
      </c>
      <c r="E106" s="186" t="s">
        <v>46</v>
      </c>
      <c r="F106" s="187">
        <v>3</v>
      </c>
      <c r="G106" s="3474"/>
      <c r="H106" s="5233"/>
      <c r="I106" s="5233"/>
      <c r="J106" s="5234"/>
      <c r="K106" s="5234"/>
      <c r="L106" s="5234"/>
      <c r="M106" s="5235"/>
      <c r="N106" s="5878"/>
      <c r="O106" s="5234"/>
      <c r="P106" s="5234"/>
      <c r="Q106" s="5234"/>
      <c r="R106" s="5235"/>
      <c r="S106" s="5878"/>
      <c r="T106" s="5234"/>
      <c r="U106" s="5234"/>
      <c r="V106" s="5234"/>
      <c r="W106" s="5235"/>
      <c r="X106" s="5878"/>
      <c r="Y106" s="5234"/>
      <c r="Z106" s="5234"/>
      <c r="AA106" s="5234"/>
      <c r="AB106" s="5235"/>
      <c r="AC106" s="5878"/>
      <c r="AD106" s="5234"/>
      <c r="AE106" s="5234"/>
      <c r="AF106" s="5234"/>
      <c r="AG106" s="5235"/>
      <c r="AH106" s="5878"/>
      <c r="AI106" s="5234"/>
      <c r="AJ106" s="5234"/>
      <c r="AK106" s="5234"/>
      <c r="AL106" s="5235"/>
      <c r="AM106" s="3327"/>
      <c r="AN106" s="396"/>
      <c r="AO106" s="212"/>
    </row>
    <row r="107" spans="2:41">
      <c r="B107" s="3327"/>
      <c r="C107" s="3327"/>
      <c r="D107" s="3327"/>
      <c r="E107" s="3327"/>
      <c r="F107" s="3327"/>
      <c r="G107" s="3327"/>
      <c r="H107" s="5543"/>
      <c r="I107" s="3327"/>
      <c r="J107" s="3327"/>
      <c r="K107" s="3327"/>
      <c r="L107" s="3327"/>
      <c r="M107" s="3327"/>
      <c r="N107" s="3327"/>
      <c r="O107" s="3327"/>
      <c r="P107" s="3327"/>
      <c r="Q107" s="3327"/>
      <c r="R107" s="3327"/>
      <c r="S107" s="3327"/>
      <c r="T107" s="3327"/>
      <c r="U107" s="3327"/>
      <c r="V107" s="3327"/>
      <c r="W107" s="3327"/>
      <c r="X107" s="3327"/>
      <c r="Y107" s="3327"/>
      <c r="Z107" s="3327"/>
      <c r="AA107" s="3327"/>
      <c r="AB107" s="3327"/>
      <c r="AC107" s="3327"/>
      <c r="AD107" s="3327"/>
      <c r="AE107" s="3327"/>
      <c r="AF107" s="3327"/>
      <c r="AG107" s="3327"/>
      <c r="AH107" s="3327"/>
      <c r="AI107" s="3327"/>
      <c r="AJ107" s="3327"/>
      <c r="AK107" s="3327"/>
      <c r="AL107" s="3327"/>
      <c r="AM107" s="3327"/>
      <c r="AN107" s="3327"/>
    </row>
    <row r="108" spans="2:41">
      <c r="B108" s="91" t="s">
        <v>312</v>
      </c>
      <c r="C108" s="92"/>
      <c r="D108" s="92"/>
      <c r="E108" s="92"/>
      <c r="F108" s="92"/>
      <c r="G108" s="92"/>
      <c r="H108" s="92"/>
      <c r="I108" s="92"/>
      <c r="J108" s="92"/>
      <c r="K108" s="92"/>
      <c r="L108" s="93"/>
      <c r="M108" s="93"/>
      <c r="N108" s="93"/>
      <c r="O108" s="93"/>
      <c r="P108" s="93"/>
      <c r="Q108" s="93"/>
      <c r="R108" s="93"/>
      <c r="S108" s="93"/>
      <c r="T108" s="93"/>
      <c r="U108" s="93"/>
      <c r="V108" s="93"/>
      <c r="W108" s="93"/>
      <c r="X108" s="93"/>
      <c r="Y108" s="93"/>
      <c r="Z108" s="93"/>
      <c r="AA108" s="93"/>
      <c r="AB108" s="93"/>
      <c r="AC108" s="93"/>
      <c r="AD108" s="93"/>
      <c r="AE108" s="93"/>
      <c r="AF108" s="93"/>
      <c r="AG108" s="93"/>
      <c r="AH108" s="93"/>
      <c r="AI108" s="93"/>
      <c r="AJ108" s="93"/>
      <c r="AK108" s="93"/>
      <c r="AL108" s="93"/>
      <c r="AM108" s="3327"/>
      <c r="AN108" s="3327"/>
    </row>
    <row r="109" spans="2:41">
      <c r="B109" s="433"/>
      <c r="C109" s="434" t="s">
        <v>313</v>
      </c>
      <c r="D109" s="434"/>
      <c r="E109" s="92"/>
      <c r="F109" s="92"/>
      <c r="G109" s="92"/>
      <c r="H109" s="92"/>
      <c r="I109" s="92"/>
      <c r="J109" s="92"/>
      <c r="K109" s="92"/>
      <c r="L109" s="92"/>
      <c r="M109" s="92"/>
      <c r="N109" s="92"/>
      <c r="O109" s="92"/>
      <c r="P109" s="92"/>
      <c r="Q109" s="92"/>
      <c r="R109" s="92"/>
      <c r="S109" s="92"/>
      <c r="T109" s="92"/>
      <c r="U109" s="92"/>
      <c r="V109" s="92"/>
      <c r="W109" s="92"/>
      <c r="X109" s="92"/>
      <c r="Y109" s="92"/>
      <c r="Z109" s="92"/>
      <c r="AA109" s="92"/>
      <c r="AB109" s="92"/>
      <c r="AC109" s="92"/>
      <c r="AD109" s="92"/>
      <c r="AE109" s="92"/>
      <c r="AF109" s="92"/>
      <c r="AG109" s="92"/>
      <c r="AH109" s="92"/>
      <c r="AI109" s="92"/>
      <c r="AJ109" s="92"/>
      <c r="AK109" s="92"/>
      <c r="AL109" s="92"/>
      <c r="AM109" s="3327"/>
      <c r="AN109" s="3327"/>
    </row>
    <row r="110" spans="2:41">
      <c r="B110" s="435"/>
      <c r="C110" s="434" t="s">
        <v>314</v>
      </c>
      <c r="D110" s="434"/>
      <c r="E110" s="92"/>
      <c r="F110" s="92"/>
      <c r="G110" s="92"/>
      <c r="H110" s="92"/>
      <c r="I110" s="92"/>
      <c r="J110" s="92"/>
      <c r="K110" s="92"/>
      <c r="L110" s="92"/>
      <c r="M110" s="92"/>
      <c r="N110" s="92"/>
      <c r="O110" s="92"/>
      <c r="P110" s="92"/>
      <c r="Q110" s="92"/>
      <c r="R110" s="92"/>
      <c r="S110" s="92"/>
      <c r="T110" s="92"/>
      <c r="U110" s="92"/>
      <c r="V110" s="92"/>
      <c r="W110" s="92"/>
      <c r="X110" s="92"/>
      <c r="Y110" s="92"/>
      <c r="Z110" s="92"/>
      <c r="AA110" s="92"/>
      <c r="AB110" s="92"/>
      <c r="AC110" s="92"/>
      <c r="AD110" s="92"/>
      <c r="AE110" s="92"/>
      <c r="AF110" s="92"/>
      <c r="AG110" s="92"/>
      <c r="AH110" s="92"/>
      <c r="AI110" s="92"/>
      <c r="AJ110" s="92"/>
      <c r="AK110" s="92"/>
      <c r="AL110" s="92"/>
      <c r="AM110" s="3327"/>
      <c r="AN110" s="3327"/>
    </row>
    <row r="111" spans="2:41">
      <c r="B111" s="436"/>
      <c r="C111" s="434" t="s">
        <v>315</v>
      </c>
      <c r="D111" s="434"/>
      <c r="E111" s="92"/>
      <c r="F111" s="92"/>
      <c r="G111" s="92"/>
      <c r="H111" s="92"/>
      <c r="I111" s="92"/>
      <c r="J111" s="92"/>
      <c r="K111" s="92"/>
      <c r="L111" s="92"/>
      <c r="M111" s="92"/>
      <c r="N111" s="92"/>
      <c r="O111" s="92"/>
      <c r="P111" s="92"/>
      <c r="Q111" s="92"/>
      <c r="R111" s="92"/>
      <c r="S111" s="92"/>
      <c r="T111" s="92"/>
      <c r="U111" s="92"/>
      <c r="V111" s="92"/>
      <c r="W111" s="92"/>
      <c r="X111" s="92"/>
      <c r="Y111" s="92"/>
      <c r="Z111" s="92"/>
      <c r="AA111" s="92"/>
      <c r="AB111" s="92"/>
      <c r="AC111" s="92"/>
      <c r="AD111" s="92"/>
      <c r="AE111" s="92"/>
      <c r="AF111" s="92"/>
      <c r="AG111" s="92"/>
      <c r="AH111" s="92"/>
      <c r="AI111" s="92"/>
      <c r="AJ111" s="92"/>
      <c r="AK111" s="92"/>
      <c r="AL111" s="92"/>
      <c r="AM111" s="3327"/>
      <c r="AN111" s="3327"/>
    </row>
    <row r="112" spans="2:41">
      <c r="B112" s="2783"/>
      <c r="C112" s="434" t="s">
        <v>316</v>
      </c>
      <c r="D112" s="434"/>
      <c r="E112" s="92"/>
      <c r="F112" s="92"/>
      <c r="G112" s="92"/>
      <c r="H112" s="92"/>
      <c r="I112" s="92"/>
      <c r="J112" s="92"/>
      <c r="K112" s="92"/>
      <c r="L112" s="92"/>
      <c r="M112" s="92"/>
      <c r="N112" s="92"/>
      <c r="O112" s="92"/>
      <c r="P112" s="92"/>
      <c r="Q112" s="92"/>
      <c r="R112" s="92"/>
      <c r="S112" s="92"/>
      <c r="T112" s="92"/>
      <c r="U112" s="92"/>
      <c r="V112" s="92"/>
      <c r="W112" s="92"/>
      <c r="X112" s="92"/>
      <c r="Y112" s="92"/>
      <c r="Z112" s="92"/>
      <c r="AA112" s="92"/>
      <c r="AB112" s="92"/>
      <c r="AC112" s="92"/>
      <c r="AD112" s="92"/>
      <c r="AE112" s="92"/>
      <c r="AF112" s="92"/>
      <c r="AG112" s="92"/>
      <c r="AH112" s="92"/>
      <c r="AI112" s="92"/>
      <c r="AJ112" s="92"/>
      <c r="AK112" s="92"/>
      <c r="AL112" s="92"/>
      <c r="AM112" s="3327"/>
      <c r="AN112" s="3327"/>
    </row>
    <row r="113" spans="2:40" ht="15" thickBot="1">
      <c r="B113" s="100"/>
      <c r="C113" s="100"/>
      <c r="D113" s="100"/>
      <c r="E113" s="100"/>
      <c r="F113" s="100"/>
      <c r="G113" s="100"/>
      <c r="H113" s="100"/>
      <c r="I113" s="100"/>
      <c r="J113" s="100"/>
      <c r="K113" s="100"/>
      <c r="L113" s="100"/>
      <c r="M113" s="100"/>
      <c r="N113" s="100"/>
      <c r="O113" s="100"/>
      <c r="P113" s="100"/>
      <c r="Q113" s="100"/>
      <c r="R113" s="100"/>
      <c r="S113" s="100"/>
      <c r="T113" s="100"/>
      <c r="U113" s="100"/>
      <c r="V113" s="100"/>
      <c r="W113" s="100"/>
      <c r="X113" s="100"/>
      <c r="Y113" s="100"/>
      <c r="Z113" s="100"/>
      <c r="AA113" s="100"/>
      <c r="AB113" s="100"/>
      <c r="AC113" s="100"/>
      <c r="AD113" s="100"/>
      <c r="AE113" s="100"/>
      <c r="AF113" s="100"/>
      <c r="AG113" s="100"/>
      <c r="AH113" s="100"/>
      <c r="AI113" s="100"/>
      <c r="AJ113" s="100"/>
      <c r="AK113" s="100"/>
      <c r="AL113" s="100"/>
      <c r="AM113" s="3327"/>
      <c r="AN113" s="3327"/>
    </row>
    <row r="114" spans="2:40" ht="15" thickBot="1">
      <c r="B114" s="7297" t="s">
        <v>18617</v>
      </c>
      <c r="C114" s="7298"/>
      <c r="D114" s="7298"/>
      <c r="E114" s="7298"/>
      <c r="F114" s="7298"/>
      <c r="G114" s="7298"/>
      <c r="H114" s="7298"/>
      <c r="I114" s="7298"/>
      <c r="J114" s="7298"/>
      <c r="K114" s="7298"/>
      <c r="L114" s="7298"/>
      <c r="M114" s="7299"/>
      <c r="N114" s="4092"/>
      <c r="O114" s="4092"/>
      <c r="P114" s="4092"/>
      <c r="Q114" s="4092"/>
      <c r="R114" s="4092"/>
      <c r="S114" s="4092"/>
      <c r="T114" s="4092"/>
      <c r="U114" s="4092"/>
      <c r="V114" s="4092"/>
      <c r="W114" s="4092"/>
      <c r="X114" s="4092"/>
      <c r="Y114" s="4092"/>
      <c r="Z114" s="4092"/>
      <c r="AA114" s="4092"/>
      <c r="AB114" s="4092"/>
      <c r="AC114" s="4092"/>
      <c r="AD114" s="4092"/>
      <c r="AE114" s="4092"/>
      <c r="AF114" s="4092"/>
      <c r="AG114" s="4092"/>
      <c r="AH114" s="4092"/>
      <c r="AI114" s="4092"/>
      <c r="AJ114" s="4092"/>
      <c r="AK114" s="4092"/>
      <c r="AL114" s="4092"/>
      <c r="AM114" s="3327"/>
      <c r="AN114" s="3327"/>
    </row>
    <row r="115" spans="2:40" ht="15" thickBot="1">
      <c r="B115" s="101"/>
      <c r="C115" s="102"/>
      <c r="D115" s="103"/>
      <c r="E115" s="103"/>
      <c r="F115" s="103"/>
      <c r="G115" s="103"/>
      <c r="H115" s="103"/>
      <c r="I115" s="103"/>
      <c r="J115" s="103"/>
      <c r="K115" s="103"/>
      <c r="L115" s="100"/>
      <c r="M115" s="100"/>
      <c r="N115" s="100"/>
      <c r="O115" s="100"/>
      <c r="P115" s="100"/>
      <c r="Q115" s="100"/>
      <c r="R115" s="100"/>
      <c r="S115" s="100"/>
      <c r="T115" s="100"/>
      <c r="U115" s="100"/>
      <c r="V115" s="100"/>
      <c r="W115" s="100"/>
      <c r="X115" s="100"/>
      <c r="Y115" s="100"/>
      <c r="Z115" s="100"/>
      <c r="AA115" s="100"/>
      <c r="AB115" s="100"/>
      <c r="AC115" s="100"/>
      <c r="AD115" s="100"/>
      <c r="AE115" s="100"/>
      <c r="AF115" s="100"/>
      <c r="AG115" s="100"/>
      <c r="AH115" s="100"/>
      <c r="AI115" s="100"/>
      <c r="AJ115" s="100"/>
      <c r="AK115" s="100"/>
      <c r="AL115" s="100"/>
      <c r="AM115" s="3327"/>
      <c r="AN115" s="3327"/>
    </row>
    <row r="116" spans="2:40" ht="30" customHeight="1" thickBot="1">
      <c r="B116" s="7300" t="s">
        <v>29300</v>
      </c>
      <c r="C116" s="7301"/>
      <c r="D116" s="7301"/>
      <c r="E116" s="7301"/>
      <c r="F116" s="7301"/>
      <c r="G116" s="7301"/>
      <c r="H116" s="7301"/>
      <c r="I116" s="7301"/>
      <c r="J116" s="7301"/>
      <c r="K116" s="7301"/>
      <c r="L116" s="7301"/>
      <c r="M116" s="7302"/>
      <c r="N116" s="1385"/>
      <c r="O116" s="1385"/>
      <c r="P116" s="1385"/>
      <c r="Q116" s="1385"/>
      <c r="R116" s="1385"/>
      <c r="S116" s="1385"/>
      <c r="T116" s="1385"/>
      <c r="U116" s="1385"/>
      <c r="V116" s="1385"/>
      <c r="W116" s="1385"/>
      <c r="X116" s="1385"/>
      <c r="Y116" s="1385"/>
      <c r="Z116" s="1385"/>
      <c r="AA116" s="1385"/>
      <c r="AB116" s="1385"/>
      <c r="AC116" s="1385"/>
      <c r="AD116" s="1385"/>
      <c r="AE116" s="1385"/>
      <c r="AF116" s="1385"/>
      <c r="AG116" s="1385"/>
      <c r="AH116" s="1385"/>
      <c r="AI116" s="1385"/>
      <c r="AJ116" s="1385"/>
      <c r="AK116" s="1385"/>
      <c r="AL116" s="1385"/>
      <c r="AM116" s="3327"/>
      <c r="AN116" s="3327"/>
    </row>
    <row r="117" spans="2:40" ht="15" thickBot="1">
      <c r="B117" s="3319"/>
      <c r="C117" s="104"/>
      <c r="D117" s="3319"/>
      <c r="E117" s="3319"/>
      <c r="F117" s="3319"/>
      <c r="G117" s="3319"/>
      <c r="H117" s="3319"/>
      <c r="I117" s="105"/>
      <c r="J117" s="105"/>
      <c r="K117" s="105"/>
      <c r="L117" s="100"/>
      <c r="M117" s="100"/>
      <c r="N117" s="100"/>
      <c r="O117" s="100"/>
      <c r="P117" s="100"/>
      <c r="Q117" s="100"/>
      <c r="R117" s="100"/>
      <c r="S117" s="100"/>
      <c r="T117" s="100"/>
      <c r="U117" s="100"/>
      <c r="V117" s="100"/>
      <c r="W117" s="100"/>
      <c r="X117" s="100"/>
      <c r="Y117" s="100"/>
      <c r="Z117" s="100"/>
      <c r="AA117" s="100"/>
      <c r="AB117" s="100"/>
      <c r="AC117" s="100"/>
      <c r="AD117" s="100"/>
      <c r="AE117" s="100"/>
      <c r="AF117" s="100"/>
      <c r="AG117" s="100"/>
      <c r="AH117" s="100"/>
      <c r="AI117" s="100"/>
      <c r="AJ117" s="100"/>
      <c r="AK117" s="100"/>
      <c r="AL117" s="100"/>
      <c r="AM117" s="3327"/>
      <c r="AN117" s="3327"/>
    </row>
    <row r="118" spans="2:40" ht="15" customHeight="1">
      <c r="B118" s="195" t="s">
        <v>477</v>
      </c>
      <c r="C118" s="7320" t="s">
        <v>320</v>
      </c>
      <c r="D118" s="7321"/>
      <c r="E118" s="7321"/>
      <c r="F118" s="7321"/>
      <c r="G118" s="7321"/>
      <c r="H118" s="7321"/>
      <c r="I118" s="7321"/>
      <c r="J118" s="7321"/>
      <c r="K118" s="7321"/>
      <c r="L118" s="7321"/>
      <c r="M118" s="7322"/>
      <c r="N118" s="4093"/>
      <c r="O118" s="4093"/>
      <c r="P118" s="4093"/>
      <c r="Q118" s="4093"/>
      <c r="R118" s="4093"/>
      <c r="S118" s="4093"/>
      <c r="T118" s="4093"/>
      <c r="U118" s="4093"/>
      <c r="V118" s="4093"/>
      <c r="W118" s="4093"/>
      <c r="X118" s="4093"/>
      <c r="Y118" s="4093"/>
      <c r="Z118" s="4093"/>
      <c r="AA118" s="4093"/>
      <c r="AB118" s="4093"/>
      <c r="AC118" s="4093"/>
      <c r="AD118" s="4093"/>
      <c r="AE118" s="4093"/>
      <c r="AF118" s="4093"/>
      <c r="AG118" s="4093"/>
      <c r="AH118" s="4093"/>
      <c r="AI118" s="4093"/>
      <c r="AJ118" s="4093"/>
      <c r="AK118" s="4093"/>
      <c r="AL118" s="4093"/>
      <c r="AM118" s="3327"/>
      <c r="AN118" s="3327"/>
    </row>
    <row r="119" spans="2:40" ht="15" customHeight="1">
      <c r="B119" s="7398" t="s">
        <v>18618</v>
      </c>
      <c r="C119" s="7399"/>
      <c r="D119" s="7399"/>
      <c r="E119" s="7399"/>
      <c r="F119" s="7399"/>
      <c r="G119" s="7399"/>
      <c r="H119" s="7399"/>
      <c r="I119" s="7399"/>
      <c r="J119" s="7399"/>
      <c r="K119" s="7399"/>
      <c r="L119" s="7399"/>
      <c r="M119" s="7400"/>
      <c r="N119" s="4093"/>
      <c r="O119" s="4093"/>
      <c r="P119" s="4093"/>
      <c r="Q119" s="4093"/>
      <c r="R119" s="4093"/>
      <c r="S119" s="4093"/>
      <c r="T119" s="4093"/>
      <c r="U119" s="4093"/>
      <c r="V119" s="4093"/>
      <c r="W119" s="4093"/>
      <c r="X119" s="4093"/>
      <c r="Y119" s="4093"/>
      <c r="Z119" s="4093"/>
      <c r="AA119" s="4093"/>
      <c r="AB119" s="4093"/>
      <c r="AC119" s="4093"/>
      <c r="AD119" s="4093"/>
      <c r="AE119" s="4093"/>
      <c r="AF119" s="4093"/>
      <c r="AG119" s="4093"/>
      <c r="AH119" s="4093"/>
      <c r="AI119" s="4093"/>
      <c r="AJ119" s="4093"/>
      <c r="AK119" s="4093"/>
      <c r="AL119" s="4093"/>
      <c r="AM119" s="3327"/>
      <c r="AN119" s="3327"/>
    </row>
    <row r="120" spans="2:40" ht="15" customHeight="1">
      <c r="B120" s="439">
        <v>1</v>
      </c>
      <c r="C120" s="7282" t="s">
        <v>18619</v>
      </c>
      <c r="D120" s="7318"/>
      <c r="E120" s="7318"/>
      <c r="F120" s="7318"/>
      <c r="G120" s="7318"/>
      <c r="H120" s="7318"/>
      <c r="I120" s="7318"/>
      <c r="J120" s="7318"/>
      <c r="K120" s="7318"/>
      <c r="L120" s="7318"/>
      <c r="M120" s="7319"/>
      <c r="N120" s="228"/>
      <c r="O120" s="228"/>
      <c r="P120" s="228"/>
      <c r="Q120" s="228"/>
      <c r="R120" s="228"/>
      <c r="S120" s="228"/>
      <c r="T120" s="228"/>
      <c r="U120" s="228"/>
      <c r="V120" s="228"/>
      <c r="W120" s="228"/>
      <c r="X120" s="228"/>
      <c r="Y120" s="228"/>
      <c r="Z120" s="228"/>
      <c r="AA120" s="228"/>
      <c r="AB120" s="228"/>
      <c r="AC120" s="228"/>
      <c r="AD120" s="228"/>
      <c r="AE120" s="228"/>
      <c r="AF120" s="228"/>
      <c r="AG120" s="228"/>
      <c r="AH120" s="228"/>
      <c r="AI120" s="228"/>
      <c r="AJ120" s="228"/>
      <c r="AK120" s="228"/>
      <c r="AL120" s="228"/>
      <c r="AM120" s="3327"/>
      <c r="AN120" s="3327"/>
    </row>
    <row r="121" spans="2:40">
      <c r="B121" s="439">
        <v>2</v>
      </c>
      <c r="C121" s="7282" t="s">
        <v>18620</v>
      </c>
      <c r="D121" s="7318"/>
      <c r="E121" s="7318"/>
      <c r="F121" s="7318"/>
      <c r="G121" s="7318"/>
      <c r="H121" s="7318"/>
      <c r="I121" s="7318"/>
      <c r="J121" s="7318"/>
      <c r="K121" s="7318"/>
      <c r="L121" s="7318"/>
      <c r="M121" s="7319"/>
      <c r="N121" s="228"/>
      <c r="O121" s="228"/>
      <c r="P121" s="228"/>
      <c r="Q121" s="228"/>
      <c r="R121" s="228"/>
      <c r="S121" s="228"/>
      <c r="T121" s="228"/>
      <c r="U121" s="228"/>
      <c r="V121" s="228"/>
      <c r="W121" s="228"/>
      <c r="X121" s="228"/>
      <c r="Y121" s="228"/>
      <c r="Z121" s="228"/>
      <c r="AA121" s="228"/>
      <c r="AB121" s="228"/>
      <c r="AC121" s="228"/>
      <c r="AD121" s="228"/>
      <c r="AE121" s="228"/>
      <c r="AF121" s="228"/>
      <c r="AG121" s="228"/>
      <c r="AH121" s="228"/>
      <c r="AI121" s="228"/>
      <c r="AJ121" s="228"/>
      <c r="AK121" s="228"/>
      <c r="AL121" s="228"/>
      <c r="AM121" s="3327"/>
      <c r="AN121" s="3327"/>
    </row>
    <row r="122" spans="2:40" ht="15" customHeight="1">
      <c r="B122" s="592">
        <v>3</v>
      </c>
      <c r="C122" s="7282" t="s">
        <v>18621</v>
      </c>
      <c r="D122" s="7318"/>
      <c r="E122" s="7318"/>
      <c r="F122" s="7318"/>
      <c r="G122" s="7318"/>
      <c r="H122" s="7318"/>
      <c r="I122" s="7318"/>
      <c r="J122" s="7318"/>
      <c r="K122" s="7318"/>
      <c r="L122" s="7318"/>
      <c r="M122" s="7319"/>
      <c r="N122" s="228"/>
      <c r="O122" s="228"/>
      <c r="P122" s="228"/>
      <c r="Q122" s="228"/>
      <c r="R122" s="228"/>
      <c r="S122" s="228"/>
      <c r="T122" s="228"/>
      <c r="U122" s="228"/>
      <c r="V122" s="228"/>
      <c r="W122" s="228"/>
      <c r="X122" s="228"/>
      <c r="Y122" s="228"/>
      <c r="Z122" s="228"/>
      <c r="AA122" s="228"/>
      <c r="AB122" s="228"/>
      <c r="AC122" s="228"/>
      <c r="AD122" s="228"/>
      <c r="AE122" s="228"/>
      <c r="AF122" s="228"/>
      <c r="AG122" s="228"/>
      <c r="AH122" s="228"/>
      <c r="AI122" s="228"/>
      <c r="AJ122" s="228"/>
      <c r="AK122" s="228"/>
      <c r="AL122" s="228"/>
      <c r="AM122" s="3327"/>
      <c r="AN122" s="3327"/>
    </row>
    <row r="123" spans="2:40" ht="15" customHeight="1">
      <c r="B123" s="592">
        <v>4</v>
      </c>
      <c r="C123" s="7282" t="s">
        <v>30952</v>
      </c>
      <c r="D123" s="7318"/>
      <c r="E123" s="7318"/>
      <c r="F123" s="7318"/>
      <c r="G123" s="7318"/>
      <c r="H123" s="7318"/>
      <c r="I123" s="7318"/>
      <c r="J123" s="7318"/>
      <c r="K123" s="7318"/>
      <c r="L123" s="7318"/>
      <c r="M123" s="7319"/>
      <c r="N123" s="228"/>
      <c r="O123" s="228"/>
      <c r="P123" s="228"/>
      <c r="Q123" s="228"/>
      <c r="R123" s="228"/>
      <c r="S123" s="228"/>
      <c r="T123" s="228"/>
      <c r="U123" s="228"/>
      <c r="V123" s="228"/>
      <c r="W123" s="228"/>
      <c r="X123" s="228"/>
      <c r="Y123" s="228"/>
      <c r="Z123" s="228"/>
      <c r="AA123" s="228"/>
      <c r="AB123" s="228"/>
      <c r="AC123" s="228"/>
      <c r="AD123" s="228"/>
      <c r="AE123" s="228"/>
      <c r="AF123" s="228"/>
      <c r="AG123" s="228"/>
      <c r="AH123" s="228"/>
      <c r="AI123" s="228"/>
      <c r="AJ123" s="228"/>
      <c r="AK123" s="228"/>
      <c r="AL123" s="228"/>
      <c r="AM123" s="3327"/>
      <c r="AN123" s="3327"/>
    </row>
    <row r="124" spans="2:40" ht="15" customHeight="1">
      <c r="B124" s="592">
        <v>5</v>
      </c>
      <c r="C124" s="7282" t="s">
        <v>30951</v>
      </c>
      <c r="D124" s="7318"/>
      <c r="E124" s="7318"/>
      <c r="F124" s="7318"/>
      <c r="G124" s="7318"/>
      <c r="H124" s="7318"/>
      <c r="I124" s="7318"/>
      <c r="J124" s="7318"/>
      <c r="K124" s="7318"/>
      <c r="L124" s="7318"/>
      <c r="M124" s="7319"/>
      <c r="N124" s="228"/>
      <c r="O124" s="228"/>
      <c r="P124" s="228"/>
      <c r="Q124" s="228"/>
      <c r="R124" s="228"/>
      <c r="S124" s="228"/>
      <c r="T124" s="228"/>
      <c r="U124" s="228"/>
      <c r="V124" s="228"/>
      <c r="W124" s="228"/>
      <c r="X124" s="228"/>
      <c r="Y124" s="228"/>
      <c r="Z124" s="228"/>
      <c r="AA124" s="228"/>
      <c r="AB124" s="228"/>
      <c r="AC124" s="228"/>
      <c r="AD124" s="228"/>
      <c r="AE124" s="228"/>
      <c r="AF124" s="228"/>
      <c r="AG124" s="228"/>
      <c r="AH124" s="228"/>
      <c r="AI124" s="228"/>
      <c r="AJ124" s="228"/>
      <c r="AK124" s="228"/>
      <c r="AL124" s="228"/>
      <c r="AM124" s="3327"/>
      <c r="AN124" s="3327"/>
    </row>
    <row r="125" spans="2:40" ht="15" customHeight="1">
      <c r="B125" s="592">
        <v>6</v>
      </c>
      <c r="C125" s="7282" t="s">
        <v>18622</v>
      </c>
      <c r="D125" s="7318"/>
      <c r="E125" s="7318"/>
      <c r="F125" s="7318"/>
      <c r="G125" s="7318"/>
      <c r="H125" s="7318"/>
      <c r="I125" s="7318"/>
      <c r="J125" s="7318"/>
      <c r="K125" s="7318"/>
      <c r="L125" s="7318"/>
      <c r="M125" s="7319"/>
      <c r="N125" s="228"/>
      <c r="O125" s="228"/>
      <c r="P125" s="228"/>
      <c r="Q125" s="228"/>
      <c r="R125" s="228"/>
      <c r="S125" s="228"/>
      <c r="T125" s="228"/>
      <c r="U125" s="228"/>
      <c r="V125" s="228"/>
      <c r="W125" s="228"/>
      <c r="X125" s="228"/>
      <c r="Y125" s="228"/>
      <c r="Z125" s="228"/>
      <c r="AA125" s="228"/>
      <c r="AB125" s="228"/>
      <c r="AC125" s="228"/>
      <c r="AD125" s="228"/>
      <c r="AE125" s="228"/>
      <c r="AF125" s="228"/>
      <c r="AG125" s="228"/>
      <c r="AH125" s="228"/>
      <c r="AI125" s="228"/>
      <c r="AJ125" s="228"/>
      <c r="AK125" s="228"/>
      <c r="AL125" s="228"/>
      <c r="AM125" s="3327"/>
      <c r="AN125" s="3327"/>
    </row>
    <row r="126" spans="2:40" ht="15" customHeight="1">
      <c r="B126" s="592">
        <v>7</v>
      </c>
      <c r="C126" s="7282" t="s">
        <v>18623</v>
      </c>
      <c r="D126" s="7318"/>
      <c r="E126" s="7318"/>
      <c r="F126" s="7318"/>
      <c r="G126" s="7318"/>
      <c r="H126" s="7318"/>
      <c r="I126" s="7318"/>
      <c r="J126" s="7318"/>
      <c r="K126" s="7318"/>
      <c r="L126" s="7318"/>
      <c r="M126" s="7319"/>
      <c r="N126" s="228"/>
      <c r="O126" s="228"/>
      <c r="P126" s="228"/>
      <c r="Q126" s="228"/>
      <c r="R126" s="228"/>
      <c r="S126" s="228"/>
      <c r="T126" s="228"/>
      <c r="U126" s="228"/>
      <c r="V126" s="228"/>
      <c r="W126" s="228"/>
      <c r="X126" s="228"/>
      <c r="Y126" s="228"/>
      <c r="Z126" s="228"/>
      <c r="AA126" s="228"/>
      <c r="AB126" s="228"/>
      <c r="AC126" s="228"/>
      <c r="AD126" s="228"/>
      <c r="AE126" s="228"/>
      <c r="AF126" s="228"/>
      <c r="AG126" s="228"/>
      <c r="AH126" s="228"/>
      <c r="AI126" s="228"/>
      <c r="AJ126" s="228"/>
      <c r="AK126" s="228"/>
      <c r="AL126" s="228"/>
      <c r="AM126" s="3327"/>
      <c r="AN126" s="3327"/>
    </row>
    <row r="127" spans="2:40" ht="15" customHeight="1" thickBot="1">
      <c r="B127" s="548">
        <v>8</v>
      </c>
      <c r="C127" s="7378" t="s">
        <v>18624</v>
      </c>
      <c r="D127" s="7379"/>
      <c r="E127" s="7379"/>
      <c r="F127" s="7379"/>
      <c r="G127" s="7379"/>
      <c r="H127" s="7379"/>
      <c r="I127" s="7379"/>
      <c r="J127" s="7379"/>
      <c r="K127" s="7379"/>
      <c r="L127" s="7379"/>
      <c r="M127" s="7380"/>
      <c r="N127" s="228"/>
      <c r="O127" s="228"/>
      <c r="P127" s="228"/>
      <c r="Q127" s="228"/>
      <c r="R127" s="228"/>
      <c r="S127" s="228"/>
      <c r="T127" s="228"/>
      <c r="U127" s="228"/>
      <c r="V127" s="228"/>
      <c r="W127" s="228"/>
      <c r="X127" s="228"/>
      <c r="Y127" s="228"/>
      <c r="Z127" s="228"/>
      <c r="AA127" s="228"/>
      <c r="AB127" s="228"/>
      <c r="AC127" s="228"/>
      <c r="AD127" s="228"/>
      <c r="AE127" s="228"/>
      <c r="AF127" s="228"/>
      <c r="AG127" s="228"/>
      <c r="AH127" s="228"/>
      <c r="AI127" s="228"/>
      <c r="AJ127" s="228"/>
      <c r="AK127" s="228"/>
      <c r="AL127" s="228"/>
      <c r="AM127" s="3327"/>
      <c r="AN127" s="3327"/>
    </row>
    <row r="128" spans="2:40"/>
  </sheetData>
  <sheetProtection algorithmName="SHA-512" hashValue="+zP0rESw6k2PYs17IFGStO3qKNtlIaHuxSOYjnZ1FAughM00pUvQntn3G4KYV3PFvp1+xxQzdOrKbOMi85GiCg==" saltValue="levEfnP0HbPRtrkScYC+xQ==" spinCount="100000" sheet="1" objects="1" scenarios="1" autoFilter="0"/>
  <mergeCells count="21">
    <mergeCell ref="I3:M3"/>
    <mergeCell ref="C126:M126"/>
    <mergeCell ref="C127:M127"/>
    <mergeCell ref="C120:M120"/>
    <mergeCell ref="C121:M121"/>
    <mergeCell ref="C122:M122"/>
    <mergeCell ref="C125:M125"/>
    <mergeCell ref="C123:M123"/>
    <mergeCell ref="C124:M124"/>
    <mergeCell ref="B119:M119"/>
    <mergeCell ref="B4:C4"/>
    <mergeCell ref="B6:F6"/>
    <mergeCell ref="I6:M6"/>
    <mergeCell ref="C118:M118"/>
    <mergeCell ref="N6:R6"/>
    <mergeCell ref="AC6:AG6"/>
    <mergeCell ref="AH6:AL6"/>
    <mergeCell ref="B114:M114"/>
    <mergeCell ref="B116:M116"/>
    <mergeCell ref="S6:W6"/>
    <mergeCell ref="X6:AB6"/>
  </mergeCells>
  <dataValidations count="4">
    <dataValidation type="decimal" errorStyle="warning" allowBlank="1" showInputMessage="1" showErrorMessage="1" errorTitle="Input outside of expected range" error="Costs should be positive and we are expecting a range of £0-£100m" sqref="I79:AL81 I9:AL11 I89:AL91 I19:AL21 I29:AL31 I39:AL41 I49:AL51 I59:AL61 I69:AL71 I99:AL101">
      <formula1>0</formula1>
      <formula2>100</formula2>
    </dataValidation>
    <dataValidation type="decimal" errorStyle="warning" allowBlank="1" showInputMessage="1" showErrorMessage="1" error="We are expecting a range of £0-£2000m" sqref="I12:AL12 I92:AL92 I22:AL22 I32:AL32 I42:AL42 I52:AL52 I62:AL62 I72:AL72 I82:AL82 I102:AL102">
      <formula1>0</formula1>
      <formula2>2000</formula2>
    </dataValidation>
    <dataValidation type="decimal" errorStyle="warning" allowBlank="1" showInputMessage="1" showErrorMessage="1" error="Inputs should be positive and we are expecting a range of £0-£200m" sqref="I14:AL14 I24:AL24 I34:AL34 I44:AL44 I54:AL54 I64:AL64 I74:AL74 I84:AL84 I94:AL94 I104:AL104">
      <formula1>0</formula1>
      <formula2>200</formula2>
    </dataValidation>
    <dataValidation type="decimal" errorStyle="warning" allowBlank="1" showInputMessage="1" showErrorMessage="1" error="Inputs should be positive and we are expecting a range of £0-£2000m" sqref="I15:AL16 I25:AL26 I35:AL36 I45:AL46 I55:AL56 I65:AL66 I75:AL76 I85:AL86 I95:AL96 I105:AL106">
      <formula1>0</formula1>
      <formula2>2000</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8.xml><?xml version="1.0" encoding="utf-8"?>
<worksheet xmlns="http://schemas.openxmlformats.org/spreadsheetml/2006/main" xmlns:r="http://schemas.openxmlformats.org/officeDocument/2006/relationships">
  <sheetPr codeName="Sheet33">
    <tabColor rgb="FFCA0083"/>
  </sheetPr>
  <dimension ref="A1:AN98"/>
  <sheetViews>
    <sheetView zoomScale="55" zoomScaleNormal="55" workbookViewId="0">
      <selection activeCell="P35" sqref="P35"/>
    </sheetView>
  </sheetViews>
  <sheetFormatPr defaultColWidth="0" defaultRowHeight="14.25" zeroHeight="1"/>
  <cols>
    <col min="1" max="1" width="1.625" style="3318" customWidth="1"/>
    <col min="2" max="2" width="6.625" style="3318" customWidth="1"/>
    <col min="3" max="3" width="65.125" style="3318" bestFit="1" customWidth="1"/>
    <col min="4" max="4" width="11.625" style="3318" customWidth="1"/>
    <col min="5" max="6" width="5.625" style="3318" customWidth="1"/>
    <col min="7" max="19" width="9.625" style="3318" customWidth="1"/>
    <col min="20" max="20" width="2.625" style="3318" customWidth="1"/>
    <col min="21" max="21" width="26.125" style="3318" customWidth="1"/>
    <col min="22" max="22" width="17.125" style="3318" customWidth="1"/>
    <col min="23" max="23" width="2.625" style="3318" customWidth="1"/>
    <col min="24" max="24" width="21.625" style="4284" customWidth="1"/>
    <col min="25" max="25" width="3" style="4284" customWidth="1"/>
    <col min="26" max="26" width="2.625" style="4377" hidden="1" customWidth="1"/>
    <col min="27" max="39" width="8.125" style="4377" hidden="1" customWidth="1"/>
    <col min="40" max="40" width="1.625" style="4377" hidden="1" customWidth="1"/>
    <col min="41" max="16384" width="9.625" style="3318" hidden="1"/>
  </cols>
  <sheetData>
    <row r="1" spans="2:40" ht="18.75">
      <c r="B1" s="451" t="s">
        <v>18625</v>
      </c>
      <c r="C1" s="452"/>
      <c r="D1" s="452"/>
      <c r="E1" s="452"/>
      <c r="F1" s="452"/>
      <c r="G1" s="452"/>
      <c r="H1" s="452"/>
      <c r="I1" s="452"/>
      <c r="J1" s="452"/>
      <c r="K1" s="452"/>
      <c r="L1" s="452"/>
      <c r="M1" s="452"/>
      <c r="N1" s="452"/>
      <c r="O1" s="452"/>
      <c r="P1" s="452"/>
      <c r="Q1" s="452"/>
      <c r="R1" s="452"/>
      <c r="S1" s="3300" t="str">
        <f>AppValidation!$D$2</f>
        <v>South West Water</v>
      </c>
      <c r="T1" s="453"/>
      <c r="U1" s="7390" t="s">
        <v>391</v>
      </c>
      <c r="V1" s="7390"/>
      <c r="W1" s="7390"/>
      <c r="X1" s="7390"/>
      <c r="Z1" s="4239"/>
      <c r="AA1" s="4238"/>
      <c r="AB1" s="4238"/>
      <c r="AC1" s="4238"/>
      <c r="AD1" s="4238"/>
      <c r="AE1" s="4238"/>
      <c r="AF1" s="4238"/>
      <c r="AG1" s="4238"/>
      <c r="AH1" s="4238"/>
      <c r="AI1" s="4238"/>
      <c r="AJ1" s="4238"/>
      <c r="AK1" s="4238"/>
      <c r="AL1" s="4238"/>
      <c r="AM1" s="4238"/>
      <c r="AN1" s="4239"/>
    </row>
    <row r="2" spans="2:40" ht="15.75" thickBot="1">
      <c r="B2" s="454"/>
      <c r="C2" s="454"/>
      <c r="D2" s="454"/>
      <c r="E2" s="454"/>
      <c r="F2" s="454"/>
      <c r="G2" s="454"/>
      <c r="H2" s="454"/>
      <c r="I2" s="454"/>
      <c r="J2" s="454"/>
      <c r="K2" s="454"/>
      <c r="L2" s="454"/>
      <c r="M2" s="454"/>
      <c r="N2" s="454"/>
      <c r="O2" s="454"/>
      <c r="P2" s="454"/>
      <c r="Q2" s="454"/>
      <c r="R2" s="454"/>
      <c r="S2" s="454"/>
      <c r="T2" s="454"/>
      <c r="U2" s="454"/>
      <c r="V2" s="454"/>
      <c r="Z2" s="4239"/>
      <c r="AA2" s="4238"/>
      <c r="AB2" s="4238"/>
      <c r="AC2" s="4238"/>
      <c r="AD2" s="4238"/>
      <c r="AE2" s="4238"/>
      <c r="AF2" s="4238"/>
      <c r="AG2" s="4238"/>
      <c r="AH2" s="4238"/>
      <c r="AI2" s="4238"/>
      <c r="AJ2" s="4238"/>
      <c r="AK2" s="4238"/>
      <c r="AL2" s="4238"/>
      <c r="AM2" s="4238"/>
      <c r="AN2" s="4239"/>
    </row>
    <row r="3" spans="2:40" ht="15.75" thickBot="1">
      <c r="B3" s="7440" t="s">
        <v>393</v>
      </c>
      <c r="C3" s="7441"/>
      <c r="D3" s="4074" t="s">
        <v>394</v>
      </c>
      <c r="E3" s="455" t="s">
        <v>395</v>
      </c>
      <c r="F3" s="4075" t="s">
        <v>396</v>
      </c>
      <c r="G3" s="4073" t="s">
        <v>195</v>
      </c>
      <c r="H3" s="455" t="s">
        <v>196</v>
      </c>
      <c r="I3" s="769" t="s">
        <v>197</v>
      </c>
      <c r="J3" s="2619" t="s">
        <v>198</v>
      </c>
      <c r="K3" s="456" t="s">
        <v>199</v>
      </c>
      <c r="L3" s="455" t="s">
        <v>200</v>
      </c>
      <c r="M3" s="455" t="s">
        <v>201</v>
      </c>
      <c r="N3" s="457" t="s">
        <v>202</v>
      </c>
      <c r="O3" s="4075" t="s">
        <v>203</v>
      </c>
      <c r="P3" s="455" t="s">
        <v>204</v>
      </c>
      <c r="Q3" s="455" t="s">
        <v>205</v>
      </c>
      <c r="R3" s="455" t="s">
        <v>206</v>
      </c>
      <c r="S3" s="457" t="s">
        <v>207</v>
      </c>
      <c r="T3" s="454"/>
      <c r="U3" s="458" t="s">
        <v>405</v>
      </c>
      <c r="V3" s="199" t="s">
        <v>406</v>
      </c>
      <c r="X3" s="4538" t="s">
        <v>28995</v>
      </c>
      <c r="Z3" s="4239"/>
      <c r="AA3" s="4238"/>
      <c r="AB3" s="4238"/>
      <c r="AC3" s="4238"/>
      <c r="AD3" s="4238"/>
      <c r="AE3" s="4238"/>
      <c r="AF3" s="4238"/>
      <c r="AG3" s="4238"/>
      <c r="AH3" s="4238"/>
      <c r="AI3" s="4238"/>
      <c r="AJ3" s="4238"/>
      <c r="AK3" s="4238"/>
      <c r="AL3" s="4238"/>
      <c r="AM3" s="4238"/>
      <c r="AN3" s="4239"/>
    </row>
    <row r="4" spans="2:40" ht="14.25" customHeight="1" thickBot="1">
      <c r="B4" s="459"/>
      <c r="C4" s="459"/>
      <c r="D4" s="459"/>
      <c r="E4" s="459"/>
      <c r="F4" s="459"/>
      <c r="G4" s="459"/>
      <c r="H4" s="459"/>
      <c r="I4" s="459"/>
      <c r="J4" s="459"/>
      <c r="K4" s="459"/>
      <c r="L4" s="459"/>
      <c r="M4" s="459"/>
      <c r="N4" s="459"/>
      <c r="O4" s="454"/>
      <c r="P4" s="454"/>
      <c r="Q4" s="454"/>
      <c r="R4" s="454"/>
      <c r="S4" s="454"/>
      <c r="T4" s="454"/>
      <c r="U4" s="460"/>
      <c r="V4" s="460"/>
      <c r="X4" s="4539"/>
      <c r="Z4" s="4239"/>
      <c r="AA4" s="7290" t="s">
        <v>28996</v>
      </c>
      <c r="AB4" s="7290"/>
      <c r="AC4" s="7290"/>
      <c r="AD4" s="7290"/>
      <c r="AE4" s="7290"/>
      <c r="AF4" s="7290"/>
      <c r="AG4" s="7290"/>
      <c r="AH4" s="7290"/>
      <c r="AI4" s="7290"/>
      <c r="AJ4" s="7290"/>
      <c r="AK4" s="7290"/>
      <c r="AL4" s="7290"/>
      <c r="AM4" s="7290"/>
      <c r="AN4" s="4239"/>
    </row>
    <row r="5" spans="2:40" ht="14.25" customHeight="1" thickBot="1">
      <c r="B5" s="7387" t="s">
        <v>1859</v>
      </c>
      <c r="C5" s="7388"/>
      <c r="D5" s="7388"/>
      <c r="E5" s="7388"/>
      <c r="F5" s="7389"/>
      <c r="G5" s="7442" t="s">
        <v>1860</v>
      </c>
      <c r="H5" s="7443"/>
      <c r="I5" s="7443"/>
      <c r="J5" s="7443"/>
      <c r="K5" s="7443"/>
      <c r="L5" s="7443"/>
      <c r="M5" s="7443"/>
      <c r="N5" s="7444"/>
      <c r="O5" s="7434" t="s">
        <v>1861</v>
      </c>
      <c r="P5" s="7435"/>
      <c r="Q5" s="7435"/>
      <c r="R5" s="7435"/>
      <c r="S5" s="7436"/>
      <c r="T5" s="454"/>
      <c r="U5" s="460"/>
      <c r="V5" s="460"/>
      <c r="X5" s="4238"/>
      <c r="Z5" s="4239"/>
      <c r="AA5" s="4240" t="s">
        <v>28997</v>
      </c>
      <c r="AB5" s="4241"/>
      <c r="AC5" s="4241"/>
      <c r="AD5" s="4241"/>
      <c r="AE5" s="4241"/>
      <c r="AF5" s="4241"/>
      <c r="AG5" s="4241"/>
      <c r="AH5" s="4241"/>
      <c r="AI5" s="4241"/>
      <c r="AJ5" s="4241"/>
      <c r="AK5" s="4241"/>
      <c r="AL5" s="4241"/>
      <c r="AM5" s="4241"/>
      <c r="AN5" s="4239"/>
    </row>
    <row r="6" spans="2:40" ht="14.25" customHeight="1" thickBot="1">
      <c r="B6" s="459"/>
      <c r="C6" s="459"/>
      <c r="D6" s="459"/>
      <c r="E6" s="459"/>
      <c r="F6" s="459"/>
      <c r="G6" s="459"/>
      <c r="H6" s="459"/>
      <c r="I6" s="459"/>
      <c r="J6" s="459"/>
      <c r="K6" s="459"/>
      <c r="L6" s="459"/>
      <c r="M6" s="459"/>
      <c r="N6" s="459"/>
      <c r="O6" s="454"/>
      <c r="P6" s="454"/>
      <c r="Q6" s="454"/>
      <c r="R6" s="454"/>
      <c r="S6" s="454"/>
      <c r="T6" s="454"/>
      <c r="U6" s="460"/>
      <c r="V6" s="460"/>
      <c r="X6" s="4242"/>
      <c r="Z6" s="4239"/>
      <c r="AA6" s="4241"/>
      <c r="AB6" s="4241"/>
      <c r="AC6" s="4241"/>
      <c r="AD6" s="4241"/>
      <c r="AE6" s="4241"/>
      <c r="AF6" s="4241"/>
      <c r="AG6" s="4241"/>
      <c r="AH6" s="4241"/>
      <c r="AI6" s="4241"/>
      <c r="AJ6" s="4241"/>
      <c r="AK6" s="4241"/>
      <c r="AL6" s="4241"/>
      <c r="AM6" s="4241"/>
      <c r="AN6" s="4239"/>
    </row>
    <row r="7" spans="2:40" ht="15.75" thickBot="1">
      <c r="B7" s="461" t="s">
        <v>407</v>
      </c>
      <c r="C7" s="462" t="s">
        <v>18626</v>
      </c>
      <c r="D7" s="463"/>
      <c r="E7" s="463"/>
      <c r="F7" s="463"/>
      <c r="G7" s="464"/>
      <c r="H7" s="464"/>
      <c r="I7" s="464"/>
      <c r="J7" s="464"/>
      <c r="K7" s="464"/>
      <c r="L7" s="464"/>
      <c r="M7" s="464"/>
      <c r="N7" s="464"/>
      <c r="O7" s="454"/>
      <c r="P7" s="454"/>
      <c r="Q7" s="454"/>
      <c r="R7" s="454"/>
      <c r="S7" s="454"/>
      <c r="T7" s="454"/>
      <c r="U7" s="465"/>
      <c r="V7" s="465"/>
      <c r="X7" s="4238"/>
      <c r="Z7" s="4239"/>
      <c r="AA7" s="4238"/>
      <c r="AB7" s="4238"/>
      <c r="AC7" s="4238"/>
      <c r="AD7" s="4238"/>
      <c r="AE7" s="4238"/>
      <c r="AF7" s="4238"/>
      <c r="AG7" s="4238"/>
      <c r="AH7" s="4238"/>
      <c r="AI7" s="4238"/>
      <c r="AJ7" s="4238"/>
      <c r="AK7" s="4238"/>
      <c r="AL7" s="4238"/>
      <c r="AM7" s="4238"/>
      <c r="AN7" s="4239"/>
    </row>
    <row r="8" spans="2:40" ht="14.25" customHeight="1">
      <c r="B8" s="466">
        <v>1</v>
      </c>
      <c r="C8" s="467" t="s">
        <v>18627</v>
      </c>
      <c r="D8" s="3490" t="s">
        <v>18628</v>
      </c>
      <c r="E8" s="468" t="s">
        <v>46</v>
      </c>
      <c r="F8" s="469">
        <v>3</v>
      </c>
      <c r="G8" s="470">
        <v>0.51300000000000001</v>
      </c>
      <c r="H8" s="471">
        <v>0.44900000000000001</v>
      </c>
      <c r="I8" s="2617">
        <v>0.27100000000000002</v>
      </c>
      <c r="J8" s="499">
        <v>0.22500000000000001</v>
      </c>
      <c r="K8" s="471">
        <v>0.22500000000000001</v>
      </c>
      <c r="L8" s="471">
        <v>0.23300000000000001</v>
      </c>
      <c r="M8" s="470">
        <v>0.23799999999999999</v>
      </c>
      <c r="N8" s="472">
        <v>0.246</v>
      </c>
      <c r="O8" s="470">
        <v>0.23100000000000001</v>
      </c>
      <c r="P8" s="471">
        <v>0.23100000000000001</v>
      </c>
      <c r="Q8" s="471">
        <v>0.23100000000000001</v>
      </c>
      <c r="R8" s="471">
        <v>0.23100000000000001</v>
      </c>
      <c r="S8" s="472">
        <v>0.23100000000000001</v>
      </c>
      <c r="T8" s="454"/>
      <c r="U8" s="473"/>
      <c r="V8" s="474"/>
      <c r="X8" s="4371">
        <f xml:space="preserve"> IF( SUM( AA8:AM8 ) = 0, 0,$AA$5 )</f>
        <v>0</v>
      </c>
      <c r="Z8" s="4239"/>
      <c r="AA8" s="4243">
        <f xml:space="preserve"> IF( ISNUMBER(G8), 0, 1 )</f>
        <v>0</v>
      </c>
      <c r="AB8" s="4243">
        <f t="shared" ref="AB8:AM8" si="0" xml:space="preserve"> IF( ISNUMBER(H8), 0, 1 )</f>
        <v>0</v>
      </c>
      <c r="AC8" s="4243">
        <f t="shared" si="0"/>
        <v>0</v>
      </c>
      <c r="AD8" s="4243">
        <f t="shared" si="0"/>
        <v>0</v>
      </c>
      <c r="AE8" s="4243">
        <f t="shared" si="0"/>
        <v>0</v>
      </c>
      <c r="AF8" s="4243">
        <f t="shared" si="0"/>
        <v>0</v>
      </c>
      <c r="AG8" s="4243">
        <f t="shared" si="0"/>
        <v>0</v>
      </c>
      <c r="AH8" s="4243">
        <f t="shared" si="0"/>
        <v>0</v>
      </c>
      <c r="AI8" s="4243">
        <f t="shared" si="0"/>
        <v>0</v>
      </c>
      <c r="AJ8" s="4243">
        <f t="shared" si="0"/>
        <v>0</v>
      </c>
      <c r="AK8" s="4243">
        <f t="shared" si="0"/>
        <v>0</v>
      </c>
      <c r="AL8" s="4243">
        <f t="shared" si="0"/>
        <v>0</v>
      </c>
      <c r="AM8" s="4243">
        <f t="shared" si="0"/>
        <v>0</v>
      </c>
      <c r="AN8" s="4239"/>
    </row>
    <row r="9" spans="2:40" ht="14.25" customHeight="1">
      <c r="B9" s="475">
        <f>+B8+1</f>
        <v>2</v>
      </c>
      <c r="C9" s="476" t="s">
        <v>18629</v>
      </c>
      <c r="D9" s="3491" t="s">
        <v>18630</v>
      </c>
      <c r="E9" s="477" t="s">
        <v>46</v>
      </c>
      <c r="F9" s="478">
        <v>3</v>
      </c>
      <c r="G9" s="479">
        <v>0.09</v>
      </c>
      <c r="H9" s="480">
        <v>0.11799999999999999</v>
      </c>
      <c r="I9" s="974">
        <v>0.06</v>
      </c>
      <c r="J9" s="501">
        <v>5.8000000000000003E-2</v>
      </c>
      <c r="K9" s="480">
        <v>5.8999999999999997E-2</v>
      </c>
      <c r="L9" s="480">
        <v>0</v>
      </c>
      <c r="M9" s="479">
        <v>0</v>
      </c>
      <c r="N9" s="481">
        <v>0</v>
      </c>
      <c r="O9" s="479">
        <v>0</v>
      </c>
      <c r="P9" s="480">
        <v>0</v>
      </c>
      <c r="Q9" s="480">
        <v>0</v>
      </c>
      <c r="R9" s="480">
        <v>0</v>
      </c>
      <c r="S9" s="481">
        <v>0</v>
      </c>
      <c r="T9" s="454"/>
      <c r="U9" s="163"/>
      <c r="V9" s="164"/>
      <c r="X9" s="4371">
        <f t="shared" ref="X9:X16" si="1" xml:space="preserve"> IF( SUM( AA9:AM9 ) = 0, 0,$AA$5 )</f>
        <v>0</v>
      </c>
      <c r="Z9" s="4239"/>
      <c r="AA9" s="4243">
        <f t="shared" ref="AA9:AA15" si="2" xml:space="preserve"> IF( ISNUMBER(G9), 0, 1 )</f>
        <v>0</v>
      </c>
      <c r="AB9" s="4243">
        <f t="shared" ref="AB9:AB15" si="3" xml:space="preserve"> IF( ISNUMBER(H9), 0, 1 )</f>
        <v>0</v>
      </c>
      <c r="AC9" s="4243">
        <f t="shared" ref="AC9:AC15" si="4" xml:space="preserve"> IF( ISNUMBER(I9), 0, 1 )</f>
        <v>0</v>
      </c>
      <c r="AD9" s="4243">
        <f t="shared" ref="AD9:AD15" si="5" xml:space="preserve"> IF( ISNUMBER(J9), 0, 1 )</f>
        <v>0</v>
      </c>
      <c r="AE9" s="4243">
        <f t="shared" ref="AE9:AE15" si="6" xml:space="preserve"> IF( ISNUMBER(K9), 0, 1 )</f>
        <v>0</v>
      </c>
      <c r="AF9" s="4243">
        <f t="shared" ref="AF9:AF15" si="7" xml:space="preserve"> IF( ISNUMBER(L9), 0, 1 )</f>
        <v>0</v>
      </c>
      <c r="AG9" s="4243">
        <f t="shared" ref="AG9:AG15" si="8" xml:space="preserve"> IF( ISNUMBER(M9), 0, 1 )</f>
        <v>0</v>
      </c>
      <c r="AH9" s="4243">
        <f t="shared" ref="AH9:AH15" si="9" xml:space="preserve"> IF( ISNUMBER(N9), 0, 1 )</f>
        <v>0</v>
      </c>
      <c r="AI9" s="4243">
        <f t="shared" ref="AI9:AI15" si="10" xml:space="preserve"> IF( ISNUMBER(O9), 0, 1 )</f>
        <v>0</v>
      </c>
      <c r="AJ9" s="4243">
        <f t="shared" ref="AJ9:AJ15" si="11" xml:space="preserve"> IF( ISNUMBER(P9), 0, 1 )</f>
        <v>0</v>
      </c>
      <c r="AK9" s="4243">
        <f t="shared" ref="AK9:AK15" si="12" xml:space="preserve"> IF( ISNUMBER(Q9), 0, 1 )</f>
        <v>0</v>
      </c>
      <c r="AL9" s="4243">
        <f t="shared" ref="AL9:AL15" si="13" xml:space="preserve"> IF( ISNUMBER(R9), 0, 1 )</f>
        <v>0</v>
      </c>
      <c r="AM9" s="4243">
        <f t="shared" ref="AM9:AM15" si="14" xml:space="preserve"> IF( ISNUMBER(S9), 0, 1 )</f>
        <v>0</v>
      </c>
      <c r="AN9" s="4239"/>
    </row>
    <row r="10" spans="2:40" ht="14.25" customHeight="1">
      <c r="B10" s="475">
        <f>+B9+1</f>
        <v>3</v>
      </c>
      <c r="C10" s="476" t="s">
        <v>18631</v>
      </c>
      <c r="D10" s="3491" t="s">
        <v>18632</v>
      </c>
      <c r="E10" s="477" t="s">
        <v>46</v>
      </c>
      <c r="F10" s="478">
        <v>3</v>
      </c>
      <c r="G10" s="479">
        <v>0.157</v>
      </c>
      <c r="H10" s="480">
        <v>0.13800000000000001</v>
      </c>
      <c r="I10" s="974">
        <v>8.8999999999999996E-2</v>
      </c>
      <c r="J10" s="501">
        <v>7.4999999999999997E-2</v>
      </c>
      <c r="K10" s="480">
        <v>0.13900000000000001</v>
      </c>
      <c r="L10" s="480">
        <v>7.3999999999999996E-2</v>
      </c>
      <c r="M10" s="479">
        <v>7.4999999999999997E-2</v>
      </c>
      <c r="N10" s="481">
        <v>7.8E-2</v>
      </c>
      <c r="O10" s="479">
        <v>7.2999999999999995E-2</v>
      </c>
      <c r="P10" s="480">
        <v>7.2999999999999995E-2</v>
      </c>
      <c r="Q10" s="480">
        <v>7.2999999999999995E-2</v>
      </c>
      <c r="R10" s="480">
        <v>7.2999999999999995E-2</v>
      </c>
      <c r="S10" s="481">
        <v>7.2999999999999995E-2</v>
      </c>
      <c r="T10" s="454"/>
      <c r="U10" s="163"/>
      <c r="V10" s="164"/>
      <c r="X10" s="4371">
        <f t="shared" si="1"/>
        <v>0</v>
      </c>
      <c r="Z10" s="4239"/>
      <c r="AA10" s="4243">
        <f t="shared" si="2"/>
        <v>0</v>
      </c>
      <c r="AB10" s="4243">
        <f t="shared" si="3"/>
        <v>0</v>
      </c>
      <c r="AC10" s="4243">
        <f t="shared" si="4"/>
        <v>0</v>
      </c>
      <c r="AD10" s="4243">
        <f t="shared" si="5"/>
        <v>0</v>
      </c>
      <c r="AE10" s="4243">
        <f t="shared" si="6"/>
        <v>0</v>
      </c>
      <c r="AF10" s="4243">
        <f t="shared" si="7"/>
        <v>0</v>
      </c>
      <c r="AG10" s="4243">
        <f t="shared" si="8"/>
        <v>0</v>
      </c>
      <c r="AH10" s="4243">
        <f t="shared" si="9"/>
        <v>0</v>
      </c>
      <c r="AI10" s="4243">
        <f t="shared" si="10"/>
        <v>0</v>
      </c>
      <c r="AJ10" s="4243">
        <f t="shared" si="11"/>
        <v>0</v>
      </c>
      <c r="AK10" s="4243">
        <f t="shared" si="12"/>
        <v>0</v>
      </c>
      <c r="AL10" s="4243">
        <f t="shared" si="13"/>
        <v>0</v>
      </c>
      <c r="AM10" s="4243">
        <f t="shared" si="14"/>
        <v>0</v>
      </c>
      <c r="AN10" s="4239"/>
    </row>
    <row r="11" spans="2:40" ht="14.25" customHeight="1">
      <c r="B11" s="475">
        <f>+B10+1</f>
        <v>4</v>
      </c>
      <c r="C11" s="476" t="s">
        <v>18633</v>
      </c>
      <c r="D11" s="3491" t="s">
        <v>31337</v>
      </c>
      <c r="E11" s="477" t="s">
        <v>46</v>
      </c>
      <c r="F11" s="478">
        <v>3</v>
      </c>
      <c r="G11" s="479">
        <v>2.1749999999999998</v>
      </c>
      <c r="H11" s="480">
        <v>2.0790000000000002</v>
      </c>
      <c r="I11" s="974">
        <v>1.19</v>
      </c>
      <c r="J11" s="501">
        <v>1.161</v>
      </c>
      <c r="K11" s="480">
        <v>1.121</v>
      </c>
      <c r="L11" s="480">
        <v>1.609</v>
      </c>
      <c r="M11" s="479">
        <v>1.6439999999999999</v>
      </c>
      <c r="N11" s="481">
        <v>1.7010000000000001</v>
      </c>
      <c r="O11" s="479">
        <v>1.597</v>
      </c>
      <c r="P11" s="480">
        <v>1.597</v>
      </c>
      <c r="Q11" s="480">
        <v>1.597</v>
      </c>
      <c r="R11" s="480">
        <v>1.597</v>
      </c>
      <c r="S11" s="481">
        <v>1.597</v>
      </c>
      <c r="T11" s="454"/>
      <c r="U11" s="163"/>
      <c r="V11" s="164"/>
      <c r="X11" s="4371">
        <f t="shared" si="1"/>
        <v>0</v>
      </c>
      <c r="Z11" s="4239"/>
      <c r="AA11" s="4243">
        <f t="shared" si="2"/>
        <v>0</v>
      </c>
      <c r="AB11" s="4243">
        <f t="shared" si="3"/>
        <v>0</v>
      </c>
      <c r="AC11" s="4243">
        <f t="shared" si="4"/>
        <v>0</v>
      </c>
      <c r="AD11" s="4243">
        <f t="shared" si="5"/>
        <v>0</v>
      </c>
      <c r="AE11" s="4243">
        <f t="shared" si="6"/>
        <v>0</v>
      </c>
      <c r="AF11" s="4243">
        <f t="shared" si="7"/>
        <v>0</v>
      </c>
      <c r="AG11" s="4243">
        <f t="shared" si="8"/>
        <v>0</v>
      </c>
      <c r="AH11" s="4243">
        <f t="shared" si="9"/>
        <v>0</v>
      </c>
      <c r="AI11" s="4243">
        <f t="shared" si="10"/>
        <v>0</v>
      </c>
      <c r="AJ11" s="4243">
        <f t="shared" si="11"/>
        <v>0</v>
      </c>
      <c r="AK11" s="4243">
        <f t="shared" si="12"/>
        <v>0</v>
      </c>
      <c r="AL11" s="4243">
        <f t="shared" si="13"/>
        <v>0</v>
      </c>
      <c r="AM11" s="4243">
        <f t="shared" si="14"/>
        <v>0</v>
      </c>
      <c r="AN11" s="4239"/>
    </row>
    <row r="12" spans="2:40" ht="14.25" customHeight="1">
      <c r="B12" s="475">
        <f>+B11+1</f>
        <v>5</v>
      </c>
      <c r="C12" s="476" t="s">
        <v>18634</v>
      </c>
      <c r="D12" s="3491" t="s">
        <v>31338</v>
      </c>
      <c r="E12" s="477" t="s">
        <v>46</v>
      </c>
      <c r="F12" s="478">
        <v>3</v>
      </c>
      <c r="G12" s="4844">
        <v>0.186</v>
      </c>
      <c r="H12" s="4845">
        <v>0.189</v>
      </c>
      <c r="I12" s="4846">
        <v>0.11799999999999999</v>
      </c>
      <c r="J12" s="4844">
        <v>0.113</v>
      </c>
      <c r="K12" s="4845">
        <v>0.224</v>
      </c>
      <c r="L12" s="4845">
        <v>0.29299999999999998</v>
      </c>
      <c r="M12" s="4845">
        <v>0.29899999999999999</v>
      </c>
      <c r="N12" s="4846">
        <v>0.31</v>
      </c>
      <c r="O12" s="4844">
        <v>0.29099999999999998</v>
      </c>
      <c r="P12" s="4845">
        <v>0.29099999999999998</v>
      </c>
      <c r="Q12" s="4845">
        <v>0.29099999999999998</v>
      </c>
      <c r="R12" s="4845">
        <v>0.29099999999999998</v>
      </c>
      <c r="S12" s="4846">
        <v>0.29099999999999998</v>
      </c>
      <c r="T12" s="454"/>
      <c r="U12" s="163"/>
      <c r="V12" s="164"/>
      <c r="X12" s="4371">
        <f t="shared" si="1"/>
        <v>0</v>
      </c>
      <c r="Z12" s="4239"/>
      <c r="AA12" s="4243">
        <f>IF('Validation flags'!$H$3=1,0, IF( ISNUMBER(G12), 0, 1 ))</f>
        <v>0</v>
      </c>
      <c r="AB12" s="4372">
        <f>IF('Validation flags'!$H$3=1,0, IF( ISNUMBER(H12), 0, 1 ))</f>
        <v>0</v>
      </c>
      <c r="AC12" s="4372">
        <f>IF('Validation flags'!$H$3=1,0, IF( ISNUMBER(I12), 0, 1 ))</f>
        <v>0</v>
      </c>
      <c r="AD12" s="4372">
        <f>IF('Validation flags'!$H$3=1,0, IF( ISNUMBER(J12), 0, 1 ))</f>
        <v>0</v>
      </c>
      <c r="AE12" s="4372">
        <f>IF('Validation flags'!$H$3=1,0, IF( ISNUMBER(K12), 0, 1 ))</f>
        <v>0</v>
      </c>
      <c r="AF12" s="4372">
        <f>IF('Validation flags'!$H$3=1,0, IF( ISNUMBER(L12), 0, 1 ))</f>
        <v>0</v>
      </c>
      <c r="AG12" s="4372">
        <f>IF('Validation flags'!$H$3=1,0, IF( ISNUMBER(M12), 0, 1 ))</f>
        <v>0</v>
      </c>
      <c r="AH12" s="4372">
        <f>IF('Validation flags'!$H$3=1,0, IF( ISNUMBER(N12), 0, 1 ))</f>
        <v>0</v>
      </c>
      <c r="AI12" s="4372">
        <f>IF('Validation flags'!$H$3=1,0, IF( ISNUMBER(O12), 0, 1 ))</f>
        <v>0</v>
      </c>
      <c r="AJ12" s="4372">
        <f>IF('Validation flags'!$H$3=1,0, IF( ISNUMBER(P12), 0, 1 ))</f>
        <v>0</v>
      </c>
      <c r="AK12" s="4372">
        <f>IF('Validation flags'!$H$3=1,0, IF( ISNUMBER(Q12), 0, 1 ))</f>
        <v>0</v>
      </c>
      <c r="AL12" s="4372">
        <f>IF('Validation flags'!$H$3=1,0, IF( ISNUMBER(R12), 0, 1 ))</f>
        <v>0</v>
      </c>
      <c r="AM12" s="4372">
        <f>IF('Validation flags'!$H$3=1,0, IF( ISNUMBER(S12), 0, 1 ))</f>
        <v>0</v>
      </c>
      <c r="AN12" s="4239"/>
    </row>
    <row r="13" spans="2:40" ht="14.25" customHeight="1">
      <c r="B13" s="475">
        <f>+B12+1</f>
        <v>6</v>
      </c>
      <c r="C13" s="476" t="s">
        <v>18635</v>
      </c>
      <c r="D13" s="3491" t="s">
        <v>18636</v>
      </c>
      <c r="E13" s="477" t="s">
        <v>46</v>
      </c>
      <c r="F13" s="478">
        <v>3</v>
      </c>
      <c r="G13" s="4844">
        <v>1.9390000000000001</v>
      </c>
      <c r="H13" s="4845">
        <v>2.1019999999999999</v>
      </c>
      <c r="I13" s="4846">
        <v>1.2</v>
      </c>
      <c r="J13" s="4844">
        <v>1.0629999999999999</v>
      </c>
      <c r="K13" s="4845">
        <v>1.198</v>
      </c>
      <c r="L13" s="4845">
        <v>1.4710000000000001</v>
      </c>
      <c r="M13" s="4845">
        <v>1.5029999999999999</v>
      </c>
      <c r="N13" s="4846">
        <v>1.5549999999999999</v>
      </c>
      <c r="O13" s="4844">
        <v>1.46</v>
      </c>
      <c r="P13" s="4845">
        <v>1.46</v>
      </c>
      <c r="Q13" s="4845">
        <v>1.46</v>
      </c>
      <c r="R13" s="4845">
        <v>1.46</v>
      </c>
      <c r="S13" s="4846">
        <v>1.46</v>
      </c>
      <c r="T13" s="454"/>
      <c r="U13" s="482"/>
      <c r="V13" s="483"/>
      <c r="X13" s="4371">
        <f t="shared" si="1"/>
        <v>0</v>
      </c>
      <c r="Z13" s="4239"/>
      <c r="AA13" s="4372">
        <f>IF('Validation flags'!$H$3=1,0, IF( ISNUMBER(G13), 0, 1 ))</f>
        <v>0</v>
      </c>
      <c r="AB13" s="4372">
        <f>IF('Validation flags'!$H$3=1,0, IF( ISNUMBER(H13), 0, 1 ))</f>
        <v>0</v>
      </c>
      <c r="AC13" s="4372">
        <f>IF('Validation flags'!$H$3=1,0, IF( ISNUMBER(I13), 0, 1 ))</f>
        <v>0</v>
      </c>
      <c r="AD13" s="4372">
        <f>IF('Validation flags'!$H$3=1,0, IF( ISNUMBER(J13), 0, 1 ))</f>
        <v>0</v>
      </c>
      <c r="AE13" s="4372">
        <f>IF('Validation flags'!$H$3=1,0, IF( ISNUMBER(K13), 0, 1 ))</f>
        <v>0</v>
      </c>
      <c r="AF13" s="4372">
        <f>IF('Validation flags'!$H$3=1,0, IF( ISNUMBER(L13), 0, 1 ))</f>
        <v>0</v>
      </c>
      <c r="AG13" s="4372">
        <f>IF('Validation flags'!$H$3=1,0, IF( ISNUMBER(M13), 0, 1 ))</f>
        <v>0</v>
      </c>
      <c r="AH13" s="4372">
        <f>IF('Validation flags'!$H$3=1,0, IF( ISNUMBER(N13), 0, 1 ))</f>
        <v>0</v>
      </c>
      <c r="AI13" s="4372">
        <f>IF('Validation flags'!$H$3=1,0, IF( ISNUMBER(O13), 0, 1 ))</f>
        <v>0</v>
      </c>
      <c r="AJ13" s="4372">
        <f>IF('Validation flags'!$H$3=1,0, IF( ISNUMBER(P13), 0, 1 ))</f>
        <v>0</v>
      </c>
      <c r="AK13" s="4372">
        <f>IF('Validation flags'!$H$3=1,0, IF( ISNUMBER(Q13), 0, 1 ))</f>
        <v>0</v>
      </c>
      <c r="AL13" s="4372">
        <f>IF('Validation flags'!$H$3=1,0, IF( ISNUMBER(R13), 0, 1 ))</f>
        <v>0</v>
      </c>
      <c r="AM13" s="4372">
        <f>IF('Validation flags'!$H$3=1,0, IF( ISNUMBER(S13), 0, 1 ))</f>
        <v>0</v>
      </c>
      <c r="AN13" s="4239"/>
    </row>
    <row r="14" spans="2:40" ht="14.25" customHeight="1">
      <c r="B14" s="475">
        <v>7</v>
      </c>
      <c r="C14" s="476" t="s">
        <v>18637</v>
      </c>
      <c r="D14" s="3491" t="s">
        <v>18638</v>
      </c>
      <c r="E14" s="477" t="s">
        <v>46</v>
      </c>
      <c r="F14" s="478">
        <v>3</v>
      </c>
      <c r="G14" s="4845">
        <v>0</v>
      </c>
      <c r="H14" s="4845">
        <v>0</v>
      </c>
      <c r="I14" s="4846">
        <v>0</v>
      </c>
      <c r="J14" s="4847">
        <v>0</v>
      </c>
      <c r="K14" s="4845">
        <v>0</v>
      </c>
      <c r="L14" s="4845">
        <v>0</v>
      </c>
      <c r="M14" s="4845">
        <v>0</v>
      </c>
      <c r="N14" s="4846">
        <v>0</v>
      </c>
      <c r="O14" s="4847">
        <v>0</v>
      </c>
      <c r="P14" s="4845">
        <v>0</v>
      </c>
      <c r="Q14" s="4845">
        <v>0</v>
      </c>
      <c r="R14" s="4845">
        <v>0</v>
      </c>
      <c r="S14" s="4846">
        <v>0</v>
      </c>
      <c r="T14" s="454"/>
      <c r="U14" s="2012"/>
      <c r="V14" s="3065"/>
      <c r="X14" s="4371">
        <f t="shared" si="1"/>
        <v>0</v>
      </c>
      <c r="Z14" s="4239"/>
      <c r="AA14" s="4243">
        <f>IF('Validation flags'!$B$3="Thames Water", IF( ISNUMBER(G14), 0, 1 ),0)</f>
        <v>0</v>
      </c>
      <c r="AB14" s="4372">
        <f>IF('Validation flags'!$B$3="Thames Water", IF( ISNUMBER(H14), 0, 1 ),0)</f>
        <v>0</v>
      </c>
      <c r="AC14" s="4372">
        <f>IF('Validation flags'!$B$3="Thames Water", IF( ISNUMBER(I14), 0, 1 ),0)</f>
        <v>0</v>
      </c>
      <c r="AD14" s="4372">
        <f>IF('Validation flags'!$B$3="Thames Water", IF( ISNUMBER(J14), 0, 1 ),0)</f>
        <v>0</v>
      </c>
      <c r="AE14" s="4372">
        <f>IF('Validation flags'!$B$3="Thames Water", IF( ISNUMBER(K14), 0, 1 ),0)</f>
        <v>0</v>
      </c>
      <c r="AF14" s="4372">
        <f>IF('Validation flags'!$B$3="Thames Water", IF( ISNUMBER(L14), 0, 1 ),0)</f>
        <v>0</v>
      </c>
      <c r="AG14" s="4372">
        <f>IF('Validation flags'!$B$3="Thames Water", IF( ISNUMBER(M14), 0, 1 ),0)</f>
        <v>0</v>
      </c>
      <c r="AH14" s="4372">
        <f>IF('Validation flags'!$B$3="Thames Water", IF( ISNUMBER(N14), 0, 1 ),0)</f>
        <v>0</v>
      </c>
      <c r="AI14" s="4372">
        <f>IF('Validation flags'!$B$3="Thames Water", IF( ISNUMBER(O14), 0, 1 ),0)</f>
        <v>0</v>
      </c>
      <c r="AJ14" s="4372">
        <f>IF('Validation flags'!$B$3="Thames Water", IF( ISNUMBER(P14), 0, 1 ),0)</f>
        <v>0</v>
      </c>
      <c r="AK14" s="4372">
        <f>IF('Validation flags'!$B$3="Thames Water", IF( ISNUMBER(Q14), 0, 1 ),0)</f>
        <v>0</v>
      </c>
      <c r="AL14" s="4372">
        <f>IF('Validation flags'!$B$3="Thames Water", IF( ISNUMBER(R14), 0, 1 ),0)</f>
        <v>0</v>
      </c>
      <c r="AM14" s="4372">
        <f>IF('Validation flags'!$B$3="Thames Water", IF( ISNUMBER(S14), 0, 1 ),0)</f>
        <v>0</v>
      </c>
      <c r="AN14" s="4239"/>
    </row>
    <row r="15" spans="2:40" ht="14.25" customHeight="1">
      <c r="B15" s="475">
        <v>8</v>
      </c>
      <c r="C15" s="476" t="s">
        <v>18639</v>
      </c>
      <c r="D15" s="3491" t="s">
        <v>18640</v>
      </c>
      <c r="E15" s="477" t="s">
        <v>31</v>
      </c>
      <c r="F15" s="478">
        <v>2</v>
      </c>
      <c r="G15" s="2480">
        <v>0.2142</v>
      </c>
      <c r="H15" s="2481">
        <v>0.2361</v>
      </c>
      <c r="I15" s="2618">
        <v>0.25690000000000002</v>
      </c>
      <c r="J15" s="2491">
        <v>0.21879999999999999</v>
      </c>
      <c r="K15" s="2481">
        <v>0.24679999999999999</v>
      </c>
      <c r="L15" s="2481">
        <v>0.2427</v>
      </c>
      <c r="M15" s="2480">
        <v>0.2427</v>
      </c>
      <c r="N15" s="2482">
        <v>0.2427</v>
      </c>
      <c r="O15" s="2480">
        <v>0.2427</v>
      </c>
      <c r="P15" s="2481">
        <v>0.2427</v>
      </c>
      <c r="Q15" s="2481">
        <v>0.2427</v>
      </c>
      <c r="R15" s="2481">
        <v>0.2427</v>
      </c>
      <c r="S15" s="2482">
        <v>0.2427</v>
      </c>
      <c r="T15" s="454"/>
      <c r="U15" s="444"/>
      <c r="V15" s="209"/>
      <c r="X15" s="4371">
        <f t="shared" si="1"/>
        <v>0</v>
      </c>
      <c r="Z15" s="4239"/>
      <c r="AA15" s="4243">
        <f t="shared" si="2"/>
        <v>0</v>
      </c>
      <c r="AB15" s="4243">
        <f t="shared" si="3"/>
        <v>0</v>
      </c>
      <c r="AC15" s="4243">
        <f t="shared" si="4"/>
        <v>0</v>
      </c>
      <c r="AD15" s="4243">
        <f t="shared" si="5"/>
        <v>0</v>
      </c>
      <c r="AE15" s="4243">
        <f t="shared" si="6"/>
        <v>0</v>
      </c>
      <c r="AF15" s="4243">
        <f t="shared" si="7"/>
        <v>0</v>
      </c>
      <c r="AG15" s="4243">
        <f t="shared" si="8"/>
        <v>0</v>
      </c>
      <c r="AH15" s="4243">
        <f t="shared" si="9"/>
        <v>0</v>
      </c>
      <c r="AI15" s="4243">
        <f t="shared" si="10"/>
        <v>0</v>
      </c>
      <c r="AJ15" s="4243">
        <f t="shared" si="11"/>
        <v>0</v>
      </c>
      <c r="AK15" s="4243">
        <f t="shared" si="12"/>
        <v>0</v>
      </c>
      <c r="AL15" s="4243">
        <f t="shared" si="13"/>
        <v>0</v>
      </c>
      <c r="AM15" s="4243">
        <f t="shared" si="14"/>
        <v>0</v>
      </c>
      <c r="AN15" s="4239"/>
    </row>
    <row r="16" spans="2:40" ht="14.25" customHeight="1" thickBot="1">
      <c r="B16" s="484">
        <v>9</v>
      </c>
      <c r="C16" s="485" t="s">
        <v>18641</v>
      </c>
      <c r="D16" s="3492" t="s">
        <v>18642</v>
      </c>
      <c r="E16" s="486" t="s">
        <v>31</v>
      </c>
      <c r="F16" s="487">
        <v>2</v>
      </c>
      <c r="G16" s="4885">
        <v>21.42</v>
      </c>
      <c r="H16" s="4886">
        <v>23.61</v>
      </c>
      <c r="I16" s="4887">
        <v>25.69</v>
      </c>
      <c r="J16" s="4885">
        <v>21.88</v>
      </c>
      <c r="K16" s="4886">
        <v>24.68</v>
      </c>
      <c r="L16" s="4886">
        <v>24.27</v>
      </c>
      <c r="M16" s="4886">
        <v>24.27</v>
      </c>
      <c r="N16" s="4887">
        <v>24.27</v>
      </c>
      <c r="O16" s="4885">
        <v>24.27</v>
      </c>
      <c r="P16" s="4886">
        <v>24.27</v>
      </c>
      <c r="Q16" s="4886">
        <v>24.27</v>
      </c>
      <c r="R16" s="4886">
        <v>24.27</v>
      </c>
      <c r="S16" s="4887">
        <v>24.27</v>
      </c>
      <c r="T16" s="454"/>
      <c r="U16" s="396"/>
      <c r="V16" s="212"/>
      <c r="X16" s="4371">
        <f t="shared" si="1"/>
        <v>0</v>
      </c>
      <c r="Z16" s="4239"/>
      <c r="AA16" s="4372">
        <f>IF('Validation flags'!$H$3=1,0, IF( ISNUMBER(G16), 0, 1 ))</f>
        <v>0</v>
      </c>
      <c r="AB16" s="4372">
        <f>IF('Validation flags'!$H$3=1,0, IF( ISNUMBER(H16), 0, 1 ))</f>
        <v>0</v>
      </c>
      <c r="AC16" s="4372">
        <f>IF('Validation flags'!$H$3=1,0, IF( ISNUMBER(I16), 0, 1 ))</f>
        <v>0</v>
      </c>
      <c r="AD16" s="4372">
        <f>IF('Validation flags'!$H$3=1,0, IF( ISNUMBER(J16), 0, 1 ))</f>
        <v>0</v>
      </c>
      <c r="AE16" s="4372">
        <f>IF('Validation flags'!$H$3=1,0, IF( ISNUMBER(K16), 0, 1 ))</f>
        <v>0</v>
      </c>
      <c r="AF16" s="4372">
        <f>IF('Validation flags'!$H$3=1,0, IF( ISNUMBER(L16), 0, 1 ))</f>
        <v>0</v>
      </c>
      <c r="AG16" s="4372">
        <f>IF('Validation flags'!$H$3=1,0, IF( ISNUMBER(M16), 0, 1 ))</f>
        <v>0</v>
      </c>
      <c r="AH16" s="4372">
        <f>IF('Validation flags'!$H$3=1,0, IF( ISNUMBER(N16), 0, 1 ))</f>
        <v>0</v>
      </c>
      <c r="AI16" s="4372">
        <f>IF('Validation flags'!$H$3=1,0, IF( ISNUMBER(O16), 0, 1 ))</f>
        <v>0</v>
      </c>
      <c r="AJ16" s="4372">
        <f>IF('Validation flags'!$H$3=1,0, IF( ISNUMBER(P16), 0, 1 ))</f>
        <v>0</v>
      </c>
      <c r="AK16" s="4372">
        <f>IF('Validation flags'!$H$3=1,0, IF( ISNUMBER(Q16), 0, 1 ))</f>
        <v>0</v>
      </c>
      <c r="AL16" s="4372">
        <f>IF('Validation flags'!$H$3=1,0, IF( ISNUMBER(R16), 0, 1 ))</f>
        <v>0</v>
      </c>
      <c r="AM16" s="4372">
        <f>IF('Validation flags'!$H$3=1,0, IF( ISNUMBER(S16), 0, 1 ))</f>
        <v>0</v>
      </c>
      <c r="AN16" s="4239"/>
    </row>
    <row r="17" spans="2:40" ht="15.75" thickBot="1">
      <c r="B17" s="490"/>
      <c r="C17" s="490"/>
      <c r="D17" s="459"/>
      <c r="E17" s="459"/>
      <c r="F17" s="459"/>
      <c r="G17" s="459"/>
      <c r="H17" s="459"/>
      <c r="I17" s="459"/>
      <c r="J17" s="459"/>
      <c r="K17" s="459"/>
      <c r="L17" s="459"/>
      <c r="M17" s="459"/>
      <c r="N17" s="459"/>
      <c r="O17" s="459"/>
      <c r="P17" s="459"/>
      <c r="Q17" s="459"/>
      <c r="R17" s="454"/>
      <c r="S17" s="454"/>
      <c r="T17" s="454"/>
      <c r="U17" s="491"/>
      <c r="V17" s="491"/>
      <c r="X17" s="4371"/>
      <c r="Z17" s="4239"/>
      <c r="AA17" s="4241"/>
      <c r="AB17" s="4241"/>
      <c r="AC17" s="4241"/>
      <c r="AD17" s="4241"/>
      <c r="AE17" s="4241"/>
      <c r="AF17" s="4241"/>
      <c r="AG17" s="4241"/>
      <c r="AH17" s="4241"/>
      <c r="AI17" s="4241"/>
      <c r="AJ17" s="4241"/>
      <c r="AK17" s="4241"/>
      <c r="AL17" s="4241"/>
      <c r="AM17" s="4241"/>
      <c r="AN17" s="4239"/>
    </row>
    <row r="18" spans="2:40" ht="15.75" thickBot="1">
      <c r="B18" s="461" t="s">
        <v>449</v>
      </c>
      <c r="C18" s="462" t="s">
        <v>18643</v>
      </c>
      <c r="D18" s="463"/>
      <c r="E18" s="463"/>
      <c r="F18" s="463"/>
      <c r="G18" s="464"/>
      <c r="H18" s="464"/>
      <c r="I18" s="464"/>
      <c r="J18" s="464"/>
      <c r="K18" s="464"/>
      <c r="L18" s="464"/>
      <c r="M18" s="464"/>
      <c r="N18" s="464"/>
      <c r="O18" s="464"/>
      <c r="P18" s="464"/>
      <c r="Q18" s="464"/>
      <c r="R18" s="454"/>
      <c r="S18" s="454"/>
      <c r="T18" s="454"/>
      <c r="U18" s="492"/>
      <c r="V18" s="492"/>
      <c r="X18" s="4371"/>
      <c r="Z18" s="4239"/>
      <c r="AA18" s="4241"/>
      <c r="AB18" s="4241"/>
      <c r="AC18" s="4241"/>
      <c r="AD18" s="4241"/>
      <c r="AE18" s="4241"/>
      <c r="AF18" s="4241"/>
      <c r="AG18" s="4241"/>
      <c r="AH18" s="4241"/>
      <c r="AI18" s="4241"/>
      <c r="AJ18" s="4241"/>
      <c r="AK18" s="4241"/>
      <c r="AL18" s="4241"/>
      <c r="AM18" s="4241"/>
      <c r="AN18" s="4239"/>
    </row>
    <row r="19" spans="2:40" ht="14.25" customHeight="1">
      <c r="B19" s="466">
        <v>10</v>
      </c>
      <c r="C19" s="467" t="s">
        <v>18644</v>
      </c>
      <c r="D19" s="3490" t="s">
        <v>18645</v>
      </c>
      <c r="E19" s="468" t="s">
        <v>46</v>
      </c>
      <c r="F19" s="469">
        <v>3</v>
      </c>
      <c r="G19" s="470">
        <v>4.3999999999999997E-2</v>
      </c>
      <c r="H19" s="471">
        <v>3.3000000000000002E-2</v>
      </c>
      <c r="I19" s="2617">
        <v>4.3999999999999997E-2</v>
      </c>
      <c r="J19" s="499">
        <v>0.04</v>
      </c>
      <c r="K19" s="471">
        <v>5.0999999999999997E-2</v>
      </c>
      <c r="L19" s="471">
        <v>8.5999999999999993E-2</v>
      </c>
      <c r="M19" s="470">
        <v>8.7999999999999995E-2</v>
      </c>
      <c r="N19" s="472">
        <v>9.0999999999999998E-2</v>
      </c>
      <c r="O19" s="470">
        <v>8.5999999999999993E-2</v>
      </c>
      <c r="P19" s="471">
        <v>8.5999999999999993E-2</v>
      </c>
      <c r="Q19" s="471">
        <v>8.5999999999999993E-2</v>
      </c>
      <c r="R19" s="471">
        <v>8.5999999999999993E-2</v>
      </c>
      <c r="S19" s="472">
        <v>8.5999999999999993E-2</v>
      </c>
      <c r="T19" s="454"/>
      <c r="U19" s="404"/>
      <c r="V19" s="204"/>
      <c r="X19" s="4371">
        <f xml:space="preserve"> IF( SUM( AA19:AM19 ) = 0, 0,$AA$5 )</f>
        <v>0</v>
      </c>
      <c r="Z19" s="4239"/>
      <c r="AA19" s="4243">
        <f xml:space="preserve"> IF( ISNUMBER(G19), 0, 1 )</f>
        <v>0</v>
      </c>
      <c r="AB19" s="4243">
        <f t="shared" ref="AB19:AB26" si="15" xml:space="preserve"> IF( ISNUMBER(H19), 0, 1 )</f>
        <v>0</v>
      </c>
      <c r="AC19" s="4243">
        <f t="shared" ref="AC19:AC26" si="16" xml:space="preserve"> IF( ISNUMBER(I19), 0, 1 )</f>
        <v>0</v>
      </c>
      <c r="AD19" s="4243">
        <f t="shared" ref="AD19:AD26" si="17" xml:space="preserve"> IF( ISNUMBER(J19), 0, 1 )</f>
        <v>0</v>
      </c>
      <c r="AE19" s="4243">
        <f t="shared" ref="AE19:AE26" si="18" xml:space="preserve"> IF( ISNUMBER(K19), 0, 1 )</f>
        <v>0</v>
      </c>
      <c r="AF19" s="4243">
        <f t="shared" ref="AF19:AF26" si="19" xml:space="preserve"> IF( ISNUMBER(L19), 0, 1 )</f>
        <v>0</v>
      </c>
      <c r="AG19" s="4243">
        <f t="shared" ref="AG19:AG26" si="20" xml:space="preserve"> IF( ISNUMBER(M19), 0, 1 )</f>
        <v>0</v>
      </c>
      <c r="AH19" s="4243">
        <f t="shared" ref="AH19:AH26" si="21" xml:space="preserve"> IF( ISNUMBER(N19), 0, 1 )</f>
        <v>0</v>
      </c>
      <c r="AI19" s="4243">
        <f t="shared" ref="AI19:AI26" si="22" xml:space="preserve"> IF( ISNUMBER(O19), 0, 1 )</f>
        <v>0</v>
      </c>
      <c r="AJ19" s="4243">
        <f t="shared" ref="AJ19:AJ26" si="23" xml:space="preserve"> IF( ISNUMBER(P19), 0, 1 )</f>
        <v>0</v>
      </c>
      <c r="AK19" s="4243">
        <f t="shared" ref="AK19:AK26" si="24" xml:space="preserve"> IF( ISNUMBER(Q19), 0, 1 )</f>
        <v>0</v>
      </c>
      <c r="AL19" s="4243">
        <f t="shared" ref="AL19:AL26" si="25" xml:space="preserve"> IF( ISNUMBER(R19), 0, 1 )</f>
        <v>0</v>
      </c>
      <c r="AM19" s="4243">
        <f t="shared" ref="AM19:AM26" si="26" xml:space="preserve"> IF( ISNUMBER(S19), 0, 1 )</f>
        <v>0</v>
      </c>
      <c r="AN19" s="4239"/>
    </row>
    <row r="20" spans="2:40" ht="14.25" customHeight="1">
      <c r="B20" s="475">
        <v>11</v>
      </c>
      <c r="C20" s="476" t="s">
        <v>18646</v>
      </c>
      <c r="D20" s="3491" t="s">
        <v>18647</v>
      </c>
      <c r="E20" s="477" t="s">
        <v>46</v>
      </c>
      <c r="F20" s="478">
        <v>3</v>
      </c>
      <c r="G20" s="479">
        <v>8.0000000000000002E-3</v>
      </c>
      <c r="H20" s="480">
        <v>1.0999999999999999E-2</v>
      </c>
      <c r="I20" s="974">
        <v>1.0999999999999999E-2</v>
      </c>
      <c r="J20" s="501">
        <v>1.2999999999999999E-2</v>
      </c>
      <c r="K20" s="480">
        <v>2.1000000000000001E-2</v>
      </c>
      <c r="L20" s="480">
        <v>0</v>
      </c>
      <c r="M20" s="479">
        <v>0</v>
      </c>
      <c r="N20" s="481">
        <v>0</v>
      </c>
      <c r="O20" s="479">
        <v>0</v>
      </c>
      <c r="P20" s="480">
        <v>0</v>
      </c>
      <c r="Q20" s="480">
        <v>0</v>
      </c>
      <c r="R20" s="480">
        <v>0</v>
      </c>
      <c r="S20" s="481">
        <v>0</v>
      </c>
      <c r="T20" s="454"/>
      <c r="U20" s="163"/>
      <c r="V20" s="164"/>
      <c r="X20" s="4371">
        <f t="shared" ref="X20:X27" si="27" xml:space="preserve"> IF( SUM( AA20:AM20 ) = 0, 0,$AA$5 )</f>
        <v>0</v>
      </c>
      <c r="Z20" s="4239"/>
      <c r="AA20" s="4243">
        <f t="shared" ref="AA20:AA26" si="28" xml:space="preserve"> IF( ISNUMBER(G20), 0, 1 )</f>
        <v>0</v>
      </c>
      <c r="AB20" s="4243">
        <f t="shared" si="15"/>
        <v>0</v>
      </c>
      <c r="AC20" s="4243">
        <f t="shared" si="16"/>
        <v>0</v>
      </c>
      <c r="AD20" s="4243">
        <f t="shared" si="17"/>
        <v>0</v>
      </c>
      <c r="AE20" s="4243">
        <f t="shared" si="18"/>
        <v>0</v>
      </c>
      <c r="AF20" s="4243">
        <f t="shared" si="19"/>
        <v>0</v>
      </c>
      <c r="AG20" s="4243">
        <f t="shared" si="20"/>
        <v>0</v>
      </c>
      <c r="AH20" s="4243">
        <f t="shared" si="21"/>
        <v>0</v>
      </c>
      <c r="AI20" s="4243">
        <f t="shared" si="22"/>
        <v>0</v>
      </c>
      <c r="AJ20" s="4243">
        <f t="shared" si="23"/>
        <v>0</v>
      </c>
      <c r="AK20" s="4243">
        <f t="shared" si="24"/>
        <v>0</v>
      </c>
      <c r="AL20" s="4243">
        <f t="shared" si="25"/>
        <v>0</v>
      </c>
      <c r="AM20" s="4243">
        <f t="shared" si="26"/>
        <v>0</v>
      </c>
      <c r="AN20" s="4239"/>
    </row>
    <row r="21" spans="2:40" ht="14.25" customHeight="1">
      <c r="B21" s="475">
        <v>12</v>
      </c>
      <c r="C21" s="476" t="s">
        <v>18648</v>
      </c>
      <c r="D21" s="3491" t="s">
        <v>18649</v>
      </c>
      <c r="E21" s="477" t="s">
        <v>46</v>
      </c>
      <c r="F21" s="478">
        <v>3</v>
      </c>
      <c r="G21" s="479">
        <v>5.0000000000000001E-3</v>
      </c>
      <c r="H21" s="480">
        <v>8.9999999999999993E-3</v>
      </c>
      <c r="I21" s="974">
        <v>1.2999999999999999E-2</v>
      </c>
      <c r="J21" s="501">
        <v>1.2999999999999999E-2</v>
      </c>
      <c r="K21" s="480">
        <v>2.1000000000000001E-2</v>
      </c>
      <c r="L21" s="480">
        <v>2.1000000000000001E-2</v>
      </c>
      <c r="M21" s="479">
        <v>2.1000000000000001E-2</v>
      </c>
      <c r="N21" s="481">
        <v>2.1999999999999999E-2</v>
      </c>
      <c r="O21" s="479">
        <v>2.1000000000000001E-2</v>
      </c>
      <c r="P21" s="480">
        <v>2.1000000000000001E-2</v>
      </c>
      <c r="Q21" s="480">
        <v>2.1000000000000001E-2</v>
      </c>
      <c r="R21" s="480">
        <v>2.1000000000000001E-2</v>
      </c>
      <c r="S21" s="481">
        <v>2.1000000000000001E-2</v>
      </c>
      <c r="T21" s="454"/>
      <c r="U21" s="163"/>
      <c r="V21" s="164"/>
      <c r="X21" s="4371">
        <f t="shared" si="27"/>
        <v>0</v>
      </c>
      <c r="Z21" s="4239"/>
      <c r="AA21" s="4243">
        <f t="shared" si="28"/>
        <v>0</v>
      </c>
      <c r="AB21" s="4243">
        <f t="shared" si="15"/>
        <v>0</v>
      </c>
      <c r="AC21" s="4243">
        <f t="shared" si="16"/>
        <v>0</v>
      </c>
      <c r="AD21" s="4243">
        <f t="shared" si="17"/>
        <v>0</v>
      </c>
      <c r="AE21" s="4243">
        <f t="shared" si="18"/>
        <v>0</v>
      </c>
      <c r="AF21" s="4243">
        <f t="shared" si="19"/>
        <v>0</v>
      </c>
      <c r="AG21" s="4243">
        <f t="shared" si="20"/>
        <v>0</v>
      </c>
      <c r="AH21" s="4243">
        <f t="shared" si="21"/>
        <v>0</v>
      </c>
      <c r="AI21" s="4243">
        <f t="shared" si="22"/>
        <v>0</v>
      </c>
      <c r="AJ21" s="4243">
        <f t="shared" si="23"/>
        <v>0</v>
      </c>
      <c r="AK21" s="4243">
        <f t="shared" si="24"/>
        <v>0</v>
      </c>
      <c r="AL21" s="4243">
        <f t="shared" si="25"/>
        <v>0</v>
      </c>
      <c r="AM21" s="4243">
        <f t="shared" si="26"/>
        <v>0</v>
      </c>
      <c r="AN21" s="4239"/>
    </row>
    <row r="22" spans="2:40" ht="14.25" customHeight="1">
      <c r="B22" s="475">
        <v>13</v>
      </c>
      <c r="C22" s="476" t="s">
        <v>18650</v>
      </c>
      <c r="D22" s="3491" t="s">
        <v>31339</v>
      </c>
      <c r="E22" s="477" t="s">
        <v>46</v>
      </c>
      <c r="F22" s="478">
        <v>3</v>
      </c>
      <c r="G22" s="479">
        <v>7.2999999999999995E-2</v>
      </c>
      <c r="H22" s="480">
        <v>0.10299999999999999</v>
      </c>
      <c r="I22" s="974">
        <v>0.17399999999999999</v>
      </c>
      <c r="J22" s="501">
        <v>0.24199999999999999</v>
      </c>
      <c r="K22" s="480">
        <v>0.28599999999999998</v>
      </c>
      <c r="L22" s="480">
        <v>0.46400000000000002</v>
      </c>
      <c r="M22" s="479">
        <v>0.47399999999999998</v>
      </c>
      <c r="N22" s="481">
        <v>0.49099999999999999</v>
      </c>
      <c r="O22" s="479">
        <v>0.46100000000000002</v>
      </c>
      <c r="P22" s="480">
        <v>0.46100000000000002</v>
      </c>
      <c r="Q22" s="480">
        <v>0.46100000000000002</v>
      </c>
      <c r="R22" s="480">
        <v>0.46100000000000002</v>
      </c>
      <c r="S22" s="481">
        <v>0.46100000000000002</v>
      </c>
      <c r="T22" s="454"/>
      <c r="U22" s="482"/>
      <c r="V22" s="483"/>
      <c r="X22" s="4371">
        <f t="shared" si="27"/>
        <v>0</v>
      </c>
      <c r="Z22" s="4239"/>
      <c r="AA22" s="4243">
        <f t="shared" si="28"/>
        <v>0</v>
      </c>
      <c r="AB22" s="4243">
        <f t="shared" si="15"/>
        <v>0</v>
      </c>
      <c r="AC22" s="4243">
        <f t="shared" si="16"/>
        <v>0</v>
      </c>
      <c r="AD22" s="4243">
        <f t="shared" si="17"/>
        <v>0</v>
      </c>
      <c r="AE22" s="4243">
        <f t="shared" si="18"/>
        <v>0</v>
      </c>
      <c r="AF22" s="4243">
        <f t="shared" si="19"/>
        <v>0</v>
      </c>
      <c r="AG22" s="4243">
        <f t="shared" si="20"/>
        <v>0</v>
      </c>
      <c r="AH22" s="4243">
        <f t="shared" si="21"/>
        <v>0</v>
      </c>
      <c r="AI22" s="4243">
        <f t="shared" si="22"/>
        <v>0</v>
      </c>
      <c r="AJ22" s="4243">
        <f t="shared" si="23"/>
        <v>0</v>
      </c>
      <c r="AK22" s="4243">
        <f t="shared" si="24"/>
        <v>0</v>
      </c>
      <c r="AL22" s="4243">
        <f t="shared" si="25"/>
        <v>0</v>
      </c>
      <c r="AM22" s="4243">
        <f t="shared" si="26"/>
        <v>0</v>
      </c>
      <c r="AN22" s="4239"/>
    </row>
    <row r="23" spans="2:40" ht="14.25" customHeight="1">
      <c r="B23" s="475">
        <v>14</v>
      </c>
      <c r="C23" s="493" t="s">
        <v>18651</v>
      </c>
      <c r="D23" s="3491" t="s">
        <v>18652</v>
      </c>
      <c r="E23" s="477" t="s">
        <v>46</v>
      </c>
      <c r="F23" s="478">
        <v>3</v>
      </c>
      <c r="G23" s="4844">
        <v>1.7000000000000001E-2</v>
      </c>
      <c r="H23" s="4845">
        <v>0.02</v>
      </c>
      <c r="I23" s="4846">
        <v>2.7E-2</v>
      </c>
      <c r="J23" s="4844">
        <v>3.2000000000000001E-2</v>
      </c>
      <c r="K23" s="4845">
        <v>6.0999999999999999E-2</v>
      </c>
      <c r="L23" s="4845">
        <v>7.4999999999999997E-2</v>
      </c>
      <c r="M23" s="4845">
        <v>7.5999999999999998E-2</v>
      </c>
      <c r="N23" s="4846">
        <v>7.9000000000000001E-2</v>
      </c>
      <c r="O23" s="4844">
        <v>7.3999999999999996E-2</v>
      </c>
      <c r="P23" s="4845">
        <v>7.3999999999999996E-2</v>
      </c>
      <c r="Q23" s="4845">
        <v>7.3999999999999996E-2</v>
      </c>
      <c r="R23" s="4845">
        <v>7.3999999999999996E-2</v>
      </c>
      <c r="S23" s="4846">
        <v>7.3999999999999996E-2</v>
      </c>
      <c r="T23" s="454"/>
      <c r="U23" s="444"/>
      <c r="V23" s="209"/>
      <c r="X23" s="4371">
        <f t="shared" si="27"/>
        <v>0</v>
      </c>
      <c r="Z23" s="4239"/>
      <c r="AA23" s="4372">
        <f>IF('Validation flags'!$H$3=1,0, IF( ISNUMBER(G23), 0, 1 ))</f>
        <v>0</v>
      </c>
      <c r="AB23" s="4372">
        <f>IF('Validation flags'!$H$3=1,0, IF( ISNUMBER(H23), 0, 1 ))</f>
        <v>0</v>
      </c>
      <c r="AC23" s="4372">
        <f>IF('Validation flags'!$H$3=1,0, IF( ISNUMBER(I23), 0, 1 ))</f>
        <v>0</v>
      </c>
      <c r="AD23" s="4372">
        <f>IF('Validation flags'!$H$3=1,0, IF( ISNUMBER(J23), 0, 1 ))</f>
        <v>0</v>
      </c>
      <c r="AE23" s="4372">
        <f>IF('Validation flags'!$H$3=1,0, IF( ISNUMBER(K23), 0, 1 ))</f>
        <v>0</v>
      </c>
      <c r="AF23" s="4372">
        <f>IF('Validation flags'!$H$3=1,0, IF( ISNUMBER(L23), 0, 1 ))</f>
        <v>0</v>
      </c>
      <c r="AG23" s="4372">
        <f>IF('Validation flags'!$H$3=1,0, IF( ISNUMBER(M23), 0, 1 ))</f>
        <v>0</v>
      </c>
      <c r="AH23" s="4372">
        <f>IF('Validation flags'!$H$3=1,0, IF( ISNUMBER(N23), 0, 1 ))</f>
        <v>0</v>
      </c>
      <c r="AI23" s="4372">
        <f>IF('Validation flags'!$H$3=1,0, IF( ISNUMBER(O23), 0, 1 ))</f>
        <v>0</v>
      </c>
      <c r="AJ23" s="4372">
        <f>IF('Validation flags'!$H$3=1,0, IF( ISNUMBER(P23), 0, 1 ))</f>
        <v>0</v>
      </c>
      <c r="AK23" s="4372">
        <f>IF('Validation flags'!$H$3=1,0, IF( ISNUMBER(Q23), 0, 1 ))</f>
        <v>0</v>
      </c>
      <c r="AL23" s="4372">
        <f>IF('Validation flags'!$H$3=1,0, IF( ISNUMBER(R23), 0, 1 ))</f>
        <v>0</v>
      </c>
      <c r="AM23" s="4372">
        <f>IF('Validation flags'!$H$3=1,0, IF( ISNUMBER(S23), 0, 1 ))</f>
        <v>0</v>
      </c>
      <c r="AN23" s="4239"/>
    </row>
    <row r="24" spans="2:40" ht="14.25" customHeight="1">
      <c r="B24" s="475">
        <v>15</v>
      </c>
      <c r="C24" s="493" t="s">
        <v>18653</v>
      </c>
      <c r="D24" s="3491" t="s">
        <v>31340</v>
      </c>
      <c r="E24" s="477" t="s">
        <v>46</v>
      </c>
      <c r="F24" s="478">
        <v>3</v>
      </c>
      <c r="G24" s="4844">
        <v>0.17899999999999999</v>
      </c>
      <c r="H24" s="4845">
        <v>0.255</v>
      </c>
      <c r="I24" s="4846">
        <v>0.32100000000000001</v>
      </c>
      <c r="J24" s="4844">
        <v>0.33400000000000002</v>
      </c>
      <c r="K24" s="4845">
        <v>0.35399999999999998</v>
      </c>
      <c r="L24" s="4845">
        <v>0.42</v>
      </c>
      <c r="M24" s="4845">
        <v>0.43</v>
      </c>
      <c r="N24" s="4846">
        <v>0.44400000000000001</v>
      </c>
      <c r="O24" s="4844">
        <v>0.41699999999999998</v>
      </c>
      <c r="P24" s="4845">
        <v>0.41699999999999998</v>
      </c>
      <c r="Q24" s="4845">
        <v>0.41699999999999998</v>
      </c>
      <c r="R24" s="4845">
        <v>0.41699999999999998</v>
      </c>
      <c r="S24" s="4846">
        <v>0.41699999999999998</v>
      </c>
      <c r="T24" s="454"/>
      <c r="U24" s="163"/>
      <c r="V24" s="164"/>
      <c r="X24" s="4371">
        <f t="shared" si="27"/>
        <v>0</v>
      </c>
      <c r="Z24" s="4244"/>
      <c r="AA24" s="4372">
        <f>IF('Validation flags'!$H$3=1,0, IF( ISNUMBER(G24), 0, 1 ))</f>
        <v>0</v>
      </c>
      <c r="AB24" s="4372">
        <f>IF('Validation flags'!$H$3=1,0, IF( ISNUMBER(H24), 0, 1 ))</f>
        <v>0</v>
      </c>
      <c r="AC24" s="4372">
        <f>IF('Validation flags'!$H$3=1,0, IF( ISNUMBER(I24), 0, 1 ))</f>
        <v>0</v>
      </c>
      <c r="AD24" s="4372">
        <f>IF('Validation flags'!$H$3=1,0, IF( ISNUMBER(J24), 0, 1 ))</f>
        <v>0</v>
      </c>
      <c r="AE24" s="4372">
        <f>IF('Validation flags'!$H$3=1,0, IF( ISNUMBER(K24), 0, 1 ))</f>
        <v>0</v>
      </c>
      <c r="AF24" s="4372">
        <f>IF('Validation flags'!$H$3=1,0, IF( ISNUMBER(L24), 0, 1 ))</f>
        <v>0</v>
      </c>
      <c r="AG24" s="4372">
        <f>IF('Validation flags'!$H$3=1,0, IF( ISNUMBER(M24), 0, 1 ))</f>
        <v>0</v>
      </c>
      <c r="AH24" s="4372">
        <f>IF('Validation flags'!$H$3=1,0, IF( ISNUMBER(N24), 0, 1 ))</f>
        <v>0</v>
      </c>
      <c r="AI24" s="4372">
        <f>IF('Validation flags'!$H$3=1,0, IF( ISNUMBER(O24), 0, 1 ))</f>
        <v>0</v>
      </c>
      <c r="AJ24" s="4372">
        <f>IF('Validation flags'!$H$3=1,0, IF( ISNUMBER(P24), 0, 1 ))</f>
        <v>0</v>
      </c>
      <c r="AK24" s="4372">
        <f>IF('Validation flags'!$H$3=1,0, IF( ISNUMBER(Q24), 0, 1 ))</f>
        <v>0</v>
      </c>
      <c r="AL24" s="4372">
        <f>IF('Validation flags'!$H$3=1,0, IF( ISNUMBER(R24), 0, 1 ))</f>
        <v>0</v>
      </c>
      <c r="AM24" s="4372">
        <f>IF('Validation flags'!$H$3=1,0, IF( ISNUMBER(S24), 0, 1 ))</f>
        <v>0</v>
      </c>
      <c r="AN24" s="4244"/>
    </row>
    <row r="25" spans="2:40" ht="14.25" customHeight="1">
      <c r="B25" s="475">
        <v>16</v>
      </c>
      <c r="C25" s="3967" t="s">
        <v>18654</v>
      </c>
      <c r="D25" s="3491" t="s">
        <v>18655</v>
      </c>
      <c r="E25" s="477" t="s">
        <v>46</v>
      </c>
      <c r="F25" s="478">
        <v>3</v>
      </c>
      <c r="G25" s="4845">
        <v>0</v>
      </c>
      <c r="H25" s="4845">
        <v>0</v>
      </c>
      <c r="I25" s="4846">
        <v>0</v>
      </c>
      <c r="J25" s="4847">
        <v>0</v>
      </c>
      <c r="K25" s="4845">
        <v>0</v>
      </c>
      <c r="L25" s="4845">
        <v>0</v>
      </c>
      <c r="M25" s="4845">
        <v>0</v>
      </c>
      <c r="N25" s="4846">
        <v>0</v>
      </c>
      <c r="O25" s="4847">
        <v>0</v>
      </c>
      <c r="P25" s="4845">
        <v>0</v>
      </c>
      <c r="Q25" s="4845">
        <v>0</v>
      </c>
      <c r="R25" s="4845">
        <v>0</v>
      </c>
      <c r="S25" s="4846">
        <v>0</v>
      </c>
      <c r="T25" s="454"/>
      <c r="U25" s="163"/>
      <c r="V25" s="164"/>
      <c r="X25" s="4371">
        <f t="shared" si="27"/>
        <v>0</v>
      </c>
      <c r="Z25" s="4244"/>
      <c r="AA25" s="4372">
        <f>IF('Validation flags'!$B$3="Thames Water", IF( ISNUMBER(G25), 0, 1 ),0)</f>
        <v>0</v>
      </c>
      <c r="AB25" s="4372">
        <f>IF('Validation flags'!$B$3="Thames Water", IF( ISNUMBER(H25), 0, 1 ),0)</f>
        <v>0</v>
      </c>
      <c r="AC25" s="4372">
        <f>IF('Validation flags'!$B$3="Thames Water", IF( ISNUMBER(I25), 0, 1 ),0)</f>
        <v>0</v>
      </c>
      <c r="AD25" s="4372">
        <f>IF('Validation flags'!$B$3="Thames Water", IF( ISNUMBER(J25), 0, 1 ),0)</f>
        <v>0</v>
      </c>
      <c r="AE25" s="4372">
        <f>IF('Validation flags'!$B$3="Thames Water", IF( ISNUMBER(K25), 0, 1 ),0)</f>
        <v>0</v>
      </c>
      <c r="AF25" s="4372">
        <f>IF('Validation flags'!$B$3="Thames Water", IF( ISNUMBER(L25), 0, 1 ),0)</f>
        <v>0</v>
      </c>
      <c r="AG25" s="4372">
        <f>IF('Validation flags'!$B$3="Thames Water", IF( ISNUMBER(M25), 0, 1 ),0)</f>
        <v>0</v>
      </c>
      <c r="AH25" s="4372">
        <f>IF('Validation flags'!$B$3="Thames Water", IF( ISNUMBER(N25), 0, 1 ),0)</f>
        <v>0</v>
      </c>
      <c r="AI25" s="4372">
        <f>IF('Validation flags'!$B$3="Thames Water", IF( ISNUMBER(O25), 0, 1 ),0)</f>
        <v>0</v>
      </c>
      <c r="AJ25" s="4372">
        <f>IF('Validation flags'!$B$3="Thames Water", IF( ISNUMBER(P25), 0, 1 ),0)</f>
        <v>0</v>
      </c>
      <c r="AK25" s="4372">
        <f>IF('Validation flags'!$B$3="Thames Water", IF( ISNUMBER(Q25), 0, 1 ),0)</f>
        <v>0</v>
      </c>
      <c r="AL25" s="4372">
        <f>IF('Validation flags'!$B$3="Thames Water", IF( ISNUMBER(R25), 0, 1 ),0)</f>
        <v>0</v>
      </c>
      <c r="AM25" s="4372">
        <f>IF('Validation flags'!$B$3="Thames Water", IF( ISNUMBER(S25), 0, 1 ),0)</f>
        <v>0</v>
      </c>
      <c r="AN25" s="4244"/>
    </row>
    <row r="26" spans="2:40" ht="14.25" customHeight="1">
      <c r="B26" s="475">
        <v>17</v>
      </c>
      <c r="C26" s="3057" t="s">
        <v>18656</v>
      </c>
      <c r="D26" s="3493" t="s">
        <v>18657</v>
      </c>
      <c r="E26" s="3058" t="s">
        <v>31</v>
      </c>
      <c r="F26" s="3059">
        <v>2</v>
      </c>
      <c r="G26" s="3060">
        <v>0.20180000000000001</v>
      </c>
      <c r="H26" s="3061">
        <v>0.1963</v>
      </c>
      <c r="I26" s="3062">
        <v>0.24379999999999999</v>
      </c>
      <c r="J26" s="3063">
        <v>0.20019999999999999</v>
      </c>
      <c r="K26" s="3061">
        <v>0.1895</v>
      </c>
      <c r="L26" s="3061">
        <v>0.18529999999999999</v>
      </c>
      <c r="M26" s="3060">
        <v>0.18529999999999999</v>
      </c>
      <c r="N26" s="3064">
        <v>0.18529999999999999</v>
      </c>
      <c r="O26" s="3060">
        <v>0.18529999999999999</v>
      </c>
      <c r="P26" s="3061">
        <v>0.18529999999999999</v>
      </c>
      <c r="Q26" s="3061">
        <v>0.18529999999999999</v>
      </c>
      <c r="R26" s="3061">
        <v>0.18529999999999999</v>
      </c>
      <c r="S26" s="3064">
        <v>0.18529999999999999</v>
      </c>
      <c r="T26" s="454"/>
      <c r="U26" s="2012"/>
      <c r="V26" s="3065"/>
      <c r="X26" s="4371">
        <f t="shared" si="27"/>
        <v>0</v>
      </c>
      <c r="Z26" s="4244"/>
      <c r="AA26" s="4243">
        <f t="shared" si="28"/>
        <v>0</v>
      </c>
      <c r="AB26" s="4243">
        <f t="shared" si="15"/>
        <v>0</v>
      </c>
      <c r="AC26" s="4243">
        <f t="shared" si="16"/>
        <v>0</v>
      </c>
      <c r="AD26" s="4243">
        <f t="shared" si="17"/>
        <v>0</v>
      </c>
      <c r="AE26" s="4243">
        <f t="shared" si="18"/>
        <v>0</v>
      </c>
      <c r="AF26" s="4243">
        <f t="shared" si="19"/>
        <v>0</v>
      </c>
      <c r="AG26" s="4243">
        <f t="shared" si="20"/>
        <v>0</v>
      </c>
      <c r="AH26" s="4243">
        <f t="shared" si="21"/>
        <v>0</v>
      </c>
      <c r="AI26" s="4243">
        <f t="shared" si="22"/>
        <v>0</v>
      </c>
      <c r="AJ26" s="4243">
        <f t="shared" si="23"/>
        <v>0</v>
      </c>
      <c r="AK26" s="4243">
        <f t="shared" si="24"/>
        <v>0</v>
      </c>
      <c r="AL26" s="4243">
        <f t="shared" si="25"/>
        <v>0</v>
      </c>
      <c r="AM26" s="4243">
        <f t="shared" si="26"/>
        <v>0</v>
      </c>
      <c r="AN26" s="4244"/>
    </row>
    <row r="27" spans="2:40" ht="14.25" customHeight="1" thickBot="1">
      <c r="B27" s="484">
        <v>18</v>
      </c>
      <c r="C27" s="485" t="s">
        <v>18658</v>
      </c>
      <c r="D27" s="3492" t="s">
        <v>18659</v>
      </c>
      <c r="E27" s="486" t="s">
        <v>31</v>
      </c>
      <c r="F27" s="487">
        <v>2</v>
      </c>
      <c r="G27" s="4885">
        <v>20.18</v>
      </c>
      <c r="H27" s="4886">
        <v>19.63</v>
      </c>
      <c r="I27" s="4887">
        <v>24.38</v>
      </c>
      <c r="J27" s="4885">
        <v>20.02</v>
      </c>
      <c r="K27" s="4886">
        <v>18.95</v>
      </c>
      <c r="L27" s="4886">
        <v>18.53</v>
      </c>
      <c r="M27" s="4886">
        <v>18.53</v>
      </c>
      <c r="N27" s="4887">
        <v>18.53</v>
      </c>
      <c r="O27" s="4885">
        <v>18.53</v>
      </c>
      <c r="P27" s="4886">
        <v>18.53</v>
      </c>
      <c r="Q27" s="4886">
        <v>18.53</v>
      </c>
      <c r="R27" s="4886">
        <v>18.53</v>
      </c>
      <c r="S27" s="4887">
        <v>18.53</v>
      </c>
      <c r="T27" s="454"/>
      <c r="U27" s="396"/>
      <c r="V27" s="212"/>
      <c r="X27" s="4371">
        <f t="shared" si="27"/>
        <v>0</v>
      </c>
      <c r="Z27" s="4239"/>
      <c r="AA27" s="4372">
        <f>IF('Validation flags'!$H$3=1,0, IF( ISNUMBER(G27), 0, 1 ))</f>
        <v>0</v>
      </c>
      <c r="AB27" s="4372">
        <f>IF('Validation flags'!$H$3=1,0, IF( ISNUMBER(H27), 0, 1 ))</f>
        <v>0</v>
      </c>
      <c r="AC27" s="4372">
        <f>IF('Validation flags'!$H$3=1,0, IF( ISNUMBER(I27), 0, 1 ))</f>
        <v>0</v>
      </c>
      <c r="AD27" s="4372">
        <f>IF('Validation flags'!$H$3=1,0, IF( ISNUMBER(J27), 0, 1 ))</f>
        <v>0</v>
      </c>
      <c r="AE27" s="4372">
        <f>IF('Validation flags'!$H$3=1,0, IF( ISNUMBER(K27), 0, 1 ))</f>
        <v>0</v>
      </c>
      <c r="AF27" s="4372">
        <f>IF('Validation flags'!$H$3=1,0, IF( ISNUMBER(L27), 0, 1 ))</f>
        <v>0</v>
      </c>
      <c r="AG27" s="4372">
        <f>IF('Validation flags'!$H$3=1,0, IF( ISNUMBER(M27), 0, 1 ))</f>
        <v>0</v>
      </c>
      <c r="AH27" s="4372">
        <f>IF('Validation flags'!$H$3=1,0, IF( ISNUMBER(N27), 0, 1 ))</f>
        <v>0</v>
      </c>
      <c r="AI27" s="4372">
        <f>IF('Validation flags'!$H$3=1,0, IF( ISNUMBER(O27), 0, 1 ))</f>
        <v>0</v>
      </c>
      <c r="AJ27" s="4372">
        <f>IF('Validation flags'!$H$3=1,0, IF( ISNUMBER(P27), 0, 1 ))</f>
        <v>0</v>
      </c>
      <c r="AK27" s="4372">
        <f>IF('Validation flags'!$H$3=1,0, IF( ISNUMBER(Q27), 0, 1 ))</f>
        <v>0</v>
      </c>
      <c r="AL27" s="4372">
        <f>IF('Validation flags'!$H$3=1,0, IF( ISNUMBER(R27), 0, 1 ))</f>
        <v>0</v>
      </c>
      <c r="AM27" s="4372">
        <f>IF('Validation flags'!$H$3=1,0, IF( ISNUMBER(S27), 0, 1 ))</f>
        <v>0</v>
      </c>
      <c r="AN27" s="4239"/>
    </row>
    <row r="28" spans="2:40" ht="14.25" customHeight="1" thickBot="1">
      <c r="B28" s="490"/>
      <c r="C28" s="490"/>
      <c r="D28" s="459"/>
      <c r="E28" s="459"/>
      <c r="F28" s="459"/>
      <c r="G28" s="459"/>
      <c r="H28" s="459"/>
      <c r="I28" s="459"/>
      <c r="J28" s="459"/>
      <c r="K28" s="459"/>
      <c r="L28" s="459"/>
      <c r="M28" s="459"/>
      <c r="N28" s="459"/>
      <c r="O28" s="454"/>
      <c r="P28" s="454"/>
      <c r="Q28" s="454"/>
      <c r="R28" s="454"/>
      <c r="S28" s="454"/>
      <c r="T28" s="454"/>
      <c r="U28" s="491"/>
      <c r="V28" s="491"/>
      <c r="X28" s="4371"/>
      <c r="Z28" s="4239"/>
      <c r="AA28" s="4241"/>
      <c r="AB28" s="4241"/>
      <c r="AC28" s="4241"/>
      <c r="AD28" s="4241"/>
      <c r="AE28" s="4241"/>
      <c r="AF28" s="4241"/>
      <c r="AG28" s="4241"/>
      <c r="AH28" s="4241"/>
      <c r="AI28" s="4241"/>
      <c r="AJ28" s="4241"/>
      <c r="AK28" s="4241"/>
      <c r="AL28" s="4241"/>
      <c r="AM28" s="4241"/>
      <c r="AN28" s="4239"/>
    </row>
    <row r="29" spans="2:40" ht="15.75" thickBot="1">
      <c r="B29" s="494" t="s">
        <v>1871</v>
      </c>
      <c r="C29" s="495" t="s">
        <v>18660</v>
      </c>
      <c r="D29" s="463"/>
      <c r="E29" s="463"/>
      <c r="F29" s="463"/>
      <c r="G29" s="464"/>
      <c r="H29" s="464"/>
      <c r="I29" s="464"/>
      <c r="J29" s="464"/>
      <c r="K29" s="464"/>
      <c r="L29" s="464"/>
      <c r="M29" s="464"/>
      <c r="N29" s="464"/>
      <c r="O29" s="454"/>
      <c r="P29" s="454"/>
      <c r="Q29" s="454"/>
      <c r="R29" s="454"/>
      <c r="S29" s="454"/>
      <c r="T29" s="454"/>
      <c r="U29" s="492"/>
      <c r="V29" s="492"/>
      <c r="X29" s="4371"/>
      <c r="Z29" s="4239"/>
      <c r="AA29" s="4241"/>
      <c r="AB29" s="4241"/>
      <c r="AC29" s="4241"/>
      <c r="AD29" s="4241"/>
      <c r="AE29" s="4241"/>
      <c r="AF29" s="4241"/>
      <c r="AG29" s="4241"/>
      <c r="AH29" s="4241"/>
      <c r="AI29" s="4241"/>
      <c r="AJ29" s="4241"/>
      <c r="AK29" s="4241"/>
      <c r="AL29" s="4241"/>
      <c r="AM29" s="4241"/>
      <c r="AN29" s="4239"/>
    </row>
    <row r="30" spans="2:40" ht="14.25" customHeight="1">
      <c r="B30" s="466">
        <v>19</v>
      </c>
      <c r="C30" s="496" t="s">
        <v>18661</v>
      </c>
      <c r="D30" s="3490" t="s">
        <v>18662</v>
      </c>
      <c r="E30" s="468" t="s">
        <v>46</v>
      </c>
      <c r="F30" s="469">
        <v>3</v>
      </c>
      <c r="G30" s="497"/>
      <c r="H30" s="497"/>
      <c r="I30" s="497"/>
      <c r="J30" s="498"/>
      <c r="K30" s="498"/>
      <c r="L30" s="498"/>
      <c r="M30" s="499">
        <v>0.32</v>
      </c>
      <c r="N30" s="472">
        <v>0.33100000000000002</v>
      </c>
      <c r="O30" s="470">
        <v>0.311</v>
      </c>
      <c r="P30" s="471">
        <v>0.311</v>
      </c>
      <c r="Q30" s="471">
        <v>0.311</v>
      </c>
      <c r="R30" s="471">
        <v>0.311</v>
      </c>
      <c r="S30" s="472">
        <v>0.311</v>
      </c>
      <c r="T30" s="454"/>
      <c r="U30" s="404"/>
      <c r="V30" s="204"/>
      <c r="X30" s="4371">
        <f xml:space="preserve"> IF( SUM( AA30:AM30 ) = 0, 0,$AA$5 )</f>
        <v>0</v>
      </c>
      <c r="Z30" s="4239"/>
      <c r="AA30" s="4241"/>
      <c r="AB30" s="4241"/>
      <c r="AC30" s="4241"/>
      <c r="AD30" s="4241"/>
      <c r="AE30" s="4241"/>
      <c r="AF30" s="4241"/>
      <c r="AG30" s="4243">
        <f t="shared" ref="AG30:AM30" si="29" xml:space="preserve"> IF( ISNUMBER(M30), 0, 1 )</f>
        <v>0</v>
      </c>
      <c r="AH30" s="4243">
        <f t="shared" si="29"/>
        <v>0</v>
      </c>
      <c r="AI30" s="4243">
        <f t="shared" si="29"/>
        <v>0</v>
      </c>
      <c r="AJ30" s="4243">
        <f t="shared" si="29"/>
        <v>0</v>
      </c>
      <c r="AK30" s="4243">
        <f t="shared" si="29"/>
        <v>0</v>
      </c>
      <c r="AL30" s="4243">
        <f t="shared" si="29"/>
        <v>0</v>
      </c>
      <c r="AM30" s="4243">
        <f t="shared" si="29"/>
        <v>0</v>
      </c>
      <c r="AN30" s="4239"/>
    </row>
    <row r="31" spans="2:40" ht="14.25" customHeight="1">
      <c r="B31" s="475">
        <v>20</v>
      </c>
      <c r="C31" s="500" t="s">
        <v>18663</v>
      </c>
      <c r="D31" s="3491" t="s">
        <v>18664</v>
      </c>
      <c r="E31" s="477" t="s">
        <v>46</v>
      </c>
      <c r="F31" s="478">
        <v>3</v>
      </c>
      <c r="G31" s="497"/>
      <c r="H31" s="497"/>
      <c r="I31" s="497"/>
      <c r="J31" s="498"/>
      <c r="K31" s="498"/>
      <c r="L31" s="498"/>
      <c r="M31" s="501">
        <v>0</v>
      </c>
      <c r="N31" s="481">
        <v>0</v>
      </c>
      <c r="O31" s="479">
        <v>0</v>
      </c>
      <c r="P31" s="480">
        <v>0</v>
      </c>
      <c r="Q31" s="480">
        <v>0</v>
      </c>
      <c r="R31" s="480">
        <v>0</v>
      </c>
      <c r="S31" s="481">
        <v>0</v>
      </c>
      <c r="T31" s="454"/>
      <c r="U31" s="163"/>
      <c r="V31" s="164"/>
      <c r="X31" s="4371">
        <f t="shared" ref="X31:X36" si="30" xml:space="preserve"> IF( SUM( AA31:AM31 ) = 0, 0,$AA$5 )</f>
        <v>0</v>
      </c>
      <c r="Z31" s="4244"/>
      <c r="AA31" s="4241"/>
      <c r="AB31" s="4241"/>
      <c r="AC31" s="4241"/>
      <c r="AD31" s="4241"/>
      <c r="AE31" s="4241"/>
      <c r="AF31" s="4241"/>
      <c r="AG31" s="4243">
        <f t="shared" ref="AG31:AM33" si="31" xml:space="preserve"> IF( ISNUMBER(M31), 0, 1 )</f>
        <v>0</v>
      </c>
      <c r="AH31" s="4243">
        <f t="shared" si="31"/>
        <v>0</v>
      </c>
      <c r="AI31" s="4243">
        <f t="shared" si="31"/>
        <v>0</v>
      </c>
      <c r="AJ31" s="4243">
        <f t="shared" si="31"/>
        <v>0</v>
      </c>
      <c r="AK31" s="4243">
        <f t="shared" si="31"/>
        <v>0</v>
      </c>
      <c r="AL31" s="4243">
        <f t="shared" si="31"/>
        <v>0</v>
      </c>
      <c r="AM31" s="4243">
        <f t="shared" si="31"/>
        <v>0</v>
      </c>
      <c r="AN31" s="4244"/>
    </row>
    <row r="32" spans="2:40" ht="14.25" customHeight="1">
      <c r="B32" s="475">
        <v>21</v>
      </c>
      <c r="C32" s="500" t="s">
        <v>18665</v>
      </c>
      <c r="D32" s="3491" t="s">
        <v>18666</v>
      </c>
      <c r="E32" s="477" t="s">
        <v>46</v>
      </c>
      <c r="F32" s="478">
        <v>3</v>
      </c>
      <c r="G32" s="497"/>
      <c r="H32" s="497"/>
      <c r="I32" s="497"/>
      <c r="J32" s="498"/>
      <c r="K32" s="498"/>
      <c r="L32" s="498"/>
      <c r="M32" s="501">
        <v>0.10199999999999999</v>
      </c>
      <c r="N32" s="481">
        <v>0.105</v>
      </c>
      <c r="O32" s="479">
        <v>9.9000000000000005E-2</v>
      </c>
      <c r="P32" s="480">
        <v>9.9000000000000005E-2</v>
      </c>
      <c r="Q32" s="480">
        <v>9.9000000000000005E-2</v>
      </c>
      <c r="R32" s="480">
        <v>9.9000000000000005E-2</v>
      </c>
      <c r="S32" s="481">
        <v>9.9000000000000005E-2</v>
      </c>
      <c r="T32" s="454"/>
      <c r="U32" s="163"/>
      <c r="V32" s="164"/>
      <c r="X32" s="4371">
        <f t="shared" si="30"/>
        <v>0</v>
      </c>
      <c r="Z32" s="4239"/>
      <c r="AA32" s="4241"/>
      <c r="AB32" s="4241"/>
      <c r="AC32" s="4241"/>
      <c r="AD32" s="4241"/>
      <c r="AE32" s="4241"/>
      <c r="AF32" s="4241"/>
      <c r="AG32" s="4243">
        <f t="shared" si="31"/>
        <v>0</v>
      </c>
      <c r="AH32" s="4243">
        <f t="shared" si="31"/>
        <v>0</v>
      </c>
      <c r="AI32" s="4243">
        <f t="shared" si="31"/>
        <v>0</v>
      </c>
      <c r="AJ32" s="4243">
        <f t="shared" si="31"/>
        <v>0</v>
      </c>
      <c r="AK32" s="4243">
        <f t="shared" si="31"/>
        <v>0</v>
      </c>
      <c r="AL32" s="4243">
        <f t="shared" si="31"/>
        <v>0</v>
      </c>
      <c r="AM32" s="4243">
        <f t="shared" si="31"/>
        <v>0</v>
      </c>
      <c r="AN32" s="4239"/>
    </row>
    <row r="33" spans="2:40" ht="14.25" customHeight="1">
      <c r="B33" s="475">
        <v>22</v>
      </c>
      <c r="C33" s="500" t="s">
        <v>18667</v>
      </c>
      <c r="D33" s="3491" t="s">
        <v>31341</v>
      </c>
      <c r="E33" s="477" t="s">
        <v>46</v>
      </c>
      <c r="F33" s="478">
        <v>3</v>
      </c>
      <c r="G33" s="497"/>
      <c r="H33" s="497"/>
      <c r="I33" s="497"/>
      <c r="J33" s="498"/>
      <c r="K33" s="498"/>
      <c r="L33" s="498"/>
      <c r="M33" s="501">
        <v>2.2149999999999999</v>
      </c>
      <c r="N33" s="481">
        <v>2.2909999999999999</v>
      </c>
      <c r="O33" s="479">
        <v>2.1520000000000001</v>
      </c>
      <c r="P33" s="480">
        <v>2.1520000000000001</v>
      </c>
      <c r="Q33" s="480">
        <v>2.1520000000000001</v>
      </c>
      <c r="R33" s="480">
        <v>2.1520000000000001</v>
      </c>
      <c r="S33" s="481">
        <v>2.1520000000000001</v>
      </c>
      <c r="T33" s="454"/>
      <c r="U33" s="163"/>
      <c r="V33" s="164"/>
      <c r="X33" s="4371">
        <f t="shared" si="30"/>
        <v>0</v>
      </c>
      <c r="Z33" s="4239"/>
      <c r="AA33" s="4241"/>
      <c r="AB33" s="4241"/>
      <c r="AC33" s="4241"/>
      <c r="AD33" s="4241"/>
      <c r="AE33" s="4241"/>
      <c r="AF33" s="4241"/>
      <c r="AG33" s="4243">
        <f t="shared" si="31"/>
        <v>0</v>
      </c>
      <c r="AH33" s="4243">
        <f t="shared" si="31"/>
        <v>0</v>
      </c>
      <c r="AI33" s="4243">
        <f t="shared" si="31"/>
        <v>0</v>
      </c>
      <c r="AJ33" s="4243">
        <f t="shared" si="31"/>
        <v>0</v>
      </c>
      <c r="AK33" s="4243">
        <f t="shared" si="31"/>
        <v>0</v>
      </c>
      <c r="AL33" s="4243">
        <f t="shared" si="31"/>
        <v>0</v>
      </c>
      <c r="AM33" s="4243">
        <f t="shared" si="31"/>
        <v>0</v>
      </c>
      <c r="AN33" s="4239"/>
    </row>
    <row r="34" spans="2:40" ht="14.25" customHeight="1">
      <c r="B34" s="475">
        <v>23</v>
      </c>
      <c r="C34" s="500" t="s">
        <v>18668</v>
      </c>
      <c r="D34" s="3491" t="s">
        <v>18669</v>
      </c>
      <c r="E34" s="477" t="s">
        <v>46</v>
      </c>
      <c r="F34" s="478">
        <v>3</v>
      </c>
      <c r="G34" s="497"/>
      <c r="H34" s="497"/>
      <c r="I34" s="497"/>
      <c r="J34" s="498"/>
      <c r="K34" s="498"/>
      <c r="L34" s="498"/>
      <c r="M34" s="4844">
        <v>0.40300000000000002</v>
      </c>
      <c r="N34" s="4845">
        <v>0.41699999999999998</v>
      </c>
      <c r="O34" s="4844">
        <v>0.39200000000000002</v>
      </c>
      <c r="P34" s="4845">
        <v>0.39200000000000002</v>
      </c>
      <c r="Q34" s="4845">
        <v>0.39200000000000002</v>
      </c>
      <c r="R34" s="4845">
        <v>0.39200000000000002</v>
      </c>
      <c r="S34" s="4846">
        <v>0.39200000000000002</v>
      </c>
      <c r="T34" s="454"/>
      <c r="U34" s="163"/>
      <c r="V34" s="164"/>
      <c r="X34" s="4371">
        <f t="shared" si="30"/>
        <v>0</v>
      </c>
      <c r="Z34" s="4239"/>
      <c r="AA34" s="4241"/>
      <c r="AB34" s="4241"/>
      <c r="AC34" s="4241"/>
      <c r="AD34" s="4241"/>
      <c r="AE34" s="4241"/>
      <c r="AF34" s="4241"/>
      <c r="AG34" s="4372">
        <f>IF('Validation flags'!$H$3=1,0, IF( ISNUMBER(M34), 0, 1 ))</f>
        <v>0</v>
      </c>
      <c r="AH34" s="4372">
        <f>IF('Validation flags'!$H$3=1,0, IF( ISNUMBER(N34), 0, 1 ))</f>
        <v>0</v>
      </c>
      <c r="AI34" s="4372">
        <f>IF('Validation flags'!$H$3=1,0, IF( ISNUMBER(O34), 0, 1 ))</f>
        <v>0</v>
      </c>
      <c r="AJ34" s="4372">
        <f>IF('Validation flags'!$H$3=1,0, IF( ISNUMBER(P34), 0, 1 ))</f>
        <v>0</v>
      </c>
      <c r="AK34" s="4372">
        <f>IF('Validation flags'!$H$3=1,0, IF( ISNUMBER(Q34), 0, 1 ))</f>
        <v>0</v>
      </c>
      <c r="AL34" s="4372">
        <f>IF('Validation flags'!$H$3=1,0, IF( ISNUMBER(R34), 0, 1 ))</f>
        <v>0</v>
      </c>
      <c r="AM34" s="4372">
        <f>IF('Validation flags'!$H$3=1,0, IF( ISNUMBER(S34), 0, 1 ))</f>
        <v>0</v>
      </c>
      <c r="AN34" s="4239"/>
    </row>
    <row r="35" spans="2:40" ht="14.25" customHeight="1">
      <c r="B35" s="475">
        <v>24</v>
      </c>
      <c r="C35" s="500" t="s">
        <v>18670</v>
      </c>
      <c r="D35" s="3491" t="s">
        <v>31342</v>
      </c>
      <c r="E35" s="477" t="s">
        <v>46</v>
      </c>
      <c r="F35" s="478">
        <v>3</v>
      </c>
      <c r="G35" s="497"/>
      <c r="H35" s="497"/>
      <c r="I35" s="497"/>
      <c r="J35" s="498"/>
      <c r="K35" s="498"/>
      <c r="L35" s="498"/>
      <c r="M35" s="4844">
        <v>2.0249999999999999</v>
      </c>
      <c r="N35" s="4845">
        <v>2.0939999999999999</v>
      </c>
      <c r="O35" s="4844">
        <v>1.9670000000000001</v>
      </c>
      <c r="P35" s="4845">
        <v>1.9670000000000001</v>
      </c>
      <c r="Q35" s="4845">
        <v>1.9670000000000001</v>
      </c>
      <c r="R35" s="4845">
        <v>1.9670000000000001</v>
      </c>
      <c r="S35" s="4846">
        <v>1.9670000000000001</v>
      </c>
      <c r="T35" s="454"/>
      <c r="U35" s="163"/>
      <c r="V35" s="164"/>
      <c r="X35" s="4371">
        <f t="shared" si="30"/>
        <v>0</v>
      </c>
      <c r="Z35" s="4239"/>
      <c r="AA35" s="4241"/>
      <c r="AB35" s="4241"/>
      <c r="AC35" s="4241"/>
      <c r="AD35" s="4241"/>
      <c r="AE35" s="4241"/>
      <c r="AF35" s="4241"/>
      <c r="AG35" s="4372">
        <f>IF('Validation flags'!$H$3=1,0, IF( ISNUMBER(M35), 0, 1 ))</f>
        <v>0</v>
      </c>
      <c r="AH35" s="4372">
        <f>IF('Validation flags'!$H$3=1,0, IF( ISNUMBER(N35), 0, 1 ))</f>
        <v>0</v>
      </c>
      <c r="AI35" s="4372">
        <f>IF('Validation flags'!$H$3=1,0, IF( ISNUMBER(O35), 0, 1 ))</f>
        <v>0</v>
      </c>
      <c r="AJ35" s="4372">
        <f>IF('Validation flags'!$H$3=1,0, IF( ISNUMBER(P35), 0, 1 ))</f>
        <v>0</v>
      </c>
      <c r="AK35" s="4372">
        <f>IF('Validation flags'!$H$3=1,0, IF( ISNUMBER(Q35), 0, 1 ))</f>
        <v>0</v>
      </c>
      <c r="AL35" s="4372">
        <f>IF('Validation flags'!$H$3=1,0, IF( ISNUMBER(R35), 0, 1 ))</f>
        <v>0</v>
      </c>
      <c r="AM35" s="4372">
        <f>IF('Validation flags'!$H$3=1,0, IF( ISNUMBER(S35), 0, 1 ))</f>
        <v>0</v>
      </c>
      <c r="AN35" s="4239"/>
    </row>
    <row r="36" spans="2:40" ht="14.25" customHeight="1">
      <c r="B36" s="3966">
        <v>25</v>
      </c>
      <c r="C36" s="3968" t="s">
        <v>18671</v>
      </c>
      <c r="D36" s="3491" t="s">
        <v>18672</v>
      </c>
      <c r="E36" s="477" t="s">
        <v>46</v>
      </c>
      <c r="F36" s="478">
        <v>3</v>
      </c>
      <c r="G36" s="497"/>
      <c r="H36" s="497"/>
      <c r="I36" s="497"/>
      <c r="J36" s="498"/>
      <c r="K36" s="498"/>
      <c r="L36" s="498"/>
      <c r="M36" s="4844">
        <v>0</v>
      </c>
      <c r="N36" s="4846">
        <v>0</v>
      </c>
      <c r="O36" s="4847">
        <v>0</v>
      </c>
      <c r="P36" s="4845">
        <v>0</v>
      </c>
      <c r="Q36" s="4845">
        <v>0</v>
      </c>
      <c r="R36" s="4845">
        <v>0</v>
      </c>
      <c r="S36" s="4846">
        <v>0</v>
      </c>
      <c r="T36" s="454"/>
      <c r="U36" s="444"/>
      <c r="V36" s="209"/>
      <c r="X36" s="4371">
        <f t="shared" si="30"/>
        <v>0</v>
      </c>
      <c r="Z36" s="4239"/>
      <c r="AA36" s="4241"/>
      <c r="AB36" s="4241"/>
      <c r="AC36" s="4241"/>
      <c r="AD36" s="4241"/>
      <c r="AE36" s="4241"/>
      <c r="AF36" s="4241"/>
      <c r="AG36" s="4372">
        <f>IF('Validation flags'!$B$3="Thames Water", IF( ISNUMBER(M36), 0, 1 ),0)</f>
        <v>0</v>
      </c>
      <c r="AH36" s="4372">
        <f>IF('Validation flags'!$B$3="Thames Water", IF( ISNUMBER(N36), 0, 1 ),0)</f>
        <v>0</v>
      </c>
      <c r="AI36" s="4372">
        <f>IF('Validation flags'!$B$3="Thames Water", IF( ISNUMBER(O36), 0, 1 ),0)</f>
        <v>0</v>
      </c>
      <c r="AJ36" s="4372">
        <f>IF('Validation flags'!$B$3="Thames Water", IF( ISNUMBER(P36), 0, 1 ),0)</f>
        <v>0</v>
      </c>
      <c r="AK36" s="4372">
        <f>IF('Validation flags'!$B$3="Thames Water", IF( ISNUMBER(Q36), 0, 1 ),0)</f>
        <v>0</v>
      </c>
      <c r="AL36" s="4372">
        <f>IF('Validation flags'!$B$3="Thames Water", IF( ISNUMBER(R36), 0, 1 ),0)</f>
        <v>0</v>
      </c>
      <c r="AM36" s="4372">
        <f>IF('Validation flags'!$B$3="Thames Water", IF( ISNUMBER(S36), 0, 1 ),0)</f>
        <v>0</v>
      </c>
      <c r="AN36" s="4239"/>
    </row>
    <row r="37" spans="2:40" ht="14.25" customHeight="1" thickBot="1">
      <c r="B37" s="484">
        <v>26</v>
      </c>
      <c r="C37" s="502" t="s">
        <v>18673</v>
      </c>
      <c r="D37" s="3492" t="s">
        <v>18674</v>
      </c>
      <c r="E37" s="486" t="s">
        <v>46</v>
      </c>
      <c r="F37" s="487">
        <v>3</v>
      </c>
      <c r="G37" s="503"/>
      <c r="H37" s="503"/>
      <c r="I37" s="503" t="s">
        <v>18675</v>
      </c>
      <c r="J37" s="498"/>
      <c r="K37" s="498"/>
      <c r="L37" s="498"/>
      <c r="M37" s="504">
        <f>SUM(M30:M36)</f>
        <v>5.0649999999999995</v>
      </c>
      <c r="N37" s="506">
        <f t="shared" ref="N37:S37" si="32">SUM(N30:N36)</f>
        <v>5.2379999999999995</v>
      </c>
      <c r="O37" s="932">
        <f t="shared" si="32"/>
        <v>4.9210000000000003</v>
      </c>
      <c r="P37" s="505">
        <f t="shared" si="32"/>
        <v>4.9210000000000003</v>
      </c>
      <c r="Q37" s="505">
        <f t="shared" si="32"/>
        <v>4.9210000000000003</v>
      </c>
      <c r="R37" s="505">
        <f t="shared" si="32"/>
        <v>4.9210000000000003</v>
      </c>
      <c r="S37" s="506">
        <f t="shared" si="32"/>
        <v>4.9210000000000003</v>
      </c>
      <c r="T37" s="454"/>
      <c r="U37" s="507" t="s">
        <v>32955</v>
      </c>
      <c r="V37" s="508"/>
      <c r="X37" s="4371"/>
      <c r="Z37" s="4246"/>
      <c r="AA37" s="4241"/>
      <c r="AB37" s="4241"/>
      <c r="AC37" s="4241"/>
      <c r="AD37" s="4241"/>
      <c r="AE37" s="4241"/>
      <c r="AF37" s="4241"/>
      <c r="AG37" s="4241"/>
      <c r="AH37" s="4241"/>
      <c r="AI37" s="4241"/>
      <c r="AJ37" s="4241"/>
      <c r="AK37" s="4241"/>
      <c r="AL37" s="4241"/>
      <c r="AM37" s="4241"/>
      <c r="AN37" s="4246"/>
    </row>
    <row r="38" spans="2:40" ht="14.25" customHeight="1" thickBot="1">
      <c r="B38" s="509"/>
      <c r="C38" s="510"/>
      <c r="D38" s="459"/>
      <c r="E38" s="459"/>
      <c r="F38" s="459"/>
      <c r="G38" s="459"/>
      <c r="H38" s="459"/>
      <c r="I38" s="459"/>
      <c r="J38" s="459"/>
      <c r="K38" s="459"/>
      <c r="L38" s="459"/>
      <c r="M38" s="459"/>
      <c r="N38" s="459"/>
      <c r="O38" s="454"/>
      <c r="P38" s="454"/>
      <c r="Q38" s="454"/>
      <c r="R38" s="454"/>
      <c r="S38" s="454"/>
      <c r="T38" s="454"/>
      <c r="U38" s="491"/>
      <c r="V38" s="491"/>
      <c r="X38" s="4371"/>
      <c r="Z38" s="4246"/>
      <c r="AA38" s="4241"/>
      <c r="AB38" s="4241"/>
      <c r="AC38" s="4241"/>
      <c r="AD38" s="4241"/>
      <c r="AE38" s="4241"/>
      <c r="AF38" s="4241"/>
      <c r="AG38" s="4241"/>
      <c r="AH38" s="4241"/>
      <c r="AI38" s="4241"/>
      <c r="AJ38" s="4241"/>
      <c r="AK38" s="4241"/>
      <c r="AL38" s="4241"/>
      <c r="AM38" s="4241"/>
      <c r="AN38" s="4246"/>
    </row>
    <row r="39" spans="2:40" ht="15.75" thickBot="1">
      <c r="B39" s="494" t="s">
        <v>468</v>
      </c>
      <c r="C39" s="495" t="s">
        <v>18676</v>
      </c>
      <c r="D39" s="463"/>
      <c r="E39" s="463"/>
      <c r="F39" s="463"/>
      <c r="G39" s="464"/>
      <c r="H39" s="464"/>
      <c r="I39" s="464"/>
      <c r="J39" s="464"/>
      <c r="K39" s="464"/>
      <c r="L39" s="464"/>
      <c r="M39" s="464"/>
      <c r="N39" s="464"/>
      <c r="O39" s="454"/>
      <c r="P39" s="454"/>
      <c r="Q39" s="454"/>
      <c r="R39" s="454"/>
      <c r="S39" s="454"/>
      <c r="T39" s="454"/>
      <c r="U39" s="492"/>
      <c r="V39" s="492"/>
      <c r="X39" s="4371"/>
      <c r="Z39" s="4246"/>
      <c r="AA39" s="4241"/>
      <c r="AB39" s="4241"/>
      <c r="AC39" s="4241"/>
      <c r="AD39" s="4241"/>
      <c r="AE39" s="4241"/>
      <c r="AF39" s="4241"/>
      <c r="AG39" s="4241"/>
      <c r="AH39" s="4241"/>
      <c r="AI39" s="4241"/>
      <c r="AJ39" s="4241"/>
      <c r="AK39" s="4241"/>
      <c r="AL39" s="4241"/>
      <c r="AM39" s="4241"/>
      <c r="AN39" s="4246"/>
    </row>
    <row r="40" spans="2:40" ht="14.25" customHeight="1">
      <c r="B40" s="466">
        <v>27</v>
      </c>
      <c r="C40" s="496" t="s">
        <v>27708</v>
      </c>
      <c r="D40" s="3490" t="s">
        <v>18677</v>
      </c>
      <c r="E40" s="468" t="s">
        <v>46</v>
      </c>
      <c r="F40" s="469">
        <v>3</v>
      </c>
      <c r="G40" s="497"/>
      <c r="H40" s="497"/>
      <c r="I40" s="497"/>
      <c r="J40" s="498"/>
      <c r="K40" s="498"/>
      <c r="L40" s="498"/>
      <c r="M40" s="499">
        <v>0.63300000000000001</v>
      </c>
      <c r="N40" s="472">
        <v>0.65200000000000002</v>
      </c>
      <c r="O40" s="470">
        <v>0.64400000000000002</v>
      </c>
      <c r="P40" s="471">
        <v>0.65</v>
      </c>
      <c r="Q40" s="471">
        <v>0</v>
      </c>
      <c r="R40" s="471">
        <v>0</v>
      </c>
      <c r="S40" s="472">
        <v>0</v>
      </c>
      <c r="T40" s="454"/>
      <c r="U40" s="404"/>
      <c r="V40" s="204"/>
      <c r="X40" s="4371">
        <f xml:space="preserve"> IF( SUM( AA40:AM40 ) = 0, 0,$AA$5 )</f>
        <v>0</v>
      </c>
      <c r="Z40" s="4246"/>
      <c r="AA40" s="4241"/>
      <c r="AB40" s="4241"/>
      <c r="AC40" s="4241"/>
      <c r="AD40" s="4241"/>
      <c r="AE40" s="4241"/>
      <c r="AF40" s="4241"/>
      <c r="AG40" s="4243">
        <f t="shared" ref="AG40:AM43" si="33" xml:space="preserve"> IF( ISNUMBER(M40), 0, 1 )</f>
        <v>0</v>
      </c>
      <c r="AH40" s="4243">
        <f t="shared" si="33"/>
        <v>0</v>
      </c>
      <c r="AI40" s="4243">
        <f t="shared" si="33"/>
        <v>0</v>
      </c>
      <c r="AJ40" s="4243">
        <f t="shared" si="33"/>
        <v>0</v>
      </c>
      <c r="AK40" s="4243">
        <f t="shared" si="33"/>
        <v>0</v>
      </c>
      <c r="AL40" s="4243">
        <f t="shared" si="33"/>
        <v>0</v>
      </c>
      <c r="AM40" s="4243">
        <f t="shared" si="33"/>
        <v>0</v>
      </c>
      <c r="AN40" s="4246"/>
    </row>
    <row r="41" spans="2:40" ht="14.25" customHeight="1">
      <c r="B41" s="475">
        <v>28</v>
      </c>
      <c r="C41" s="500" t="s">
        <v>27709</v>
      </c>
      <c r="D41" s="3491" t="s">
        <v>18678</v>
      </c>
      <c r="E41" s="477" t="s">
        <v>46</v>
      </c>
      <c r="F41" s="478">
        <v>3</v>
      </c>
      <c r="G41" s="497"/>
      <c r="H41" s="497"/>
      <c r="I41" s="497"/>
      <c r="J41" s="498"/>
      <c r="K41" s="498"/>
      <c r="L41" s="498"/>
      <c r="M41" s="501">
        <v>0</v>
      </c>
      <c r="N41" s="481">
        <v>0</v>
      </c>
      <c r="O41" s="479">
        <v>0</v>
      </c>
      <c r="P41" s="480">
        <v>0</v>
      </c>
      <c r="Q41" s="480">
        <v>0</v>
      </c>
      <c r="R41" s="480">
        <v>0</v>
      </c>
      <c r="S41" s="481">
        <v>0</v>
      </c>
      <c r="T41" s="454"/>
      <c r="U41" s="163"/>
      <c r="V41" s="164"/>
      <c r="X41" s="4371">
        <f t="shared" ref="X41:X46" si="34" xml:space="preserve"> IF( SUM( AA41:AM41 ) = 0, 0,$AA$5 )</f>
        <v>0</v>
      </c>
      <c r="Z41" s="4246"/>
      <c r="AA41" s="4241"/>
      <c r="AB41" s="4241"/>
      <c r="AC41" s="4241"/>
      <c r="AD41" s="4241"/>
      <c r="AE41" s="4241"/>
      <c r="AF41" s="4241"/>
      <c r="AG41" s="4243">
        <f t="shared" si="33"/>
        <v>0</v>
      </c>
      <c r="AH41" s="4243">
        <f t="shared" si="33"/>
        <v>0</v>
      </c>
      <c r="AI41" s="4243">
        <f t="shared" si="33"/>
        <v>0</v>
      </c>
      <c r="AJ41" s="4243">
        <f t="shared" si="33"/>
        <v>0</v>
      </c>
      <c r="AK41" s="4243">
        <f t="shared" si="33"/>
        <v>0</v>
      </c>
      <c r="AL41" s="4243">
        <f t="shared" si="33"/>
        <v>0</v>
      </c>
      <c r="AM41" s="4243">
        <f t="shared" si="33"/>
        <v>0</v>
      </c>
      <c r="AN41" s="4246"/>
    </row>
    <row r="42" spans="2:40" ht="14.25" customHeight="1">
      <c r="B42" s="475">
        <v>29</v>
      </c>
      <c r="C42" s="500" t="s">
        <v>27710</v>
      </c>
      <c r="D42" s="3491" t="s">
        <v>18679</v>
      </c>
      <c r="E42" s="477" t="s">
        <v>46</v>
      </c>
      <c r="F42" s="478">
        <v>3</v>
      </c>
      <c r="G42" s="497"/>
      <c r="H42" s="497"/>
      <c r="I42" s="497"/>
      <c r="J42" s="498"/>
      <c r="K42" s="498"/>
      <c r="L42" s="498"/>
      <c r="M42" s="501">
        <v>0.20100000000000001</v>
      </c>
      <c r="N42" s="481">
        <v>0.20699999999999999</v>
      </c>
      <c r="O42" s="479">
        <v>0.20399999999999999</v>
      </c>
      <c r="P42" s="480">
        <v>0.20599999999999999</v>
      </c>
      <c r="Q42" s="480">
        <v>0</v>
      </c>
      <c r="R42" s="480">
        <v>0</v>
      </c>
      <c r="S42" s="481">
        <v>0</v>
      </c>
      <c r="T42" s="454"/>
      <c r="U42" s="163"/>
      <c r="V42" s="164"/>
      <c r="X42" s="4371">
        <f t="shared" si="34"/>
        <v>0</v>
      </c>
      <c r="Z42" s="4246"/>
      <c r="AA42" s="4241"/>
      <c r="AB42" s="4241"/>
      <c r="AC42" s="4241"/>
      <c r="AD42" s="4241"/>
      <c r="AE42" s="4241"/>
      <c r="AF42" s="4241"/>
      <c r="AG42" s="4243">
        <f t="shared" si="33"/>
        <v>0</v>
      </c>
      <c r="AH42" s="4243">
        <f t="shared" si="33"/>
        <v>0</v>
      </c>
      <c r="AI42" s="4243">
        <f t="shared" si="33"/>
        <v>0</v>
      </c>
      <c r="AJ42" s="4243">
        <f t="shared" si="33"/>
        <v>0</v>
      </c>
      <c r="AK42" s="4243">
        <f t="shared" si="33"/>
        <v>0</v>
      </c>
      <c r="AL42" s="4243">
        <f t="shared" si="33"/>
        <v>0</v>
      </c>
      <c r="AM42" s="4243">
        <f t="shared" si="33"/>
        <v>0</v>
      </c>
      <c r="AN42" s="4246"/>
    </row>
    <row r="43" spans="2:40" ht="14.25" customHeight="1">
      <c r="B43" s="475">
        <v>30</v>
      </c>
      <c r="C43" s="500" t="s">
        <v>27711</v>
      </c>
      <c r="D43" s="3491" t="s">
        <v>31343</v>
      </c>
      <c r="E43" s="477" t="s">
        <v>46</v>
      </c>
      <c r="F43" s="478">
        <v>3</v>
      </c>
      <c r="G43" s="497"/>
      <c r="H43" s="497"/>
      <c r="I43" s="497"/>
      <c r="J43" s="498"/>
      <c r="K43" s="498"/>
      <c r="L43" s="498"/>
      <c r="M43" s="501">
        <v>4.3760000000000003</v>
      </c>
      <c r="N43" s="481">
        <v>4.51</v>
      </c>
      <c r="O43" s="479">
        <v>4.4509999999999996</v>
      </c>
      <c r="P43" s="480">
        <v>4.4950000000000001</v>
      </c>
      <c r="Q43" s="480">
        <v>0</v>
      </c>
      <c r="R43" s="480">
        <v>0</v>
      </c>
      <c r="S43" s="481">
        <v>0</v>
      </c>
      <c r="T43" s="454"/>
      <c r="U43" s="163"/>
      <c r="V43" s="164"/>
      <c r="X43" s="4371">
        <f t="shared" si="34"/>
        <v>0</v>
      </c>
      <c r="Z43" s="4246"/>
      <c r="AA43" s="4241"/>
      <c r="AB43" s="4241"/>
      <c r="AC43" s="4241"/>
      <c r="AD43" s="4241"/>
      <c r="AE43" s="4241"/>
      <c r="AF43" s="4241"/>
      <c r="AG43" s="4243">
        <f t="shared" si="33"/>
        <v>0</v>
      </c>
      <c r="AH43" s="4243">
        <f t="shared" si="33"/>
        <v>0</v>
      </c>
      <c r="AI43" s="4243">
        <f t="shared" si="33"/>
        <v>0</v>
      </c>
      <c r="AJ43" s="4243">
        <f t="shared" si="33"/>
        <v>0</v>
      </c>
      <c r="AK43" s="4243">
        <f t="shared" si="33"/>
        <v>0</v>
      </c>
      <c r="AL43" s="4243">
        <f t="shared" si="33"/>
        <v>0</v>
      </c>
      <c r="AM43" s="4243">
        <f t="shared" si="33"/>
        <v>0</v>
      </c>
      <c r="AN43" s="4246"/>
    </row>
    <row r="44" spans="2:40" ht="14.25" customHeight="1">
      <c r="B44" s="475">
        <v>31</v>
      </c>
      <c r="C44" s="500" t="s">
        <v>27712</v>
      </c>
      <c r="D44" s="3491" t="s">
        <v>18680</v>
      </c>
      <c r="E44" s="477" t="s">
        <v>46</v>
      </c>
      <c r="F44" s="478">
        <v>3</v>
      </c>
      <c r="G44" s="497"/>
      <c r="H44" s="497"/>
      <c r="I44" s="497"/>
      <c r="J44" s="498"/>
      <c r="K44" s="498"/>
      <c r="L44" s="498"/>
      <c r="M44" s="4844">
        <v>0.79700000000000004</v>
      </c>
      <c r="N44" s="4845">
        <v>0.82099999999999995</v>
      </c>
      <c r="O44" s="4844">
        <v>0.81</v>
      </c>
      <c r="P44" s="4845">
        <v>0.81899999999999995</v>
      </c>
      <c r="Q44" s="4845">
        <v>0</v>
      </c>
      <c r="R44" s="4845">
        <v>0</v>
      </c>
      <c r="S44" s="4846">
        <v>0</v>
      </c>
      <c r="T44" s="454"/>
      <c r="U44" s="163"/>
      <c r="V44" s="164"/>
      <c r="X44" s="4371">
        <f t="shared" si="34"/>
        <v>0</v>
      </c>
      <c r="Z44" s="4246"/>
      <c r="AA44" s="4241"/>
      <c r="AB44" s="4241"/>
      <c r="AC44" s="4241"/>
      <c r="AD44" s="4241"/>
      <c r="AE44" s="4241"/>
      <c r="AF44" s="4241"/>
      <c r="AG44" s="4372">
        <f>IF('Validation flags'!$H$3=1,0, IF( ISNUMBER(M44), 0, 1 ))</f>
        <v>0</v>
      </c>
      <c r="AH44" s="4372">
        <f>IF('Validation flags'!$H$3=1,0, IF( ISNUMBER(N44), 0, 1 ))</f>
        <v>0</v>
      </c>
      <c r="AI44" s="4372">
        <f>IF('Validation flags'!$H$3=1,0, IF( ISNUMBER(O44), 0, 1 ))</f>
        <v>0</v>
      </c>
      <c r="AJ44" s="4372">
        <f>IF('Validation flags'!$H$3=1,0, IF( ISNUMBER(P44), 0, 1 ))</f>
        <v>0</v>
      </c>
      <c r="AK44" s="4372">
        <f>IF('Validation flags'!$H$3=1,0, IF( ISNUMBER(Q44), 0, 1 ))</f>
        <v>0</v>
      </c>
      <c r="AL44" s="4372">
        <f>IF('Validation flags'!$H$3=1,0, IF( ISNUMBER(R44), 0, 1 ))</f>
        <v>0</v>
      </c>
      <c r="AM44" s="4372">
        <f>IF('Validation flags'!$H$3=1,0, IF( ISNUMBER(S44), 0, 1 ))</f>
        <v>0</v>
      </c>
      <c r="AN44" s="4246"/>
    </row>
    <row r="45" spans="2:40" ht="14.25" customHeight="1">
      <c r="B45" s="475">
        <v>32</v>
      </c>
      <c r="C45" s="500" t="s">
        <v>27713</v>
      </c>
      <c r="D45" s="3491" t="s">
        <v>31344</v>
      </c>
      <c r="E45" s="477" t="s">
        <v>46</v>
      </c>
      <c r="F45" s="478">
        <v>3</v>
      </c>
      <c r="G45" s="497"/>
      <c r="H45" s="497"/>
      <c r="I45" s="497"/>
      <c r="J45" s="498"/>
      <c r="K45" s="498"/>
      <c r="L45" s="498"/>
      <c r="M45" s="4844">
        <v>4.0010000000000003</v>
      </c>
      <c r="N45" s="4845">
        <v>4.1230000000000002</v>
      </c>
      <c r="O45" s="4844">
        <v>4.069</v>
      </c>
      <c r="P45" s="4845">
        <v>4.109</v>
      </c>
      <c r="Q45" s="4845">
        <v>0</v>
      </c>
      <c r="R45" s="4845">
        <v>0</v>
      </c>
      <c r="S45" s="4846">
        <v>0</v>
      </c>
      <c r="T45" s="454"/>
      <c r="U45" s="163"/>
      <c r="V45" s="164"/>
      <c r="X45" s="4371">
        <f t="shared" si="34"/>
        <v>0</v>
      </c>
      <c r="Z45" s="4244"/>
      <c r="AA45" s="4241"/>
      <c r="AB45" s="4241"/>
      <c r="AC45" s="4241"/>
      <c r="AD45" s="4241"/>
      <c r="AE45" s="4241"/>
      <c r="AF45" s="4241"/>
      <c r="AG45" s="4372">
        <f>IF('Validation flags'!$H$3=1,0, IF( ISNUMBER(M45), 0, 1 ))</f>
        <v>0</v>
      </c>
      <c r="AH45" s="4372">
        <f>IF('Validation flags'!$H$3=1,0, IF( ISNUMBER(N45), 0, 1 ))</f>
        <v>0</v>
      </c>
      <c r="AI45" s="4372">
        <f>IF('Validation flags'!$H$3=1,0, IF( ISNUMBER(O45), 0, 1 ))</f>
        <v>0</v>
      </c>
      <c r="AJ45" s="4372">
        <f>IF('Validation flags'!$H$3=1,0, IF( ISNUMBER(P45), 0, 1 ))</f>
        <v>0</v>
      </c>
      <c r="AK45" s="4372">
        <f>IF('Validation flags'!$H$3=1,0, IF( ISNUMBER(Q45), 0, 1 ))</f>
        <v>0</v>
      </c>
      <c r="AL45" s="4372">
        <f>IF('Validation flags'!$H$3=1,0, IF( ISNUMBER(R45), 0, 1 ))</f>
        <v>0</v>
      </c>
      <c r="AM45" s="4372">
        <f>IF('Validation flags'!$H$3=1,0, IF( ISNUMBER(S45), 0, 1 ))</f>
        <v>0</v>
      </c>
      <c r="AN45" s="4244"/>
    </row>
    <row r="46" spans="2:40" ht="14.25" customHeight="1">
      <c r="B46" s="3966">
        <v>33</v>
      </c>
      <c r="C46" s="3968" t="s">
        <v>27714</v>
      </c>
      <c r="D46" s="3491" t="s">
        <v>18681</v>
      </c>
      <c r="E46" s="477" t="s">
        <v>46</v>
      </c>
      <c r="F46" s="478">
        <v>3</v>
      </c>
      <c r="G46" s="497"/>
      <c r="H46" s="497"/>
      <c r="I46" s="497"/>
      <c r="J46" s="498"/>
      <c r="K46" s="498"/>
      <c r="L46" s="498"/>
      <c r="M46" s="4844">
        <v>0</v>
      </c>
      <c r="N46" s="4846">
        <v>0</v>
      </c>
      <c r="O46" s="4847">
        <v>0</v>
      </c>
      <c r="P46" s="4845">
        <v>0</v>
      </c>
      <c r="Q46" s="4845">
        <v>0</v>
      </c>
      <c r="R46" s="4845">
        <v>0</v>
      </c>
      <c r="S46" s="4846">
        <v>0</v>
      </c>
      <c r="T46" s="454"/>
      <c r="U46" s="444"/>
      <c r="V46" s="209"/>
      <c r="X46" s="4371">
        <f t="shared" si="34"/>
        <v>0</v>
      </c>
      <c r="Z46" s="4244"/>
      <c r="AA46" s="4241"/>
      <c r="AB46" s="4241"/>
      <c r="AC46" s="4241"/>
      <c r="AD46" s="4241"/>
      <c r="AE46" s="4241"/>
      <c r="AF46" s="4241"/>
      <c r="AG46" s="4372">
        <f>IF('Validation flags'!$B$3="Thames Water", IF( ISNUMBER(M46), 0, 1 ),0)</f>
        <v>0</v>
      </c>
      <c r="AH46" s="4372">
        <f>IF('Validation flags'!$B$3="Thames Water", IF( ISNUMBER(N46), 0, 1 ),0)</f>
        <v>0</v>
      </c>
      <c r="AI46" s="4372">
        <f>IF('Validation flags'!$B$3="Thames Water", IF( ISNUMBER(O46), 0, 1 ),0)</f>
        <v>0</v>
      </c>
      <c r="AJ46" s="4372">
        <f>IF('Validation flags'!$B$3="Thames Water", IF( ISNUMBER(P46), 0, 1 ),0)</f>
        <v>0</v>
      </c>
      <c r="AK46" s="4372">
        <f>IF('Validation flags'!$B$3="Thames Water", IF( ISNUMBER(Q46), 0, 1 ),0)</f>
        <v>0</v>
      </c>
      <c r="AL46" s="4372">
        <f>IF('Validation flags'!$B$3="Thames Water", IF( ISNUMBER(R46), 0, 1 ),0)</f>
        <v>0</v>
      </c>
      <c r="AM46" s="4372">
        <f>IF('Validation flags'!$B$3="Thames Water", IF( ISNUMBER(S46), 0, 1 ),0)</f>
        <v>0</v>
      </c>
      <c r="AN46" s="4244"/>
    </row>
    <row r="47" spans="2:40" ht="14.25" customHeight="1" thickBot="1">
      <c r="B47" s="484">
        <v>34</v>
      </c>
      <c r="C47" s="502" t="s">
        <v>18682</v>
      </c>
      <c r="D47" s="3492" t="s">
        <v>18683</v>
      </c>
      <c r="E47" s="486" t="s">
        <v>46</v>
      </c>
      <c r="F47" s="487">
        <v>3</v>
      </c>
      <c r="G47" s="497"/>
      <c r="H47" s="497"/>
      <c r="I47" s="497"/>
      <c r="J47" s="498"/>
      <c r="K47" s="498"/>
      <c r="L47" s="498"/>
      <c r="M47" s="504">
        <f>SUM(M40:M46)</f>
        <v>10.008000000000001</v>
      </c>
      <c r="N47" s="506">
        <f t="shared" ref="N47:S47" si="35">SUM(N40:N46)</f>
        <v>10.312999999999999</v>
      </c>
      <c r="O47" s="932">
        <f t="shared" si="35"/>
        <v>10.178000000000001</v>
      </c>
      <c r="P47" s="505">
        <f t="shared" si="35"/>
        <v>10.279</v>
      </c>
      <c r="Q47" s="505">
        <f t="shared" si="35"/>
        <v>0</v>
      </c>
      <c r="R47" s="505">
        <f t="shared" si="35"/>
        <v>0</v>
      </c>
      <c r="S47" s="506">
        <f t="shared" si="35"/>
        <v>0</v>
      </c>
      <c r="T47" s="454"/>
      <c r="U47" s="507" t="s">
        <v>32954</v>
      </c>
      <c r="V47" s="508"/>
      <c r="X47" s="4371"/>
      <c r="Z47" s="4244"/>
      <c r="AA47" s="4241"/>
      <c r="AB47" s="4241"/>
      <c r="AC47" s="4241"/>
      <c r="AD47" s="4241"/>
      <c r="AE47" s="4241"/>
      <c r="AF47" s="4241"/>
      <c r="AG47" s="4241"/>
      <c r="AH47" s="4241"/>
      <c r="AI47" s="4241"/>
      <c r="AJ47" s="4241"/>
      <c r="AK47" s="4241"/>
      <c r="AL47" s="4241"/>
      <c r="AM47" s="4241"/>
      <c r="AN47" s="4244"/>
    </row>
    <row r="48" spans="2:40" ht="14.25" customHeight="1">
      <c r="B48" s="459"/>
      <c r="C48" s="459"/>
      <c r="D48" s="459"/>
      <c r="E48" s="459"/>
      <c r="F48" s="459"/>
      <c r="G48" s="459"/>
      <c r="H48" s="459"/>
      <c r="I48" s="459"/>
      <c r="J48" s="511"/>
      <c r="K48" s="511"/>
      <c r="L48" s="511"/>
      <c r="M48" s="511"/>
      <c r="N48" s="511"/>
      <c r="O48" s="454"/>
      <c r="P48" s="454"/>
      <c r="Q48" s="454"/>
      <c r="R48" s="454"/>
      <c r="S48" s="454"/>
      <c r="T48" s="454"/>
      <c r="U48" s="454"/>
      <c r="X48" s="4242"/>
      <c r="Z48" s="4689"/>
      <c r="AA48" s="4370"/>
      <c r="AB48" s="4370"/>
      <c r="AC48" s="4370"/>
      <c r="AD48" s="4370"/>
      <c r="AE48" s="4370"/>
      <c r="AF48" s="4370"/>
      <c r="AG48" s="4370"/>
      <c r="AH48" s="4370"/>
      <c r="AI48" s="4370"/>
      <c r="AJ48" s="4370"/>
      <c r="AK48" s="4370"/>
      <c r="AL48" s="4370"/>
      <c r="AM48" s="4370"/>
      <c r="AN48" s="4689"/>
    </row>
    <row r="49" spans="2:40" ht="15">
      <c r="B49" s="512" t="s">
        <v>312</v>
      </c>
      <c r="C49" s="490"/>
      <c r="D49" s="490"/>
      <c r="E49" s="490"/>
      <c r="F49" s="490"/>
      <c r="G49" s="490"/>
      <c r="H49" s="490"/>
      <c r="I49" s="490"/>
      <c r="J49" s="463"/>
      <c r="K49" s="463"/>
      <c r="L49" s="459"/>
      <c r="M49" s="459"/>
      <c r="N49" s="459"/>
      <c r="O49" s="454"/>
      <c r="P49" s="454"/>
      <c r="Q49" s="454"/>
      <c r="R49" s="454"/>
      <c r="S49" s="454"/>
      <c r="T49" s="454"/>
      <c r="U49" s="454"/>
      <c r="X49" s="4242"/>
      <c r="Z49" s="4689"/>
      <c r="AA49" s="4370"/>
      <c r="AB49" s="4370"/>
      <c r="AC49" s="4370"/>
      <c r="AD49" s="4370"/>
      <c r="AE49" s="4370"/>
      <c r="AF49" s="4370"/>
      <c r="AG49" s="4370"/>
      <c r="AH49" s="4370"/>
      <c r="AI49" s="4370"/>
      <c r="AJ49" s="4370"/>
      <c r="AK49" s="4370"/>
      <c r="AL49" s="4370"/>
      <c r="AM49" s="4370"/>
      <c r="AN49" s="4689"/>
    </row>
    <row r="50" spans="2:40" ht="15">
      <c r="B50" s="433"/>
      <c r="C50" s="434" t="s">
        <v>313</v>
      </c>
      <c r="D50" s="434"/>
      <c r="E50" s="490"/>
      <c r="F50" s="490"/>
      <c r="G50" s="490"/>
      <c r="H50" s="490"/>
      <c r="I50" s="490"/>
      <c r="J50" s="490"/>
      <c r="K50" s="490"/>
      <c r="L50" s="459"/>
      <c r="M50" s="459"/>
      <c r="N50" s="459"/>
      <c r="O50" s="454"/>
      <c r="P50" s="454"/>
      <c r="Q50" s="454"/>
      <c r="R50" s="454"/>
      <c r="S50" s="454"/>
      <c r="T50" s="454"/>
      <c r="U50" s="454"/>
      <c r="X50" s="4242"/>
      <c r="Z50" s="4689"/>
      <c r="AA50" s="4370"/>
      <c r="AB50" s="4370"/>
      <c r="AC50" s="4370"/>
      <c r="AD50" s="4370"/>
      <c r="AE50" s="4370"/>
      <c r="AF50" s="4370"/>
      <c r="AG50" s="4370"/>
      <c r="AH50" s="4370"/>
      <c r="AI50" s="4370"/>
      <c r="AJ50" s="4370"/>
      <c r="AK50" s="4370"/>
      <c r="AL50" s="4370"/>
      <c r="AM50" s="4370"/>
      <c r="AN50" s="4689"/>
    </row>
    <row r="51" spans="2:40" ht="15">
      <c r="B51" s="435"/>
      <c r="C51" s="434" t="s">
        <v>314</v>
      </c>
      <c r="D51" s="434"/>
      <c r="E51" s="490"/>
      <c r="F51" s="490"/>
      <c r="G51" s="490"/>
      <c r="H51" s="490"/>
      <c r="I51" s="490"/>
      <c r="J51" s="490"/>
      <c r="K51" s="490"/>
      <c r="L51" s="459"/>
      <c r="M51" s="459"/>
      <c r="N51" s="459"/>
      <c r="O51" s="454"/>
      <c r="P51" s="454"/>
      <c r="Q51" s="454"/>
      <c r="R51" s="454"/>
      <c r="S51" s="454"/>
      <c r="T51" s="454"/>
      <c r="U51" s="454"/>
      <c r="X51" s="4242"/>
      <c r="Z51" s="4689"/>
      <c r="AA51" s="4370"/>
      <c r="AB51" s="4370"/>
      <c r="AC51" s="4370"/>
      <c r="AD51" s="4370"/>
      <c r="AE51" s="4370"/>
      <c r="AF51" s="4370"/>
      <c r="AG51" s="4370"/>
      <c r="AH51" s="4370"/>
      <c r="AI51" s="4370"/>
      <c r="AJ51" s="4370"/>
      <c r="AK51" s="4370"/>
      <c r="AL51" s="4370"/>
      <c r="AM51" s="4370"/>
      <c r="AN51" s="4689"/>
    </row>
    <row r="52" spans="2:40" ht="15">
      <c r="B52" s="436"/>
      <c r="C52" s="434" t="s">
        <v>315</v>
      </c>
      <c r="D52" s="434"/>
      <c r="E52" s="490"/>
      <c r="F52" s="490"/>
      <c r="G52" s="490"/>
      <c r="H52" s="490"/>
      <c r="I52" s="490"/>
      <c r="J52" s="490"/>
      <c r="K52" s="490"/>
      <c r="L52" s="459"/>
      <c r="M52" s="459"/>
      <c r="N52" s="459"/>
      <c r="O52" s="454"/>
      <c r="P52" s="454"/>
      <c r="Q52" s="454"/>
      <c r="R52" s="454"/>
      <c r="S52" s="454"/>
      <c r="T52" s="454"/>
      <c r="U52" s="454"/>
      <c r="X52" s="4242"/>
      <c r="Z52" s="4689"/>
      <c r="AA52" s="4370"/>
      <c r="AB52" s="4370"/>
      <c r="AC52" s="4370"/>
      <c r="AD52" s="4370"/>
      <c r="AE52" s="4370"/>
      <c r="AF52" s="4370"/>
      <c r="AG52" s="4370"/>
      <c r="AH52" s="4370"/>
      <c r="AI52" s="4370"/>
      <c r="AJ52" s="4370"/>
      <c r="AK52" s="4370"/>
      <c r="AL52" s="4370"/>
      <c r="AM52" s="4370"/>
      <c r="AN52" s="4689"/>
    </row>
    <row r="53" spans="2:40" ht="15">
      <c r="B53" s="2783"/>
      <c r="C53" s="434" t="s">
        <v>316</v>
      </c>
      <c r="D53" s="434"/>
      <c r="E53" s="490"/>
      <c r="F53" s="490"/>
      <c r="G53" s="490"/>
      <c r="H53" s="490"/>
      <c r="I53" s="490"/>
      <c r="J53" s="490"/>
      <c r="K53" s="490"/>
      <c r="L53" s="459"/>
      <c r="M53" s="459"/>
      <c r="N53" s="459"/>
      <c r="O53" s="454"/>
      <c r="P53" s="454"/>
      <c r="Q53" s="454"/>
      <c r="R53" s="454"/>
      <c r="S53" s="454"/>
      <c r="T53" s="454"/>
      <c r="U53" s="454"/>
      <c r="X53" s="4242"/>
      <c r="Z53" s="4689"/>
      <c r="AA53" s="4370"/>
      <c r="AB53" s="4370"/>
      <c r="AC53" s="4370"/>
      <c r="AD53" s="4370"/>
      <c r="AE53" s="4370"/>
      <c r="AF53" s="4370"/>
      <c r="AG53" s="4370"/>
      <c r="AH53" s="4370"/>
      <c r="AI53" s="4370"/>
      <c r="AJ53" s="4370"/>
      <c r="AK53" s="4370"/>
      <c r="AL53" s="4370"/>
      <c r="AM53" s="4370"/>
      <c r="AN53" s="4689"/>
    </row>
    <row r="54" spans="2:40" ht="15.75" thickBot="1">
      <c r="B54" s="459"/>
      <c r="C54" s="459"/>
      <c r="D54" s="459"/>
      <c r="E54" s="459"/>
      <c r="F54" s="459"/>
      <c r="G54" s="459"/>
      <c r="H54" s="459"/>
      <c r="I54" s="459"/>
      <c r="J54" s="459"/>
      <c r="K54" s="459"/>
      <c r="L54" s="459"/>
      <c r="M54" s="459"/>
      <c r="N54" s="459"/>
      <c r="O54" s="454"/>
      <c r="P54" s="454"/>
      <c r="Q54" s="454"/>
      <c r="R54" s="454"/>
      <c r="S54" s="454"/>
      <c r="T54" s="454"/>
      <c r="U54" s="454"/>
      <c r="X54" s="4242"/>
      <c r="Z54" s="4688"/>
      <c r="AA54" s="4370"/>
      <c r="AB54" s="4370"/>
      <c r="AC54" s="4370"/>
      <c r="AD54" s="4370"/>
      <c r="AE54" s="4370"/>
      <c r="AF54" s="4370"/>
      <c r="AG54" s="4370"/>
      <c r="AH54" s="4370"/>
      <c r="AI54" s="4370"/>
      <c r="AJ54" s="4370"/>
      <c r="AK54" s="4370"/>
      <c r="AL54" s="4370"/>
      <c r="AM54" s="4370"/>
      <c r="AN54" s="4688"/>
    </row>
    <row r="55" spans="2:40" ht="15.75" thickBot="1">
      <c r="B55" s="7297" t="s">
        <v>18684</v>
      </c>
      <c r="C55" s="7298"/>
      <c r="D55" s="7298"/>
      <c r="E55" s="7298"/>
      <c r="F55" s="7298"/>
      <c r="G55" s="7298"/>
      <c r="H55" s="7298"/>
      <c r="I55" s="7298"/>
      <c r="J55" s="7298"/>
      <c r="K55" s="7298"/>
      <c r="L55" s="7298"/>
      <c r="M55" s="7298"/>
      <c r="N55" s="7298"/>
      <c r="O55" s="7298"/>
      <c r="P55" s="7298"/>
      <c r="Q55" s="7298"/>
      <c r="R55" s="7298"/>
      <c r="S55" s="7299"/>
      <c r="T55" s="454"/>
      <c r="U55" s="454"/>
      <c r="X55" s="4242"/>
      <c r="Z55" s="4688"/>
      <c r="AA55" s="4370"/>
      <c r="AB55" s="4370"/>
      <c r="AC55" s="4370"/>
      <c r="AD55" s="4370"/>
      <c r="AE55" s="4370"/>
      <c r="AF55" s="4370"/>
      <c r="AG55" s="4370"/>
      <c r="AH55" s="4370"/>
      <c r="AI55" s="4370"/>
      <c r="AJ55" s="4370"/>
      <c r="AK55" s="4370"/>
      <c r="AL55" s="4370"/>
      <c r="AM55" s="4370"/>
      <c r="AN55" s="4688"/>
    </row>
    <row r="56" spans="2:40" ht="15.75" thickBot="1">
      <c r="B56" s="101"/>
      <c r="C56" s="102"/>
      <c r="D56" s="103"/>
      <c r="E56" s="103"/>
      <c r="F56" s="103"/>
      <c r="G56" s="103"/>
      <c r="H56" s="103"/>
      <c r="I56" s="103"/>
      <c r="J56" s="459"/>
      <c r="K56" s="459"/>
      <c r="L56" s="459"/>
      <c r="M56" s="459"/>
      <c r="N56" s="459"/>
      <c r="O56" s="454"/>
      <c r="P56" s="454"/>
      <c r="Q56" s="454"/>
      <c r="R56" s="454"/>
      <c r="S56" s="454"/>
      <c r="T56" s="454"/>
      <c r="U56" s="454"/>
      <c r="X56" s="4242"/>
      <c r="Z56" s="4688"/>
      <c r="AA56" s="4370"/>
      <c r="AB56" s="4370"/>
      <c r="AC56" s="4370"/>
      <c r="AD56" s="4370"/>
      <c r="AE56" s="4370"/>
      <c r="AF56" s="4370"/>
      <c r="AG56" s="4370"/>
      <c r="AH56" s="4370"/>
      <c r="AI56" s="4370"/>
      <c r="AJ56" s="4370"/>
      <c r="AK56" s="4370"/>
      <c r="AL56" s="4370"/>
      <c r="AM56" s="4370"/>
      <c r="AN56" s="4688"/>
    </row>
    <row r="57" spans="2:40" ht="30" customHeight="1" thickBot="1">
      <c r="B57" s="7300" t="s">
        <v>18685</v>
      </c>
      <c r="C57" s="7301"/>
      <c r="D57" s="7301"/>
      <c r="E57" s="7301"/>
      <c r="F57" s="7301"/>
      <c r="G57" s="7301"/>
      <c r="H57" s="7301"/>
      <c r="I57" s="7301"/>
      <c r="J57" s="7301"/>
      <c r="K57" s="7301"/>
      <c r="L57" s="7301"/>
      <c r="M57" s="7301"/>
      <c r="N57" s="7301"/>
      <c r="O57" s="7301"/>
      <c r="P57" s="7301"/>
      <c r="Q57" s="7301"/>
      <c r="R57" s="7301"/>
      <c r="S57" s="7302"/>
      <c r="T57" s="454"/>
      <c r="U57" s="454"/>
      <c r="X57" s="4242"/>
      <c r="Z57" s="4688"/>
      <c r="AA57" s="4370"/>
      <c r="AB57" s="4370"/>
      <c r="AC57" s="4370"/>
      <c r="AD57" s="4370"/>
      <c r="AE57" s="4370"/>
      <c r="AF57" s="4370"/>
      <c r="AG57" s="4370"/>
      <c r="AH57" s="4370"/>
      <c r="AI57" s="4370"/>
      <c r="AJ57" s="4370"/>
      <c r="AK57" s="4370"/>
      <c r="AL57" s="4370"/>
      <c r="AM57" s="4370"/>
      <c r="AN57" s="4688"/>
    </row>
    <row r="58" spans="2:40" ht="15.75" thickBot="1">
      <c r="B58" s="3319"/>
      <c r="C58" s="104"/>
      <c r="D58" s="3319"/>
      <c r="E58" s="3319"/>
      <c r="F58" s="3319"/>
      <c r="G58" s="105"/>
      <c r="H58" s="105"/>
      <c r="I58" s="105"/>
      <c r="J58" s="459"/>
      <c r="K58" s="459"/>
      <c r="L58" s="459"/>
      <c r="M58" s="459"/>
      <c r="N58" s="459"/>
      <c r="O58" s="454"/>
      <c r="P58" s="454"/>
      <c r="Q58" s="454"/>
      <c r="R58" s="454"/>
      <c r="S58" s="454"/>
      <c r="T58" s="454"/>
      <c r="U58" s="454"/>
      <c r="X58" s="4242"/>
      <c r="Z58" s="4688"/>
      <c r="AA58" s="4370"/>
      <c r="AB58" s="4370"/>
      <c r="AC58" s="4370"/>
      <c r="AD58" s="4370"/>
      <c r="AE58" s="4370"/>
      <c r="AF58" s="4370"/>
      <c r="AG58" s="4370"/>
      <c r="AH58" s="4370"/>
      <c r="AI58" s="4370"/>
      <c r="AJ58" s="4370"/>
      <c r="AK58" s="4370"/>
      <c r="AL58" s="4370"/>
      <c r="AM58" s="4370"/>
      <c r="AN58" s="4688"/>
    </row>
    <row r="59" spans="2:40" ht="15" customHeight="1">
      <c r="B59" s="195" t="s">
        <v>477</v>
      </c>
      <c r="C59" s="7303" t="s">
        <v>320</v>
      </c>
      <c r="D59" s="7303"/>
      <c r="E59" s="7303"/>
      <c r="F59" s="7303"/>
      <c r="G59" s="7303"/>
      <c r="H59" s="7303"/>
      <c r="I59" s="7303"/>
      <c r="J59" s="7303"/>
      <c r="K59" s="7303"/>
      <c r="L59" s="7303"/>
      <c r="M59" s="7303"/>
      <c r="N59" s="7303"/>
      <c r="O59" s="7303"/>
      <c r="P59" s="7303"/>
      <c r="Q59" s="7303"/>
      <c r="R59" s="7303"/>
      <c r="S59" s="7304"/>
      <c r="T59" s="454"/>
      <c r="U59" s="454"/>
      <c r="Z59" s="4688"/>
      <c r="AA59" s="4378"/>
      <c r="AN59" s="4688"/>
    </row>
    <row r="60" spans="2:40" ht="15" customHeight="1">
      <c r="B60" s="2988" t="s">
        <v>478</v>
      </c>
      <c r="C60" s="2846" t="str">
        <f>$C$7</f>
        <v>Accounting charge included in regulatory accounts for Defined Benefit schemes</v>
      </c>
      <c r="D60" s="2846"/>
      <c r="E60" s="2846"/>
      <c r="F60" s="2846"/>
      <c r="G60" s="2846"/>
      <c r="H60" s="2846"/>
      <c r="I60" s="2846"/>
      <c r="J60" s="2846"/>
      <c r="K60" s="2846"/>
      <c r="L60" s="2846"/>
      <c r="M60" s="2846"/>
      <c r="N60" s="2846"/>
      <c r="O60" s="2846"/>
      <c r="P60" s="2846"/>
      <c r="Q60" s="2846"/>
      <c r="R60" s="2846"/>
      <c r="S60" s="2847"/>
      <c r="T60" s="454"/>
      <c r="U60" s="454"/>
      <c r="Z60" s="4688"/>
      <c r="AA60" s="4380"/>
      <c r="AN60" s="4688"/>
    </row>
    <row r="61" spans="2:40" ht="15" customHeight="1">
      <c r="B61" s="196">
        <v>1</v>
      </c>
      <c r="C61" s="7346" t="s">
        <v>18686</v>
      </c>
      <c r="D61" s="7346"/>
      <c r="E61" s="7346"/>
      <c r="F61" s="7346"/>
      <c r="G61" s="7346"/>
      <c r="H61" s="7346"/>
      <c r="I61" s="7346"/>
      <c r="J61" s="7346"/>
      <c r="K61" s="7346"/>
      <c r="L61" s="7346"/>
      <c r="M61" s="7346"/>
      <c r="N61" s="7346"/>
      <c r="O61" s="7346"/>
      <c r="P61" s="7346"/>
      <c r="Q61" s="7346"/>
      <c r="R61" s="7346"/>
      <c r="S61" s="7393"/>
      <c r="T61" s="454"/>
      <c r="U61" s="454"/>
      <c r="Z61" s="4688"/>
      <c r="AA61" s="4380"/>
      <c r="AN61" s="4688"/>
    </row>
    <row r="62" spans="2:40" ht="15" customHeight="1">
      <c r="B62" s="196">
        <v>2</v>
      </c>
      <c r="C62" s="7346" t="s">
        <v>18687</v>
      </c>
      <c r="D62" s="7346"/>
      <c r="E62" s="7346"/>
      <c r="F62" s="7346"/>
      <c r="G62" s="7346"/>
      <c r="H62" s="7346"/>
      <c r="I62" s="7346"/>
      <c r="J62" s="7346"/>
      <c r="K62" s="7346"/>
      <c r="L62" s="7346"/>
      <c r="M62" s="7346"/>
      <c r="N62" s="7346"/>
      <c r="O62" s="7346"/>
      <c r="P62" s="7346"/>
      <c r="Q62" s="7346"/>
      <c r="R62" s="7346"/>
      <c r="S62" s="7393"/>
      <c r="T62" s="454"/>
      <c r="U62" s="454"/>
      <c r="Z62" s="4688"/>
      <c r="AA62" s="4380"/>
      <c r="AN62" s="4688"/>
    </row>
    <row r="63" spans="2:40" ht="15" customHeight="1">
      <c r="B63" s="196">
        <v>3</v>
      </c>
      <c r="C63" s="7346" t="s">
        <v>18688</v>
      </c>
      <c r="D63" s="7346"/>
      <c r="E63" s="7346"/>
      <c r="F63" s="7346"/>
      <c r="G63" s="7346"/>
      <c r="H63" s="7346"/>
      <c r="I63" s="7346"/>
      <c r="J63" s="7346"/>
      <c r="K63" s="7346"/>
      <c r="L63" s="7346"/>
      <c r="M63" s="7346"/>
      <c r="N63" s="7346"/>
      <c r="O63" s="7346"/>
      <c r="P63" s="7346"/>
      <c r="Q63" s="7346"/>
      <c r="R63" s="7346"/>
      <c r="S63" s="7393"/>
      <c r="T63" s="454"/>
      <c r="U63" s="454"/>
      <c r="Z63" s="4688"/>
      <c r="AA63" s="4378"/>
      <c r="AN63" s="4688"/>
    </row>
    <row r="64" spans="2:40" ht="15" customHeight="1">
      <c r="B64" s="196">
        <v>4</v>
      </c>
      <c r="C64" s="7346" t="s">
        <v>18689</v>
      </c>
      <c r="D64" s="7346"/>
      <c r="E64" s="7346"/>
      <c r="F64" s="7346"/>
      <c r="G64" s="7346"/>
      <c r="H64" s="7346"/>
      <c r="I64" s="7346"/>
      <c r="J64" s="7346"/>
      <c r="K64" s="7346"/>
      <c r="L64" s="7346"/>
      <c r="M64" s="7346"/>
      <c r="N64" s="7346"/>
      <c r="O64" s="7346"/>
      <c r="P64" s="7346"/>
      <c r="Q64" s="7346"/>
      <c r="R64" s="7346"/>
      <c r="S64" s="7393"/>
      <c r="T64" s="454"/>
      <c r="U64" s="454"/>
      <c r="Z64" s="4688"/>
      <c r="AA64" s="4380"/>
      <c r="AN64" s="4688"/>
    </row>
    <row r="65" spans="2:27" ht="15" customHeight="1">
      <c r="B65" s="196">
        <v>5</v>
      </c>
      <c r="C65" s="7346" t="s">
        <v>18690</v>
      </c>
      <c r="D65" s="7346"/>
      <c r="E65" s="7346"/>
      <c r="F65" s="7346"/>
      <c r="G65" s="7346"/>
      <c r="H65" s="7346"/>
      <c r="I65" s="7346"/>
      <c r="J65" s="7346"/>
      <c r="K65" s="7346"/>
      <c r="L65" s="7346"/>
      <c r="M65" s="7346"/>
      <c r="N65" s="7346"/>
      <c r="O65" s="7346"/>
      <c r="P65" s="7346"/>
      <c r="Q65" s="7346"/>
      <c r="R65" s="7346"/>
      <c r="S65" s="7393"/>
      <c r="T65" s="454"/>
      <c r="U65" s="454"/>
      <c r="AA65" s="4380"/>
    </row>
    <row r="66" spans="2:27" ht="15" customHeight="1">
      <c r="B66" s="196">
        <v>6</v>
      </c>
      <c r="C66" s="7346" t="s">
        <v>18691</v>
      </c>
      <c r="D66" s="7346"/>
      <c r="E66" s="7346"/>
      <c r="F66" s="7346"/>
      <c r="G66" s="7346"/>
      <c r="H66" s="7346"/>
      <c r="I66" s="7346"/>
      <c r="J66" s="7346"/>
      <c r="K66" s="7346"/>
      <c r="L66" s="7346"/>
      <c r="M66" s="7346"/>
      <c r="N66" s="7346"/>
      <c r="O66" s="7346"/>
      <c r="P66" s="7346"/>
      <c r="Q66" s="7346"/>
      <c r="R66" s="7346"/>
      <c r="S66" s="7393"/>
      <c r="T66" s="454"/>
      <c r="U66" s="454"/>
      <c r="AA66" s="4380"/>
    </row>
    <row r="67" spans="2:27" ht="15" customHeight="1">
      <c r="B67" s="196">
        <v>7</v>
      </c>
      <c r="C67" s="7346" t="s">
        <v>18692</v>
      </c>
      <c r="D67" s="7346"/>
      <c r="E67" s="7346"/>
      <c r="F67" s="7346"/>
      <c r="G67" s="7346"/>
      <c r="H67" s="7346"/>
      <c r="I67" s="7346"/>
      <c r="J67" s="7346"/>
      <c r="K67" s="7346"/>
      <c r="L67" s="7346"/>
      <c r="M67" s="7346"/>
      <c r="N67" s="7346"/>
      <c r="O67" s="7346"/>
      <c r="P67" s="7346"/>
      <c r="Q67" s="7346"/>
      <c r="R67" s="7346"/>
      <c r="S67" s="7393"/>
      <c r="T67" s="454"/>
      <c r="U67" s="454"/>
      <c r="AA67" s="4380"/>
    </row>
    <row r="68" spans="2:27" ht="15" customHeight="1">
      <c r="B68" s="196">
        <v>8</v>
      </c>
      <c r="C68" s="7346" t="s">
        <v>18693</v>
      </c>
      <c r="D68" s="7346"/>
      <c r="E68" s="7346"/>
      <c r="F68" s="7346"/>
      <c r="G68" s="7346"/>
      <c r="H68" s="7346"/>
      <c r="I68" s="7346"/>
      <c r="J68" s="7346"/>
      <c r="K68" s="7346"/>
      <c r="L68" s="7346"/>
      <c r="M68" s="7346"/>
      <c r="N68" s="7346"/>
      <c r="O68" s="7346"/>
      <c r="P68" s="7346"/>
      <c r="Q68" s="7346"/>
      <c r="R68" s="7346"/>
      <c r="S68" s="7393"/>
      <c r="T68" s="454"/>
      <c r="U68" s="454"/>
      <c r="AA68" s="4380"/>
    </row>
    <row r="69" spans="2:27" ht="15" customHeight="1">
      <c r="B69" s="196">
        <v>9</v>
      </c>
      <c r="C69" s="7346" t="s">
        <v>18694</v>
      </c>
      <c r="D69" s="7346"/>
      <c r="E69" s="7346"/>
      <c r="F69" s="7346"/>
      <c r="G69" s="7346"/>
      <c r="H69" s="7346"/>
      <c r="I69" s="7346"/>
      <c r="J69" s="7346"/>
      <c r="K69" s="7346"/>
      <c r="L69" s="7346"/>
      <c r="M69" s="7346"/>
      <c r="N69" s="7346"/>
      <c r="O69" s="7346"/>
      <c r="P69" s="7346"/>
      <c r="Q69" s="7346"/>
      <c r="R69" s="7346"/>
      <c r="S69" s="7393"/>
      <c r="T69" s="454"/>
      <c r="U69" s="454"/>
      <c r="AA69" s="4380"/>
    </row>
    <row r="70" spans="2:27" ht="15" customHeight="1">
      <c r="B70" s="2988" t="s">
        <v>492</v>
      </c>
      <c r="C70" s="2846" t="str">
        <f>$C$18</f>
        <v>Accounting charge included in regulatory accounts for Defined Contribution schemes</v>
      </c>
      <c r="D70" s="2846"/>
      <c r="E70" s="2846"/>
      <c r="F70" s="2846"/>
      <c r="G70" s="2846"/>
      <c r="H70" s="2846"/>
      <c r="I70" s="2846"/>
      <c r="J70" s="2846"/>
      <c r="K70" s="2846"/>
      <c r="L70" s="2846"/>
      <c r="M70" s="2846"/>
      <c r="N70" s="2846"/>
      <c r="O70" s="2846"/>
      <c r="P70" s="2846"/>
      <c r="Q70" s="2846"/>
      <c r="R70" s="2846"/>
      <c r="S70" s="2847"/>
      <c r="T70" s="454"/>
      <c r="U70" s="454"/>
    </row>
    <row r="71" spans="2:27" ht="15" customHeight="1">
      <c r="B71" s="196">
        <v>10</v>
      </c>
      <c r="C71" s="7346" t="s">
        <v>18695</v>
      </c>
      <c r="D71" s="7346"/>
      <c r="E71" s="7346"/>
      <c r="F71" s="7346"/>
      <c r="G71" s="7346"/>
      <c r="H71" s="7346"/>
      <c r="I71" s="7346"/>
      <c r="J71" s="7346"/>
      <c r="K71" s="7346"/>
      <c r="L71" s="7346"/>
      <c r="M71" s="7346"/>
      <c r="N71" s="7346"/>
      <c r="O71" s="7346"/>
      <c r="P71" s="7346"/>
      <c r="Q71" s="7346"/>
      <c r="R71" s="7346"/>
      <c r="S71" s="7393"/>
      <c r="T71" s="454"/>
      <c r="U71" s="454"/>
    </row>
    <row r="72" spans="2:27" ht="15" customHeight="1">
      <c r="B72" s="196">
        <v>11</v>
      </c>
      <c r="C72" s="7346" t="s">
        <v>18696</v>
      </c>
      <c r="D72" s="7346"/>
      <c r="E72" s="7346"/>
      <c r="F72" s="7346"/>
      <c r="G72" s="7346"/>
      <c r="H72" s="7346"/>
      <c r="I72" s="7346"/>
      <c r="J72" s="7346"/>
      <c r="K72" s="7346"/>
      <c r="L72" s="7346"/>
      <c r="M72" s="7346"/>
      <c r="N72" s="7346"/>
      <c r="O72" s="7346"/>
      <c r="P72" s="7346"/>
      <c r="Q72" s="7346"/>
      <c r="R72" s="7346"/>
      <c r="S72" s="7393"/>
      <c r="T72" s="454"/>
      <c r="U72" s="454"/>
    </row>
    <row r="73" spans="2:27" ht="15" customHeight="1">
      <c r="B73" s="196">
        <v>12</v>
      </c>
      <c r="C73" s="7346" t="s">
        <v>18697</v>
      </c>
      <c r="D73" s="7346"/>
      <c r="E73" s="7346"/>
      <c r="F73" s="7346"/>
      <c r="G73" s="7346"/>
      <c r="H73" s="7346"/>
      <c r="I73" s="7346"/>
      <c r="J73" s="7346"/>
      <c r="K73" s="7346"/>
      <c r="L73" s="7346"/>
      <c r="M73" s="7346"/>
      <c r="N73" s="7346"/>
      <c r="O73" s="7346"/>
      <c r="P73" s="7346"/>
      <c r="Q73" s="7346"/>
      <c r="R73" s="7346"/>
      <c r="S73" s="7393"/>
      <c r="T73" s="454"/>
      <c r="U73" s="454"/>
    </row>
    <row r="74" spans="2:27" ht="15" customHeight="1">
      <c r="B74" s="196">
        <v>13</v>
      </c>
      <c r="C74" s="7346" t="s">
        <v>18698</v>
      </c>
      <c r="D74" s="7346"/>
      <c r="E74" s="7346"/>
      <c r="F74" s="7346"/>
      <c r="G74" s="7346"/>
      <c r="H74" s="7346"/>
      <c r="I74" s="7346"/>
      <c r="J74" s="7346"/>
      <c r="K74" s="7346"/>
      <c r="L74" s="7346"/>
      <c r="M74" s="7346"/>
      <c r="N74" s="7346"/>
      <c r="O74" s="7346"/>
      <c r="P74" s="7346"/>
      <c r="Q74" s="7346"/>
      <c r="R74" s="7346"/>
      <c r="S74" s="7393"/>
      <c r="T74" s="454"/>
      <c r="U74" s="454"/>
    </row>
    <row r="75" spans="2:27" ht="15" customHeight="1">
      <c r="B75" s="196">
        <v>14</v>
      </c>
      <c r="C75" s="7346" t="s">
        <v>18699</v>
      </c>
      <c r="D75" s="7346"/>
      <c r="E75" s="7346"/>
      <c r="F75" s="7346"/>
      <c r="G75" s="7346"/>
      <c r="H75" s="7346"/>
      <c r="I75" s="7346"/>
      <c r="J75" s="7346"/>
      <c r="K75" s="7346"/>
      <c r="L75" s="7346"/>
      <c r="M75" s="7346"/>
      <c r="N75" s="7346"/>
      <c r="O75" s="7346"/>
      <c r="P75" s="7346"/>
      <c r="Q75" s="7346"/>
      <c r="R75" s="7346"/>
      <c r="S75" s="7393"/>
      <c r="T75" s="454"/>
      <c r="U75" s="454"/>
    </row>
    <row r="76" spans="2:27" ht="15" customHeight="1">
      <c r="B76" s="196">
        <v>15</v>
      </c>
      <c r="C76" s="7346" t="s">
        <v>18700</v>
      </c>
      <c r="D76" s="7346"/>
      <c r="E76" s="7346"/>
      <c r="F76" s="7346"/>
      <c r="G76" s="7346"/>
      <c r="H76" s="7346"/>
      <c r="I76" s="7346"/>
      <c r="J76" s="7346"/>
      <c r="K76" s="7346"/>
      <c r="L76" s="7346"/>
      <c r="M76" s="7346"/>
      <c r="N76" s="7346"/>
      <c r="O76" s="7346"/>
      <c r="P76" s="7346"/>
      <c r="Q76" s="7346"/>
      <c r="R76" s="7346"/>
      <c r="S76" s="7393"/>
      <c r="T76" s="454"/>
      <c r="U76" s="454"/>
    </row>
    <row r="77" spans="2:27" ht="15" customHeight="1">
      <c r="B77" s="196">
        <v>16</v>
      </c>
      <c r="C77" s="7346" t="s">
        <v>18701</v>
      </c>
      <c r="D77" s="7346"/>
      <c r="E77" s="7346"/>
      <c r="F77" s="7346"/>
      <c r="G77" s="7346"/>
      <c r="H77" s="7346"/>
      <c r="I77" s="7346"/>
      <c r="J77" s="7346"/>
      <c r="K77" s="7346"/>
      <c r="L77" s="7346"/>
      <c r="M77" s="7346"/>
      <c r="N77" s="7346"/>
      <c r="O77" s="7346"/>
      <c r="P77" s="7346"/>
      <c r="Q77" s="7346"/>
      <c r="R77" s="7346"/>
      <c r="S77" s="7393"/>
      <c r="T77" s="454"/>
      <c r="U77" s="454"/>
    </row>
    <row r="78" spans="2:27" ht="15" customHeight="1">
      <c r="B78" s="196">
        <v>17</v>
      </c>
      <c r="C78" s="7346" t="s">
        <v>18702</v>
      </c>
      <c r="D78" s="7346"/>
      <c r="E78" s="7346"/>
      <c r="F78" s="7346"/>
      <c r="G78" s="7346"/>
      <c r="H78" s="7346"/>
      <c r="I78" s="7346"/>
      <c r="J78" s="7346"/>
      <c r="K78" s="7346"/>
      <c r="L78" s="7346"/>
      <c r="M78" s="7346"/>
      <c r="N78" s="7346"/>
      <c r="O78" s="7346"/>
      <c r="P78" s="7346"/>
      <c r="Q78" s="7346"/>
      <c r="R78" s="7346"/>
      <c r="S78" s="7393"/>
      <c r="T78" s="454"/>
      <c r="U78" s="454"/>
    </row>
    <row r="79" spans="2:27" ht="15" customHeight="1">
      <c r="B79" s="3066">
        <v>18</v>
      </c>
      <c r="C79" s="7346" t="s">
        <v>18703</v>
      </c>
      <c r="D79" s="7346"/>
      <c r="E79" s="7346"/>
      <c r="F79" s="7346"/>
      <c r="G79" s="7346"/>
      <c r="H79" s="7346"/>
      <c r="I79" s="7346"/>
      <c r="J79" s="7346"/>
      <c r="K79" s="7346"/>
      <c r="L79" s="7346"/>
      <c r="M79" s="7346"/>
      <c r="N79" s="7346"/>
      <c r="O79" s="7346"/>
      <c r="P79" s="7346"/>
      <c r="Q79" s="7346"/>
      <c r="R79" s="7346"/>
      <c r="S79" s="7393"/>
      <c r="T79" s="454"/>
      <c r="U79" s="454"/>
    </row>
    <row r="80" spans="2:27" ht="15" customHeight="1">
      <c r="B80" s="2988" t="s">
        <v>504</v>
      </c>
      <c r="C80" s="2846" t="str">
        <f>$C$29</f>
        <v>Cash contributions (DB schemes, ongoing) ~ actual and forecast</v>
      </c>
      <c r="D80" s="2846"/>
      <c r="E80" s="2846"/>
      <c r="F80" s="2846"/>
      <c r="G80" s="2846"/>
      <c r="H80" s="2846"/>
      <c r="I80" s="2846"/>
      <c r="J80" s="2846"/>
      <c r="K80" s="2846"/>
      <c r="L80" s="2846"/>
      <c r="M80" s="2846"/>
      <c r="N80" s="2846"/>
      <c r="O80" s="2846"/>
      <c r="P80" s="2846"/>
      <c r="Q80" s="2846"/>
      <c r="R80" s="2846"/>
      <c r="S80" s="2847"/>
      <c r="T80" s="454"/>
      <c r="U80" s="454"/>
    </row>
    <row r="81" spans="2:21" ht="15" customHeight="1">
      <c r="B81" s="196">
        <v>19</v>
      </c>
      <c r="C81" s="7346" t="s">
        <v>18704</v>
      </c>
      <c r="D81" s="7346"/>
      <c r="E81" s="7346"/>
      <c r="F81" s="7346"/>
      <c r="G81" s="7346"/>
      <c r="H81" s="7346"/>
      <c r="I81" s="7346"/>
      <c r="J81" s="7346"/>
      <c r="K81" s="7346"/>
      <c r="L81" s="7346"/>
      <c r="M81" s="7346"/>
      <c r="N81" s="7346"/>
      <c r="O81" s="7346"/>
      <c r="P81" s="7346"/>
      <c r="Q81" s="7346"/>
      <c r="R81" s="7346"/>
      <c r="S81" s="7393"/>
      <c r="T81" s="454"/>
      <c r="U81" s="454"/>
    </row>
    <row r="82" spans="2:21" ht="15" customHeight="1">
      <c r="B82" s="196">
        <v>20</v>
      </c>
      <c r="C82" s="7346" t="s">
        <v>18705</v>
      </c>
      <c r="D82" s="7346"/>
      <c r="E82" s="7346"/>
      <c r="F82" s="7346"/>
      <c r="G82" s="7346"/>
      <c r="H82" s="7346"/>
      <c r="I82" s="7346"/>
      <c r="J82" s="7346"/>
      <c r="K82" s="7346"/>
      <c r="L82" s="7346"/>
      <c r="M82" s="7346"/>
      <c r="N82" s="7346"/>
      <c r="O82" s="7346"/>
      <c r="P82" s="7346"/>
      <c r="Q82" s="7346"/>
      <c r="R82" s="7346"/>
      <c r="S82" s="7393"/>
      <c r="T82" s="454"/>
      <c r="U82" s="454"/>
    </row>
    <row r="83" spans="2:21" ht="15" customHeight="1">
      <c r="B83" s="196">
        <v>21</v>
      </c>
      <c r="C83" s="7346" t="s">
        <v>18706</v>
      </c>
      <c r="D83" s="7346"/>
      <c r="E83" s="7346"/>
      <c r="F83" s="7346"/>
      <c r="G83" s="7346"/>
      <c r="H83" s="7346"/>
      <c r="I83" s="7346"/>
      <c r="J83" s="7346"/>
      <c r="K83" s="7346"/>
      <c r="L83" s="7346"/>
      <c r="M83" s="7346"/>
      <c r="N83" s="7346"/>
      <c r="O83" s="7346"/>
      <c r="P83" s="7346"/>
      <c r="Q83" s="7346"/>
      <c r="R83" s="7346"/>
      <c r="S83" s="7393"/>
      <c r="T83" s="454"/>
      <c r="U83" s="454"/>
    </row>
    <row r="84" spans="2:21" ht="15" customHeight="1">
      <c r="B84" s="196">
        <v>22</v>
      </c>
      <c r="C84" s="7346" t="s">
        <v>18707</v>
      </c>
      <c r="D84" s="7346"/>
      <c r="E84" s="7346"/>
      <c r="F84" s="7346"/>
      <c r="G84" s="7346"/>
      <c r="H84" s="7346"/>
      <c r="I84" s="7346"/>
      <c r="J84" s="7346"/>
      <c r="K84" s="7346"/>
      <c r="L84" s="7346"/>
      <c r="M84" s="7346"/>
      <c r="N84" s="7346"/>
      <c r="O84" s="7346"/>
      <c r="P84" s="7346"/>
      <c r="Q84" s="7346"/>
      <c r="R84" s="7346"/>
      <c r="S84" s="7393"/>
      <c r="T84" s="454"/>
      <c r="U84" s="454"/>
    </row>
    <row r="85" spans="2:21" ht="15" customHeight="1">
      <c r="B85" s="196">
        <v>23</v>
      </c>
      <c r="C85" s="7346" t="s">
        <v>18708</v>
      </c>
      <c r="D85" s="7346"/>
      <c r="E85" s="7346"/>
      <c r="F85" s="7346"/>
      <c r="G85" s="7346"/>
      <c r="H85" s="7346"/>
      <c r="I85" s="7346"/>
      <c r="J85" s="7346"/>
      <c r="K85" s="7346"/>
      <c r="L85" s="7346"/>
      <c r="M85" s="7346"/>
      <c r="N85" s="7346"/>
      <c r="O85" s="7346"/>
      <c r="P85" s="7346"/>
      <c r="Q85" s="7346"/>
      <c r="R85" s="7346"/>
      <c r="S85" s="7393"/>
      <c r="T85" s="454"/>
      <c r="U85" s="454"/>
    </row>
    <row r="86" spans="2:21" ht="15" customHeight="1">
      <c r="B86" s="196">
        <v>24</v>
      </c>
      <c r="C86" s="7346" t="s">
        <v>18709</v>
      </c>
      <c r="D86" s="7346"/>
      <c r="E86" s="7346"/>
      <c r="F86" s="7346"/>
      <c r="G86" s="7346"/>
      <c r="H86" s="7346"/>
      <c r="I86" s="7346"/>
      <c r="J86" s="7346"/>
      <c r="K86" s="7346"/>
      <c r="L86" s="7346"/>
      <c r="M86" s="7346"/>
      <c r="N86" s="7346"/>
      <c r="O86" s="7346"/>
      <c r="P86" s="7346"/>
      <c r="Q86" s="7346"/>
      <c r="R86" s="7346"/>
      <c r="S86" s="7393"/>
      <c r="T86" s="454"/>
      <c r="U86" s="454"/>
    </row>
    <row r="87" spans="2:21" ht="15" customHeight="1">
      <c r="B87" s="196">
        <v>25</v>
      </c>
      <c r="C87" s="7346" t="s">
        <v>18710</v>
      </c>
      <c r="D87" s="7346"/>
      <c r="E87" s="7346"/>
      <c r="F87" s="7346"/>
      <c r="G87" s="7346"/>
      <c r="H87" s="7346"/>
      <c r="I87" s="7346"/>
      <c r="J87" s="7346"/>
      <c r="K87" s="7346"/>
      <c r="L87" s="7346"/>
      <c r="M87" s="7346"/>
      <c r="N87" s="7346"/>
      <c r="O87" s="7346"/>
      <c r="P87" s="7346"/>
      <c r="Q87" s="7346"/>
      <c r="R87" s="7346"/>
      <c r="S87" s="7393"/>
      <c r="T87" s="454"/>
      <c r="U87" s="454"/>
    </row>
    <row r="88" spans="2:21" ht="15" customHeight="1">
      <c r="B88" s="196">
        <v>26</v>
      </c>
      <c r="C88" s="7346" t="s">
        <v>18711</v>
      </c>
      <c r="D88" s="7346"/>
      <c r="E88" s="7346"/>
      <c r="F88" s="7346"/>
      <c r="G88" s="7346"/>
      <c r="H88" s="7346"/>
      <c r="I88" s="7346"/>
      <c r="J88" s="7346"/>
      <c r="K88" s="7346"/>
      <c r="L88" s="7346"/>
      <c r="M88" s="7346"/>
      <c r="N88" s="7346"/>
      <c r="O88" s="7346"/>
      <c r="P88" s="7346"/>
      <c r="Q88" s="7346"/>
      <c r="R88" s="7346"/>
      <c r="S88" s="7393"/>
      <c r="T88" s="454"/>
      <c r="U88" s="454"/>
    </row>
    <row r="89" spans="2:21" ht="15" customHeight="1">
      <c r="B89" s="2988" t="s">
        <v>506</v>
      </c>
      <c r="C89" s="2846" t="str">
        <f>$C$39</f>
        <v>Cash contributions (DB schemes, deficit recovery) ~ actual and forecast</v>
      </c>
      <c r="D89" s="2846"/>
      <c r="E89" s="2846"/>
      <c r="F89" s="2846"/>
      <c r="G89" s="2846"/>
      <c r="H89" s="2846"/>
      <c r="I89" s="2846"/>
      <c r="J89" s="2846"/>
      <c r="K89" s="2846"/>
      <c r="L89" s="2846"/>
      <c r="M89" s="2846"/>
      <c r="N89" s="2846"/>
      <c r="O89" s="2846"/>
      <c r="P89" s="2846"/>
      <c r="Q89" s="2846"/>
      <c r="R89" s="2846"/>
      <c r="S89" s="2847"/>
      <c r="T89" s="454"/>
      <c r="U89" s="454"/>
    </row>
    <row r="90" spans="2:21" ht="15" customHeight="1">
      <c r="B90" s="196">
        <v>27</v>
      </c>
      <c r="C90" s="7346" t="s">
        <v>18712</v>
      </c>
      <c r="D90" s="7346"/>
      <c r="E90" s="7346"/>
      <c r="F90" s="7346"/>
      <c r="G90" s="7346"/>
      <c r="H90" s="7346"/>
      <c r="I90" s="7346"/>
      <c r="J90" s="7346"/>
      <c r="K90" s="7346"/>
      <c r="L90" s="7346"/>
      <c r="M90" s="7346"/>
      <c r="N90" s="7346"/>
      <c r="O90" s="7346"/>
      <c r="P90" s="7346"/>
      <c r="Q90" s="7346"/>
      <c r="R90" s="7346"/>
      <c r="S90" s="7393"/>
      <c r="T90" s="454"/>
      <c r="U90" s="454"/>
    </row>
    <row r="91" spans="2:21" ht="15" customHeight="1">
      <c r="B91" s="196">
        <v>28</v>
      </c>
      <c r="C91" s="7346" t="s">
        <v>18713</v>
      </c>
      <c r="D91" s="7346"/>
      <c r="E91" s="7346"/>
      <c r="F91" s="7346"/>
      <c r="G91" s="7346"/>
      <c r="H91" s="7346"/>
      <c r="I91" s="7346"/>
      <c r="J91" s="7346"/>
      <c r="K91" s="7346"/>
      <c r="L91" s="7346"/>
      <c r="M91" s="7346"/>
      <c r="N91" s="7346"/>
      <c r="O91" s="7346"/>
      <c r="P91" s="7346"/>
      <c r="Q91" s="7346"/>
      <c r="R91" s="7346"/>
      <c r="S91" s="7393"/>
      <c r="T91" s="454"/>
      <c r="U91" s="454"/>
    </row>
    <row r="92" spans="2:21" ht="15" customHeight="1">
      <c r="B92" s="196">
        <v>29</v>
      </c>
      <c r="C92" s="7346" t="s">
        <v>18714</v>
      </c>
      <c r="D92" s="7346"/>
      <c r="E92" s="7346"/>
      <c r="F92" s="7346"/>
      <c r="G92" s="7346"/>
      <c r="H92" s="7346"/>
      <c r="I92" s="7346"/>
      <c r="J92" s="7346"/>
      <c r="K92" s="7346"/>
      <c r="L92" s="7346"/>
      <c r="M92" s="7346"/>
      <c r="N92" s="7346"/>
      <c r="O92" s="7346"/>
      <c r="P92" s="7346"/>
      <c r="Q92" s="7346"/>
      <c r="R92" s="7346"/>
      <c r="S92" s="7393"/>
      <c r="T92" s="454"/>
      <c r="U92" s="454"/>
    </row>
    <row r="93" spans="2:21" ht="15" customHeight="1">
      <c r="B93" s="196">
        <v>30</v>
      </c>
      <c r="C93" s="7346" t="s">
        <v>18715</v>
      </c>
      <c r="D93" s="7346"/>
      <c r="E93" s="7346"/>
      <c r="F93" s="7346"/>
      <c r="G93" s="7346"/>
      <c r="H93" s="7346"/>
      <c r="I93" s="7346"/>
      <c r="J93" s="7346"/>
      <c r="K93" s="7346"/>
      <c r="L93" s="7346"/>
      <c r="M93" s="7346"/>
      <c r="N93" s="7346"/>
      <c r="O93" s="7346"/>
      <c r="P93" s="7346"/>
      <c r="Q93" s="7346"/>
      <c r="R93" s="7346"/>
      <c r="S93" s="7393"/>
      <c r="T93" s="454"/>
      <c r="U93" s="454"/>
    </row>
    <row r="94" spans="2:21" ht="15" customHeight="1">
      <c r="B94" s="196">
        <v>31</v>
      </c>
      <c r="C94" s="7346" t="s">
        <v>18716</v>
      </c>
      <c r="D94" s="7346"/>
      <c r="E94" s="7346"/>
      <c r="F94" s="7346"/>
      <c r="G94" s="7346"/>
      <c r="H94" s="7346"/>
      <c r="I94" s="7346"/>
      <c r="J94" s="7346"/>
      <c r="K94" s="7346"/>
      <c r="L94" s="7346"/>
      <c r="M94" s="7346"/>
      <c r="N94" s="7346"/>
      <c r="O94" s="7346"/>
      <c r="P94" s="7346"/>
      <c r="Q94" s="7346"/>
      <c r="R94" s="7346"/>
      <c r="S94" s="7393"/>
      <c r="T94" s="454"/>
      <c r="U94" s="454"/>
    </row>
    <row r="95" spans="2:21" ht="15" customHeight="1">
      <c r="B95" s="196">
        <v>32</v>
      </c>
      <c r="C95" s="7282" t="s">
        <v>18717</v>
      </c>
      <c r="D95" s="7318"/>
      <c r="E95" s="7318"/>
      <c r="F95" s="7318"/>
      <c r="G95" s="7318"/>
      <c r="H95" s="7318"/>
      <c r="I95" s="7318"/>
      <c r="J95" s="7318"/>
      <c r="K95" s="7318"/>
      <c r="L95" s="7318"/>
      <c r="M95" s="7318"/>
      <c r="N95" s="7318"/>
      <c r="O95" s="7318"/>
      <c r="P95" s="7318"/>
      <c r="Q95" s="7318"/>
      <c r="R95" s="7318"/>
      <c r="S95" s="7319"/>
      <c r="T95" s="454"/>
      <c r="U95" s="454"/>
    </row>
    <row r="96" spans="2:21" ht="15" customHeight="1">
      <c r="B96" s="229">
        <v>33</v>
      </c>
      <c r="C96" s="7282" t="s">
        <v>18718</v>
      </c>
      <c r="D96" s="7318"/>
      <c r="E96" s="7318"/>
      <c r="F96" s="7318"/>
      <c r="G96" s="7318"/>
      <c r="H96" s="7318"/>
      <c r="I96" s="7318"/>
      <c r="J96" s="7318"/>
      <c r="K96" s="7318"/>
      <c r="L96" s="7318"/>
      <c r="M96" s="7318"/>
      <c r="N96" s="7318"/>
      <c r="O96" s="7318"/>
      <c r="P96" s="7318"/>
      <c r="Q96" s="7318"/>
      <c r="R96" s="7318"/>
      <c r="S96" s="7319"/>
      <c r="T96" s="454"/>
      <c r="U96" s="454"/>
    </row>
    <row r="97" spans="2:21" ht="15" customHeight="1" thickBot="1">
      <c r="B97" s="197">
        <v>34</v>
      </c>
      <c r="C97" s="7355" t="s">
        <v>18719</v>
      </c>
      <c r="D97" s="7355"/>
      <c r="E97" s="7355"/>
      <c r="F97" s="7355"/>
      <c r="G97" s="7355"/>
      <c r="H97" s="7355"/>
      <c r="I97" s="7355"/>
      <c r="J97" s="7355"/>
      <c r="K97" s="7355"/>
      <c r="L97" s="7355"/>
      <c r="M97" s="7355"/>
      <c r="N97" s="7355"/>
      <c r="O97" s="7355"/>
      <c r="P97" s="7355"/>
      <c r="Q97" s="7355"/>
      <c r="R97" s="7355"/>
      <c r="S97" s="7394"/>
      <c r="T97" s="454"/>
      <c r="U97" s="454"/>
    </row>
    <row r="98" spans="2:21"/>
  </sheetData>
  <sheetProtection algorithmName="SHA-512" hashValue="m9r6dQ+qFx5hNDthgIiTRACQWzJmRuBUcPv8jmht7m/S3hdVDoraHq7GF+vvf0v2fxSTNxqZUM/pExsnPknsxw==" saltValue="KAO5eJSyzl7jk4lTSj7PcA==" spinCount="100000" sheet="1" objects="1" scenarios="1" autoFilter="0"/>
  <mergeCells count="43">
    <mergeCell ref="U1:X1"/>
    <mergeCell ref="C93:S93"/>
    <mergeCell ref="C94:S94"/>
    <mergeCell ref="C95:S95"/>
    <mergeCell ref="C96:S96"/>
    <mergeCell ref="C78:S78"/>
    <mergeCell ref="C66:S66"/>
    <mergeCell ref="C67:S67"/>
    <mergeCell ref="C68:S68"/>
    <mergeCell ref="C69:S69"/>
    <mergeCell ref="C71:S71"/>
    <mergeCell ref="C72:S72"/>
    <mergeCell ref="C73:S73"/>
    <mergeCell ref="C74:S74"/>
    <mergeCell ref="C75:S75"/>
    <mergeCell ref="C76:S76"/>
    <mergeCell ref="C97:S97"/>
    <mergeCell ref="C92:S92"/>
    <mergeCell ref="C79:S79"/>
    <mergeCell ref="C81:S81"/>
    <mergeCell ref="C82:S82"/>
    <mergeCell ref="C83:S83"/>
    <mergeCell ref="C84:S84"/>
    <mergeCell ref="C85:S85"/>
    <mergeCell ref="C86:S86"/>
    <mergeCell ref="C87:S87"/>
    <mergeCell ref="C88:S88"/>
    <mergeCell ref="C90:S90"/>
    <mergeCell ref="C91:S91"/>
    <mergeCell ref="C77:S77"/>
    <mergeCell ref="AA4:AM4"/>
    <mergeCell ref="C65:S65"/>
    <mergeCell ref="B3:C3"/>
    <mergeCell ref="B5:F5"/>
    <mergeCell ref="G5:N5"/>
    <mergeCell ref="O5:S5"/>
    <mergeCell ref="B55:S55"/>
    <mergeCell ref="B57:S57"/>
    <mergeCell ref="C59:S59"/>
    <mergeCell ref="C61:S61"/>
    <mergeCell ref="C62:S62"/>
    <mergeCell ref="C63:S63"/>
    <mergeCell ref="C64:S64"/>
  </mergeCells>
  <conditionalFormatting sqref="X6 X49:X58">
    <cfRule type="cellIs" dxfId="749" priority="46" operator="equal">
      <formula>0</formula>
    </cfRule>
  </conditionalFormatting>
  <conditionalFormatting sqref="X48">
    <cfRule type="cellIs" dxfId="748" priority="36" operator="equal">
      <formula>0</formula>
    </cfRule>
  </conditionalFormatting>
  <conditionalFormatting sqref="X8:X47">
    <cfRule type="cellIs" dxfId="747" priority="3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39.xml><?xml version="1.0" encoding="utf-8"?>
<worksheet xmlns="http://schemas.openxmlformats.org/spreadsheetml/2006/main" xmlns:r="http://schemas.openxmlformats.org/officeDocument/2006/relationships">
  <sheetPr codeName="Sheet34">
    <tabColor rgb="FFCA0083"/>
  </sheetPr>
  <dimension ref="A1:BK80"/>
  <sheetViews>
    <sheetView topLeftCell="E7" zoomScale="70" zoomScaleNormal="70" workbookViewId="0">
      <selection activeCell="P35" sqref="P35"/>
    </sheetView>
  </sheetViews>
  <sheetFormatPr defaultColWidth="0" defaultRowHeight="14.25" zeroHeight="1"/>
  <cols>
    <col min="1" max="1" width="1.625" style="1" customWidth="1"/>
    <col min="2" max="2" width="6.625" style="1" customWidth="1"/>
    <col min="3" max="3" width="51.625" style="1" bestFit="1" customWidth="1"/>
    <col min="4" max="4" width="12.125" style="1" bestFit="1" customWidth="1"/>
    <col min="5" max="6" width="5.625" style="1" customWidth="1"/>
    <col min="7" max="25" width="9.625" style="1" customWidth="1"/>
    <col min="26" max="26" width="2.625" style="1" customWidth="1"/>
    <col min="27" max="27" width="33.125" style="1" bestFit="1" customWidth="1"/>
    <col min="28" max="28" width="22" style="1" bestFit="1" customWidth="1"/>
    <col min="29" max="29" width="2.625" style="1" customWidth="1"/>
    <col min="30" max="30" width="23" style="4284" customWidth="1"/>
    <col min="31" max="31" width="28.125" style="4284" bestFit="1" customWidth="1"/>
    <col min="32" max="32" width="3" style="4284" customWidth="1"/>
    <col min="33" max="33" width="2.625" style="4377" hidden="1" customWidth="1"/>
    <col min="34" max="45" width="8.125" style="4377" hidden="1" customWidth="1"/>
    <col min="46" max="46" width="1.625" style="4377" hidden="1" customWidth="1"/>
    <col min="47" max="47" width="6.125" style="1" hidden="1" customWidth="1"/>
    <col min="48" max="48" width="2.5" style="1" hidden="1" customWidth="1"/>
    <col min="49" max="49" width="9.625" style="1" hidden="1" customWidth="1"/>
    <col min="50" max="55" width="5.625" style="1" hidden="1" customWidth="1"/>
    <col min="56" max="56" width="5.625" style="3318" hidden="1" customWidth="1"/>
    <col min="57" max="59" width="5.625" style="1" hidden="1" customWidth="1"/>
    <col min="60" max="60" width="5.625" style="3318" hidden="1" customWidth="1"/>
    <col min="61" max="62" width="5.625" style="1" hidden="1" customWidth="1"/>
    <col min="63" max="63" width="2.625" style="1" hidden="1" customWidth="1"/>
    <col min="64" max="16384" width="9.625" style="1" hidden="1"/>
  </cols>
  <sheetData>
    <row r="1" spans="2:63" ht="18.75">
      <c r="B1" s="2" t="s">
        <v>18720</v>
      </c>
      <c r="C1" s="2"/>
      <c r="D1" s="2"/>
      <c r="E1" s="2"/>
      <c r="F1" s="2"/>
      <c r="G1" s="2"/>
      <c r="H1" s="2"/>
      <c r="I1" s="2"/>
      <c r="J1" s="2"/>
      <c r="K1" s="2"/>
      <c r="L1" s="2"/>
      <c r="M1" s="2"/>
      <c r="N1" s="2"/>
      <c r="O1" s="2"/>
      <c r="P1" s="2"/>
      <c r="Q1" s="2"/>
      <c r="R1" s="2"/>
      <c r="S1" s="2"/>
      <c r="T1" s="2"/>
      <c r="U1" s="2"/>
      <c r="V1" s="2"/>
      <c r="W1" s="2"/>
      <c r="X1" s="2"/>
      <c r="Y1" s="3300" t="str">
        <f>AppValidation!$D$2</f>
        <v>South West Water</v>
      </c>
      <c r="Z1" s="4"/>
      <c r="AA1" s="7384" t="s">
        <v>391</v>
      </c>
      <c r="AB1" s="7384"/>
      <c r="AC1" s="7384"/>
      <c r="AD1" s="7384"/>
      <c r="AE1" s="4718"/>
      <c r="AG1" s="4239"/>
      <c r="AH1" s="4238"/>
      <c r="AI1" s="4238"/>
      <c r="AJ1" s="4238"/>
      <c r="AK1" s="4238"/>
      <c r="AL1" s="4238"/>
      <c r="AM1" s="4238"/>
      <c r="AN1" s="4238"/>
      <c r="AO1" s="4238"/>
      <c r="AP1" s="4238"/>
      <c r="AQ1" s="4238"/>
      <c r="AR1" s="4238"/>
      <c r="AS1" s="4238"/>
      <c r="AT1" s="4239"/>
      <c r="AV1" s="4368"/>
      <c r="AW1" s="4367"/>
      <c r="AX1" s="4367"/>
      <c r="AY1" s="4367"/>
      <c r="AZ1" s="4367"/>
      <c r="BA1" s="4367"/>
      <c r="BB1" s="4367"/>
      <c r="BC1" s="4367"/>
      <c r="BD1" s="4367"/>
      <c r="BE1" s="4367"/>
      <c r="BF1" s="4367"/>
      <c r="BG1" s="4367"/>
      <c r="BH1" s="4367"/>
      <c r="BI1" s="4367"/>
      <c r="BJ1" s="4367"/>
      <c r="BK1" s="4368"/>
    </row>
    <row r="2" spans="2:63" ht="15" thickBot="1">
      <c r="B2" s="5"/>
      <c r="C2" s="5"/>
      <c r="D2" s="5"/>
      <c r="E2" s="5"/>
      <c r="F2" s="5"/>
      <c r="G2" s="5"/>
      <c r="H2" s="5"/>
      <c r="I2" s="5"/>
      <c r="J2" s="5"/>
      <c r="K2" s="5"/>
      <c r="L2" s="5"/>
      <c r="M2" s="5"/>
      <c r="N2" s="5"/>
      <c r="O2" s="5"/>
      <c r="P2" s="5"/>
      <c r="Q2" s="5"/>
      <c r="R2" s="5"/>
      <c r="S2" s="5"/>
      <c r="T2" s="5"/>
      <c r="U2" s="5"/>
      <c r="V2" s="5"/>
      <c r="W2" s="5"/>
      <c r="X2" s="5"/>
      <c r="Y2" s="5"/>
      <c r="Z2" s="5"/>
      <c r="AA2" s="5"/>
      <c r="AB2" s="5"/>
      <c r="AG2" s="4239"/>
      <c r="AH2" s="4238"/>
      <c r="AI2" s="4238"/>
      <c r="AJ2" s="4238"/>
      <c r="AK2" s="4238"/>
      <c r="AL2" s="4238"/>
      <c r="AM2" s="4238"/>
      <c r="AN2" s="4238"/>
      <c r="AO2" s="4238"/>
      <c r="AP2" s="4238"/>
      <c r="AQ2" s="4238"/>
      <c r="AR2" s="4238"/>
      <c r="AS2" s="4238"/>
      <c r="AT2" s="4239"/>
      <c r="AV2" s="4368"/>
      <c r="AW2" s="4367"/>
      <c r="AX2" s="4367"/>
      <c r="AY2" s="4367"/>
      <c r="AZ2" s="4367"/>
      <c r="BA2" s="4367"/>
      <c r="BB2" s="4367"/>
      <c r="BC2" s="4367"/>
      <c r="BD2" s="4367"/>
      <c r="BE2" s="4367"/>
      <c r="BF2" s="4367"/>
      <c r="BG2" s="4367"/>
      <c r="BH2" s="4367"/>
      <c r="BI2" s="4367"/>
      <c r="BJ2" s="4367"/>
      <c r="BK2" s="4368"/>
    </row>
    <row r="3" spans="2:63" ht="15" thickBot="1">
      <c r="B3" s="7385" t="s">
        <v>393</v>
      </c>
      <c r="C3" s="7386"/>
      <c r="D3" s="6" t="s">
        <v>394</v>
      </c>
      <c r="E3" s="7" t="s">
        <v>395</v>
      </c>
      <c r="F3" s="8" t="s">
        <v>396</v>
      </c>
      <c r="G3" s="107" t="s">
        <v>194</v>
      </c>
      <c r="H3" s="7" t="s">
        <v>195</v>
      </c>
      <c r="I3" s="7" t="s">
        <v>196</v>
      </c>
      <c r="J3" s="107" t="s">
        <v>197</v>
      </c>
      <c r="K3" s="12" t="s">
        <v>198</v>
      </c>
      <c r="L3" s="7" t="s">
        <v>199</v>
      </c>
      <c r="M3" s="7" t="s">
        <v>200</v>
      </c>
      <c r="N3" s="7" t="s">
        <v>201</v>
      </c>
      <c r="O3" s="107" t="s">
        <v>202</v>
      </c>
      <c r="P3" s="12" t="s">
        <v>203</v>
      </c>
      <c r="Q3" s="7" t="s">
        <v>204</v>
      </c>
      <c r="R3" s="7" t="s">
        <v>205</v>
      </c>
      <c r="S3" s="7" t="s">
        <v>206</v>
      </c>
      <c r="T3" s="107" t="s">
        <v>207</v>
      </c>
      <c r="U3" s="12" t="s">
        <v>208</v>
      </c>
      <c r="V3" s="107" t="s">
        <v>209</v>
      </c>
      <c r="W3" s="107" t="s">
        <v>210</v>
      </c>
      <c r="X3" s="107" t="s">
        <v>211</v>
      </c>
      <c r="Y3" s="8" t="s">
        <v>212</v>
      </c>
      <c r="Z3" s="5"/>
      <c r="AA3" s="458" t="s">
        <v>405</v>
      </c>
      <c r="AB3" s="199" t="s">
        <v>406</v>
      </c>
      <c r="AD3" s="4543" t="s">
        <v>28995</v>
      </c>
      <c r="AE3" s="988" t="s">
        <v>321</v>
      </c>
      <c r="AG3" s="4239"/>
      <c r="AH3" s="4238"/>
      <c r="AI3" s="4238"/>
      <c r="AJ3" s="4238"/>
      <c r="AK3" s="4238"/>
      <c r="AL3" s="4238"/>
      <c r="AM3" s="4238"/>
      <c r="AN3" s="4238"/>
      <c r="AO3" s="4238"/>
      <c r="AP3" s="4238"/>
      <c r="AQ3" s="4238"/>
      <c r="AR3" s="4238"/>
      <c r="AS3" s="4238"/>
      <c r="AT3" s="4239"/>
      <c r="AV3" s="4368"/>
      <c r="AW3" s="4367"/>
      <c r="AX3" s="4367"/>
      <c r="AY3" s="4367"/>
      <c r="AZ3" s="4367"/>
      <c r="BA3" s="4367"/>
      <c r="BB3" s="4367"/>
      <c r="BC3" s="4367"/>
      <c r="BD3" s="4367"/>
      <c r="BE3" s="4367"/>
      <c r="BF3" s="4367"/>
      <c r="BG3" s="4367"/>
      <c r="BH3" s="4367"/>
      <c r="BI3" s="4367"/>
      <c r="BJ3" s="4367"/>
      <c r="BK3" s="4368"/>
    </row>
    <row r="4" spans="2:63" ht="15" thickBot="1">
      <c r="B4" s="5"/>
      <c r="C4" s="5"/>
      <c r="D4" s="5"/>
      <c r="E4" s="5"/>
      <c r="F4" s="5"/>
      <c r="G4" s="5"/>
      <c r="H4" s="5"/>
      <c r="I4" s="5"/>
      <c r="J4" s="5"/>
      <c r="K4" s="5"/>
      <c r="L4" s="5"/>
      <c r="M4" s="5"/>
      <c r="N4" s="5"/>
      <c r="O4" s="5"/>
      <c r="P4" s="5"/>
      <c r="Q4" s="5"/>
      <c r="R4" s="5"/>
      <c r="S4" s="5"/>
      <c r="T4" s="5"/>
      <c r="U4" s="5"/>
      <c r="V4" s="5"/>
      <c r="W4" s="5"/>
      <c r="X4" s="5"/>
      <c r="Y4" s="5"/>
      <c r="Z4" s="5"/>
      <c r="AA4" s="5"/>
      <c r="AB4" s="5"/>
      <c r="AD4" s="4539"/>
      <c r="AE4" s="4720"/>
      <c r="AG4" s="4239"/>
      <c r="AH4" s="7290" t="s">
        <v>28996</v>
      </c>
      <c r="AI4" s="7290"/>
      <c r="AJ4" s="7290"/>
      <c r="AK4" s="7290"/>
      <c r="AL4" s="7290"/>
      <c r="AM4" s="7290"/>
      <c r="AN4" s="7290"/>
      <c r="AO4" s="7290"/>
      <c r="AP4" s="7290"/>
      <c r="AQ4" s="7290"/>
      <c r="AR4" s="7290"/>
      <c r="AS4" s="7290"/>
      <c r="AT4" s="4239"/>
      <c r="AV4" s="4368"/>
      <c r="AW4" s="7290" t="s">
        <v>29273</v>
      </c>
      <c r="AX4" s="7290"/>
      <c r="AY4" s="7290"/>
      <c r="AZ4" s="7290"/>
      <c r="BA4" s="7290"/>
      <c r="BB4" s="7290"/>
      <c r="BC4" s="7290"/>
      <c r="BD4" s="7290"/>
      <c r="BE4" s="7290"/>
      <c r="BF4" s="7290"/>
      <c r="BG4" s="7290"/>
      <c r="BH4" s="7290"/>
      <c r="BI4" s="7290"/>
      <c r="BJ4" s="7290"/>
      <c r="BK4" s="4368"/>
    </row>
    <row r="5" spans="2:63" ht="15" thickBot="1">
      <c r="B5" s="55" t="s">
        <v>407</v>
      </c>
      <c r="C5" s="56" t="s">
        <v>18721</v>
      </c>
      <c r="D5" s="5"/>
      <c r="E5" s="5"/>
      <c r="F5" s="5"/>
      <c r="G5" s="5"/>
      <c r="H5" s="5"/>
      <c r="I5" s="5"/>
      <c r="J5" s="5"/>
      <c r="K5" s="5"/>
      <c r="L5" s="5"/>
      <c r="M5" s="5"/>
      <c r="N5" s="5"/>
      <c r="O5" s="5"/>
      <c r="P5" s="5"/>
      <c r="Q5" s="5"/>
      <c r="R5" s="5"/>
      <c r="S5" s="5"/>
      <c r="T5" s="5"/>
      <c r="U5" s="5"/>
      <c r="V5" s="5"/>
      <c r="W5" s="5"/>
      <c r="X5" s="5"/>
      <c r="Y5" s="5"/>
      <c r="Z5" s="5"/>
      <c r="AA5" s="5"/>
      <c r="AB5" s="5"/>
      <c r="AG5" s="4239"/>
      <c r="AH5" s="4240" t="s">
        <v>28997</v>
      </c>
      <c r="AI5" s="4241"/>
      <c r="AJ5" s="4241"/>
      <c r="AK5" s="4241"/>
      <c r="AL5" s="4241"/>
      <c r="AM5" s="4241"/>
      <c r="AN5" s="4241"/>
      <c r="AO5" s="4241"/>
      <c r="AP5" s="4241"/>
      <c r="AQ5" s="4241"/>
      <c r="AR5" s="4241"/>
      <c r="AS5" s="4241"/>
      <c r="AT5" s="4239"/>
      <c r="AV5" s="4368"/>
      <c r="AW5" s="4369" t="s">
        <v>30027</v>
      </c>
      <c r="AX5" s="4370"/>
      <c r="AY5" s="4370"/>
      <c r="AZ5" s="4370"/>
      <c r="BB5" s="4370"/>
      <c r="BC5" s="4370"/>
      <c r="BD5" s="4268"/>
      <c r="BE5" s="4370"/>
      <c r="BF5" s="4370"/>
      <c r="BG5" s="4370"/>
      <c r="BH5" s="4370"/>
      <c r="BI5" s="4370"/>
      <c r="BJ5" s="4370"/>
      <c r="BK5" s="4368"/>
    </row>
    <row r="6" spans="2:63">
      <c r="B6" s="14">
        <v>1</v>
      </c>
      <c r="C6" s="15" t="s">
        <v>18722</v>
      </c>
      <c r="D6" s="16" t="s">
        <v>18723</v>
      </c>
      <c r="E6" s="16" t="s">
        <v>80</v>
      </c>
      <c r="F6" s="17">
        <v>0</v>
      </c>
      <c r="G6" s="5593">
        <f>F_Inputs!F19</f>
        <v>12</v>
      </c>
      <c r="H6" s="2770">
        <f>F_Inputs!G19</f>
        <v>12</v>
      </c>
      <c r="I6" s="2770">
        <f>F_Inputs!H19</f>
        <v>12</v>
      </c>
      <c r="J6" s="2770">
        <f>F_Inputs!I19</f>
        <v>12</v>
      </c>
      <c r="K6" s="2770">
        <f>F_Inputs!J19</f>
        <v>12</v>
      </c>
      <c r="L6" s="2770">
        <f>F_Inputs!K19</f>
        <v>12</v>
      </c>
      <c r="M6" s="5594">
        <f t="shared" ref="M6:Y6" si="0">COUNT(M7:M18)</f>
        <v>12</v>
      </c>
      <c r="N6" s="513">
        <f t="shared" si="0"/>
        <v>12</v>
      </c>
      <c r="O6" s="2965">
        <f t="shared" si="0"/>
        <v>12</v>
      </c>
      <c r="P6" s="2966">
        <f t="shared" si="0"/>
        <v>12</v>
      </c>
      <c r="Q6" s="513">
        <f t="shared" si="0"/>
        <v>12</v>
      </c>
      <c r="R6" s="513">
        <f t="shared" si="0"/>
        <v>12</v>
      </c>
      <c r="S6" s="513">
        <f t="shared" si="0"/>
        <v>12</v>
      </c>
      <c r="T6" s="514">
        <f t="shared" si="0"/>
        <v>12</v>
      </c>
      <c r="U6" s="515">
        <f t="shared" si="0"/>
        <v>12</v>
      </c>
      <c r="V6" s="513">
        <f t="shared" si="0"/>
        <v>12</v>
      </c>
      <c r="W6" s="513">
        <f t="shared" si="0"/>
        <v>12</v>
      </c>
      <c r="X6" s="513">
        <f t="shared" si="0"/>
        <v>12</v>
      </c>
      <c r="Y6" s="514">
        <f t="shared" si="0"/>
        <v>12</v>
      </c>
      <c r="Z6" s="5"/>
      <c r="AA6" s="85" t="s">
        <v>18724</v>
      </c>
      <c r="AB6" s="516" t="s">
        <v>30026</v>
      </c>
      <c r="AD6" s="4371"/>
      <c r="AE6" s="4371">
        <f xml:space="preserve"> IF( SUM( AX6:BJ6 ) = 0, 0,$AW$5 )</f>
        <v>0</v>
      </c>
      <c r="AG6" s="4239"/>
      <c r="AH6" s="4241"/>
      <c r="AI6" s="4241"/>
      <c r="AJ6" s="4241"/>
      <c r="AK6" s="4241"/>
      <c r="AL6" s="4241"/>
      <c r="AM6" s="4241"/>
      <c r="AN6" s="4241"/>
      <c r="AO6" s="4241"/>
      <c r="AP6" s="4241"/>
      <c r="AQ6" s="4241"/>
      <c r="AR6" s="4241"/>
      <c r="AS6" s="4241"/>
      <c r="AT6" s="4239"/>
      <c r="AV6" s="4368"/>
      <c r="AW6" s="4370"/>
      <c r="AX6" s="4372">
        <f xml:space="preserve"> IF( M6 = 12, 0, 1 )</f>
        <v>0</v>
      </c>
      <c r="AY6" s="4372">
        <f t="shared" ref="AY6:BI6" si="1" xml:space="preserve"> IF( N6 = 12, 0, 1 )</f>
        <v>0</v>
      </c>
      <c r="AZ6" s="4372">
        <f t="shared" si="1"/>
        <v>0</v>
      </c>
      <c r="BA6" s="4372">
        <f t="shared" si="1"/>
        <v>0</v>
      </c>
      <c r="BB6" s="4372">
        <f t="shared" si="1"/>
        <v>0</v>
      </c>
      <c r="BC6" s="4372">
        <f t="shared" si="1"/>
        <v>0</v>
      </c>
      <c r="BD6" s="4372">
        <f t="shared" si="1"/>
        <v>0</v>
      </c>
      <c r="BE6" s="4372">
        <f t="shared" si="1"/>
        <v>0</v>
      </c>
      <c r="BF6" s="4372">
        <f t="shared" si="1"/>
        <v>0</v>
      </c>
      <c r="BG6" s="4372">
        <f t="shared" si="1"/>
        <v>0</v>
      </c>
      <c r="BH6" s="4372">
        <f t="shared" si="1"/>
        <v>0</v>
      </c>
      <c r="BI6" s="4372">
        <f t="shared" si="1"/>
        <v>0</v>
      </c>
      <c r="BJ6" s="4372">
        <f xml:space="preserve"> IF( Y6 = 12, 0, 1 )</f>
        <v>0</v>
      </c>
      <c r="BK6" s="4368"/>
    </row>
    <row r="7" spans="2:63">
      <c r="B7" s="24">
        <v>2</v>
      </c>
      <c r="C7" s="25" t="s">
        <v>18725</v>
      </c>
      <c r="D7" s="26" t="s">
        <v>18726</v>
      </c>
      <c r="E7" s="26" t="s">
        <v>80</v>
      </c>
      <c r="F7" s="27">
        <v>1</v>
      </c>
      <c r="G7" s="5700">
        <f>F_Inputs!F20</f>
        <v>234.4</v>
      </c>
      <c r="H7" s="5701">
        <f>F_Inputs!G20</f>
        <v>242.5</v>
      </c>
      <c r="I7" s="5701">
        <f>F_Inputs!H20</f>
        <v>249.5</v>
      </c>
      <c r="J7" s="5701">
        <f>F_Inputs!I20</f>
        <v>255.7</v>
      </c>
      <c r="K7" s="5701">
        <f>F_Inputs!J20</f>
        <v>258</v>
      </c>
      <c r="L7" s="5701">
        <f>F_Inputs!K20</f>
        <v>261.39999999999998</v>
      </c>
      <c r="M7" s="5701">
        <f>F_Inputs!L20</f>
        <v>270.60000000000002</v>
      </c>
      <c r="N7" s="5214">
        <v>279.7</v>
      </c>
      <c r="O7" s="5214">
        <v>288.7</v>
      </c>
      <c r="P7" s="5214">
        <v>297.39999999999998</v>
      </c>
      <c r="Q7" s="5214">
        <v>306.3</v>
      </c>
      <c r="R7" s="5214">
        <v>315.5</v>
      </c>
      <c r="S7" s="5214">
        <v>325</v>
      </c>
      <c r="T7" s="5214">
        <v>334.8</v>
      </c>
      <c r="U7" s="5214">
        <v>344.8</v>
      </c>
      <c r="V7" s="5214">
        <v>355.1</v>
      </c>
      <c r="W7" s="5214">
        <v>365.8</v>
      </c>
      <c r="X7" s="5214">
        <v>376.8</v>
      </c>
      <c r="Y7" s="5214">
        <v>388.1</v>
      </c>
      <c r="Z7" s="5"/>
      <c r="AA7" s="360"/>
      <c r="AB7" s="517"/>
      <c r="AD7" s="4371">
        <f xml:space="preserve"> IF( SUM( AH7:AS7 ) = 0, 0,$AH$5 )</f>
        <v>0</v>
      </c>
      <c r="AE7" s="4371"/>
      <c r="AG7" s="4239"/>
      <c r="AH7" s="4372">
        <f t="shared" ref="AH7:AS7" si="2" xml:space="preserve"> IF( ISNUMBER(N7), 0, 1 )</f>
        <v>0</v>
      </c>
      <c r="AI7" s="4243">
        <f t="shared" si="2"/>
        <v>0</v>
      </c>
      <c r="AJ7" s="4243">
        <f t="shared" si="2"/>
        <v>0</v>
      </c>
      <c r="AK7" s="4243">
        <f t="shared" si="2"/>
        <v>0</v>
      </c>
      <c r="AL7" s="4243">
        <f t="shared" si="2"/>
        <v>0</v>
      </c>
      <c r="AM7" s="4243">
        <f t="shared" si="2"/>
        <v>0</v>
      </c>
      <c r="AN7" s="4243">
        <f t="shared" si="2"/>
        <v>0</v>
      </c>
      <c r="AO7" s="4243">
        <f t="shared" si="2"/>
        <v>0</v>
      </c>
      <c r="AP7" s="4243">
        <f t="shared" si="2"/>
        <v>0</v>
      </c>
      <c r="AQ7" s="4243">
        <f t="shared" si="2"/>
        <v>0</v>
      </c>
      <c r="AR7" s="4243">
        <f t="shared" si="2"/>
        <v>0</v>
      </c>
      <c r="AS7" s="4243">
        <f t="shared" si="2"/>
        <v>0</v>
      </c>
      <c r="AT7" s="4239"/>
      <c r="AV7" s="4368"/>
      <c r="AW7" s="4370"/>
      <c r="AX7" s="4370"/>
      <c r="AY7" s="4370"/>
      <c r="AZ7" s="4370"/>
      <c r="BA7" s="4370"/>
      <c r="BB7" s="4370"/>
      <c r="BC7" s="4370"/>
      <c r="BD7" s="4370"/>
      <c r="BE7" s="4370"/>
      <c r="BF7" s="4370"/>
      <c r="BG7" s="4370"/>
      <c r="BH7" s="4370"/>
      <c r="BI7" s="4370"/>
      <c r="BJ7" s="4370"/>
      <c r="BK7" s="4368"/>
    </row>
    <row r="8" spans="2:63">
      <c r="B8" s="24">
        <v>3</v>
      </c>
      <c r="C8" s="124" t="s">
        <v>18727</v>
      </c>
      <c r="D8" s="117" t="s">
        <v>18728</v>
      </c>
      <c r="E8" s="117" t="s">
        <v>80</v>
      </c>
      <c r="F8" s="118">
        <v>1</v>
      </c>
      <c r="G8" s="5700">
        <f>F_Inputs!F21</f>
        <v>235.2</v>
      </c>
      <c r="H8" s="5701">
        <f>F_Inputs!G21</f>
        <v>242.4</v>
      </c>
      <c r="I8" s="5701">
        <f>F_Inputs!H21</f>
        <v>250</v>
      </c>
      <c r="J8" s="5701">
        <f>F_Inputs!I21</f>
        <v>255.9</v>
      </c>
      <c r="K8" s="5701">
        <f>F_Inputs!J21</f>
        <v>258.5</v>
      </c>
      <c r="L8" s="5701">
        <f>F_Inputs!K21</f>
        <v>262.10000000000002</v>
      </c>
      <c r="M8" s="5701">
        <f>F_Inputs!L21</f>
        <v>271.7</v>
      </c>
      <c r="N8" s="5214">
        <v>280.7</v>
      </c>
      <c r="O8" s="5214">
        <v>289.39999999999998</v>
      </c>
      <c r="P8" s="5214">
        <v>298.10000000000002</v>
      </c>
      <c r="Q8" s="5214">
        <v>307</v>
      </c>
      <c r="R8" s="5214">
        <v>316.2</v>
      </c>
      <c r="S8" s="5214">
        <v>325.7</v>
      </c>
      <c r="T8" s="5214">
        <v>335.5</v>
      </c>
      <c r="U8" s="5214">
        <v>345.6</v>
      </c>
      <c r="V8" s="5214">
        <v>356</v>
      </c>
      <c r="W8" s="5214">
        <v>366.7</v>
      </c>
      <c r="X8" s="5214">
        <v>377.7</v>
      </c>
      <c r="Y8" s="5214">
        <v>389</v>
      </c>
      <c r="Z8" s="5"/>
      <c r="AA8" s="132"/>
      <c r="AB8" s="68"/>
      <c r="AD8" s="4371">
        <f t="shared" ref="AD8:AD18" si="3" xml:space="preserve"> IF( SUM( AH8:AS8 ) = 0, 0,$AH$5 )</f>
        <v>0</v>
      </c>
      <c r="AE8" s="4371"/>
      <c r="AG8" s="4239"/>
      <c r="AH8" s="4372">
        <f t="shared" ref="AH8:AI18" si="4" xml:space="preserve"> IF( ISNUMBER(N8), 0, 1 )</f>
        <v>0</v>
      </c>
      <c r="AI8" s="4243">
        <f t="shared" si="4"/>
        <v>0</v>
      </c>
      <c r="AJ8" s="4243">
        <f t="shared" ref="AJ8:AJ18" si="5" xml:space="preserve"> IF( ISNUMBER(P8), 0, 1 )</f>
        <v>0</v>
      </c>
      <c r="AK8" s="4243">
        <f t="shared" ref="AK8:AK18" si="6" xml:space="preserve"> IF( ISNUMBER(Q8), 0, 1 )</f>
        <v>0</v>
      </c>
      <c r="AL8" s="4243">
        <f t="shared" ref="AL8:AL18" si="7" xml:space="preserve"> IF( ISNUMBER(R8), 0, 1 )</f>
        <v>0</v>
      </c>
      <c r="AM8" s="4243">
        <f t="shared" ref="AM8:AM18" si="8" xml:space="preserve"> IF( ISNUMBER(S8), 0, 1 )</f>
        <v>0</v>
      </c>
      <c r="AN8" s="4243">
        <f t="shared" ref="AN8:AN18" si="9" xml:space="preserve"> IF( ISNUMBER(T8), 0, 1 )</f>
        <v>0</v>
      </c>
      <c r="AO8" s="4243">
        <f t="shared" ref="AO8:AO18" si="10" xml:space="preserve"> IF( ISNUMBER(U8), 0, 1 )</f>
        <v>0</v>
      </c>
      <c r="AP8" s="4243">
        <f t="shared" ref="AP8:AP18" si="11" xml:space="preserve"> IF( ISNUMBER(V8), 0, 1 )</f>
        <v>0</v>
      </c>
      <c r="AQ8" s="4243">
        <f t="shared" ref="AQ8:AQ18" si="12" xml:space="preserve"> IF( ISNUMBER(W8), 0, 1 )</f>
        <v>0</v>
      </c>
      <c r="AR8" s="4243">
        <f t="shared" ref="AR8:AR18" si="13" xml:space="preserve"> IF( ISNUMBER(X8), 0, 1 )</f>
        <v>0</v>
      </c>
      <c r="AS8" s="4243">
        <f t="shared" ref="AS8:AS18" si="14" xml:space="preserve"> IF( ISNUMBER(Y8), 0, 1 )</f>
        <v>0</v>
      </c>
      <c r="AT8" s="4239"/>
      <c r="AV8" s="4368"/>
      <c r="AW8" s="4370"/>
      <c r="AX8" s="4370"/>
      <c r="AY8" s="4370"/>
      <c r="AZ8" s="4370"/>
      <c r="BA8" s="4370"/>
      <c r="BB8" s="4370"/>
      <c r="BC8" s="4370"/>
      <c r="BD8" s="4370"/>
      <c r="BE8" s="4370"/>
      <c r="BF8" s="4370"/>
      <c r="BG8" s="4370"/>
      <c r="BH8" s="4370"/>
      <c r="BI8" s="4370"/>
      <c r="BJ8" s="4370"/>
      <c r="BK8" s="4368"/>
    </row>
    <row r="9" spans="2:63">
      <c r="B9" s="24">
        <v>4</v>
      </c>
      <c r="C9" s="63" t="s">
        <v>18729</v>
      </c>
      <c r="D9" s="64" t="s">
        <v>18730</v>
      </c>
      <c r="E9" s="64" t="s">
        <v>80</v>
      </c>
      <c r="F9" s="65">
        <v>1</v>
      </c>
      <c r="G9" s="5700">
        <f>F_Inputs!F22</f>
        <v>235.2</v>
      </c>
      <c r="H9" s="5701">
        <f>F_Inputs!G22</f>
        <v>241.8</v>
      </c>
      <c r="I9" s="5701">
        <f>F_Inputs!H22</f>
        <v>249.7</v>
      </c>
      <c r="J9" s="5701">
        <f>F_Inputs!I22</f>
        <v>256.3</v>
      </c>
      <c r="K9" s="5701">
        <f>F_Inputs!J22</f>
        <v>258.89999999999998</v>
      </c>
      <c r="L9" s="5701">
        <f>F_Inputs!K22</f>
        <v>263.10000000000002</v>
      </c>
      <c r="M9" s="5701">
        <f>F_Inputs!L22</f>
        <v>272.3</v>
      </c>
      <c r="N9" s="5214">
        <v>281.5</v>
      </c>
      <c r="O9" s="5214">
        <v>290.2</v>
      </c>
      <c r="P9" s="5214">
        <v>298.89999999999998</v>
      </c>
      <c r="Q9" s="5214">
        <v>307.89999999999998</v>
      </c>
      <c r="R9" s="5214">
        <v>317.10000000000002</v>
      </c>
      <c r="S9" s="5214">
        <v>326.60000000000002</v>
      </c>
      <c r="T9" s="5214">
        <v>336.4</v>
      </c>
      <c r="U9" s="5214">
        <v>346.5</v>
      </c>
      <c r="V9" s="5214">
        <v>356.9</v>
      </c>
      <c r="W9" s="5214">
        <v>367.6</v>
      </c>
      <c r="X9" s="5214">
        <v>378.6</v>
      </c>
      <c r="Y9" s="5214">
        <v>390</v>
      </c>
      <c r="Z9" s="5"/>
      <c r="AA9" s="132"/>
      <c r="AB9" s="68"/>
      <c r="AD9" s="4371">
        <f t="shared" si="3"/>
        <v>0</v>
      </c>
      <c r="AE9" s="4371"/>
      <c r="AG9" s="4239"/>
      <c r="AH9" s="4372">
        <f t="shared" si="4"/>
        <v>0</v>
      </c>
      <c r="AI9" s="4243">
        <f t="shared" si="4"/>
        <v>0</v>
      </c>
      <c r="AJ9" s="4243">
        <f t="shared" si="5"/>
        <v>0</v>
      </c>
      <c r="AK9" s="4243">
        <f t="shared" si="6"/>
        <v>0</v>
      </c>
      <c r="AL9" s="4243">
        <f t="shared" si="7"/>
        <v>0</v>
      </c>
      <c r="AM9" s="4243">
        <f t="shared" si="8"/>
        <v>0</v>
      </c>
      <c r="AN9" s="4243">
        <f t="shared" si="9"/>
        <v>0</v>
      </c>
      <c r="AO9" s="4243">
        <f t="shared" si="10"/>
        <v>0</v>
      </c>
      <c r="AP9" s="4243">
        <f t="shared" si="11"/>
        <v>0</v>
      </c>
      <c r="AQ9" s="4243">
        <f t="shared" si="12"/>
        <v>0</v>
      </c>
      <c r="AR9" s="4243">
        <f t="shared" si="13"/>
        <v>0</v>
      </c>
      <c r="AS9" s="4243">
        <f t="shared" si="14"/>
        <v>0</v>
      </c>
      <c r="AT9" s="4239"/>
      <c r="AV9" s="4368"/>
      <c r="AW9" s="4370"/>
      <c r="AX9" s="4370"/>
      <c r="AY9" s="4370"/>
      <c r="AZ9" s="4370"/>
      <c r="BA9" s="4370"/>
      <c r="BB9" s="4370"/>
      <c r="BC9" s="4370"/>
      <c r="BD9" s="4370"/>
      <c r="BE9" s="4370"/>
      <c r="BF9" s="4370"/>
      <c r="BG9" s="4370"/>
      <c r="BH9" s="4370"/>
      <c r="BI9" s="4370"/>
      <c r="BJ9" s="4370"/>
      <c r="BK9" s="4368"/>
    </row>
    <row r="10" spans="2:63">
      <c r="B10" s="24">
        <v>5</v>
      </c>
      <c r="C10" s="63" t="s">
        <v>18731</v>
      </c>
      <c r="D10" s="64" t="s">
        <v>18732</v>
      </c>
      <c r="E10" s="64" t="s">
        <v>80</v>
      </c>
      <c r="F10" s="65">
        <v>1</v>
      </c>
      <c r="G10" s="5700">
        <f>F_Inputs!F23</f>
        <v>234.7</v>
      </c>
      <c r="H10" s="5701">
        <f>F_Inputs!G23</f>
        <v>242.1</v>
      </c>
      <c r="I10" s="5701">
        <f>F_Inputs!H23</f>
        <v>249.7</v>
      </c>
      <c r="J10" s="5701">
        <f>F_Inputs!I23</f>
        <v>256</v>
      </c>
      <c r="K10" s="5701">
        <f>F_Inputs!J23</f>
        <v>258.60000000000002</v>
      </c>
      <c r="L10" s="5701">
        <f>F_Inputs!K23</f>
        <v>263.39999999999998</v>
      </c>
      <c r="M10" s="5701">
        <f>F_Inputs!L23</f>
        <v>272.89999999999998</v>
      </c>
      <c r="N10" s="5214">
        <v>282.60000000000002</v>
      </c>
      <c r="O10" s="5214">
        <v>291.39999999999998</v>
      </c>
      <c r="P10" s="5214">
        <v>300.10000000000002</v>
      </c>
      <c r="Q10" s="5214">
        <v>309.10000000000002</v>
      </c>
      <c r="R10" s="5214">
        <v>318.39999999999998</v>
      </c>
      <c r="S10" s="5214">
        <v>328</v>
      </c>
      <c r="T10" s="5214">
        <v>337.8</v>
      </c>
      <c r="U10" s="5214">
        <v>347.9</v>
      </c>
      <c r="V10" s="5214">
        <v>358.3</v>
      </c>
      <c r="W10" s="5214">
        <v>369</v>
      </c>
      <c r="X10" s="5214">
        <v>380.1</v>
      </c>
      <c r="Y10" s="5214">
        <v>391.5</v>
      </c>
      <c r="Z10" s="5"/>
      <c r="AA10" s="132"/>
      <c r="AB10" s="68"/>
      <c r="AD10" s="4371">
        <f t="shared" si="3"/>
        <v>0</v>
      </c>
      <c r="AE10" s="4371"/>
      <c r="AG10" s="4239"/>
      <c r="AH10" s="4372">
        <f t="shared" si="4"/>
        <v>0</v>
      </c>
      <c r="AI10" s="4243">
        <f t="shared" si="4"/>
        <v>0</v>
      </c>
      <c r="AJ10" s="4243">
        <f t="shared" si="5"/>
        <v>0</v>
      </c>
      <c r="AK10" s="4243">
        <f t="shared" si="6"/>
        <v>0</v>
      </c>
      <c r="AL10" s="4243">
        <f t="shared" si="7"/>
        <v>0</v>
      </c>
      <c r="AM10" s="4243">
        <f t="shared" si="8"/>
        <v>0</v>
      </c>
      <c r="AN10" s="4243">
        <f t="shared" si="9"/>
        <v>0</v>
      </c>
      <c r="AO10" s="4243">
        <f t="shared" si="10"/>
        <v>0</v>
      </c>
      <c r="AP10" s="4243">
        <f t="shared" si="11"/>
        <v>0</v>
      </c>
      <c r="AQ10" s="4243">
        <f t="shared" si="12"/>
        <v>0</v>
      </c>
      <c r="AR10" s="4243">
        <f t="shared" si="13"/>
        <v>0</v>
      </c>
      <c r="AS10" s="4243">
        <f t="shared" si="14"/>
        <v>0</v>
      </c>
      <c r="AT10" s="4239"/>
      <c r="AV10" s="4368"/>
      <c r="AW10" s="4370"/>
      <c r="AX10" s="4370"/>
      <c r="AY10" s="4370"/>
      <c r="AZ10" s="4370"/>
      <c r="BA10" s="4370"/>
      <c r="BB10" s="4370"/>
      <c r="BC10" s="4370"/>
      <c r="BD10" s="4370"/>
      <c r="BE10" s="4370"/>
      <c r="BF10" s="4370"/>
      <c r="BG10" s="4370"/>
      <c r="BH10" s="4370"/>
      <c r="BI10" s="4370"/>
      <c r="BJ10" s="4370"/>
      <c r="BK10" s="4368"/>
    </row>
    <row r="11" spans="2:63">
      <c r="B11" s="24">
        <v>6</v>
      </c>
      <c r="C11" s="63" t="s">
        <v>18733</v>
      </c>
      <c r="D11" s="64" t="s">
        <v>18734</v>
      </c>
      <c r="E11" s="64" t="s">
        <v>80</v>
      </c>
      <c r="F11" s="65">
        <v>1</v>
      </c>
      <c r="G11" s="5700">
        <f>F_Inputs!F24</f>
        <v>236.1</v>
      </c>
      <c r="H11" s="5701">
        <f>F_Inputs!G24</f>
        <v>243</v>
      </c>
      <c r="I11" s="5701">
        <f>F_Inputs!H24</f>
        <v>251</v>
      </c>
      <c r="J11" s="5701">
        <f>F_Inputs!I24</f>
        <v>257</v>
      </c>
      <c r="K11" s="5701">
        <f>F_Inputs!J24</f>
        <v>259.8</v>
      </c>
      <c r="L11" s="5701">
        <f>F_Inputs!K24</f>
        <v>264.39999999999998</v>
      </c>
      <c r="M11" s="5701">
        <f>F_Inputs!L24</f>
        <v>274.7</v>
      </c>
      <c r="N11" s="5214">
        <v>284.5</v>
      </c>
      <c r="O11" s="5214">
        <v>293</v>
      </c>
      <c r="P11" s="5214">
        <v>301.8</v>
      </c>
      <c r="Q11" s="5214">
        <v>310.89999999999998</v>
      </c>
      <c r="R11" s="5214">
        <v>320.2</v>
      </c>
      <c r="S11" s="5214">
        <v>329.8</v>
      </c>
      <c r="T11" s="5214">
        <v>339.7</v>
      </c>
      <c r="U11" s="5214">
        <v>349.9</v>
      </c>
      <c r="V11" s="5214">
        <v>360.4</v>
      </c>
      <c r="W11" s="5214">
        <v>371.2</v>
      </c>
      <c r="X11" s="5214">
        <v>382.3</v>
      </c>
      <c r="Y11" s="5214">
        <v>393.8</v>
      </c>
      <c r="Z11" s="5"/>
      <c r="AA11" s="132"/>
      <c r="AB11" s="68"/>
      <c r="AD11" s="4371">
        <f t="shared" si="3"/>
        <v>0</v>
      </c>
      <c r="AE11" s="4371"/>
      <c r="AG11" s="4239"/>
      <c r="AH11" s="4243">
        <f t="shared" ref="AH11:AH18" si="15" xml:space="preserve"> IF( ISNUMBER(N11), 0, 1 )</f>
        <v>0</v>
      </c>
      <c r="AI11" s="4243">
        <f t="shared" si="4"/>
        <v>0</v>
      </c>
      <c r="AJ11" s="4243">
        <f t="shared" si="5"/>
        <v>0</v>
      </c>
      <c r="AK11" s="4243">
        <f t="shared" si="6"/>
        <v>0</v>
      </c>
      <c r="AL11" s="4243">
        <f t="shared" si="7"/>
        <v>0</v>
      </c>
      <c r="AM11" s="4243">
        <f t="shared" si="8"/>
        <v>0</v>
      </c>
      <c r="AN11" s="4243">
        <f t="shared" si="9"/>
        <v>0</v>
      </c>
      <c r="AO11" s="4243">
        <f t="shared" si="10"/>
        <v>0</v>
      </c>
      <c r="AP11" s="4243">
        <f t="shared" si="11"/>
        <v>0</v>
      </c>
      <c r="AQ11" s="4243">
        <f t="shared" si="12"/>
        <v>0</v>
      </c>
      <c r="AR11" s="4243">
        <f t="shared" si="13"/>
        <v>0</v>
      </c>
      <c r="AS11" s="4243">
        <f t="shared" si="14"/>
        <v>0</v>
      </c>
      <c r="AT11" s="4239"/>
      <c r="AV11" s="4368"/>
      <c r="AW11" s="4370"/>
      <c r="AX11" s="4370"/>
      <c r="AY11" s="4370"/>
      <c r="AZ11" s="4370"/>
      <c r="BA11" s="4370"/>
      <c r="BB11" s="4370"/>
      <c r="BC11" s="4370"/>
      <c r="BD11" s="4370"/>
      <c r="BE11" s="4370"/>
      <c r="BF11" s="4370"/>
      <c r="BG11" s="4370"/>
      <c r="BH11" s="4370"/>
      <c r="BI11" s="4370"/>
      <c r="BJ11" s="4370"/>
      <c r="BK11" s="4368"/>
    </row>
    <row r="12" spans="2:63">
      <c r="B12" s="24">
        <v>7</v>
      </c>
      <c r="C12" s="63" t="s">
        <v>18735</v>
      </c>
      <c r="D12" s="64" t="s">
        <v>18736</v>
      </c>
      <c r="E12" s="64" t="s">
        <v>80</v>
      </c>
      <c r="F12" s="65">
        <v>1</v>
      </c>
      <c r="G12" s="5700">
        <f>F_Inputs!F25</f>
        <v>237.9</v>
      </c>
      <c r="H12" s="5701">
        <f>F_Inputs!G25</f>
        <v>244.2</v>
      </c>
      <c r="I12" s="5701">
        <f>F_Inputs!H25</f>
        <v>251.9</v>
      </c>
      <c r="J12" s="5701">
        <f>F_Inputs!I25</f>
        <v>257.60000000000002</v>
      </c>
      <c r="K12" s="5701">
        <f>F_Inputs!J25</f>
        <v>259.60000000000002</v>
      </c>
      <c r="L12" s="5701">
        <f>F_Inputs!K25</f>
        <v>264.89999999999998</v>
      </c>
      <c r="M12" s="5701">
        <f>F_Inputs!L25</f>
        <v>275.10000000000002</v>
      </c>
      <c r="N12" s="5214">
        <v>284.89999999999998</v>
      </c>
      <c r="O12" s="5214">
        <v>293.39999999999998</v>
      </c>
      <c r="P12" s="5214">
        <v>302.2</v>
      </c>
      <c r="Q12" s="5214">
        <v>311.3</v>
      </c>
      <c r="R12" s="5214">
        <v>320.60000000000002</v>
      </c>
      <c r="S12" s="5214">
        <v>330.2</v>
      </c>
      <c r="T12" s="5214">
        <v>340.1</v>
      </c>
      <c r="U12" s="5214">
        <v>350.3</v>
      </c>
      <c r="V12" s="5214">
        <v>360.8</v>
      </c>
      <c r="W12" s="5214">
        <v>371.6</v>
      </c>
      <c r="X12" s="5214">
        <v>382.7</v>
      </c>
      <c r="Y12" s="5214">
        <v>394.2</v>
      </c>
      <c r="Z12" s="5"/>
      <c r="AA12" s="132"/>
      <c r="AB12" s="68"/>
      <c r="AD12" s="4371">
        <f t="shared" si="3"/>
        <v>0</v>
      </c>
      <c r="AE12" s="4371"/>
      <c r="AG12" s="4239"/>
      <c r="AH12" s="4243">
        <f t="shared" si="15"/>
        <v>0</v>
      </c>
      <c r="AI12" s="4243">
        <f t="shared" si="4"/>
        <v>0</v>
      </c>
      <c r="AJ12" s="4243">
        <f t="shared" si="5"/>
        <v>0</v>
      </c>
      <c r="AK12" s="4243">
        <f t="shared" si="6"/>
        <v>0</v>
      </c>
      <c r="AL12" s="4243">
        <f t="shared" si="7"/>
        <v>0</v>
      </c>
      <c r="AM12" s="4243">
        <f t="shared" si="8"/>
        <v>0</v>
      </c>
      <c r="AN12" s="4243">
        <f t="shared" si="9"/>
        <v>0</v>
      </c>
      <c r="AO12" s="4243">
        <f t="shared" si="10"/>
        <v>0</v>
      </c>
      <c r="AP12" s="4243">
        <f t="shared" si="11"/>
        <v>0</v>
      </c>
      <c r="AQ12" s="4243">
        <f t="shared" si="12"/>
        <v>0</v>
      </c>
      <c r="AR12" s="4243">
        <f t="shared" si="13"/>
        <v>0</v>
      </c>
      <c r="AS12" s="4243">
        <f t="shared" si="14"/>
        <v>0</v>
      </c>
      <c r="AT12" s="4239"/>
      <c r="AV12" s="4368"/>
      <c r="AW12" s="4370"/>
      <c r="AX12" s="4370"/>
      <c r="AY12" s="4370"/>
      <c r="AZ12" s="4370"/>
      <c r="BA12" s="4370"/>
      <c r="BB12" s="4370"/>
      <c r="BC12" s="4728"/>
      <c r="BD12" s="4370"/>
      <c r="BE12" s="4370"/>
      <c r="BF12" s="4370"/>
      <c r="BG12" s="4370"/>
      <c r="BH12" s="4370"/>
      <c r="BI12" s="4370"/>
      <c r="BJ12" s="4370"/>
      <c r="BK12" s="4368"/>
    </row>
    <row r="13" spans="2:63">
      <c r="B13" s="24">
        <v>8</v>
      </c>
      <c r="C13" s="63" t="s">
        <v>18737</v>
      </c>
      <c r="D13" s="64" t="s">
        <v>18738</v>
      </c>
      <c r="E13" s="64" t="s">
        <v>80</v>
      </c>
      <c r="F13" s="65">
        <v>1</v>
      </c>
      <c r="G13" s="5700">
        <f>F_Inputs!F26</f>
        <v>238</v>
      </c>
      <c r="H13" s="5701">
        <f>F_Inputs!G26</f>
        <v>245.6</v>
      </c>
      <c r="I13" s="5701">
        <f>F_Inputs!H26</f>
        <v>251.9</v>
      </c>
      <c r="J13" s="5701">
        <f>F_Inputs!I26</f>
        <v>257.7</v>
      </c>
      <c r="K13" s="5701">
        <f>F_Inputs!J26</f>
        <v>259.5</v>
      </c>
      <c r="L13" s="5701">
        <f>F_Inputs!K26</f>
        <v>264.8</v>
      </c>
      <c r="M13" s="5701">
        <f>F_Inputs!L26</f>
        <v>275.3</v>
      </c>
      <c r="N13" s="5214">
        <v>284.89999999999998</v>
      </c>
      <c r="O13" s="5214">
        <v>293.39999999999998</v>
      </c>
      <c r="P13" s="5214">
        <v>302.2</v>
      </c>
      <c r="Q13" s="5214">
        <v>311.3</v>
      </c>
      <c r="R13" s="5214">
        <v>320.60000000000002</v>
      </c>
      <c r="S13" s="5214">
        <v>330.2</v>
      </c>
      <c r="T13" s="5214">
        <v>340.1</v>
      </c>
      <c r="U13" s="5214">
        <v>350.3</v>
      </c>
      <c r="V13" s="5214">
        <v>360.8</v>
      </c>
      <c r="W13" s="5214">
        <v>371.6</v>
      </c>
      <c r="X13" s="5214">
        <v>382.7</v>
      </c>
      <c r="Y13" s="5214">
        <v>394.2</v>
      </c>
      <c r="Z13" s="5"/>
      <c r="AA13" s="132"/>
      <c r="AB13" s="68"/>
      <c r="AD13" s="4371">
        <f t="shared" si="3"/>
        <v>0</v>
      </c>
      <c r="AE13" s="4371"/>
      <c r="AG13" s="4239"/>
      <c r="AH13" s="4243">
        <f t="shared" si="15"/>
        <v>0</v>
      </c>
      <c r="AI13" s="4243">
        <f t="shared" si="4"/>
        <v>0</v>
      </c>
      <c r="AJ13" s="4243">
        <f t="shared" si="5"/>
        <v>0</v>
      </c>
      <c r="AK13" s="4243">
        <f t="shared" si="6"/>
        <v>0</v>
      </c>
      <c r="AL13" s="4243">
        <f t="shared" si="7"/>
        <v>0</v>
      </c>
      <c r="AM13" s="4243">
        <f t="shared" si="8"/>
        <v>0</v>
      </c>
      <c r="AN13" s="4243">
        <f t="shared" si="9"/>
        <v>0</v>
      </c>
      <c r="AO13" s="4243">
        <f t="shared" si="10"/>
        <v>0</v>
      </c>
      <c r="AP13" s="4243">
        <f t="shared" si="11"/>
        <v>0</v>
      </c>
      <c r="AQ13" s="4243">
        <f t="shared" si="12"/>
        <v>0</v>
      </c>
      <c r="AR13" s="4243">
        <f t="shared" si="13"/>
        <v>0</v>
      </c>
      <c r="AS13" s="4243">
        <f t="shared" si="14"/>
        <v>0</v>
      </c>
      <c r="AT13" s="4239"/>
      <c r="AV13" s="4368"/>
      <c r="AW13" s="4370"/>
      <c r="AX13" s="4370"/>
      <c r="AY13" s="4370"/>
      <c r="AZ13" s="4370"/>
      <c r="BA13" s="4370"/>
      <c r="BB13" s="4370"/>
      <c r="BC13" s="4370"/>
      <c r="BD13" s="4370"/>
      <c r="BE13" s="4370"/>
      <c r="BF13" s="4370"/>
      <c r="BG13" s="4370"/>
      <c r="BH13" s="4370"/>
      <c r="BI13" s="4370"/>
      <c r="BJ13" s="4370"/>
      <c r="BK13" s="4368"/>
    </row>
    <row r="14" spans="2:63">
      <c r="B14" s="24">
        <v>9</v>
      </c>
      <c r="C14" s="63" t="s">
        <v>18739</v>
      </c>
      <c r="D14" s="64" t="s">
        <v>18740</v>
      </c>
      <c r="E14" s="64" t="s">
        <v>80</v>
      </c>
      <c r="F14" s="65">
        <v>1</v>
      </c>
      <c r="G14" s="5700">
        <f>F_Inputs!F27</f>
        <v>238.5</v>
      </c>
      <c r="H14" s="5701">
        <f>F_Inputs!G27</f>
        <v>245.6</v>
      </c>
      <c r="I14" s="5701">
        <f>F_Inputs!H27</f>
        <v>252.1</v>
      </c>
      <c r="J14" s="5701">
        <f>F_Inputs!I27</f>
        <v>257.10000000000002</v>
      </c>
      <c r="K14" s="5701">
        <f>F_Inputs!J27</f>
        <v>259.8</v>
      </c>
      <c r="L14" s="5701">
        <f>F_Inputs!K27</f>
        <v>265.5</v>
      </c>
      <c r="M14" s="5701">
        <f>F_Inputs!L27</f>
        <v>275.8</v>
      </c>
      <c r="N14" s="5214">
        <v>285.2</v>
      </c>
      <c r="O14" s="5214">
        <v>293.8</v>
      </c>
      <c r="P14" s="5214">
        <v>302.60000000000002</v>
      </c>
      <c r="Q14" s="5214">
        <v>311.7</v>
      </c>
      <c r="R14" s="5214">
        <v>321.10000000000002</v>
      </c>
      <c r="S14" s="5214">
        <v>330.7</v>
      </c>
      <c r="T14" s="5214">
        <v>340.6</v>
      </c>
      <c r="U14" s="5214">
        <v>350.8</v>
      </c>
      <c r="V14" s="5214">
        <v>361.3</v>
      </c>
      <c r="W14" s="5214">
        <v>372.1</v>
      </c>
      <c r="X14" s="5214">
        <v>383.3</v>
      </c>
      <c r="Y14" s="5214">
        <v>394.8</v>
      </c>
      <c r="Z14" s="5"/>
      <c r="AA14" s="132"/>
      <c r="AB14" s="68"/>
      <c r="AD14" s="4371">
        <f t="shared" si="3"/>
        <v>0</v>
      </c>
      <c r="AE14" s="4371"/>
      <c r="AG14" s="4239"/>
      <c r="AH14" s="4243">
        <f t="shared" si="15"/>
        <v>0</v>
      </c>
      <c r="AI14" s="4243">
        <f t="shared" si="4"/>
        <v>0</v>
      </c>
      <c r="AJ14" s="4243">
        <f t="shared" si="5"/>
        <v>0</v>
      </c>
      <c r="AK14" s="4243">
        <f t="shared" si="6"/>
        <v>0</v>
      </c>
      <c r="AL14" s="4243">
        <f t="shared" si="7"/>
        <v>0</v>
      </c>
      <c r="AM14" s="4243">
        <f t="shared" si="8"/>
        <v>0</v>
      </c>
      <c r="AN14" s="4243">
        <f t="shared" si="9"/>
        <v>0</v>
      </c>
      <c r="AO14" s="4243">
        <f t="shared" si="10"/>
        <v>0</v>
      </c>
      <c r="AP14" s="4243">
        <f t="shared" si="11"/>
        <v>0</v>
      </c>
      <c r="AQ14" s="4243">
        <f t="shared" si="12"/>
        <v>0</v>
      </c>
      <c r="AR14" s="4243">
        <f t="shared" si="13"/>
        <v>0</v>
      </c>
      <c r="AS14" s="4243">
        <f t="shared" si="14"/>
        <v>0</v>
      </c>
      <c r="AT14" s="4239"/>
      <c r="AV14" s="4368"/>
      <c r="AW14" s="4370"/>
      <c r="AX14" s="4370"/>
      <c r="AY14" s="4370"/>
      <c r="AZ14" s="4370"/>
      <c r="BA14" s="4370"/>
      <c r="BB14" s="4370"/>
      <c r="BC14" s="4370"/>
      <c r="BD14" s="4370"/>
      <c r="BE14" s="4370"/>
      <c r="BF14" s="4370"/>
      <c r="BG14" s="4370"/>
      <c r="BH14" s="4370"/>
      <c r="BI14" s="4370"/>
      <c r="BJ14" s="4370"/>
      <c r="BK14" s="4368"/>
    </row>
    <row r="15" spans="2:63">
      <c r="B15" s="24">
        <v>10</v>
      </c>
      <c r="C15" s="63" t="s">
        <v>18741</v>
      </c>
      <c r="D15" s="64" t="s">
        <v>18742</v>
      </c>
      <c r="E15" s="64" t="s">
        <v>80</v>
      </c>
      <c r="F15" s="65">
        <v>1</v>
      </c>
      <c r="G15" s="5700">
        <f>F_Inputs!F28</f>
        <v>239.4</v>
      </c>
      <c r="H15" s="5701">
        <f>F_Inputs!G28</f>
        <v>246.8</v>
      </c>
      <c r="I15" s="5701">
        <f>F_Inputs!H28</f>
        <v>253.4</v>
      </c>
      <c r="J15" s="5701">
        <f>F_Inputs!I28</f>
        <v>257.5</v>
      </c>
      <c r="K15" s="5701">
        <f>F_Inputs!J28</f>
        <v>260.60000000000002</v>
      </c>
      <c r="L15" s="5701">
        <f>F_Inputs!K28</f>
        <v>267.10000000000002</v>
      </c>
      <c r="M15" s="5701">
        <f>F_Inputs!L28</f>
        <v>278.10000000000002</v>
      </c>
      <c r="N15" s="5214">
        <v>287.60000000000002</v>
      </c>
      <c r="O15" s="5214">
        <v>296.2</v>
      </c>
      <c r="P15" s="5214">
        <v>305.10000000000002</v>
      </c>
      <c r="Q15" s="5214">
        <v>314.3</v>
      </c>
      <c r="R15" s="5214">
        <v>323.7</v>
      </c>
      <c r="S15" s="5214">
        <v>333.4</v>
      </c>
      <c r="T15" s="5214">
        <v>343.4</v>
      </c>
      <c r="U15" s="5214">
        <v>353.7</v>
      </c>
      <c r="V15" s="5214">
        <v>364.3</v>
      </c>
      <c r="W15" s="5214">
        <v>375.2</v>
      </c>
      <c r="X15" s="5214">
        <v>386.5</v>
      </c>
      <c r="Y15" s="5214">
        <v>398.1</v>
      </c>
      <c r="Z15" s="5"/>
      <c r="AA15" s="132"/>
      <c r="AB15" s="68"/>
      <c r="AD15" s="4371">
        <f t="shared" si="3"/>
        <v>0</v>
      </c>
      <c r="AE15" s="4371"/>
      <c r="AG15" s="4239"/>
      <c r="AH15" s="4243">
        <f t="shared" si="15"/>
        <v>0</v>
      </c>
      <c r="AI15" s="4243">
        <f t="shared" si="4"/>
        <v>0</v>
      </c>
      <c r="AJ15" s="4243">
        <f t="shared" si="5"/>
        <v>0</v>
      </c>
      <c r="AK15" s="4243">
        <f t="shared" si="6"/>
        <v>0</v>
      </c>
      <c r="AL15" s="4243">
        <f t="shared" si="7"/>
        <v>0</v>
      </c>
      <c r="AM15" s="4243">
        <f t="shared" si="8"/>
        <v>0</v>
      </c>
      <c r="AN15" s="4243">
        <f t="shared" si="9"/>
        <v>0</v>
      </c>
      <c r="AO15" s="4243">
        <f t="shared" si="10"/>
        <v>0</v>
      </c>
      <c r="AP15" s="4243">
        <f t="shared" si="11"/>
        <v>0</v>
      </c>
      <c r="AQ15" s="4243">
        <f t="shared" si="12"/>
        <v>0</v>
      </c>
      <c r="AR15" s="4243">
        <f t="shared" si="13"/>
        <v>0</v>
      </c>
      <c r="AS15" s="4243">
        <f t="shared" si="14"/>
        <v>0</v>
      </c>
      <c r="AT15" s="4239"/>
      <c r="AV15" s="4368"/>
      <c r="AW15" s="4370"/>
      <c r="AX15" s="4370"/>
      <c r="AY15" s="4370"/>
      <c r="AZ15" s="4370"/>
      <c r="BA15" s="4370"/>
      <c r="BB15" s="4370"/>
      <c r="BC15" s="4370"/>
      <c r="BD15" s="4370"/>
      <c r="BE15" s="4370"/>
      <c r="BF15" s="4370"/>
      <c r="BG15" s="4370"/>
      <c r="BH15" s="4370"/>
      <c r="BI15" s="4370"/>
      <c r="BJ15" s="4370"/>
      <c r="BK15" s="4368"/>
    </row>
    <row r="16" spans="2:63">
      <c r="B16" s="24">
        <v>11</v>
      </c>
      <c r="C16" s="63" t="s">
        <v>18743</v>
      </c>
      <c r="D16" s="64" t="s">
        <v>18744</v>
      </c>
      <c r="E16" s="64" t="s">
        <v>80</v>
      </c>
      <c r="F16" s="65">
        <v>1</v>
      </c>
      <c r="G16" s="5700">
        <f>F_Inputs!F29</f>
        <v>238</v>
      </c>
      <c r="H16" s="5701">
        <f>F_Inputs!G29</f>
        <v>245.8</v>
      </c>
      <c r="I16" s="5701">
        <f>F_Inputs!H29</f>
        <v>252.6</v>
      </c>
      <c r="J16" s="5701">
        <f>F_Inputs!I29</f>
        <v>255.4</v>
      </c>
      <c r="K16" s="5701">
        <f>F_Inputs!J29</f>
        <v>258.8</v>
      </c>
      <c r="L16" s="5701">
        <f>F_Inputs!K29</f>
        <v>265.5</v>
      </c>
      <c r="M16" s="5701">
        <f>F_Inputs!L29</f>
        <v>276</v>
      </c>
      <c r="N16" s="5214">
        <v>285.39999999999998</v>
      </c>
      <c r="O16" s="5214">
        <v>294</v>
      </c>
      <c r="P16" s="5214">
        <v>302.8</v>
      </c>
      <c r="Q16" s="5214">
        <v>311.89999999999998</v>
      </c>
      <c r="R16" s="5214">
        <v>321.3</v>
      </c>
      <c r="S16" s="5214">
        <v>330.9</v>
      </c>
      <c r="T16" s="5214">
        <v>340.8</v>
      </c>
      <c r="U16" s="5214">
        <v>351</v>
      </c>
      <c r="V16" s="5214">
        <v>361.5</v>
      </c>
      <c r="W16" s="5214">
        <v>372.3</v>
      </c>
      <c r="X16" s="5214">
        <v>383.5</v>
      </c>
      <c r="Y16" s="5214">
        <v>395</v>
      </c>
      <c r="Z16" s="5"/>
      <c r="AA16" s="132"/>
      <c r="AB16" s="68"/>
      <c r="AD16" s="4371">
        <f t="shared" si="3"/>
        <v>0</v>
      </c>
      <c r="AE16" s="4371"/>
      <c r="AG16" s="4239"/>
      <c r="AH16" s="4243">
        <f t="shared" si="15"/>
        <v>0</v>
      </c>
      <c r="AI16" s="4243">
        <f t="shared" si="4"/>
        <v>0</v>
      </c>
      <c r="AJ16" s="4243">
        <f t="shared" si="5"/>
        <v>0</v>
      </c>
      <c r="AK16" s="4243">
        <f t="shared" si="6"/>
        <v>0</v>
      </c>
      <c r="AL16" s="4243">
        <f t="shared" si="7"/>
        <v>0</v>
      </c>
      <c r="AM16" s="4243">
        <f t="shared" si="8"/>
        <v>0</v>
      </c>
      <c r="AN16" s="4243">
        <f t="shared" si="9"/>
        <v>0</v>
      </c>
      <c r="AO16" s="4243">
        <f t="shared" si="10"/>
        <v>0</v>
      </c>
      <c r="AP16" s="4243">
        <f t="shared" si="11"/>
        <v>0</v>
      </c>
      <c r="AQ16" s="4243">
        <f t="shared" si="12"/>
        <v>0</v>
      </c>
      <c r="AR16" s="4243">
        <f t="shared" si="13"/>
        <v>0</v>
      </c>
      <c r="AS16" s="4243">
        <f t="shared" si="14"/>
        <v>0</v>
      </c>
      <c r="AT16" s="4239"/>
      <c r="AV16" s="4368"/>
      <c r="AW16" s="4370"/>
      <c r="AX16" s="4370"/>
      <c r="AY16" s="4370"/>
      <c r="AZ16" s="4370"/>
      <c r="BA16" s="4370"/>
      <c r="BB16" s="4370"/>
      <c r="BC16" s="4370"/>
      <c r="BD16" s="4370"/>
      <c r="BE16" s="4370"/>
      <c r="BF16" s="4370"/>
      <c r="BG16" s="4370"/>
      <c r="BH16" s="4370"/>
      <c r="BI16" s="4370"/>
      <c r="BJ16" s="4370"/>
      <c r="BK16" s="4368"/>
    </row>
    <row r="17" spans="2:63">
      <c r="B17" s="24">
        <v>12</v>
      </c>
      <c r="C17" s="63" t="s">
        <v>18745</v>
      </c>
      <c r="D17" s="64" t="s">
        <v>18746</v>
      </c>
      <c r="E17" s="64" t="s">
        <v>80</v>
      </c>
      <c r="F17" s="65">
        <v>1</v>
      </c>
      <c r="G17" s="5700">
        <f>F_Inputs!F30</f>
        <v>239.9</v>
      </c>
      <c r="H17" s="5701">
        <f>F_Inputs!G30</f>
        <v>247.6</v>
      </c>
      <c r="I17" s="5701">
        <f>F_Inputs!H30</f>
        <v>254.2</v>
      </c>
      <c r="J17" s="5701">
        <f>F_Inputs!I30</f>
        <v>256.7</v>
      </c>
      <c r="K17" s="5701">
        <f>F_Inputs!J30</f>
        <v>260</v>
      </c>
      <c r="L17" s="5701">
        <f>F_Inputs!K30</f>
        <v>268.39999999999998</v>
      </c>
      <c r="M17" s="5701">
        <f>F_Inputs!L30</f>
        <v>278.10000000000002</v>
      </c>
      <c r="N17" s="5214">
        <v>287.60000000000002</v>
      </c>
      <c r="O17" s="5214">
        <v>296.2</v>
      </c>
      <c r="P17" s="5214">
        <v>305.10000000000002</v>
      </c>
      <c r="Q17" s="5214">
        <v>314.3</v>
      </c>
      <c r="R17" s="5214">
        <v>323.7</v>
      </c>
      <c r="S17" s="5214">
        <v>333.4</v>
      </c>
      <c r="T17" s="5214">
        <v>343.4</v>
      </c>
      <c r="U17" s="5214">
        <v>353.7</v>
      </c>
      <c r="V17" s="5214">
        <v>364.3</v>
      </c>
      <c r="W17" s="5214">
        <v>375.2</v>
      </c>
      <c r="X17" s="5214">
        <v>386.5</v>
      </c>
      <c r="Y17" s="5214">
        <v>398.1</v>
      </c>
      <c r="Z17" s="5"/>
      <c r="AA17" s="132"/>
      <c r="AB17" s="68"/>
      <c r="AD17" s="4371">
        <f t="shared" si="3"/>
        <v>0</v>
      </c>
      <c r="AE17" s="4371"/>
      <c r="AG17" s="4239"/>
      <c r="AH17" s="4243">
        <f t="shared" si="15"/>
        <v>0</v>
      </c>
      <c r="AI17" s="4243">
        <f t="shared" si="4"/>
        <v>0</v>
      </c>
      <c r="AJ17" s="4243">
        <f t="shared" si="5"/>
        <v>0</v>
      </c>
      <c r="AK17" s="4243">
        <f t="shared" si="6"/>
        <v>0</v>
      </c>
      <c r="AL17" s="4243">
        <f t="shared" si="7"/>
        <v>0</v>
      </c>
      <c r="AM17" s="4243">
        <f t="shared" si="8"/>
        <v>0</v>
      </c>
      <c r="AN17" s="4243">
        <f t="shared" si="9"/>
        <v>0</v>
      </c>
      <c r="AO17" s="4243">
        <f t="shared" si="10"/>
        <v>0</v>
      </c>
      <c r="AP17" s="4243">
        <f t="shared" si="11"/>
        <v>0</v>
      </c>
      <c r="AQ17" s="4243">
        <f t="shared" si="12"/>
        <v>0</v>
      </c>
      <c r="AR17" s="4243">
        <f t="shared" si="13"/>
        <v>0</v>
      </c>
      <c r="AS17" s="4243">
        <f t="shared" si="14"/>
        <v>0</v>
      </c>
      <c r="AT17" s="4239"/>
      <c r="AV17" s="4368"/>
      <c r="AW17" s="4370"/>
      <c r="AX17" s="4370"/>
      <c r="AY17" s="4370"/>
      <c r="AZ17" s="4370"/>
      <c r="BA17" s="4370"/>
      <c r="BB17" s="4370"/>
      <c r="BC17" s="4370"/>
      <c r="BD17" s="4370"/>
      <c r="BE17" s="4370"/>
      <c r="BF17" s="4370"/>
      <c r="BG17" s="4370"/>
      <c r="BH17" s="4370"/>
      <c r="BI17" s="4370"/>
      <c r="BJ17" s="4370"/>
      <c r="BK17" s="4368"/>
    </row>
    <row r="18" spans="2:63" ht="15" thickBot="1">
      <c r="B18" s="32">
        <v>13</v>
      </c>
      <c r="C18" s="33" t="s">
        <v>18747</v>
      </c>
      <c r="D18" s="34" t="s">
        <v>18748</v>
      </c>
      <c r="E18" s="34" t="s">
        <v>80</v>
      </c>
      <c r="F18" s="35">
        <v>1</v>
      </c>
      <c r="G18" s="5702">
        <f>F_Inputs!F31</f>
        <v>240.8</v>
      </c>
      <c r="H18" s="5703">
        <f>F_Inputs!G31</f>
        <v>248.7</v>
      </c>
      <c r="I18" s="5703">
        <f>F_Inputs!H31</f>
        <v>254.8</v>
      </c>
      <c r="J18" s="5703">
        <f>F_Inputs!I31</f>
        <v>257.10000000000002</v>
      </c>
      <c r="K18" s="5703">
        <f>F_Inputs!J31</f>
        <v>261.10000000000002</v>
      </c>
      <c r="L18" s="5703">
        <f>F_Inputs!K31</f>
        <v>269.3</v>
      </c>
      <c r="M18" s="5703">
        <f>F_Inputs!L31</f>
        <v>278.3</v>
      </c>
      <c r="N18" s="5214">
        <v>287.2</v>
      </c>
      <c r="O18" s="5214">
        <v>295.8</v>
      </c>
      <c r="P18" s="5214">
        <v>304.7</v>
      </c>
      <c r="Q18" s="5214">
        <v>313.8</v>
      </c>
      <c r="R18" s="5214">
        <v>323.2</v>
      </c>
      <c r="S18" s="5214">
        <v>332.9</v>
      </c>
      <c r="T18" s="5214">
        <v>342.9</v>
      </c>
      <c r="U18" s="5214">
        <v>353.2</v>
      </c>
      <c r="V18" s="5214">
        <v>363.8</v>
      </c>
      <c r="W18" s="5214">
        <v>374.7</v>
      </c>
      <c r="X18" s="5214">
        <v>385.9</v>
      </c>
      <c r="Y18" s="5214">
        <v>397.5</v>
      </c>
      <c r="Z18" s="5"/>
      <c r="AA18" s="90"/>
      <c r="AB18" s="70"/>
      <c r="AD18" s="4371">
        <f t="shared" si="3"/>
        <v>0</v>
      </c>
      <c r="AE18" s="4371"/>
      <c r="AG18" s="4239"/>
      <c r="AH18" s="4243">
        <f t="shared" si="15"/>
        <v>0</v>
      </c>
      <c r="AI18" s="4243">
        <f t="shared" si="4"/>
        <v>0</v>
      </c>
      <c r="AJ18" s="4243">
        <f t="shared" si="5"/>
        <v>0</v>
      </c>
      <c r="AK18" s="4243">
        <f t="shared" si="6"/>
        <v>0</v>
      </c>
      <c r="AL18" s="4243">
        <f t="shared" si="7"/>
        <v>0</v>
      </c>
      <c r="AM18" s="4243">
        <f t="shared" si="8"/>
        <v>0</v>
      </c>
      <c r="AN18" s="4243">
        <f t="shared" si="9"/>
        <v>0</v>
      </c>
      <c r="AO18" s="4243">
        <f t="shared" si="10"/>
        <v>0</v>
      </c>
      <c r="AP18" s="4243">
        <f t="shared" si="11"/>
        <v>0</v>
      </c>
      <c r="AQ18" s="4243">
        <f t="shared" si="12"/>
        <v>0</v>
      </c>
      <c r="AR18" s="4243">
        <f t="shared" si="13"/>
        <v>0</v>
      </c>
      <c r="AS18" s="4243">
        <f t="shared" si="14"/>
        <v>0</v>
      </c>
      <c r="AT18" s="4239"/>
      <c r="AV18" s="4368"/>
      <c r="AW18" s="4268"/>
      <c r="AX18" s="4370"/>
      <c r="AY18" s="4370"/>
      <c r="AZ18" s="4370"/>
      <c r="BA18" s="4370"/>
      <c r="BB18" s="4370"/>
      <c r="BC18" s="4370"/>
      <c r="BD18" s="4370"/>
      <c r="BE18" s="4370"/>
      <c r="BF18" s="4370"/>
      <c r="BG18" s="4370"/>
      <c r="BH18" s="4370"/>
      <c r="BI18" s="4370"/>
      <c r="BJ18" s="4370"/>
      <c r="BK18" s="4368"/>
    </row>
    <row r="19" spans="2:63" ht="15" thickBot="1">
      <c r="B19" s="5"/>
      <c r="C19" s="5"/>
      <c r="D19" s="5"/>
      <c r="E19" s="5"/>
      <c r="F19" s="5"/>
      <c r="G19" s="5"/>
      <c r="H19" s="5"/>
      <c r="I19" s="5"/>
      <c r="J19" s="5"/>
      <c r="K19" s="5"/>
      <c r="L19" s="5"/>
      <c r="M19" s="2419"/>
      <c r="N19" s="2420"/>
      <c r="O19" s="2419"/>
      <c r="P19" s="2419"/>
      <c r="Q19" s="2419"/>
      <c r="R19" s="2419"/>
      <c r="S19" s="2419"/>
      <c r="T19" s="2419"/>
      <c r="U19" s="2419"/>
      <c r="V19" s="2419"/>
      <c r="W19" s="2419"/>
      <c r="X19" s="2419"/>
      <c r="Y19" s="2419"/>
      <c r="Z19" s="5"/>
      <c r="AA19" s="41"/>
      <c r="AB19" s="41"/>
      <c r="AD19" s="4371"/>
      <c r="AE19" s="4371"/>
      <c r="AG19" s="4239"/>
      <c r="AH19" s="4241"/>
      <c r="AI19" s="4241"/>
      <c r="AJ19" s="4241"/>
      <c r="AK19" s="4241"/>
      <c r="AL19" s="4241"/>
      <c r="AM19" s="4241"/>
      <c r="AN19" s="4241"/>
      <c r="AO19" s="4241"/>
      <c r="AP19" s="4241"/>
      <c r="AQ19" s="4241"/>
      <c r="AR19" s="4241"/>
      <c r="AS19" s="4241"/>
      <c r="AT19" s="4239"/>
      <c r="AV19" s="4368"/>
      <c r="AW19" s="4370"/>
      <c r="AX19" s="4370"/>
      <c r="AY19" s="4370"/>
      <c r="AZ19" s="4370"/>
      <c r="BA19" s="4370"/>
      <c r="BB19" s="4370"/>
      <c r="BC19" s="4370"/>
      <c r="BD19" s="4370"/>
      <c r="BE19" s="4370"/>
      <c r="BF19" s="4370"/>
      <c r="BG19" s="4370"/>
      <c r="BH19" s="4370"/>
      <c r="BI19" s="4370"/>
      <c r="BJ19" s="4370"/>
      <c r="BK19" s="4368"/>
    </row>
    <row r="20" spans="2:63" ht="15" thickBot="1">
      <c r="B20" s="12" t="s">
        <v>449</v>
      </c>
      <c r="C20" s="13" t="s">
        <v>18749</v>
      </c>
      <c r="D20" s="5"/>
      <c r="E20" s="5"/>
      <c r="F20" s="5"/>
      <c r="G20" s="5"/>
      <c r="H20" s="5"/>
      <c r="I20" s="5"/>
      <c r="J20" s="5"/>
      <c r="K20" s="5"/>
      <c r="L20" s="5"/>
      <c r="M20" s="2419"/>
      <c r="N20" s="2419"/>
      <c r="O20" s="2419"/>
      <c r="P20" s="2419"/>
      <c r="Q20" s="2419"/>
      <c r="R20" s="2419"/>
      <c r="S20" s="2419"/>
      <c r="T20" s="2419"/>
      <c r="U20" s="2419"/>
      <c r="V20" s="2419"/>
      <c r="W20" s="2419"/>
      <c r="X20" s="2419"/>
      <c r="Y20" s="2419"/>
      <c r="Z20" s="5"/>
      <c r="AA20" s="41"/>
      <c r="AB20" s="41"/>
      <c r="AD20" s="4371"/>
      <c r="AE20" s="4371"/>
      <c r="AG20" s="4239"/>
      <c r="AH20" s="4241"/>
      <c r="AI20" s="4241"/>
      <c r="AJ20" s="4241"/>
      <c r="AK20" s="4241"/>
      <c r="AL20" s="4241"/>
      <c r="AM20" s="4241"/>
      <c r="AN20" s="4241"/>
      <c r="AO20" s="4241"/>
      <c r="AP20" s="4241"/>
      <c r="AQ20" s="4241"/>
      <c r="AR20" s="4241"/>
      <c r="AS20" s="4241"/>
      <c r="AT20" s="4239"/>
      <c r="AV20" s="4368"/>
      <c r="AW20" s="4370"/>
      <c r="AX20" s="4370"/>
      <c r="AY20" s="4370"/>
      <c r="AZ20" s="4370"/>
      <c r="BA20" s="4370"/>
      <c r="BB20" s="4370"/>
      <c r="BC20" s="4370"/>
      <c r="BD20" s="4370"/>
      <c r="BE20" s="4370"/>
      <c r="BF20" s="4370"/>
      <c r="BG20" s="4370"/>
      <c r="BH20" s="4370"/>
      <c r="BI20" s="4370"/>
      <c r="BJ20" s="4370"/>
      <c r="BK20" s="4368"/>
    </row>
    <row r="21" spans="2:63">
      <c r="B21" s="14">
        <v>14</v>
      </c>
      <c r="C21" s="15" t="s">
        <v>18750</v>
      </c>
      <c r="D21" s="2794" t="s">
        <v>31961</v>
      </c>
      <c r="E21" s="16" t="s">
        <v>80</v>
      </c>
      <c r="F21" s="17">
        <v>0</v>
      </c>
      <c r="G21" s="6397">
        <f>F_Inputs!F32</f>
        <v>12</v>
      </c>
      <c r="H21" s="6398">
        <f>F_Inputs!G32</f>
        <v>12</v>
      </c>
      <c r="I21" s="6398">
        <f>F_Inputs!H32</f>
        <v>12</v>
      </c>
      <c r="J21" s="6398">
        <f>F_Inputs!I32</f>
        <v>12</v>
      </c>
      <c r="K21" s="6398">
        <f>F_Inputs!J32</f>
        <v>12</v>
      </c>
      <c r="L21" s="6398">
        <f>F_Inputs!K32</f>
        <v>12</v>
      </c>
      <c r="M21" s="5594">
        <f t="shared" ref="M21:X21" si="16">COUNT(M22:M33)</f>
        <v>12</v>
      </c>
      <c r="N21" s="513">
        <f t="shared" si="16"/>
        <v>12</v>
      </c>
      <c r="O21" s="514">
        <f t="shared" si="16"/>
        <v>12</v>
      </c>
      <c r="P21" s="2966">
        <f t="shared" si="16"/>
        <v>12</v>
      </c>
      <c r="Q21" s="513">
        <f t="shared" si="16"/>
        <v>12</v>
      </c>
      <c r="R21" s="513">
        <f t="shared" si="16"/>
        <v>12</v>
      </c>
      <c r="S21" s="513">
        <f t="shared" si="16"/>
        <v>12</v>
      </c>
      <c r="T21" s="514">
        <f t="shared" si="16"/>
        <v>12</v>
      </c>
      <c r="U21" s="515">
        <f t="shared" si="16"/>
        <v>12</v>
      </c>
      <c r="V21" s="513">
        <f t="shared" si="16"/>
        <v>12</v>
      </c>
      <c r="W21" s="513">
        <f t="shared" si="16"/>
        <v>12</v>
      </c>
      <c r="X21" s="513">
        <f t="shared" si="16"/>
        <v>12</v>
      </c>
      <c r="Y21" s="514">
        <f>COUNT(Y22:Y33)</f>
        <v>12</v>
      </c>
      <c r="Z21" s="5"/>
      <c r="AA21" s="131" t="s">
        <v>31823</v>
      </c>
      <c r="AB21" s="516" t="s">
        <v>30026</v>
      </c>
      <c r="AD21" s="4371"/>
      <c r="AE21" s="4371">
        <f xml:space="preserve"> IF( SUM( AX21:BJ21 ) = 0, 0,$AW$5 )</f>
        <v>0</v>
      </c>
      <c r="AG21" s="4239"/>
      <c r="AH21" s="4241"/>
      <c r="AI21" s="4241"/>
      <c r="AJ21" s="4241"/>
      <c r="AK21" s="4241"/>
      <c r="AL21" s="4241"/>
      <c r="AM21" s="4241"/>
      <c r="AN21" s="4241"/>
      <c r="AO21" s="4241"/>
      <c r="AP21" s="4241"/>
      <c r="AQ21" s="4241"/>
      <c r="AR21" s="4241"/>
      <c r="AS21" s="4241"/>
      <c r="AT21" s="4239"/>
      <c r="AV21" s="4368"/>
      <c r="AW21" s="4370"/>
      <c r="AX21" s="4372">
        <f t="shared" ref="AX21:BJ21" si="17" xml:space="preserve"> IF( M21 = 12, 0, 1 )</f>
        <v>0</v>
      </c>
      <c r="AY21" s="4372">
        <f t="shared" si="17"/>
        <v>0</v>
      </c>
      <c r="AZ21" s="4372">
        <f t="shared" si="17"/>
        <v>0</v>
      </c>
      <c r="BA21" s="4372">
        <f t="shared" si="17"/>
        <v>0</v>
      </c>
      <c r="BB21" s="4372">
        <f t="shared" si="17"/>
        <v>0</v>
      </c>
      <c r="BC21" s="4372">
        <f t="shared" si="17"/>
        <v>0</v>
      </c>
      <c r="BD21" s="4372">
        <f t="shared" si="17"/>
        <v>0</v>
      </c>
      <c r="BE21" s="4372">
        <f t="shared" si="17"/>
        <v>0</v>
      </c>
      <c r="BF21" s="4372">
        <f t="shared" si="17"/>
        <v>0</v>
      </c>
      <c r="BG21" s="4372">
        <f t="shared" si="17"/>
        <v>0</v>
      </c>
      <c r="BH21" s="4372">
        <f t="shared" si="17"/>
        <v>0</v>
      </c>
      <c r="BI21" s="4372">
        <f t="shared" si="17"/>
        <v>0</v>
      </c>
      <c r="BJ21" s="4372">
        <f t="shared" si="17"/>
        <v>0</v>
      </c>
      <c r="BK21" s="4368"/>
    </row>
    <row r="22" spans="2:63">
      <c r="B22" s="24">
        <v>15</v>
      </c>
      <c r="C22" s="25" t="s">
        <v>18751</v>
      </c>
      <c r="D22" s="2795" t="s">
        <v>18752</v>
      </c>
      <c r="E22" s="26" t="s">
        <v>80</v>
      </c>
      <c r="F22" s="27">
        <v>1</v>
      </c>
      <c r="G22" s="5700">
        <f>F_Inputs!F33</f>
        <v>93.3</v>
      </c>
      <c r="H22" s="5701">
        <f>F_Inputs!G33</f>
        <v>95.9</v>
      </c>
      <c r="I22" s="5701">
        <f>F_Inputs!H33</f>
        <v>98</v>
      </c>
      <c r="J22" s="5701">
        <f>F_Inputs!I33</f>
        <v>99.6</v>
      </c>
      <c r="K22" s="5701">
        <f>F_Inputs!J33</f>
        <v>99.9</v>
      </c>
      <c r="L22" s="5701">
        <f>F_Inputs!K33</f>
        <v>100.6</v>
      </c>
      <c r="M22" s="5701">
        <f>F_Inputs!L33</f>
        <v>103.2</v>
      </c>
      <c r="N22" s="5212">
        <v>105.5</v>
      </c>
      <c r="O22" s="5214">
        <v>107.6</v>
      </c>
      <c r="P22" s="5213">
        <v>109.8</v>
      </c>
      <c r="Q22" s="5212">
        <v>112</v>
      </c>
      <c r="R22" s="5212">
        <v>114.2</v>
      </c>
      <c r="S22" s="5212">
        <v>116.5</v>
      </c>
      <c r="T22" s="5214">
        <v>118.8</v>
      </c>
      <c r="U22" s="5215">
        <v>121.2</v>
      </c>
      <c r="V22" s="5212">
        <v>123.6</v>
      </c>
      <c r="W22" s="5212">
        <v>126.1</v>
      </c>
      <c r="X22" s="5212">
        <v>128.6</v>
      </c>
      <c r="Y22" s="5214">
        <v>131.19999999999999</v>
      </c>
      <c r="Z22" s="5"/>
      <c r="AA22" s="132"/>
      <c r="AB22" s="68"/>
      <c r="AD22" s="4371">
        <f t="shared" ref="AD22:AD33" si="18" xml:space="preserve"> IF( SUM( AH22:AS22 ) = 0, 0,$AH$5 )</f>
        <v>0</v>
      </c>
      <c r="AE22" s="4371"/>
      <c r="AG22" s="4239"/>
      <c r="AH22" s="4372">
        <f xml:space="preserve"> IF( ISNUMBER(N22), 0, 1 )</f>
        <v>0</v>
      </c>
      <c r="AI22" s="4243">
        <f xml:space="preserve"> IF( ISNUMBER(O22), 0, 1 )</f>
        <v>0</v>
      </c>
      <c r="AJ22" s="4243">
        <f t="shared" ref="AJ22:AJ33" si="19" xml:space="preserve"> IF( ISNUMBER(P22), 0, 1 )</f>
        <v>0</v>
      </c>
      <c r="AK22" s="4243">
        <f t="shared" ref="AK22:AK33" si="20" xml:space="preserve"> IF( ISNUMBER(Q22), 0, 1 )</f>
        <v>0</v>
      </c>
      <c r="AL22" s="4243">
        <f t="shared" ref="AL22:AL33" si="21" xml:space="preserve"> IF( ISNUMBER(R22), 0, 1 )</f>
        <v>0</v>
      </c>
      <c r="AM22" s="4243">
        <f t="shared" ref="AM22:AM33" si="22" xml:space="preserve"> IF( ISNUMBER(S22), 0, 1 )</f>
        <v>0</v>
      </c>
      <c r="AN22" s="4243">
        <f t="shared" ref="AN22:AN33" si="23" xml:space="preserve"> IF( ISNUMBER(T22), 0, 1 )</f>
        <v>0</v>
      </c>
      <c r="AO22" s="4243">
        <f t="shared" ref="AO22:AO33" si="24" xml:space="preserve"> IF( ISNUMBER(U22), 0, 1 )</f>
        <v>0</v>
      </c>
      <c r="AP22" s="4243">
        <f t="shared" ref="AP22:AP33" si="25" xml:space="preserve"> IF( ISNUMBER(V22), 0, 1 )</f>
        <v>0</v>
      </c>
      <c r="AQ22" s="4243">
        <f t="shared" ref="AQ22:AQ33" si="26" xml:space="preserve"> IF( ISNUMBER(W22), 0, 1 )</f>
        <v>0</v>
      </c>
      <c r="AR22" s="4243">
        <f t="shared" ref="AR22:AR33" si="27" xml:space="preserve"> IF( ISNUMBER(X22), 0, 1 )</f>
        <v>0</v>
      </c>
      <c r="AS22" s="4243">
        <f t="shared" ref="AS22:AS33" si="28" xml:space="preserve"> IF( ISNUMBER(Y22), 0, 1 )</f>
        <v>0</v>
      </c>
      <c r="AT22" s="4239"/>
      <c r="AV22" s="4368"/>
      <c r="AW22" s="4370"/>
      <c r="AX22" s="4370"/>
      <c r="AY22" s="4370"/>
      <c r="AZ22" s="4370"/>
      <c r="BA22" s="4370"/>
      <c r="BB22" s="4370"/>
      <c r="BC22" s="4370"/>
      <c r="BD22" s="4370"/>
      <c r="BE22" s="4370"/>
      <c r="BF22" s="4370"/>
      <c r="BG22" s="4370"/>
      <c r="BH22" s="4370"/>
      <c r="BI22" s="4370"/>
      <c r="BJ22" s="4370"/>
      <c r="BK22" s="4368"/>
    </row>
    <row r="23" spans="2:63">
      <c r="B23" s="24">
        <v>16</v>
      </c>
      <c r="C23" s="124" t="s">
        <v>18753</v>
      </c>
      <c r="D23" s="3485" t="s">
        <v>18754</v>
      </c>
      <c r="E23" s="117" t="s">
        <v>80</v>
      </c>
      <c r="F23" s="118">
        <v>1</v>
      </c>
      <c r="G23" s="5700">
        <f>F_Inputs!F34</f>
        <v>93.5</v>
      </c>
      <c r="H23" s="5701">
        <f>F_Inputs!G34</f>
        <v>95.9</v>
      </c>
      <c r="I23" s="5701">
        <f>F_Inputs!H34</f>
        <v>98.2</v>
      </c>
      <c r="J23" s="5701">
        <f>F_Inputs!I34</f>
        <v>99.6</v>
      </c>
      <c r="K23" s="5701">
        <f>F_Inputs!J34</f>
        <v>100.1</v>
      </c>
      <c r="L23" s="5701">
        <f>F_Inputs!K34</f>
        <v>100.8</v>
      </c>
      <c r="M23" s="5701">
        <f>F_Inputs!L34</f>
        <v>103.5</v>
      </c>
      <c r="N23" s="5212">
        <v>105.9</v>
      </c>
      <c r="O23" s="5214">
        <v>108</v>
      </c>
      <c r="P23" s="5213">
        <v>110.2</v>
      </c>
      <c r="Q23" s="5212">
        <v>112.4</v>
      </c>
      <c r="R23" s="5212">
        <v>114.6</v>
      </c>
      <c r="S23" s="5212">
        <v>116.9</v>
      </c>
      <c r="T23" s="5214">
        <v>119.2</v>
      </c>
      <c r="U23" s="5215">
        <v>121.6</v>
      </c>
      <c r="V23" s="5212">
        <v>124</v>
      </c>
      <c r="W23" s="5212">
        <v>126.5</v>
      </c>
      <c r="X23" s="5212">
        <v>129</v>
      </c>
      <c r="Y23" s="5214">
        <v>131.6</v>
      </c>
      <c r="Z23" s="5"/>
      <c r="AA23" s="132"/>
      <c r="AB23" s="68"/>
      <c r="AD23" s="4371">
        <f t="shared" si="18"/>
        <v>0</v>
      </c>
      <c r="AE23" s="4371"/>
      <c r="AG23" s="4244"/>
      <c r="AH23" s="4372">
        <f t="shared" ref="AH23:AI33" si="29" xml:space="preserve"> IF( ISNUMBER(N23), 0, 1 )</f>
        <v>0</v>
      </c>
      <c r="AI23" s="4243">
        <f t="shared" si="29"/>
        <v>0</v>
      </c>
      <c r="AJ23" s="4243">
        <f t="shared" si="19"/>
        <v>0</v>
      </c>
      <c r="AK23" s="4243">
        <f t="shared" si="20"/>
        <v>0</v>
      </c>
      <c r="AL23" s="4243">
        <f t="shared" si="21"/>
        <v>0</v>
      </c>
      <c r="AM23" s="4243">
        <f t="shared" si="22"/>
        <v>0</v>
      </c>
      <c r="AN23" s="4243">
        <f t="shared" si="23"/>
        <v>0</v>
      </c>
      <c r="AO23" s="4243">
        <f t="shared" si="24"/>
        <v>0</v>
      </c>
      <c r="AP23" s="4243">
        <f t="shared" si="25"/>
        <v>0</v>
      </c>
      <c r="AQ23" s="4243">
        <f t="shared" si="26"/>
        <v>0</v>
      </c>
      <c r="AR23" s="4243">
        <f t="shared" si="27"/>
        <v>0</v>
      </c>
      <c r="AS23" s="4243">
        <f t="shared" si="28"/>
        <v>0</v>
      </c>
      <c r="AT23" s="4244"/>
      <c r="AV23" s="4373"/>
      <c r="AW23" s="193"/>
      <c r="AX23" s="4370"/>
      <c r="AY23" s="4370"/>
      <c r="AZ23" s="4370"/>
      <c r="BA23" s="4370"/>
      <c r="BB23" s="4370"/>
      <c r="BC23" s="4370"/>
      <c r="BD23" s="4370"/>
      <c r="BE23" s="4370"/>
      <c r="BF23" s="4370"/>
      <c r="BG23" s="4370"/>
      <c r="BH23" s="4370"/>
      <c r="BI23" s="4370"/>
      <c r="BJ23" s="4370"/>
      <c r="BK23" s="4373"/>
    </row>
    <row r="24" spans="2:63">
      <c r="B24" s="24">
        <v>17</v>
      </c>
      <c r="C24" s="63" t="s">
        <v>18755</v>
      </c>
      <c r="D24" s="2676" t="s">
        <v>18756</v>
      </c>
      <c r="E24" s="64" t="s">
        <v>80</v>
      </c>
      <c r="F24" s="65">
        <v>1</v>
      </c>
      <c r="G24" s="5700">
        <f>F_Inputs!F35</f>
        <v>93.5</v>
      </c>
      <c r="H24" s="5701">
        <f>F_Inputs!G35</f>
        <v>95.6</v>
      </c>
      <c r="I24" s="5701">
        <f>F_Inputs!H35</f>
        <v>98</v>
      </c>
      <c r="J24" s="5701">
        <f>F_Inputs!I35</f>
        <v>99.8</v>
      </c>
      <c r="K24" s="5701">
        <f>F_Inputs!J35</f>
        <v>100.1</v>
      </c>
      <c r="L24" s="5701">
        <f>F_Inputs!K35</f>
        <v>101</v>
      </c>
      <c r="M24" s="5701">
        <f>F_Inputs!L35</f>
        <v>103.5</v>
      </c>
      <c r="N24" s="5212">
        <v>105.9</v>
      </c>
      <c r="O24" s="5214">
        <v>108</v>
      </c>
      <c r="P24" s="5213">
        <v>110.2</v>
      </c>
      <c r="Q24" s="5212">
        <v>112.4</v>
      </c>
      <c r="R24" s="5212">
        <v>114.6</v>
      </c>
      <c r="S24" s="5212">
        <v>116.9</v>
      </c>
      <c r="T24" s="5214">
        <v>119.2</v>
      </c>
      <c r="U24" s="5215">
        <v>121.6</v>
      </c>
      <c r="V24" s="5212">
        <v>124</v>
      </c>
      <c r="W24" s="5212">
        <v>126.5</v>
      </c>
      <c r="X24" s="5212">
        <v>129</v>
      </c>
      <c r="Y24" s="5214">
        <v>131.6</v>
      </c>
      <c r="Z24" s="5"/>
      <c r="AA24" s="132"/>
      <c r="AB24" s="68"/>
      <c r="AD24" s="4371">
        <f t="shared" si="18"/>
        <v>0</v>
      </c>
      <c r="AE24" s="4371"/>
      <c r="AG24" s="4244"/>
      <c r="AH24" s="4372">
        <f t="shared" si="29"/>
        <v>0</v>
      </c>
      <c r="AI24" s="4243">
        <f t="shared" si="29"/>
        <v>0</v>
      </c>
      <c r="AJ24" s="4243">
        <f t="shared" si="19"/>
        <v>0</v>
      </c>
      <c r="AK24" s="4243">
        <f t="shared" si="20"/>
        <v>0</v>
      </c>
      <c r="AL24" s="4243">
        <f t="shared" si="21"/>
        <v>0</v>
      </c>
      <c r="AM24" s="4243">
        <f t="shared" si="22"/>
        <v>0</v>
      </c>
      <c r="AN24" s="4243">
        <f t="shared" si="23"/>
        <v>0</v>
      </c>
      <c r="AO24" s="4243">
        <f t="shared" si="24"/>
        <v>0</v>
      </c>
      <c r="AP24" s="4243">
        <f t="shared" si="25"/>
        <v>0</v>
      </c>
      <c r="AQ24" s="4243">
        <f t="shared" si="26"/>
        <v>0</v>
      </c>
      <c r="AR24" s="4243">
        <f t="shared" si="27"/>
        <v>0</v>
      </c>
      <c r="AS24" s="4243">
        <f t="shared" si="28"/>
        <v>0</v>
      </c>
      <c r="AT24" s="4244"/>
      <c r="AV24" s="4373"/>
      <c r="AW24" s="4370"/>
      <c r="AX24" s="4370"/>
      <c r="AY24" s="4370"/>
      <c r="AZ24" s="4370"/>
      <c r="BA24" s="4370"/>
      <c r="BB24" s="4370"/>
      <c r="BC24" s="4370"/>
      <c r="BD24" s="4370"/>
      <c r="BE24" s="4370"/>
      <c r="BF24" s="4370"/>
      <c r="BG24" s="4370"/>
      <c r="BH24" s="4370"/>
      <c r="BI24" s="4370"/>
      <c r="BJ24" s="4370"/>
      <c r="BK24" s="4373"/>
    </row>
    <row r="25" spans="2:63">
      <c r="B25" s="24">
        <v>18</v>
      </c>
      <c r="C25" s="63" t="s">
        <v>18757</v>
      </c>
      <c r="D25" s="2676" t="s">
        <v>18758</v>
      </c>
      <c r="E25" s="64" t="s">
        <v>80</v>
      </c>
      <c r="F25" s="65">
        <v>1</v>
      </c>
      <c r="G25" s="5700">
        <f>F_Inputs!F36</f>
        <v>93.5</v>
      </c>
      <c r="H25" s="5701">
        <f>F_Inputs!G36</f>
        <v>95.7</v>
      </c>
      <c r="I25" s="5701">
        <f>F_Inputs!H36</f>
        <v>98</v>
      </c>
      <c r="J25" s="5701">
        <f>F_Inputs!I36</f>
        <v>99.6</v>
      </c>
      <c r="K25" s="5701">
        <f>F_Inputs!J36</f>
        <v>100</v>
      </c>
      <c r="L25" s="5701">
        <f>F_Inputs!K36</f>
        <v>100.9</v>
      </c>
      <c r="M25" s="5701">
        <f>F_Inputs!L36</f>
        <v>103.5</v>
      </c>
      <c r="N25" s="5212">
        <v>105.9</v>
      </c>
      <c r="O25" s="5214">
        <v>108</v>
      </c>
      <c r="P25" s="5213">
        <v>110.2</v>
      </c>
      <c r="Q25" s="5212">
        <v>112.4</v>
      </c>
      <c r="R25" s="5212">
        <v>114.6</v>
      </c>
      <c r="S25" s="5212">
        <v>116.9</v>
      </c>
      <c r="T25" s="5214">
        <v>119.2</v>
      </c>
      <c r="U25" s="5215">
        <v>121.6</v>
      </c>
      <c r="V25" s="5212">
        <v>124</v>
      </c>
      <c r="W25" s="5212">
        <v>126.5</v>
      </c>
      <c r="X25" s="5212">
        <v>129</v>
      </c>
      <c r="Y25" s="5214">
        <v>131.6</v>
      </c>
      <c r="Z25" s="5"/>
      <c r="AA25" s="132"/>
      <c r="AB25" s="68"/>
      <c r="AD25" s="4371">
        <f t="shared" si="18"/>
        <v>0</v>
      </c>
      <c r="AE25" s="4371"/>
      <c r="AG25" s="4244"/>
      <c r="AH25" s="4372">
        <f t="shared" si="29"/>
        <v>0</v>
      </c>
      <c r="AI25" s="4243">
        <f t="shared" si="29"/>
        <v>0</v>
      </c>
      <c r="AJ25" s="4243">
        <f t="shared" si="19"/>
        <v>0</v>
      </c>
      <c r="AK25" s="4243">
        <f t="shared" si="20"/>
        <v>0</v>
      </c>
      <c r="AL25" s="4243">
        <f t="shared" si="21"/>
        <v>0</v>
      </c>
      <c r="AM25" s="4243">
        <f t="shared" si="22"/>
        <v>0</v>
      </c>
      <c r="AN25" s="4243">
        <f t="shared" si="23"/>
        <v>0</v>
      </c>
      <c r="AO25" s="4243">
        <f t="shared" si="24"/>
        <v>0</v>
      </c>
      <c r="AP25" s="4243">
        <f t="shared" si="25"/>
        <v>0</v>
      </c>
      <c r="AQ25" s="4243">
        <f t="shared" si="26"/>
        <v>0</v>
      </c>
      <c r="AR25" s="4243">
        <f t="shared" si="27"/>
        <v>0</v>
      </c>
      <c r="AS25" s="4243">
        <f t="shared" si="28"/>
        <v>0</v>
      </c>
      <c r="AT25" s="4244"/>
      <c r="AV25" s="4373"/>
      <c r="AW25" s="4370"/>
      <c r="AX25" s="4370"/>
      <c r="AY25" s="4370"/>
      <c r="AZ25" s="4370"/>
      <c r="BA25" s="4370"/>
      <c r="BB25" s="4370"/>
      <c r="BC25" s="4370"/>
      <c r="BD25" s="4370"/>
      <c r="BE25" s="4370"/>
      <c r="BF25" s="4370"/>
      <c r="BG25" s="4370"/>
      <c r="BH25" s="4370"/>
      <c r="BI25" s="4370"/>
      <c r="BJ25" s="4370"/>
      <c r="BK25" s="4373"/>
    </row>
    <row r="26" spans="2:63">
      <c r="B26" s="24">
        <v>19</v>
      </c>
      <c r="C26" s="63" t="s">
        <v>18759</v>
      </c>
      <c r="D26" s="2676" t="s">
        <v>18760</v>
      </c>
      <c r="E26" s="64" t="s">
        <v>80</v>
      </c>
      <c r="F26" s="65">
        <v>1</v>
      </c>
      <c r="G26" s="5700">
        <f>F_Inputs!F37</f>
        <v>93.9</v>
      </c>
      <c r="H26" s="5701">
        <f>F_Inputs!G37</f>
        <v>96.1</v>
      </c>
      <c r="I26" s="5701">
        <f>F_Inputs!H37</f>
        <v>98.4</v>
      </c>
      <c r="J26" s="5701">
        <f>F_Inputs!I37</f>
        <v>99.9</v>
      </c>
      <c r="K26" s="5701">
        <f>F_Inputs!J37</f>
        <v>100.3</v>
      </c>
      <c r="L26" s="5701">
        <f>F_Inputs!K37</f>
        <v>101.2</v>
      </c>
      <c r="M26" s="5701">
        <f>F_Inputs!L37</f>
        <v>104</v>
      </c>
      <c r="N26" s="5212">
        <v>106.5</v>
      </c>
      <c r="O26" s="5214">
        <v>108.6</v>
      </c>
      <c r="P26" s="5213">
        <v>110.8</v>
      </c>
      <c r="Q26" s="5212">
        <v>113</v>
      </c>
      <c r="R26" s="5212">
        <v>115.3</v>
      </c>
      <c r="S26" s="5212">
        <v>117.6</v>
      </c>
      <c r="T26" s="5214">
        <v>120</v>
      </c>
      <c r="U26" s="5215">
        <v>122.4</v>
      </c>
      <c r="V26" s="5212">
        <v>124.8</v>
      </c>
      <c r="W26" s="5212">
        <v>127.3</v>
      </c>
      <c r="X26" s="5212">
        <v>129.80000000000001</v>
      </c>
      <c r="Y26" s="5214">
        <v>132.4</v>
      </c>
      <c r="Z26" s="5"/>
      <c r="AA26" s="132"/>
      <c r="AB26" s="68"/>
      <c r="AD26" s="4371">
        <f t="shared" si="18"/>
        <v>0</v>
      </c>
      <c r="AE26" s="4371"/>
      <c r="AG26" s="4239"/>
      <c r="AH26" s="4243">
        <f t="shared" ref="AH26:AH33" si="30" xml:space="preserve"> IF( ISNUMBER(N26), 0, 1 )</f>
        <v>0</v>
      </c>
      <c r="AI26" s="4243">
        <f t="shared" si="29"/>
        <v>0</v>
      </c>
      <c r="AJ26" s="4243">
        <f t="shared" si="19"/>
        <v>0</v>
      </c>
      <c r="AK26" s="4243">
        <f t="shared" si="20"/>
        <v>0</v>
      </c>
      <c r="AL26" s="4243">
        <f t="shared" si="21"/>
        <v>0</v>
      </c>
      <c r="AM26" s="4243">
        <f t="shared" si="22"/>
        <v>0</v>
      </c>
      <c r="AN26" s="4243">
        <f t="shared" si="23"/>
        <v>0</v>
      </c>
      <c r="AO26" s="4243">
        <f t="shared" si="24"/>
        <v>0</v>
      </c>
      <c r="AP26" s="4243">
        <f t="shared" si="25"/>
        <v>0</v>
      </c>
      <c r="AQ26" s="4243">
        <f t="shared" si="26"/>
        <v>0</v>
      </c>
      <c r="AR26" s="4243">
        <f t="shared" si="27"/>
        <v>0</v>
      </c>
      <c r="AS26" s="4243">
        <f t="shared" si="28"/>
        <v>0</v>
      </c>
      <c r="AT26" s="4239"/>
      <c r="AV26" s="4368"/>
      <c r="AW26" s="4370"/>
      <c r="AX26" s="4370"/>
      <c r="AY26" s="4370"/>
      <c r="AZ26" s="4370"/>
      <c r="BA26" s="4370"/>
      <c r="BB26" s="4370"/>
      <c r="BC26" s="4370"/>
      <c r="BD26" s="4370"/>
      <c r="BE26" s="4370"/>
      <c r="BF26" s="4370"/>
      <c r="BG26" s="4370"/>
      <c r="BH26" s="4370"/>
      <c r="BI26" s="4370"/>
      <c r="BJ26" s="4370"/>
      <c r="BK26" s="4368"/>
    </row>
    <row r="27" spans="2:63">
      <c r="B27" s="24">
        <v>20</v>
      </c>
      <c r="C27" s="63" t="s">
        <v>18761</v>
      </c>
      <c r="D27" s="2676" t="s">
        <v>18762</v>
      </c>
      <c r="E27" s="64" t="s">
        <v>80</v>
      </c>
      <c r="F27" s="65">
        <v>1</v>
      </c>
      <c r="G27" s="5700">
        <f>F_Inputs!F38</f>
        <v>94.5</v>
      </c>
      <c r="H27" s="5701">
        <f>F_Inputs!G38</f>
        <v>96.4</v>
      </c>
      <c r="I27" s="5701">
        <f>F_Inputs!H38</f>
        <v>98.7</v>
      </c>
      <c r="J27" s="5701">
        <f>F_Inputs!I38</f>
        <v>100</v>
      </c>
      <c r="K27" s="5701">
        <f>F_Inputs!J38</f>
        <v>100.2</v>
      </c>
      <c r="L27" s="5701">
        <f>F_Inputs!K38</f>
        <v>101.5</v>
      </c>
      <c r="M27" s="5701">
        <f>F_Inputs!L38</f>
        <v>104.3</v>
      </c>
      <c r="N27" s="5212">
        <v>106.8</v>
      </c>
      <c r="O27" s="5214">
        <v>108.9</v>
      </c>
      <c r="P27" s="5213">
        <v>111.1</v>
      </c>
      <c r="Q27" s="5212">
        <v>113.3</v>
      </c>
      <c r="R27" s="5212">
        <v>115.6</v>
      </c>
      <c r="S27" s="5212">
        <v>117.9</v>
      </c>
      <c r="T27" s="5214">
        <v>120.3</v>
      </c>
      <c r="U27" s="5215">
        <v>122.7</v>
      </c>
      <c r="V27" s="5212">
        <v>125.2</v>
      </c>
      <c r="W27" s="5212">
        <v>127.7</v>
      </c>
      <c r="X27" s="5212">
        <v>130.30000000000001</v>
      </c>
      <c r="Y27" s="5214">
        <v>132.9</v>
      </c>
      <c r="Z27" s="5"/>
      <c r="AA27" s="132"/>
      <c r="AB27" s="68"/>
      <c r="AD27" s="4371">
        <f t="shared" si="18"/>
        <v>0</v>
      </c>
      <c r="AE27" s="4371"/>
      <c r="AG27" s="4239"/>
      <c r="AH27" s="4243">
        <f t="shared" si="30"/>
        <v>0</v>
      </c>
      <c r="AI27" s="4243">
        <f t="shared" si="29"/>
        <v>0</v>
      </c>
      <c r="AJ27" s="4243">
        <f t="shared" si="19"/>
        <v>0</v>
      </c>
      <c r="AK27" s="4243">
        <f t="shared" si="20"/>
        <v>0</v>
      </c>
      <c r="AL27" s="4243">
        <f t="shared" si="21"/>
        <v>0</v>
      </c>
      <c r="AM27" s="4243">
        <f t="shared" si="22"/>
        <v>0</v>
      </c>
      <c r="AN27" s="4243">
        <f t="shared" si="23"/>
        <v>0</v>
      </c>
      <c r="AO27" s="4243">
        <f t="shared" si="24"/>
        <v>0</v>
      </c>
      <c r="AP27" s="4243">
        <f t="shared" si="25"/>
        <v>0</v>
      </c>
      <c r="AQ27" s="4243">
        <f t="shared" si="26"/>
        <v>0</v>
      </c>
      <c r="AR27" s="4243">
        <f t="shared" si="27"/>
        <v>0</v>
      </c>
      <c r="AS27" s="4243">
        <f t="shared" si="28"/>
        <v>0</v>
      </c>
      <c r="AT27" s="4239"/>
      <c r="AV27" s="4368"/>
      <c r="AW27" s="4370"/>
      <c r="AX27" s="4370"/>
      <c r="AY27" s="4370"/>
      <c r="AZ27" s="4370"/>
      <c r="BA27" s="4370"/>
      <c r="BB27" s="4370"/>
      <c r="BC27" s="4370"/>
      <c r="BD27" s="4370"/>
      <c r="BE27" s="4370"/>
      <c r="BF27" s="4370"/>
      <c r="BG27" s="4370"/>
      <c r="BH27" s="4370"/>
      <c r="BI27" s="4370"/>
      <c r="BJ27" s="4370"/>
      <c r="BK27" s="4368"/>
    </row>
    <row r="28" spans="2:63">
      <c r="B28" s="24">
        <v>21</v>
      </c>
      <c r="C28" s="63" t="s">
        <v>18763</v>
      </c>
      <c r="D28" s="2676" t="s">
        <v>18764</v>
      </c>
      <c r="E28" s="64" t="s">
        <v>80</v>
      </c>
      <c r="F28" s="65">
        <v>1</v>
      </c>
      <c r="G28" s="5700">
        <f>F_Inputs!F39</f>
        <v>94.5</v>
      </c>
      <c r="H28" s="5701">
        <f>F_Inputs!G39</f>
        <v>96.8</v>
      </c>
      <c r="I28" s="5701">
        <f>F_Inputs!H39</f>
        <v>98.8</v>
      </c>
      <c r="J28" s="5701">
        <f>F_Inputs!I39</f>
        <v>100.1</v>
      </c>
      <c r="K28" s="5701">
        <f>F_Inputs!J39</f>
        <v>100.3</v>
      </c>
      <c r="L28" s="5701">
        <f>F_Inputs!K39</f>
        <v>101.6</v>
      </c>
      <c r="M28" s="5701">
        <f>F_Inputs!L39</f>
        <v>104.4</v>
      </c>
      <c r="N28" s="5212">
        <v>106.9</v>
      </c>
      <c r="O28" s="5214">
        <v>109</v>
      </c>
      <c r="P28" s="5213">
        <v>111.2</v>
      </c>
      <c r="Q28" s="5212">
        <v>113.4</v>
      </c>
      <c r="R28" s="5212">
        <v>115.7</v>
      </c>
      <c r="S28" s="5212">
        <v>118</v>
      </c>
      <c r="T28" s="5214">
        <v>120.4</v>
      </c>
      <c r="U28" s="5215">
        <v>122.8</v>
      </c>
      <c r="V28" s="5212">
        <v>125.3</v>
      </c>
      <c r="W28" s="5212">
        <v>127.8</v>
      </c>
      <c r="X28" s="5212">
        <v>130.4</v>
      </c>
      <c r="Y28" s="5214">
        <v>133</v>
      </c>
      <c r="Z28" s="5"/>
      <c r="AA28" s="132"/>
      <c r="AB28" s="68"/>
      <c r="AD28" s="4371">
        <f t="shared" si="18"/>
        <v>0</v>
      </c>
      <c r="AE28" s="4371"/>
      <c r="AG28" s="4239"/>
      <c r="AH28" s="4243">
        <f t="shared" si="30"/>
        <v>0</v>
      </c>
      <c r="AI28" s="4243">
        <f t="shared" si="29"/>
        <v>0</v>
      </c>
      <c r="AJ28" s="4243">
        <f t="shared" si="19"/>
        <v>0</v>
      </c>
      <c r="AK28" s="4243">
        <f t="shared" si="20"/>
        <v>0</v>
      </c>
      <c r="AL28" s="4243">
        <f t="shared" si="21"/>
        <v>0</v>
      </c>
      <c r="AM28" s="4243">
        <f t="shared" si="22"/>
        <v>0</v>
      </c>
      <c r="AN28" s="4243">
        <f t="shared" si="23"/>
        <v>0</v>
      </c>
      <c r="AO28" s="4243">
        <f t="shared" si="24"/>
        <v>0</v>
      </c>
      <c r="AP28" s="4243">
        <f t="shared" si="25"/>
        <v>0</v>
      </c>
      <c r="AQ28" s="4243">
        <f t="shared" si="26"/>
        <v>0</v>
      </c>
      <c r="AR28" s="4243">
        <f t="shared" si="27"/>
        <v>0</v>
      </c>
      <c r="AS28" s="4243">
        <f t="shared" si="28"/>
        <v>0</v>
      </c>
      <c r="AT28" s="4239"/>
      <c r="AV28" s="4368"/>
      <c r="AW28" s="4370"/>
      <c r="AX28" s="4370"/>
      <c r="AY28" s="4370"/>
      <c r="AZ28" s="4370"/>
      <c r="BA28" s="4370"/>
      <c r="BB28" s="4370"/>
      <c r="BC28" s="4370"/>
      <c r="BD28" s="4370"/>
      <c r="BE28" s="4370"/>
      <c r="BF28" s="4370"/>
      <c r="BG28" s="4370"/>
      <c r="BH28" s="4370"/>
      <c r="BI28" s="4370"/>
      <c r="BJ28" s="4370"/>
      <c r="BK28" s="4368"/>
    </row>
    <row r="29" spans="2:63">
      <c r="B29" s="24">
        <v>22</v>
      </c>
      <c r="C29" s="63" t="s">
        <v>18765</v>
      </c>
      <c r="D29" s="2676" t="s">
        <v>18766</v>
      </c>
      <c r="E29" s="64" t="s">
        <v>80</v>
      </c>
      <c r="F29" s="65">
        <v>1</v>
      </c>
      <c r="G29" s="5700">
        <f>F_Inputs!F40</f>
        <v>94.7</v>
      </c>
      <c r="H29" s="5701">
        <f>F_Inputs!G40</f>
        <v>97</v>
      </c>
      <c r="I29" s="5701">
        <f>F_Inputs!H40</f>
        <v>98.8</v>
      </c>
      <c r="J29" s="5701">
        <f>F_Inputs!I40</f>
        <v>99.9</v>
      </c>
      <c r="K29" s="5701">
        <f>F_Inputs!J40</f>
        <v>100.3</v>
      </c>
      <c r="L29" s="5701">
        <f>F_Inputs!K40</f>
        <v>101.8</v>
      </c>
      <c r="M29" s="5701">
        <f>F_Inputs!L40</f>
        <v>104.7</v>
      </c>
      <c r="N29" s="5212">
        <v>107.1</v>
      </c>
      <c r="O29" s="5214">
        <v>109.2</v>
      </c>
      <c r="P29" s="5213">
        <v>111.4</v>
      </c>
      <c r="Q29" s="5212">
        <v>113.6</v>
      </c>
      <c r="R29" s="5212">
        <v>115.9</v>
      </c>
      <c r="S29" s="5212">
        <v>118.2</v>
      </c>
      <c r="T29" s="5214">
        <v>120.6</v>
      </c>
      <c r="U29" s="5215">
        <v>123</v>
      </c>
      <c r="V29" s="5212">
        <v>125.5</v>
      </c>
      <c r="W29" s="5212">
        <v>128</v>
      </c>
      <c r="X29" s="5212">
        <v>130.6</v>
      </c>
      <c r="Y29" s="5214">
        <v>133.19999999999999</v>
      </c>
      <c r="Z29" s="5"/>
      <c r="AA29" s="132"/>
      <c r="AB29" s="68"/>
      <c r="AD29" s="4371">
        <f t="shared" si="18"/>
        <v>0</v>
      </c>
      <c r="AE29" s="4371"/>
      <c r="AG29" s="4239"/>
      <c r="AH29" s="4243">
        <f t="shared" si="30"/>
        <v>0</v>
      </c>
      <c r="AI29" s="4243">
        <f t="shared" si="29"/>
        <v>0</v>
      </c>
      <c r="AJ29" s="4243">
        <f t="shared" si="19"/>
        <v>0</v>
      </c>
      <c r="AK29" s="4243">
        <f t="shared" si="20"/>
        <v>0</v>
      </c>
      <c r="AL29" s="4243">
        <f t="shared" si="21"/>
        <v>0</v>
      </c>
      <c r="AM29" s="4243">
        <f t="shared" si="22"/>
        <v>0</v>
      </c>
      <c r="AN29" s="4243">
        <f t="shared" si="23"/>
        <v>0</v>
      </c>
      <c r="AO29" s="4243">
        <f t="shared" si="24"/>
        <v>0</v>
      </c>
      <c r="AP29" s="4243">
        <f t="shared" si="25"/>
        <v>0</v>
      </c>
      <c r="AQ29" s="4243">
        <f t="shared" si="26"/>
        <v>0</v>
      </c>
      <c r="AR29" s="4243">
        <f t="shared" si="27"/>
        <v>0</v>
      </c>
      <c r="AS29" s="4243">
        <f t="shared" si="28"/>
        <v>0</v>
      </c>
      <c r="AT29" s="4239"/>
      <c r="AV29" s="4368"/>
      <c r="AW29" s="4370"/>
      <c r="AX29" s="4370"/>
      <c r="AY29" s="4370"/>
      <c r="AZ29" s="4370"/>
      <c r="BA29" s="4370"/>
      <c r="BB29" s="4370"/>
      <c r="BC29" s="4370"/>
      <c r="BD29" s="4370"/>
      <c r="BE29" s="4370"/>
      <c r="BF29" s="4370"/>
      <c r="BG29" s="4370"/>
      <c r="BH29" s="4370"/>
      <c r="BI29" s="4370"/>
      <c r="BJ29" s="4370"/>
      <c r="BK29" s="4368"/>
    </row>
    <row r="30" spans="2:63">
      <c r="B30" s="24">
        <v>23</v>
      </c>
      <c r="C30" s="63" t="s">
        <v>18767</v>
      </c>
      <c r="D30" s="2676" t="s">
        <v>18768</v>
      </c>
      <c r="E30" s="64" t="s">
        <v>80</v>
      </c>
      <c r="F30" s="65">
        <v>1</v>
      </c>
      <c r="G30" s="5700">
        <f>F_Inputs!F41</f>
        <v>95</v>
      </c>
      <c r="H30" s="5701">
        <f>F_Inputs!G41</f>
        <v>97.3</v>
      </c>
      <c r="I30" s="5701">
        <f>F_Inputs!H41</f>
        <v>99.2</v>
      </c>
      <c r="J30" s="5701">
        <f>F_Inputs!I41</f>
        <v>99.9</v>
      </c>
      <c r="K30" s="5701">
        <f>F_Inputs!J41</f>
        <v>100.4</v>
      </c>
      <c r="L30" s="5701">
        <f>F_Inputs!K41</f>
        <v>102.2</v>
      </c>
      <c r="M30" s="5701">
        <f>F_Inputs!L41</f>
        <v>105</v>
      </c>
      <c r="N30" s="5212">
        <v>107.5</v>
      </c>
      <c r="O30" s="5214">
        <v>109.7</v>
      </c>
      <c r="P30" s="5213">
        <v>111.9</v>
      </c>
      <c r="Q30" s="5212">
        <v>114.1</v>
      </c>
      <c r="R30" s="5212">
        <v>116.4</v>
      </c>
      <c r="S30" s="5212">
        <v>118.7</v>
      </c>
      <c r="T30" s="5214">
        <v>121.1</v>
      </c>
      <c r="U30" s="5215">
        <v>123.5</v>
      </c>
      <c r="V30" s="5212">
        <v>126</v>
      </c>
      <c r="W30" s="5212">
        <v>128.5</v>
      </c>
      <c r="X30" s="5212">
        <v>131.1</v>
      </c>
      <c r="Y30" s="5214">
        <v>133.69999999999999</v>
      </c>
      <c r="Z30" s="5"/>
      <c r="AA30" s="132"/>
      <c r="AB30" s="68"/>
      <c r="AD30" s="4371">
        <f t="shared" si="18"/>
        <v>0</v>
      </c>
      <c r="AE30" s="4371"/>
      <c r="AG30" s="4244"/>
      <c r="AH30" s="4243">
        <f t="shared" si="30"/>
        <v>0</v>
      </c>
      <c r="AI30" s="4243">
        <f t="shared" si="29"/>
        <v>0</v>
      </c>
      <c r="AJ30" s="4243">
        <f t="shared" si="19"/>
        <v>0</v>
      </c>
      <c r="AK30" s="4243">
        <f t="shared" si="20"/>
        <v>0</v>
      </c>
      <c r="AL30" s="4243">
        <f t="shared" si="21"/>
        <v>0</v>
      </c>
      <c r="AM30" s="4243">
        <f t="shared" si="22"/>
        <v>0</v>
      </c>
      <c r="AN30" s="4243">
        <f t="shared" si="23"/>
        <v>0</v>
      </c>
      <c r="AO30" s="4243">
        <f t="shared" si="24"/>
        <v>0</v>
      </c>
      <c r="AP30" s="4243">
        <f t="shared" si="25"/>
        <v>0</v>
      </c>
      <c r="AQ30" s="4243">
        <f t="shared" si="26"/>
        <v>0</v>
      </c>
      <c r="AR30" s="4243">
        <f t="shared" si="27"/>
        <v>0</v>
      </c>
      <c r="AS30" s="4243">
        <f t="shared" si="28"/>
        <v>0</v>
      </c>
      <c r="AT30" s="4244"/>
      <c r="AV30" s="4373"/>
      <c r="AW30" s="4370"/>
      <c r="AX30" s="4370"/>
      <c r="AY30" s="4370"/>
      <c r="AZ30" s="4370"/>
      <c r="BA30" s="4370"/>
      <c r="BB30" s="4370"/>
      <c r="BC30" s="4370"/>
      <c r="BD30" s="4370"/>
      <c r="BE30" s="4370"/>
      <c r="BF30" s="4370"/>
      <c r="BG30" s="4370"/>
      <c r="BH30" s="4370"/>
      <c r="BI30" s="4370"/>
      <c r="BJ30" s="4370"/>
      <c r="BK30" s="4373"/>
    </row>
    <row r="31" spans="2:63">
      <c r="B31" s="24">
        <v>24</v>
      </c>
      <c r="C31" s="63" t="s">
        <v>18769</v>
      </c>
      <c r="D31" s="2676" t="s">
        <v>18770</v>
      </c>
      <c r="E31" s="64" t="s">
        <v>80</v>
      </c>
      <c r="F31" s="65">
        <v>1</v>
      </c>
      <c r="G31" s="5700">
        <f>F_Inputs!F42</f>
        <v>94.7</v>
      </c>
      <c r="H31" s="5701">
        <f>F_Inputs!G42</f>
        <v>97</v>
      </c>
      <c r="I31" s="5701">
        <f>F_Inputs!H42</f>
        <v>98.7</v>
      </c>
      <c r="J31" s="5701">
        <f>F_Inputs!I42</f>
        <v>99.2</v>
      </c>
      <c r="K31" s="5701">
        <f>F_Inputs!J42</f>
        <v>99.9</v>
      </c>
      <c r="L31" s="5701">
        <f>F_Inputs!K42</f>
        <v>101.8</v>
      </c>
      <c r="M31" s="5701">
        <f>F_Inputs!L42</f>
        <v>104.5</v>
      </c>
      <c r="N31" s="5212">
        <v>107</v>
      </c>
      <c r="O31" s="5214">
        <v>109.1</v>
      </c>
      <c r="P31" s="5213">
        <v>111.3</v>
      </c>
      <c r="Q31" s="5212">
        <v>113.5</v>
      </c>
      <c r="R31" s="5212">
        <v>115.8</v>
      </c>
      <c r="S31" s="5212">
        <v>118.1</v>
      </c>
      <c r="T31" s="5214">
        <v>120.5</v>
      </c>
      <c r="U31" s="5215">
        <v>122.9</v>
      </c>
      <c r="V31" s="5212">
        <v>125.4</v>
      </c>
      <c r="W31" s="5212">
        <v>127.9</v>
      </c>
      <c r="X31" s="5212">
        <v>130.5</v>
      </c>
      <c r="Y31" s="5214">
        <v>133.1</v>
      </c>
      <c r="Z31" s="5"/>
      <c r="AA31" s="132"/>
      <c r="AB31" s="68"/>
      <c r="AD31" s="4371">
        <f t="shared" si="18"/>
        <v>0</v>
      </c>
      <c r="AE31" s="4371"/>
      <c r="AG31" s="4239"/>
      <c r="AH31" s="4243">
        <f t="shared" si="30"/>
        <v>0</v>
      </c>
      <c r="AI31" s="4243">
        <f t="shared" si="29"/>
        <v>0</v>
      </c>
      <c r="AJ31" s="4243">
        <f t="shared" si="19"/>
        <v>0</v>
      </c>
      <c r="AK31" s="4243">
        <f t="shared" si="20"/>
        <v>0</v>
      </c>
      <c r="AL31" s="4243">
        <f t="shared" si="21"/>
        <v>0</v>
      </c>
      <c r="AM31" s="4243">
        <f t="shared" si="22"/>
        <v>0</v>
      </c>
      <c r="AN31" s="4243">
        <f t="shared" si="23"/>
        <v>0</v>
      </c>
      <c r="AO31" s="4243">
        <f t="shared" si="24"/>
        <v>0</v>
      </c>
      <c r="AP31" s="4243">
        <f t="shared" si="25"/>
        <v>0</v>
      </c>
      <c r="AQ31" s="4243">
        <f t="shared" si="26"/>
        <v>0</v>
      </c>
      <c r="AR31" s="4243">
        <f t="shared" si="27"/>
        <v>0</v>
      </c>
      <c r="AS31" s="4243">
        <f t="shared" si="28"/>
        <v>0</v>
      </c>
      <c r="AT31" s="4239"/>
      <c r="AV31" s="4368"/>
      <c r="AW31" s="4370"/>
      <c r="AX31" s="4370"/>
      <c r="AY31" s="4370"/>
      <c r="AZ31" s="4370"/>
      <c r="BA31" s="4370"/>
      <c r="BB31" s="4370"/>
      <c r="BC31" s="4370"/>
      <c r="BD31" s="4370"/>
      <c r="BE31" s="4370"/>
      <c r="BF31" s="4370"/>
      <c r="BG31" s="4370"/>
      <c r="BH31" s="4370"/>
      <c r="BI31" s="4370"/>
      <c r="BJ31" s="4370"/>
      <c r="BK31" s="4368"/>
    </row>
    <row r="32" spans="2:63">
      <c r="B32" s="24">
        <v>25</v>
      </c>
      <c r="C32" s="63" t="s">
        <v>18771</v>
      </c>
      <c r="D32" s="2676" t="s">
        <v>18772</v>
      </c>
      <c r="E32" s="64" t="s">
        <v>80</v>
      </c>
      <c r="F32" s="65">
        <v>1</v>
      </c>
      <c r="G32" s="5700">
        <f>F_Inputs!F43</f>
        <v>95.2</v>
      </c>
      <c r="H32" s="5701">
        <f>F_Inputs!G43</f>
        <v>97.5</v>
      </c>
      <c r="I32" s="5701">
        <f>F_Inputs!H43</f>
        <v>99.1</v>
      </c>
      <c r="J32" s="5701">
        <f>F_Inputs!I43</f>
        <v>99.5</v>
      </c>
      <c r="K32" s="5701">
        <f>F_Inputs!J43</f>
        <v>100.1</v>
      </c>
      <c r="L32" s="5701">
        <f>F_Inputs!K43</f>
        <v>102.4</v>
      </c>
      <c r="M32" s="5701">
        <f>F_Inputs!L43</f>
        <v>104.9</v>
      </c>
      <c r="N32" s="5212">
        <v>107.3</v>
      </c>
      <c r="O32" s="5214">
        <v>109.4</v>
      </c>
      <c r="P32" s="5213">
        <v>111.6</v>
      </c>
      <c r="Q32" s="5212">
        <v>113.8</v>
      </c>
      <c r="R32" s="5212">
        <v>116.1</v>
      </c>
      <c r="S32" s="5212">
        <v>118.4</v>
      </c>
      <c r="T32" s="5214">
        <v>120.8</v>
      </c>
      <c r="U32" s="5215">
        <v>123.2</v>
      </c>
      <c r="V32" s="5212">
        <v>125.7</v>
      </c>
      <c r="W32" s="5212">
        <v>128.19999999999999</v>
      </c>
      <c r="X32" s="5212">
        <v>130.80000000000001</v>
      </c>
      <c r="Y32" s="5214">
        <v>133.4</v>
      </c>
      <c r="Z32" s="5"/>
      <c r="AA32" s="132"/>
      <c r="AB32" s="68"/>
      <c r="AD32" s="4371">
        <f t="shared" si="18"/>
        <v>0</v>
      </c>
      <c r="AE32" s="4371"/>
      <c r="AG32" s="4239"/>
      <c r="AH32" s="4243">
        <f t="shared" si="30"/>
        <v>0</v>
      </c>
      <c r="AI32" s="4243">
        <f t="shared" si="29"/>
        <v>0</v>
      </c>
      <c r="AJ32" s="4243">
        <f t="shared" si="19"/>
        <v>0</v>
      </c>
      <c r="AK32" s="4243">
        <f t="shared" si="20"/>
        <v>0</v>
      </c>
      <c r="AL32" s="4243">
        <f t="shared" si="21"/>
        <v>0</v>
      </c>
      <c r="AM32" s="4243">
        <f t="shared" si="22"/>
        <v>0</v>
      </c>
      <c r="AN32" s="4243">
        <f t="shared" si="23"/>
        <v>0</v>
      </c>
      <c r="AO32" s="4243">
        <f t="shared" si="24"/>
        <v>0</v>
      </c>
      <c r="AP32" s="4243">
        <f t="shared" si="25"/>
        <v>0</v>
      </c>
      <c r="AQ32" s="4243">
        <f t="shared" si="26"/>
        <v>0</v>
      </c>
      <c r="AR32" s="4243">
        <f t="shared" si="27"/>
        <v>0</v>
      </c>
      <c r="AS32" s="4243">
        <f t="shared" si="28"/>
        <v>0</v>
      </c>
      <c r="AT32" s="4239"/>
      <c r="AV32" s="4368"/>
      <c r="AW32" s="4370"/>
      <c r="AX32" s="4370"/>
      <c r="AY32" s="4370"/>
      <c r="AZ32" s="4370"/>
      <c r="BA32" s="4370"/>
      <c r="BB32" s="4370"/>
      <c r="BC32" s="4370"/>
      <c r="BD32" s="4370"/>
      <c r="BE32" s="4370"/>
      <c r="BF32" s="4370"/>
      <c r="BG32" s="4370"/>
      <c r="BH32" s="4370"/>
      <c r="BI32" s="4370"/>
      <c r="BJ32" s="4370"/>
      <c r="BK32" s="4368"/>
    </row>
    <row r="33" spans="2:63" ht="15" thickBot="1">
      <c r="B33" s="32">
        <v>26</v>
      </c>
      <c r="C33" s="33" t="s">
        <v>18773</v>
      </c>
      <c r="D33" s="2798" t="s">
        <v>18774</v>
      </c>
      <c r="E33" s="34" t="s">
        <v>80</v>
      </c>
      <c r="F33" s="35">
        <v>1</v>
      </c>
      <c r="G33" s="5702">
        <f>F_Inputs!F44</f>
        <v>95.4</v>
      </c>
      <c r="H33" s="5703">
        <f>F_Inputs!G44</f>
        <v>97.8</v>
      </c>
      <c r="I33" s="5703">
        <f>F_Inputs!H44</f>
        <v>99.3</v>
      </c>
      <c r="J33" s="5703">
        <f>F_Inputs!I44</f>
        <v>99.6</v>
      </c>
      <c r="K33" s="5703">
        <f>F_Inputs!J44</f>
        <v>100.4</v>
      </c>
      <c r="L33" s="5703">
        <f>F_Inputs!K44</f>
        <v>102.7</v>
      </c>
      <c r="M33" s="5703">
        <f>F_Inputs!L44</f>
        <v>105.1</v>
      </c>
      <c r="N33" s="5212">
        <v>107.4</v>
      </c>
      <c r="O33" s="5214">
        <v>109.5</v>
      </c>
      <c r="P33" s="5213">
        <v>111.7</v>
      </c>
      <c r="Q33" s="5212">
        <v>113.9</v>
      </c>
      <c r="R33" s="5212">
        <v>116.2</v>
      </c>
      <c r="S33" s="5212">
        <v>118.5</v>
      </c>
      <c r="T33" s="5214">
        <v>120.9</v>
      </c>
      <c r="U33" s="5215">
        <v>123.3</v>
      </c>
      <c r="V33" s="5212">
        <v>125.8</v>
      </c>
      <c r="W33" s="5212">
        <v>128.30000000000001</v>
      </c>
      <c r="X33" s="5212">
        <v>130.9</v>
      </c>
      <c r="Y33" s="5214">
        <v>133.5</v>
      </c>
      <c r="Z33" s="5"/>
      <c r="AA33" s="90"/>
      <c r="AB33" s="70"/>
      <c r="AD33" s="4371">
        <f t="shared" si="18"/>
        <v>0</v>
      </c>
      <c r="AE33" s="4371"/>
      <c r="AG33" s="4239"/>
      <c r="AH33" s="4243">
        <f t="shared" si="30"/>
        <v>0</v>
      </c>
      <c r="AI33" s="4243">
        <f t="shared" si="29"/>
        <v>0</v>
      </c>
      <c r="AJ33" s="4243">
        <f t="shared" si="19"/>
        <v>0</v>
      </c>
      <c r="AK33" s="4243">
        <f t="shared" si="20"/>
        <v>0</v>
      </c>
      <c r="AL33" s="4243">
        <f t="shared" si="21"/>
        <v>0</v>
      </c>
      <c r="AM33" s="4243">
        <f t="shared" si="22"/>
        <v>0</v>
      </c>
      <c r="AN33" s="4243">
        <f t="shared" si="23"/>
        <v>0</v>
      </c>
      <c r="AO33" s="4243">
        <f t="shared" si="24"/>
        <v>0</v>
      </c>
      <c r="AP33" s="4243">
        <f t="shared" si="25"/>
        <v>0</v>
      </c>
      <c r="AQ33" s="4243">
        <f t="shared" si="26"/>
        <v>0</v>
      </c>
      <c r="AR33" s="4243">
        <f t="shared" si="27"/>
        <v>0</v>
      </c>
      <c r="AS33" s="4243">
        <f t="shared" si="28"/>
        <v>0</v>
      </c>
      <c r="AT33" s="4239"/>
      <c r="AV33" s="4368"/>
      <c r="AW33" s="4268"/>
      <c r="AX33" s="4370"/>
      <c r="AY33" s="4370"/>
      <c r="AZ33" s="4370"/>
      <c r="BA33" s="4370"/>
      <c r="BB33" s="4370"/>
      <c r="BC33" s="4370"/>
      <c r="BD33" s="4370"/>
      <c r="BE33" s="4370"/>
      <c r="BF33" s="4370"/>
      <c r="BG33" s="4370"/>
      <c r="BH33" s="4370"/>
      <c r="BI33" s="4370"/>
      <c r="BJ33" s="4370"/>
      <c r="BK33" s="4368"/>
    </row>
    <row r="34" spans="2:63" s="3318" customFormat="1" ht="15" thickBot="1">
      <c r="B34" s="5"/>
      <c r="C34" s="5"/>
      <c r="D34" s="5"/>
      <c r="E34" s="5"/>
      <c r="F34" s="5"/>
      <c r="G34" s="5"/>
      <c r="H34" s="5"/>
      <c r="I34" s="5"/>
      <c r="J34" s="5"/>
      <c r="K34" s="5"/>
      <c r="L34" s="5"/>
      <c r="M34" s="2419"/>
      <c r="N34" s="2419"/>
      <c r="O34" s="2419"/>
      <c r="P34" s="2419"/>
      <c r="Q34" s="2419"/>
      <c r="R34" s="2419"/>
      <c r="S34" s="2419"/>
      <c r="T34" s="2419"/>
      <c r="U34" s="2419"/>
      <c r="V34" s="2419"/>
      <c r="W34" s="2419"/>
      <c r="X34" s="2419"/>
      <c r="Y34" s="2419"/>
      <c r="Z34" s="2419"/>
      <c r="AA34" s="2419"/>
      <c r="AB34" s="57"/>
      <c r="AD34" s="4371"/>
      <c r="AE34" s="4371"/>
      <c r="AF34" s="4284"/>
      <c r="AG34" s="4368"/>
      <c r="AH34" s="4370"/>
      <c r="AI34" s="4370"/>
      <c r="AJ34" s="4370"/>
      <c r="AK34" s="4370"/>
      <c r="AL34" s="4370"/>
      <c r="AM34" s="4370"/>
      <c r="AN34" s="4370"/>
      <c r="AO34" s="4370"/>
      <c r="AP34" s="4370"/>
      <c r="AQ34" s="4370"/>
      <c r="AR34" s="4370"/>
      <c r="AS34" s="4370"/>
      <c r="AT34" s="4368"/>
      <c r="AV34" s="4368"/>
      <c r="AW34" s="4370"/>
      <c r="AX34" s="4370"/>
      <c r="AY34" s="4370"/>
      <c r="AZ34" s="4370"/>
      <c r="BA34" s="4370"/>
      <c r="BB34" s="4370"/>
      <c r="BC34" s="4370"/>
      <c r="BD34" s="4370"/>
      <c r="BE34" s="4370"/>
      <c r="BF34" s="4370"/>
      <c r="BG34" s="4370"/>
      <c r="BH34" s="4370"/>
      <c r="BI34" s="4370"/>
      <c r="BJ34" s="4370"/>
      <c r="BK34" s="4368"/>
    </row>
    <row r="35" spans="2:63" ht="15" thickBot="1">
      <c r="B35" s="55" t="s">
        <v>1871</v>
      </c>
      <c r="C35" s="56" t="s">
        <v>18775</v>
      </c>
      <c r="D35" s="5"/>
      <c r="E35" s="5"/>
      <c r="F35" s="5"/>
      <c r="G35" s="5"/>
      <c r="H35" s="5"/>
      <c r="I35" s="5"/>
      <c r="J35" s="5"/>
      <c r="K35" s="5"/>
      <c r="L35" s="5"/>
      <c r="M35" s="2419"/>
      <c r="N35" s="2419"/>
      <c r="O35" s="2419"/>
      <c r="P35" s="2419"/>
      <c r="Q35" s="2419"/>
      <c r="R35" s="2419"/>
      <c r="S35" s="2419"/>
      <c r="T35" s="2419"/>
      <c r="U35" s="2419"/>
      <c r="V35" s="2419"/>
      <c r="W35" s="2419"/>
      <c r="X35" s="2419"/>
      <c r="Y35" s="2419"/>
      <c r="Z35" s="5"/>
      <c r="AA35" s="41"/>
      <c r="AB35" s="41"/>
      <c r="AD35" s="4371"/>
      <c r="AE35" s="4371"/>
      <c r="AG35" s="4246"/>
      <c r="AH35" s="4241"/>
      <c r="AI35" s="4241"/>
      <c r="AJ35" s="4241"/>
      <c r="AK35" s="4241"/>
      <c r="AL35" s="4241"/>
      <c r="AM35" s="4241"/>
      <c r="AN35" s="4241"/>
      <c r="AO35" s="4241"/>
      <c r="AP35" s="4241"/>
      <c r="AQ35" s="4241"/>
      <c r="AR35" s="4241"/>
      <c r="AS35" s="4241"/>
      <c r="AT35" s="4246"/>
      <c r="AV35" s="4374"/>
      <c r="AW35" s="4370"/>
      <c r="AX35" s="4370"/>
      <c r="AY35" s="4370"/>
      <c r="AZ35" s="4370"/>
      <c r="BA35" s="4370"/>
      <c r="BB35" s="4370"/>
      <c r="BC35" s="4370"/>
      <c r="BD35" s="4370"/>
      <c r="BE35" s="4370"/>
      <c r="BF35" s="4370"/>
      <c r="BG35" s="4370"/>
      <c r="BH35" s="4370"/>
      <c r="BI35" s="4370"/>
      <c r="BJ35" s="4370"/>
      <c r="BK35" s="4374"/>
    </row>
    <row r="36" spans="2:63" ht="15" thickBot="1">
      <c r="B36" s="133">
        <v>27</v>
      </c>
      <c r="C36" s="134" t="s">
        <v>18775</v>
      </c>
      <c r="D36" s="135" t="s">
        <v>18776</v>
      </c>
      <c r="E36" s="135" t="s">
        <v>31</v>
      </c>
      <c r="F36" s="137">
        <v>2</v>
      </c>
      <c r="G36" s="5"/>
      <c r="H36" s="5"/>
      <c r="I36" s="5"/>
      <c r="J36" s="5"/>
      <c r="K36" s="5"/>
      <c r="L36" s="5"/>
      <c r="M36" s="2419"/>
      <c r="N36" s="5219">
        <v>3.4000000000000002E-2</v>
      </c>
      <c r="O36" s="5220">
        <v>0.03</v>
      </c>
      <c r="P36" s="5221">
        <v>0.03</v>
      </c>
      <c r="Q36" s="5222">
        <v>0.03</v>
      </c>
      <c r="R36" s="5222">
        <v>0.03</v>
      </c>
      <c r="S36" s="5222">
        <v>0.03</v>
      </c>
      <c r="T36" s="5220">
        <v>0.03</v>
      </c>
      <c r="U36" s="5221">
        <v>0.03</v>
      </c>
      <c r="V36" s="5222">
        <v>0.03</v>
      </c>
      <c r="W36" s="5222">
        <v>0.03</v>
      </c>
      <c r="X36" s="5222">
        <v>0.03</v>
      </c>
      <c r="Y36" s="5220">
        <v>0.03</v>
      </c>
      <c r="Z36" s="5"/>
      <c r="AA36" s="337"/>
      <c r="AB36" s="2967"/>
      <c r="AD36" s="4371">
        <f xml:space="preserve"> IF( SUM( AH36:AS36 ) = 0, 0,$AH$5 )</f>
        <v>0</v>
      </c>
      <c r="AE36" s="4371"/>
      <c r="AG36" s="4246"/>
      <c r="AH36" s="4243">
        <f t="shared" ref="AH36:AS36" si="31" xml:space="preserve"> IF( ISNUMBER(N36), 0, 1 )</f>
        <v>0</v>
      </c>
      <c r="AI36" s="4243">
        <f t="shared" si="31"/>
        <v>0</v>
      </c>
      <c r="AJ36" s="4243">
        <f t="shared" si="31"/>
        <v>0</v>
      </c>
      <c r="AK36" s="4243">
        <f t="shared" si="31"/>
        <v>0</v>
      </c>
      <c r="AL36" s="4243">
        <f t="shared" si="31"/>
        <v>0</v>
      </c>
      <c r="AM36" s="4243">
        <f t="shared" si="31"/>
        <v>0</v>
      </c>
      <c r="AN36" s="4243">
        <f t="shared" si="31"/>
        <v>0</v>
      </c>
      <c r="AO36" s="4243">
        <f t="shared" si="31"/>
        <v>0</v>
      </c>
      <c r="AP36" s="4243">
        <f t="shared" si="31"/>
        <v>0</v>
      </c>
      <c r="AQ36" s="4243">
        <f t="shared" si="31"/>
        <v>0</v>
      </c>
      <c r="AR36" s="4243">
        <f t="shared" si="31"/>
        <v>0</v>
      </c>
      <c r="AS36" s="4243">
        <f t="shared" si="31"/>
        <v>0</v>
      </c>
      <c r="AT36" s="4246"/>
      <c r="AV36" s="4374"/>
      <c r="AW36" s="4370"/>
      <c r="AX36" s="4370"/>
      <c r="AY36" s="4370"/>
      <c r="AZ36" s="4370"/>
      <c r="BA36" s="4370"/>
      <c r="BB36" s="4370"/>
      <c r="BC36" s="4370"/>
      <c r="BD36" s="4370"/>
      <c r="BE36" s="4370"/>
      <c r="BF36" s="4370"/>
      <c r="BG36" s="4370"/>
      <c r="BH36" s="4370"/>
      <c r="BI36" s="4370"/>
      <c r="BJ36" s="4370"/>
      <c r="BK36" s="4374"/>
    </row>
    <row r="37" spans="2:63" ht="15" thickBot="1">
      <c r="B37" s="5"/>
      <c r="C37" s="5"/>
      <c r="D37" s="5"/>
      <c r="E37" s="5"/>
      <c r="F37" s="5"/>
      <c r="G37" s="5"/>
      <c r="H37" s="5"/>
      <c r="I37" s="5"/>
      <c r="J37" s="5"/>
      <c r="K37" s="5"/>
      <c r="L37" s="5"/>
      <c r="M37" s="2419"/>
      <c r="N37" s="2419"/>
      <c r="O37" s="2419"/>
      <c r="P37" s="2419"/>
      <c r="Q37" s="2419"/>
      <c r="R37" s="2419"/>
      <c r="S37" s="2419"/>
      <c r="T37" s="2419"/>
      <c r="U37" s="2419"/>
      <c r="V37" s="2419"/>
      <c r="W37" s="2419"/>
      <c r="X37" s="2419"/>
      <c r="Y37" s="2419"/>
      <c r="Z37" s="5"/>
      <c r="AA37" s="41"/>
      <c r="AB37" s="41"/>
      <c r="AD37" s="4371"/>
      <c r="AE37" s="4371"/>
      <c r="AG37" s="4246"/>
      <c r="AH37" s="4241"/>
      <c r="AI37" s="4241"/>
      <c r="AJ37" s="4241"/>
      <c r="AK37" s="4241"/>
      <c r="AL37" s="4241"/>
      <c r="AM37" s="4241"/>
      <c r="AN37" s="4241"/>
      <c r="AO37" s="4241"/>
      <c r="AP37" s="4241"/>
      <c r="AQ37" s="4241"/>
      <c r="AR37" s="4241"/>
      <c r="AS37" s="4241"/>
      <c r="AT37" s="4246"/>
      <c r="AV37" s="4374"/>
      <c r="AW37" s="4370"/>
      <c r="AX37" s="4370"/>
      <c r="AY37" s="4370"/>
      <c r="AZ37" s="4370"/>
      <c r="BA37" s="4370"/>
      <c r="BB37" s="4370"/>
      <c r="BC37" s="4370"/>
      <c r="BD37" s="4370"/>
      <c r="BE37" s="4370"/>
      <c r="BF37" s="4370"/>
      <c r="BG37" s="4370"/>
      <c r="BH37" s="4370"/>
      <c r="BI37" s="4370"/>
      <c r="BJ37" s="4370"/>
      <c r="BK37" s="4374"/>
    </row>
    <row r="38" spans="2:63" ht="15" thickBot="1">
      <c r="B38" s="12" t="s">
        <v>468</v>
      </c>
      <c r="C38" s="13" t="s">
        <v>18777</v>
      </c>
      <c r="D38" s="5"/>
      <c r="E38" s="5"/>
      <c r="F38" s="5"/>
      <c r="G38" s="5"/>
      <c r="H38" s="5"/>
      <c r="I38" s="5"/>
      <c r="J38" s="5"/>
      <c r="K38" s="5"/>
      <c r="L38" s="5"/>
      <c r="M38" s="2419"/>
      <c r="N38" s="2419"/>
      <c r="O38" s="2419"/>
      <c r="P38" s="2419"/>
      <c r="Q38" s="2419"/>
      <c r="R38" s="2419"/>
      <c r="S38" s="2419"/>
      <c r="T38" s="2419"/>
      <c r="U38" s="2419"/>
      <c r="V38" s="2419"/>
      <c r="W38" s="2419"/>
      <c r="X38" s="2419"/>
      <c r="Y38" s="2419"/>
      <c r="Z38" s="5"/>
      <c r="AA38" s="41"/>
      <c r="AB38" s="41"/>
      <c r="AD38" s="4371"/>
      <c r="AE38" s="4371"/>
      <c r="AG38" s="4246"/>
      <c r="AH38" s="4370"/>
      <c r="AI38" s="4241"/>
      <c r="AJ38" s="4241"/>
      <c r="AK38" s="4241"/>
      <c r="AL38" s="4241"/>
      <c r="AM38" s="4241"/>
      <c r="AN38" s="4241"/>
      <c r="AO38" s="4241"/>
      <c r="AP38" s="4241"/>
      <c r="AQ38" s="4241"/>
      <c r="AR38" s="4241"/>
      <c r="AS38" s="4241"/>
      <c r="AT38" s="4246"/>
      <c r="AV38" s="4374"/>
      <c r="AW38" s="4730">
        <f>SUM(AX6:BJ6,AX21:BJ21)</f>
        <v>0</v>
      </c>
      <c r="AX38" s="4370"/>
      <c r="AY38" s="4370"/>
      <c r="AZ38" s="4370"/>
      <c r="BA38" s="4370"/>
      <c r="BB38" s="4370"/>
      <c r="BC38" s="4370"/>
      <c r="BD38" s="4370"/>
      <c r="BE38" s="4370"/>
      <c r="BF38" s="4370"/>
      <c r="BG38" s="4370"/>
      <c r="BH38" s="4370"/>
      <c r="BI38" s="4370"/>
      <c r="BJ38" s="4370"/>
      <c r="BK38" s="4374"/>
    </row>
    <row r="39" spans="2:63">
      <c r="B39" s="14">
        <v>28</v>
      </c>
      <c r="C39" s="15" t="s">
        <v>18778</v>
      </c>
      <c r="D39" s="16" t="s">
        <v>18779</v>
      </c>
      <c r="E39" s="16" t="s">
        <v>80</v>
      </c>
      <c r="F39" s="17">
        <v>1</v>
      </c>
      <c r="G39" s="269">
        <f t="shared" ref="G39:Y39" si="32">IFERROR(AVERAGE(G7:G18),0)</f>
        <v>237.3416666666667</v>
      </c>
      <c r="H39" s="269">
        <f t="shared" si="32"/>
        <v>244.67499999999998</v>
      </c>
      <c r="I39" s="269">
        <f t="shared" si="32"/>
        <v>251.73333333333335</v>
      </c>
      <c r="J39" s="272">
        <f t="shared" si="32"/>
        <v>256.66666666666669</v>
      </c>
      <c r="K39" s="269">
        <f t="shared" si="32"/>
        <v>259.43333333333334</v>
      </c>
      <c r="L39" s="271">
        <f t="shared" si="32"/>
        <v>264.99166666666673</v>
      </c>
      <c r="M39" s="270">
        <f t="shared" si="32"/>
        <v>274.90833333333336</v>
      </c>
      <c r="N39" s="2406">
        <f t="shared" si="32"/>
        <v>284.31666666666666</v>
      </c>
      <c r="O39" s="2407">
        <f t="shared" si="32"/>
        <v>292.95833333333331</v>
      </c>
      <c r="P39" s="2408">
        <f t="shared" si="32"/>
        <v>301.74999999999994</v>
      </c>
      <c r="Q39" s="2406">
        <f t="shared" si="32"/>
        <v>310.81666666666666</v>
      </c>
      <c r="R39" s="2406">
        <f t="shared" si="32"/>
        <v>320.13333333333327</v>
      </c>
      <c r="S39" s="2406">
        <f t="shared" si="32"/>
        <v>329.73333333333335</v>
      </c>
      <c r="T39" s="2409">
        <f t="shared" si="32"/>
        <v>339.62500000000006</v>
      </c>
      <c r="U39" s="2408">
        <f t="shared" si="32"/>
        <v>349.80833333333339</v>
      </c>
      <c r="V39" s="2406">
        <f t="shared" si="32"/>
        <v>360.29166666666674</v>
      </c>
      <c r="W39" s="2406">
        <f t="shared" si="32"/>
        <v>371.08333333333331</v>
      </c>
      <c r="X39" s="2406">
        <f t="shared" si="32"/>
        <v>382.21666666666664</v>
      </c>
      <c r="Y39" s="2409">
        <f t="shared" si="32"/>
        <v>393.69166666666666</v>
      </c>
      <c r="Z39" s="5"/>
      <c r="AA39" s="131" t="s">
        <v>18780</v>
      </c>
      <c r="AB39" s="61"/>
      <c r="AD39" s="4371"/>
      <c r="AE39" s="4371"/>
      <c r="AG39" s="4246"/>
      <c r="AH39" s="4241"/>
      <c r="AI39" s="4241"/>
      <c r="AJ39" s="4241"/>
      <c r="AK39" s="4241"/>
      <c r="AL39" s="4241"/>
      <c r="AM39" s="4241"/>
      <c r="AN39" s="4241"/>
      <c r="AO39" s="4241"/>
      <c r="AP39" s="4241"/>
      <c r="AQ39" s="4241"/>
      <c r="AR39" s="4241"/>
      <c r="AS39" s="4241"/>
      <c r="AT39" s="4246"/>
      <c r="AV39" s="4374"/>
      <c r="AW39" s="4370"/>
      <c r="AX39" s="4370"/>
      <c r="AY39" s="4370"/>
      <c r="AZ39" s="4370"/>
      <c r="BA39" s="4370"/>
      <c r="BB39" s="4370"/>
      <c r="BC39" s="4370"/>
      <c r="BD39" s="4370"/>
      <c r="BE39" s="4370"/>
      <c r="BF39" s="4370"/>
      <c r="BG39" s="4370"/>
      <c r="BH39" s="4370"/>
      <c r="BI39" s="4370"/>
      <c r="BJ39" s="4370"/>
      <c r="BK39" s="4374"/>
    </row>
    <row r="40" spans="2:63" ht="15" thickBot="1">
      <c r="B40" s="32">
        <v>29</v>
      </c>
      <c r="C40" s="33" t="s">
        <v>18781</v>
      </c>
      <c r="D40" s="2798" t="s">
        <v>18782</v>
      </c>
      <c r="E40" s="34" t="s">
        <v>80</v>
      </c>
      <c r="F40" s="35">
        <v>1</v>
      </c>
      <c r="G40" s="285">
        <f t="shared" ref="G40:X40" si="33">IFERROR(AVERAGE(G22:G33),0)</f>
        <v>94.308333333333351</v>
      </c>
      <c r="H40" s="285">
        <f t="shared" si="33"/>
        <v>96.583333333333314</v>
      </c>
      <c r="I40" s="286">
        <f t="shared" si="33"/>
        <v>98.600000000000009</v>
      </c>
      <c r="J40" s="288">
        <f t="shared" si="33"/>
        <v>99.72499999999998</v>
      </c>
      <c r="K40" s="285">
        <f t="shared" si="33"/>
        <v>100.16666666666667</v>
      </c>
      <c r="L40" s="286">
        <f t="shared" si="33"/>
        <v>101.54166666666667</v>
      </c>
      <c r="M40" s="286">
        <f t="shared" si="33"/>
        <v>104.21666666666665</v>
      </c>
      <c r="N40" s="2421">
        <f t="shared" si="33"/>
        <v>106.64166666666667</v>
      </c>
      <c r="O40" s="2422">
        <f t="shared" si="33"/>
        <v>108.75000000000001</v>
      </c>
      <c r="P40" s="2423">
        <f t="shared" si="33"/>
        <v>110.94999999999999</v>
      </c>
      <c r="Q40" s="2421">
        <f t="shared" si="33"/>
        <v>113.14999999999999</v>
      </c>
      <c r="R40" s="2421">
        <f t="shared" si="33"/>
        <v>115.41666666666667</v>
      </c>
      <c r="S40" s="2421">
        <f t="shared" si="33"/>
        <v>117.71666666666668</v>
      </c>
      <c r="T40" s="2422">
        <f t="shared" si="33"/>
        <v>120.08333333333333</v>
      </c>
      <c r="U40" s="2423">
        <f t="shared" si="33"/>
        <v>122.48333333333335</v>
      </c>
      <c r="V40" s="2421">
        <f t="shared" si="33"/>
        <v>124.94166666666668</v>
      </c>
      <c r="W40" s="2421">
        <f t="shared" si="33"/>
        <v>127.44166666666668</v>
      </c>
      <c r="X40" s="2421">
        <f t="shared" si="33"/>
        <v>130</v>
      </c>
      <c r="Y40" s="2422">
        <f>IFERROR(AVERAGE(Y22:Y33),0)</f>
        <v>132.6</v>
      </c>
      <c r="Z40" s="2419"/>
      <c r="AA40" s="90" t="s">
        <v>31824</v>
      </c>
      <c r="AB40" s="70"/>
      <c r="AD40" s="4371"/>
      <c r="AE40" s="4371"/>
      <c r="AG40" s="4246"/>
      <c r="AH40" s="4241"/>
      <c r="AI40" s="4241"/>
      <c r="AJ40" s="4241"/>
      <c r="AK40" s="4241"/>
      <c r="AL40" s="4241"/>
      <c r="AM40" s="4241"/>
      <c r="AN40" s="4241"/>
      <c r="AO40" s="4241"/>
      <c r="AP40" s="4241"/>
      <c r="AQ40" s="4241"/>
      <c r="AR40" s="4241"/>
      <c r="AS40" s="4241"/>
      <c r="AT40" s="4246"/>
      <c r="AV40" s="4374"/>
      <c r="AW40" s="4370"/>
      <c r="AX40" s="4370"/>
      <c r="AY40" s="4370"/>
      <c r="AZ40" s="4370"/>
      <c r="BA40" s="4370"/>
      <c r="BB40" s="4370"/>
      <c r="BC40" s="4370"/>
      <c r="BD40" s="4370"/>
      <c r="BE40" s="4370"/>
      <c r="BF40" s="4370"/>
      <c r="BG40" s="4370"/>
      <c r="BH40" s="4370"/>
      <c r="BI40" s="4370"/>
      <c r="BJ40" s="4370"/>
      <c r="BK40" s="4374"/>
    </row>
    <row r="41" spans="2:63" ht="15" thickBot="1">
      <c r="B41" s="5"/>
      <c r="C41" s="5"/>
      <c r="D41" s="5"/>
      <c r="E41" s="5"/>
      <c r="F41" s="5"/>
      <c r="G41" s="5"/>
      <c r="H41" s="4719"/>
      <c r="I41" s="5"/>
      <c r="J41" s="5"/>
      <c r="K41" s="5"/>
      <c r="L41" s="5"/>
      <c r="M41" s="5"/>
      <c r="N41" s="618"/>
      <c r="O41" s="618"/>
      <c r="P41" s="618"/>
      <c r="Q41" s="618"/>
      <c r="R41" s="618"/>
      <c r="S41" s="618"/>
      <c r="T41" s="618"/>
      <c r="U41" s="618"/>
      <c r="V41" s="618"/>
      <c r="W41" s="618"/>
      <c r="X41" s="618"/>
      <c r="Y41" s="618"/>
      <c r="Z41" s="5"/>
      <c r="AA41" s="41"/>
      <c r="AB41" s="41"/>
      <c r="AD41" s="4371"/>
      <c r="AE41" s="4371"/>
      <c r="AG41" s="4246"/>
      <c r="AH41" s="4241"/>
      <c r="AI41" s="4241"/>
      <c r="AJ41" s="4241"/>
      <c r="AK41" s="4241"/>
      <c r="AL41" s="4241"/>
      <c r="AM41" s="4241"/>
      <c r="AN41" s="4241"/>
      <c r="AO41" s="4241"/>
      <c r="AP41" s="4241"/>
      <c r="AQ41" s="4241"/>
      <c r="AR41" s="4241"/>
      <c r="AS41" s="4241"/>
      <c r="AT41" s="4246"/>
      <c r="AV41" s="4374"/>
      <c r="AW41" s="4370"/>
      <c r="AX41" s="4370"/>
      <c r="AY41" s="4370"/>
      <c r="AZ41" s="4370"/>
      <c r="BA41" s="4370"/>
      <c r="BB41" s="4370"/>
      <c r="BC41" s="4370"/>
      <c r="BD41" s="4370"/>
      <c r="BE41" s="4370"/>
      <c r="BF41" s="4370"/>
      <c r="BG41" s="4370"/>
      <c r="BH41" s="4370"/>
      <c r="BI41" s="4370"/>
      <c r="BJ41" s="4370"/>
      <c r="BK41" s="4374"/>
    </row>
    <row r="42" spans="2:63" ht="15" thickBot="1">
      <c r="B42" s="12" t="s">
        <v>472</v>
      </c>
      <c r="C42" s="13" t="s">
        <v>18783</v>
      </c>
      <c r="D42" s="5"/>
      <c r="E42" s="5"/>
      <c r="F42" s="5"/>
      <c r="G42" s="5"/>
      <c r="H42" s="5"/>
      <c r="I42" s="5"/>
      <c r="J42" s="5"/>
      <c r="K42" s="5"/>
      <c r="L42" s="5"/>
      <c r="M42" s="5"/>
      <c r="N42" s="618"/>
      <c r="O42" s="618"/>
      <c r="P42" s="618"/>
      <c r="Q42" s="618"/>
      <c r="R42" s="618"/>
      <c r="S42" s="618"/>
      <c r="T42" s="618"/>
      <c r="U42" s="618"/>
      <c r="V42" s="618"/>
      <c r="W42" s="618"/>
      <c r="X42" s="618"/>
      <c r="Y42" s="618"/>
      <c r="Z42" s="5"/>
      <c r="AA42" s="41"/>
      <c r="AB42" s="41"/>
      <c r="AD42" s="4371"/>
      <c r="AE42" s="4371"/>
      <c r="AG42" s="4246"/>
      <c r="AH42" s="4241"/>
      <c r="AI42" s="4241"/>
      <c r="AJ42" s="4241"/>
      <c r="AK42" s="4241"/>
      <c r="AL42" s="4241"/>
      <c r="AM42" s="4241"/>
      <c r="AN42" s="4241"/>
      <c r="AO42" s="4241"/>
      <c r="AP42" s="4241"/>
      <c r="AQ42" s="4241"/>
      <c r="AR42" s="4241"/>
      <c r="AS42" s="4241"/>
      <c r="AT42" s="4246"/>
      <c r="AV42" s="4374"/>
      <c r="AW42" s="4370"/>
      <c r="AX42" s="4370"/>
      <c r="AY42" s="4370"/>
      <c r="AZ42" s="4370"/>
      <c r="BA42" s="4370"/>
      <c r="BB42" s="4370"/>
      <c r="BC42" s="4370"/>
      <c r="BD42" s="4370"/>
      <c r="BE42" s="4370"/>
      <c r="BF42" s="4370"/>
      <c r="BG42" s="4370"/>
      <c r="BH42" s="4370"/>
      <c r="BI42" s="4370"/>
      <c r="BJ42" s="4370"/>
      <c r="BK42" s="4374"/>
    </row>
    <row r="43" spans="2:63">
      <c r="B43" s="14">
        <v>30</v>
      </c>
      <c r="C43" s="15" t="s">
        <v>18784</v>
      </c>
      <c r="D43" s="16" t="s">
        <v>18785</v>
      </c>
      <c r="E43" s="16" t="s">
        <v>31</v>
      </c>
      <c r="F43" s="17">
        <v>2</v>
      </c>
      <c r="G43" s="5"/>
      <c r="H43" s="518">
        <f t="shared" ref="H43:Y43" si="34" xml:space="preserve"> IF(G14=0,0,H14 / G14 -1)</f>
        <v>2.9769392033542896E-2</v>
      </c>
      <c r="I43" s="519">
        <f t="shared" si="34"/>
        <v>2.6465798045602673E-2</v>
      </c>
      <c r="J43" s="520">
        <f t="shared" si="34"/>
        <v>1.983339944466489E-2</v>
      </c>
      <c r="K43" s="521">
        <f t="shared" si="34"/>
        <v>1.0501750291715295E-2</v>
      </c>
      <c r="L43" s="522">
        <f t="shared" si="34"/>
        <v>2.1939953810623525E-2</v>
      </c>
      <c r="M43" s="519">
        <f t="shared" si="34"/>
        <v>3.8794726930320156E-2</v>
      </c>
      <c r="N43" s="2410">
        <f t="shared" si="34"/>
        <v>3.4082668600434962E-2</v>
      </c>
      <c r="O43" s="2411">
        <f t="shared" si="34"/>
        <v>3.0154277699859788E-2</v>
      </c>
      <c r="P43" s="2412">
        <f t="shared" si="34"/>
        <v>2.995234853641926E-2</v>
      </c>
      <c r="Q43" s="2410">
        <f t="shared" si="34"/>
        <v>3.0072703238598786E-2</v>
      </c>
      <c r="R43" s="2410">
        <f t="shared" si="34"/>
        <v>3.0157202438241937E-2</v>
      </c>
      <c r="S43" s="2410">
        <f t="shared" si="34"/>
        <v>2.9897228277794952E-2</v>
      </c>
      <c r="T43" s="2411">
        <f t="shared" si="34"/>
        <v>2.9936498336861295E-2</v>
      </c>
      <c r="U43" s="2412">
        <f t="shared" si="34"/>
        <v>2.9947152084556672E-2</v>
      </c>
      <c r="V43" s="2410">
        <f t="shared" si="34"/>
        <v>2.993158494868875E-2</v>
      </c>
      <c r="W43" s="2410">
        <f t="shared" si="34"/>
        <v>2.9892056462773375E-2</v>
      </c>
      <c r="X43" s="2410">
        <f t="shared" si="34"/>
        <v>3.0099435635581706E-2</v>
      </c>
      <c r="Y43" s="2411">
        <f t="shared" si="34"/>
        <v>3.0002608922514939E-2</v>
      </c>
      <c r="Z43" s="5"/>
      <c r="AA43" s="131" t="s">
        <v>18786</v>
      </c>
      <c r="AB43" s="61"/>
      <c r="AD43" s="4371"/>
      <c r="AE43" s="4371"/>
      <c r="AG43" s="4244"/>
      <c r="AH43" s="4241"/>
      <c r="AI43" s="4241"/>
      <c r="AJ43" s="4241"/>
      <c r="AK43" s="4241"/>
      <c r="AL43" s="4241"/>
      <c r="AM43" s="4241"/>
      <c r="AN43" s="4241"/>
      <c r="AO43" s="4241"/>
      <c r="AP43" s="4241"/>
      <c r="AQ43" s="4241"/>
      <c r="AR43" s="4241"/>
      <c r="AS43" s="4241"/>
      <c r="AT43" s="4244"/>
      <c r="AV43" s="4373"/>
      <c r="AW43" s="4370"/>
      <c r="AX43" s="4370"/>
      <c r="AY43" s="4370"/>
      <c r="AZ43" s="4370"/>
      <c r="BA43" s="4370"/>
      <c r="BB43" s="4370"/>
      <c r="BC43" s="4370"/>
      <c r="BD43" s="4370"/>
      <c r="BE43" s="4370"/>
      <c r="BF43" s="4370"/>
      <c r="BG43" s="4370"/>
      <c r="BH43" s="4370"/>
      <c r="BI43" s="4370"/>
      <c r="BJ43" s="4370"/>
      <c r="BK43" s="4373"/>
    </row>
    <row r="44" spans="2:63">
      <c r="B44" s="62">
        <v>31</v>
      </c>
      <c r="C44" s="63" t="s">
        <v>18787</v>
      </c>
      <c r="D44" s="64" t="s">
        <v>18788</v>
      </c>
      <c r="E44" s="64" t="s">
        <v>31</v>
      </c>
      <c r="F44" s="65">
        <v>2</v>
      </c>
      <c r="G44" s="5"/>
      <c r="H44" s="5599">
        <f xml:space="preserve"> IF(G39=0,0,H39 / G39 -1)</f>
        <v>3.0897791510129391E-2</v>
      </c>
      <c r="I44" s="523">
        <f t="shared" ref="I44:Y44" si="35" xml:space="preserve"> IF(H39=0,0,I39 / H39 -1)</f>
        <v>2.8847791287762714E-2</v>
      </c>
      <c r="J44" s="524">
        <f t="shared" si="35"/>
        <v>1.9597457627118731E-2</v>
      </c>
      <c r="K44" s="525">
        <f t="shared" si="35"/>
        <v>1.0779220779220777E-2</v>
      </c>
      <c r="L44" s="523">
        <f t="shared" si="35"/>
        <v>2.1424900424001248E-2</v>
      </c>
      <c r="M44" s="523">
        <f t="shared" si="35"/>
        <v>3.7422560457875953E-2</v>
      </c>
      <c r="N44" s="2413">
        <f t="shared" si="35"/>
        <v>3.4223529055139368E-2</v>
      </c>
      <c r="O44" s="2414">
        <f t="shared" si="35"/>
        <v>3.0394513160208581E-2</v>
      </c>
      <c r="P44" s="2415">
        <f t="shared" si="35"/>
        <v>3.0009955909543251E-2</v>
      </c>
      <c r="Q44" s="2413">
        <f t="shared" si="35"/>
        <v>3.0046948356807768E-2</v>
      </c>
      <c r="R44" s="2413">
        <f t="shared" si="35"/>
        <v>2.9974797576277412E-2</v>
      </c>
      <c r="S44" s="2413">
        <f t="shared" si="35"/>
        <v>2.9987505206164444E-2</v>
      </c>
      <c r="T44" s="2414">
        <f t="shared" si="35"/>
        <v>2.9998989082086647E-2</v>
      </c>
      <c r="U44" s="2415">
        <f t="shared" si="35"/>
        <v>2.9984051036682668E-2</v>
      </c>
      <c r="V44" s="2413">
        <f t="shared" si="35"/>
        <v>2.9968792433952007E-2</v>
      </c>
      <c r="W44" s="2413">
        <f t="shared" si="35"/>
        <v>2.9952584711460339E-2</v>
      </c>
      <c r="X44" s="2413">
        <f t="shared" si="35"/>
        <v>3.0002245677071659E-2</v>
      </c>
      <c r="Y44" s="2414">
        <f t="shared" si="35"/>
        <v>3.0022238695329939E-2</v>
      </c>
      <c r="Z44" s="5"/>
      <c r="AA44" s="132" t="s">
        <v>31825</v>
      </c>
      <c r="AB44" s="68"/>
      <c r="AD44" s="4371"/>
      <c r="AE44" s="4371"/>
      <c r="AG44" s="4244"/>
      <c r="AH44" s="4241"/>
      <c r="AI44" s="4241"/>
      <c r="AJ44" s="4241"/>
      <c r="AK44" s="4241"/>
      <c r="AL44" s="4241"/>
      <c r="AM44" s="4241"/>
      <c r="AN44" s="4241"/>
      <c r="AO44" s="4241"/>
      <c r="AP44" s="4241"/>
      <c r="AQ44" s="4241"/>
      <c r="AR44" s="4241"/>
      <c r="AS44" s="4241"/>
      <c r="AT44" s="4244"/>
      <c r="AV44" s="4373"/>
      <c r="AW44" s="4370"/>
      <c r="AX44" s="4370"/>
      <c r="AY44" s="4370"/>
      <c r="AZ44" s="4370"/>
      <c r="BA44" s="4370"/>
      <c r="BB44" s="4370"/>
      <c r="BC44" s="4370"/>
      <c r="BD44" s="4370"/>
      <c r="BE44" s="4370"/>
      <c r="BF44" s="4370"/>
      <c r="BG44" s="4370"/>
      <c r="BH44" s="4370"/>
      <c r="BI44" s="4370"/>
      <c r="BJ44" s="4370"/>
      <c r="BK44" s="4373"/>
    </row>
    <row r="45" spans="2:63">
      <c r="B45" s="62">
        <v>32</v>
      </c>
      <c r="C45" s="63" t="s">
        <v>18789</v>
      </c>
      <c r="D45" s="64" t="s">
        <v>18790</v>
      </c>
      <c r="E45" s="64" t="s">
        <v>31</v>
      </c>
      <c r="F45" s="65">
        <v>2</v>
      </c>
      <c r="G45" s="5"/>
      <c r="H45" s="5599">
        <f t="shared" ref="H45:X45" si="36" xml:space="preserve"> IF(G18=0,0,H18 / G18 -1)</f>
        <v>3.2807308970099536E-2</v>
      </c>
      <c r="I45" s="523">
        <f t="shared" si="36"/>
        <v>2.4527543224768911E-2</v>
      </c>
      <c r="J45" s="524">
        <f t="shared" si="36"/>
        <v>9.0266875981162009E-3</v>
      </c>
      <c r="K45" s="525">
        <f t="shared" si="36"/>
        <v>1.5558148580318898E-2</v>
      </c>
      <c r="L45" s="523">
        <f t="shared" si="36"/>
        <v>3.1405591727307502E-2</v>
      </c>
      <c r="M45" s="523">
        <f t="shared" si="36"/>
        <v>3.3419977720014815E-2</v>
      </c>
      <c r="N45" s="2413">
        <f t="shared" si="36"/>
        <v>3.1979877829680037E-2</v>
      </c>
      <c r="O45" s="2414">
        <f t="shared" si="36"/>
        <v>2.9944289693593307E-2</v>
      </c>
      <c r="P45" s="2415">
        <f t="shared" si="36"/>
        <v>3.0087897227856653E-2</v>
      </c>
      <c r="Q45" s="2413">
        <f t="shared" si="36"/>
        <v>2.986544141778813E-2</v>
      </c>
      <c r="R45" s="2413">
        <f t="shared" si="36"/>
        <v>2.9955385595920925E-2</v>
      </c>
      <c r="S45" s="2413">
        <f t="shared" si="36"/>
        <v>3.001237623762365E-2</v>
      </c>
      <c r="T45" s="2414">
        <f t="shared" si="36"/>
        <v>3.0039050765995778E-2</v>
      </c>
      <c r="U45" s="2415">
        <f t="shared" si="36"/>
        <v>3.0037911927675687E-2</v>
      </c>
      <c r="V45" s="2413">
        <f t="shared" si="36"/>
        <v>3.0011325028312719E-2</v>
      </c>
      <c r="W45" s="2413">
        <f t="shared" si="36"/>
        <v>2.9961517317207198E-2</v>
      </c>
      <c r="X45" s="2413">
        <f t="shared" si="36"/>
        <v>2.9890579129970618E-2</v>
      </c>
      <c r="Y45" s="2414">
        <f xml:space="preserve"> IF(X18=0,0,Y18 / X18 -1)</f>
        <v>3.0059600932884178E-2</v>
      </c>
      <c r="Z45" s="5"/>
      <c r="AA45" s="132" t="s">
        <v>18791</v>
      </c>
      <c r="AB45" s="68"/>
      <c r="AD45" s="4371"/>
      <c r="AE45" s="4371"/>
      <c r="AG45" s="4244"/>
      <c r="AH45" s="4241"/>
      <c r="AI45" s="4241"/>
      <c r="AJ45" s="4241"/>
      <c r="AK45" s="4241"/>
      <c r="AL45" s="4241"/>
      <c r="AM45" s="4241"/>
      <c r="AN45" s="4241"/>
      <c r="AO45" s="4241"/>
      <c r="AP45" s="4241"/>
      <c r="AQ45" s="4241"/>
      <c r="AR45" s="4241"/>
      <c r="AS45" s="4241"/>
      <c r="AT45" s="4244"/>
      <c r="AV45" s="4373"/>
      <c r="AW45" s="4370"/>
      <c r="AX45" s="4370"/>
      <c r="AY45" s="4370"/>
      <c r="AZ45" s="4370"/>
      <c r="BA45" s="4370"/>
      <c r="BB45" s="4370"/>
      <c r="BC45" s="4370"/>
      <c r="BD45" s="4370"/>
      <c r="BE45" s="4370"/>
      <c r="BF45" s="4370"/>
      <c r="BG45" s="4370"/>
      <c r="BH45" s="4370"/>
      <c r="BI45" s="4370"/>
      <c r="BJ45" s="4370"/>
      <c r="BK45" s="4373"/>
    </row>
    <row r="46" spans="2:63">
      <c r="B46" s="62">
        <v>33</v>
      </c>
      <c r="C46" s="63" t="s">
        <v>18792</v>
      </c>
      <c r="D46" s="64" t="s">
        <v>18793</v>
      </c>
      <c r="E46" s="64" t="s">
        <v>31</v>
      </c>
      <c r="F46" s="65">
        <v>2</v>
      </c>
      <c r="G46" s="5"/>
      <c r="H46" s="5599">
        <f t="shared" ref="H46:X46" si="37" xml:space="preserve"> IF(G29=0,0,H29 / G29 -1)</f>
        <v>2.428722280887019E-2</v>
      </c>
      <c r="I46" s="523">
        <f t="shared" si="37"/>
        <v>1.8556701030927769E-2</v>
      </c>
      <c r="J46" s="524">
        <f t="shared" si="37"/>
        <v>1.1133603238866474E-2</v>
      </c>
      <c r="K46" s="525">
        <f t="shared" si="37"/>
        <v>4.0040040040039138E-3</v>
      </c>
      <c r="L46" s="523">
        <f t="shared" si="37"/>
        <v>1.4955134596211339E-2</v>
      </c>
      <c r="M46" s="523">
        <f t="shared" si="37"/>
        <v>2.8487229862475427E-2</v>
      </c>
      <c r="N46" s="2413">
        <f t="shared" si="37"/>
        <v>2.2922636103151817E-2</v>
      </c>
      <c r="O46" s="2414">
        <f t="shared" si="37"/>
        <v>1.9607843137255054E-2</v>
      </c>
      <c r="P46" s="2415">
        <f t="shared" si="37"/>
        <v>2.0146520146520075E-2</v>
      </c>
      <c r="Q46" s="2413">
        <f t="shared" si="37"/>
        <v>1.9748653500897495E-2</v>
      </c>
      <c r="R46" s="2413">
        <f t="shared" si="37"/>
        <v>2.0246478873239493E-2</v>
      </c>
      <c r="S46" s="2413">
        <f t="shared" si="37"/>
        <v>1.9844693701466687E-2</v>
      </c>
      <c r="T46" s="2414">
        <f t="shared" si="37"/>
        <v>2.0304568527918621E-2</v>
      </c>
      <c r="U46" s="2415">
        <f t="shared" si="37"/>
        <v>1.9900497512437942E-2</v>
      </c>
      <c r="V46" s="2413">
        <f t="shared" si="37"/>
        <v>2.0325203252032464E-2</v>
      </c>
      <c r="W46" s="2413">
        <f t="shared" si="37"/>
        <v>1.9920318725099584E-2</v>
      </c>
      <c r="X46" s="2413">
        <f t="shared" si="37"/>
        <v>2.0312499999999956E-2</v>
      </c>
      <c r="Y46" s="2414">
        <f xml:space="preserve"> IF(X29=0,0,Y29 / X29 -1)</f>
        <v>1.9908116385911168E-2</v>
      </c>
      <c r="Z46" s="5"/>
      <c r="AA46" s="132" t="s">
        <v>31826</v>
      </c>
      <c r="AB46" s="68"/>
      <c r="AD46" s="4371"/>
      <c r="AE46" s="4371"/>
      <c r="AG46" s="4253"/>
      <c r="AH46" s="4241"/>
      <c r="AI46" s="4241"/>
      <c r="AJ46" s="4241"/>
      <c r="AK46" s="4241"/>
      <c r="AL46" s="4241"/>
      <c r="AM46" s="4241"/>
      <c r="AN46" s="4241"/>
      <c r="AO46" s="4241"/>
      <c r="AP46" s="4241"/>
      <c r="AQ46" s="4241"/>
      <c r="AR46" s="4241"/>
      <c r="AS46" s="4241"/>
      <c r="AT46" s="4253"/>
      <c r="AV46" s="4375"/>
      <c r="AW46" s="4370"/>
      <c r="AX46" s="4370"/>
      <c r="AY46" s="4370"/>
      <c r="AZ46" s="4370"/>
      <c r="BA46" s="4370"/>
      <c r="BB46" s="4370"/>
      <c r="BC46" s="4370"/>
      <c r="BD46" s="4370"/>
      <c r="BE46" s="4370"/>
      <c r="BF46" s="4370"/>
      <c r="BG46" s="4370"/>
      <c r="BH46" s="4370"/>
      <c r="BI46" s="4370"/>
      <c r="BJ46" s="4370"/>
      <c r="BK46" s="4375"/>
    </row>
    <row r="47" spans="2:63">
      <c r="B47" s="62">
        <v>34</v>
      </c>
      <c r="C47" s="63" t="s">
        <v>18794</v>
      </c>
      <c r="D47" s="64" t="s">
        <v>18795</v>
      </c>
      <c r="E47" s="64" t="s">
        <v>31</v>
      </c>
      <c r="F47" s="65">
        <v>2</v>
      </c>
      <c r="G47" s="5"/>
      <c r="H47" s="5599">
        <f xml:space="preserve"> IF(G40=0,0,H40 / G40 -1)</f>
        <v>2.4123000795263305E-2</v>
      </c>
      <c r="I47" s="523">
        <f t="shared" ref="I47:X47" si="38" xml:space="preserve"> IF(H40=0,0,I40 / H40 -1)</f>
        <v>2.088006902502193E-2</v>
      </c>
      <c r="J47" s="524">
        <f t="shared" si="38"/>
        <v>1.1409736308316099E-2</v>
      </c>
      <c r="K47" s="525">
        <f t="shared" si="38"/>
        <v>4.4288459931480784E-3</v>
      </c>
      <c r="L47" s="523">
        <f t="shared" si="38"/>
        <v>1.3727121464226277E-2</v>
      </c>
      <c r="M47" s="523">
        <f t="shared" si="38"/>
        <v>2.6343865408288814E-2</v>
      </c>
      <c r="N47" s="2413">
        <f t="shared" si="38"/>
        <v>2.3268830961138853E-2</v>
      </c>
      <c r="O47" s="2414">
        <f t="shared" si="38"/>
        <v>1.9770258654372208E-2</v>
      </c>
      <c r="P47" s="2415">
        <f t="shared" si="38"/>
        <v>2.022988505747092E-2</v>
      </c>
      <c r="Q47" s="2413">
        <f t="shared" si="38"/>
        <v>1.9828751689950463E-2</v>
      </c>
      <c r="R47" s="2413">
        <f t="shared" si="38"/>
        <v>2.0032405361614547E-2</v>
      </c>
      <c r="S47" s="2413">
        <f t="shared" si="38"/>
        <v>1.9927797833935168E-2</v>
      </c>
      <c r="T47" s="2414">
        <f t="shared" si="38"/>
        <v>2.0104771343621541E-2</v>
      </c>
      <c r="U47" s="2415">
        <f t="shared" si="38"/>
        <v>1.9986120749479586E-2</v>
      </c>
      <c r="V47" s="2413">
        <f t="shared" si="38"/>
        <v>2.0070757926248461E-2</v>
      </c>
      <c r="W47" s="2413">
        <f t="shared" si="38"/>
        <v>2.0009337690922502E-2</v>
      </c>
      <c r="X47" s="2413">
        <f t="shared" si="38"/>
        <v>2.0074543908977782E-2</v>
      </c>
      <c r="Y47" s="2414">
        <f xml:space="preserve"> IF(X40=0,0,Y40 / X40 -1)</f>
        <v>2.0000000000000018E-2</v>
      </c>
      <c r="Z47" s="5"/>
      <c r="AA47" s="132" t="s">
        <v>31827</v>
      </c>
      <c r="AB47" s="68"/>
      <c r="AD47" s="4371"/>
      <c r="AE47" s="4371"/>
      <c r="AG47" s="4253"/>
      <c r="AH47" s="4241"/>
      <c r="AI47" s="4241"/>
      <c r="AJ47" s="4241"/>
      <c r="AK47" s="4241"/>
      <c r="AL47" s="4241"/>
      <c r="AM47" s="4241"/>
      <c r="AN47" s="4241"/>
      <c r="AO47" s="4241"/>
      <c r="AP47" s="4241"/>
      <c r="AQ47" s="4241"/>
      <c r="AR47" s="4241"/>
      <c r="AS47" s="4241"/>
      <c r="AT47" s="4253"/>
      <c r="AV47" s="4375"/>
      <c r="AW47" s="4370"/>
      <c r="AX47" s="4370"/>
      <c r="AY47" s="4370"/>
      <c r="AZ47" s="4370"/>
      <c r="BA47" s="4370"/>
      <c r="BB47" s="4370"/>
      <c r="BC47" s="4370"/>
      <c r="BD47" s="4370"/>
      <c r="BE47" s="4370"/>
      <c r="BF47" s="4370"/>
      <c r="BG47" s="4370"/>
      <c r="BH47" s="4370"/>
      <c r="BI47" s="4370"/>
      <c r="BJ47" s="4370"/>
      <c r="BK47" s="4375"/>
    </row>
    <row r="48" spans="2:63" ht="15" thickBot="1">
      <c r="B48" s="32">
        <v>35</v>
      </c>
      <c r="C48" s="33" t="s">
        <v>18796</v>
      </c>
      <c r="D48" s="34" t="s">
        <v>18797</v>
      </c>
      <c r="E48" s="34" t="s">
        <v>31</v>
      </c>
      <c r="F48" s="35">
        <v>2</v>
      </c>
      <c r="G48" s="5"/>
      <c r="H48" s="526">
        <f t="shared" ref="H48:X48" si="39" xml:space="preserve"> IF(G33=0,0,H33 / G33 -1)</f>
        <v>2.515723270440251E-2</v>
      </c>
      <c r="I48" s="527">
        <f t="shared" si="39"/>
        <v>1.5337423312883347E-2</v>
      </c>
      <c r="J48" s="528">
        <f t="shared" si="39"/>
        <v>3.0211480362536403E-3</v>
      </c>
      <c r="K48" s="529">
        <f t="shared" si="39"/>
        <v>8.0321285140563248E-3</v>
      </c>
      <c r="L48" s="527">
        <f t="shared" si="39"/>
        <v>2.2908366533864521E-2</v>
      </c>
      <c r="M48" s="527">
        <f t="shared" si="39"/>
        <v>2.3369036027263812E-2</v>
      </c>
      <c r="N48" s="2416">
        <f t="shared" si="39"/>
        <v>2.1883920076118057E-2</v>
      </c>
      <c r="O48" s="2417">
        <f t="shared" si="39"/>
        <v>1.9553072625698276E-2</v>
      </c>
      <c r="P48" s="2418">
        <f t="shared" si="39"/>
        <v>2.0091324200913308E-2</v>
      </c>
      <c r="Q48" s="2416">
        <f t="shared" si="39"/>
        <v>1.9695613249776311E-2</v>
      </c>
      <c r="R48" s="2416">
        <f t="shared" si="39"/>
        <v>2.0193151887620608E-2</v>
      </c>
      <c r="S48" s="2416">
        <f t="shared" si="39"/>
        <v>1.9793459552495563E-2</v>
      </c>
      <c r="T48" s="2417">
        <f t="shared" si="39"/>
        <v>2.0253164556962133E-2</v>
      </c>
      <c r="U48" s="2418">
        <f t="shared" si="39"/>
        <v>1.9851116625310139E-2</v>
      </c>
      <c r="V48" s="2416">
        <f t="shared" si="39"/>
        <v>2.0275750202757514E-2</v>
      </c>
      <c r="W48" s="2416">
        <f t="shared" si="39"/>
        <v>1.9872813990461147E-2</v>
      </c>
      <c r="X48" s="2416">
        <f t="shared" si="39"/>
        <v>2.0265003897116163E-2</v>
      </c>
      <c r="Y48" s="2417">
        <f xml:space="preserve"> IF(X33=0,0,Y33 / X33 -1)</f>
        <v>1.9862490450725634E-2</v>
      </c>
      <c r="Z48" s="5"/>
      <c r="AA48" s="132" t="s">
        <v>31828</v>
      </c>
      <c r="AB48" s="68"/>
      <c r="AD48" s="4371"/>
      <c r="AE48" s="4371"/>
      <c r="AG48" s="4253"/>
      <c r="AH48" s="4241"/>
      <c r="AI48" s="4241"/>
      <c r="AJ48" s="4241"/>
      <c r="AK48" s="4241"/>
      <c r="AL48" s="4241"/>
      <c r="AM48" s="4241"/>
      <c r="AN48" s="4241"/>
      <c r="AO48" s="4241"/>
      <c r="AP48" s="4241"/>
      <c r="AQ48" s="4241"/>
      <c r="AR48" s="4241"/>
      <c r="AS48" s="4241"/>
      <c r="AT48" s="4253"/>
      <c r="AV48" s="4375"/>
      <c r="AW48" s="4370"/>
      <c r="AX48" s="4370"/>
      <c r="AY48" s="4370"/>
      <c r="AZ48" s="4370"/>
      <c r="BA48" s="4370"/>
      <c r="BB48" s="4370"/>
      <c r="BC48" s="4370"/>
      <c r="BD48" s="4370"/>
      <c r="BE48" s="4370"/>
      <c r="BF48" s="4370"/>
      <c r="BG48" s="4370"/>
      <c r="BH48" s="4370"/>
      <c r="BI48" s="4370"/>
      <c r="BJ48" s="4370"/>
      <c r="BK48" s="4375"/>
    </row>
    <row r="49" spans="2:63" ht="15" thickBot="1">
      <c r="B49" s="32">
        <v>36</v>
      </c>
      <c r="C49" s="33" t="s">
        <v>18798</v>
      </c>
      <c r="D49" s="34" t="s">
        <v>18799</v>
      </c>
      <c r="E49" s="34" t="s">
        <v>31</v>
      </c>
      <c r="F49" s="35">
        <v>2</v>
      </c>
      <c r="G49" s="5"/>
      <c r="H49" s="5598">
        <f>H44 - H47</f>
        <v>6.7747907148660858E-3</v>
      </c>
      <c r="I49" s="527">
        <f>I44 - I47</f>
        <v>7.967722262740784E-3</v>
      </c>
      <c r="J49" s="528">
        <f>J44 - J47</f>
        <v>8.1877213188026321E-3</v>
      </c>
      <c r="K49" s="529">
        <f>K44 - K47</f>
        <v>6.3503747860726989E-3</v>
      </c>
      <c r="L49" s="527">
        <f>L44 - L47</f>
        <v>7.6977789597749702E-3</v>
      </c>
      <c r="M49" s="527">
        <f t="shared" ref="M49:X49" si="40">M44 - M47</f>
        <v>1.1078695049587139E-2</v>
      </c>
      <c r="N49" s="2416">
        <f t="shared" si="40"/>
        <v>1.0954698094000515E-2</v>
      </c>
      <c r="O49" s="2417">
        <f t="shared" si="40"/>
        <v>1.0624254505836372E-2</v>
      </c>
      <c r="P49" s="2418">
        <f t="shared" si="40"/>
        <v>9.7800708520723312E-3</v>
      </c>
      <c r="Q49" s="2416">
        <f t="shared" si="40"/>
        <v>1.0218196666857304E-2</v>
      </c>
      <c r="R49" s="2416">
        <f t="shared" si="40"/>
        <v>9.9423922146628652E-3</v>
      </c>
      <c r="S49" s="2416">
        <f t="shared" si="40"/>
        <v>1.0059707372229276E-2</v>
      </c>
      <c r="T49" s="2417">
        <f t="shared" si="40"/>
        <v>9.8942177384651053E-3</v>
      </c>
      <c r="U49" s="2418">
        <f>U44 - U47</f>
        <v>9.9979302872030829E-3</v>
      </c>
      <c r="V49" s="2416">
        <f t="shared" si="40"/>
        <v>9.8980345077035459E-3</v>
      </c>
      <c r="W49" s="2416">
        <f t="shared" si="40"/>
        <v>9.9432470205378376E-3</v>
      </c>
      <c r="X49" s="2416">
        <f t="shared" si="40"/>
        <v>9.9277017680938773E-3</v>
      </c>
      <c r="Y49" s="2417">
        <f>Y44 - Y47</f>
        <v>1.0022238695329921E-2</v>
      </c>
      <c r="Z49" s="5"/>
      <c r="AA49" s="90" t="s">
        <v>31886</v>
      </c>
      <c r="AB49" s="70"/>
      <c r="AD49" s="4371"/>
      <c r="AE49" s="4371"/>
      <c r="AG49" s="4253"/>
      <c r="AH49" s="4241"/>
      <c r="AI49" s="4241"/>
      <c r="AJ49" s="4241"/>
      <c r="AK49" s="4241"/>
      <c r="AL49" s="4241"/>
      <c r="AM49" s="4241"/>
      <c r="AN49" s="4241"/>
      <c r="AO49" s="4241"/>
      <c r="AP49" s="4241"/>
      <c r="AQ49" s="4241"/>
      <c r="AR49" s="4241"/>
      <c r="AS49" s="4241"/>
      <c r="AT49" s="4253"/>
      <c r="AV49" s="4375"/>
      <c r="AW49" s="4370"/>
      <c r="AX49" s="4370"/>
      <c r="AY49" s="4370"/>
      <c r="AZ49" s="4370"/>
      <c r="BA49" s="4370"/>
      <c r="BB49" s="4370"/>
      <c r="BC49" s="4370"/>
      <c r="BD49" s="4370"/>
      <c r="BE49" s="4370"/>
      <c r="BF49" s="4370"/>
      <c r="BG49" s="4370"/>
      <c r="BH49" s="4370"/>
      <c r="BI49" s="4370"/>
      <c r="BJ49" s="4370"/>
      <c r="BK49" s="4375"/>
    </row>
    <row r="50" spans="2:63" ht="15" thickBot="1">
      <c r="B50" s="5"/>
      <c r="C50" s="5"/>
      <c r="D50" s="5"/>
      <c r="E50" s="5"/>
      <c r="F50" s="5"/>
      <c r="G50" s="5"/>
      <c r="H50" s="5"/>
      <c r="I50" s="5"/>
      <c r="J50" s="5"/>
      <c r="K50" s="5"/>
      <c r="L50" s="5"/>
      <c r="M50" s="5"/>
      <c r="N50" s="5"/>
      <c r="O50" s="5"/>
      <c r="P50" s="5"/>
      <c r="Q50" s="5"/>
      <c r="R50" s="5"/>
      <c r="S50" s="5"/>
      <c r="T50" s="5"/>
      <c r="U50" s="5"/>
      <c r="V50" s="5"/>
      <c r="W50" s="5"/>
      <c r="X50" s="5"/>
      <c r="Y50" s="5"/>
      <c r="Z50" s="5"/>
      <c r="AA50" s="41"/>
      <c r="AB50" s="41"/>
      <c r="AD50" s="4371"/>
      <c r="AE50" s="4371"/>
      <c r="AG50" s="4253"/>
      <c r="AH50" s="4241"/>
      <c r="AI50" s="4241"/>
      <c r="AJ50" s="4241"/>
      <c r="AK50" s="4241"/>
      <c r="AL50" s="4241"/>
      <c r="AM50" s="4241"/>
      <c r="AN50" s="4241"/>
      <c r="AO50" s="4241"/>
      <c r="AP50" s="4241"/>
      <c r="AQ50" s="4241"/>
      <c r="AR50" s="4241"/>
      <c r="AS50" s="4241"/>
      <c r="AT50" s="4253"/>
      <c r="AV50" s="4375"/>
      <c r="AW50" s="4370"/>
      <c r="AX50" s="4370"/>
      <c r="AY50" s="4370"/>
      <c r="AZ50" s="4370"/>
      <c r="BA50" s="4370"/>
      <c r="BB50" s="4370"/>
      <c r="BC50" s="4370"/>
      <c r="BD50" s="4370"/>
      <c r="BE50" s="4370"/>
      <c r="BF50" s="4370"/>
      <c r="BG50" s="4370"/>
      <c r="BH50" s="4370"/>
      <c r="BI50" s="4370"/>
      <c r="BJ50" s="4370"/>
      <c r="BK50" s="4375"/>
    </row>
    <row r="51" spans="2:63" ht="15" thickBot="1">
      <c r="B51" s="12" t="s">
        <v>1904</v>
      </c>
      <c r="C51" s="13" t="s">
        <v>18800</v>
      </c>
      <c r="D51" s="5"/>
      <c r="E51" s="5"/>
      <c r="F51" s="5"/>
      <c r="G51" s="5"/>
      <c r="H51" s="5"/>
      <c r="I51" s="5"/>
      <c r="J51" s="5"/>
      <c r="K51" s="5"/>
      <c r="L51" s="5"/>
      <c r="M51" s="5"/>
      <c r="N51" s="5"/>
      <c r="O51" s="5"/>
      <c r="P51" s="5"/>
      <c r="Q51" s="5"/>
      <c r="R51" s="5"/>
      <c r="S51" s="5"/>
      <c r="T51" s="5"/>
      <c r="U51" s="5"/>
      <c r="V51" s="5"/>
      <c r="W51" s="5"/>
      <c r="X51" s="5"/>
      <c r="Y51" s="5"/>
      <c r="Z51" s="5"/>
      <c r="AA51" s="41"/>
      <c r="AB51" s="41"/>
      <c r="AD51" s="4371"/>
      <c r="AE51" s="4371"/>
      <c r="AG51" s="4253"/>
      <c r="AH51" s="4241"/>
      <c r="AI51" s="4241"/>
      <c r="AJ51" s="4241"/>
      <c r="AK51" s="4241"/>
      <c r="AL51" s="4241"/>
      <c r="AM51" s="4241"/>
      <c r="AN51" s="4241"/>
      <c r="AO51" s="4241"/>
      <c r="AP51" s="4241"/>
      <c r="AQ51" s="4241"/>
      <c r="AR51" s="4241"/>
      <c r="AS51" s="4241"/>
      <c r="AT51" s="4253"/>
      <c r="AV51" s="4375"/>
      <c r="AW51" s="4370"/>
      <c r="AX51" s="4370"/>
      <c r="AY51" s="4370"/>
      <c r="AZ51" s="4370"/>
      <c r="BA51" s="4370"/>
      <c r="BB51" s="4370"/>
      <c r="BC51" s="4370"/>
      <c r="BD51" s="4370"/>
      <c r="BE51" s="4370"/>
      <c r="BF51" s="4370"/>
      <c r="BG51" s="4370"/>
      <c r="BH51" s="4370"/>
      <c r="BI51" s="4370"/>
      <c r="BJ51" s="4370"/>
      <c r="BK51" s="4375"/>
    </row>
    <row r="52" spans="2:63">
      <c r="B52" s="14">
        <v>37</v>
      </c>
      <c r="C52" s="299" t="s">
        <v>18801</v>
      </c>
      <c r="D52" s="300" t="s">
        <v>18802</v>
      </c>
      <c r="E52" s="300" t="s">
        <v>31</v>
      </c>
      <c r="F52" s="301">
        <v>2</v>
      </c>
      <c r="G52" s="5"/>
      <c r="H52" s="5"/>
      <c r="I52" s="5"/>
      <c r="J52" s="5"/>
      <c r="K52" s="5"/>
      <c r="L52" s="5"/>
      <c r="M52" s="5"/>
      <c r="N52" s="5"/>
      <c r="O52" s="5"/>
      <c r="P52" s="5223">
        <v>0.03</v>
      </c>
      <c r="Q52" s="5224">
        <v>0.03</v>
      </c>
      <c r="R52" s="5224">
        <v>0.03</v>
      </c>
      <c r="S52" s="5224">
        <v>0.03</v>
      </c>
      <c r="T52" s="5225">
        <v>0.03</v>
      </c>
      <c r="U52" s="5226">
        <v>0.03</v>
      </c>
      <c r="V52" s="5224">
        <v>0.03</v>
      </c>
      <c r="W52" s="5224">
        <v>0.03</v>
      </c>
      <c r="X52" s="5224">
        <v>0.03</v>
      </c>
      <c r="Y52" s="5225">
        <v>0.03</v>
      </c>
      <c r="Z52" s="5"/>
      <c r="AA52" s="530"/>
      <c r="AB52" s="531"/>
      <c r="AD52" s="4371">
        <f xml:space="preserve"> IF( SUM( AH52:AS52 ) = 0, 0,$AH$5 )</f>
        <v>0</v>
      </c>
      <c r="AE52" s="4371"/>
      <c r="AG52" s="4257"/>
      <c r="AH52" s="4241"/>
      <c r="AI52" s="4241"/>
      <c r="AJ52" s="4243">
        <f t="shared" ref="AJ52:AS53" si="41" xml:space="preserve"> IF( ISNUMBER(P52), 0, 1 )</f>
        <v>0</v>
      </c>
      <c r="AK52" s="4243">
        <f t="shared" si="41"/>
        <v>0</v>
      </c>
      <c r="AL52" s="4243">
        <f t="shared" si="41"/>
        <v>0</v>
      </c>
      <c r="AM52" s="4243">
        <f t="shared" si="41"/>
        <v>0</v>
      </c>
      <c r="AN52" s="4243">
        <f t="shared" si="41"/>
        <v>0</v>
      </c>
      <c r="AO52" s="4243">
        <f t="shared" si="41"/>
        <v>0</v>
      </c>
      <c r="AP52" s="4243">
        <f t="shared" si="41"/>
        <v>0</v>
      </c>
      <c r="AQ52" s="4243">
        <f t="shared" si="41"/>
        <v>0</v>
      </c>
      <c r="AR52" s="4243">
        <f t="shared" si="41"/>
        <v>0</v>
      </c>
      <c r="AS52" s="4243">
        <f t="shared" si="41"/>
        <v>0</v>
      </c>
      <c r="AT52" s="4257"/>
      <c r="AV52" s="4376"/>
      <c r="AW52" s="4370"/>
      <c r="AX52" s="4370"/>
      <c r="AY52" s="4370"/>
      <c r="AZ52" s="4370"/>
      <c r="BA52" s="4370"/>
      <c r="BB52" s="4370"/>
      <c r="BC52" s="4370"/>
      <c r="BD52" s="4370"/>
      <c r="BE52" s="4370"/>
      <c r="BF52" s="4370"/>
      <c r="BG52" s="4370"/>
      <c r="BH52" s="4370"/>
      <c r="BI52" s="4370"/>
      <c r="BJ52" s="4370"/>
      <c r="BK52" s="4376"/>
    </row>
    <row r="53" spans="2:63" ht="15" thickBot="1">
      <c r="B53" s="32">
        <v>38</v>
      </c>
      <c r="C53" s="33" t="s">
        <v>18803</v>
      </c>
      <c r="D53" s="34" t="s">
        <v>18804</v>
      </c>
      <c r="E53" s="34" t="s">
        <v>31</v>
      </c>
      <c r="F53" s="35">
        <v>2</v>
      </c>
      <c r="G53" s="5"/>
      <c r="H53" s="5"/>
      <c r="I53" s="5"/>
      <c r="J53" s="5"/>
      <c r="K53" s="5"/>
      <c r="L53" s="5"/>
      <c r="M53" s="5"/>
      <c r="N53" s="5"/>
      <c r="O53" s="5"/>
      <c r="P53" s="5217">
        <v>0.02</v>
      </c>
      <c r="Q53" s="5218">
        <v>0.02</v>
      </c>
      <c r="R53" s="5218">
        <v>0.02</v>
      </c>
      <c r="S53" s="5218">
        <v>0.02</v>
      </c>
      <c r="T53" s="5216">
        <v>0.02</v>
      </c>
      <c r="U53" s="5227">
        <v>0.02</v>
      </c>
      <c r="V53" s="5228">
        <v>0.02</v>
      </c>
      <c r="W53" s="5228">
        <v>0.02</v>
      </c>
      <c r="X53" s="5228">
        <v>0.02</v>
      </c>
      <c r="Y53" s="5216">
        <v>0.02</v>
      </c>
      <c r="Z53" s="5"/>
      <c r="AA53" s="532"/>
      <c r="AB53" s="533"/>
      <c r="AD53" s="4371">
        <f xml:space="preserve"> IF( SUM( AH53:AS53 ) = 0, 0,$AH$5 )</f>
        <v>0</v>
      </c>
      <c r="AE53" s="4371"/>
      <c r="AG53" s="4257"/>
      <c r="AH53" s="4241"/>
      <c r="AI53" s="4241"/>
      <c r="AJ53" s="4243">
        <f t="shared" si="41"/>
        <v>0</v>
      </c>
      <c r="AK53" s="4243">
        <f t="shared" si="41"/>
        <v>0</v>
      </c>
      <c r="AL53" s="4243">
        <f t="shared" si="41"/>
        <v>0</v>
      </c>
      <c r="AM53" s="4243">
        <f t="shared" si="41"/>
        <v>0</v>
      </c>
      <c r="AN53" s="4243">
        <f t="shared" si="41"/>
        <v>0</v>
      </c>
      <c r="AO53" s="4243">
        <f t="shared" si="41"/>
        <v>0</v>
      </c>
      <c r="AP53" s="4243">
        <f t="shared" si="41"/>
        <v>0</v>
      </c>
      <c r="AQ53" s="4243">
        <f t="shared" si="41"/>
        <v>0</v>
      </c>
      <c r="AR53" s="4243">
        <f t="shared" si="41"/>
        <v>0</v>
      </c>
      <c r="AS53" s="4243">
        <f t="shared" si="41"/>
        <v>0</v>
      </c>
      <c r="AT53" s="4257"/>
      <c r="AV53" s="4376"/>
      <c r="AW53" s="4370"/>
      <c r="AX53" s="4370"/>
      <c r="AY53" s="4370"/>
      <c r="AZ53" s="4370"/>
      <c r="BA53" s="4370"/>
      <c r="BB53" s="4370"/>
      <c r="BC53" s="4370"/>
      <c r="BD53" s="4370"/>
      <c r="BE53" s="4370"/>
      <c r="BF53" s="4370"/>
      <c r="BG53" s="4370"/>
      <c r="BH53" s="4370"/>
      <c r="BI53" s="4370"/>
      <c r="BJ53" s="4370"/>
      <c r="BK53" s="4376"/>
    </row>
    <row r="54" spans="2:63">
      <c r="B54" s="5"/>
      <c r="C54" s="5"/>
      <c r="D54" s="5"/>
      <c r="E54" s="5"/>
      <c r="F54" s="5"/>
      <c r="G54" s="5"/>
      <c r="H54" s="5"/>
      <c r="I54" s="5"/>
      <c r="J54" s="5"/>
      <c r="K54" s="5"/>
      <c r="L54" s="5"/>
      <c r="M54" s="5"/>
      <c r="N54" s="5"/>
      <c r="O54" s="5"/>
      <c r="P54" s="5"/>
      <c r="Q54" s="5"/>
      <c r="R54" s="5"/>
      <c r="S54" s="5"/>
      <c r="T54" s="5"/>
      <c r="U54" s="5"/>
      <c r="V54" s="5"/>
      <c r="W54" s="5"/>
      <c r="X54" s="5"/>
      <c r="Y54" s="5"/>
      <c r="Z54" s="5"/>
      <c r="AA54" s="5"/>
      <c r="AB54" s="3318"/>
      <c r="AD54" s="4242"/>
      <c r="AE54" s="4481"/>
      <c r="AG54" s="4688"/>
      <c r="AH54" s="4370"/>
      <c r="AI54" s="4370"/>
      <c r="AJ54" s="4370"/>
      <c r="AK54" s="4370"/>
      <c r="AL54" s="4370"/>
      <c r="AM54" s="4370"/>
      <c r="AN54" s="4370"/>
      <c r="AO54" s="4370"/>
      <c r="AP54" s="4370"/>
      <c r="AQ54" s="4370"/>
      <c r="AR54" s="4370"/>
      <c r="AS54" s="4370"/>
      <c r="AT54" s="4688"/>
    </row>
    <row r="55" spans="2:63" ht="15">
      <c r="B55" s="91" t="s">
        <v>312</v>
      </c>
      <c r="C55" s="92"/>
      <c r="D55" s="92"/>
      <c r="E55" s="92"/>
      <c r="F55" s="92"/>
      <c r="G55" s="92"/>
      <c r="H55" s="92"/>
      <c r="I55" s="92"/>
      <c r="J55" s="92"/>
      <c r="K55" s="93"/>
      <c r="L55" s="93"/>
      <c r="M55" s="459"/>
      <c r="N55" s="459"/>
      <c r="O55" s="459"/>
      <c r="P55" s="454"/>
      <c r="Q55" s="454"/>
      <c r="R55" s="454"/>
      <c r="S55" s="454"/>
      <c r="T55" s="454"/>
      <c r="U55" s="5"/>
      <c r="V55" s="5"/>
      <c r="W55" s="5"/>
      <c r="X55" s="5"/>
      <c r="Y55" s="5"/>
      <c r="Z55" s="5"/>
      <c r="AA55" s="5"/>
      <c r="AB55" s="3318"/>
      <c r="AD55" s="4242"/>
      <c r="AE55" s="4481"/>
      <c r="AG55" s="4688"/>
      <c r="AH55" s="4370"/>
      <c r="AI55" s="4370"/>
      <c r="AJ55" s="4370"/>
      <c r="AK55" s="4370"/>
      <c r="AL55" s="4370"/>
      <c r="AM55" s="4370"/>
      <c r="AN55" s="4370"/>
      <c r="AO55" s="4370"/>
      <c r="AP55" s="4370"/>
      <c r="AQ55" s="4370"/>
      <c r="AR55" s="4370"/>
      <c r="AS55" s="4370"/>
      <c r="AT55" s="4688"/>
    </row>
    <row r="56" spans="2:63" ht="15">
      <c r="B56" s="95"/>
      <c r="C56" s="96" t="s">
        <v>313</v>
      </c>
      <c r="D56" s="96"/>
      <c r="E56" s="92"/>
      <c r="F56" s="92"/>
      <c r="G56" s="92"/>
      <c r="H56" s="92"/>
      <c r="I56" s="92"/>
      <c r="J56" s="92"/>
      <c r="K56" s="92"/>
      <c r="L56" s="92"/>
      <c r="M56" s="459"/>
      <c r="N56" s="459"/>
      <c r="O56" s="459"/>
      <c r="P56" s="454"/>
      <c r="Q56" s="454"/>
      <c r="R56" s="454"/>
      <c r="S56" s="454"/>
      <c r="T56" s="454"/>
      <c r="U56" s="5"/>
      <c r="V56" s="5"/>
      <c r="W56" s="5"/>
      <c r="X56" s="5"/>
      <c r="Y56" s="5"/>
      <c r="Z56" s="5"/>
      <c r="AA56" s="5"/>
      <c r="AB56" s="3318"/>
      <c r="AD56" s="4475"/>
      <c r="AE56" s="4617"/>
      <c r="AG56" s="4688"/>
      <c r="AH56" s="4729">
        <f>SUM(AH24:AS54)</f>
        <v>0</v>
      </c>
      <c r="AI56" s="4370"/>
      <c r="AJ56" s="4370"/>
      <c r="AK56" s="4370"/>
      <c r="AL56" s="4370"/>
      <c r="AM56" s="4370"/>
      <c r="AN56" s="4370"/>
      <c r="AO56" s="4370"/>
      <c r="AP56" s="4370"/>
      <c r="AQ56" s="4370"/>
      <c r="AR56" s="4370"/>
      <c r="AS56" s="4370"/>
      <c r="AT56" s="4688"/>
    </row>
    <row r="57" spans="2:63" ht="15">
      <c r="B57" s="98"/>
      <c r="C57" s="96" t="s">
        <v>314</v>
      </c>
      <c r="D57" s="96"/>
      <c r="E57" s="92"/>
      <c r="F57" s="92"/>
      <c r="G57" s="92"/>
      <c r="H57" s="92"/>
      <c r="I57" s="92"/>
      <c r="J57" s="92"/>
      <c r="K57" s="92"/>
      <c r="L57" s="92"/>
      <c r="M57" s="459"/>
      <c r="N57" s="459"/>
      <c r="O57" s="459"/>
      <c r="P57" s="454"/>
      <c r="Q57" s="454"/>
      <c r="R57" s="454"/>
      <c r="S57" s="454"/>
      <c r="T57" s="454"/>
      <c r="U57" s="5"/>
      <c r="V57" s="5"/>
      <c r="W57" s="5"/>
      <c r="X57" s="5"/>
      <c r="Y57" s="5"/>
      <c r="Z57" s="5"/>
      <c r="AA57" s="5"/>
      <c r="AB57" s="3318"/>
      <c r="AG57" s="4688"/>
      <c r="AH57" s="4378"/>
      <c r="AT57" s="4688"/>
    </row>
    <row r="58" spans="2:63" ht="15">
      <c r="B58" s="99"/>
      <c r="C58" s="96" t="s">
        <v>315</v>
      </c>
      <c r="D58" s="96"/>
      <c r="E58" s="92"/>
      <c r="F58" s="92"/>
      <c r="G58" s="92"/>
      <c r="H58" s="92"/>
      <c r="I58" s="92"/>
      <c r="J58" s="92"/>
      <c r="K58" s="92"/>
      <c r="L58" s="92"/>
      <c r="M58" s="459"/>
      <c r="N58" s="459"/>
      <c r="O58" s="459"/>
      <c r="P58" s="454"/>
      <c r="Q58" s="454"/>
      <c r="R58" s="454"/>
      <c r="S58" s="454"/>
      <c r="T58" s="454"/>
      <c r="U58" s="5"/>
      <c r="V58" s="5"/>
      <c r="W58" s="5"/>
      <c r="X58" s="5"/>
      <c r="Y58" s="5"/>
      <c r="Z58" s="5"/>
      <c r="AA58" s="5"/>
      <c r="AB58" s="3318"/>
      <c r="AG58" s="4688"/>
      <c r="AH58" s="4380"/>
      <c r="AT58" s="4688"/>
    </row>
    <row r="59" spans="2:63" ht="15">
      <c r="B59" s="2765"/>
      <c r="C59" s="96" t="s">
        <v>316</v>
      </c>
      <c r="D59" s="96"/>
      <c r="E59" s="92"/>
      <c r="F59" s="92"/>
      <c r="G59" s="92"/>
      <c r="H59" s="92"/>
      <c r="I59" s="92"/>
      <c r="J59" s="92"/>
      <c r="K59" s="92"/>
      <c r="L59" s="92"/>
      <c r="M59" s="459"/>
      <c r="N59" s="459"/>
      <c r="O59" s="459"/>
      <c r="P59" s="454"/>
      <c r="Q59" s="454"/>
      <c r="R59" s="454"/>
      <c r="S59" s="454"/>
      <c r="T59" s="454"/>
      <c r="U59" s="5"/>
      <c r="V59" s="5"/>
      <c r="W59" s="5"/>
      <c r="X59" s="5"/>
      <c r="Y59" s="5"/>
      <c r="Z59" s="5"/>
      <c r="AA59" s="5"/>
      <c r="AB59" s="3318"/>
      <c r="AG59" s="4688"/>
      <c r="AH59" s="4380"/>
      <c r="AT59" s="4688"/>
    </row>
    <row r="60" spans="2:63" ht="15.75" thickBot="1">
      <c r="B60" s="100"/>
      <c r="C60" s="100"/>
      <c r="D60" s="100"/>
      <c r="E60" s="100"/>
      <c r="F60" s="100"/>
      <c r="G60" s="100"/>
      <c r="H60" s="100"/>
      <c r="I60" s="100"/>
      <c r="J60" s="100"/>
      <c r="K60" s="100"/>
      <c r="L60" s="100"/>
      <c r="M60" s="459"/>
      <c r="N60" s="459"/>
      <c r="O60" s="459"/>
      <c r="P60" s="454"/>
      <c r="Q60" s="454"/>
      <c r="R60" s="454"/>
      <c r="S60" s="454"/>
      <c r="T60" s="454"/>
      <c r="U60" s="5"/>
      <c r="V60" s="5"/>
      <c r="W60" s="5"/>
      <c r="X60" s="5"/>
      <c r="Y60" s="5"/>
      <c r="Z60" s="5"/>
      <c r="AA60" s="5"/>
      <c r="AB60" s="3318"/>
      <c r="AG60" s="4688"/>
      <c r="AH60" s="4380"/>
      <c r="AT60" s="4688"/>
    </row>
    <row r="61" spans="2:63" ht="15" thickBot="1">
      <c r="B61" s="7297" t="s">
        <v>18805</v>
      </c>
      <c r="C61" s="7298"/>
      <c r="D61" s="7298"/>
      <c r="E61" s="7298"/>
      <c r="F61" s="7298"/>
      <c r="G61" s="7298"/>
      <c r="H61" s="7298"/>
      <c r="I61" s="7298"/>
      <c r="J61" s="7298"/>
      <c r="K61" s="7298"/>
      <c r="L61" s="7298"/>
      <c r="M61" s="7298"/>
      <c r="N61" s="7298"/>
      <c r="O61" s="7298"/>
      <c r="P61" s="7298"/>
      <c r="Q61" s="7298"/>
      <c r="R61" s="7298"/>
      <c r="S61" s="7299"/>
      <c r="T61" s="101"/>
      <c r="U61" s="339"/>
      <c r="V61" s="5"/>
      <c r="W61" s="5"/>
      <c r="X61" s="5"/>
      <c r="Y61" s="5"/>
      <c r="Z61" s="5"/>
      <c r="AA61" s="5"/>
      <c r="AB61" s="3318"/>
      <c r="AG61" s="4688"/>
      <c r="AH61" s="4378"/>
      <c r="AT61" s="4688"/>
    </row>
    <row r="62" spans="2:63" ht="15.75" thickBot="1">
      <c r="B62" s="101"/>
      <c r="C62" s="102"/>
      <c r="D62" s="103"/>
      <c r="E62" s="103"/>
      <c r="F62" s="103"/>
      <c r="G62" s="103"/>
      <c r="H62" s="103"/>
      <c r="I62" s="103"/>
      <c r="J62" s="103"/>
      <c r="K62" s="100"/>
      <c r="L62" s="100"/>
      <c r="M62" s="459"/>
      <c r="N62" s="459"/>
      <c r="O62" s="459"/>
      <c r="P62" s="454"/>
      <c r="Q62" s="454"/>
      <c r="R62" s="454"/>
      <c r="S62" s="454"/>
      <c r="T62" s="534"/>
      <c r="U62" s="339"/>
      <c r="V62" s="5"/>
      <c r="W62" s="5"/>
      <c r="X62" s="5"/>
      <c r="Y62" s="5"/>
      <c r="Z62" s="5"/>
      <c r="AA62" s="5"/>
      <c r="AB62" s="3318"/>
      <c r="AG62" s="4688"/>
      <c r="AH62" s="4380"/>
      <c r="AT62" s="4688"/>
    </row>
    <row r="63" spans="2:63" ht="30" customHeight="1" thickBot="1">
      <c r="B63" s="7445" t="s">
        <v>18806</v>
      </c>
      <c r="C63" s="7446"/>
      <c r="D63" s="7446"/>
      <c r="E63" s="7446"/>
      <c r="F63" s="7446"/>
      <c r="G63" s="7446"/>
      <c r="H63" s="7446"/>
      <c r="I63" s="7446"/>
      <c r="J63" s="7446"/>
      <c r="K63" s="7446"/>
      <c r="L63" s="7446"/>
      <c r="M63" s="7446"/>
      <c r="N63" s="7446"/>
      <c r="O63" s="7446"/>
      <c r="P63" s="7446"/>
      <c r="Q63" s="7446"/>
      <c r="R63" s="7446"/>
      <c r="S63" s="7447"/>
      <c r="T63" s="535"/>
      <c r="U63" s="339"/>
      <c r="V63" s="5"/>
      <c r="W63" s="5"/>
      <c r="X63" s="5"/>
      <c r="Y63" s="5"/>
      <c r="Z63" s="5"/>
      <c r="AA63" s="5"/>
      <c r="AH63" s="4380"/>
    </row>
    <row r="64" spans="2:63" ht="15.75" thickBot="1">
      <c r="B64" s="3319"/>
      <c r="C64" s="104"/>
      <c r="D64" s="3319"/>
      <c r="E64" s="3319"/>
      <c r="F64" s="3319"/>
      <c r="G64" s="3319"/>
      <c r="H64" s="105"/>
      <c r="I64" s="105"/>
      <c r="J64" s="105"/>
      <c r="K64" s="100"/>
      <c r="L64" s="100"/>
      <c r="M64" s="459"/>
      <c r="N64" s="459"/>
      <c r="O64" s="459"/>
      <c r="P64" s="454"/>
      <c r="Q64" s="454"/>
      <c r="R64" s="454"/>
      <c r="S64" s="454"/>
      <c r="T64" s="534"/>
      <c r="U64" s="339"/>
      <c r="V64" s="5"/>
      <c r="W64" s="5"/>
      <c r="X64" s="5"/>
      <c r="Y64" s="5"/>
      <c r="Z64" s="5"/>
      <c r="AA64" s="5"/>
      <c r="AH64" s="4380"/>
    </row>
    <row r="65" spans="2:34" ht="15" customHeight="1">
      <c r="B65" s="195" t="s">
        <v>477</v>
      </c>
      <c r="C65" s="7320" t="s">
        <v>320</v>
      </c>
      <c r="D65" s="7321"/>
      <c r="E65" s="7321"/>
      <c r="F65" s="7321"/>
      <c r="G65" s="7321"/>
      <c r="H65" s="7321"/>
      <c r="I65" s="7321"/>
      <c r="J65" s="7321"/>
      <c r="K65" s="7321"/>
      <c r="L65" s="7321"/>
      <c r="M65" s="7321"/>
      <c r="N65" s="7321"/>
      <c r="O65" s="7321"/>
      <c r="P65" s="7321"/>
      <c r="Q65" s="7321"/>
      <c r="R65" s="7321"/>
      <c r="S65" s="7322"/>
      <c r="T65" s="226"/>
      <c r="U65" s="339"/>
      <c r="V65" s="5"/>
      <c r="W65" s="5"/>
      <c r="X65" s="5"/>
      <c r="Y65" s="5"/>
      <c r="Z65" s="5"/>
      <c r="AA65" s="5"/>
      <c r="AH65" s="4380"/>
    </row>
    <row r="66" spans="2:34" ht="15" customHeight="1">
      <c r="B66" s="2988" t="s">
        <v>478</v>
      </c>
      <c r="C66" s="2846" t="str">
        <f>$C$5</f>
        <v>Retail price index</v>
      </c>
      <c r="D66" s="2846"/>
      <c r="E66" s="2846"/>
      <c r="F66" s="2846"/>
      <c r="G66" s="2846"/>
      <c r="H66" s="2846"/>
      <c r="I66" s="2846"/>
      <c r="J66" s="2846"/>
      <c r="K66" s="2846"/>
      <c r="L66" s="2846"/>
      <c r="M66" s="2846"/>
      <c r="N66" s="2846"/>
      <c r="O66" s="2846"/>
      <c r="P66" s="2846"/>
      <c r="Q66" s="2846"/>
      <c r="R66" s="2846"/>
      <c r="S66" s="2847"/>
      <c r="T66" s="226"/>
      <c r="U66" s="339"/>
      <c r="V66" s="5"/>
      <c r="W66" s="5"/>
      <c r="X66" s="5"/>
      <c r="Y66" s="5"/>
      <c r="Z66" s="5"/>
      <c r="AA66" s="5"/>
      <c r="AH66" s="4380"/>
    </row>
    <row r="67" spans="2:34" ht="60" customHeight="1">
      <c r="B67" s="438" t="s">
        <v>31829</v>
      </c>
      <c r="C67" s="7282" t="s">
        <v>31830</v>
      </c>
      <c r="D67" s="7318"/>
      <c r="E67" s="7318"/>
      <c r="F67" s="7318"/>
      <c r="G67" s="7318"/>
      <c r="H67" s="7318"/>
      <c r="I67" s="7318"/>
      <c r="J67" s="7318"/>
      <c r="K67" s="7318"/>
      <c r="L67" s="7318"/>
      <c r="M67" s="7318"/>
      <c r="N67" s="7318"/>
      <c r="O67" s="7318"/>
      <c r="P67" s="7318"/>
      <c r="Q67" s="7318"/>
      <c r="R67" s="7318"/>
      <c r="S67" s="7319"/>
      <c r="T67" s="227"/>
      <c r="U67" s="339"/>
      <c r="V67" s="5"/>
      <c r="W67" s="5"/>
      <c r="X67" s="5"/>
      <c r="Y67" s="5"/>
      <c r="Z67" s="5"/>
      <c r="AA67" s="5"/>
      <c r="AH67" s="4380"/>
    </row>
    <row r="68" spans="2:34" ht="15" customHeight="1">
      <c r="B68" s="2988" t="s">
        <v>492</v>
      </c>
      <c r="C68" s="2846" t="str">
        <f>$C$20</f>
        <v>Consumer price index (including housing costs)</v>
      </c>
      <c r="D68" s="2846"/>
      <c r="E68" s="2846"/>
      <c r="F68" s="2846"/>
      <c r="G68" s="2846"/>
      <c r="H68" s="2846"/>
      <c r="I68" s="2846"/>
      <c r="J68" s="2846"/>
      <c r="K68" s="2846"/>
      <c r="L68" s="2846"/>
      <c r="M68" s="2846"/>
      <c r="N68" s="2846"/>
      <c r="O68" s="2846"/>
      <c r="P68" s="2846"/>
      <c r="Q68" s="2846"/>
      <c r="R68" s="2846"/>
      <c r="S68" s="2847"/>
      <c r="T68" s="227"/>
      <c r="U68" s="339"/>
      <c r="V68" s="5"/>
      <c r="W68" s="5"/>
      <c r="X68" s="5"/>
      <c r="Y68" s="5"/>
      <c r="Z68" s="5"/>
      <c r="AA68" s="5"/>
    </row>
    <row r="69" spans="2:34" ht="60" customHeight="1">
      <c r="B69" s="438" t="s">
        <v>31831</v>
      </c>
      <c r="C69" s="7282" t="s">
        <v>31832</v>
      </c>
      <c r="D69" s="7318"/>
      <c r="E69" s="7318"/>
      <c r="F69" s="7318"/>
      <c r="G69" s="7318"/>
      <c r="H69" s="7318"/>
      <c r="I69" s="7318"/>
      <c r="J69" s="7318"/>
      <c r="K69" s="7318"/>
      <c r="L69" s="7318"/>
      <c r="M69" s="7318"/>
      <c r="N69" s="7318"/>
      <c r="O69" s="7318"/>
      <c r="P69" s="7318"/>
      <c r="Q69" s="7318"/>
      <c r="R69" s="7318"/>
      <c r="S69" s="7319"/>
      <c r="T69" s="227"/>
      <c r="U69" s="339"/>
      <c r="V69" s="5"/>
      <c r="W69" s="5"/>
      <c r="X69" s="5"/>
      <c r="Y69" s="5"/>
      <c r="Z69" s="5"/>
      <c r="AA69" s="5"/>
    </row>
    <row r="70" spans="2:34" ht="15" customHeight="1">
      <c r="B70" s="2988" t="s">
        <v>504</v>
      </c>
      <c r="C70" s="2846" t="str">
        <f>$C$35</f>
        <v>Indexation rate for index linked debt percentage increase</v>
      </c>
      <c r="D70" s="2846"/>
      <c r="E70" s="2846"/>
      <c r="F70" s="2846"/>
      <c r="G70" s="2846"/>
      <c r="H70" s="2846"/>
      <c r="I70" s="2846"/>
      <c r="J70" s="2846"/>
      <c r="K70" s="2846"/>
      <c r="L70" s="2846"/>
      <c r="M70" s="2846"/>
      <c r="N70" s="2846"/>
      <c r="O70" s="2846"/>
      <c r="P70" s="2846"/>
      <c r="Q70" s="2846"/>
      <c r="R70" s="2846"/>
      <c r="S70" s="2847"/>
      <c r="T70" s="227"/>
      <c r="U70" s="339"/>
      <c r="V70" s="5"/>
      <c r="W70" s="5"/>
      <c r="X70" s="5"/>
      <c r="Y70" s="5"/>
      <c r="Z70" s="5"/>
      <c r="AA70" s="5"/>
    </row>
    <row r="71" spans="2:34" ht="15" customHeight="1">
      <c r="B71" s="439">
        <v>27</v>
      </c>
      <c r="C71" s="7346" t="s">
        <v>18807</v>
      </c>
      <c r="D71" s="7346"/>
      <c r="E71" s="7346"/>
      <c r="F71" s="7346"/>
      <c r="G71" s="7346"/>
      <c r="H71" s="7346"/>
      <c r="I71" s="7346"/>
      <c r="J71" s="7346"/>
      <c r="K71" s="7346"/>
      <c r="L71" s="7346"/>
      <c r="M71" s="7346"/>
      <c r="N71" s="7346"/>
      <c r="O71" s="7346"/>
      <c r="P71" s="7346"/>
      <c r="Q71" s="7346"/>
      <c r="R71" s="7346"/>
      <c r="S71" s="7393"/>
      <c r="T71" s="227"/>
      <c r="U71" s="339"/>
      <c r="V71" s="5"/>
      <c r="W71" s="5"/>
      <c r="X71" s="5"/>
      <c r="Y71" s="5"/>
      <c r="Z71" s="5"/>
      <c r="AA71" s="5"/>
    </row>
    <row r="72" spans="2:34" ht="15" customHeight="1">
      <c r="B72" s="2988" t="s">
        <v>506</v>
      </c>
      <c r="C72" s="2846" t="str">
        <f>$C$38</f>
        <v>Financial year average indices</v>
      </c>
      <c r="D72" s="2846"/>
      <c r="E72" s="2846"/>
      <c r="F72" s="2846"/>
      <c r="G72" s="2846"/>
      <c r="H72" s="2846"/>
      <c r="I72" s="2846"/>
      <c r="J72" s="2846"/>
      <c r="K72" s="2846"/>
      <c r="L72" s="2846"/>
      <c r="M72" s="2846"/>
      <c r="N72" s="2846"/>
      <c r="O72" s="2846"/>
      <c r="P72" s="2846"/>
      <c r="Q72" s="2846"/>
      <c r="R72" s="2846"/>
      <c r="S72" s="2847"/>
      <c r="T72" s="227"/>
      <c r="U72" s="339"/>
      <c r="V72" s="5"/>
      <c r="W72" s="5"/>
      <c r="X72" s="5"/>
      <c r="Y72" s="5"/>
      <c r="Z72" s="5"/>
      <c r="AA72" s="5"/>
    </row>
    <row r="73" spans="2:34" ht="15" customHeight="1">
      <c r="B73" s="438" t="s">
        <v>31833</v>
      </c>
      <c r="C73" s="7346" t="s">
        <v>18808</v>
      </c>
      <c r="D73" s="7346"/>
      <c r="E73" s="7346"/>
      <c r="F73" s="7346"/>
      <c r="G73" s="7346"/>
      <c r="H73" s="7346"/>
      <c r="I73" s="7346"/>
      <c r="J73" s="7346"/>
      <c r="K73" s="7346"/>
      <c r="L73" s="7346"/>
      <c r="M73" s="7346"/>
      <c r="N73" s="7346"/>
      <c r="O73" s="7346"/>
      <c r="P73" s="7346"/>
      <c r="Q73" s="7346"/>
      <c r="R73" s="7346"/>
      <c r="S73" s="7393"/>
      <c r="T73" s="227"/>
      <c r="U73" s="339"/>
      <c r="V73" s="5"/>
      <c r="W73" s="5"/>
      <c r="X73" s="5"/>
      <c r="Y73" s="5"/>
      <c r="Z73" s="5"/>
      <c r="AA73" s="5"/>
    </row>
    <row r="74" spans="2:34" ht="15" customHeight="1">
      <c r="B74" s="2988" t="s">
        <v>508</v>
      </c>
      <c r="C74" s="2846" t="str">
        <f>$C$42</f>
        <v>Year on year % change</v>
      </c>
      <c r="D74" s="2846"/>
      <c r="E74" s="2846"/>
      <c r="F74" s="2846"/>
      <c r="G74" s="2846"/>
      <c r="H74" s="2846"/>
      <c r="I74" s="2846"/>
      <c r="J74" s="2846"/>
      <c r="K74" s="2846"/>
      <c r="L74" s="2846"/>
      <c r="M74" s="2846"/>
      <c r="N74" s="2846"/>
      <c r="O74" s="2846"/>
      <c r="P74" s="2846"/>
      <c r="Q74" s="2846"/>
      <c r="R74" s="2846"/>
      <c r="S74" s="2847"/>
      <c r="T74" s="227"/>
      <c r="U74" s="339"/>
      <c r="V74" s="5"/>
      <c r="W74" s="5"/>
      <c r="X74" s="5"/>
      <c r="Y74" s="5"/>
      <c r="Z74" s="5"/>
      <c r="AA74" s="5"/>
    </row>
    <row r="75" spans="2:34" ht="15" customHeight="1">
      <c r="B75" s="2985" t="s">
        <v>31834</v>
      </c>
      <c r="C75" s="7448" t="s">
        <v>18809</v>
      </c>
      <c r="D75" s="7448"/>
      <c r="E75" s="7448"/>
      <c r="F75" s="7448"/>
      <c r="G75" s="7448"/>
      <c r="H75" s="7448"/>
      <c r="I75" s="7448"/>
      <c r="J75" s="7448"/>
      <c r="K75" s="7448"/>
      <c r="L75" s="7448"/>
      <c r="M75" s="7448"/>
      <c r="N75" s="7448"/>
      <c r="O75" s="7448"/>
      <c r="P75" s="7448"/>
      <c r="Q75" s="7448"/>
      <c r="R75" s="7448"/>
      <c r="S75" s="7449"/>
      <c r="T75" s="227"/>
      <c r="U75" s="339"/>
      <c r="V75" s="5"/>
      <c r="W75" s="5"/>
      <c r="X75" s="5"/>
      <c r="Y75" s="5"/>
      <c r="Z75" s="5"/>
      <c r="AA75" s="5"/>
    </row>
    <row r="76" spans="2:34" ht="15" customHeight="1">
      <c r="B76" s="2985">
        <v>36</v>
      </c>
      <c r="C76" s="7282" t="s">
        <v>18810</v>
      </c>
      <c r="D76" s="7318"/>
      <c r="E76" s="7318"/>
      <c r="F76" s="7318"/>
      <c r="G76" s="7318"/>
      <c r="H76" s="7318"/>
      <c r="I76" s="7318"/>
      <c r="J76" s="7318"/>
      <c r="K76" s="7318"/>
      <c r="L76" s="7318"/>
      <c r="M76" s="7318"/>
      <c r="N76" s="7318"/>
      <c r="O76" s="7318"/>
      <c r="P76" s="7318"/>
      <c r="Q76" s="7318"/>
      <c r="R76" s="7318"/>
      <c r="S76" s="7319"/>
      <c r="T76" s="227"/>
      <c r="U76" s="339"/>
      <c r="V76" s="5"/>
      <c r="W76" s="5"/>
      <c r="X76" s="5"/>
      <c r="Y76" s="5"/>
      <c r="Z76" s="5"/>
      <c r="AA76" s="5"/>
    </row>
    <row r="77" spans="2:34" ht="15" customHeight="1">
      <c r="B77" s="2988" t="s">
        <v>1931</v>
      </c>
      <c r="C77" s="2846" t="str">
        <f>$C$51</f>
        <v>Long term inflation rates</v>
      </c>
      <c r="D77" s="2846"/>
      <c r="E77" s="2846"/>
      <c r="F77" s="2846"/>
      <c r="G77" s="2846"/>
      <c r="H77" s="2846"/>
      <c r="I77" s="2846"/>
      <c r="J77" s="2846"/>
      <c r="K77" s="2846"/>
      <c r="L77" s="2846"/>
      <c r="M77" s="2846"/>
      <c r="N77" s="2846"/>
      <c r="O77" s="2846"/>
      <c r="P77" s="2846"/>
      <c r="Q77" s="2846"/>
      <c r="R77" s="2846"/>
      <c r="S77" s="2847"/>
      <c r="T77" s="227"/>
      <c r="U77" s="339"/>
      <c r="V77" s="5"/>
      <c r="W77" s="5"/>
      <c r="X77" s="5"/>
      <c r="Y77" s="5"/>
      <c r="Z77" s="5"/>
      <c r="AA77" s="5"/>
    </row>
    <row r="78" spans="2:34" ht="15" customHeight="1">
      <c r="B78" s="536">
        <v>37</v>
      </c>
      <c r="C78" s="7448" t="s">
        <v>18811</v>
      </c>
      <c r="D78" s="7448"/>
      <c r="E78" s="7448"/>
      <c r="F78" s="7448"/>
      <c r="G78" s="7448"/>
      <c r="H78" s="7448"/>
      <c r="I78" s="7448"/>
      <c r="J78" s="7448"/>
      <c r="K78" s="7448"/>
      <c r="L78" s="7448"/>
      <c r="M78" s="7448"/>
      <c r="N78" s="7448"/>
      <c r="O78" s="7448"/>
      <c r="P78" s="7448"/>
      <c r="Q78" s="7448"/>
      <c r="R78" s="7448"/>
      <c r="S78" s="7449"/>
      <c r="T78" s="3318"/>
      <c r="U78" s="3318"/>
      <c r="V78" s="3318"/>
      <c r="W78" s="3318"/>
      <c r="X78" s="3318"/>
      <c r="Y78" s="3318"/>
      <c r="Z78" s="3318"/>
      <c r="AA78" s="3318"/>
    </row>
    <row r="79" spans="2:34" ht="15" customHeight="1" thickBot="1">
      <c r="B79" s="537">
        <v>38</v>
      </c>
      <c r="C79" s="7355" t="s">
        <v>18812</v>
      </c>
      <c r="D79" s="7355"/>
      <c r="E79" s="7355"/>
      <c r="F79" s="7355"/>
      <c r="G79" s="7355"/>
      <c r="H79" s="7355"/>
      <c r="I79" s="7355"/>
      <c r="J79" s="7355"/>
      <c r="K79" s="7355"/>
      <c r="L79" s="7355"/>
      <c r="M79" s="7355"/>
      <c r="N79" s="7355"/>
      <c r="O79" s="7355"/>
      <c r="P79" s="7355"/>
      <c r="Q79" s="7355"/>
      <c r="R79" s="7355"/>
      <c r="S79" s="7394"/>
    </row>
    <row r="80" spans="2:34"/>
  </sheetData>
  <sheetProtection algorithmName="SHA-512" hashValue="FLe1+1iXV6L1Czj62neJLtiB2py3FLEQolM2YzBXhlwB+5klI8j3gogVIV8WJQlbsWy/bJjwBJ7PyS8tIRA+MQ==" saltValue="8nsr1oe9t7NvCWK0h6kBWw==" spinCount="100000" sheet="1" objects="1" scenarios="1" selectLockedCells="1" autoFilter="0"/>
  <mergeCells count="15">
    <mergeCell ref="AW4:BJ4"/>
    <mergeCell ref="AA1:AD1"/>
    <mergeCell ref="AH4:AS4"/>
    <mergeCell ref="C79:S79"/>
    <mergeCell ref="C69:S69"/>
    <mergeCell ref="B3:C3"/>
    <mergeCell ref="B61:S61"/>
    <mergeCell ref="B63:S63"/>
    <mergeCell ref="C65:S65"/>
    <mergeCell ref="C67:S67"/>
    <mergeCell ref="C71:S71"/>
    <mergeCell ref="C76:S76"/>
    <mergeCell ref="C73:S73"/>
    <mergeCell ref="C75:S75"/>
    <mergeCell ref="C78:S78"/>
  </mergeCells>
  <conditionalFormatting sqref="AD6:AE56">
    <cfRule type="cellIs" dxfId="746"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4.xml><?xml version="1.0" encoding="utf-8"?>
<worksheet xmlns="http://schemas.openxmlformats.org/spreadsheetml/2006/main" xmlns:r="http://schemas.openxmlformats.org/officeDocument/2006/relationships">
  <sheetPr codeName="Sheet60">
    <tabColor rgb="FFFF0000"/>
  </sheetPr>
  <dimension ref="A1:AM1403"/>
  <sheetViews>
    <sheetView zoomScale="85" zoomScaleNormal="85" workbookViewId="0">
      <selection activeCell="P35" sqref="P35"/>
    </sheetView>
  </sheetViews>
  <sheetFormatPr defaultColWidth="0" defaultRowHeight="14.25"/>
  <cols>
    <col min="1" max="1" width="12.625" style="6608" customWidth="1"/>
    <col min="2" max="2" width="11.75" style="6608" customWidth="1"/>
    <col min="3" max="3" width="17.125" style="6608" customWidth="1"/>
    <col min="4" max="4" width="51.125" style="6608" customWidth="1"/>
    <col min="5" max="5" width="11" style="6608" bestFit="1" customWidth="1"/>
    <col min="6" max="6" width="17.125" style="6608" bestFit="1" customWidth="1"/>
    <col min="7" max="7" width="17.125" style="6608" customWidth="1"/>
    <col min="8" max="25" width="10.125" style="6608" bestFit="1" customWidth="1"/>
    <col min="26" max="26" width="3.125" style="6608" customWidth="1"/>
    <col min="27" max="31" width="8.625" style="6608" hidden="1" customWidth="1"/>
    <col min="32" max="39" width="0" style="6608" hidden="1" customWidth="1"/>
    <col min="40" max="16384" width="8.625" style="6608" hidden="1"/>
  </cols>
  <sheetData>
    <row r="1" spans="1:26">
      <c r="A1" s="6831"/>
      <c r="B1" s="6831"/>
      <c r="C1" s="6831"/>
      <c r="D1" s="6831" t="s">
        <v>32263</v>
      </c>
      <c r="E1" s="6831"/>
      <c r="F1" s="6831"/>
      <c r="G1" s="6831"/>
      <c r="H1" s="6831"/>
      <c r="I1" s="6831"/>
      <c r="J1" s="6831"/>
      <c r="K1" s="6831"/>
      <c r="L1" s="6831"/>
      <c r="M1" s="6831"/>
      <c r="N1" s="6831"/>
      <c r="O1" s="6831"/>
      <c r="P1" s="6831"/>
      <c r="Q1" s="6831"/>
      <c r="R1" s="6831"/>
      <c r="S1" s="6831"/>
      <c r="T1" s="6831"/>
      <c r="U1" s="6831"/>
    </row>
    <row r="2" spans="1:26" ht="65.650000000000006" customHeight="1">
      <c r="A2" s="6616" t="s">
        <v>28980</v>
      </c>
      <c r="B2" s="6831" t="s">
        <v>32261</v>
      </c>
      <c r="C2" s="6831" t="s">
        <v>28981</v>
      </c>
      <c r="D2" s="6616" t="s">
        <v>28982</v>
      </c>
      <c r="E2" s="6616" t="s">
        <v>1677</v>
      </c>
      <c r="F2" s="6616" t="s">
        <v>28983</v>
      </c>
      <c r="G2" s="6616" t="s">
        <v>32192</v>
      </c>
      <c r="H2" s="6616" t="s">
        <v>199</v>
      </c>
      <c r="I2" s="6616" t="s">
        <v>200</v>
      </c>
      <c r="J2" s="6616" t="s">
        <v>201</v>
      </c>
      <c r="K2" s="6616" t="s">
        <v>202</v>
      </c>
      <c r="L2" s="6616" t="s">
        <v>203</v>
      </c>
      <c r="M2" s="6616" t="s">
        <v>204</v>
      </c>
      <c r="N2" s="6616" t="s">
        <v>205</v>
      </c>
      <c r="O2" s="6616" t="s">
        <v>206</v>
      </c>
      <c r="P2" s="6616" t="s">
        <v>207</v>
      </c>
      <c r="Q2" s="6616" t="s">
        <v>208</v>
      </c>
      <c r="R2" s="6616" t="s">
        <v>209</v>
      </c>
      <c r="S2" s="6616" t="s">
        <v>210</v>
      </c>
      <c r="T2" s="6616" t="s">
        <v>211</v>
      </c>
      <c r="U2" s="6616" t="s">
        <v>212</v>
      </c>
      <c r="V2" s="6616" t="s">
        <v>2150</v>
      </c>
      <c r="W2" s="6616" t="s">
        <v>32262</v>
      </c>
      <c r="X2" s="6616" t="s">
        <v>1858</v>
      </c>
      <c r="Y2" s="6616" t="s">
        <v>22123</v>
      </c>
      <c r="Z2" s="6616"/>
    </row>
    <row r="3" spans="1:26">
      <c r="A3" s="6604"/>
      <c r="B3" s="6604"/>
      <c r="C3" s="6604"/>
      <c r="D3" s="6604"/>
      <c r="E3" s="6604"/>
      <c r="F3" s="6604"/>
      <c r="G3" s="6604"/>
      <c r="H3" s="6604"/>
      <c r="I3" s="6604"/>
      <c r="J3" s="6604"/>
      <c r="K3" s="6604"/>
      <c r="L3" s="6604"/>
      <c r="M3" s="6604"/>
      <c r="N3" s="6604"/>
      <c r="O3" s="6604"/>
      <c r="P3" s="6604"/>
      <c r="Q3" s="6604"/>
      <c r="R3" s="6604"/>
      <c r="S3" s="6604"/>
      <c r="T3" s="6604"/>
      <c r="U3" s="6604"/>
    </row>
    <row r="4" spans="1:26">
      <c r="A4" s="6608" t="str">
        <f>INDEX('Validation flags'!$K$8:$K$33, MATCH( 'Validation flags'!$B$3,'Validation flags'!$J$8:$J$32, 0))</f>
        <v>SWB</v>
      </c>
      <c r="B4" s="6837" t="str">
        <f>INDEX('Validation flags'!$K$8:$K$33, MATCH( 'Validation flags'!$B$3,'Validation flags'!$J$8:$J$32, 0))&amp;"_AIM01"</f>
        <v>SWB_AIM01</v>
      </c>
      <c r="C4" s="6608" t="str">
        <f>'App3'!$C$7</f>
        <v>APP3001</v>
      </c>
      <c r="D4" s="6608" t="str">
        <f>'App3'!$C$6</f>
        <v>PC unique ID</v>
      </c>
      <c r="E4" s="6608" t="s">
        <v>3205</v>
      </c>
      <c r="F4" s="6608" t="s">
        <v>31970</v>
      </c>
      <c r="G4" s="6608" t="str">
        <f>IF('App3'!$C$10="","##BLANK",'App3'!$C$10)</f>
        <v>AIM Otter Valley Scheme (PR19SWB-PCH2)</v>
      </c>
      <c r="H4" s="6608" t="str">
        <f>IF('App3'!$C$10="","##BLANK",'App3'!$C$10)</f>
        <v>AIM Otter Valley Scheme (PR19SWB-PCH2)</v>
      </c>
      <c r="I4" s="6608" t="str">
        <f>IF('App3'!$C$10="","##BLANK",'App3'!$C$10)</f>
        <v>AIM Otter Valley Scheme (PR19SWB-PCH2)</v>
      </c>
      <c r="J4" s="6608" t="str">
        <f>IF('App3'!$C$10="","##BLANK",'App3'!$C$10)</f>
        <v>AIM Otter Valley Scheme (PR19SWB-PCH2)</v>
      </c>
      <c r="K4" s="6608" t="str">
        <f>IF('App3'!$C$10="","##BLANK",'App3'!$C$10)</f>
        <v>AIM Otter Valley Scheme (PR19SWB-PCH2)</v>
      </c>
      <c r="L4" s="6608" t="str">
        <f>IF('App3'!$C$10="","##BLANK",'App3'!$C$10)</f>
        <v>AIM Otter Valley Scheme (PR19SWB-PCH2)</v>
      </c>
      <c r="M4" s="6608" t="str">
        <f>IF('App3'!$C$10="","##BLANK",'App3'!$C$10)</f>
        <v>AIM Otter Valley Scheme (PR19SWB-PCH2)</v>
      </c>
      <c r="N4" s="6608" t="str">
        <f>IF('App3'!$C$10="","##BLANK",'App3'!$C$10)</f>
        <v>AIM Otter Valley Scheme (PR19SWB-PCH2)</v>
      </c>
      <c r="O4" s="6608" t="str">
        <f>IF('App3'!$C$10="","##BLANK",'App3'!$C$10)</f>
        <v>AIM Otter Valley Scheme (PR19SWB-PCH2)</v>
      </c>
      <c r="P4" s="6608" t="str">
        <f>IF('App3'!$C$10="","##BLANK",'App3'!$C$10)</f>
        <v>AIM Otter Valley Scheme (PR19SWB-PCH2)</v>
      </c>
      <c r="Q4" s="6608" t="str">
        <f>IF('App3'!$C$10="","##BLANK",'App3'!$C$10)</f>
        <v>AIM Otter Valley Scheme (PR19SWB-PCH2)</v>
      </c>
      <c r="R4" s="6608" t="str">
        <f>IF('App3'!$C$10="","##BLANK",'App3'!$C$10)</f>
        <v>AIM Otter Valley Scheme (PR19SWB-PCH2)</v>
      </c>
      <c r="S4" s="6608" t="str">
        <f>IF('App3'!$C$10="","##BLANK",'App3'!$C$10)</f>
        <v>AIM Otter Valley Scheme (PR19SWB-PCH2)</v>
      </c>
      <c r="T4" s="6608" t="str">
        <f>IF('App3'!$C$10="","##BLANK",'App3'!$C$10)</f>
        <v>AIM Otter Valley Scheme (PR19SWB-PCH2)</v>
      </c>
      <c r="U4" s="6608" t="str">
        <f>IF('App3'!$C$10="","##BLANK",'App3'!$C$10)</f>
        <v>AIM Otter Valley Scheme (PR19SWB-PCH2)</v>
      </c>
      <c r="V4" s="6608" t="str">
        <f>IF('App3'!$C$10="","##BLANK",'App3'!$C$10)</f>
        <v>AIM Otter Valley Scheme (PR19SWB-PCH2)</v>
      </c>
      <c r="W4" s="6608" t="str">
        <f>IF('App3'!$C$10="","##BLANK",'App3'!$C$10)</f>
        <v>AIM Otter Valley Scheme (PR19SWB-PCH2)</v>
      </c>
      <c r="X4" s="6608" t="str">
        <f>IF('App3'!$C$10="","##BLANK",'App3'!$C$10)</f>
        <v>AIM Otter Valley Scheme (PR19SWB-PCH2)</v>
      </c>
      <c r="Y4" s="6608" t="str">
        <f>IF('App3'!$C$10="","##BLANK",'App3'!$C$10)</f>
        <v>AIM Otter Valley Scheme (PR19SWB-PCH2)</v>
      </c>
    </row>
    <row r="5" spans="1:26">
      <c r="A5" s="6608" t="str">
        <f>INDEX('Validation flags'!$K$8:$K$33, MATCH( 'Validation flags'!$B$3,'Validation flags'!$J$8:$J$32, 0))</f>
        <v>SWB</v>
      </c>
      <c r="B5" s="6837" t="str">
        <f>INDEX('Validation flags'!$K$8:$K$33, MATCH( 'Validation flags'!$B$3,'Validation flags'!$J$8:$J$32, 0))&amp;"_AIM01"</f>
        <v>SWB_AIM01</v>
      </c>
      <c r="C5" s="6608" t="str">
        <f>'App3'!$C$7</f>
        <v>APP3001</v>
      </c>
      <c r="D5" s="6608" t="str">
        <f>'App3'!$C$6</f>
        <v>PC unique ID</v>
      </c>
      <c r="E5" s="6608" t="s">
        <v>3205</v>
      </c>
      <c r="F5" s="6608" t="s">
        <v>31970</v>
      </c>
      <c r="G5" s="6608" t="str">
        <f>IF('App3'!$C$11="","##BLANK",'App3'!$C$11)</f>
        <v>##BLANK</v>
      </c>
      <c r="H5" s="6608" t="str">
        <f>IF('App3'!$C$11="","##BLANK",'App3'!$C$11)</f>
        <v>##BLANK</v>
      </c>
      <c r="I5" s="6608" t="str">
        <f>IF('App3'!$C$11="","##BLANK",'App3'!$C$11)</f>
        <v>##BLANK</v>
      </c>
      <c r="J5" s="6608" t="str">
        <f>IF('App3'!$C$11="","##BLANK",'App3'!$C$11)</f>
        <v>##BLANK</v>
      </c>
      <c r="K5" s="6608" t="str">
        <f>IF('App3'!$C$11="","##BLANK",'App3'!$C$11)</f>
        <v>##BLANK</v>
      </c>
      <c r="L5" s="6608" t="str">
        <f>IF('App3'!$C$11="","##BLANK",'App3'!$C$11)</f>
        <v>##BLANK</v>
      </c>
      <c r="M5" s="6608" t="str">
        <f>IF('App3'!$C$11="","##BLANK",'App3'!$C$11)</f>
        <v>##BLANK</v>
      </c>
      <c r="N5" s="6608" t="str">
        <f>IF('App3'!$C$11="","##BLANK",'App3'!$C$11)</f>
        <v>##BLANK</v>
      </c>
      <c r="O5" s="6608" t="str">
        <f>IF('App3'!$C$11="","##BLANK",'App3'!$C$11)</f>
        <v>##BLANK</v>
      </c>
      <c r="P5" s="6608" t="str">
        <f>IF('App3'!$C$11="","##BLANK",'App3'!$C$11)</f>
        <v>##BLANK</v>
      </c>
      <c r="Q5" s="6608" t="str">
        <f>IF('App3'!$C$11="","##BLANK",'App3'!$C$11)</f>
        <v>##BLANK</v>
      </c>
      <c r="R5" s="6608" t="str">
        <f>IF('App3'!$C$11="","##BLANK",'App3'!$C$11)</f>
        <v>##BLANK</v>
      </c>
      <c r="S5" s="6608" t="str">
        <f>IF('App3'!$C$11="","##BLANK",'App3'!$C$11)</f>
        <v>##BLANK</v>
      </c>
      <c r="T5" s="6608" t="str">
        <f>IF('App3'!$C$11="","##BLANK",'App3'!$C$11)</f>
        <v>##BLANK</v>
      </c>
      <c r="U5" s="6608" t="str">
        <f>IF('App3'!$C$11="","##BLANK",'App3'!$C$11)</f>
        <v>##BLANK</v>
      </c>
      <c r="V5" s="6608" t="str">
        <f>IF('App3'!$C$11="","##BLANK",'App3'!$C$11)</f>
        <v>##BLANK</v>
      </c>
      <c r="W5" s="6608" t="str">
        <f>IF('App3'!$C$11="","##BLANK",'App3'!$C$11)</f>
        <v>##BLANK</v>
      </c>
      <c r="X5" s="6608" t="str">
        <f>IF('App3'!$C$11="","##BLANK",'App3'!$C$11)</f>
        <v>##BLANK</v>
      </c>
      <c r="Y5" s="6608" t="str">
        <f>IF('App3'!$C$11="","##BLANK",'App3'!$C$11)</f>
        <v>##BLANK</v>
      </c>
    </row>
    <row r="6" spans="1:26">
      <c r="A6" s="6608" t="str">
        <f>INDEX('Validation flags'!$K$8:$K$33, MATCH( 'Validation flags'!$B$3,'Validation flags'!$J$8:$J$32, 0))</f>
        <v>SWB</v>
      </c>
      <c r="B6" s="6837" t="str">
        <f>INDEX('Validation flags'!$K$8:$K$33, MATCH( 'Validation flags'!$B$3,'Validation flags'!$J$8:$J$32, 0))&amp;"_AIM01"</f>
        <v>SWB_AIM01</v>
      </c>
      <c r="C6" s="6608" t="str">
        <f>'App3'!$C$7</f>
        <v>APP3001</v>
      </c>
      <c r="D6" s="6608" t="str">
        <f>'App3'!$C$6</f>
        <v>PC unique ID</v>
      </c>
      <c r="E6" s="6608" t="s">
        <v>3205</v>
      </c>
      <c r="F6" s="6608" t="s">
        <v>31970</v>
      </c>
      <c r="G6" s="6608" t="str">
        <f>IF('App3'!$C$12="","##BLANK",'App3'!$C$12)</f>
        <v>##BLANK</v>
      </c>
      <c r="H6" s="6608" t="str">
        <f>IF('App3'!$C$12="","##BLANK",'App3'!$C$12)</f>
        <v>##BLANK</v>
      </c>
      <c r="I6" s="6608" t="str">
        <f>IF('App3'!$C$12="","##BLANK",'App3'!$C$12)</f>
        <v>##BLANK</v>
      </c>
      <c r="J6" s="6608" t="str">
        <f>IF('App3'!$C$12="","##BLANK",'App3'!$C$12)</f>
        <v>##BLANK</v>
      </c>
      <c r="K6" s="6608" t="str">
        <f>IF('App3'!$C$12="","##BLANK",'App3'!$C$12)</f>
        <v>##BLANK</v>
      </c>
      <c r="L6" s="6608" t="str">
        <f>IF('App3'!$C$12="","##BLANK",'App3'!$C$12)</f>
        <v>##BLANK</v>
      </c>
      <c r="M6" s="6608" t="str">
        <f>IF('App3'!$C$12="","##BLANK",'App3'!$C$12)</f>
        <v>##BLANK</v>
      </c>
      <c r="N6" s="6608" t="str">
        <f>IF('App3'!$C$12="","##BLANK",'App3'!$C$12)</f>
        <v>##BLANK</v>
      </c>
      <c r="O6" s="6608" t="str">
        <f>IF('App3'!$C$12="","##BLANK",'App3'!$C$12)</f>
        <v>##BLANK</v>
      </c>
      <c r="P6" s="6608" t="str">
        <f>IF('App3'!$C$12="","##BLANK",'App3'!$C$12)</f>
        <v>##BLANK</v>
      </c>
      <c r="Q6" s="6608" t="str">
        <f>IF('App3'!$C$12="","##BLANK",'App3'!$C$12)</f>
        <v>##BLANK</v>
      </c>
      <c r="R6" s="6608" t="str">
        <f>IF('App3'!$C$12="","##BLANK",'App3'!$C$12)</f>
        <v>##BLANK</v>
      </c>
      <c r="S6" s="6608" t="str">
        <f>IF('App3'!$C$12="","##BLANK",'App3'!$C$12)</f>
        <v>##BLANK</v>
      </c>
      <c r="T6" s="6608" t="str">
        <f>IF('App3'!$C$12="","##BLANK",'App3'!$C$12)</f>
        <v>##BLANK</v>
      </c>
      <c r="U6" s="6608" t="str">
        <f>IF('App3'!$C$12="","##BLANK",'App3'!$C$12)</f>
        <v>##BLANK</v>
      </c>
      <c r="V6" s="6608" t="str">
        <f>IF('App3'!$C$12="","##BLANK",'App3'!$C$12)</f>
        <v>##BLANK</v>
      </c>
      <c r="W6" s="6608" t="str">
        <f>IF('App3'!$C$12="","##BLANK",'App3'!$C$12)</f>
        <v>##BLANK</v>
      </c>
      <c r="X6" s="6608" t="str">
        <f>IF('App3'!$C$12="","##BLANK",'App3'!$C$12)</f>
        <v>##BLANK</v>
      </c>
      <c r="Y6" s="6608" t="str">
        <f>IF('App3'!$C$12="","##BLANK",'App3'!$C$12)</f>
        <v>##BLANK</v>
      </c>
    </row>
    <row r="7" spans="1:26">
      <c r="A7" s="6608" t="str">
        <f>INDEX('Validation flags'!$K$8:$K$33, MATCH( 'Validation flags'!$B$3,'Validation flags'!$J$8:$J$32, 0))</f>
        <v>SWB</v>
      </c>
      <c r="B7" s="6837" t="str">
        <f>INDEX('Validation flags'!$K$8:$K$33, MATCH( 'Validation flags'!$B$3,'Validation flags'!$J$8:$J$32, 0))&amp;"_AIM01"</f>
        <v>SWB_AIM01</v>
      </c>
      <c r="C7" s="6608" t="str">
        <f>'App3'!$C$7</f>
        <v>APP3001</v>
      </c>
      <c r="D7" s="6608" t="str">
        <f>'App3'!$C$6</f>
        <v>PC unique ID</v>
      </c>
      <c r="E7" s="6608" t="s">
        <v>3205</v>
      </c>
      <c r="F7" s="6608" t="s">
        <v>31970</v>
      </c>
      <c r="G7" s="6608" t="str">
        <f>IF('App3'!$C$13="","##BLANK",'App3'!$C$13)</f>
        <v>##BLANK</v>
      </c>
      <c r="H7" s="6608" t="str">
        <f>IF('App3'!$C$13="","##BLANK",'App3'!$C$13)</f>
        <v>##BLANK</v>
      </c>
      <c r="I7" s="6608" t="str">
        <f>IF('App3'!$C$13="","##BLANK",'App3'!$C$13)</f>
        <v>##BLANK</v>
      </c>
      <c r="J7" s="6608" t="str">
        <f>IF('App3'!$C$13="","##BLANK",'App3'!$C$13)</f>
        <v>##BLANK</v>
      </c>
      <c r="K7" s="6608" t="str">
        <f>IF('App3'!$C$13="","##BLANK",'App3'!$C$13)</f>
        <v>##BLANK</v>
      </c>
      <c r="L7" s="6608" t="str">
        <f>IF('App3'!$C$13="","##BLANK",'App3'!$C$13)</f>
        <v>##BLANK</v>
      </c>
      <c r="M7" s="6608" t="str">
        <f>IF('App3'!$C$13="","##BLANK",'App3'!$C$13)</f>
        <v>##BLANK</v>
      </c>
      <c r="N7" s="6608" t="str">
        <f>IF('App3'!$C$13="","##BLANK",'App3'!$C$13)</f>
        <v>##BLANK</v>
      </c>
      <c r="O7" s="6608" t="str">
        <f>IF('App3'!$C$13="","##BLANK",'App3'!$C$13)</f>
        <v>##BLANK</v>
      </c>
      <c r="P7" s="6608" t="str">
        <f>IF('App3'!$C$13="","##BLANK",'App3'!$C$13)</f>
        <v>##BLANK</v>
      </c>
      <c r="Q7" s="6608" t="str">
        <f>IF('App3'!$C$13="","##BLANK",'App3'!$C$13)</f>
        <v>##BLANK</v>
      </c>
      <c r="R7" s="6608" t="str">
        <f>IF('App3'!$C$13="","##BLANK",'App3'!$C$13)</f>
        <v>##BLANK</v>
      </c>
      <c r="S7" s="6608" t="str">
        <f>IF('App3'!$C$13="","##BLANK",'App3'!$C$13)</f>
        <v>##BLANK</v>
      </c>
      <c r="T7" s="6608" t="str">
        <f>IF('App3'!$C$13="","##BLANK",'App3'!$C$13)</f>
        <v>##BLANK</v>
      </c>
      <c r="U7" s="6608" t="str">
        <f>IF('App3'!$C$13="","##BLANK",'App3'!$C$13)</f>
        <v>##BLANK</v>
      </c>
      <c r="V7" s="6608" t="str">
        <f>IF('App3'!$C$13="","##BLANK",'App3'!$C$13)</f>
        <v>##BLANK</v>
      </c>
      <c r="W7" s="6608" t="str">
        <f>IF('App3'!$C$13="","##BLANK",'App3'!$C$13)</f>
        <v>##BLANK</v>
      </c>
      <c r="X7" s="6608" t="str">
        <f>IF('App3'!$C$13="","##BLANK",'App3'!$C$13)</f>
        <v>##BLANK</v>
      </c>
      <c r="Y7" s="6608" t="str">
        <f>IF('App3'!$C$13="","##BLANK",'App3'!$C$13)</f>
        <v>##BLANK</v>
      </c>
    </row>
    <row r="8" spans="1:26">
      <c r="A8" s="6608" t="str">
        <f>INDEX('Validation flags'!$K$8:$K$33, MATCH( 'Validation flags'!$B$3,'Validation flags'!$J$8:$J$32, 0))</f>
        <v>SWB</v>
      </c>
      <c r="B8" s="6837" t="str">
        <f>INDEX('Validation flags'!$K$8:$K$33, MATCH( 'Validation flags'!$B$3,'Validation flags'!$J$8:$J$32, 0))&amp;"_AIM01"</f>
        <v>SWB_AIM01</v>
      </c>
      <c r="C8" s="6608" t="str">
        <f>'App3'!$C$7</f>
        <v>APP3001</v>
      </c>
      <c r="D8" s="6608" t="str">
        <f>'App3'!$C$6</f>
        <v>PC unique ID</v>
      </c>
      <c r="E8" s="6608" t="s">
        <v>3205</v>
      </c>
      <c r="F8" s="6608" t="s">
        <v>31970</v>
      </c>
      <c r="G8" s="6608" t="str">
        <f>IF('App3'!$C$14="","##BLANK",'App3'!$C$14)</f>
        <v>##BLANK</v>
      </c>
      <c r="H8" s="6608" t="str">
        <f>IF('App3'!$C$14="","##BLANK",'App3'!$C$14)</f>
        <v>##BLANK</v>
      </c>
      <c r="I8" s="6608" t="str">
        <f>IF('App3'!$C$14="","##BLANK",'App3'!$C$14)</f>
        <v>##BLANK</v>
      </c>
      <c r="J8" s="6608" t="str">
        <f>IF('App3'!$C$14="","##BLANK",'App3'!$C$14)</f>
        <v>##BLANK</v>
      </c>
      <c r="K8" s="6608" t="str">
        <f>IF('App3'!$C$14="","##BLANK",'App3'!$C$14)</f>
        <v>##BLANK</v>
      </c>
      <c r="L8" s="6608" t="str">
        <f>IF('App3'!$C$14="","##BLANK",'App3'!$C$14)</f>
        <v>##BLANK</v>
      </c>
      <c r="M8" s="6608" t="str">
        <f>IF('App3'!$C$14="","##BLANK",'App3'!$C$14)</f>
        <v>##BLANK</v>
      </c>
      <c r="N8" s="6608" t="str">
        <f>IF('App3'!$C$14="","##BLANK",'App3'!$C$14)</f>
        <v>##BLANK</v>
      </c>
      <c r="O8" s="6608" t="str">
        <f>IF('App3'!$C$14="","##BLANK",'App3'!$C$14)</f>
        <v>##BLANK</v>
      </c>
      <c r="P8" s="6608" t="str">
        <f>IF('App3'!$C$14="","##BLANK",'App3'!$C$14)</f>
        <v>##BLANK</v>
      </c>
      <c r="Q8" s="6608" t="str">
        <f>IF('App3'!$C$14="","##BLANK",'App3'!$C$14)</f>
        <v>##BLANK</v>
      </c>
      <c r="R8" s="6608" t="str">
        <f>IF('App3'!$C$14="","##BLANK",'App3'!$C$14)</f>
        <v>##BLANK</v>
      </c>
      <c r="S8" s="6608" t="str">
        <f>IF('App3'!$C$14="","##BLANK",'App3'!$C$14)</f>
        <v>##BLANK</v>
      </c>
      <c r="T8" s="6608" t="str">
        <f>IF('App3'!$C$14="","##BLANK",'App3'!$C$14)</f>
        <v>##BLANK</v>
      </c>
      <c r="U8" s="6608" t="str">
        <f>IF('App3'!$C$14="","##BLANK",'App3'!$C$14)</f>
        <v>##BLANK</v>
      </c>
      <c r="V8" s="6608" t="str">
        <f>IF('App3'!$C$14="","##BLANK",'App3'!$C$14)</f>
        <v>##BLANK</v>
      </c>
      <c r="W8" s="6608" t="str">
        <f>IF('App3'!$C$14="","##BLANK",'App3'!$C$14)</f>
        <v>##BLANK</v>
      </c>
      <c r="X8" s="6608" t="str">
        <f>IF('App3'!$C$14="","##BLANK",'App3'!$C$14)</f>
        <v>##BLANK</v>
      </c>
      <c r="Y8" s="6608" t="str">
        <f>IF('App3'!$C$14="","##BLANK",'App3'!$C$14)</f>
        <v>##BLANK</v>
      </c>
    </row>
    <row r="9" spans="1:26">
      <c r="A9" s="6608" t="str">
        <f>INDEX('Validation flags'!$K$8:$K$33, MATCH( 'Validation flags'!$B$3,'Validation flags'!$J$8:$J$32, 0))</f>
        <v>SWB</v>
      </c>
      <c r="B9" s="6837" t="str">
        <f>INDEX('Validation flags'!$K$8:$K$33, MATCH( 'Validation flags'!$B$3,'Validation flags'!$J$8:$J$32, 0))&amp;"_AIM01"</f>
        <v>SWB_AIM01</v>
      </c>
      <c r="C9" s="6608" t="str">
        <f>'App3'!$C$7</f>
        <v>APP3001</v>
      </c>
      <c r="D9" s="6608" t="str">
        <f>'App3'!$C$6</f>
        <v>PC unique ID</v>
      </c>
      <c r="E9" s="6608" t="s">
        <v>3205</v>
      </c>
      <c r="F9" s="6608" t="s">
        <v>31970</v>
      </c>
      <c r="G9" s="6608" t="str">
        <f>IF('App3'!$C$15="","##BLANK",'App3'!$C$15)</f>
        <v>##BLANK</v>
      </c>
      <c r="H9" s="6608" t="str">
        <f>IF('App3'!$C$15="","##BLANK",'App3'!$C$15)</f>
        <v>##BLANK</v>
      </c>
      <c r="I9" s="6608" t="str">
        <f>IF('App3'!$C$15="","##BLANK",'App3'!$C$15)</f>
        <v>##BLANK</v>
      </c>
      <c r="J9" s="6608" t="str">
        <f>IF('App3'!$C$15="","##BLANK",'App3'!$C$15)</f>
        <v>##BLANK</v>
      </c>
      <c r="K9" s="6608" t="str">
        <f>IF('App3'!$C$15="","##BLANK",'App3'!$C$15)</f>
        <v>##BLANK</v>
      </c>
      <c r="L9" s="6608" t="str">
        <f>IF('App3'!$C$15="","##BLANK",'App3'!$C$15)</f>
        <v>##BLANK</v>
      </c>
      <c r="M9" s="6608" t="str">
        <f>IF('App3'!$C$15="","##BLANK",'App3'!$C$15)</f>
        <v>##BLANK</v>
      </c>
      <c r="N9" s="6608" t="str">
        <f>IF('App3'!$C$15="","##BLANK",'App3'!$C$15)</f>
        <v>##BLANK</v>
      </c>
      <c r="O9" s="6608" t="str">
        <f>IF('App3'!$C$15="","##BLANK",'App3'!$C$15)</f>
        <v>##BLANK</v>
      </c>
      <c r="P9" s="6608" t="str">
        <f>IF('App3'!$C$15="","##BLANK",'App3'!$C$15)</f>
        <v>##BLANK</v>
      </c>
      <c r="Q9" s="6608" t="str">
        <f>IF('App3'!$C$15="","##BLANK",'App3'!$C$15)</f>
        <v>##BLANK</v>
      </c>
      <c r="R9" s="6608" t="str">
        <f>IF('App3'!$C$15="","##BLANK",'App3'!$C$15)</f>
        <v>##BLANK</v>
      </c>
      <c r="S9" s="6608" t="str">
        <f>IF('App3'!$C$15="","##BLANK",'App3'!$C$15)</f>
        <v>##BLANK</v>
      </c>
      <c r="T9" s="6608" t="str">
        <f>IF('App3'!$C$15="","##BLANK",'App3'!$C$15)</f>
        <v>##BLANK</v>
      </c>
      <c r="U9" s="6608" t="str">
        <f>IF('App3'!$C$15="","##BLANK",'App3'!$C$15)</f>
        <v>##BLANK</v>
      </c>
      <c r="V9" s="6608" t="str">
        <f>IF('App3'!$C$15="","##BLANK",'App3'!$C$15)</f>
        <v>##BLANK</v>
      </c>
      <c r="W9" s="6608" t="str">
        <f>IF('App3'!$C$15="","##BLANK",'App3'!$C$15)</f>
        <v>##BLANK</v>
      </c>
      <c r="X9" s="6608" t="str">
        <f>IF('App3'!$C$15="","##BLANK",'App3'!$C$15)</f>
        <v>##BLANK</v>
      </c>
      <c r="Y9" s="6608" t="str">
        <f>IF('App3'!$C$15="","##BLANK",'App3'!$C$15)</f>
        <v>##BLANK</v>
      </c>
    </row>
    <row r="10" spans="1:26">
      <c r="A10" s="6608" t="str">
        <f>INDEX('Validation flags'!$K$8:$K$33, MATCH( 'Validation flags'!$B$3,'Validation flags'!$J$8:$J$32, 0))</f>
        <v>SWB</v>
      </c>
      <c r="B10" s="6837" t="str">
        <f>INDEX('Validation flags'!$K$8:$K$33, MATCH( 'Validation flags'!$B$3,'Validation flags'!$J$8:$J$32, 0))&amp;"_AIM01"</f>
        <v>SWB_AIM01</v>
      </c>
      <c r="C10" s="6608" t="str">
        <f>'App3'!$C$7</f>
        <v>APP3001</v>
      </c>
      <c r="D10" s="6608" t="str">
        <f>'App3'!$C$6</f>
        <v>PC unique ID</v>
      </c>
      <c r="E10" s="6608" t="s">
        <v>3205</v>
      </c>
      <c r="F10" s="6608" t="s">
        <v>31970</v>
      </c>
      <c r="G10" s="6608" t="str">
        <f>IF('App3'!$C$16="","##BLANK",'App3'!$C$16)</f>
        <v>##BLANK</v>
      </c>
      <c r="H10" s="6608" t="str">
        <f>IF('App3'!$C$16="","##BLANK",'App3'!$C$16)</f>
        <v>##BLANK</v>
      </c>
      <c r="I10" s="6608" t="str">
        <f>IF('App3'!$C$16="","##BLANK",'App3'!$C$16)</f>
        <v>##BLANK</v>
      </c>
      <c r="J10" s="6608" t="str">
        <f>IF('App3'!$C$16="","##BLANK",'App3'!$C$16)</f>
        <v>##BLANK</v>
      </c>
      <c r="K10" s="6608" t="str">
        <f>IF('App3'!$C$16="","##BLANK",'App3'!$C$16)</f>
        <v>##BLANK</v>
      </c>
      <c r="L10" s="6608" t="str">
        <f>IF('App3'!$C$16="","##BLANK",'App3'!$C$16)</f>
        <v>##BLANK</v>
      </c>
      <c r="M10" s="6608" t="str">
        <f>IF('App3'!$C$16="","##BLANK",'App3'!$C$16)</f>
        <v>##BLANK</v>
      </c>
      <c r="N10" s="6608" t="str">
        <f>IF('App3'!$C$16="","##BLANK",'App3'!$C$16)</f>
        <v>##BLANK</v>
      </c>
      <c r="O10" s="6608" t="str">
        <f>IF('App3'!$C$16="","##BLANK",'App3'!$C$16)</f>
        <v>##BLANK</v>
      </c>
      <c r="P10" s="6608" t="str">
        <f>IF('App3'!$C$16="","##BLANK",'App3'!$C$16)</f>
        <v>##BLANK</v>
      </c>
      <c r="Q10" s="6608" t="str">
        <f>IF('App3'!$C$16="","##BLANK",'App3'!$C$16)</f>
        <v>##BLANK</v>
      </c>
      <c r="R10" s="6608" t="str">
        <f>IF('App3'!$C$16="","##BLANK",'App3'!$C$16)</f>
        <v>##BLANK</v>
      </c>
      <c r="S10" s="6608" t="str">
        <f>IF('App3'!$C$16="","##BLANK",'App3'!$C$16)</f>
        <v>##BLANK</v>
      </c>
      <c r="T10" s="6608" t="str">
        <f>IF('App3'!$C$16="","##BLANK",'App3'!$C$16)</f>
        <v>##BLANK</v>
      </c>
      <c r="U10" s="6608" t="str">
        <f>IF('App3'!$C$16="","##BLANK",'App3'!$C$16)</f>
        <v>##BLANK</v>
      </c>
      <c r="V10" s="6608" t="str">
        <f>IF('App3'!$C$16="","##BLANK",'App3'!$C$16)</f>
        <v>##BLANK</v>
      </c>
      <c r="W10" s="6608" t="str">
        <f>IF('App3'!$C$16="","##BLANK",'App3'!$C$16)</f>
        <v>##BLANK</v>
      </c>
      <c r="X10" s="6608" t="str">
        <f>IF('App3'!$C$16="","##BLANK",'App3'!$C$16)</f>
        <v>##BLANK</v>
      </c>
      <c r="Y10" s="6608" t="str">
        <f>IF('App3'!$C$16="","##BLANK",'App3'!$C$16)</f>
        <v>##BLANK</v>
      </c>
    </row>
    <row r="11" spans="1:26">
      <c r="A11" s="6608" t="str">
        <f>INDEX('Validation flags'!$K$8:$K$33, MATCH( 'Validation flags'!$B$3,'Validation flags'!$J$8:$J$32, 0))</f>
        <v>SWB</v>
      </c>
      <c r="B11" s="6837" t="str">
        <f>INDEX('Validation flags'!$K$8:$K$33, MATCH( 'Validation flags'!$B$3,'Validation flags'!$J$8:$J$32, 0))&amp;"_AIM01"</f>
        <v>SWB_AIM01</v>
      </c>
      <c r="C11" s="6608" t="str">
        <f>'App3'!$C$7</f>
        <v>APP3001</v>
      </c>
      <c r="D11" s="6608" t="str">
        <f>'App3'!$C$6</f>
        <v>PC unique ID</v>
      </c>
      <c r="E11" s="6608" t="s">
        <v>3205</v>
      </c>
      <c r="F11" s="6608" t="s">
        <v>31970</v>
      </c>
      <c r="G11" s="6608" t="str">
        <f>IF('App3'!$C$17="","##BLANK",'App3'!$C$17)</f>
        <v>##BLANK</v>
      </c>
      <c r="H11" s="6608" t="str">
        <f>IF('App3'!$C$17="","##BLANK",'App3'!$C$17)</f>
        <v>##BLANK</v>
      </c>
      <c r="I11" s="6608" t="str">
        <f>IF('App3'!$C$17="","##BLANK",'App3'!$C$17)</f>
        <v>##BLANK</v>
      </c>
      <c r="J11" s="6608" t="str">
        <f>IF('App3'!$C$17="","##BLANK",'App3'!$C$17)</f>
        <v>##BLANK</v>
      </c>
      <c r="K11" s="6608" t="str">
        <f>IF('App3'!$C$17="","##BLANK",'App3'!$C$17)</f>
        <v>##BLANK</v>
      </c>
      <c r="L11" s="6608" t="str">
        <f>IF('App3'!$C$17="","##BLANK",'App3'!$C$17)</f>
        <v>##BLANK</v>
      </c>
      <c r="M11" s="6608" t="str">
        <f>IF('App3'!$C$17="","##BLANK",'App3'!$C$17)</f>
        <v>##BLANK</v>
      </c>
      <c r="N11" s="6608" t="str">
        <f>IF('App3'!$C$17="","##BLANK",'App3'!$C$17)</f>
        <v>##BLANK</v>
      </c>
      <c r="O11" s="6608" t="str">
        <f>IF('App3'!$C$17="","##BLANK",'App3'!$C$17)</f>
        <v>##BLANK</v>
      </c>
      <c r="P11" s="6608" t="str">
        <f>IF('App3'!$C$17="","##BLANK",'App3'!$C$17)</f>
        <v>##BLANK</v>
      </c>
      <c r="Q11" s="6608" t="str">
        <f>IF('App3'!$C$17="","##BLANK",'App3'!$C$17)</f>
        <v>##BLANK</v>
      </c>
      <c r="R11" s="6608" t="str">
        <f>IF('App3'!$C$17="","##BLANK",'App3'!$C$17)</f>
        <v>##BLANK</v>
      </c>
      <c r="S11" s="6608" t="str">
        <f>IF('App3'!$C$17="","##BLANK",'App3'!$C$17)</f>
        <v>##BLANK</v>
      </c>
      <c r="T11" s="6608" t="str">
        <f>IF('App3'!$C$17="","##BLANK",'App3'!$C$17)</f>
        <v>##BLANK</v>
      </c>
      <c r="U11" s="6608" t="str">
        <f>IF('App3'!$C$17="","##BLANK",'App3'!$C$17)</f>
        <v>##BLANK</v>
      </c>
      <c r="V11" s="6608" t="str">
        <f>IF('App3'!$C$17="","##BLANK",'App3'!$C$17)</f>
        <v>##BLANK</v>
      </c>
      <c r="W11" s="6608" t="str">
        <f>IF('App3'!$C$17="","##BLANK",'App3'!$C$17)</f>
        <v>##BLANK</v>
      </c>
      <c r="X11" s="6608" t="str">
        <f>IF('App3'!$C$17="","##BLANK",'App3'!$C$17)</f>
        <v>##BLANK</v>
      </c>
      <c r="Y11" s="6608" t="str">
        <f>IF('App3'!$C$17="","##BLANK",'App3'!$C$17)</f>
        <v>##BLANK</v>
      </c>
    </row>
    <row r="12" spans="1:26">
      <c r="A12" s="6608" t="str">
        <f>INDEX('Validation flags'!$K$8:$K$33, MATCH( 'Validation flags'!$B$3,'Validation flags'!$J$8:$J$32, 0))</f>
        <v>SWB</v>
      </c>
      <c r="B12" s="6837" t="str">
        <f>INDEX('Validation flags'!$K$8:$K$33, MATCH( 'Validation flags'!$B$3,'Validation flags'!$J$8:$J$32, 0))&amp;"_AIM01"</f>
        <v>SWB_AIM01</v>
      </c>
      <c r="C12" s="6608" t="str">
        <f>'App3'!$C$7</f>
        <v>APP3001</v>
      </c>
      <c r="D12" s="6608" t="str">
        <f>'App3'!$C$6</f>
        <v>PC unique ID</v>
      </c>
      <c r="E12" s="6608" t="s">
        <v>3205</v>
      </c>
      <c r="F12" s="6608" t="s">
        <v>31970</v>
      </c>
      <c r="G12" s="6608" t="str">
        <f>IF('App3'!$C$18="","##BLANK",'App3'!$C$18)</f>
        <v>##BLANK</v>
      </c>
      <c r="H12" s="6608" t="str">
        <f>IF('App3'!$C$18="","##BLANK",'App3'!$C$18)</f>
        <v>##BLANK</v>
      </c>
      <c r="I12" s="6608" t="str">
        <f>IF('App3'!$C$18="","##BLANK",'App3'!$C$18)</f>
        <v>##BLANK</v>
      </c>
      <c r="J12" s="6608" t="str">
        <f>IF('App3'!$C$18="","##BLANK",'App3'!$C$18)</f>
        <v>##BLANK</v>
      </c>
      <c r="K12" s="6608" t="str">
        <f>IF('App3'!$C$18="","##BLANK",'App3'!$C$18)</f>
        <v>##BLANK</v>
      </c>
      <c r="L12" s="6608" t="str">
        <f>IF('App3'!$C$18="","##BLANK",'App3'!$C$18)</f>
        <v>##BLANK</v>
      </c>
      <c r="M12" s="6608" t="str">
        <f>IF('App3'!$C$18="","##BLANK",'App3'!$C$18)</f>
        <v>##BLANK</v>
      </c>
      <c r="N12" s="6608" t="str">
        <f>IF('App3'!$C$18="","##BLANK",'App3'!$C$18)</f>
        <v>##BLANK</v>
      </c>
      <c r="O12" s="6608" t="str">
        <f>IF('App3'!$C$18="","##BLANK",'App3'!$C$18)</f>
        <v>##BLANK</v>
      </c>
      <c r="P12" s="6608" t="str">
        <f>IF('App3'!$C$18="","##BLANK",'App3'!$C$18)</f>
        <v>##BLANK</v>
      </c>
      <c r="Q12" s="6608" t="str">
        <f>IF('App3'!$C$18="","##BLANK",'App3'!$C$18)</f>
        <v>##BLANK</v>
      </c>
      <c r="R12" s="6608" t="str">
        <f>IF('App3'!$C$18="","##BLANK",'App3'!$C$18)</f>
        <v>##BLANK</v>
      </c>
      <c r="S12" s="6608" t="str">
        <f>IF('App3'!$C$18="","##BLANK",'App3'!$C$18)</f>
        <v>##BLANK</v>
      </c>
      <c r="T12" s="6608" t="str">
        <f>IF('App3'!$C$18="","##BLANK",'App3'!$C$18)</f>
        <v>##BLANK</v>
      </c>
      <c r="U12" s="6608" t="str">
        <f>IF('App3'!$C$18="","##BLANK",'App3'!$C$18)</f>
        <v>##BLANK</v>
      </c>
      <c r="V12" s="6608" t="str">
        <f>IF('App3'!$C$18="","##BLANK",'App3'!$C$18)</f>
        <v>##BLANK</v>
      </c>
      <c r="W12" s="6608" t="str">
        <f>IF('App3'!$C$18="","##BLANK",'App3'!$C$18)</f>
        <v>##BLANK</v>
      </c>
      <c r="X12" s="6608" t="str">
        <f>IF('App3'!$C$18="","##BLANK",'App3'!$C$18)</f>
        <v>##BLANK</v>
      </c>
      <c r="Y12" s="6608" t="str">
        <f>IF('App3'!$C$18="","##BLANK",'App3'!$C$18)</f>
        <v>##BLANK</v>
      </c>
    </row>
    <row r="13" spans="1:26">
      <c r="A13" s="6608" t="str">
        <f>INDEX('Validation flags'!$K$8:$K$33, MATCH( 'Validation flags'!$B$3,'Validation flags'!$J$8:$J$32, 0))</f>
        <v>SWB</v>
      </c>
      <c r="B13" s="6837" t="str">
        <f>INDEX('Validation flags'!$K$8:$K$33, MATCH( 'Validation flags'!$B$3,'Validation flags'!$J$8:$J$32, 0))&amp;"_AIM01"</f>
        <v>SWB_AIM01</v>
      </c>
      <c r="C13" s="6608" t="str">
        <f>'App3'!$C$7</f>
        <v>APP3001</v>
      </c>
      <c r="D13" s="6608" t="str">
        <f>'App3'!$C$6</f>
        <v>PC unique ID</v>
      </c>
      <c r="E13" s="6608" t="s">
        <v>3205</v>
      </c>
      <c r="F13" s="6608" t="s">
        <v>31970</v>
      </c>
      <c r="G13" s="6608" t="str">
        <f>IF('App3'!$C$19="","##BLANK",'App3'!$C$19)</f>
        <v>##BLANK</v>
      </c>
      <c r="H13" s="6608" t="str">
        <f>IF('App3'!$C$19="","##BLANK",'App3'!$C$19)</f>
        <v>##BLANK</v>
      </c>
      <c r="I13" s="6608" t="str">
        <f>IF('App3'!$C$19="","##BLANK",'App3'!$C$19)</f>
        <v>##BLANK</v>
      </c>
      <c r="J13" s="6608" t="str">
        <f>IF('App3'!$C$19="","##BLANK",'App3'!$C$19)</f>
        <v>##BLANK</v>
      </c>
      <c r="K13" s="6608" t="str">
        <f>IF('App3'!$C$19="","##BLANK",'App3'!$C$19)</f>
        <v>##BLANK</v>
      </c>
      <c r="L13" s="6608" t="str">
        <f>IF('App3'!$C$19="","##BLANK",'App3'!$C$19)</f>
        <v>##BLANK</v>
      </c>
      <c r="M13" s="6608" t="str">
        <f>IF('App3'!$C$19="","##BLANK",'App3'!$C$19)</f>
        <v>##BLANK</v>
      </c>
      <c r="N13" s="6608" t="str">
        <f>IF('App3'!$C$19="","##BLANK",'App3'!$C$19)</f>
        <v>##BLANK</v>
      </c>
      <c r="O13" s="6608" t="str">
        <f>IF('App3'!$C$19="","##BLANK",'App3'!$C$19)</f>
        <v>##BLANK</v>
      </c>
      <c r="P13" s="6608" t="str">
        <f>IF('App3'!$C$19="","##BLANK",'App3'!$C$19)</f>
        <v>##BLANK</v>
      </c>
      <c r="Q13" s="6608" t="str">
        <f>IF('App3'!$C$19="","##BLANK",'App3'!$C$19)</f>
        <v>##BLANK</v>
      </c>
      <c r="R13" s="6608" t="str">
        <f>IF('App3'!$C$19="","##BLANK",'App3'!$C$19)</f>
        <v>##BLANK</v>
      </c>
      <c r="S13" s="6608" t="str">
        <f>IF('App3'!$C$19="","##BLANK",'App3'!$C$19)</f>
        <v>##BLANK</v>
      </c>
      <c r="T13" s="6608" t="str">
        <f>IF('App3'!$C$19="","##BLANK",'App3'!$C$19)</f>
        <v>##BLANK</v>
      </c>
      <c r="U13" s="6608" t="str">
        <f>IF('App3'!$C$19="","##BLANK",'App3'!$C$19)</f>
        <v>##BLANK</v>
      </c>
      <c r="V13" s="6608" t="str">
        <f>IF('App3'!$C$19="","##BLANK",'App3'!$C$19)</f>
        <v>##BLANK</v>
      </c>
      <c r="W13" s="6608" t="str">
        <f>IF('App3'!$C$19="","##BLANK",'App3'!$C$19)</f>
        <v>##BLANK</v>
      </c>
      <c r="X13" s="6608" t="str">
        <f>IF('App3'!$C$19="","##BLANK",'App3'!$C$19)</f>
        <v>##BLANK</v>
      </c>
      <c r="Y13" s="6608" t="str">
        <f>IF('App3'!$C$19="","##BLANK",'App3'!$C$19)</f>
        <v>##BLANK</v>
      </c>
    </row>
    <row r="14" spans="1:26">
      <c r="A14" s="6608" t="str">
        <f>INDEX('Validation flags'!$K$8:$K$33, MATCH( 'Validation flags'!$B$3,'Validation flags'!$J$8:$J$32, 0))</f>
        <v>SWB</v>
      </c>
      <c r="B14" s="6837" t="str">
        <f>INDEX('Validation flags'!$K$8:$K$33, MATCH( 'Validation flags'!$B$3,'Validation flags'!$J$8:$J$32, 0))&amp;"_AIM01"</f>
        <v>SWB_AIM01</v>
      </c>
      <c r="C14" s="6608" t="str">
        <f>'App3'!$C$7</f>
        <v>APP3001</v>
      </c>
      <c r="D14" s="6608" t="str">
        <f>'App3'!$C$6</f>
        <v>PC unique ID</v>
      </c>
      <c r="E14" s="6608" t="s">
        <v>3205</v>
      </c>
      <c r="F14" s="6608" t="s">
        <v>31970</v>
      </c>
      <c r="G14" s="6608" t="str">
        <f>IF('App3'!$C$20="","##BLANK",'App3'!$C$20)</f>
        <v>##BLANK</v>
      </c>
      <c r="H14" s="6608" t="str">
        <f>IF('App3'!$C$20="","##BLANK",'App3'!$C$20)</f>
        <v>##BLANK</v>
      </c>
      <c r="I14" s="6608" t="str">
        <f>IF('App3'!$C$20="","##BLANK",'App3'!$C$20)</f>
        <v>##BLANK</v>
      </c>
      <c r="J14" s="6608" t="str">
        <f>IF('App3'!$C$20="","##BLANK",'App3'!$C$20)</f>
        <v>##BLANK</v>
      </c>
      <c r="K14" s="6608" t="str">
        <f>IF('App3'!$C$20="","##BLANK",'App3'!$C$20)</f>
        <v>##BLANK</v>
      </c>
      <c r="L14" s="6608" t="str">
        <f>IF('App3'!$C$20="","##BLANK",'App3'!$C$20)</f>
        <v>##BLANK</v>
      </c>
      <c r="M14" s="6608" t="str">
        <f>IF('App3'!$C$20="","##BLANK",'App3'!$C$20)</f>
        <v>##BLANK</v>
      </c>
      <c r="N14" s="6608" t="str">
        <f>IF('App3'!$C$20="","##BLANK",'App3'!$C$20)</f>
        <v>##BLANK</v>
      </c>
      <c r="O14" s="6608" t="str">
        <f>IF('App3'!$C$20="","##BLANK",'App3'!$C$20)</f>
        <v>##BLANK</v>
      </c>
      <c r="P14" s="6608" t="str">
        <f>IF('App3'!$C$20="","##BLANK",'App3'!$C$20)</f>
        <v>##BLANK</v>
      </c>
      <c r="Q14" s="6608" t="str">
        <f>IF('App3'!$C$20="","##BLANK",'App3'!$C$20)</f>
        <v>##BLANK</v>
      </c>
      <c r="R14" s="6608" t="str">
        <f>IF('App3'!$C$20="","##BLANK",'App3'!$C$20)</f>
        <v>##BLANK</v>
      </c>
      <c r="S14" s="6608" t="str">
        <f>IF('App3'!$C$20="","##BLANK",'App3'!$C$20)</f>
        <v>##BLANK</v>
      </c>
      <c r="T14" s="6608" t="str">
        <f>IF('App3'!$C$20="","##BLANK",'App3'!$C$20)</f>
        <v>##BLANK</v>
      </c>
      <c r="U14" s="6608" t="str">
        <f>IF('App3'!$C$20="","##BLANK",'App3'!$C$20)</f>
        <v>##BLANK</v>
      </c>
      <c r="V14" s="6608" t="str">
        <f>IF('App3'!$C$20="","##BLANK",'App3'!$C$20)</f>
        <v>##BLANK</v>
      </c>
      <c r="W14" s="6608" t="str">
        <f>IF('App3'!$C$20="","##BLANK",'App3'!$C$20)</f>
        <v>##BLANK</v>
      </c>
      <c r="X14" s="6608" t="str">
        <f>IF('App3'!$C$20="","##BLANK",'App3'!$C$20)</f>
        <v>##BLANK</v>
      </c>
      <c r="Y14" s="6608" t="str">
        <f>IF('App3'!$C$20="","##BLANK",'App3'!$C$20)</f>
        <v>##BLANK</v>
      </c>
    </row>
    <row r="15" spans="1:26">
      <c r="A15" s="6608" t="str">
        <f>INDEX('Validation flags'!$K$8:$K$33, MATCH( 'Validation flags'!$B$3,'Validation flags'!$J$8:$J$32, 0))</f>
        <v>SWB</v>
      </c>
      <c r="B15" s="6837" t="str">
        <f>INDEX('Validation flags'!$K$8:$K$33, MATCH( 'Validation flags'!$B$3,'Validation flags'!$J$8:$J$32, 0))&amp;"_AIM01"</f>
        <v>SWB_AIM01</v>
      </c>
      <c r="C15" s="6608" t="str">
        <f>'App3'!$C$7</f>
        <v>APP3001</v>
      </c>
      <c r="D15" s="6608" t="str">
        <f>'App3'!$C$6</f>
        <v>PC unique ID</v>
      </c>
      <c r="E15" s="6608" t="s">
        <v>3205</v>
      </c>
      <c r="F15" s="6608" t="s">
        <v>31970</v>
      </c>
      <c r="G15" s="6608" t="str">
        <f>IF('App3'!$C$21="","##BLANK",'App3'!$C$21)</f>
        <v>##BLANK</v>
      </c>
      <c r="H15" s="6608" t="str">
        <f>IF('App3'!$C$21="","##BLANK",'App3'!$C$21)</f>
        <v>##BLANK</v>
      </c>
      <c r="I15" s="6608" t="str">
        <f>IF('App3'!$C$21="","##BLANK",'App3'!$C$21)</f>
        <v>##BLANK</v>
      </c>
      <c r="J15" s="6608" t="str">
        <f>IF('App3'!$C$21="","##BLANK",'App3'!$C$21)</f>
        <v>##BLANK</v>
      </c>
      <c r="K15" s="6608" t="str">
        <f>IF('App3'!$C$21="","##BLANK",'App3'!$C$21)</f>
        <v>##BLANK</v>
      </c>
      <c r="L15" s="6608" t="str">
        <f>IF('App3'!$C$21="","##BLANK",'App3'!$C$21)</f>
        <v>##BLANK</v>
      </c>
      <c r="M15" s="6608" t="str">
        <f>IF('App3'!$C$21="","##BLANK",'App3'!$C$21)</f>
        <v>##BLANK</v>
      </c>
      <c r="N15" s="6608" t="str">
        <f>IF('App3'!$C$21="","##BLANK",'App3'!$C$21)</f>
        <v>##BLANK</v>
      </c>
      <c r="O15" s="6608" t="str">
        <f>IF('App3'!$C$21="","##BLANK",'App3'!$C$21)</f>
        <v>##BLANK</v>
      </c>
      <c r="P15" s="6608" t="str">
        <f>IF('App3'!$C$21="","##BLANK",'App3'!$C$21)</f>
        <v>##BLANK</v>
      </c>
      <c r="Q15" s="6608" t="str">
        <f>IF('App3'!$C$21="","##BLANK",'App3'!$C$21)</f>
        <v>##BLANK</v>
      </c>
      <c r="R15" s="6608" t="str">
        <f>IF('App3'!$C$21="","##BLANK",'App3'!$C$21)</f>
        <v>##BLANK</v>
      </c>
      <c r="S15" s="6608" t="str">
        <f>IF('App3'!$C$21="","##BLANK",'App3'!$C$21)</f>
        <v>##BLANK</v>
      </c>
      <c r="T15" s="6608" t="str">
        <f>IF('App3'!$C$21="","##BLANK",'App3'!$C$21)</f>
        <v>##BLANK</v>
      </c>
      <c r="U15" s="6608" t="str">
        <f>IF('App3'!$C$21="","##BLANK",'App3'!$C$21)</f>
        <v>##BLANK</v>
      </c>
      <c r="V15" s="6608" t="str">
        <f>IF('App3'!$C$21="","##BLANK",'App3'!$C$21)</f>
        <v>##BLANK</v>
      </c>
      <c r="W15" s="6608" t="str">
        <f>IF('App3'!$C$21="","##BLANK",'App3'!$C$21)</f>
        <v>##BLANK</v>
      </c>
      <c r="X15" s="6608" t="str">
        <f>IF('App3'!$C$21="","##BLANK",'App3'!$C$21)</f>
        <v>##BLANK</v>
      </c>
      <c r="Y15" s="6608" t="str">
        <f>IF('App3'!$C$21="","##BLANK",'App3'!$C$21)</f>
        <v>##BLANK</v>
      </c>
    </row>
    <row r="16" spans="1:26">
      <c r="A16" s="6608" t="str">
        <f>INDEX('Validation flags'!$K$8:$K$33, MATCH( 'Validation flags'!$B$3,'Validation flags'!$J$8:$J$32, 0))</f>
        <v>SWB</v>
      </c>
      <c r="B16" s="6837" t="str">
        <f>INDEX('Validation flags'!$K$8:$K$33, MATCH( 'Validation flags'!$B$3,'Validation flags'!$J$8:$J$32, 0))&amp;"_AIM01"</f>
        <v>SWB_AIM01</v>
      </c>
      <c r="C16" s="6608" t="str">
        <f>'App3'!$C$7</f>
        <v>APP3001</v>
      </c>
      <c r="D16" s="6608" t="str">
        <f>'App3'!$C$6</f>
        <v>PC unique ID</v>
      </c>
      <c r="E16" s="6608" t="s">
        <v>3205</v>
      </c>
      <c r="F16" s="6608" t="s">
        <v>31970</v>
      </c>
      <c r="G16" s="6608" t="str">
        <f>IF('App3'!$C$22="","##BLANK",'App3'!$C$22)</f>
        <v>##BLANK</v>
      </c>
      <c r="H16" s="6608" t="str">
        <f>IF('App3'!$C$22="","##BLANK",'App3'!$C$22)</f>
        <v>##BLANK</v>
      </c>
      <c r="I16" s="6608" t="str">
        <f>IF('App3'!$C$22="","##BLANK",'App3'!$C$22)</f>
        <v>##BLANK</v>
      </c>
      <c r="J16" s="6608" t="str">
        <f>IF('App3'!$C$22="","##BLANK",'App3'!$C$22)</f>
        <v>##BLANK</v>
      </c>
      <c r="K16" s="6608" t="str">
        <f>IF('App3'!$C$22="","##BLANK",'App3'!$C$22)</f>
        <v>##BLANK</v>
      </c>
      <c r="L16" s="6608" t="str">
        <f>IF('App3'!$C$22="","##BLANK",'App3'!$C$22)</f>
        <v>##BLANK</v>
      </c>
      <c r="M16" s="6608" t="str">
        <f>IF('App3'!$C$22="","##BLANK",'App3'!$C$22)</f>
        <v>##BLANK</v>
      </c>
      <c r="N16" s="6608" t="str">
        <f>IF('App3'!$C$22="","##BLANK",'App3'!$C$22)</f>
        <v>##BLANK</v>
      </c>
      <c r="O16" s="6608" t="str">
        <f>IF('App3'!$C$22="","##BLANK",'App3'!$C$22)</f>
        <v>##BLANK</v>
      </c>
      <c r="P16" s="6608" t="str">
        <f>IF('App3'!$C$22="","##BLANK",'App3'!$C$22)</f>
        <v>##BLANK</v>
      </c>
      <c r="Q16" s="6608" t="str">
        <f>IF('App3'!$C$22="","##BLANK",'App3'!$C$22)</f>
        <v>##BLANK</v>
      </c>
      <c r="R16" s="6608" t="str">
        <f>IF('App3'!$C$22="","##BLANK",'App3'!$C$22)</f>
        <v>##BLANK</v>
      </c>
      <c r="S16" s="6608" t="str">
        <f>IF('App3'!$C$22="","##BLANK",'App3'!$C$22)</f>
        <v>##BLANK</v>
      </c>
      <c r="T16" s="6608" t="str">
        <f>IF('App3'!$C$22="","##BLANK",'App3'!$C$22)</f>
        <v>##BLANK</v>
      </c>
      <c r="U16" s="6608" t="str">
        <f>IF('App3'!$C$22="","##BLANK",'App3'!$C$22)</f>
        <v>##BLANK</v>
      </c>
      <c r="V16" s="6608" t="str">
        <f>IF('App3'!$C$22="","##BLANK",'App3'!$C$22)</f>
        <v>##BLANK</v>
      </c>
      <c r="W16" s="6608" t="str">
        <f>IF('App3'!$C$22="","##BLANK",'App3'!$C$22)</f>
        <v>##BLANK</v>
      </c>
      <c r="X16" s="6608" t="str">
        <f>IF('App3'!$C$22="","##BLANK",'App3'!$C$22)</f>
        <v>##BLANK</v>
      </c>
      <c r="Y16" s="6608" t="str">
        <f>IF('App3'!$C$22="","##BLANK",'App3'!$C$22)</f>
        <v>##BLANK</v>
      </c>
    </row>
    <row r="17" spans="1:25">
      <c r="A17" s="6608" t="str">
        <f>INDEX('Validation flags'!$K$8:$K$33, MATCH( 'Validation flags'!$B$3,'Validation flags'!$J$8:$J$32, 0))</f>
        <v>SWB</v>
      </c>
      <c r="B17" s="6837" t="str">
        <f>INDEX('Validation flags'!$K$8:$K$33, MATCH( 'Validation flags'!$B$3,'Validation flags'!$J$8:$J$32, 0))&amp;"_AIM01"</f>
        <v>SWB_AIM01</v>
      </c>
      <c r="C17" s="6608" t="str">
        <f>'App3'!$C$7</f>
        <v>APP3001</v>
      </c>
      <c r="D17" s="6608" t="str">
        <f>'App3'!$C$6</f>
        <v>PC unique ID</v>
      </c>
      <c r="E17" s="6608" t="s">
        <v>3205</v>
      </c>
      <c r="F17" s="6608" t="s">
        <v>31970</v>
      </c>
      <c r="G17" s="6608" t="str">
        <f>IF('App3'!$C$23="","##BLANK",'App3'!$C$23)</f>
        <v>##BLANK</v>
      </c>
      <c r="H17" s="6608" t="str">
        <f>IF('App3'!$C$23="","##BLANK",'App3'!$C$23)</f>
        <v>##BLANK</v>
      </c>
      <c r="I17" s="6608" t="str">
        <f>IF('App3'!$C$23="","##BLANK",'App3'!$C$23)</f>
        <v>##BLANK</v>
      </c>
      <c r="J17" s="6608" t="str">
        <f>IF('App3'!$C$23="","##BLANK",'App3'!$C$23)</f>
        <v>##BLANK</v>
      </c>
      <c r="K17" s="6608" t="str">
        <f>IF('App3'!$C$23="","##BLANK",'App3'!$C$23)</f>
        <v>##BLANK</v>
      </c>
      <c r="L17" s="6608" t="str">
        <f>IF('App3'!$C$23="","##BLANK",'App3'!$C$23)</f>
        <v>##BLANK</v>
      </c>
      <c r="M17" s="6608" t="str">
        <f>IF('App3'!$C$23="","##BLANK",'App3'!$C$23)</f>
        <v>##BLANK</v>
      </c>
      <c r="N17" s="6608" t="str">
        <f>IF('App3'!$C$23="","##BLANK",'App3'!$C$23)</f>
        <v>##BLANK</v>
      </c>
      <c r="O17" s="6608" t="str">
        <f>IF('App3'!$C$23="","##BLANK",'App3'!$C$23)</f>
        <v>##BLANK</v>
      </c>
      <c r="P17" s="6608" t="str">
        <f>IF('App3'!$C$23="","##BLANK",'App3'!$C$23)</f>
        <v>##BLANK</v>
      </c>
      <c r="Q17" s="6608" t="str">
        <f>IF('App3'!$C$23="","##BLANK",'App3'!$C$23)</f>
        <v>##BLANK</v>
      </c>
      <c r="R17" s="6608" t="str">
        <f>IF('App3'!$C$23="","##BLANK",'App3'!$C$23)</f>
        <v>##BLANK</v>
      </c>
      <c r="S17" s="6608" t="str">
        <f>IF('App3'!$C$23="","##BLANK",'App3'!$C$23)</f>
        <v>##BLANK</v>
      </c>
      <c r="T17" s="6608" t="str">
        <f>IF('App3'!$C$23="","##BLANK",'App3'!$C$23)</f>
        <v>##BLANK</v>
      </c>
      <c r="U17" s="6608" t="str">
        <f>IF('App3'!$C$23="","##BLANK",'App3'!$C$23)</f>
        <v>##BLANK</v>
      </c>
      <c r="V17" s="6608" t="str">
        <f>IF('App3'!$C$23="","##BLANK",'App3'!$C$23)</f>
        <v>##BLANK</v>
      </c>
      <c r="W17" s="6608" t="str">
        <f>IF('App3'!$C$23="","##BLANK",'App3'!$C$23)</f>
        <v>##BLANK</v>
      </c>
      <c r="X17" s="6608" t="str">
        <f>IF('App3'!$C$23="","##BLANK",'App3'!$C$23)</f>
        <v>##BLANK</v>
      </c>
      <c r="Y17" s="6608" t="str">
        <f>IF('App3'!$C$23="","##BLANK",'App3'!$C$23)</f>
        <v>##BLANK</v>
      </c>
    </row>
    <row r="18" spans="1:25">
      <c r="A18" s="6608" t="str">
        <f>INDEX('Validation flags'!$K$8:$K$33, MATCH( 'Validation flags'!$B$3,'Validation flags'!$J$8:$J$32, 0))</f>
        <v>SWB</v>
      </c>
      <c r="B18" s="6837" t="str">
        <f>INDEX('Validation flags'!$K$8:$K$33, MATCH( 'Validation flags'!$B$3,'Validation flags'!$J$8:$J$32, 0))&amp;"_AIM01"</f>
        <v>SWB_AIM01</v>
      </c>
      <c r="C18" s="6608" t="str">
        <f>'App3'!$C$7</f>
        <v>APP3001</v>
      </c>
      <c r="D18" s="6608" t="str">
        <f>'App3'!$C$6</f>
        <v>PC unique ID</v>
      </c>
      <c r="E18" s="6608" t="s">
        <v>3205</v>
      </c>
      <c r="F18" s="6608" t="s">
        <v>31970</v>
      </c>
      <c r="G18" s="6608" t="str">
        <f>IF('App3'!$C$24="","##BLANK",'App3'!$C$24)</f>
        <v>##BLANK</v>
      </c>
      <c r="H18" s="6608" t="str">
        <f>IF('App3'!$C$24="","##BLANK",'App3'!$C$24)</f>
        <v>##BLANK</v>
      </c>
      <c r="I18" s="6608" t="str">
        <f>IF('App3'!$C$24="","##BLANK",'App3'!$C$24)</f>
        <v>##BLANK</v>
      </c>
      <c r="J18" s="6608" t="str">
        <f>IF('App3'!$C$24="","##BLANK",'App3'!$C$24)</f>
        <v>##BLANK</v>
      </c>
      <c r="K18" s="6608" t="str">
        <f>IF('App3'!$C$24="","##BLANK",'App3'!$C$24)</f>
        <v>##BLANK</v>
      </c>
      <c r="L18" s="6608" t="str">
        <f>IF('App3'!$C$24="","##BLANK",'App3'!$C$24)</f>
        <v>##BLANK</v>
      </c>
      <c r="M18" s="6608" t="str">
        <f>IF('App3'!$C$24="","##BLANK",'App3'!$C$24)</f>
        <v>##BLANK</v>
      </c>
      <c r="N18" s="6608" t="str">
        <f>IF('App3'!$C$24="","##BLANK",'App3'!$C$24)</f>
        <v>##BLANK</v>
      </c>
      <c r="O18" s="6608" t="str">
        <f>IF('App3'!$C$24="","##BLANK",'App3'!$C$24)</f>
        <v>##BLANK</v>
      </c>
      <c r="P18" s="6608" t="str">
        <f>IF('App3'!$C$24="","##BLANK",'App3'!$C$24)</f>
        <v>##BLANK</v>
      </c>
      <c r="Q18" s="6608" t="str">
        <f>IF('App3'!$C$24="","##BLANK",'App3'!$C$24)</f>
        <v>##BLANK</v>
      </c>
      <c r="R18" s="6608" t="str">
        <f>IF('App3'!$C$24="","##BLANK",'App3'!$C$24)</f>
        <v>##BLANK</v>
      </c>
      <c r="S18" s="6608" t="str">
        <f>IF('App3'!$C$24="","##BLANK",'App3'!$C$24)</f>
        <v>##BLANK</v>
      </c>
      <c r="T18" s="6608" t="str">
        <f>IF('App3'!$C$24="","##BLANK",'App3'!$C$24)</f>
        <v>##BLANK</v>
      </c>
      <c r="U18" s="6608" t="str">
        <f>IF('App3'!$C$24="","##BLANK",'App3'!$C$24)</f>
        <v>##BLANK</v>
      </c>
      <c r="V18" s="6608" t="str">
        <f>IF('App3'!$C$24="","##BLANK",'App3'!$C$24)</f>
        <v>##BLANK</v>
      </c>
      <c r="W18" s="6608" t="str">
        <f>IF('App3'!$C$24="","##BLANK",'App3'!$C$24)</f>
        <v>##BLANK</v>
      </c>
      <c r="X18" s="6608" t="str">
        <f>IF('App3'!$C$24="","##BLANK",'App3'!$C$24)</f>
        <v>##BLANK</v>
      </c>
      <c r="Y18" s="6608" t="str">
        <f>IF('App3'!$C$24="","##BLANK",'App3'!$C$24)</f>
        <v>##BLANK</v>
      </c>
    </row>
    <row r="19" spans="1:25">
      <c r="A19" s="6608" t="str">
        <f>INDEX('Validation flags'!$K$8:$K$33, MATCH( 'Validation flags'!$B$3,'Validation flags'!$J$8:$J$32, 0))</f>
        <v>SWB</v>
      </c>
      <c r="B19" s="6837" t="str">
        <f>INDEX('Validation flags'!$K$8:$K$33, MATCH( 'Validation flags'!$B$3,'Validation flags'!$J$8:$J$32, 0))&amp;"_AIM01"</f>
        <v>SWB_AIM01</v>
      </c>
      <c r="C19" s="6608" t="str">
        <f>'App3'!$C$7</f>
        <v>APP3001</v>
      </c>
      <c r="D19" s="6608" t="str">
        <f>'App3'!$C$6</f>
        <v>PC unique ID</v>
      </c>
      <c r="E19" s="6608" t="s">
        <v>3205</v>
      </c>
      <c r="F19" s="6608" t="s">
        <v>31970</v>
      </c>
      <c r="G19" s="6608" t="str">
        <f>IF('App3'!$C$25="","##BLANK",'App3'!$C$25)</f>
        <v>##BLANK</v>
      </c>
      <c r="H19" s="6608" t="str">
        <f>IF('App3'!$C$25="","##BLANK",'App3'!$C$25)</f>
        <v>##BLANK</v>
      </c>
      <c r="I19" s="6608" t="str">
        <f>IF('App3'!$C$25="","##BLANK",'App3'!$C$25)</f>
        <v>##BLANK</v>
      </c>
      <c r="J19" s="6608" t="str">
        <f>IF('App3'!$C$25="","##BLANK",'App3'!$C$25)</f>
        <v>##BLANK</v>
      </c>
      <c r="K19" s="6608" t="str">
        <f>IF('App3'!$C$25="","##BLANK",'App3'!$C$25)</f>
        <v>##BLANK</v>
      </c>
      <c r="L19" s="6608" t="str">
        <f>IF('App3'!$C$25="","##BLANK",'App3'!$C$25)</f>
        <v>##BLANK</v>
      </c>
      <c r="M19" s="6608" t="str">
        <f>IF('App3'!$C$25="","##BLANK",'App3'!$C$25)</f>
        <v>##BLANK</v>
      </c>
      <c r="N19" s="6608" t="str">
        <f>IF('App3'!$C$25="","##BLANK",'App3'!$C$25)</f>
        <v>##BLANK</v>
      </c>
      <c r="O19" s="6608" t="str">
        <f>IF('App3'!$C$25="","##BLANK",'App3'!$C$25)</f>
        <v>##BLANK</v>
      </c>
      <c r="P19" s="6608" t="str">
        <f>IF('App3'!$C$25="","##BLANK",'App3'!$C$25)</f>
        <v>##BLANK</v>
      </c>
      <c r="Q19" s="6608" t="str">
        <f>IF('App3'!$C$25="","##BLANK",'App3'!$C$25)</f>
        <v>##BLANK</v>
      </c>
      <c r="R19" s="6608" t="str">
        <f>IF('App3'!$C$25="","##BLANK",'App3'!$C$25)</f>
        <v>##BLANK</v>
      </c>
      <c r="S19" s="6608" t="str">
        <f>IF('App3'!$C$25="","##BLANK",'App3'!$C$25)</f>
        <v>##BLANK</v>
      </c>
      <c r="T19" s="6608" t="str">
        <f>IF('App3'!$C$25="","##BLANK",'App3'!$C$25)</f>
        <v>##BLANK</v>
      </c>
      <c r="U19" s="6608" t="str">
        <f>IF('App3'!$C$25="","##BLANK",'App3'!$C$25)</f>
        <v>##BLANK</v>
      </c>
      <c r="V19" s="6608" t="str">
        <f>IF('App3'!$C$25="","##BLANK",'App3'!$C$25)</f>
        <v>##BLANK</v>
      </c>
      <c r="W19" s="6608" t="str">
        <f>IF('App3'!$C$25="","##BLANK",'App3'!$C$25)</f>
        <v>##BLANK</v>
      </c>
      <c r="X19" s="6608" t="str">
        <f>IF('App3'!$C$25="","##BLANK",'App3'!$C$25)</f>
        <v>##BLANK</v>
      </c>
      <c r="Y19" s="6608" t="str">
        <f>IF('App3'!$C$25="","##BLANK",'App3'!$C$25)</f>
        <v>##BLANK</v>
      </c>
    </row>
    <row r="20" spans="1:25">
      <c r="A20" s="6608" t="str">
        <f>INDEX('Validation flags'!$K$8:$K$33, MATCH( 'Validation flags'!$B$3,'Validation flags'!$J$8:$J$32, 0))</f>
        <v>SWB</v>
      </c>
      <c r="B20" s="6837" t="str">
        <f>INDEX('Validation flags'!$K$8:$K$33, MATCH( 'Validation flags'!$B$3,'Validation flags'!$J$8:$J$32, 0))&amp;"_AIM01"</f>
        <v>SWB_AIM01</v>
      </c>
      <c r="C20" s="6608" t="str">
        <f>'App3'!$C$7</f>
        <v>APP3001</v>
      </c>
      <c r="D20" s="6608" t="str">
        <f>'App3'!$C$6</f>
        <v>PC unique ID</v>
      </c>
      <c r="E20" s="6608" t="s">
        <v>3205</v>
      </c>
      <c r="F20" s="6608" t="s">
        <v>31970</v>
      </c>
      <c r="G20" s="6608" t="str">
        <f>IF('App3'!$C$26="","##BLANK",'App3'!$C$26)</f>
        <v>##BLANK</v>
      </c>
      <c r="H20" s="6608" t="str">
        <f>IF('App3'!$C$26="","##BLANK",'App3'!$C$26)</f>
        <v>##BLANK</v>
      </c>
      <c r="I20" s="6608" t="str">
        <f>IF('App3'!$C$26="","##BLANK",'App3'!$C$26)</f>
        <v>##BLANK</v>
      </c>
      <c r="J20" s="6608" t="str">
        <f>IF('App3'!$C$26="","##BLANK",'App3'!$C$26)</f>
        <v>##BLANK</v>
      </c>
      <c r="K20" s="6608" t="str">
        <f>IF('App3'!$C$26="","##BLANK",'App3'!$C$26)</f>
        <v>##BLANK</v>
      </c>
      <c r="L20" s="6608" t="str">
        <f>IF('App3'!$C$26="","##BLANK",'App3'!$C$26)</f>
        <v>##BLANK</v>
      </c>
      <c r="M20" s="6608" t="str">
        <f>IF('App3'!$C$26="","##BLANK",'App3'!$C$26)</f>
        <v>##BLANK</v>
      </c>
      <c r="N20" s="6608" t="str">
        <f>IF('App3'!$C$26="","##BLANK",'App3'!$C$26)</f>
        <v>##BLANK</v>
      </c>
      <c r="O20" s="6608" t="str">
        <f>IF('App3'!$C$26="","##BLANK",'App3'!$C$26)</f>
        <v>##BLANK</v>
      </c>
      <c r="P20" s="6608" t="str">
        <f>IF('App3'!$C$26="","##BLANK",'App3'!$C$26)</f>
        <v>##BLANK</v>
      </c>
      <c r="Q20" s="6608" t="str">
        <f>IF('App3'!$C$26="","##BLANK",'App3'!$C$26)</f>
        <v>##BLANK</v>
      </c>
      <c r="R20" s="6608" t="str">
        <f>IF('App3'!$C$26="","##BLANK",'App3'!$C$26)</f>
        <v>##BLANK</v>
      </c>
      <c r="S20" s="6608" t="str">
        <f>IF('App3'!$C$26="","##BLANK",'App3'!$C$26)</f>
        <v>##BLANK</v>
      </c>
      <c r="T20" s="6608" t="str">
        <f>IF('App3'!$C$26="","##BLANK",'App3'!$C$26)</f>
        <v>##BLANK</v>
      </c>
      <c r="U20" s="6608" t="str">
        <f>IF('App3'!$C$26="","##BLANK",'App3'!$C$26)</f>
        <v>##BLANK</v>
      </c>
      <c r="V20" s="6608" t="str">
        <f>IF('App3'!$C$26="","##BLANK",'App3'!$C$26)</f>
        <v>##BLANK</v>
      </c>
      <c r="W20" s="6608" t="str">
        <f>IF('App3'!$C$26="","##BLANK",'App3'!$C$26)</f>
        <v>##BLANK</v>
      </c>
      <c r="X20" s="6608" t="str">
        <f>IF('App3'!$C$26="","##BLANK",'App3'!$C$26)</f>
        <v>##BLANK</v>
      </c>
      <c r="Y20" s="6608" t="str">
        <f>IF('App3'!$C$26="","##BLANK",'App3'!$C$26)</f>
        <v>##BLANK</v>
      </c>
    </row>
    <row r="21" spans="1:25">
      <c r="A21" s="6608" t="str">
        <f>INDEX('Validation flags'!$K$8:$K$33, MATCH( 'Validation flags'!$B$3,'Validation flags'!$J$8:$J$32, 0))</f>
        <v>SWB</v>
      </c>
      <c r="B21" s="6837" t="str">
        <f>INDEX('Validation flags'!$K$8:$K$33, MATCH( 'Validation flags'!$B$3,'Validation flags'!$J$8:$J$32, 0))&amp;"_AIM01"</f>
        <v>SWB_AIM01</v>
      </c>
      <c r="C21" s="6608" t="str">
        <f>'App3'!$C$7</f>
        <v>APP3001</v>
      </c>
      <c r="D21" s="6608" t="str">
        <f>'App3'!$C$6</f>
        <v>PC unique ID</v>
      </c>
      <c r="E21" s="6608" t="s">
        <v>3205</v>
      </c>
      <c r="F21" s="6608" t="s">
        <v>31970</v>
      </c>
      <c r="G21" s="6608" t="str">
        <f>IF('App3'!$C$27="","##BLANK",'App3'!$C$27)</f>
        <v>##BLANK</v>
      </c>
      <c r="H21" s="6608" t="str">
        <f>IF('App3'!$C$27="","##BLANK",'App3'!$C$27)</f>
        <v>##BLANK</v>
      </c>
      <c r="I21" s="6608" t="str">
        <f>IF('App3'!$C$27="","##BLANK",'App3'!$C$27)</f>
        <v>##BLANK</v>
      </c>
      <c r="J21" s="6608" t="str">
        <f>IF('App3'!$C$27="","##BLANK",'App3'!$C$27)</f>
        <v>##BLANK</v>
      </c>
      <c r="K21" s="6608" t="str">
        <f>IF('App3'!$C$27="","##BLANK",'App3'!$C$27)</f>
        <v>##BLANK</v>
      </c>
      <c r="L21" s="6608" t="str">
        <f>IF('App3'!$C$27="","##BLANK",'App3'!$C$27)</f>
        <v>##BLANK</v>
      </c>
      <c r="M21" s="6608" t="str">
        <f>IF('App3'!$C$27="","##BLANK",'App3'!$C$27)</f>
        <v>##BLANK</v>
      </c>
      <c r="N21" s="6608" t="str">
        <f>IF('App3'!$C$27="","##BLANK",'App3'!$C$27)</f>
        <v>##BLANK</v>
      </c>
      <c r="O21" s="6608" t="str">
        <f>IF('App3'!$C$27="","##BLANK",'App3'!$C$27)</f>
        <v>##BLANK</v>
      </c>
      <c r="P21" s="6608" t="str">
        <f>IF('App3'!$C$27="","##BLANK",'App3'!$C$27)</f>
        <v>##BLANK</v>
      </c>
      <c r="Q21" s="6608" t="str">
        <f>IF('App3'!$C$27="","##BLANK",'App3'!$C$27)</f>
        <v>##BLANK</v>
      </c>
      <c r="R21" s="6608" t="str">
        <f>IF('App3'!$C$27="","##BLANK",'App3'!$C$27)</f>
        <v>##BLANK</v>
      </c>
      <c r="S21" s="6608" t="str">
        <f>IF('App3'!$C$27="","##BLANK",'App3'!$C$27)</f>
        <v>##BLANK</v>
      </c>
      <c r="T21" s="6608" t="str">
        <f>IF('App3'!$C$27="","##BLANK",'App3'!$C$27)</f>
        <v>##BLANK</v>
      </c>
      <c r="U21" s="6608" t="str">
        <f>IF('App3'!$C$27="","##BLANK",'App3'!$C$27)</f>
        <v>##BLANK</v>
      </c>
      <c r="V21" s="6608" t="str">
        <f>IF('App3'!$C$27="","##BLANK",'App3'!$C$27)</f>
        <v>##BLANK</v>
      </c>
      <c r="W21" s="6608" t="str">
        <f>IF('App3'!$C$27="","##BLANK",'App3'!$C$27)</f>
        <v>##BLANK</v>
      </c>
      <c r="X21" s="6608" t="str">
        <f>IF('App3'!$C$27="","##BLANK",'App3'!$C$27)</f>
        <v>##BLANK</v>
      </c>
      <c r="Y21" s="6608" t="str">
        <f>IF('App3'!$C$27="","##BLANK",'App3'!$C$27)</f>
        <v>##BLANK</v>
      </c>
    </row>
    <row r="22" spans="1:25">
      <c r="A22" s="6608" t="str">
        <f>INDEX('Validation flags'!$K$8:$K$33, MATCH( 'Validation flags'!$B$3,'Validation flags'!$J$8:$J$32, 0))</f>
        <v>SWB</v>
      </c>
      <c r="B22" s="6837" t="str">
        <f>INDEX('Validation flags'!$K$8:$K$33, MATCH( 'Validation flags'!$B$3,'Validation flags'!$J$8:$J$32, 0))&amp;"_AIM01"</f>
        <v>SWB_AIM01</v>
      </c>
      <c r="C22" s="6608" t="str">
        <f>'App3'!$C$7</f>
        <v>APP3001</v>
      </c>
      <c r="D22" s="6608" t="str">
        <f>'App3'!$C$6</f>
        <v>PC unique ID</v>
      </c>
      <c r="E22" s="6608" t="s">
        <v>3205</v>
      </c>
      <c r="F22" s="6608" t="s">
        <v>31970</v>
      </c>
      <c r="G22" s="6608" t="str">
        <f>IF('App3'!$C$28="","##BLANK",'App3'!$C$28)</f>
        <v>##BLANK</v>
      </c>
      <c r="H22" s="6608" t="str">
        <f>IF('App3'!$C$28="","##BLANK",'App3'!$C$28)</f>
        <v>##BLANK</v>
      </c>
      <c r="I22" s="6608" t="str">
        <f>IF('App3'!$C$28="","##BLANK",'App3'!$C$28)</f>
        <v>##BLANK</v>
      </c>
      <c r="J22" s="6608" t="str">
        <f>IF('App3'!$C$28="","##BLANK",'App3'!$C$28)</f>
        <v>##BLANK</v>
      </c>
      <c r="K22" s="6608" t="str">
        <f>IF('App3'!$C$28="","##BLANK",'App3'!$C$28)</f>
        <v>##BLANK</v>
      </c>
      <c r="L22" s="6608" t="str">
        <f>IF('App3'!$C$28="","##BLANK",'App3'!$C$28)</f>
        <v>##BLANK</v>
      </c>
      <c r="M22" s="6608" t="str">
        <f>IF('App3'!$C$28="","##BLANK",'App3'!$C$28)</f>
        <v>##BLANK</v>
      </c>
      <c r="N22" s="6608" t="str">
        <f>IF('App3'!$C$28="","##BLANK",'App3'!$C$28)</f>
        <v>##BLANK</v>
      </c>
      <c r="O22" s="6608" t="str">
        <f>IF('App3'!$C$28="","##BLANK",'App3'!$C$28)</f>
        <v>##BLANK</v>
      </c>
      <c r="P22" s="6608" t="str">
        <f>IF('App3'!$C$28="","##BLANK",'App3'!$C$28)</f>
        <v>##BLANK</v>
      </c>
      <c r="Q22" s="6608" t="str">
        <f>IF('App3'!$C$28="","##BLANK",'App3'!$C$28)</f>
        <v>##BLANK</v>
      </c>
      <c r="R22" s="6608" t="str">
        <f>IF('App3'!$C$28="","##BLANK",'App3'!$C$28)</f>
        <v>##BLANK</v>
      </c>
      <c r="S22" s="6608" t="str">
        <f>IF('App3'!$C$28="","##BLANK",'App3'!$C$28)</f>
        <v>##BLANK</v>
      </c>
      <c r="T22" s="6608" t="str">
        <f>IF('App3'!$C$28="","##BLANK",'App3'!$C$28)</f>
        <v>##BLANK</v>
      </c>
      <c r="U22" s="6608" t="str">
        <f>IF('App3'!$C$28="","##BLANK",'App3'!$C$28)</f>
        <v>##BLANK</v>
      </c>
      <c r="V22" s="6608" t="str">
        <f>IF('App3'!$C$28="","##BLANK",'App3'!$C$28)</f>
        <v>##BLANK</v>
      </c>
      <c r="W22" s="6608" t="str">
        <f>IF('App3'!$C$28="","##BLANK",'App3'!$C$28)</f>
        <v>##BLANK</v>
      </c>
      <c r="X22" s="6608" t="str">
        <f>IF('App3'!$C$28="","##BLANK",'App3'!$C$28)</f>
        <v>##BLANK</v>
      </c>
      <c r="Y22" s="6608" t="str">
        <f>IF('App3'!$C$28="","##BLANK",'App3'!$C$28)</f>
        <v>##BLANK</v>
      </c>
    </row>
    <row r="23" spans="1:25">
      <c r="A23" s="6608" t="str">
        <f>INDEX('Validation flags'!$K$8:$K$33, MATCH( 'Validation flags'!$B$3,'Validation flags'!$J$8:$J$32, 0))</f>
        <v>SWB</v>
      </c>
      <c r="B23" s="6837" t="str">
        <f>INDEX('Validation flags'!$K$8:$K$33, MATCH( 'Validation flags'!$B$3,'Validation flags'!$J$8:$J$32, 0))&amp;"_AIM01"</f>
        <v>SWB_AIM01</v>
      </c>
      <c r="C23" s="6608" t="str">
        <f>'App3'!$C$7</f>
        <v>APP3001</v>
      </c>
      <c r="D23" s="6608" t="str">
        <f>'App3'!$C$6</f>
        <v>PC unique ID</v>
      </c>
      <c r="E23" s="6608" t="s">
        <v>3205</v>
      </c>
      <c r="F23" s="6608" t="s">
        <v>31970</v>
      </c>
      <c r="G23" s="6608" t="str">
        <f>IF('App3'!$C$29="","##BLANK",'App3'!$C$29)</f>
        <v>##BLANK</v>
      </c>
      <c r="H23" s="6608" t="str">
        <f>IF('App3'!$C$29="","##BLANK",'App3'!$C$29)</f>
        <v>##BLANK</v>
      </c>
      <c r="I23" s="6608" t="str">
        <f>IF('App3'!$C$29="","##BLANK",'App3'!$C$29)</f>
        <v>##BLANK</v>
      </c>
      <c r="J23" s="6608" t="str">
        <f>IF('App3'!$C$29="","##BLANK",'App3'!$C$29)</f>
        <v>##BLANK</v>
      </c>
      <c r="K23" s="6608" t="str">
        <f>IF('App3'!$C$29="","##BLANK",'App3'!$C$29)</f>
        <v>##BLANK</v>
      </c>
      <c r="L23" s="6608" t="str">
        <f>IF('App3'!$C$29="","##BLANK",'App3'!$C$29)</f>
        <v>##BLANK</v>
      </c>
      <c r="M23" s="6608" t="str">
        <f>IF('App3'!$C$29="","##BLANK",'App3'!$C$29)</f>
        <v>##BLANK</v>
      </c>
      <c r="N23" s="6608" t="str">
        <f>IF('App3'!$C$29="","##BLANK",'App3'!$C$29)</f>
        <v>##BLANK</v>
      </c>
      <c r="O23" s="6608" t="str">
        <f>IF('App3'!$C$29="","##BLANK",'App3'!$C$29)</f>
        <v>##BLANK</v>
      </c>
      <c r="P23" s="6608" t="str">
        <f>IF('App3'!$C$29="","##BLANK",'App3'!$C$29)</f>
        <v>##BLANK</v>
      </c>
      <c r="Q23" s="6608" t="str">
        <f>IF('App3'!$C$29="","##BLANK",'App3'!$C$29)</f>
        <v>##BLANK</v>
      </c>
      <c r="R23" s="6608" t="str">
        <f>IF('App3'!$C$29="","##BLANK",'App3'!$C$29)</f>
        <v>##BLANK</v>
      </c>
      <c r="S23" s="6608" t="str">
        <f>IF('App3'!$C$29="","##BLANK",'App3'!$C$29)</f>
        <v>##BLANK</v>
      </c>
      <c r="T23" s="6608" t="str">
        <f>IF('App3'!$C$29="","##BLANK",'App3'!$C$29)</f>
        <v>##BLANK</v>
      </c>
      <c r="U23" s="6608" t="str">
        <f>IF('App3'!$C$29="","##BLANK",'App3'!$C$29)</f>
        <v>##BLANK</v>
      </c>
      <c r="V23" s="6608" t="str">
        <f>IF('App3'!$C$29="","##BLANK",'App3'!$C$29)</f>
        <v>##BLANK</v>
      </c>
      <c r="W23" s="6608" t="str">
        <f>IF('App3'!$C$29="","##BLANK",'App3'!$C$29)</f>
        <v>##BLANK</v>
      </c>
      <c r="X23" s="6608" t="str">
        <f>IF('App3'!$C$29="","##BLANK",'App3'!$C$29)</f>
        <v>##BLANK</v>
      </c>
      <c r="Y23" s="6608" t="str">
        <f>IF('App3'!$C$29="","##BLANK",'App3'!$C$29)</f>
        <v>##BLANK</v>
      </c>
    </row>
    <row r="24" spans="1:25">
      <c r="A24" s="6608" t="str">
        <f>INDEX('Validation flags'!$K$8:$K$33, MATCH( 'Validation flags'!$B$3,'Validation flags'!$J$8:$J$32, 0))</f>
        <v>SWB</v>
      </c>
      <c r="B24" s="6837" t="str">
        <f>INDEX('Validation flags'!$K$8:$K$33, MATCH( 'Validation flags'!$B$3,'Validation flags'!$J$8:$J$32, 0))&amp;"_AIM01"</f>
        <v>SWB_AIM01</v>
      </c>
      <c r="C24" s="6608" t="str">
        <f>'App3'!$C$7</f>
        <v>APP3001</v>
      </c>
      <c r="D24" s="6608" t="str">
        <f>'App3'!$C$6</f>
        <v>PC unique ID</v>
      </c>
      <c r="E24" s="6608" t="s">
        <v>3205</v>
      </c>
      <c r="F24" s="6608" t="s">
        <v>31970</v>
      </c>
      <c r="G24" s="6608" t="str">
        <f>IF('App3'!$C$30="","##BLANK",'App3'!$C$30)</f>
        <v>##BLANK</v>
      </c>
      <c r="H24" s="6608" t="str">
        <f>IF('App3'!$C$30="","##BLANK",'App3'!$C$30)</f>
        <v>##BLANK</v>
      </c>
      <c r="I24" s="6608" t="str">
        <f>IF('App3'!$C$30="","##BLANK",'App3'!$C$30)</f>
        <v>##BLANK</v>
      </c>
      <c r="J24" s="6608" t="str">
        <f>IF('App3'!$C$30="","##BLANK",'App3'!$C$30)</f>
        <v>##BLANK</v>
      </c>
      <c r="K24" s="6608" t="str">
        <f>IF('App3'!$C$30="","##BLANK",'App3'!$C$30)</f>
        <v>##BLANK</v>
      </c>
      <c r="L24" s="6608" t="str">
        <f>IF('App3'!$C$30="","##BLANK",'App3'!$C$30)</f>
        <v>##BLANK</v>
      </c>
      <c r="M24" s="6608" t="str">
        <f>IF('App3'!$C$30="","##BLANK",'App3'!$C$30)</f>
        <v>##BLANK</v>
      </c>
      <c r="N24" s="6608" t="str">
        <f>IF('App3'!$C$30="","##BLANK",'App3'!$C$30)</f>
        <v>##BLANK</v>
      </c>
      <c r="O24" s="6608" t="str">
        <f>IF('App3'!$C$30="","##BLANK",'App3'!$C$30)</f>
        <v>##BLANK</v>
      </c>
      <c r="P24" s="6608" t="str">
        <f>IF('App3'!$C$30="","##BLANK",'App3'!$C$30)</f>
        <v>##BLANK</v>
      </c>
      <c r="Q24" s="6608" t="str">
        <f>IF('App3'!$C$30="","##BLANK",'App3'!$C$30)</f>
        <v>##BLANK</v>
      </c>
      <c r="R24" s="6608" t="str">
        <f>IF('App3'!$C$30="","##BLANK",'App3'!$C$30)</f>
        <v>##BLANK</v>
      </c>
      <c r="S24" s="6608" t="str">
        <f>IF('App3'!$C$30="","##BLANK",'App3'!$C$30)</f>
        <v>##BLANK</v>
      </c>
      <c r="T24" s="6608" t="str">
        <f>IF('App3'!$C$30="","##BLANK",'App3'!$C$30)</f>
        <v>##BLANK</v>
      </c>
      <c r="U24" s="6608" t="str">
        <f>IF('App3'!$C$30="","##BLANK",'App3'!$C$30)</f>
        <v>##BLANK</v>
      </c>
      <c r="V24" s="6608" t="str">
        <f>IF('App3'!$C$30="","##BLANK",'App3'!$C$30)</f>
        <v>##BLANK</v>
      </c>
      <c r="W24" s="6608" t="str">
        <f>IF('App3'!$C$30="","##BLANK",'App3'!$C$30)</f>
        <v>##BLANK</v>
      </c>
      <c r="X24" s="6608" t="str">
        <f>IF('App3'!$C$30="","##BLANK",'App3'!$C$30)</f>
        <v>##BLANK</v>
      </c>
      <c r="Y24" s="6608" t="str">
        <f>IF('App3'!$C$30="","##BLANK",'App3'!$C$30)</f>
        <v>##BLANK</v>
      </c>
    </row>
    <row r="25" spans="1:25">
      <c r="A25" s="6608" t="str">
        <f>INDEX('Validation flags'!$K$8:$K$33, MATCH( 'Validation flags'!$B$3,'Validation flags'!$J$8:$J$32, 0))</f>
        <v>SWB</v>
      </c>
      <c r="B25" s="6837" t="str">
        <f>INDEX('Validation flags'!$K$8:$K$33, MATCH( 'Validation flags'!$B$3,'Validation flags'!$J$8:$J$32, 0))&amp;"_AIM01"</f>
        <v>SWB_AIM01</v>
      </c>
      <c r="C25" s="6608" t="str">
        <f>'App3'!$C$7</f>
        <v>APP3001</v>
      </c>
      <c r="D25" s="6608" t="str">
        <f>'App3'!$C$6</f>
        <v>PC unique ID</v>
      </c>
      <c r="E25" s="6608" t="s">
        <v>3205</v>
      </c>
      <c r="F25" s="6608" t="s">
        <v>31970</v>
      </c>
      <c r="G25" s="6608" t="str">
        <f>IF('App3'!$C$31="","##BLANK",'App3'!$C$31)</f>
        <v>##BLANK</v>
      </c>
      <c r="H25" s="6608" t="str">
        <f>IF('App3'!$C$31="","##BLANK",'App3'!$C$31)</f>
        <v>##BLANK</v>
      </c>
      <c r="I25" s="6608" t="str">
        <f>IF('App3'!$C$31="","##BLANK",'App3'!$C$31)</f>
        <v>##BLANK</v>
      </c>
      <c r="J25" s="6608" t="str">
        <f>IF('App3'!$C$31="","##BLANK",'App3'!$C$31)</f>
        <v>##BLANK</v>
      </c>
      <c r="K25" s="6608" t="str">
        <f>IF('App3'!$C$31="","##BLANK",'App3'!$C$31)</f>
        <v>##BLANK</v>
      </c>
      <c r="L25" s="6608" t="str">
        <f>IF('App3'!$C$31="","##BLANK",'App3'!$C$31)</f>
        <v>##BLANK</v>
      </c>
      <c r="M25" s="6608" t="str">
        <f>IF('App3'!$C$31="","##BLANK",'App3'!$C$31)</f>
        <v>##BLANK</v>
      </c>
      <c r="N25" s="6608" t="str">
        <f>IF('App3'!$C$31="","##BLANK",'App3'!$C$31)</f>
        <v>##BLANK</v>
      </c>
      <c r="O25" s="6608" t="str">
        <f>IF('App3'!$C$31="","##BLANK",'App3'!$C$31)</f>
        <v>##BLANK</v>
      </c>
      <c r="P25" s="6608" t="str">
        <f>IF('App3'!$C$31="","##BLANK",'App3'!$C$31)</f>
        <v>##BLANK</v>
      </c>
      <c r="Q25" s="6608" t="str">
        <f>IF('App3'!$C$31="","##BLANK",'App3'!$C$31)</f>
        <v>##BLANK</v>
      </c>
      <c r="R25" s="6608" t="str">
        <f>IF('App3'!$C$31="","##BLANK",'App3'!$C$31)</f>
        <v>##BLANK</v>
      </c>
      <c r="S25" s="6608" t="str">
        <f>IF('App3'!$C$31="","##BLANK",'App3'!$C$31)</f>
        <v>##BLANK</v>
      </c>
      <c r="T25" s="6608" t="str">
        <f>IF('App3'!$C$31="","##BLANK",'App3'!$C$31)</f>
        <v>##BLANK</v>
      </c>
      <c r="U25" s="6608" t="str">
        <f>IF('App3'!$C$31="","##BLANK",'App3'!$C$31)</f>
        <v>##BLANK</v>
      </c>
      <c r="V25" s="6608" t="str">
        <f>IF('App3'!$C$31="","##BLANK",'App3'!$C$31)</f>
        <v>##BLANK</v>
      </c>
      <c r="W25" s="6608" t="str">
        <f>IF('App3'!$C$31="","##BLANK",'App3'!$C$31)</f>
        <v>##BLANK</v>
      </c>
      <c r="X25" s="6608" t="str">
        <f>IF('App3'!$C$31="","##BLANK",'App3'!$C$31)</f>
        <v>##BLANK</v>
      </c>
      <c r="Y25" s="6608" t="str">
        <f>IF('App3'!$C$31="","##BLANK",'App3'!$C$31)</f>
        <v>##BLANK</v>
      </c>
    </row>
    <row r="26" spans="1:25">
      <c r="A26" s="6608" t="str">
        <f>INDEX('Validation flags'!$K$8:$K$33, MATCH( 'Validation flags'!$B$3,'Validation flags'!$J$8:$J$32, 0))</f>
        <v>SWB</v>
      </c>
      <c r="B26" s="6837" t="str">
        <f>INDEX('Validation flags'!$K$8:$K$33, MATCH( 'Validation flags'!$B$3,'Validation flags'!$J$8:$J$32, 0))&amp;"_AIM01"</f>
        <v>SWB_AIM01</v>
      </c>
      <c r="C26" s="6608" t="str">
        <f>'App3'!$C$7</f>
        <v>APP3001</v>
      </c>
      <c r="D26" s="6608" t="str">
        <f>'App3'!$C$6</f>
        <v>PC unique ID</v>
      </c>
      <c r="E26" s="6608" t="s">
        <v>3205</v>
      </c>
      <c r="F26" s="6608" t="s">
        <v>31970</v>
      </c>
      <c r="G26" s="6608" t="str">
        <f>IF('App3'!$C$32="","##BLANK",'App3'!$C$32)</f>
        <v>##BLANK</v>
      </c>
      <c r="H26" s="6608" t="str">
        <f>IF('App3'!$C$32="","##BLANK",'App3'!$C$32)</f>
        <v>##BLANK</v>
      </c>
      <c r="I26" s="6608" t="str">
        <f>IF('App3'!$C$32="","##BLANK",'App3'!$C$32)</f>
        <v>##BLANK</v>
      </c>
      <c r="J26" s="6608" t="str">
        <f>IF('App3'!$C$32="","##BLANK",'App3'!$C$32)</f>
        <v>##BLANK</v>
      </c>
      <c r="K26" s="6608" t="str">
        <f>IF('App3'!$C$32="","##BLANK",'App3'!$C$32)</f>
        <v>##BLANK</v>
      </c>
      <c r="L26" s="6608" t="str">
        <f>IF('App3'!$C$32="","##BLANK",'App3'!$C$32)</f>
        <v>##BLANK</v>
      </c>
      <c r="M26" s="6608" t="str">
        <f>IF('App3'!$C$32="","##BLANK",'App3'!$C$32)</f>
        <v>##BLANK</v>
      </c>
      <c r="N26" s="6608" t="str">
        <f>IF('App3'!$C$32="","##BLANK",'App3'!$C$32)</f>
        <v>##BLANK</v>
      </c>
      <c r="O26" s="6608" t="str">
        <f>IF('App3'!$C$32="","##BLANK",'App3'!$C$32)</f>
        <v>##BLANK</v>
      </c>
      <c r="P26" s="6608" t="str">
        <f>IF('App3'!$C$32="","##BLANK",'App3'!$C$32)</f>
        <v>##BLANK</v>
      </c>
      <c r="Q26" s="6608" t="str">
        <f>IF('App3'!$C$32="","##BLANK",'App3'!$C$32)</f>
        <v>##BLANK</v>
      </c>
      <c r="R26" s="6608" t="str">
        <f>IF('App3'!$C$32="","##BLANK",'App3'!$C$32)</f>
        <v>##BLANK</v>
      </c>
      <c r="S26" s="6608" t="str">
        <f>IF('App3'!$C$32="","##BLANK",'App3'!$C$32)</f>
        <v>##BLANK</v>
      </c>
      <c r="T26" s="6608" t="str">
        <f>IF('App3'!$C$32="","##BLANK",'App3'!$C$32)</f>
        <v>##BLANK</v>
      </c>
      <c r="U26" s="6608" t="str">
        <f>IF('App3'!$C$32="","##BLANK",'App3'!$C$32)</f>
        <v>##BLANK</v>
      </c>
      <c r="V26" s="6608" t="str">
        <f>IF('App3'!$C$32="","##BLANK",'App3'!$C$32)</f>
        <v>##BLANK</v>
      </c>
      <c r="W26" s="6608" t="str">
        <f>IF('App3'!$C$32="","##BLANK",'App3'!$C$32)</f>
        <v>##BLANK</v>
      </c>
      <c r="X26" s="6608" t="str">
        <f>IF('App3'!$C$32="","##BLANK",'App3'!$C$32)</f>
        <v>##BLANK</v>
      </c>
      <c r="Y26" s="6608" t="str">
        <f>IF('App3'!$C$32="","##BLANK",'App3'!$C$32)</f>
        <v>##BLANK</v>
      </c>
    </row>
    <row r="27" spans="1:25">
      <c r="A27" s="6608" t="str">
        <f>INDEX('Validation flags'!$K$8:$K$33, MATCH( 'Validation flags'!$B$3,'Validation flags'!$J$8:$J$32, 0))</f>
        <v>SWB</v>
      </c>
      <c r="B27" s="6837" t="str">
        <f>INDEX('Validation flags'!$K$8:$K$33, MATCH( 'Validation flags'!$B$3,'Validation flags'!$J$8:$J$32, 0))&amp;"_AIM01"</f>
        <v>SWB_AIM01</v>
      </c>
      <c r="C27" s="6608" t="str">
        <f>'App3'!$C$7</f>
        <v>APP3001</v>
      </c>
      <c r="D27" s="6608" t="str">
        <f>'App3'!$C$6</f>
        <v>PC unique ID</v>
      </c>
      <c r="E27" s="6608" t="s">
        <v>3205</v>
      </c>
      <c r="F27" s="6608" t="s">
        <v>31970</v>
      </c>
      <c r="G27" s="6608" t="str">
        <f>IF('App3'!$C$33="","##BLANK",'App3'!$C$33)</f>
        <v>##BLANK</v>
      </c>
      <c r="H27" s="6608" t="str">
        <f>IF('App3'!$C$33="","##BLANK",'App3'!$C$33)</f>
        <v>##BLANK</v>
      </c>
      <c r="I27" s="6608" t="str">
        <f>IF('App3'!$C$33="","##BLANK",'App3'!$C$33)</f>
        <v>##BLANK</v>
      </c>
      <c r="J27" s="6608" t="str">
        <f>IF('App3'!$C$33="","##BLANK",'App3'!$C$33)</f>
        <v>##BLANK</v>
      </c>
      <c r="K27" s="6608" t="str">
        <f>IF('App3'!$C$33="","##BLANK",'App3'!$C$33)</f>
        <v>##BLANK</v>
      </c>
      <c r="L27" s="6608" t="str">
        <f>IF('App3'!$C$33="","##BLANK",'App3'!$C$33)</f>
        <v>##BLANK</v>
      </c>
      <c r="M27" s="6608" t="str">
        <f>IF('App3'!$C$33="","##BLANK",'App3'!$C$33)</f>
        <v>##BLANK</v>
      </c>
      <c r="N27" s="6608" t="str">
        <f>IF('App3'!$C$33="","##BLANK",'App3'!$C$33)</f>
        <v>##BLANK</v>
      </c>
      <c r="O27" s="6608" t="str">
        <f>IF('App3'!$C$33="","##BLANK",'App3'!$C$33)</f>
        <v>##BLANK</v>
      </c>
      <c r="P27" s="6608" t="str">
        <f>IF('App3'!$C$33="","##BLANK",'App3'!$C$33)</f>
        <v>##BLANK</v>
      </c>
      <c r="Q27" s="6608" t="str">
        <f>IF('App3'!$C$33="","##BLANK",'App3'!$C$33)</f>
        <v>##BLANK</v>
      </c>
      <c r="R27" s="6608" t="str">
        <f>IF('App3'!$C$33="","##BLANK",'App3'!$C$33)</f>
        <v>##BLANK</v>
      </c>
      <c r="S27" s="6608" t="str">
        <f>IF('App3'!$C$33="","##BLANK",'App3'!$C$33)</f>
        <v>##BLANK</v>
      </c>
      <c r="T27" s="6608" t="str">
        <f>IF('App3'!$C$33="","##BLANK",'App3'!$C$33)</f>
        <v>##BLANK</v>
      </c>
      <c r="U27" s="6608" t="str">
        <f>IF('App3'!$C$33="","##BLANK",'App3'!$C$33)</f>
        <v>##BLANK</v>
      </c>
      <c r="V27" s="6608" t="str">
        <f>IF('App3'!$C$33="","##BLANK",'App3'!$C$33)</f>
        <v>##BLANK</v>
      </c>
      <c r="W27" s="6608" t="str">
        <f>IF('App3'!$C$33="","##BLANK",'App3'!$C$33)</f>
        <v>##BLANK</v>
      </c>
      <c r="X27" s="6608" t="str">
        <f>IF('App3'!$C$33="","##BLANK",'App3'!$C$33)</f>
        <v>##BLANK</v>
      </c>
      <c r="Y27" s="6608" t="str">
        <f>IF('App3'!$C$33="","##BLANK",'App3'!$C$33)</f>
        <v>##BLANK</v>
      </c>
    </row>
    <row r="28" spans="1:25">
      <c r="A28" s="6608" t="str">
        <f>INDEX('Validation flags'!$K$8:$K$33, MATCH( 'Validation flags'!$B$3,'Validation flags'!$J$8:$J$32, 0))</f>
        <v>SWB</v>
      </c>
      <c r="B28" s="6837" t="str">
        <f>INDEX('Validation flags'!$K$8:$K$33, MATCH( 'Validation flags'!$B$3,'Validation flags'!$J$8:$J$32, 0))&amp;"_AIM01"</f>
        <v>SWB_AIM01</v>
      </c>
      <c r="C28" s="6608" t="str">
        <f>'App3'!$C$7</f>
        <v>APP3001</v>
      </c>
      <c r="D28" s="6608" t="str">
        <f>'App3'!$C$6</f>
        <v>PC unique ID</v>
      </c>
      <c r="E28" s="6608" t="s">
        <v>3205</v>
      </c>
      <c r="F28" s="6608" t="s">
        <v>31970</v>
      </c>
      <c r="G28" s="6608" t="str">
        <f>IF('App3'!$C$34="","##BLANK",'App3'!$C$34)</f>
        <v>##BLANK</v>
      </c>
      <c r="H28" s="6608" t="str">
        <f>IF('App3'!$C$34="","##BLANK",'App3'!$C$34)</f>
        <v>##BLANK</v>
      </c>
      <c r="I28" s="6608" t="str">
        <f>IF('App3'!$C$34="","##BLANK",'App3'!$C$34)</f>
        <v>##BLANK</v>
      </c>
      <c r="J28" s="6608" t="str">
        <f>IF('App3'!$C$34="","##BLANK",'App3'!$C$34)</f>
        <v>##BLANK</v>
      </c>
      <c r="K28" s="6608" t="str">
        <f>IF('App3'!$C$34="","##BLANK",'App3'!$C$34)</f>
        <v>##BLANK</v>
      </c>
      <c r="L28" s="6608" t="str">
        <f>IF('App3'!$C$34="","##BLANK",'App3'!$C$34)</f>
        <v>##BLANK</v>
      </c>
      <c r="M28" s="6608" t="str">
        <f>IF('App3'!$C$34="","##BLANK",'App3'!$C$34)</f>
        <v>##BLANK</v>
      </c>
      <c r="N28" s="6608" t="str">
        <f>IF('App3'!$C$34="","##BLANK",'App3'!$C$34)</f>
        <v>##BLANK</v>
      </c>
      <c r="O28" s="6608" t="str">
        <f>IF('App3'!$C$34="","##BLANK",'App3'!$C$34)</f>
        <v>##BLANK</v>
      </c>
      <c r="P28" s="6608" t="str">
        <f>IF('App3'!$C$34="","##BLANK",'App3'!$C$34)</f>
        <v>##BLANK</v>
      </c>
      <c r="Q28" s="6608" t="str">
        <f>IF('App3'!$C$34="","##BLANK",'App3'!$C$34)</f>
        <v>##BLANK</v>
      </c>
      <c r="R28" s="6608" t="str">
        <f>IF('App3'!$C$34="","##BLANK",'App3'!$C$34)</f>
        <v>##BLANK</v>
      </c>
      <c r="S28" s="6608" t="str">
        <f>IF('App3'!$C$34="","##BLANK",'App3'!$C$34)</f>
        <v>##BLANK</v>
      </c>
      <c r="T28" s="6608" t="str">
        <f>IF('App3'!$C$34="","##BLANK",'App3'!$C$34)</f>
        <v>##BLANK</v>
      </c>
      <c r="U28" s="6608" t="str">
        <f>IF('App3'!$C$34="","##BLANK",'App3'!$C$34)</f>
        <v>##BLANK</v>
      </c>
      <c r="V28" s="6608" t="str">
        <f>IF('App3'!$C$34="","##BLANK",'App3'!$C$34)</f>
        <v>##BLANK</v>
      </c>
      <c r="W28" s="6608" t="str">
        <f>IF('App3'!$C$34="","##BLANK",'App3'!$C$34)</f>
        <v>##BLANK</v>
      </c>
      <c r="X28" s="6608" t="str">
        <f>IF('App3'!$C$34="","##BLANK",'App3'!$C$34)</f>
        <v>##BLANK</v>
      </c>
      <c r="Y28" s="6608" t="str">
        <f>IF('App3'!$C$34="","##BLANK",'App3'!$C$34)</f>
        <v>##BLANK</v>
      </c>
    </row>
    <row r="29" spans="1:25">
      <c r="A29" s="6608" t="str">
        <f>INDEX('Validation flags'!$K$8:$K$33, MATCH( 'Validation flags'!$B$3,'Validation flags'!$J$8:$J$32, 0))</f>
        <v>SWB</v>
      </c>
      <c r="B29" s="6837" t="str">
        <f>INDEX('Validation flags'!$K$8:$K$33, MATCH( 'Validation flags'!$B$3,'Validation flags'!$J$8:$J$32, 0))&amp;"_AIM01"</f>
        <v>SWB_AIM01</v>
      </c>
      <c r="C29" s="6608" t="str">
        <f>'App3'!$C$7</f>
        <v>APP3001</v>
      </c>
      <c r="D29" s="6608" t="str">
        <f>'App3'!$C$6</f>
        <v>PC unique ID</v>
      </c>
      <c r="E29" s="6608" t="s">
        <v>3205</v>
      </c>
      <c r="F29" s="6608" t="s">
        <v>31970</v>
      </c>
      <c r="G29" s="6608" t="str">
        <f>IF('App3'!$C$35="","##BLANK",'App3'!$C$35)</f>
        <v>##BLANK</v>
      </c>
      <c r="H29" s="6608" t="str">
        <f>IF('App3'!$C$35="","##BLANK",'App3'!$C$35)</f>
        <v>##BLANK</v>
      </c>
      <c r="I29" s="6608" t="str">
        <f>IF('App3'!$C$35="","##BLANK",'App3'!$C$35)</f>
        <v>##BLANK</v>
      </c>
      <c r="J29" s="6608" t="str">
        <f>IF('App3'!$C$35="","##BLANK",'App3'!$C$35)</f>
        <v>##BLANK</v>
      </c>
      <c r="K29" s="6608" t="str">
        <f>IF('App3'!$C$35="","##BLANK",'App3'!$C$35)</f>
        <v>##BLANK</v>
      </c>
      <c r="L29" s="6608" t="str">
        <f>IF('App3'!$C$35="","##BLANK",'App3'!$C$35)</f>
        <v>##BLANK</v>
      </c>
      <c r="M29" s="6608" t="str">
        <f>IF('App3'!$C$35="","##BLANK",'App3'!$C$35)</f>
        <v>##BLANK</v>
      </c>
      <c r="N29" s="6608" t="str">
        <f>IF('App3'!$C$35="","##BLANK",'App3'!$C$35)</f>
        <v>##BLANK</v>
      </c>
      <c r="O29" s="6608" t="str">
        <f>IF('App3'!$C$35="","##BLANK",'App3'!$C$35)</f>
        <v>##BLANK</v>
      </c>
      <c r="P29" s="6608" t="str">
        <f>IF('App3'!$C$35="","##BLANK",'App3'!$C$35)</f>
        <v>##BLANK</v>
      </c>
      <c r="Q29" s="6608" t="str">
        <f>IF('App3'!$C$35="","##BLANK",'App3'!$C$35)</f>
        <v>##BLANK</v>
      </c>
      <c r="R29" s="6608" t="str">
        <f>IF('App3'!$C$35="","##BLANK",'App3'!$C$35)</f>
        <v>##BLANK</v>
      </c>
      <c r="S29" s="6608" t="str">
        <f>IF('App3'!$C$35="","##BLANK",'App3'!$C$35)</f>
        <v>##BLANK</v>
      </c>
      <c r="T29" s="6608" t="str">
        <f>IF('App3'!$C$35="","##BLANK",'App3'!$C$35)</f>
        <v>##BLANK</v>
      </c>
      <c r="U29" s="6608" t="str">
        <f>IF('App3'!$C$35="","##BLANK",'App3'!$C$35)</f>
        <v>##BLANK</v>
      </c>
      <c r="V29" s="6608" t="str">
        <f>IF('App3'!$C$35="","##BLANK",'App3'!$C$35)</f>
        <v>##BLANK</v>
      </c>
      <c r="W29" s="6608" t="str">
        <f>IF('App3'!$C$35="","##BLANK",'App3'!$C$35)</f>
        <v>##BLANK</v>
      </c>
      <c r="X29" s="6608" t="str">
        <f>IF('App3'!$C$35="","##BLANK",'App3'!$C$35)</f>
        <v>##BLANK</v>
      </c>
      <c r="Y29" s="6608" t="str">
        <f>IF('App3'!$C$35="","##BLANK",'App3'!$C$35)</f>
        <v>##BLANK</v>
      </c>
    </row>
    <row r="30" spans="1:25">
      <c r="A30" s="6608" t="str">
        <f>INDEX('Validation flags'!$K$8:$K$33, MATCH( 'Validation flags'!$B$3,'Validation flags'!$J$8:$J$32, 0))</f>
        <v>SWB</v>
      </c>
      <c r="B30" s="6837" t="str">
        <f>INDEX('Validation flags'!$K$8:$K$33, MATCH( 'Validation flags'!$B$3,'Validation flags'!$J$8:$J$32, 0))&amp;"_AIM01"</f>
        <v>SWB_AIM01</v>
      </c>
      <c r="C30" s="6608" t="str">
        <f>'App3'!$C$7</f>
        <v>APP3001</v>
      </c>
      <c r="D30" s="6608" t="str">
        <f>'App3'!$C$6</f>
        <v>PC unique ID</v>
      </c>
      <c r="E30" s="6608" t="s">
        <v>3205</v>
      </c>
      <c r="F30" s="6608" t="s">
        <v>31970</v>
      </c>
      <c r="G30" s="6608" t="str">
        <f>IF('App3'!$C$36="","##BLANK",'App3'!$C$36)</f>
        <v>##BLANK</v>
      </c>
      <c r="H30" s="6608" t="str">
        <f>IF('App3'!$C$36="","##BLANK",'App3'!$C$36)</f>
        <v>##BLANK</v>
      </c>
      <c r="I30" s="6608" t="str">
        <f>IF('App3'!$C$36="","##BLANK",'App3'!$C$36)</f>
        <v>##BLANK</v>
      </c>
      <c r="J30" s="6608" t="str">
        <f>IF('App3'!$C$36="","##BLANK",'App3'!$C$36)</f>
        <v>##BLANK</v>
      </c>
      <c r="K30" s="6608" t="str">
        <f>IF('App3'!$C$36="","##BLANK",'App3'!$C$36)</f>
        <v>##BLANK</v>
      </c>
      <c r="L30" s="6608" t="str">
        <f>IF('App3'!$C$36="","##BLANK",'App3'!$C$36)</f>
        <v>##BLANK</v>
      </c>
      <c r="M30" s="6608" t="str">
        <f>IF('App3'!$C$36="","##BLANK",'App3'!$C$36)</f>
        <v>##BLANK</v>
      </c>
      <c r="N30" s="6608" t="str">
        <f>IF('App3'!$C$36="","##BLANK",'App3'!$C$36)</f>
        <v>##BLANK</v>
      </c>
      <c r="O30" s="6608" t="str">
        <f>IF('App3'!$C$36="","##BLANK",'App3'!$C$36)</f>
        <v>##BLANK</v>
      </c>
      <c r="P30" s="6608" t="str">
        <f>IF('App3'!$C$36="","##BLANK",'App3'!$C$36)</f>
        <v>##BLANK</v>
      </c>
      <c r="Q30" s="6608" t="str">
        <f>IF('App3'!$C$36="","##BLANK",'App3'!$C$36)</f>
        <v>##BLANK</v>
      </c>
      <c r="R30" s="6608" t="str">
        <f>IF('App3'!$C$36="","##BLANK",'App3'!$C$36)</f>
        <v>##BLANK</v>
      </c>
      <c r="S30" s="6608" t="str">
        <f>IF('App3'!$C$36="","##BLANK",'App3'!$C$36)</f>
        <v>##BLANK</v>
      </c>
      <c r="T30" s="6608" t="str">
        <f>IF('App3'!$C$36="","##BLANK",'App3'!$C$36)</f>
        <v>##BLANK</v>
      </c>
      <c r="U30" s="6608" t="str">
        <f>IF('App3'!$C$36="","##BLANK",'App3'!$C$36)</f>
        <v>##BLANK</v>
      </c>
      <c r="V30" s="6608" t="str">
        <f>IF('App3'!$C$36="","##BLANK",'App3'!$C$36)</f>
        <v>##BLANK</v>
      </c>
      <c r="W30" s="6608" t="str">
        <f>IF('App3'!$C$36="","##BLANK",'App3'!$C$36)</f>
        <v>##BLANK</v>
      </c>
      <c r="X30" s="6608" t="str">
        <f>IF('App3'!$C$36="","##BLANK",'App3'!$C$36)</f>
        <v>##BLANK</v>
      </c>
      <c r="Y30" s="6608" t="str">
        <f>IF('App3'!$C$36="","##BLANK",'App3'!$C$36)</f>
        <v>##BLANK</v>
      </c>
    </row>
    <row r="31" spans="1:25">
      <c r="A31" s="6608" t="str">
        <f>INDEX('Validation flags'!$K$8:$K$33, MATCH( 'Validation flags'!$B$3,'Validation flags'!$J$8:$J$32, 0))</f>
        <v>SWB</v>
      </c>
      <c r="B31" s="6837" t="str">
        <f>INDEX('Validation flags'!$K$8:$K$33, MATCH( 'Validation flags'!$B$3,'Validation flags'!$J$8:$J$32, 0))&amp;"_AIM01"</f>
        <v>SWB_AIM01</v>
      </c>
      <c r="C31" s="6608" t="str">
        <f>'App3'!$C$7</f>
        <v>APP3001</v>
      </c>
      <c r="D31" s="6608" t="str">
        <f>'App3'!$C$6</f>
        <v>PC unique ID</v>
      </c>
      <c r="E31" s="6608" t="s">
        <v>3205</v>
      </c>
      <c r="F31" s="6608" t="s">
        <v>31970</v>
      </c>
      <c r="G31" s="6608" t="str">
        <f>IF('App3'!$C$37="","##BLANK",'App3'!$C$37)</f>
        <v>##BLANK</v>
      </c>
      <c r="H31" s="6608" t="str">
        <f>IF('App3'!$C$37="","##BLANK",'App3'!$C$37)</f>
        <v>##BLANK</v>
      </c>
      <c r="I31" s="6608" t="str">
        <f>IF('App3'!$C$37="","##BLANK",'App3'!$C$37)</f>
        <v>##BLANK</v>
      </c>
      <c r="J31" s="6608" t="str">
        <f>IF('App3'!$C$37="","##BLANK",'App3'!$C$37)</f>
        <v>##BLANK</v>
      </c>
      <c r="K31" s="6608" t="str">
        <f>IF('App3'!$C$37="","##BLANK",'App3'!$C$37)</f>
        <v>##BLANK</v>
      </c>
      <c r="L31" s="6608" t="str">
        <f>IF('App3'!$C$37="","##BLANK",'App3'!$C$37)</f>
        <v>##BLANK</v>
      </c>
      <c r="M31" s="6608" t="str">
        <f>IF('App3'!$C$37="","##BLANK",'App3'!$C$37)</f>
        <v>##BLANK</v>
      </c>
      <c r="N31" s="6608" t="str">
        <f>IF('App3'!$C$37="","##BLANK",'App3'!$C$37)</f>
        <v>##BLANK</v>
      </c>
      <c r="O31" s="6608" t="str">
        <f>IF('App3'!$C$37="","##BLANK",'App3'!$C$37)</f>
        <v>##BLANK</v>
      </c>
      <c r="P31" s="6608" t="str">
        <f>IF('App3'!$C$37="","##BLANK",'App3'!$C$37)</f>
        <v>##BLANK</v>
      </c>
      <c r="Q31" s="6608" t="str">
        <f>IF('App3'!$C$37="","##BLANK",'App3'!$C$37)</f>
        <v>##BLANK</v>
      </c>
      <c r="R31" s="6608" t="str">
        <f>IF('App3'!$C$37="","##BLANK",'App3'!$C$37)</f>
        <v>##BLANK</v>
      </c>
      <c r="S31" s="6608" t="str">
        <f>IF('App3'!$C$37="","##BLANK",'App3'!$C$37)</f>
        <v>##BLANK</v>
      </c>
      <c r="T31" s="6608" t="str">
        <f>IF('App3'!$C$37="","##BLANK",'App3'!$C$37)</f>
        <v>##BLANK</v>
      </c>
      <c r="U31" s="6608" t="str">
        <f>IF('App3'!$C$37="","##BLANK",'App3'!$C$37)</f>
        <v>##BLANK</v>
      </c>
      <c r="V31" s="6608" t="str">
        <f>IF('App3'!$C$37="","##BLANK",'App3'!$C$37)</f>
        <v>##BLANK</v>
      </c>
      <c r="W31" s="6608" t="str">
        <f>IF('App3'!$C$37="","##BLANK",'App3'!$C$37)</f>
        <v>##BLANK</v>
      </c>
      <c r="X31" s="6608" t="str">
        <f>IF('App3'!$C$37="","##BLANK",'App3'!$C$37)</f>
        <v>##BLANK</v>
      </c>
      <c r="Y31" s="6608" t="str">
        <f>IF('App3'!$C$37="","##BLANK",'App3'!$C$37)</f>
        <v>##BLANK</v>
      </c>
    </row>
    <row r="32" spans="1:25">
      <c r="A32" s="6608" t="str">
        <f>INDEX('Validation flags'!$K$8:$K$33, MATCH( 'Validation flags'!$B$3,'Validation flags'!$J$8:$J$32, 0))</f>
        <v>SWB</v>
      </c>
      <c r="B32" s="6837" t="str">
        <f>INDEX('Validation flags'!$K$8:$K$33, MATCH( 'Validation flags'!$B$3,'Validation flags'!$J$8:$J$32, 0))&amp;"_AIM01"</f>
        <v>SWB_AIM01</v>
      </c>
      <c r="C32" s="6608" t="str">
        <f>'App3'!$C$7</f>
        <v>APP3001</v>
      </c>
      <c r="D32" s="6608" t="str">
        <f>'App3'!$C$6</f>
        <v>PC unique ID</v>
      </c>
      <c r="E32" s="6608" t="s">
        <v>3205</v>
      </c>
      <c r="F32" s="6608" t="s">
        <v>31970</v>
      </c>
      <c r="G32" s="6608" t="str">
        <f>IF('App3'!$C$38="","##BLANK",'App3'!$C$38)</f>
        <v>##BLANK</v>
      </c>
      <c r="H32" s="6608" t="str">
        <f>IF('App3'!$C$38="","##BLANK",'App3'!$C$38)</f>
        <v>##BLANK</v>
      </c>
      <c r="I32" s="6608" t="str">
        <f>IF('App3'!$C$38="","##BLANK",'App3'!$C$38)</f>
        <v>##BLANK</v>
      </c>
      <c r="J32" s="6608" t="str">
        <f>IF('App3'!$C$38="","##BLANK",'App3'!$C$38)</f>
        <v>##BLANK</v>
      </c>
      <c r="K32" s="6608" t="str">
        <f>IF('App3'!$C$38="","##BLANK",'App3'!$C$38)</f>
        <v>##BLANK</v>
      </c>
      <c r="L32" s="6608" t="str">
        <f>IF('App3'!$C$38="","##BLANK",'App3'!$C$38)</f>
        <v>##BLANK</v>
      </c>
      <c r="M32" s="6608" t="str">
        <f>IF('App3'!$C$38="","##BLANK",'App3'!$C$38)</f>
        <v>##BLANK</v>
      </c>
      <c r="N32" s="6608" t="str">
        <f>IF('App3'!$C$38="","##BLANK",'App3'!$C$38)</f>
        <v>##BLANK</v>
      </c>
      <c r="O32" s="6608" t="str">
        <f>IF('App3'!$C$38="","##BLANK",'App3'!$C$38)</f>
        <v>##BLANK</v>
      </c>
      <c r="P32" s="6608" t="str">
        <f>IF('App3'!$C$38="","##BLANK",'App3'!$C$38)</f>
        <v>##BLANK</v>
      </c>
      <c r="Q32" s="6608" t="str">
        <f>IF('App3'!$C$38="","##BLANK",'App3'!$C$38)</f>
        <v>##BLANK</v>
      </c>
      <c r="R32" s="6608" t="str">
        <f>IF('App3'!$C$38="","##BLANK",'App3'!$C$38)</f>
        <v>##BLANK</v>
      </c>
      <c r="S32" s="6608" t="str">
        <f>IF('App3'!$C$38="","##BLANK",'App3'!$C$38)</f>
        <v>##BLANK</v>
      </c>
      <c r="T32" s="6608" t="str">
        <f>IF('App3'!$C$38="","##BLANK",'App3'!$C$38)</f>
        <v>##BLANK</v>
      </c>
      <c r="U32" s="6608" t="str">
        <f>IF('App3'!$C$38="","##BLANK",'App3'!$C$38)</f>
        <v>##BLANK</v>
      </c>
      <c r="V32" s="6608" t="str">
        <f>IF('App3'!$C$38="","##BLANK",'App3'!$C$38)</f>
        <v>##BLANK</v>
      </c>
      <c r="W32" s="6608" t="str">
        <f>IF('App3'!$C$38="","##BLANK",'App3'!$C$38)</f>
        <v>##BLANK</v>
      </c>
      <c r="X32" s="6608" t="str">
        <f>IF('App3'!$C$38="","##BLANK",'App3'!$C$38)</f>
        <v>##BLANK</v>
      </c>
      <c r="Y32" s="6608" t="str">
        <f>IF('App3'!$C$38="","##BLANK",'App3'!$C$38)</f>
        <v>##BLANK</v>
      </c>
    </row>
    <row r="33" spans="1:25">
      <c r="A33" s="6608" t="str">
        <f>INDEX('Validation flags'!$K$8:$K$33, MATCH( 'Validation flags'!$B$3,'Validation flags'!$J$8:$J$32, 0))</f>
        <v>SWB</v>
      </c>
      <c r="B33" s="6837" t="str">
        <f>INDEX('Validation flags'!$K$8:$K$33, MATCH( 'Validation flags'!$B$3,'Validation flags'!$J$8:$J$32, 0))&amp;"_AIM01"</f>
        <v>SWB_AIM01</v>
      </c>
      <c r="C33" s="6608" t="str">
        <f>'App3'!$C$7</f>
        <v>APP3001</v>
      </c>
      <c r="D33" s="6608" t="str">
        <f>'App3'!$C$6</f>
        <v>PC unique ID</v>
      </c>
      <c r="E33" s="6608" t="s">
        <v>3205</v>
      </c>
      <c r="F33" s="6608" t="s">
        <v>31970</v>
      </c>
      <c r="G33" s="6608" t="str">
        <f>IF('App3'!$C$39="","##BLANK",'App3'!$C$39)</f>
        <v>##BLANK</v>
      </c>
      <c r="H33" s="6608" t="str">
        <f>IF('App3'!$C$39="","##BLANK",'App3'!$C$39)</f>
        <v>##BLANK</v>
      </c>
      <c r="I33" s="6608" t="str">
        <f>IF('App3'!$C$39="","##BLANK",'App3'!$C$39)</f>
        <v>##BLANK</v>
      </c>
      <c r="J33" s="6608" t="str">
        <f>IF('App3'!$C$39="","##BLANK",'App3'!$C$39)</f>
        <v>##BLANK</v>
      </c>
      <c r="K33" s="6608" t="str">
        <f>IF('App3'!$C$39="","##BLANK",'App3'!$C$39)</f>
        <v>##BLANK</v>
      </c>
      <c r="L33" s="6608" t="str">
        <f>IF('App3'!$C$39="","##BLANK",'App3'!$C$39)</f>
        <v>##BLANK</v>
      </c>
      <c r="M33" s="6608" t="str">
        <f>IF('App3'!$C$39="","##BLANK",'App3'!$C$39)</f>
        <v>##BLANK</v>
      </c>
      <c r="N33" s="6608" t="str">
        <f>IF('App3'!$C$39="","##BLANK",'App3'!$C$39)</f>
        <v>##BLANK</v>
      </c>
      <c r="O33" s="6608" t="str">
        <f>IF('App3'!$C$39="","##BLANK",'App3'!$C$39)</f>
        <v>##BLANK</v>
      </c>
      <c r="P33" s="6608" t="str">
        <f>IF('App3'!$C$39="","##BLANK",'App3'!$C$39)</f>
        <v>##BLANK</v>
      </c>
      <c r="Q33" s="6608" t="str">
        <f>IF('App3'!$C$39="","##BLANK",'App3'!$C$39)</f>
        <v>##BLANK</v>
      </c>
      <c r="R33" s="6608" t="str">
        <f>IF('App3'!$C$39="","##BLANK",'App3'!$C$39)</f>
        <v>##BLANK</v>
      </c>
      <c r="S33" s="6608" t="str">
        <f>IF('App3'!$C$39="","##BLANK",'App3'!$C$39)</f>
        <v>##BLANK</v>
      </c>
      <c r="T33" s="6608" t="str">
        <f>IF('App3'!$C$39="","##BLANK",'App3'!$C$39)</f>
        <v>##BLANK</v>
      </c>
      <c r="U33" s="6608" t="str">
        <f>IF('App3'!$C$39="","##BLANK",'App3'!$C$39)</f>
        <v>##BLANK</v>
      </c>
      <c r="V33" s="6608" t="str">
        <f>IF('App3'!$C$39="","##BLANK",'App3'!$C$39)</f>
        <v>##BLANK</v>
      </c>
      <c r="W33" s="6608" t="str">
        <f>IF('App3'!$C$39="","##BLANK",'App3'!$C$39)</f>
        <v>##BLANK</v>
      </c>
      <c r="X33" s="6608" t="str">
        <f>IF('App3'!$C$39="","##BLANK",'App3'!$C$39)</f>
        <v>##BLANK</v>
      </c>
      <c r="Y33" s="6608" t="str">
        <f>IF('App3'!$C$39="","##BLANK",'App3'!$C$39)</f>
        <v>##BLANK</v>
      </c>
    </row>
    <row r="34" spans="1:25">
      <c r="A34" s="6608" t="str">
        <f>INDEX('Validation flags'!$K$8:$K$33, MATCH( 'Validation flags'!$B$3,'Validation flags'!$J$8:$J$32, 0))</f>
        <v>SWB</v>
      </c>
      <c r="B34" s="6837" t="str">
        <f>INDEX('Validation flags'!$K$8:$K$33, MATCH( 'Validation flags'!$B$3,'Validation flags'!$J$8:$J$32, 0))&amp;"_AIM01"</f>
        <v>SWB_AIM01</v>
      </c>
      <c r="C34" s="6608" t="str">
        <f>'App3'!$C$7</f>
        <v>APP3001</v>
      </c>
      <c r="D34" s="6608" t="str">
        <f>'App3'!$C$6</f>
        <v>PC unique ID</v>
      </c>
      <c r="E34" s="6608" t="s">
        <v>3205</v>
      </c>
      <c r="F34" s="6608" t="s">
        <v>31970</v>
      </c>
      <c r="G34" s="6608" t="str">
        <f>IF('App3'!$C$40="","##BLANK",'App3'!$C$40)</f>
        <v>##BLANK</v>
      </c>
      <c r="H34" s="6608" t="str">
        <f>IF('App3'!$C$40="","##BLANK",'App3'!$C$40)</f>
        <v>##BLANK</v>
      </c>
      <c r="I34" s="6608" t="str">
        <f>IF('App3'!$C$40="","##BLANK",'App3'!$C$40)</f>
        <v>##BLANK</v>
      </c>
      <c r="J34" s="6608" t="str">
        <f>IF('App3'!$C$40="","##BLANK",'App3'!$C$40)</f>
        <v>##BLANK</v>
      </c>
      <c r="K34" s="6608" t="str">
        <f>IF('App3'!$C$40="","##BLANK",'App3'!$C$40)</f>
        <v>##BLANK</v>
      </c>
      <c r="L34" s="6608" t="str">
        <f>IF('App3'!$C$40="","##BLANK",'App3'!$C$40)</f>
        <v>##BLANK</v>
      </c>
      <c r="M34" s="6608" t="str">
        <f>IF('App3'!$C$40="","##BLANK",'App3'!$C$40)</f>
        <v>##BLANK</v>
      </c>
      <c r="N34" s="6608" t="str">
        <f>IF('App3'!$C$40="","##BLANK",'App3'!$C$40)</f>
        <v>##BLANK</v>
      </c>
      <c r="O34" s="6608" t="str">
        <f>IF('App3'!$C$40="","##BLANK",'App3'!$C$40)</f>
        <v>##BLANK</v>
      </c>
      <c r="P34" s="6608" t="str">
        <f>IF('App3'!$C$40="","##BLANK",'App3'!$C$40)</f>
        <v>##BLANK</v>
      </c>
      <c r="Q34" s="6608" t="str">
        <f>IF('App3'!$C$40="","##BLANK",'App3'!$C$40)</f>
        <v>##BLANK</v>
      </c>
      <c r="R34" s="6608" t="str">
        <f>IF('App3'!$C$40="","##BLANK",'App3'!$C$40)</f>
        <v>##BLANK</v>
      </c>
      <c r="S34" s="6608" t="str">
        <f>IF('App3'!$C$40="","##BLANK",'App3'!$C$40)</f>
        <v>##BLANK</v>
      </c>
      <c r="T34" s="6608" t="str">
        <f>IF('App3'!$C$40="","##BLANK",'App3'!$C$40)</f>
        <v>##BLANK</v>
      </c>
      <c r="U34" s="6608" t="str">
        <f>IF('App3'!$C$40="","##BLANK",'App3'!$C$40)</f>
        <v>##BLANK</v>
      </c>
      <c r="V34" s="6608" t="str">
        <f>IF('App3'!$C$40="","##BLANK",'App3'!$C$40)</f>
        <v>##BLANK</v>
      </c>
      <c r="W34" s="6608" t="str">
        <f>IF('App3'!$C$40="","##BLANK",'App3'!$C$40)</f>
        <v>##BLANK</v>
      </c>
      <c r="X34" s="6608" t="str">
        <f>IF('App3'!$C$40="","##BLANK",'App3'!$C$40)</f>
        <v>##BLANK</v>
      </c>
      <c r="Y34" s="6608" t="str">
        <f>IF('App3'!$C$40="","##BLANK",'App3'!$C$40)</f>
        <v>##BLANK</v>
      </c>
    </row>
    <row r="35" spans="1:25">
      <c r="A35" s="6608" t="str">
        <f>INDEX('Validation flags'!$K$8:$K$33, MATCH( 'Validation flags'!$B$3,'Validation flags'!$J$8:$J$32, 0))</f>
        <v>SWB</v>
      </c>
      <c r="B35" s="6837" t="str">
        <f>INDEX('Validation flags'!$K$8:$K$33, MATCH( 'Validation flags'!$B$3,'Validation flags'!$J$8:$J$32, 0))&amp;"_AIM01"</f>
        <v>SWB_AIM01</v>
      </c>
      <c r="C35" s="6608" t="str">
        <f>'App3'!$C$7</f>
        <v>APP3001</v>
      </c>
      <c r="D35" s="6608" t="str">
        <f>'App3'!$C$6</f>
        <v>PC unique ID</v>
      </c>
      <c r="E35" s="6608" t="s">
        <v>3205</v>
      </c>
      <c r="F35" s="6608" t="s">
        <v>31970</v>
      </c>
      <c r="G35" s="6608" t="str">
        <f>IF('App3'!$C$41="","##BLANK",'App3'!$C$41)</f>
        <v>##BLANK</v>
      </c>
      <c r="H35" s="6608" t="str">
        <f>IF('App3'!$C$41="","##BLANK",'App3'!$C$41)</f>
        <v>##BLANK</v>
      </c>
      <c r="I35" s="6608" t="str">
        <f>IF('App3'!$C$41="","##BLANK",'App3'!$C$41)</f>
        <v>##BLANK</v>
      </c>
      <c r="J35" s="6608" t="str">
        <f>IF('App3'!$C$41="","##BLANK",'App3'!$C$41)</f>
        <v>##BLANK</v>
      </c>
      <c r="K35" s="6608" t="str">
        <f>IF('App3'!$C$41="","##BLANK",'App3'!$C$41)</f>
        <v>##BLANK</v>
      </c>
      <c r="L35" s="6608" t="str">
        <f>IF('App3'!$C$41="","##BLANK",'App3'!$C$41)</f>
        <v>##BLANK</v>
      </c>
      <c r="M35" s="6608" t="str">
        <f>IF('App3'!$C$41="","##BLANK",'App3'!$C$41)</f>
        <v>##BLANK</v>
      </c>
      <c r="N35" s="6608" t="str">
        <f>IF('App3'!$C$41="","##BLANK",'App3'!$C$41)</f>
        <v>##BLANK</v>
      </c>
      <c r="O35" s="6608" t="str">
        <f>IF('App3'!$C$41="","##BLANK",'App3'!$C$41)</f>
        <v>##BLANK</v>
      </c>
      <c r="P35" s="6608" t="str">
        <f>IF('App3'!$C$41="","##BLANK",'App3'!$C$41)</f>
        <v>##BLANK</v>
      </c>
      <c r="Q35" s="6608" t="str">
        <f>IF('App3'!$C$41="","##BLANK",'App3'!$C$41)</f>
        <v>##BLANK</v>
      </c>
      <c r="R35" s="6608" t="str">
        <f>IF('App3'!$C$41="","##BLANK",'App3'!$C$41)</f>
        <v>##BLANK</v>
      </c>
      <c r="S35" s="6608" t="str">
        <f>IF('App3'!$C$41="","##BLANK",'App3'!$C$41)</f>
        <v>##BLANK</v>
      </c>
      <c r="T35" s="6608" t="str">
        <f>IF('App3'!$C$41="","##BLANK",'App3'!$C$41)</f>
        <v>##BLANK</v>
      </c>
      <c r="U35" s="6608" t="str">
        <f>IF('App3'!$C$41="","##BLANK",'App3'!$C$41)</f>
        <v>##BLANK</v>
      </c>
      <c r="V35" s="6608" t="str">
        <f>IF('App3'!$C$41="","##BLANK",'App3'!$C$41)</f>
        <v>##BLANK</v>
      </c>
      <c r="W35" s="6608" t="str">
        <f>IF('App3'!$C$41="","##BLANK",'App3'!$C$41)</f>
        <v>##BLANK</v>
      </c>
      <c r="X35" s="6608" t="str">
        <f>IF('App3'!$C$41="","##BLANK",'App3'!$C$41)</f>
        <v>##BLANK</v>
      </c>
      <c r="Y35" s="6608" t="str">
        <f>IF('App3'!$C$41="","##BLANK",'App3'!$C$41)</f>
        <v>##BLANK</v>
      </c>
    </row>
    <row r="36" spans="1:25">
      <c r="A36" s="6608" t="str">
        <f>INDEX('Validation flags'!$K$8:$K$33, MATCH( 'Validation flags'!$B$3,'Validation flags'!$J$8:$J$32, 0))</f>
        <v>SWB</v>
      </c>
      <c r="B36" s="6837" t="str">
        <f>INDEX('Validation flags'!$K$8:$K$33, MATCH( 'Validation flags'!$B$3,'Validation flags'!$J$8:$J$32, 0))&amp;"_AIM01"</f>
        <v>SWB_AIM01</v>
      </c>
      <c r="C36" s="6608" t="str">
        <f>'App3'!$C$7</f>
        <v>APP3001</v>
      </c>
      <c r="D36" s="6608" t="str">
        <f>'App3'!$C$6</f>
        <v>PC unique ID</v>
      </c>
      <c r="E36" s="6608" t="s">
        <v>3205</v>
      </c>
      <c r="F36" s="6608" t="s">
        <v>31970</v>
      </c>
      <c r="G36" s="6608" t="str">
        <f>IF('App3'!$C$42="","##BLANK",'App3'!$C$42)</f>
        <v>##BLANK</v>
      </c>
      <c r="H36" s="6608" t="str">
        <f>IF('App3'!$C$42="","##BLANK",'App3'!$C$42)</f>
        <v>##BLANK</v>
      </c>
      <c r="I36" s="6608" t="str">
        <f>IF('App3'!$C$42="","##BLANK",'App3'!$C$42)</f>
        <v>##BLANK</v>
      </c>
      <c r="J36" s="6608" t="str">
        <f>IF('App3'!$C$42="","##BLANK",'App3'!$C$42)</f>
        <v>##BLANK</v>
      </c>
      <c r="K36" s="6608" t="str">
        <f>IF('App3'!$C$42="","##BLANK",'App3'!$C$42)</f>
        <v>##BLANK</v>
      </c>
      <c r="L36" s="6608" t="str">
        <f>IF('App3'!$C$42="","##BLANK",'App3'!$C$42)</f>
        <v>##BLANK</v>
      </c>
      <c r="M36" s="6608" t="str">
        <f>IF('App3'!$C$42="","##BLANK",'App3'!$C$42)</f>
        <v>##BLANK</v>
      </c>
      <c r="N36" s="6608" t="str">
        <f>IF('App3'!$C$42="","##BLANK",'App3'!$C$42)</f>
        <v>##BLANK</v>
      </c>
      <c r="O36" s="6608" t="str">
        <f>IF('App3'!$C$42="","##BLANK",'App3'!$C$42)</f>
        <v>##BLANK</v>
      </c>
      <c r="P36" s="6608" t="str">
        <f>IF('App3'!$C$42="","##BLANK",'App3'!$C$42)</f>
        <v>##BLANK</v>
      </c>
      <c r="Q36" s="6608" t="str">
        <f>IF('App3'!$C$42="","##BLANK",'App3'!$C$42)</f>
        <v>##BLANK</v>
      </c>
      <c r="R36" s="6608" t="str">
        <f>IF('App3'!$C$42="","##BLANK",'App3'!$C$42)</f>
        <v>##BLANK</v>
      </c>
      <c r="S36" s="6608" t="str">
        <f>IF('App3'!$C$42="","##BLANK",'App3'!$C$42)</f>
        <v>##BLANK</v>
      </c>
      <c r="T36" s="6608" t="str">
        <f>IF('App3'!$C$42="","##BLANK",'App3'!$C$42)</f>
        <v>##BLANK</v>
      </c>
      <c r="U36" s="6608" t="str">
        <f>IF('App3'!$C$42="","##BLANK",'App3'!$C$42)</f>
        <v>##BLANK</v>
      </c>
      <c r="V36" s="6608" t="str">
        <f>IF('App3'!$C$42="","##BLANK",'App3'!$C$42)</f>
        <v>##BLANK</v>
      </c>
      <c r="W36" s="6608" t="str">
        <f>IF('App3'!$C$42="","##BLANK",'App3'!$C$42)</f>
        <v>##BLANK</v>
      </c>
      <c r="X36" s="6608" t="str">
        <f>IF('App3'!$C$42="","##BLANK",'App3'!$C$42)</f>
        <v>##BLANK</v>
      </c>
      <c r="Y36" s="6608" t="str">
        <f>IF('App3'!$C$42="","##BLANK",'App3'!$C$42)</f>
        <v>##BLANK</v>
      </c>
    </row>
    <row r="37" spans="1:25">
      <c r="A37" s="6608" t="str">
        <f>INDEX('Validation flags'!$K$8:$K$33, MATCH( 'Validation flags'!$B$3,'Validation flags'!$J$8:$J$32, 0))</f>
        <v>SWB</v>
      </c>
      <c r="B37" s="6837" t="str">
        <f>INDEX('Validation flags'!$K$8:$K$33, MATCH( 'Validation flags'!$B$3,'Validation flags'!$J$8:$J$32, 0))&amp;"_AIM01"</f>
        <v>SWB_AIM01</v>
      </c>
      <c r="C37" s="6608" t="str">
        <f>'App3'!$C$7</f>
        <v>APP3001</v>
      </c>
      <c r="D37" s="6608" t="str">
        <f>'App3'!$C$6</f>
        <v>PC unique ID</v>
      </c>
      <c r="E37" s="6608" t="s">
        <v>3205</v>
      </c>
      <c r="F37" s="6608" t="s">
        <v>31970</v>
      </c>
      <c r="G37" s="6608" t="str">
        <f>IF('App3'!$C$43="","##BLANK",'App3'!$C$43)</f>
        <v>##BLANK</v>
      </c>
      <c r="H37" s="6608" t="str">
        <f>IF('App3'!$C$43="","##BLANK",'App3'!$C$43)</f>
        <v>##BLANK</v>
      </c>
      <c r="I37" s="6608" t="str">
        <f>IF('App3'!$C$43="","##BLANK",'App3'!$C$43)</f>
        <v>##BLANK</v>
      </c>
      <c r="J37" s="6608" t="str">
        <f>IF('App3'!$C$43="","##BLANK",'App3'!$C$43)</f>
        <v>##BLANK</v>
      </c>
      <c r="K37" s="6608" t="str">
        <f>IF('App3'!$C$43="","##BLANK",'App3'!$C$43)</f>
        <v>##BLANK</v>
      </c>
      <c r="L37" s="6608" t="str">
        <f>IF('App3'!$C$43="","##BLANK",'App3'!$C$43)</f>
        <v>##BLANK</v>
      </c>
      <c r="M37" s="6608" t="str">
        <f>IF('App3'!$C$43="","##BLANK",'App3'!$C$43)</f>
        <v>##BLANK</v>
      </c>
      <c r="N37" s="6608" t="str">
        <f>IF('App3'!$C$43="","##BLANK",'App3'!$C$43)</f>
        <v>##BLANK</v>
      </c>
      <c r="O37" s="6608" t="str">
        <f>IF('App3'!$C$43="","##BLANK",'App3'!$C$43)</f>
        <v>##BLANK</v>
      </c>
      <c r="P37" s="6608" t="str">
        <f>IF('App3'!$C$43="","##BLANK",'App3'!$C$43)</f>
        <v>##BLANK</v>
      </c>
      <c r="Q37" s="6608" t="str">
        <f>IF('App3'!$C$43="","##BLANK",'App3'!$C$43)</f>
        <v>##BLANK</v>
      </c>
      <c r="R37" s="6608" t="str">
        <f>IF('App3'!$C$43="","##BLANK",'App3'!$C$43)</f>
        <v>##BLANK</v>
      </c>
      <c r="S37" s="6608" t="str">
        <f>IF('App3'!$C$43="","##BLANK",'App3'!$C$43)</f>
        <v>##BLANK</v>
      </c>
      <c r="T37" s="6608" t="str">
        <f>IF('App3'!$C$43="","##BLANK",'App3'!$C$43)</f>
        <v>##BLANK</v>
      </c>
      <c r="U37" s="6608" t="str">
        <f>IF('App3'!$C$43="","##BLANK",'App3'!$C$43)</f>
        <v>##BLANK</v>
      </c>
      <c r="V37" s="6608" t="str">
        <f>IF('App3'!$C$43="","##BLANK",'App3'!$C$43)</f>
        <v>##BLANK</v>
      </c>
      <c r="W37" s="6608" t="str">
        <f>IF('App3'!$C$43="","##BLANK",'App3'!$C$43)</f>
        <v>##BLANK</v>
      </c>
      <c r="X37" s="6608" t="str">
        <f>IF('App3'!$C$43="","##BLANK",'App3'!$C$43)</f>
        <v>##BLANK</v>
      </c>
      <c r="Y37" s="6608" t="str">
        <f>IF('App3'!$C$43="","##BLANK",'App3'!$C$43)</f>
        <v>##BLANK</v>
      </c>
    </row>
    <row r="38" spans="1:25">
      <c r="A38" s="6608" t="str">
        <f>INDEX('Validation flags'!$K$8:$K$33, MATCH( 'Validation flags'!$B$3,'Validation flags'!$J$8:$J$32, 0))</f>
        <v>SWB</v>
      </c>
      <c r="B38" s="6837" t="str">
        <f>INDEX('Validation flags'!$K$8:$K$33, MATCH( 'Validation flags'!$B$3,'Validation flags'!$J$8:$J$32, 0))&amp;"_AIM01"</f>
        <v>SWB_AIM01</v>
      </c>
      <c r="C38" s="6608" t="str">
        <f>'App3'!$C$7</f>
        <v>APP3001</v>
      </c>
      <c r="D38" s="6608" t="str">
        <f>'App3'!$C$6</f>
        <v>PC unique ID</v>
      </c>
      <c r="E38" s="6608" t="s">
        <v>3205</v>
      </c>
      <c r="F38" s="6608" t="s">
        <v>31970</v>
      </c>
      <c r="G38" s="6608" t="str">
        <f>IF('App3'!$C$44="","##BLANK",'App3'!$C$44)</f>
        <v>##BLANK</v>
      </c>
      <c r="H38" s="6608" t="str">
        <f>IF('App3'!$C$44="","##BLANK",'App3'!$C$44)</f>
        <v>##BLANK</v>
      </c>
      <c r="I38" s="6608" t="str">
        <f>IF('App3'!$C$44="","##BLANK",'App3'!$C$44)</f>
        <v>##BLANK</v>
      </c>
      <c r="J38" s="6608" t="str">
        <f>IF('App3'!$C$44="","##BLANK",'App3'!$C$44)</f>
        <v>##BLANK</v>
      </c>
      <c r="K38" s="6608" t="str">
        <f>IF('App3'!$C$44="","##BLANK",'App3'!$C$44)</f>
        <v>##BLANK</v>
      </c>
      <c r="L38" s="6608" t="str">
        <f>IF('App3'!$C$44="","##BLANK",'App3'!$C$44)</f>
        <v>##BLANK</v>
      </c>
      <c r="M38" s="6608" t="str">
        <f>IF('App3'!$C$44="","##BLANK",'App3'!$C$44)</f>
        <v>##BLANK</v>
      </c>
      <c r="N38" s="6608" t="str">
        <f>IF('App3'!$C$44="","##BLANK",'App3'!$C$44)</f>
        <v>##BLANK</v>
      </c>
      <c r="O38" s="6608" t="str">
        <f>IF('App3'!$C$44="","##BLANK",'App3'!$C$44)</f>
        <v>##BLANK</v>
      </c>
      <c r="P38" s="6608" t="str">
        <f>IF('App3'!$C$44="","##BLANK",'App3'!$C$44)</f>
        <v>##BLANK</v>
      </c>
      <c r="Q38" s="6608" t="str">
        <f>IF('App3'!$C$44="","##BLANK",'App3'!$C$44)</f>
        <v>##BLANK</v>
      </c>
      <c r="R38" s="6608" t="str">
        <f>IF('App3'!$C$44="","##BLANK",'App3'!$C$44)</f>
        <v>##BLANK</v>
      </c>
      <c r="S38" s="6608" t="str">
        <f>IF('App3'!$C$44="","##BLANK",'App3'!$C$44)</f>
        <v>##BLANK</v>
      </c>
      <c r="T38" s="6608" t="str">
        <f>IF('App3'!$C$44="","##BLANK",'App3'!$C$44)</f>
        <v>##BLANK</v>
      </c>
      <c r="U38" s="6608" t="str">
        <f>IF('App3'!$C$44="","##BLANK",'App3'!$C$44)</f>
        <v>##BLANK</v>
      </c>
      <c r="V38" s="6608" t="str">
        <f>IF('App3'!$C$44="","##BLANK",'App3'!$C$44)</f>
        <v>##BLANK</v>
      </c>
      <c r="W38" s="6608" t="str">
        <f>IF('App3'!$C$44="","##BLANK",'App3'!$C$44)</f>
        <v>##BLANK</v>
      </c>
      <c r="X38" s="6608" t="str">
        <f>IF('App3'!$C$44="","##BLANK",'App3'!$C$44)</f>
        <v>##BLANK</v>
      </c>
      <c r="Y38" s="6608" t="str">
        <f>IF('App3'!$C$44="","##BLANK",'App3'!$C$44)</f>
        <v>##BLANK</v>
      </c>
    </row>
    <row r="39" spans="1:25">
      <c r="A39" s="6608" t="str">
        <f>INDEX('Validation flags'!$K$8:$K$33, MATCH( 'Validation flags'!$B$3,'Validation flags'!$J$8:$J$32, 0))</f>
        <v>SWB</v>
      </c>
      <c r="B39" s="6837" t="str">
        <f>INDEX('Validation flags'!$K$8:$K$33, MATCH( 'Validation flags'!$B$3,'Validation flags'!$J$8:$J$32, 0))&amp;"_AIM01"</f>
        <v>SWB_AIM01</v>
      </c>
      <c r="C39" s="6608" t="str">
        <f>'App3'!$C$7</f>
        <v>APP3001</v>
      </c>
      <c r="D39" s="6608" t="str">
        <f>'App3'!$C$6</f>
        <v>PC unique ID</v>
      </c>
      <c r="E39" s="6608" t="s">
        <v>3205</v>
      </c>
      <c r="F39" s="6608" t="s">
        <v>31970</v>
      </c>
      <c r="G39" s="6608" t="str">
        <f>IF('App3'!$C$45="","##BLANK",'App3'!$C$45)</f>
        <v>##BLANK</v>
      </c>
      <c r="H39" s="6608" t="str">
        <f>IF('App3'!$C$45="","##BLANK",'App3'!$C$45)</f>
        <v>##BLANK</v>
      </c>
      <c r="I39" s="6608" t="str">
        <f>IF('App3'!$C$45="","##BLANK",'App3'!$C$45)</f>
        <v>##BLANK</v>
      </c>
      <c r="J39" s="6608" t="str">
        <f>IF('App3'!$C$45="","##BLANK",'App3'!$C$45)</f>
        <v>##BLANK</v>
      </c>
      <c r="K39" s="6608" t="str">
        <f>IF('App3'!$C$45="","##BLANK",'App3'!$C$45)</f>
        <v>##BLANK</v>
      </c>
      <c r="L39" s="6608" t="str">
        <f>IF('App3'!$C$45="","##BLANK",'App3'!$C$45)</f>
        <v>##BLANK</v>
      </c>
      <c r="M39" s="6608" t="str">
        <f>IF('App3'!$C$45="","##BLANK",'App3'!$C$45)</f>
        <v>##BLANK</v>
      </c>
      <c r="N39" s="6608" t="str">
        <f>IF('App3'!$C$45="","##BLANK",'App3'!$C$45)</f>
        <v>##BLANK</v>
      </c>
      <c r="O39" s="6608" t="str">
        <f>IF('App3'!$C$45="","##BLANK",'App3'!$C$45)</f>
        <v>##BLANK</v>
      </c>
      <c r="P39" s="6608" t="str">
        <f>IF('App3'!$C$45="","##BLANK",'App3'!$C$45)</f>
        <v>##BLANK</v>
      </c>
      <c r="Q39" s="6608" t="str">
        <f>IF('App3'!$C$45="","##BLANK",'App3'!$C$45)</f>
        <v>##BLANK</v>
      </c>
      <c r="R39" s="6608" t="str">
        <f>IF('App3'!$C$45="","##BLANK",'App3'!$C$45)</f>
        <v>##BLANK</v>
      </c>
      <c r="S39" s="6608" t="str">
        <f>IF('App3'!$C$45="","##BLANK",'App3'!$C$45)</f>
        <v>##BLANK</v>
      </c>
      <c r="T39" s="6608" t="str">
        <f>IF('App3'!$C$45="","##BLANK",'App3'!$C$45)</f>
        <v>##BLANK</v>
      </c>
      <c r="U39" s="6608" t="str">
        <f>IF('App3'!$C$45="","##BLANK",'App3'!$C$45)</f>
        <v>##BLANK</v>
      </c>
      <c r="V39" s="6608" t="str">
        <f>IF('App3'!$C$45="","##BLANK",'App3'!$C$45)</f>
        <v>##BLANK</v>
      </c>
      <c r="W39" s="6608" t="str">
        <f>IF('App3'!$C$45="","##BLANK",'App3'!$C$45)</f>
        <v>##BLANK</v>
      </c>
      <c r="X39" s="6608" t="str">
        <f>IF('App3'!$C$45="","##BLANK",'App3'!$C$45)</f>
        <v>##BLANK</v>
      </c>
      <c r="Y39" s="6608" t="str">
        <f>IF('App3'!$C$45="","##BLANK",'App3'!$C$45)</f>
        <v>##BLANK</v>
      </c>
    </row>
    <row r="40" spans="1:25">
      <c r="A40" s="6608" t="str">
        <f>INDEX('Validation flags'!$K$8:$K$33, MATCH( 'Validation flags'!$B$3,'Validation flags'!$J$8:$J$32, 0))</f>
        <v>SWB</v>
      </c>
      <c r="B40" s="6837" t="str">
        <f>INDEX('Validation flags'!$K$8:$K$33, MATCH( 'Validation flags'!$B$3,'Validation flags'!$J$8:$J$32, 0))&amp;"_AIM01"</f>
        <v>SWB_AIM01</v>
      </c>
      <c r="C40" s="6608" t="str">
        <f>'App3'!$C$7</f>
        <v>APP3001</v>
      </c>
      <c r="D40" s="6608" t="str">
        <f>'App3'!$C$6</f>
        <v>PC unique ID</v>
      </c>
      <c r="E40" s="6608" t="s">
        <v>3205</v>
      </c>
      <c r="F40" s="6608" t="s">
        <v>31970</v>
      </c>
      <c r="G40" s="6608" t="str">
        <f>IF('App3'!$C$46="","##BLANK",'App3'!$C$46)</f>
        <v>##BLANK</v>
      </c>
      <c r="H40" s="6608" t="str">
        <f>IF('App3'!$C$46="","##BLANK",'App3'!$C$46)</f>
        <v>##BLANK</v>
      </c>
      <c r="I40" s="6608" t="str">
        <f>IF('App3'!$C$46="","##BLANK",'App3'!$C$46)</f>
        <v>##BLANK</v>
      </c>
      <c r="J40" s="6608" t="str">
        <f>IF('App3'!$C$46="","##BLANK",'App3'!$C$46)</f>
        <v>##BLANK</v>
      </c>
      <c r="K40" s="6608" t="str">
        <f>IF('App3'!$C$46="","##BLANK",'App3'!$C$46)</f>
        <v>##BLANK</v>
      </c>
      <c r="L40" s="6608" t="str">
        <f>IF('App3'!$C$46="","##BLANK",'App3'!$C$46)</f>
        <v>##BLANK</v>
      </c>
      <c r="M40" s="6608" t="str">
        <f>IF('App3'!$C$46="","##BLANK",'App3'!$C$46)</f>
        <v>##BLANK</v>
      </c>
      <c r="N40" s="6608" t="str">
        <f>IF('App3'!$C$46="","##BLANK",'App3'!$C$46)</f>
        <v>##BLANK</v>
      </c>
      <c r="O40" s="6608" t="str">
        <f>IF('App3'!$C$46="","##BLANK",'App3'!$C$46)</f>
        <v>##BLANK</v>
      </c>
      <c r="P40" s="6608" t="str">
        <f>IF('App3'!$C$46="","##BLANK",'App3'!$C$46)</f>
        <v>##BLANK</v>
      </c>
      <c r="Q40" s="6608" t="str">
        <f>IF('App3'!$C$46="","##BLANK",'App3'!$C$46)</f>
        <v>##BLANK</v>
      </c>
      <c r="R40" s="6608" t="str">
        <f>IF('App3'!$C$46="","##BLANK",'App3'!$C$46)</f>
        <v>##BLANK</v>
      </c>
      <c r="S40" s="6608" t="str">
        <f>IF('App3'!$C$46="","##BLANK",'App3'!$C$46)</f>
        <v>##BLANK</v>
      </c>
      <c r="T40" s="6608" t="str">
        <f>IF('App3'!$C$46="","##BLANK",'App3'!$C$46)</f>
        <v>##BLANK</v>
      </c>
      <c r="U40" s="6608" t="str">
        <f>IF('App3'!$C$46="","##BLANK",'App3'!$C$46)</f>
        <v>##BLANK</v>
      </c>
      <c r="V40" s="6608" t="str">
        <f>IF('App3'!$C$46="","##BLANK",'App3'!$C$46)</f>
        <v>##BLANK</v>
      </c>
      <c r="W40" s="6608" t="str">
        <f>IF('App3'!$C$46="","##BLANK",'App3'!$C$46)</f>
        <v>##BLANK</v>
      </c>
      <c r="X40" s="6608" t="str">
        <f>IF('App3'!$C$46="","##BLANK",'App3'!$C$46)</f>
        <v>##BLANK</v>
      </c>
      <c r="Y40" s="6608" t="str">
        <f>IF('App3'!$C$46="","##BLANK",'App3'!$C$46)</f>
        <v>##BLANK</v>
      </c>
    </row>
    <row r="41" spans="1:25">
      <c r="A41" s="6608" t="str">
        <f>INDEX('Validation flags'!$K$8:$K$33, MATCH( 'Validation flags'!$B$3,'Validation flags'!$J$8:$J$32, 0))</f>
        <v>SWB</v>
      </c>
      <c r="B41" s="6837" t="str">
        <f>INDEX('Validation flags'!$K$8:$K$33, MATCH( 'Validation flags'!$B$3,'Validation flags'!$J$8:$J$32, 0))&amp;"_AIM01"</f>
        <v>SWB_AIM01</v>
      </c>
      <c r="C41" s="6608" t="str">
        <f>'App3'!$C$7</f>
        <v>APP3001</v>
      </c>
      <c r="D41" s="6608" t="str">
        <f>'App3'!$C$6</f>
        <v>PC unique ID</v>
      </c>
      <c r="E41" s="6608" t="s">
        <v>3205</v>
      </c>
      <c r="F41" s="6608" t="s">
        <v>31970</v>
      </c>
      <c r="G41" s="6608" t="str">
        <f>IF('App3'!$C$47="","##BLANK",'App3'!$C$47)</f>
        <v>##BLANK</v>
      </c>
      <c r="H41" s="6608" t="str">
        <f>IF('App3'!$C$47="","##BLANK",'App3'!$C$47)</f>
        <v>##BLANK</v>
      </c>
      <c r="I41" s="6608" t="str">
        <f>IF('App3'!$C$47="","##BLANK",'App3'!$C$47)</f>
        <v>##BLANK</v>
      </c>
      <c r="J41" s="6608" t="str">
        <f>IF('App3'!$C$47="","##BLANK",'App3'!$C$47)</f>
        <v>##BLANK</v>
      </c>
      <c r="K41" s="6608" t="str">
        <f>IF('App3'!$C$47="","##BLANK",'App3'!$C$47)</f>
        <v>##BLANK</v>
      </c>
      <c r="L41" s="6608" t="str">
        <f>IF('App3'!$C$47="","##BLANK",'App3'!$C$47)</f>
        <v>##BLANK</v>
      </c>
      <c r="M41" s="6608" t="str">
        <f>IF('App3'!$C$47="","##BLANK",'App3'!$C$47)</f>
        <v>##BLANK</v>
      </c>
      <c r="N41" s="6608" t="str">
        <f>IF('App3'!$C$47="","##BLANK",'App3'!$C$47)</f>
        <v>##BLANK</v>
      </c>
      <c r="O41" s="6608" t="str">
        <f>IF('App3'!$C$47="","##BLANK",'App3'!$C$47)</f>
        <v>##BLANK</v>
      </c>
      <c r="P41" s="6608" t="str">
        <f>IF('App3'!$C$47="","##BLANK",'App3'!$C$47)</f>
        <v>##BLANK</v>
      </c>
      <c r="Q41" s="6608" t="str">
        <f>IF('App3'!$C$47="","##BLANK",'App3'!$C$47)</f>
        <v>##BLANK</v>
      </c>
      <c r="R41" s="6608" t="str">
        <f>IF('App3'!$C$47="","##BLANK",'App3'!$C$47)</f>
        <v>##BLANK</v>
      </c>
      <c r="S41" s="6608" t="str">
        <f>IF('App3'!$C$47="","##BLANK",'App3'!$C$47)</f>
        <v>##BLANK</v>
      </c>
      <c r="T41" s="6608" t="str">
        <f>IF('App3'!$C$47="","##BLANK",'App3'!$C$47)</f>
        <v>##BLANK</v>
      </c>
      <c r="U41" s="6608" t="str">
        <f>IF('App3'!$C$47="","##BLANK",'App3'!$C$47)</f>
        <v>##BLANK</v>
      </c>
      <c r="V41" s="6608" t="str">
        <f>IF('App3'!$C$47="","##BLANK",'App3'!$C$47)</f>
        <v>##BLANK</v>
      </c>
      <c r="W41" s="6608" t="str">
        <f>IF('App3'!$C$47="","##BLANK",'App3'!$C$47)</f>
        <v>##BLANK</v>
      </c>
      <c r="X41" s="6608" t="str">
        <f>IF('App3'!$C$47="","##BLANK",'App3'!$C$47)</f>
        <v>##BLANK</v>
      </c>
      <c r="Y41" s="6608" t="str">
        <f>IF('App3'!$C$47="","##BLANK",'App3'!$C$47)</f>
        <v>##BLANK</v>
      </c>
    </row>
    <row r="42" spans="1:25">
      <c r="A42" s="6608" t="str">
        <f>INDEX('Validation flags'!$K$8:$K$33, MATCH( 'Validation flags'!$B$3,'Validation flags'!$J$8:$J$32, 0))</f>
        <v>SWB</v>
      </c>
      <c r="B42" s="6837" t="str">
        <f>INDEX('Validation flags'!$K$8:$K$33, MATCH( 'Validation flags'!$B$3,'Validation flags'!$J$8:$J$32, 0))&amp;"_AIM01"</f>
        <v>SWB_AIM01</v>
      </c>
      <c r="C42" s="6608" t="str">
        <f>'App3'!$C$7</f>
        <v>APP3001</v>
      </c>
      <c r="D42" s="6608" t="str">
        <f>'App3'!$C$6</f>
        <v>PC unique ID</v>
      </c>
      <c r="E42" s="6608" t="s">
        <v>3205</v>
      </c>
      <c r="F42" s="6608" t="s">
        <v>31970</v>
      </c>
      <c r="G42" s="6608" t="str">
        <f>IF('App3'!$C$48="","##BLANK",'App3'!$C$48)</f>
        <v>##BLANK</v>
      </c>
      <c r="H42" s="6608" t="str">
        <f>IF('App3'!$C$48="","##BLANK",'App3'!$C$48)</f>
        <v>##BLANK</v>
      </c>
      <c r="I42" s="6608" t="str">
        <f>IF('App3'!$C$48="","##BLANK",'App3'!$C$48)</f>
        <v>##BLANK</v>
      </c>
      <c r="J42" s="6608" t="str">
        <f>IF('App3'!$C$48="","##BLANK",'App3'!$C$48)</f>
        <v>##BLANK</v>
      </c>
      <c r="K42" s="6608" t="str">
        <f>IF('App3'!$C$48="","##BLANK",'App3'!$C$48)</f>
        <v>##BLANK</v>
      </c>
      <c r="L42" s="6608" t="str">
        <f>IF('App3'!$C$48="","##BLANK",'App3'!$C$48)</f>
        <v>##BLANK</v>
      </c>
      <c r="M42" s="6608" t="str">
        <f>IF('App3'!$C$48="","##BLANK",'App3'!$C$48)</f>
        <v>##BLANK</v>
      </c>
      <c r="N42" s="6608" t="str">
        <f>IF('App3'!$C$48="","##BLANK",'App3'!$C$48)</f>
        <v>##BLANK</v>
      </c>
      <c r="O42" s="6608" t="str">
        <f>IF('App3'!$C$48="","##BLANK",'App3'!$C$48)</f>
        <v>##BLANK</v>
      </c>
      <c r="P42" s="6608" t="str">
        <f>IF('App3'!$C$48="","##BLANK",'App3'!$C$48)</f>
        <v>##BLANK</v>
      </c>
      <c r="Q42" s="6608" t="str">
        <f>IF('App3'!$C$48="","##BLANK",'App3'!$C$48)</f>
        <v>##BLANK</v>
      </c>
      <c r="R42" s="6608" t="str">
        <f>IF('App3'!$C$48="","##BLANK",'App3'!$C$48)</f>
        <v>##BLANK</v>
      </c>
      <c r="S42" s="6608" t="str">
        <f>IF('App3'!$C$48="","##BLANK",'App3'!$C$48)</f>
        <v>##BLANK</v>
      </c>
      <c r="T42" s="6608" t="str">
        <f>IF('App3'!$C$48="","##BLANK",'App3'!$C$48)</f>
        <v>##BLANK</v>
      </c>
      <c r="U42" s="6608" t="str">
        <f>IF('App3'!$C$48="","##BLANK",'App3'!$C$48)</f>
        <v>##BLANK</v>
      </c>
      <c r="V42" s="6608" t="str">
        <f>IF('App3'!$C$48="","##BLANK",'App3'!$C$48)</f>
        <v>##BLANK</v>
      </c>
      <c r="W42" s="6608" t="str">
        <f>IF('App3'!$C$48="","##BLANK",'App3'!$C$48)</f>
        <v>##BLANK</v>
      </c>
      <c r="X42" s="6608" t="str">
        <f>IF('App3'!$C$48="","##BLANK",'App3'!$C$48)</f>
        <v>##BLANK</v>
      </c>
      <c r="Y42" s="6608" t="str">
        <f>IF('App3'!$C$48="","##BLANK",'App3'!$C$48)</f>
        <v>##BLANK</v>
      </c>
    </row>
    <row r="43" spans="1:25">
      <c r="A43" s="6608" t="str">
        <f>INDEX('Validation flags'!$K$8:$K$33, MATCH( 'Validation flags'!$B$3,'Validation flags'!$J$8:$J$32, 0))</f>
        <v>SWB</v>
      </c>
      <c r="B43" s="6837" t="str">
        <f>INDEX('Validation flags'!$K$8:$K$33, MATCH( 'Validation flags'!$B$3,'Validation flags'!$J$8:$J$32, 0))&amp;"_AIM01"</f>
        <v>SWB_AIM01</v>
      </c>
      <c r="C43" s="6608" t="str">
        <f>'App3'!$C$7</f>
        <v>APP3001</v>
      </c>
      <c r="D43" s="6608" t="str">
        <f>'App3'!$C$6</f>
        <v>PC unique ID</v>
      </c>
      <c r="E43" s="6608" t="s">
        <v>3205</v>
      </c>
      <c r="F43" s="6608" t="s">
        <v>31970</v>
      </c>
      <c r="G43" s="6608" t="str">
        <f>IF('App3'!$C$49="","##BLANK",'App3'!$C$49)</f>
        <v>##BLANK</v>
      </c>
      <c r="H43" s="6608" t="str">
        <f>IF('App3'!$C$49="","##BLANK",'App3'!$C$49)</f>
        <v>##BLANK</v>
      </c>
      <c r="I43" s="6608" t="str">
        <f>IF('App3'!$C$49="","##BLANK",'App3'!$C$49)</f>
        <v>##BLANK</v>
      </c>
      <c r="J43" s="6608" t="str">
        <f>IF('App3'!$C$49="","##BLANK",'App3'!$C$49)</f>
        <v>##BLANK</v>
      </c>
      <c r="K43" s="6608" t="str">
        <f>IF('App3'!$C$49="","##BLANK",'App3'!$C$49)</f>
        <v>##BLANK</v>
      </c>
      <c r="L43" s="6608" t="str">
        <f>IF('App3'!$C$49="","##BLANK",'App3'!$C$49)</f>
        <v>##BLANK</v>
      </c>
      <c r="M43" s="6608" t="str">
        <f>IF('App3'!$C$49="","##BLANK",'App3'!$C$49)</f>
        <v>##BLANK</v>
      </c>
      <c r="N43" s="6608" t="str">
        <f>IF('App3'!$C$49="","##BLANK",'App3'!$C$49)</f>
        <v>##BLANK</v>
      </c>
      <c r="O43" s="6608" t="str">
        <f>IF('App3'!$C$49="","##BLANK",'App3'!$C$49)</f>
        <v>##BLANK</v>
      </c>
      <c r="P43" s="6608" t="str">
        <f>IF('App3'!$C$49="","##BLANK",'App3'!$C$49)</f>
        <v>##BLANK</v>
      </c>
      <c r="Q43" s="6608" t="str">
        <f>IF('App3'!$C$49="","##BLANK",'App3'!$C$49)</f>
        <v>##BLANK</v>
      </c>
      <c r="R43" s="6608" t="str">
        <f>IF('App3'!$C$49="","##BLANK",'App3'!$C$49)</f>
        <v>##BLANK</v>
      </c>
      <c r="S43" s="6608" t="str">
        <f>IF('App3'!$C$49="","##BLANK",'App3'!$C$49)</f>
        <v>##BLANK</v>
      </c>
      <c r="T43" s="6608" t="str">
        <f>IF('App3'!$C$49="","##BLANK",'App3'!$C$49)</f>
        <v>##BLANK</v>
      </c>
      <c r="U43" s="6608" t="str">
        <f>IF('App3'!$C$49="","##BLANK",'App3'!$C$49)</f>
        <v>##BLANK</v>
      </c>
      <c r="V43" s="6608" t="str">
        <f>IF('App3'!$C$49="","##BLANK",'App3'!$C$49)</f>
        <v>##BLANK</v>
      </c>
      <c r="W43" s="6608" t="str">
        <f>IF('App3'!$C$49="","##BLANK",'App3'!$C$49)</f>
        <v>##BLANK</v>
      </c>
      <c r="X43" s="6608" t="str">
        <f>IF('App3'!$C$49="","##BLANK",'App3'!$C$49)</f>
        <v>##BLANK</v>
      </c>
      <c r="Y43" s="6608" t="str">
        <f>IF('App3'!$C$49="","##BLANK",'App3'!$C$49)</f>
        <v>##BLANK</v>
      </c>
    </row>
    <row r="44" spans="1:25">
      <c r="A44" s="6608" t="str">
        <f>INDEX('Validation flags'!$K$8:$K$33, MATCH( 'Validation flags'!$B$3,'Validation flags'!$J$8:$J$32, 0))</f>
        <v>SWB</v>
      </c>
      <c r="B44" s="6837" t="str">
        <f>INDEX('Validation flags'!$K$8:$K$33, MATCH( 'Validation flags'!$B$3,'Validation flags'!$J$8:$J$32, 0))&amp;"_AIM01"</f>
        <v>SWB_AIM01</v>
      </c>
      <c r="C44" s="6608" t="str">
        <f>'App3'!$C$7</f>
        <v>APP3001</v>
      </c>
      <c r="D44" s="6608" t="str">
        <f>'App3'!$C$6</f>
        <v>PC unique ID</v>
      </c>
      <c r="E44" s="6608" t="s">
        <v>3205</v>
      </c>
      <c r="F44" s="6608" t="s">
        <v>31970</v>
      </c>
      <c r="G44" s="6608" t="str">
        <f>IF('App3'!$C$50="","##BLANK",'App3'!$C$50)</f>
        <v>##BLANK</v>
      </c>
      <c r="H44" s="6608" t="str">
        <f>IF('App3'!$C$50="","##BLANK",'App3'!$C$50)</f>
        <v>##BLANK</v>
      </c>
      <c r="I44" s="6608" t="str">
        <f>IF('App3'!$C$50="","##BLANK",'App3'!$C$50)</f>
        <v>##BLANK</v>
      </c>
      <c r="J44" s="6608" t="str">
        <f>IF('App3'!$C$50="","##BLANK",'App3'!$C$50)</f>
        <v>##BLANK</v>
      </c>
      <c r="K44" s="6608" t="str">
        <f>IF('App3'!$C$50="","##BLANK",'App3'!$C$50)</f>
        <v>##BLANK</v>
      </c>
      <c r="L44" s="6608" t="str">
        <f>IF('App3'!$C$50="","##BLANK",'App3'!$C$50)</f>
        <v>##BLANK</v>
      </c>
      <c r="M44" s="6608" t="str">
        <f>IF('App3'!$C$50="","##BLANK",'App3'!$C$50)</f>
        <v>##BLANK</v>
      </c>
      <c r="N44" s="6608" t="str">
        <f>IF('App3'!$C$50="","##BLANK",'App3'!$C$50)</f>
        <v>##BLANK</v>
      </c>
      <c r="O44" s="6608" t="str">
        <f>IF('App3'!$C$50="","##BLANK",'App3'!$C$50)</f>
        <v>##BLANK</v>
      </c>
      <c r="P44" s="6608" t="str">
        <f>IF('App3'!$C$50="","##BLANK",'App3'!$C$50)</f>
        <v>##BLANK</v>
      </c>
      <c r="Q44" s="6608" t="str">
        <f>IF('App3'!$C$50="","##BLANK",'App3'!$C$50)</f>
        <v>##BLANK</v>
      </c>
      <c r="R44" s="6608" t="str">
        <f>IF('App3'!$C$50="","##BLANK",'App3'!$C$50)</f>
        <v>##BLANK</v>
      </c>
      <c r="S44" s="6608" t="str">
        <f>IF('App3'!$C$50="","##BLANK",'App3'!$C$50)</f>
        <v>##BLANK</v>
      </c>
      <c r="T44" s="6608" t="str">
        <f>IF('App3'!$C$50="","##BLANK",'App3'!$C$50)</f>
        <v>##BLANK</v>
      </c>
      <c r="U44" s="6608" t="str">
        <f>IF('App3'!$C$50="","##BLANK",'App3'!$C$50)</f>
        <v>##BLANK</v>
      </c>
      <c r="V44" s="6608" t="str">
        <f>IF('App3'!$C$50="","##BLANK",'App3'!$C$50)</f>
        <v>##BLANK</v>
      </c>
      <c r="W44" s="6608" t="str">
        <f>IF('App3'!$C$50="","##BLANK",'App3'!$C$50)</f>
        <v>##BLANK</v>
      </c>
      <c r="X44" s="6608" t="str">
        <f>IF('App3'!$C$50="","##BLANK",'App3'!$C$50)</f>
        <v>##BLANK</v>
      </c>
      <c r="Y44" s="6608" t="str">
        <f>IF('App3'!$C$50="","##BLANK",'App3'!$C$50)</f>
        <v>##BLANK</v>
      </c>
    </row>
    <row r="45" spans="1:25">
      <c r="A45" s="6608" t="str">
        <f>INDEX('Validation flags'!$K$8:$K$33, MATCH( 'Validation flags'!$B$3,'Validation flags'!$J$8:$J$32, 0))</f>
        <v>SWB</v>
      </c>
      <c r="B45" s="6837" t="str">
        <f>INDEX('Validation flags'!$K$8:$K$33, MATCH( 'Validation flags'!$B$3,'Validation flags'!$J$8:$J$32, 0))&amp;"_AIM01"</f>
        <v>SWB_AIM01</v>
      </c>
      <c r="C45" s="6608" t="str">
        <f>'App3'!$C$7</f>
        <v>APP3001</v>
      </c>
      <c r="D45" s="6608" t="str">
        <f>'App3'!$C$6</f>
        <v>PC unique ID</v>
      </c>
      <c r="E45" s="6608" t="s">
        <v>3205</v>
      </c>
      <c r="F45" s="6608" t="s">
        <v>31970</v>
      </c>
      <c r="G45" s="6608" t="str">
        <f>IF('App3'!$C$51="","##BLANK",'App3'!$C$51)</f>
        <v>##BLANK</v>
      </c>
      <c r="H45" s="6608" t="str">
        <f>IF('App3'!$C$51="","##BLANK",'App3'!$C$51)</f>
        <v>##BLANK</v>
      </c>
      <c r="I45" s="6608" t="str">
        <f>IF('App3'!$C$51="","##BLANK",'App3'!$C$51)</f>
        <v>##BLANK</v>
      </c>
      <c r="J45" s="6608" t="str">
        <f>IF('App3'!$C$51="","##BLANK",'App3'!$C$51)</f>
        <v>##BLANK</v>
      </c>
      <c r="K45" s="6608" t="str">
        <f>IF('App3'!$C$51="","##BLANK",'App3'!$C$51)</f>
        <v>##BLANK</v>
      </c>
      <c r="L45" s="6608" t="str">
        <f>IF('App3'!$C$51="","##BLANK",'App3'!$C$51)</f>
        <v>##BLANK</v>
      </c>
      <c r="M45" s="6608" t="str">
        <f>IF('App3'!$C$51="","##BLANK",'App3'!$C$51)</f>
        <v>##BLANK</v>
      </c>
      <c r="N45" s="6608" t="str">
        <f>IF('App3'!$C$51="","##BLANK",'App3'!$C$51)</f>
        <v>##BLANK</v>
      </c>
      <c r="O45" s="6608" t="str">
        <f>IF('App3'!$C$51="","##BLANK",'App3'!$C$51)</f>
        <v>##BLANK</v>
      </c>
      <c r="P45" s="6608" t="str">
        <f>IF('App3'!$C$51="","##BLANK",'App3'!$C$51)</f>
        <v>##BLANK</v>
      </c>
      <c r="Q45" s="6608" t="str">
        <f>IF('App3'!$C$51="","##BLANK",'App3'!$C$51)</f>
        <v>##BLANK</v>
      </c>
      <c r="R45" s="6608" t="str">
        <f>IF('App3'!$C$51="","##BLANK",'App3'!$C$51)</f>
        <v>##BLANK</v>
      </c>
      <c r="S45" s="6608" t="str">
        <f>IF('App3'!$C$51="","##BLANK",'App3'!$C$51)</f>
        <v>##BLANK</v>
      </c>
      <c r="T45" s="6608" t="str">
        <f>IF('App3'!$C$51="","##BLANK",'App3'!$C$51)</f>
        <v>##BLANK</v>
      </c>
      <c r="U45" s="6608" t="str">
        <f>IF('App3'!$C$51="","##BLANK",'App3'!$C$51)</f>
        <v>##BLANK</v>
      </c>
      <c r="V45" s="6608" t="str">
        <f>IF('App3'!$C$51="","##BLANK",'App3'!$C$51)</f>
        <v>##BLANK</v>
      </c>
      <c r="W45" s="6608" t="str">
        <f>IF('App3'!$C$51="","##BLANK",'App3'!$C$51)</f>
        <v>##BLANK</v>
      </c>
      <c r="X45" s="6608" t="str">
        <f>IF('App3'!$C$51="","##BLANK",'App3'!$C$51)</f>
        <v>##BLANK</v>
      </c>
      <c r="Y45" s="6608" t="str">
        <f>IF('App3'!$C$51="","##BLANK",'App3'!$C$51)</f>
        <v>##BLANK</v>
      </c>
    </row>
    <row r="46" spans="1:25">
      <c r="A46" s="6608" t="str">
        <f>INDEX('Validation flags'!$K$8:$K$33, MATCH( 'Validation flags'!$B$3,'Validation flags'!$J$8:$J$32, 0))</f>
        <v>SWB</v>
      </c>
      <c r="B46" s="6837" t="str">
        <f>INDEX('Validation flags'!$K$8:$K$33, MATCH( 'Validation flags'!$B$3,'Validation flags'!$J$8:$J$32, 0))&amp;"_AIM01"</f>
        <v>SWB_AIM01</v>
      </c>
      <c r="C46" s="6608" t="str">
        <f>'App3'!$C$7</f>
        <v>APP3001</v>
      </c>
      <c r="D46" s="6608" t="str">
        <f>'App3'!$C$6</f>
        <v>PC unique ID</v>
      </c>
      <c r="E46" s="6608" t="s">
        <v>3205</v>
      </c>
      <c r="F46" s="6608" t="s">
        <v>31970</v>
      </c>
      <c r="G46" s="6608" t="str">
        <f>IF('App3'!$C$52="","##BLANK",'App3'!$C$52)</f>
        <v>##BLANK</v>
      </c>
      <c r="H46" s="6608" t="str">
        <f>IF('App3'!$C$52="","##BLANK",'App3'!$C$52)</f>
        <v>##BLANK</v>
      </c>
      <c r="I46" s="6608" t="str">
        <f>IF('App3'!$C$52="","##BLANK",'App3'!$C$52)</f>
        <v>##BLANK</v>
      </c>
      <c r="J46" s="6608" t="str">
        <f>IF('App3'!$C$52="","##BLANK",'App3'!$C$52)</f>
        <v>##BLANK</v>
      </c>
      <c r="K46" s="6608" t="str">
        <f>IF('App3'!$C$52="","##BLANK",'App3'!$C$52)</f>
        <v>##BLANK</v>
      </c>
      <c r="L46" s="6608" t="str">
        <f>IF('App3'!$C$52="","##BLANK",'App3'!$C$52)</f>
        <v>##BLANK</v>
      </c>
      <c r="M46" s="6608" t="str">
        <f>IF('App3'!$C$52="","##BLANK",'App3'!$C$52)</f>
        <v>##BLANK</v>
      </c>
      <c r="N46" s="6608" t="str">
        <f>IF('App3'!$C$52="","##BLANK",'App3'!$C$52)</f>
        <v>##BLANK</v>
      </c>
      <c r="O46" s="6608" t="str">
        <f>IF('App3'!$C$52="","##BLANK",'App3'!$C$52)</f>
        <v>##BLANK</v>
      </c>
      <c r="P46" s="6608" t="str">
        <f>IF('App3'!$C$52="","##BLANK",'App3'!$C$52)</f>
        <v>##BLANK</v>
      </c>
      <c r="Q46" s="6608" t="str">
        <f>IF('App3'!$C$52="","##BLANK",'App3'!$C$52)</f>
        <v>##BLANK</v>
      </c>
      <c r="R46" s="6608" t="str">
        <f>IF('App3'!$C$52="","##BLANK",'App3'!$C$52)</f>
        <v>##BLANK</v>
      </c>
      <c r="S46" s="6608" t="str">
        <f>IF('App3'!$C$52="","##BLANK",'App3'!$C$52)</f>
        <v>##BLANK</v>
      </c>
      <c r="T46" s="6608" t="str">
        <f>IF('App3'!$C$52="","##BLANK",'App3'!$C$52)</f>
        <v>##BLANK</v>
      </c>
      <c r="U46" s="6608" t="str">
        <f>IF('App3'!$C$52="","##BLANK",'App3'!$C$52)</f>
        <v>##BLANK</v>
      </c>
      <c r="V46" s="6608" t="str">
        <f>IF('App3'!$C$52="","##BLANK",'App3'!$C$52)</f>
        <v>##BLANK</v>
      </c>
      <c r="W46" s="6608" t="str">
        <f>IF('App3'!$C$52="","##BLANK",'App3'!$C$52)</f>
        <v>##BLANK</v>
      </c>
      <c r="X46" s="6608" t="str">
        <f>IF('App3'!$C$52="","##BLANK",'App3'!$C$52)</f>
        <v>##BLANK</v>
      </c>
      <c r="Y46" s="6608" t="str">
        <f>IF('App3'!$C$52="","##BLANK",'App3'!$C$52)</f>
        <v>##BLANK</v>
      </c>
    </row>
    <row r="47" spans="1:25">
      <c r="A47" s="6608" t="str">
        <f>INDEX('Validation flags'!$K$8:$K$33, MATCH( 'Validation flags'!$B$3,'Validation flags'!$J$8:$J$32, 0))</f>
        <v>SWB</v>
      </c>
      <c r="B47" s="6837" t="str">
        <f>INDEX('Validation flags'!$K$8:$K$33, MATCH( 'Validation flags'!$B$3,'Validation flags'!$J$8:$J$32, 0))&amp;"_AIM01"</f>
        <v>SWB_AIM01</v>
      </c>
      <c r="C47" s="6608" t="str">
        <f>'App3'!$C$7</f>
        <v>APP3001</v>
      </c>
      <c r="D47" s="6608" t="str">
        <f>'App3'!$C$6</f>
        <v>PC unique ID</v>
      </c>
      <c r="E47" s="6608" t="s">
        <v>3205</v>
      </c>
      <c r="F47" s="6608" t="s">
        <v>31970</v>
      </c>
      <c r="G47" s="6608" t="str">
        <f>IF('App3'!$C$53="","##BLANK",'App3'!$C$53)</f>
        <v>##BLANK</v>
      </c>
      <c r="H47" s="6608" t="str">
        <f>IF('App3'!$C$53="","##BLANK",'App3'!$C$53)</f>
        <v>##BLANK</v>
      </c>
      <c r="I47" s="6608" t="str">
        <f>IF('App3'!$C$53="","##BLANK",'App3'!$C$53)</f>
        <v>##BLANK</v>
      </c>
      <c r="J47" s="6608" t="str">
        <f>IF('App3'!$C$53="","##BLANK",'App3'!$C$53)</f>
        <v>##BLANK</v>
      </c>
      <c r="K47" s="6608" t="str">
        <f>IF('App3'!$C$53="","##BLANK",'App3'!$C$53)</f>
        <v>##BLANK</v>
      </c>
      <c r="L47" s="6608" t="str">
        <f>IF('App3'!$C$53="","##BLANK",'App3'!$C$53)</f>
        <v>##BLANK</v>
      </c>
      <c r="M47" s="6608" t="str">
        <f>IF('App3'!$C$53="","##BLANK",'App3'!$C$53)</f>
        <v>##BLANK</v>
      </c>
      <c r="N47" s="6608" t="str">
        <f>IF('App3'!$C$53="","##BLANK",'App3'!$C$53)</f>
        <v>##BLANK</v>
      </c>
      <c r="O47" s="6608" t="str">
        <f>IF('App3'!$C$53="","##BLANK",'App3'!$C$53)</f>
        <v>##BLANK</v>
      </c>
      <c r="P47" s="6608" t="str">
        <f>IF('App3'!$C$53="","##BLANK",'App3'!$C$53)</f>
        <v>##BLANK</v>
      </c>
      <c r="Q47" s="6608" t="str">
        <f>IF('App3'!$C$53="","##BLANK",'App3'!$C$53)</f>
        <v>##BLANK</v>
      </c>
      <c r="R47" s="6608" t="str">
        <f>IF('App3'!$C$53="","##BLANK",'App3'!$C$53)</f>
        <v>##BLANK</v>
      </c>
      <c r="S47" s="6608" t="str">
        <f>IF('App3'!$C$53="","##BLANK",'App3'!$C$53)</f>
        <v>##BLANK</v>
      </c>
      <c r="T47" s="6608" t="str">
        <f>IF('App3'!$C$53="","##BLANK",'App3'!$C$53)</f>
        <v>##BLANK</v>
      </c>
      <c r="U47" s="6608" t="str">
        <f>IF('App3'!$C$53="","##BLANK",'App3'!$C$53)</f>
        <v>##BLANK</v>
      </c>
      <c r="V47" s="6608" t="str">
        <f>IF('App3'!$C$53="","##BLANK",'App3'!$C$53)</f>
        <v>##BLANK</v>
      </c>
      <c r="W47" s="6608" t="str">
        <f>IF('App3'!$C$53="","##BLANK",'App3'!$C$53)</f>
        <v>##BLANK</v>
      </c>
      <c r="X47" s="6608" t="str">
        <f>IF('App3'!$C$53="","##BLANK",'App3'!$C$53)</f>
        <v>##BLANK</v>
      </c>
      <c r="Y47" s="6608" t="str">
        <f>IF('App3'!$C$53="","##BLANK",'App3'!$C$53)</f>
        <v>##BLANK</v>
      </c>
    </row>
    <row r="48" spans="1:25">
      <c r="A48" s="6608" t="str">
        <f>INDEX('Validation flags'!$K$8:$K$33, MATCH( 'Validation flags'!$B$3,'Validation flags'!$J$8:$J$32, 0))</f>
        <v>SWB</v>
      </c>
      <c r="B48" s="6837" t="str">
        <f>INDEX('Validation flags'!$K$8:$K$33, MATCH( 'Validation flags'!$B$3,'Validation flags'!$J$8:$J$32, 0))&amp;"_AIM01"</f>
        <v>SWB_AIM01</v>
      </c>
      <c r="C48" s="6608" t="str">
        <f>'App3'!$C$7</f>
        <v>APP3001</v>
      </c>
      <c r="D48" s="6608" t="str">
        <f>'App3'!$C$6</f>
        <v>PC unique ID</v>
      </c>
      <c r="E48" s="6608" t="s">
        <v>3205</v>
      </c>
      <c r="F48" s="6608" t="s">
        <v>31970</v>
      </c>
      <c r="G48" s="6608" t="str">
        <f>IF('App3'!$C$54="","##BLANK",'App3'!$C$54)</f>
        <v>##BLANK</v>
      </c>
      <c r="H48" s="6608" t="str">
        <f>IF('App3'!$C$54="","##BLANK",'App3'!$C$54)</f>
        <v>##BLANK</v>
      </c>
      <c r="I48" s="6608" t="str">
        <f>IF('App3'!$C$54="","##BLANK",'App3'!$C$54)</f>
        <v>##BLANK</v>
      </c>
      <c r="J48" s="6608" t="str">
        <f>IF('App3'!$C$54="","##BLANK",'App3'!$C$54)</f>
        <v>##BLANK</v>
      </c>
      <c r="K48" s="6608" t="str">
        <f>IF('App3'!$C$54="","##BLANK",'App3'!$C$54)</f>
        <v>##BLANK</v>
      </c>
      <c r="L48" s="6608" t="str">
        <f>IF('App3'!$C$54="","##BLANK",'App3'!$C$54)</f>
        <v>##BLANK</v>
      </c>
      <c r="M48" s="6608" t="str">
        <f>IF('App3'!$C$54="","##BLANK",'App3'!$C$54)</f>
        <v>##BLANK</v>
      </c>
      <c r="N48" s="6608" t="str">
        <f>IF('App3'!$C$54="","##BLANK",'App3'!$C$54)</f>
        <v>##BLANK</v>
      </c>
      <c r="O48" s="6608" t="str">
        <f>IF('App3'!$C$54="","##BLANK",'App3'!$C$54)</f>
        <v>##BLANK</v>
      </c>
      <c r="P48" s="6608" t="str">
        <f>IF('App3'!$C$54="","##BLANK",'App3'!$C$54)</f>
        <v>##BLANK</v>
      </c>
      <c r="Q48" s="6608" t="str">
        <f>IF('App3'!$C$54="","##BLANK",'App3'!$C$54)</f>
        <v>##BLANK</v>
      </c>
      <c r="R48" s="6608" t="str">
        <f>IF('App3'!$C$54="","##BLANK",'App3'!$C$54)</f>
        <v>##BLANK</v>
      </c>
      <c r="S48" s="6608" t="str">
        <f>IF('App3'!$C$54="","##BLANK",'App3'!$C$54)</f>
        <v>##BLANK</v>
      </c>
      <c r="T48" s="6608" t="str">
        <f>IF('App3'!$C$54="","##BLANK",'App3'!$C$54)</f>
        <v>##BLANK</v>
      </c>
      <c r="U48" s="6608" t="str">
        <f>IF('App3'!$C$54="","##BLANK",'App3'!$C$54)</f>
        <v>##BLANK</v>
      </c>
      <c r="V48" s="6608" t="str">
        <f>IF('App3'!$C$54="","##BLANK",'App3'!$C$54)</f>
        <v>##BLANK</v>
      </c>
      <c r="W48" s="6608" t="str">
        <f>IF('App3'!$C$54="","##BLANK",'App3'!$C$54)</f>
        <v>##BLANK</v>
      </c>
      <c r="X48" s="6608" t="str">
        <f>IF('App3'!$C$54="","##BLANK",'App3'!$C$54)</f>
        <v>##BLANK</v>
      </c>
      <c r="Y48" s="6608" t="str">
        <f>IF('App3'!$C$54="","##BLANK",'App3'!$C$54)</f>
        <v>##BLANK</v>
      </c>
    </row>
    <row r="49" spans="1:25">
      <c r="A49" s="6608" t="str">
        <f>INDEX('Validation flags'!$K$8:$K$33, MATCH( 'Validation flags'!$B$3,'Validation flags'!$J$8:$J$32, 0))</f>
        <v>SWB</v>
      </c>
      <c r="B49" s="6837" t="str">
        <f>INDEX('Validation flags'!$K$8:$K$33, MATCH( 'Validation flags'!$B$3,'Validation flags'!$J$8:$J$32, 0))&amp;"_AIM01"</f>
        <v>SWB_AIM01</v>
      </c>
      <c r="C49" s="6608" t="str">
        <f>'App3'!$C$7</f>
        <v>APP3001</v>
      </c>
      <c r="D49" s="6608" t="str">
        <f>'App3'!$C$6</f>
        <v>PC unique ID</v>
      </c>
      <c r="E49" s="6608" t="s">
        <v>3205</v>
      </c>
      <c r="F49" s="6608" t="s">
        <v>31970</v>
      </c>
      <c r="G49" s="6608" t="str">
        <f>IF('App3'!$C$55="","##BLANK",'App3'!$C$55)</f>
        <v>##BLANK</v>
      </c>
      <c r="H49" s="6608" t="str">
        <f>IF('App3'!$C$55="","##BLANK",'App3'!$C$55)</f>
        <v>##BLANK</v>
      </c>
      <c r="I49" s="6608" t="str">
        <f>IF('App3'!$C$55="","##BLANK",'App3'!$C$55)</f>
        <v>##BLANK</v>
      </c>
      <c r="J49" s="6608" t="str">
        <f>IF('App3'!$C$55="","##BLANK",'App3'!$C$55)</f>
        <v>##BLANK</v>
      </c>
      <c r="K49" s="6608" t="str">
        <f>IF('App3'!$C$55="","##BLANK",'App3'!$C$55)</f>
        <v>##BLANK</v>
      </c>
      <c r="L49" s="6608" t="str">
        <f>IF('App3'!$C$55="","##BLANK",'App3'!$C$55)</f>
        <v>##BLANK</v>
      </c>
      <c r="M49" s="6608" t="str">
        <f>IF('App3'!$C$55="","##BLANK",'App3'!$C$55)</f>
        <v>##BLANK</v>
      </c>
      <c r="N49" s="6608" t="str">
        <f>IF('App3'!$C$55="","##BLANK",'App3'!$C$55)</f>
        <v>##BLANK</v>
      </c>
      <c r="O49" s="6608" t="str">
        <f>IF('App3'!$C$55="","##BLANK",'App3'!$C$55)</f>
        <v>##BLANK</v>
      </c>
      <c r="P49" s="6608" t="str">
        <f>IF('App3'!$C$55="","##BLANK",'App3'!$C$55)</f>
        <v>##BLANK</v>
      </c>
      <c r="Q49" s="6608" t="str">
        <f>IF('App3'!$C$55="","##BLANK",'App3'!$C$55)</f>
        <v>##BLANK</v>
      </c>
      <c r="R49" s="6608" t="str">
        <f>IF('App3'!$C$55="","##BLANK",'App3'!$C$55)</f>
        <v>##BLANK</v>
      </c>
      <c r="S49" s="6608" t="str">
        <f>IF('App3'!$C$55="","##BLANK",'App3'!$C$55)</f>
        <v>##BLANK</v>
      </c>
      <c r="T49" s="6608" t="str">
        <f>IF('App3'!$C$55="","##BLANK",'App3'!$C$55)</f>
        <v>##BLANK</v>
      </c>
      <c r="U49" s="6608" t="str">
        <f>IF('App3'!$C$55="","##BLANK",'App3'!$C$55)</f>
        <v>##BLANK</v>
      </c>
      <c r="V49" s="6608" t="str">
        <f>IF('App3'!$C$55="","##BLANK",'App3'!$C$55)</f>
        <v>##BLANK</v>
      </c>
      <c r="W49" s="6608" t="str">
        <f>IF('App3'!$C$55="","##BLANK",'App3'!$C$55)</f>
        <v>##BLANK</v>
      </c>
      <c r="X49" s="6608" t="str">
        <f>IF('App3'!$C$55="","##BLANK",'App3'!$C$55)</f>
        <v>##BLANK</v>
      </c>
      <c r="Y49" s="6608" t="str">
        <f>IF('App3'!$C$55="","##BLANK",'App3'!$C$55)</f>
        <v>##BLANK</v>
      </c>
    </row>
    <row r="50" spans="1:25">
      <c r="A50" s="6608" t="str">
        <f>INDEX('Validation flags'!$K$8:$K$33, MATCH( 'Validation flags'!$B$3,'Validation flags'!$J$8:$J$32, 0))</f>
        <v>SWB</v>
      </c>
      <c r="B50" s="6837" t="str">
        <f>INDEX('Validation flags'!$K$8:$K$33, MATCH( 'Validation flags'!$B$3,'Validation flags'!$J$8:$J$32, 0))&amp;"_AIM01"</f>
        <v>SWB_AIM01</v>
      </c>
      <c r="C50" s="6608" t="str">
        <f>'App3'!$C$7</f>
        <v>APP3001</v>
      </c>
      <c r="D50" s="6608" t="str">
        <f>'App3'!$C$6</f>
        <v>PC unique ID</v>
      </c>
      <c r="E50" s="6608" t="s">
        <v>3205</v>
      </c>
      <c r="F50" s="6608" t="s">
        <v>31970</v>
      </c>
      <c r="G50" s="6608" t="str">
        <f>IF('App3'!$C$56="","##BLANK",'App3'!$C$56)</f>
        <v>##BLANK</v>
      </c>
      <c r="H50" s="6608" t="str">
        <f>IF('App3'!$C$56="","##BLANK",'App3'!$C$56)</f>
        <v>##BLANK</v>
      </c>
      <c r="I50" s="6608" t="str">
        <f>IF('App3'!$C$56="","##BLANK",'App3'!$C$56)</f>
        <v>##BLANK</v>
      </c>
      <c r="J50" s="6608" t="str">
        <f>IF('App3'!$C$56="","##BLANK",'App3'!$C$56)</f>
        <v>##BLANK</v>
      </c>
      <c r="K50" s="6608" t="str">
        <f>IF('App3'!$C$56="","##BLANK",'App3'!$C$56)</f>
        <v>##BLANK</v>
      </c>
      <c r="L50" s="6608" t="str">
        <f>IF('App3'!$C$56="","##BLANK",'App3'!$C$56)</f>
        <v>##BLANK</v>
      </c>
      <c r="M50" s="6608" t="str">
        <f>IF('App3'!$C$56="","##BLANK",'App3'!$C$56)</f>
        <v>##BLANK</v>
      </c>
      <c r="N50" s="6608" t="str">
        <f>IF('App3'!$C$56="","##BLANK",'App3'!$C$56)</f>
        <v>##BLANK</v>
      </c>
      <c r="O50" s="6608" t="str">
        <f>IF('App3'!$C$56="","##BLANK",'App3'!$C$56)</f>
        <v>##BLANK</v>
      </c>
      <c r="P50" s="6608" t="str">
        <f>IF('App3'!$C$56="","##BLANK",'App3'!$C$56)</f>
        <v>##BLANK</v>
      </c>
      <c r="Q50" s="6608" t="str">
        <f>IF('App3'!$C$56="","##BLANK",'App3'!$C$56)</f>
        <v>##BLANK</v>
      </c>
      <c r="R50" s="6608" t="str">
        <f>IF('App3'!$C$56="","##BLANK",'App3'!$C$56)</f>
        <v>##BLANK</v>
      </c>
      <c r="S50" s="6608" t="str">
        <f>IF('App3'!$C$56="","##BLANK",'App3'!$C$56)</f>
        <v>##BLANK</v>
      </c>
      <c r="T50" s="6608" t="str">
        <f>IF('App3'!$C$56="","##BLANK",'App3'!$C$56)</f>
        <v>##BLANK</v>
      </c>
      <c r="U50" s="6608" t="str">
        <f>IF('App3'!$C$56="","##BLANK",'App3'!$C$56)</f>
        <v>##BLANK</v>
      </c>
      <c r="V50" s="6608" t="str">
        <f>IF('App3'!$C$56="","##BLANK",'App3'!$C$56)</f>
        <v>##BLANK</v>
      </c>
      <c r="W50" s="6608" t="str">
        <f>IF('App3'!$C$56="","##BLANK",'App3'!$C$56)</f>
        <v>##BLANK</v>
      </c>
      <c r="X50" s="6608" t="str">
        <f>IF('App3'!$C$56="","##BLANK",'App3'!$C$56)</f>
        <v>##BLANK</v>
      </c>
      <c r="Y50" s="6608" t="str">
        <f>IF('App3'!$C$56="","##BLANK",'App3'!$C$56)</f>
        <v>##BLANK</v>
      </c>
    </row>
    <row r="51" spans="1:25">
      <c r="A51" s="6608" t="str">
        <f>INDEX('Validation flags'!$K$8:$K$33, MATCH( 'Validation flags'!$B$3,'Validation flags'!$J$8:$J$32, 0))</f>
        <v>SWB</v>
      </c>
      <c r="B51" s="6837" t="str">
        <f>INDEX('Validation flags'!$K$8:$K$33, MATCH( 'Validation flags'!$B$3,'Validation flags'!$J$8:$J$32, 0))&amp;"_AIM01"</f>
        <v>SWB_AIM01</v>
      </c>
      <c r="C51" s="6608" t="str">
        <f>'App3'!$C$7</f>
        <v>APP3001</v>
      </c>
      <c r="D51" s="6608" t="str">
        <f>'App3'!$C$6</f>
        <v>PC unique ID</v>
      </c>
      <c r="E51" s="6608" t="s">
        <v>3205</v>
      </c>
      <c r="F51" s="6608" t="s">
        <v>31970</v>
      </c>
      <c r="G51" s="6608" t="str">
        <f>IF('App3'!$C$57="","##BLANK",'App3'!$C$57)</f>
        <v>##BLANK</v>
      </c>
      <c r="H51" s="6608" t="str">
        <f>IF('App3'!$C$57="","##BLANK",'App3'!$C$57)</f>
        <v>##BLANK</v>
      </c>
      <c r="I51" s="6608" t="str">
        <f>IF('App3'!$C$57="","##BLANK",'App3'!$C$57)</f>
        <v>##BLANK</v>
      </c>
      <c r="J51" s="6608" t="str">
        <f>IF('App3'!$C$57="","##BLANK",'App3'!$C$57)</f>
        <v>##BLANK</v>
      </c>
      <c r="K51" s="6608" t="str">
        <f>IF('App3'!$C$57="","##BLANK",'App3'!$C$57)</f>
        <v>##BLANK</v>
      </c>
      <c r="L51" s="6608" t="str">
        <f>IF('App3'!$C$57="","##BLANK",'App3'!$C$57)</f>
        <v>##BLANK</v>
      </c>
      <c r="M51" s="6608" t="str">
        <f>IF('App3'!$C$57="","##BLANK",'App3'!$C$57)</f>
        <v>##BLANK</v>
      </c>
      <c r="N51" s="6608" t="str">
        <f>IF('App3'!$C$57="","##BLANK",'App3'!$C$57)</f>
        <v>##BLANK</v>
      </c>
      <c r="O51" s="6608" t="str">
        <f>IF('App3'!$C$57="","##BLANK",'App3'!$C$57)</f>
        <v>##BLANK</v>
      </c>
      <c r="P51" s="6608" t="str">
        <f>IF('App3'!$C$57="","##BLANK",'App3'!$C$57)</f>
        <v>##BLANK</v>
      </c>
      <c r="Q51" s="6608" t="str">
        <f>IF('App3'!$C$57="","##BLANK",'App3'!$C$57)</f>
        <v>##BLANK</v>
      </c>
      <c r="R51" s="6608" t="str">
        <f>IF('App3'!$C$57="","##BLANK",'App3'!$C$57)</f>
        <v>##BLANK</v>
      </c>
      <c r="S51" s="6608" t="str">
        <f>IF('App3'!$C$57="","##BLANK",'App3'!$C$57)</f>
        <v>##BLANK</v>
      </c>
      <c r="T51" s="6608" t="str">
        <f>IF('App3'!$C$57="","##BLANK",'App3'!$C$57)</f>
        <v>##BLANK</v>
      </c>
      <c r="U51" s="6608" t="str">
        <f>IF('App3'!$C$57="","##BLANK",'App3'!$C$57)</f>
        <v>##BLANK</v>
      </c>
      <c r="V51" s="6608" t="str">
        <f>IF('App3'!$C$57="","##BLANK",'App3'!$C$57)</f>
        <v>##BLANK</v>
      </c>
      <c r="W51" s="6608" t="str">
        <f>IF('App3'!$C$57="","##BLANK",'App3'!$C$57)</f>
        <v>##BLANK</v>
      </c>
      <c r="X51" s="6608" t="str">
        <f>IF('App3'!$C$57="","##BLANK",'App3'!$C$57)</f>
        <v>##BLANK</v>
      </c>
      <c r="Y51" s="6608" t="str">
        <f>IF('App3'!$C$57="","##BLANK",'App3'!$C$57)</f>
        <v>##BLANK</v>
      </c>
    </row>
    <row r="52" spans="1:25">
      <c r="A52" s="6608" t="str">
        <f>INDEX('Validation flags'!$K$8:$K$33, MATCH( 'Validation flags'!$B$3,'Validation flags'!$J$8:$J$32, 0))</f>
        <v>SWB</v>
      </c>
      <c r="B52" s="6837" t="str">
        <f>INDEX('Validation flags'!$K$8:$K$33, MATCH( 'Validation flags'!$B$3,'Validation flags'!$J$8:$J$32, 0))&amp;"_AIM01"</f>
        <v>SWB_AIM01</v>
      </c>
      <c r="C52" s="6608" t="str">
        <f>'App3'!$C$7</f>
        <v>APP3001</v>
      </c>
      <c r="D52" s="6608" t="str">
        <f>'App3'!$C$6</f>
        <v>PC unique ID</v>
      </c>
      <c r="E52" s="6608" t="s">
        <v>3205</v>
      </c>
      <c r="F52" s="6608" t="s">
        <v>31970</v>
      </c>
      <c r="G52" s="6608" t="str">
        <f>IF('App3'!$C$58="","##BLANK",'App3'!$C$58)</f>
        <v>##BLANK</v>
      </c>
      <c r="H52" s="6608" t="str">
        <f>IF('App3'!$C$58="","##BLANK",'App3'!$C$58)</f>
        <v>##BLANK</v>
      </c>
      <c r="I52" s="6608" t="str">
        <f>IF('App3'!$C$58="","##BLANK",'App3'!$C$58)</f>
        <v>##BLANK</v>
      </c>
      <c r="J52" s="6608" t="str">
        <f>IF('App3'!$C$58="","##BLANK",'App3'!$C$58)</f>
        <v>##BLANK</v>
      </c>
      <c r="K52" s="6608" t="str">
        <f>IF('App3'!$C$58="","##BLANK",'App3'!$C$58)</f>
        <v>##BLANK</v>
      </c>
      <c r="L52" s="6608" t="str">
        <f>IF('App3'!$C$58="","##BLANK",'App3'!$C$58)</f>
        <v>##BLANK</v>
      </c>
      <c r="M52" s="6608" t="str">
        <f>IF('App3'!$C$58="","##BLANK",'App3'!$C$58)</f>
        <v>##BLANK</v>
      </c>
      <c r="N52" s="6608" t="str">
        <f>IF('App3'!$C$58="","##BLANK",'App3'!$C$58)</f>
        <v>##BLANK</v>
      </c>
      <c r="O52" s="6608" t="str">
        <f>IF('App3'!$C$58="","##BLANK",'App3'!$C$58)</f>
        <v>##BLANK</v>
      </c>
      <c r="P52" s="6608" t="str">
        <f>IF('App3'!$C$58="","##BLANK",'App3'!$C$58)</f>
        <v>##BLANK</v>
      </c>
      <c r="Q52" s="6608" t="str">
        <f>IF('App3'!$C$58="","##BLANK",'App3'!$C$58)</f>
        <v>##BLANK</v>
      </c>
      <c r="R52" s="6608" t="str">
        <f>IF('App3'!$C$58="","##BLANK",'App3'!$C$58)</f>
        <v>##BLANK</v>
      </c>
      <c r="S52" s="6608" t="str">
        <f>IF('App3'!$C$58="","##BLANK",'App3'!$C$58)</f>
        <v>##BLANK</v>
      </c>
      <c r="T52" s="6608" t="str">
        <f>IF('App3'!$C$58="","##BLANK",'App3'!$C$58)</f>
        <v>##BLANK</v>
      </c>
      <c r="U52" s="6608" t="str">
        <f>IF('App3'!$C$58="","##BLANK",'App3'!$C$58)</f>
        <v>##BLANK</v>
      </c>
      <c r="V52" s="6608" t="str">
        <f>IF('App3'!$C$58="","##BLANK",'App3'!$C$58)</f>
        <v>##BLANK</v>
      </c>
      <c r="W52" s="6608" t="str">
        <f>IF('App3'!$C$58="","##BLANK",'App3'!$C$58)</f>
        <v>##BLANK</v>
      </c>
      <c r="X52" s="6608" t="str">
        <f>IF('App3'!$C$58="","##BLANK",'App3'!$C$58)</f>
        <v>##BLANK</v>
      </c>
      <c r="Y52" s="6608" t="str">
        <f>IF('App3'!$C$58="","##BLANK",'App3'!$C$58)</f>
        <v>##BLANK</v>
      </c>
    </row>
    <row r="53" spans="1:25">
      <c r="A53" s="6608" t="str">
        <f>INDEX('Validation flags'!$K$8:$K$33, MATCH( 'Validation flags'!$B$3,'Validation flags'!$J$8:$J$32, 0))</f>
        <v>SWB</v>
      </c>
      <c r="B53" s="6837" t="str">
        <f>INDEX('Validation flags'!$K$8:$K$33, MATCH( 'Validation flags'!$B$3,'Validation flags'!$J$8:$J$32, 0))&amp;"_AIM01"</f>
        <v>SWB_AIM01</v>
      </c>
      <c r="C53" s="6608" t="str">
        <f>'App3'!$C$7</f>
        <v>APP3001</v>
      </c>
      <c r="D53" s="6608" t="str">
        <f>'App3'!$C$6</f>
        <v>PC unique ID</v>
      </c>
      <c r="E53" s="6608" t="s">
        <v>3205</v>
      </c>
      <c r="F53" s="6608" t="s">
        <v>31970</v>
      </c>
      <c r="G53" s="6608" t="str">
        <f>IF('App3'!$C$59="","##BLANK",'App3'!$C$59)</f>
        <v>##BLANK</v>
      </c>
      <c r="H53" s="6608" t="str">
        <f>IF('App3'!$C$59="","##BLANK",'App3'!$C$59)</f>
        <v>##BLANK</v>
      </c>
      <c r="I53" s="6608" t="str">
        <f>IF('App3'!$C$59="","##BLANK",'App3'!$C$59)</f>
        <v>##BLANK</v>
      </c>
      <c r="J53" s="6608" t="str">
        <f>IF('App3'!$C$59="","##BLANK",'App3'!$C$59)</f>
        <v>##BLANK</v>
      </c>
      <c r="K53" s="6608" t="str">
        <f>IF('App3'!$C$59="","##BLANK",'App3'!$C$59)</f>
        <v>##BLANK</v>
      </c>
      <c r="L53" s="6608" t="str">
        <f>IF('App3'!$C$59="","##BLANK",'App3'!$C$59)</f>
        <v>##BLANK</v>
      </c>
      <c r="M53" s="6608" t="str">
        <f>IF('App3'!$C$59="","##BLANK",'App3'!$C$59)</f>
        <v>##BLANK</v>
      </c>
      <c r="N53" s="6608" t="str">
        <f>IF('App3'!$C$59="","##BLANK",'App3'!$C$59)</f>
        <v>##BLANK</v>
      </c>
      <c r="O53" s="6608" t="str">
        <f>IF('App3'!$C$59="","##BLANK",'App3'!$C$59)</f>
        <v>##BLANK</v>
      </c>
      <c r="P53" s="6608" t="str">
        <f>IF('App3'!$C$59="","##BLANK",'App3'!$C$59)</f>
        <v>##BLANK</v>
      </c>
      <c r="Q53" s="6608" t="str">
        <f>IF('App3'!$C$59="","##BLANK",'App3'!$C$59)</f>
        <v>##BLANK</v>
      </c>
      <c r="R53" s="6608" t="str">
        <f>IF('App3'!$C$59="","##BLANK",'App3'!$C$59)</f>
        <v>##BLANK</v>
      </c>
      <c r="S53" s="6608" t="str">
        <f>IF('App3'!$C$59="","##BLANK",'App3'!$C$59)</f>
        <v>##BLANK</v>
      </c>
      <c r="T53" s="6608" t="str">
        <f>IF('App3'!$C$59="","##BLANK",'App3'!$C$59)</f>
        <v>##BLANK</v>
      </c>
      <c r="U53" s="6608" t="str">
        <f>IF('App3'!$C$59="","##BLANK",'App3'!$C$59)</f>
        <v>##BLANK</v>
      </c>
      <c r="V53" s="6608" t="str">
        <f>IF('App3'!$C$59="","##BLANK",'App3'!$C$59)</f>
        <v>##BLANK</v>
      </c>
      <c r="W53" s="6608" t="str">
        <f>IF('App3'!$C$59="","##BLANK",'App3'!$C$59)</f>
        <v>##BLANK</v>
      </c>
      <c r="X53" s="6608" t="str">
        <f>IF('App3'!$C$59="","##BLANK",'App3'!$C$59)</f>
        <v>##BLANK</v>
      </c>
      <c r="Y53" s="6608" t="str">
        <f>IF('App3'!$C$59="","##BLANK",'App3'!$C$59)</f>
        <v>##BLANK</v>
      </c>
    </row>
    <row r="54" spans="1:25">
      <c r="A54" s="6608" t="str">
        <f>INDEX('Validation flags'!$K$8:$K$33, MATCH( 'Validation flags'!$B$3,'Validation flags'!$J$8:$J$32, 0))</f>
        <v>SWB</v>
      </c>
      <c r="B54" s="6837" t="str">
        <f>INDEX('Validation flags'!$K$8:$K$33, MATCH( 'Validation flags'!$B$3,'Validation flags'!$J$8:$J$32, 0))&amp;"_AIM01"</f>
        <v>SWB_AIM01</v>
      </c>
      <c r="C54" s="6608" t="str">
        <f>'App3'!$D$7</f>
        <v>AIMAMP6_AS</v>
      </c>
      <c r="D54" s="6608" t="str">
        <f>'App3'!$D$6</f>
        <v>Abstraction site name
(these can be anonymised if necessary
for national security reasons)</v>
      </c>
      <c r="E54" s="6608" t="s">
        <v>3205</v>
      </c>
      <c r="F54" s="6608" t="s">
        <v>31970</v>
      </c>
      <c r="G54" s="6608" t="str">
        <f>IF('App3'!$D$10="","##BLANK",'App3'!$D$10)</f>
        <v>Dotton</v>
      </c>
      <c r="H54" s="6608" t="str">
        <f>IF('App3'!$D$10="","##BLANK",'App3'!$D$10)</f>
        <v>Dotton</v>
      </c>
      <c r="I54" s="6608" t="str">
        <f>IF('App3'!$D$10="","##BLANK",'App3'!$D$10)</f>
        <v>Dotton</v>
      </c>
      <c r="J54" s="6608" t="str">
        <f>IF('App3'!$D$10="","##BLANK",'App3'!$D$10)</f>
        <v>Dotton</v>
      </c>
      <c r="K54" s="6608" t="str">
        <f>IF('App3'!$D$10="","##BLANK",'App3'!$D$10)</f>
        <v>Dotton</v>
      </c>
      <c r="L54" s="6608" t="str">
        <f>IF('App3'!$D$10="","##BLANK",'App3'!$D$10)</f>
        <v>Dotton</v>
      </c>
      <c r="M54" s="6608" t="str">
        <f>IF('App3'!$D$10="","##BLANK",'App3'!$D$10)</f>
        <v>Dotton</v>
      </c>
      <c r="N54" s="6608" t="str">
        <f>IF('App3'!$D$10="","##BLANK",'App3'!$D$10)</f>
        <v>Dotton</v>
      </c>
      <c r="O54" s="6608" t="str">
        <f>IF('App3'!$D$10="","##BLANK",'App3'!$D$10)</f>
        <v>Dotton</v>
      </c>
      <c r="P54" s="6608" t="str">
        <f>IF('App3'!$D$10="","##BLANK",'App3'!$D$10)</f>
        <v>Dotton</v>
      </c>
      <c r="Q54" s="6608" t="str">
        <f>IF('App3'!$D$10="","##BLANK",'App3'!$D$10)</f>
        <v>Dotton</v>
      </c>
      <c r="R54" s="6608" t="str">
        <f>IF('App3'!$D$10="","##BLANK",'App3'!$D$10)</f>
        <v>Dotton</v>
      </c>
      <c r="S54" s="6608" t="str">
        <f>IF('App3'!$D$10="","##BLANK",'App3'!$D$10)</f>
        <v>Dotton</v>
      </c>
      <c r="T54" s="6608" t="str">
        <f>IF('App3'!$D$10="","##BLANK",'App3'!$D$10)</f>
        <v>Dotton</v>
      </c>
      <c r="U54" s="6608" t="str">
        <f>IF('App3'!$D$10="","##BLANK",'App3'!$D$10)</f>
        <v>Dotton</v>
      </c>
      <c r="V54" s="6608" t="str">
        <f>IF('App3'!$D$10="","##BLANK",'App3'!$D$10)</f>
        <v>Dotton</v>
      </c>
      <c r="W54" s="6608" t="str">
        <f>IF('App3'!$D$10="","##BLANK",'App3'!$D$10)</f>
        <v>Dotton</v>
      </c>
      <c r="X54" s="6608" t="str">
        <f>IF('App3'!$D$10="","##BLANK",'App3'!$D$10)</f>
        <v>Dotton</v>
      </c>
      <c r="Y54" s="6608" t="str">
        <f>IF('App3'!$D$10="","##BLANK",'App3'!$D$10)</f>
        <v>Dotton</v>
      </c>
    </row>
    <row r="55" spans="1:25">
      <c r="A55" s="6608" t="str">
        <f>INDEX('Validation flags'!$K$8:$K$33, MATCH( 'Validation flags'!$B$3,'Validation flags'!$J$8:$J$32, 0))</f>
        <v>SWB</v>
      </c>
      <c r="B55" s="6837" t="str">
        <f>INDEX('Validation flags'!$K$8:$K$33, MATCH( 'Validation flags'!$B$3,'Validation flags'!$J$8:$J$32, 0))&amp;"_AIM01"</f>
        <v>SWB_AIM01</v>
      </c>
      <c r="C55" s="6608" t="str">
        <f>'App3'!$D$7</f>
        <v>AIMAMP6_AS</v>
      </c>
      <c r="D55" s="6608" t="str">
        <f>'App3'!$D$6</f>
        <v>Abstraction site name
(these can be anonymised if necessary
for national security reasons)</v>
      </c>
      <c r="E55" s="6608" t="s">
        <v>3205</v>
      </c>
      <c r="F55" s="6608" t="s">
        <v>31970</v>
      </c>
      <c r="G55" s="6608" t="str">
        <f>IF('App3'!$D$11="","##BLANK",'App3'!$D$11)</f>
        <v>##BLANK</v>
      </c>
      <c r="H55" s="6608" t="str">
        <f>IF('App3'!$D$11="","##BLANK",'App3'!$D$11)</f>
        <v>##BLANK</v>
      </c>
      <c r="I55" s="6608" t="str">
        <f>IF('App3'!$D$11="","##BLANK",'App3'!$D$11)</f>
        <v>##BLANK</v>
      </c>
      <c r="J55" s="6608" t="str">
        <f>IF('App3'!$D$11="","##BLANK",'App3'!$D$11)</f>
        <v>##BLANK</v>
      </c>
      <c r="K55" s="6608" t="str">
        <f>IF('App3'!$D$11="","##BLANK",'App3'!$D$11)</f>
        <v>##BLANK</v>
      </c>
      <c r="L55" s="6608" t="str">
        <f>IF('App3'!$D$11="","##BLANK",'App3'!$D$11)</f>
        <v>##BLANK</v>
      </c>
      <c r="M55" s="6608" t="str">
        <f>IF('App3'!$D$11="","##BLANK",'App3'!$D$11)</f>
        <v>##BLANK</v>
      </c>
      <c r="N55" s="6608" t="str">
        <f>IF('App3'!$D$11="","##BLANK",'App3'!$D$11)</f>
        <v>##BLANK</v>
      </c>
      <c r="O55" s="6608" t="str">
        <f>IF('App3'!$D$11="","##BLANK",'App3'!$D$11)</f>
        <v>##BLANK</v>
      </c>
      <c r="P55" s="6608" t="str">
        <f>IF('App3'!$D$11="","##BLANK",'App3'!$D$11)</f>
        <v>##BLANK</v>
      </c>
      <c r="Q55" s="6608" t="str">
        <f>IF('App3'!$D$11="","##BLANK",'App3'!$D$11)</f>
        <v>##BLANK</v>
      </c>
      <c r="R55" s="6608" t="str">
        <f>IF('App3'!$D$11="","##BLANK",'App3'!$D$11)</f>
        <v>##BLANK</v>
      </c>
      <c r="S55" s="6608" t="str">
        <f>IF('App3'!$D$11="","##BLANK",'App3'!$D$11)</f>
        <v>##BLANK</v>
      </c>
      <c r="T55" s="6608" t="str">
        <f>IF('App3'!$D$11="","##BLANK",'App3'!$D$11)</f>
        <v>##BLANK</v>
      </c>
      <c r="U55" s="6608" t="str">
        <f>IF('App3'!$D$11="","##BLANK",'App3'!$D$11)</f>
        <v>##BLANK</v>
      </c>
      <c r="V55" s="6608" t="str">
        <f>IF('App3'!$D$11="","##BLANK",'App3'!$D$11)</f>
        <v>##BLANK</v>
      </c>
      <c r="W55" s="6608" t="str">
        <f>IF('App3'!$D$11="","##BLANK",'App3'!$D$11)</f>
        <v>##BLANK</v>
      </c>
      <c r="X55" s="6608" t="str">
        <f>IF('App3'!$D$11="","##BLANK",'App3'!$D$11)</f>
        <v>##BLANK</v>
      </c>
      <c r="Y55" s="6608" t="str">
        <f>IF('App3'!$D$11="","##BLANK",'App3'!$D$11)</f>
        <v>##BLANK</v>
      </c>
    </row>
    <row r="56" spans="1:25">
      <c r="A56" s="6608" t="str">
        <f>INDEX('Validation flags'!$K$8:$K$33, MATCH( 'Validation flags'!$B$3,'Validation flags'!$J$8:$J$32, 0))</f>
        <v>SWB</v>
      </c>
      <c r="B56" s="6837" t="str">
        <f>INDEX('Validation flags'!$K$8:$K$33, MATCH( 'Validation flags'!$B$3,'Validation flags'!$J$8:$J$32, 0))&amp;"_AIM01"</f>
        <v>SWB_AIM01</v>
      </c>
      <c r="C56" s="6608" t="str">
        <f>'App3'!$D$7</f>
        <v>AIMAMP6_AS</v>
      </c>
      <c r="D56" s="6608" t="str">
        <f>'App3'!$D$6</f>
        <v>Abstraction site name
(these can be anonymised if necessary
for national security reasons)</v>
      </c>
      <c r="E56" s="6608" t="s">
        <v>3205</v>
      </c>
      <c r="F56" s="6608" t="s">
        <v>31970</v>
      </c>
      <c r="G56" s="6608" t="str">
        <f>IF('App3'!$D$12="","##BLANK",'App3'!$D$12)</f>
        <v>##BLANK</v>
      </c>
      <c r="H56" s="6608" t="str">
        <f>IF('App3'!$D$12="","##BLANK",'App3'!$D$12)</f>
        <v>##BLANK</v>
      </c>
      <c r="I56" s="6608" t="str">
        <f>IF('App3'!$D$12="","##BLANK",'App3'!$D$12)</f>
        <v>##BLANK</v>
      </c>
      <c r="J56" s="6608" t="str">
        <f>IF('App3'!$D$12="","##BLANK",'App3'!$D$12)</f>
        <v>##BLANK</v>
      </c>
      <c r="K56" s="6608" t="str">
        <f>IF('App3'!$D$12="","##BLANK",'App3'!$D$12)</f>
        <v>##BLANK</v>
      </c>
      <c r="L56" s="6608" t="str">
        <f>IF('App3'!$D$12="","##BLANK",'App3'!$D$12)</f>
        <v>##BLANK</v>
      </c>
      <c r="M56" s="6608" t="str">
        <f>IF('App3'!$D$12="","##BLANK",'App3'!$D$12)</f>
        <v>##BLANK</v>
      </c>
      <c r="N56" s="6608" t="str">
        <f>IF('App3'!$D$12="","##BLANK",'App3'!$D$12)</f>
        <v>##BLANK</v>
      </c>
      <c r="O56" s="6608" t="str">
        <f>IF('App3'!$D$12="","##BLANK",'App3'!$D$12)</f>
        <v>##BLANK</v>
      </c>
      <c r="P56" s="6608" t="str">
        <f>IF('App3'!$D$12="","##BLANK",'App3'!$D$12)</f>
        <v>##BLANK</v>
      </c>
      <c r="Q56" s="6608" t="str">
        <f>IF('App3'!$D$12="","##BLANK",'App3'!$D$12)</f>
        <v>##BLANK</v>
      </c>
      <c r="R56" s="6608" t="str">
        <f>IF('App3'!$D$12="","##BLANK",'App3'!$D$12)</f>
        <v>##BLANK</v>
      </c>
      <c r="S56" s="6608" t="str">
        <f>IF('App3'!$D$12="","##BLANK",'App3'!$D$12)</f>
        <v>##BLANK</v>
      </c>
      <c r="T56" s="6608" t="str">
        <f>IF('App3'!$D$12="","##BLANK",'App3'!$D$12)</f>
        <v>##BLANK</v>
      </c>
      <c r="U56" s="6608" t="str">
        <f>IF('App3'!$D$12="","##BLANK",'App3'!$D$12)</f>
        <v>##BLANK</v>
      </c>
      <c r="V56" s="6608" t="str">
        <f>IF('App3'!$D$12="","##BLANK",'App3'!$D$12)</f>
        <v>##BLANK</v>
      </c>
      <c r="W56" s="6608" t="str">
        <f>IF('App3'!$D$12="","##BLANK",'App3'!$D$12)</f>
        <v>##BLANK</v>
      </c>
      <c r="X56" s="6608" t="str">
        <f>IF('App3'!$D$12="","##BLANK",'App3'!$D$12)</f>
        <v>##BLANK</v>
      </c>
      <c r="Y56" s="6608" t="str">
        <f>IF('App3'!$D$12="","##BLANK",'App3'!$D$12)</f>
        <v>##BLANK</v>
      </c>
    </row>
    <row r="57" spans="1:25">
      <c r="A57" s="6608" t="str">
        <f>INDEX('Validation flags'!$K$8:$K$33, MATCH( 'Validation flags'!$B$3,'Validation flags'!$J$8:$J$32, 0))</f>
        <v>SWB</v>
      </c>
      <c r="B57" s="6837" t="str">
        <f>INDEX('Validation flags'!$K$8:$K$33, MATCH( 'Validation flags'!$B$3,'Validation flags'!$J$8:$J$32, 0))&amp;"_AIM01"</f>
        <v>SWB_AIM01</v>
      </c>
      <c r="C57" s="6608" t="str">
        <f>'App3'!$D$7</f>
        <v>AIMAMP6_AS</v>
      </c>
      <c r="D57" s="6608" t="str">
        <f>'App3'!$D$6</f>
        <v>Abstraction site name
(these can be anonymised if necessary
for national security reasons)</v>
      </c>
      <c r="E57" s="6608" t="s">
        <v>3205</v>
      </c>
      <c r="F57" s="6608" t="s">
        <v>31970</v>
      </c>
      <c r="G57" s="6608" t="str">
        <f>IF('App3'!$D$13="","##BLANK",'App3'!$D$13)</f>
        <v>##BLANK</v>
      </c>
      <c r="H57" s="6608" t="str">
        <f>IF('App3'!$D$13="","##BLANK",'App3'!$D$13)</f>
        <v>##BLANK</v>
      </c>
      <c r="I57" s="6608" t="str">
        <f>IF('App3'!$D$13="","##BLANK",'App3'!$D$13)</f>
        <v>##BLANK</v>
      </c>
      <c r="J57" s="6608" t="str">
        <f>IF('App3'!$D$13="","##BLANK",'App3'!$D$13)</f>
        <v>##BLANK</v>
      </c>
      <c r="K57" s="6608" t="str">
        <f>IF('App3'!$D$13="","##BLANK",'App3'!$D$13)</f>
        <v>##BLANK</v>
      </c>
      <c r="L57" s="6608" t="str">
        <f>IF('App3'!$D$13="","##BLANK",'App3'!$D$13)</f>
        <v>##BLANK</v>
      </c>
      <c r="M57" s="6608" t="str">
        <f>IF('App3'!$D$13="","##BLANK",'App3'!$D$13)</f>
        <v>##BLANK</v>
      </c>
      <c r="N57" s="6608" t="str">
        <f>IF('App3'!$D$13="","##BLANK",'App3'!$D$13)</f>
        <v>##BLANK</v>
      </c>
      <c r="O57" s="6608" t="str">
        <f>IF('App3'!$D$13="","##BLANK",'App3'!$D$13)</f>
        <v>##BLANK</v>
      </c>
      <c r="P57" s="6608" t="str">
        <f>IF('App3'!$D$13="","##BLANK",'App3'!$D$13)</f>
        <v>##BLANK</v>
      </c>
      <c r="Q57" s="6608" t="str">
        <f>IF('App3'!$D$13="","##BLANK",'App3'!$D$13)</f>
        <v>##BLANK</v>
      </c>
      <c r="R57" s="6608" t="str">
        <f>IF('App3'!$D$13="","##BLANK",'App3'!$D$13)</f>
        <v>##BLANK</v>
      </c>
      <c r="S57" s="6608" t="str">
        <f>IF('App3'!$D$13="","##BLANK",'App3'!$D$13)</f>
        <v>##BLANK</v>
      </c>
      <c r="T57" s="6608" t="str">
        <f>IF('App3'!$D$13="","##BLANK",'App3'!$D$13)</f>
        <v>##BLANK</v>
      </c>
      <c r="U57" s="6608" t="str">
        <f>IF('App3'!$D$13="","##BLANK",'App3'!$D$13)</f>
        <v>##BLANK</v>
      </c>
      <c r="V57" s="6608" t="str">
        <f>IF('App3'!$D$13="","##BLANK",'App3'!$D$13)</f>
        <v>##BLANK</v>
      </c>
      <c r="W57" s="6608" t="str">
        <f>IF('App3'!$D$13="","##BLANK",'App3'!$D$13)</f>
        <v>##BLANK</v>
      </c>
      <c r="X57" s="6608" t="str">
        <f>IF('App3'!$D$13="","##BLANK",'App3'!$D$13)</f>
        <v>##BLANK</v>
      </c>
      <c r="Y57" s="6608" t="str">
        <f>IF('App3'!$D$13="","##BLANK",'App3'!$D$13)</f>
        <v>##BLANK</v>
      </c>
    </row>
    <row r="58" spans="1:25">
      <c r="A58" s="6608" t="str">
        <f>INDEX('Validation flags'!$K$8:$K$33, MATCH( 'Validation flags'!$B$3,'Validation flags'!$J$8:$J$32, 0))</f>
        <v>SWB</v>
      </c>
      <c r="B58" s="6837" t="str">
        <f>INDEX('Validation flags'!$K$8:$K$33, MATCH( 'Validation flags'!$B$3,'Validation flags'!$J$8:$J$32, 0))&amp;"_AIM01"</f>
        <v>SWB_AIM01</v>
      </c>
      <c r="C58" s="6608" t="str">
        <f>'App3'!$D$7</f>
        <v>AIMAMP6_AS</v>
      </c>
      <c r="D58" s="6608" t="str">
        <f>'App3'!$D$6</f>
        <v>Abstraction site name
(these can be anonymised if necessary
for national security reasons)</v>
      </c>
      <c r="E58" s="6608" t="s">
        <v>3205</v>
      </c>
      <c r="F58" s="6608" t="s">
        <v>31970</v>
      </c>
      <c r="G58" s="6608" t="str">
        <f>IF('App3'!$D$14="","##BLANK",'App3'!$D$14)</f>
        <v>##BLANK</v>
      </c>
      <c r="H58" s="6608" t="str">
        <f>IF('App3'!$D$14="","##BLANK",'App3'!$D$14)</f>
        <v>##BLANK</v>
      </c>
      <c r="I58" s="6608" t="str">
        <f>IF('App3'!$D$14="","##BLANK",'App3'!$D$14)</f>
        <v>##BLANK</v>
      </c>
      <c r="J58" s="6608" t="str">
        <f>IF('App3'!$D$14="","##BLANK",'App3'!$D$14)</f>
        <v>##BLANK</v>
      </c>
      <c r="K58" s="6608" t="str">
        <f>IF('App3'!$D$14="","##BLANK",'App3'!$D$14)</f>
        <v>##BLANK</v>
      </c>
      <c r="L58" s="6608" t="str">
        <f>IF('App3'!$D$14="","##BLANK",'App3'!$D$14)</f>
        <v>##BLANK</v>
      </c>
      <c r="M58" s="6608" t="str">
        <f>IF('App3'!$D$14="","##BLANK",'App3'!$D$14)</f>
        <v>##BLANK</v>
      </c>
      <c r="N58" s="6608" t="str">
        <f>IF('App3'!$D$14="","##BLANK",'App3'!$D$14)</f>
        <v>##BLANK</v>
      </c>
      <c r="O58" s="6608" t="str">
        <f>IF('App3'!$D$14="","##BLANK",'App3'!$D$14)</f>
        <v>##BLANK</v>
      </c>
      <c r="P58" s="6608" t="str">
        <f>IF('App3'!$D$14="","##BLANK",'App3'!$D$14)</f>
        <v>##BLANK</v>
      </c>
      <c r="Q58" s="6608" t="str">
        <f>IF('App3'!$D$14="","##BLANK",'App3'!$D$14)</f>
        <v>##BLANK</v>
      </c>
      <c r="R58" s="6608" t="str">
        <f>IF('App3'!$D$14="","##BLANK",'App3'!$D$14)</f>
        <v>##BLANK</v>
      </c>
      <c r="S58" s="6608" t="str">
        <f>IF('App3'!$D$14="","##BLANK",'App3'!$D$14)</f>
        <v>##BLANK</v>
      </c>
      <c r="T58" s="6608" t="str">
        <f>IF('App3'!$D$14="","##BLANK",'App3'!$D$14)</f>
        <v>##BLANK</v>
      </c>
      <c r="U58" s="6608" t="str">
        <f>IF('App3'!$D$14="","##BLANK",'App3'!$D$14)</f>
        <v>##BLANK</v>
      </c>
      <c r="V58" s="6608" t="str">
        <f>IF('App3'!$D$14="","##BLANK",'App3'!$D$14)</f>
        <v>##BLANK</v>
      </c>
      <c r="W58" s="6608" t="str">
        <f>IF('App3'!$D$14="","##BLANK",'App3'!$D$14)</f>
        <v>##BLANK</v>
      </c>
      <c r="X58" s="6608" t="str">
        <f>IF('App3'!$D$14="","##BLANK",'App3'!$D$14)</f>
        <v>##BLANK</v>
      </c>
      <c r="Y58" s="6608" t="str">
        <f>IF('App3'!$D$14="","##BLANK",'App3'!$D$14)</f>
        <v>##BLANK</v>
      </c>
    </row>
    <row r="59" spans="1:25">
      <c r="A59" s="6608" t="str">
        <f>INDEX('Validation flags'!$K$8:$K$33, MATCH( 'Validation flags'!$B$3,'Validation flags'!$J$8:$J$32, 0))</f>
        <v>SWB</v>
      </c>
      <c r="B59" s="6837" t="str">
        <f>INDEX('Validation flags'!$K$8:$K$33, MATCH( 'Validation flags'!$B$3,'Validation flags'!$J$8:$J$32, 0))&amp;"_AIM01"</f>
        <v>SWB_AIM01</v>
      </c>
      <c r="C59" s="6608" t="str">
        <f>'App3'!$D$7</f>
        <v>AIMAMP6_AS</v>
      </c>
      <c r="D59" s="6608" t="str">
        <f>'App3'!$D$6</f>
        <v>Abstraction site name
(these can be anonymised if necessary
for national security reasons)</v>
      </c>
      <c r="E59" s="6608" t="s">
        <v>3205</v>
      </c>
      <c r="F59" s="6608" t="s">
        <v>31970</v>
      </c>
      <c r="G59" s="6608" t="str">
        <f>IF('App3'!$D$15="","##BLANK",'App3'!$D$15)</f>
        <v>##BLANK</v>
      </c>
      <c r="H59" s="6608" t="str">
        <f>IF('App3'!$D$15="","##BLANK",'App3'!$D$15)</f>
        <v>##BLANK</v>
      </c>
      <c r="I59" s="6608" t="str">
        <f>IF('App3'!$D$15="","##BLANK",'App3'!$D$15)</f>
        <v>##BLANK</v>
      </c>
      <c r="J59" s="6608" t="str">
        <f>IF('App3'!$D$15="","##BLANK",'App3'!$D$15)</f>
        <v>##BLANK</v>
      </c>
      <c r="K59" s="6608" t="str">
        <f>IF('App3'!$D$15="","##BLANK",'App3'!$D$15)</f>
        <v>##BLANK</v>
      </c>
      <c r="L59" s="6608" t="str">
        <f>IF('App3'!$D$15="","##BLANK",'App3'!$D$15)</f>
        <v>##BLANK</v>
      </c>
      <c r="M59" s="6608" t="str">
        <f>IF('App3'!$D$15="","##BLANK",'App3'!$D$15)</f>
        <v>##BLANK</v>
      </c>
      <c r="N59" s="6608" t="str">
        <f>IF('App3'!$D$15="","##BLANK",'App3'!$D$15)</f>
        <v>##BLANK</v>
      </c>
      <c r="O59" s="6608" t="str">
        <f>IF('App3'!$D$15="","##BLANK",'App3'!$D$15)</f>
        <v>##BLANK</v>
      </c>
      <c r="P59" s="6608" t="str">
        <f>IF('App3'!$D$15="","##BLANK",'App3'!$D$15)</f>
        <v>##BLANK</v>
      </c>
      <c r="Q59" s="6608" t="str">
        <f>IF('App3'!$D$15="","##BLANK",'App3'!$D$15)</f>
        <v>##BLANK</v>
      </c>
      <c r="R59" s="6608" t="str">
        <f>IF('App3'!$D$15="","##BLANK",'App3'!$D$15)</f>
        <v>##BLANK</v>
      </c>
      <c r="S59" s="6608" t="str">
        <f>IF('App3'!$D$15="","##BLANK",'App3'!$D$15)</f>
        <v>##BLANK</v>
      </c>
      <c r="T59" s="6608" t="str">
        <f>IF('App3'!$D$15="","##BLANK",'App3'!$D$15)</f>
        <v>##BLANK</v>
      </c>
      <c r="U59" s="6608" t="str">
        <f>IF('App3'!$D$15="","##BLANK",'App3'!$D$15)</f>
        <v>##BLANK</v>
      </c>
      <c r="V59" s="6608" t="str">
        <f>IF('App3'!$D$15="","##BLANK",'App3'!$D$15)</f>
        <v>##BLANK</v>
      </c>
      <c r="W59" s="6608" t="str">
        <f>IF('App3'!$D$15="","##BLANK",'App3'!$D$15)</f>
        <v>##BLANK</v>
      </c>
      <c r="X59" s="6608" t="str">
        <f>IF('App3'!$D$15="","##BLANK",'App3'!$D$15)</f>
        <v>##BLANK</v>
      </c>
      <c r="Y59" s="6608" t="str">
        <f>IF('App3'!$D$15="","##BLANK",'App3'!$D$15)</f>
        <v>##BLANK</v>
      </c>
    </row>
    <row r="60" spans="1:25">
      <c r="A60" s="6608" t="str">
        <f>INDEX('Validation flags'!$K$8:$K$33, MATCH( 'Validation flags'!$B$3,'Validation flags'!$J$8:$J$32, 0))</f>
        <v>SWB</v>
      </c>
      <c r="B60" s="6837" t="str">
        <f>INDEX('Validation flags'!$K$8:$K$33, MATCH( 'Validation flags'!$B$3,'Validation flags'!$J$8:$J$32, 0))&amp;"_AIM01"</f>
        <v>SWB_AIM01</v>
      </c>
      <c r="C60" s="6608" t="str">
        <f>'App3'!$D$7</f>
        <v>AIMAMP6_AS</v>
      </c>
      <c r="D60" s="6608" t="str">
        <f>'App3'!$D$6</f>
        <v>Abstraction site name
(these can be anonymised if necessary
for national security reasons)</v>
      </c>
      <c r="E60" s="6608" t="s">
        <v>3205</v>
      </c>
      <c r="F60" s="6608" t="s">
        <v>31970</v>
      </c>
      <c r="G60" s="6608" t="str">
        <f>IF('App3'!$D$16="","##BLANK",'App3'!$D$16)</f>
        <v>##BLANK</v>
      </c>
      <c r="H60" s="6608" t="str">
        <f>IF('App3'!$D$16="","##BLANK",'App3'!$D$16)</f>
        <v>##BLANK</v>
      </c>
      <c r="I60" s="6608" t="str">
        <f>IF('App3'!$D$16="","##BLANK",'App3'!$D$16)</f>
        <v>##BLANK</v>
      </c>
      <c r="J60" s="6608" t="str">
        <f>IF('App3'!$D$16="","##BLANK",'App3'!$D$16)</f>
        <v>##BLANK</v>
      </c>
      <c r="K60" s="6608" t="str">
        <f>IF('App3'!$D$16="","##BLANK",'App3'!$D$16)</f>
        <v>##BLANK</v>
      </c>
      <c r="L60" s="6608" t="str">
        <f>IF('App3'!$D$16="","##BLANK",'App3'!$D$16)</f>
        <v>##BLANK</v>
      </c>
      <c r="M60" s="6608" t="str">
        <f>IF('App3'!$D$16="","##BLANK",'App3'!$D$16)</f>
        <v>##BLANK</v>
      </c>
      <c r="N60" s="6608" t="str">
        <f>IF('App3'!$D$16="","##BLANK",'App3'!$D$16)</f>
        <v>##BLANK</v>
      </c>
      <c r="O60" s="6608" t="str">
        <f>IF('App3'!$D$16="","##BLANK",'App3'!$D$16)</f>
        <v>##BLANK</v>
      </c>
      <c r="P60" s="6608" t="str">
        <f>IF('App3'!$D$16="","##BLANK",'App3'!$D$16)</f>
        <v>##BLANK</v>
      </c>
      <c r="Q60" s="6608" t="str">
        <f>IF('App3'!$D$16="","##BLANK",'App3'!$D$16)</f>
        <v>##BLANK</v>
      </c>
      <c r="R60" s="6608" t="str">
        <f>IF('App3'!$D$16="","##BLANK",'App3'!$D$16)</f>
        <v>##BLANK</v>
      </c>
      <c r="S60" s="6608" t="str">
        <f>IF('App3'!$D$16="","##BLANK",'App3'!$D$16)</f>
        <v>##BLANK</v>
      </c>
      <c r="T60" s="6608" t="str">
        <f>IF('App3'!$D$16="","##BLANK",'App3'!$D$16)</f>
        <v>##BLANK</v>
      </c>
      <c r="U60" s="6608" t="str">
        <f>IF('App3'!$D$16="","##BLANK",'App3'!$D$16)</f>
        <v>##BLANK</v>
      </c>
      <c r="V60" s="6608" t="str">
        <f>IF('App3'!$D$16="","##BLANK",'App3'!$D$16)</f>
        <v>##BLANK</v>
      </c>
      <c r="W60" s="6608" t="str">
        <f>IF('App3'!$D$16="","##BLANK",'App3'!$D$16)</f>
        <v>##BLANK</v>
      </c>
      <c r="X60" s="6608" t="str">
        <f>IF('App3'!$D$16="","##BLANK",'App3'!$D$16)</f>
        <v>##BLANK</v>
      </c>
      <c r="Y60" s="6608" t="str">
        <f>IF('App3'!$D$16="","##BLANK",'App3'!$D$16)</f>
        <v>##BLANK</v>
      </c>
    </row>
    <row r="61" spans="1:25">
      <c r="A61" s="6608" t="str">
        <f>INDEX('Validation flags'!$K$8:$K$33, MATCH( 'Validation flags'!$B$3,'Validation flags'!$J$8:$J$32, 0))</f>
        <v>SWB</v>
      </c>
      <c r="B61" s="6837" t="str">
        <f>INDEX('Validation flags'!$K$8:$K$33, MATCH( 'Validation flags'!$B$3,'Validation flags'!$J$8:$J$32, 0))&amp;"_AIM01"</f>
        <v>SWB_AIM01</v>
      </c>
      <c r="C61" s="6608" t="str">
        <f>'App3'!$D$7</f>
        <v>AIMAMP6_AS</v>
      </c>
      <c r="D61" s="6608" t="str">
        <f>'App3'!$D$6</f>
        <v>Abstraction site name
(these can be anonymised if necessary
for national security reasons)</v>
      </c>
      <c r="E61" s="6608" t="s">
        <v>3205</v>
      </c>
      <c r="F61" s="6608" t="s">
        <v>31970</v>
      </c>
      <c r="G61" s="6608" t="str">
        <f>IF('App3'!$D$17="","##BLANK",'App3'!$D$17)</f>
        <v>##BLANK</v>
      </c>
      <c r="H61" s="6608" t="str">
        <f>IF('App3'!$D$17="","##BLANK",'App3'!$D$17)</f>
        <v>##BLANK</v>
      </c>
      <c r="I61" s="6608" t="str">
        <f>IF('App3'!$D$17="","##BLANK",'App3'!$D$17)</f>
        <v>##BLANK</v>
      </c>
      <c r="J61" s="6608" t="str">
        <f>IF('App3'!$D$17="","##BLANK",'App3'!$D$17)</f>
        <v>##BLANK</v>
      </c>
      <c r="K61" s="6608" t="str">
        <f>IF('App3'!$D$17="","##BLANK",'App3'!$D$17)</f>
        <v>##BLANK</v>
      </c>
      <c r="L61" s="6608" t="str">
        <f>IF('App3'!$D$17="","##BLANK",'App3'!$D$17)</f>
        <v>##BLANK</v>
      </c>
      <c r="M61" s="6608" t="str">
        <f>IF('App3'!$D$17="","##BLANK",'App3'!$D$17)</f>
        <v>##BLANK</v>
      </c>
      <c r="N61" s="6608" t="str">
        <f>IF('App3'!$D$17="","##BLANK",'App3'!$D$17)</f>
        <v>##BLANK</v>
      </c>
      <c r="O61" s="6608" t="str">
        <f>IF('App3'!$D$17="","##BLANK",'App3'!$D$17)</f>
        <v>##BLANK</v>
      </c>
      <c r="P61" s="6608" t="str">
        <f>IF('App3'!$D$17="","##BLANK",'App3'!$D$17)</f>
        <v>##BLANK</v>
      </c>
      <c r="Q61" s="6608" t="str">
        <f>IF('App3'!$D$17="","##BLANK",'App3'!$D$17)</f>
        <v>##BLANK</v>
      </c>
      <c r="R61" s="6608" t="str">
        <f>IF('App3'!$D$17="","##BLANK",'App3'!$D$17)</f>
        <v>##BLANK</v>
      </c>
      <c r="S61" s="6608" t="str">
        <f>IF('App3'!$D$17="","##BLANK",'App3'!$D$17)</f>
        <v>##BLANK</v>
      </c>
      <c r="T61" s="6608" t="str">
        <f>IF('App3'!$D$17="","##BLANK",'App3'!$D$17)</f>
        <v>##BLANK</v>
      </c>
      <c r="U61" s="6608" t="str">
        <f>IF('App3'!$D$17="","##BLANK",'App3'!$D$17)</f>
        <v>##BLANK</v>
      </c>
      <c r="V61" s="6608" t="str">
        <f>IF('App3'!$D$17="","##BLANK",'App3'!$D$17)</f>
        <v>##BLANK</v>
      </c>
      <c r="W61" s="6608" t="str">
        <f>IF('App3'!$D$17="","##BLANK",'App3'!$D$17)</f>
        <v>##BLANK</v>
      </c>
      <c r="X61" s="6608" t="str">
        <f>IF('App3'!$D$17="","##BLANK",'App3'!$D$17)</f>
        <v>##BLANK</v>
      </c>
      <c r="Y61" s="6608" t="str">
        <f>IF('App3'!$D$17="","##BLANK",'App3'!$D$17)</f>
        <v>##BLANK</v>
      </c>
    </row>
    <row r="62" spans="1:25">
      <c r="A62" s="6608" t="str">
        <f>INDEX('Validation flags'!$K$8:$K$33, MATCH( 'Validation flags'!$B$3,'Validation flags'!$J$8:$J$32, 0))</f>
        <v>SWB</v>
      </c>
      <c r="B62" s="6837" t="str">
        <f>INDEX('Validation flags'!$K$8:$K$33, MATCH( 'Validation flags'!$B$3,'Validation flags'!$J$8:$J$32, 0))&amp;"_AIM01"</f>
        <v>SWB_AIM01</v>
      </c>
      <c r="C62" s="6608" t="str">
        <f>'App3'!$D$7</f>
        <v>AIMAMP6_AS</v>
      </c>
      <c r="D62" s="6608" t="str">
        <f>'App3'!$D$6</f>
        <v>Abstraction site name
(these can be anonymised if necessary
for national security reasons)</v>
      </c>
      <c r="E62" s="6608" t="s">
        <v>3205</v>
      </c>
      <c r="F62" s="6608" t="s">
        <v>31970</v>
      </c>
      <c r="G62" s="6608" t="str">
        <f>IF('App3'!$D$18="","##BLANK",'App3'!$D$18)</f>
        <v>##BLANK</v>
      </c>
      <c r="H62" s="6608" t="str">
        <f>IF('App3'!$D$18="","##BLANK",'App3'!$D$18)</f>
        <v>##BLANK</v>
      </c>
      <c r="I62" s="6608" t="str">
        <f>IF('App3'!$D$18="","##BLANK",'App3'!$D$18)</f>
        <v>##BLANK</v>
      </c>
      <c r="J62" s="6608" t="str">
        <f>IF('App3'!$D$18="","##BLANK",'App3'!$D$18)</f>
        <v>##BLANK</v>
      </c>
      <c r="K62" s="6608" t="str">
        <f>IF('App3'!$D$18="","##BLANK",'App3'!$D$18)</f>
        <v>##BLANK</v>
      </c>
      <c r="L62" s="6608" t="str">
        <f>IF('App3'!$D$18="","##BLANK",'App3'!$D$18)</f>
        <v>##BLANK</v>
      </c>
      <c r="M62" s="6608" t="str">
        <f>IF('App3'!$D$18="","##BLANK",'App3'!$D$18)</f>
        <v>##BLANK</v>
      </c>
      <c r="N62" s="6608" t="str">
        <f>IF('App3'!$D$18="","##BLANK",'App3'!$D$18)</f>
        <v>##BLANK</v>
      </c>
      <c r="O62" s="6608" t="str">
        <f>IF('App3'!$D$18="","##BLANK",'App3'!$D$18)</f>
        <v>##BLANK</v>
      </c>
      <c r="P62" s="6608" t="str">
        <f>IF('App3'!$D$18="","##BLANK",'App3'!$D$18)</f>
        <v>##BLANK</v>
      </c>
      <c r="Q62" s="6608" t="str">
        <f>IF('App3'!$D$18="","##BLANK",'App3'!$D$18)</f>
        <v>##BLANK</v>
      </c>
      <c r="R62" s="6608" t="str">
        <f>IF('App3'!$D$18="","##BLANK",'App3'!$D$18)</f>
        <v>##BLANK</v>
      </c>
      <c r="S62" s="6608" t="str">
        <f>IF('App3'!$D$18="","##BLANK",'App3'!$D$18)</f>
        <v>##BLANK</v>
      </c>
      <c r="T62" s="6608" t="str">
        <f>IF('App3'!$D$18="","##BLANK",'App3'!$D$18)</f>
        <v>##BLANK</v>
      </c>
      <c r="U62" s="6608" t="str">
        <f>IF('App3'!$D$18="","##BLANK",'App3'!$D$18)</f>
        <v>##BLANK</v>
      </c>
      <c r="V62" s="6608" t="str">
        <f>IF('App3'!$D$18="","##BLANK",'App3'!$D$18)</f>
        <v>##BLANK</v>
      </c>
      <c r="W62" s="6608" t="str">
        <f>IF('App3'!$D$18="","##BLANK",'App3'!$D$18)</f>
        <v>##BLANK</v>
      </c>
      <c r="X62" s="6608" t="str">
        <f>IF('App3'!$D$18="","##BLANK",'App3'!$D$18)</f>
        <v>##BLANK</v>
      </c>
      <c r="Y62" s="6608" t="str">
        <f>IF('App3'!$D$18="","##BLANK",'App3'!$D$18)</f>
        <v>##BLANK</v>
      </c>
    </row>
    <row r="63" spans="1:25">
      <c r="A63" s="6608" t="str">
        <f>INDEX('Validation flags'!$K$8:$K$33, MATCH( 'Validation flags'!$B$3,'Validation flags'!$J$8:$J$32, 0))</f>
        <v>SWB</v>
      </c>
      <c r="B63" s="6837" t="str">
        <f>INDEX('Validation flags'!$K$8:$K$33, MATCH( 'Validation flags'!$B$3,'Validation flags'!$J$8:$J$32, 0))&amp;"_AIM01"</f>
        <v>SWB_AIM01</v>
      </c>
      <c r="C63" s="6608" t="str">
        <f>'App3'!$D$7</f>
        <v>AIMAMP6_AS</v>
      </c>
      <c r="D63" s="6608" t="str">
        <f>'App3'!$D$6</f>
        <v>Abstraction site name
(these can be anonymised if necessary
for national security reasons)</v>
      </c>
      <c r="E63" s="6608" t="s">
        <v>3205</v>
      </c>
      <c r="F63" s="6608" t="s">
        <v>31970</v>
      </c>
      <c r="G63" s="6608" t="str">
        <f>IF('App3'!$D$19="","##BLANK",'App3'!$D$19)</f>
        <v>##BLANK</v>
      </c>
      <c r="H63" s="6608" t="str">
        <f>IF('App3'!$D$19="","##BLANK",'App3'!$D$19)</f>
        <v>##BLANK</v>
      </c>
      <c r="I63" s="6608" t="str">
        <f>IF('App3'!$D$19="","##BLANK",'App3'!$D$19)</f>
        <v>##BLANK</v>
      </c>
      <c r="J63" s="6608" t="str">
        <f>IF('App3'!$D$19="","##BLANK",'App3'!$D$19)</f>
        <v>##BLANK</v>
      </c>
      <c r="K63" s="6608" t="str">
        <f>IF('App3'!$D$19="","##BLANK",'App3'!$D$19)</f>
        <v>##BLANK</v>
      </c>
      <c r="L63" s="6608" t="str">
        <f>IF('App3'!$D$19="","##BLANK",'App3'!$D$19)</f>
        <v>##BLANK</v>
      </c>
      <c r="M63" s="6608" t="str">
        <f>IF('App3'!$D$19="","##BLANK",'App3'!$D$19)</f>
        <v>##BLANK</v>
      </c>
      <c r="N63" s="6608" t="str">
        <f>IF('App3'!$D$19="","##BLANK",'App3'!$D$19)</f>
        <v>##BLANK</v>
      </c>
      <c r="O63" s="6608" t="str">
        <f>IF('App3'!$D$19="","##BLANK",'App3'!$D$19)</f>
        <v>##BLANK</v>
      </c>
      <c r="P63" s="6608" t="str">
        <f>IF('App3'!$D$19="","##BLANK",'App3'!$D$19)</f>
        <v>##BLANK</v>
      </c>
      <c r="Q63" s="6608" t="str">
        <f>IF('App3'!$D$19="","##BLANK",'App3'!$D$19)</f>
        <v>##BLANK</v>
      </c>
      <c r="R63" s="6608" t="str">
        <f>IF('App3'!$D$19="","##BLANK",'App3'!$D$19)</f>
        <v>##BLANK</v>
      </c>
      <c r="S63" s="6608" t="str">
        <f>IF('App3'!$D$19="","##BLANK",'App3'!$D$19)</f>
        <v>##BLANK</v>
      </c>
      <c r="T63" s="6608" t="str">
        <f>IF('App3'!$D$19="","##BLANK",'App3'!$D$19)</f>
        <v>##BLANK</v>
      </c>
      <c r="U63" s="6608" t="str">
        <f>IF('App3'!$D$19="","##BLANK",'App3'!$D$19)</f>
        <v>##BLANK</v>
      </c>
      <c r="V63" s="6608" t="str">
        <f>IF('App3'!$D$19="","##BLANK",'App3'!$D$19)</f>
        <v>##BLANK</v>
      </c>
      <c r="W63" s="6608" t="str">
        <f>IF('App3'!$D$19="","##BLANK",'App3'!$D$19)</f>
        <v>##BLANK</v>
      </c>
      <c r="X63" s="6608" t="str">
        <f>IF('App3'!$D$19="","##BLANK",'App3'!$D$19)</f>
        <v>##BLANK</v>
      </c>
      <c r="Y63" s="6608" t="str">
        <f>IF('App3'!$D$19="","##BLANK",'App3'!$D$19)</f>
        <v>##BLANK</v>
      </c>
    </row>
    <row r="64" spans="1:25">
      <c r="A64" s="6608" t="str">
        <f>INDEX('Validation flags'!$K$8:$K$33, MATCH( 'Validation flags'!$B$3,'Validation flags'!$J$8:$J$32, 0))</f>
        <v>SWB</v>
      </c>
      <c r="B64" s="6837" t="str">
        <f>INDEX('Validation flags'!$K$8:$K$33, MATCH( 'Validation flags'!$B$3,'Validation flags'!$J$8:$J$32, 0))&amp;"_AIM01"</f>
        <v>SWB_AIM01</v>
      </c>
      <c r="C64" s="6608" t="str">
        <f>'App3'!$D$7</f>
        <v>AIMAMP6_AS</v>
      </c>
      <c r="D64" s="6608" t="str">
        <f>'App3'!$D$6</f>
        <v>Abstraction site name
(these can be anonymised if necessary
for national security reasons)</v>
      </c>
      <c r="E64" s="6608" t="s">
        <v>3205</v>
      </c>
      <c r="F64" s="6608" t="s">
        <v>31970</v>
      </c>
      <c r="G64" s="6608" t="str">
        <f>IF('App3'!$D$20="","##BLANK",'App3'!$D$20)</f>
        <v>##BLANK</v>
      </c>
      <c r="H64" s="6608" t="str">
        <f>IF('App3'!$D$20="","##BLANK",'App3'!$D$20)</f>
        <v>##BLANK</v>
      </c>
      <c r="I64" s="6608" t="str">
        <f>IF('App3'!$D$20="","##BLANK",'App3'!$D$20)</f>
        <v>##BLANK</v>
      </c>
      <c r="J64" s="6608" t="str">
        <f>IF('App3'!$D$20="","##BLANK",'App3'!$D$20)</f>
        <v>##BLANK</v>
      </c>
      <c r="K64" s="6608" t="str">
        <f>IF('App3'!$D$20="","##BLANK",'App3'!$D$20)</f>
        <v>##BLANK</v>
      </c>
      <c r="L64" s="6608" t="str">
        <f>IF('App3'!$D$20="","##BLANK",'App3'!$D$20)</f>
        <v>##BLANK</v>
      </c>
      <c r="M64" s="6608" t="str">
        <f>IF('App3'!$D$20="","##BLANK",'App3'!$D$20)</f>
        <v>##BLANK</v>
      </c>
      <c r="N64" s="6608" t="str">
        <f>IF('App3'!$D$20="","##BLANK",'App3'!$D$20)</f>
        <v>##BLANK</v>
      </c>
      <c r="O64" s="6608" t="str">
        <f>IF('App3'!$D$20="","##BLANK",'App3'!$D$20)</f>
        <v>##BLANK</v>
      </c>
      <c r="P64" s="6608" t="str">
        <f>IF('App3'!$D$20="","##BLANK",'App3'!$D$20)</f>
        <v>##BLANK</v>
      </c>
      <c r="Q64" s="6608" t="str">
        <f>IF('App3'!$D$20="","##BLANK",'App3'!$D$20)</f>
        <v>##BLANK</v>
      </c>
      <c r="R64" s="6608" t="str">
        <f>IF('App3'!$D$20="","##BLANK",'App3'!$D$20)</f>
        <v>##BLANK</v>
      </c>
      <c r="S64" s="6608" t="str">
        <f>IF('App3'!$D$20="","##BLANK",'App3'!$D$20)</f>
        <v>##BLANK</v>
      </c>
      <c r="T64" s="6608" t="str">
        <f>IF('App3'!$D$20="","##BLANK",'App3'!$D$20)</f>
        <v>##BLANK</v>
      </c>
      <c r="U64" s="6608" t="str">
        <f>IF('App3'!$D$20="","##BLANK",'App3'!$D$20)</f>
        <v>##BLANK</v>
      </c>
      <c r="V64" s="6608" t="str">
        <f>IF('App3'!$D$20="","##BLANK",'App3'!$D$20)</f>
        <v>##BLANK</v>
      </c>
      <c r="W64" s="6608" t="str">
        <f>IF('App3'!$D$20="","##BLANK",'App3'!$D$20)</f>
        <v>##BLANK</v>
      </c>
      <c r="X64" s="6608" t="str">
        <f>IF('App3'!$D$20="","##BLANK",'App3'!$D$20)</f>
        <v>##BLANK</v>
      </c>
      <c r="Y64" s="6608" t="str">
        <f>IF('App3'!$D$20="","##BLANK",'App3'!$D$20)</f>
        <v>##BLANK</v>
      </c>
    </row>
    <row r="65" spans="1:25">
      <c r="A65" s="6608" t="str">
        <f>INDEX('Validation flags'!$K$8:$K$33, MATCH( 'Validation flags'!$B$3,'Validation flags'!$J$8:$J$32, 0))</f>
        <v>SWB</v>
      </c>
      <c r="B65" s="6837" t="str">
        <f>INDEX('Validation flags'!$K$8:$K$33, MATCH( 'Validation flags'!$B$3,'Validation flags'!$J$8:$J$32, 0))&amp;"_AIM01"</f>
        <v>SWB_AIM01</v>
      </c>
      <c r="C65" s="6608" t="str">
        <f>'App3'!$D$7</f>
        <v>AIMAMP6_AS</v>
      </c>
      <c r="D65" s="6608" t="str">
        <f>'App3'!$D$6</f>
        <v>Abstraction site name
(these can be anonymised if necessary
for national security reasons)</v>
      </c>
      <c r="E65" s="6608" t="s">
        <v>3205</v>
      </c>
      <c r="F65" s="6608" t="s">
        <v>31970</v>
      </c>
      <c r="G65" s="6608" t="str">
        <f>IF('App3'!$D$21="","##BLANK",'App3'!$D$21)</f>
        <v>##BLANK</v>
      </c>
      <c r="H65" s="6608" t="str">
        <f>IF('App3'!$D$21="","##BLANK",'App3'!$D$21)</f>
        <v>##BLANK</v>
      </c>
      <c r="I65" s="6608" t="str">
        <f>IF('App3'!$D$21="","##BLANK",'App3'!$D$21)</f>
        <v>##BLANK</v>
      </c>
      <c r="J65" s="6608" t="str">
        <f>IF('App3'!$D$21="","##BLANK",'App3'!$D$21)</f>
        <v>##BLANK</v>
      </c>
      <c r="K65" s="6608" t="str">
        <f>IF('App3'!$D$21="","##BLANK",'App3'!$D$21)</f>
        <v>##BLANK</v>
      </c>
      <c r="L65" s="6608" t="str">
        <f>IF('App3'!$D$21="","##BLANK",'App3'!$D$21)</f>
        <v>##BLANK</v>
      </c>
      <c r="M65" s="6608" t="str">
        <f>IF('App3'!$D$21="","##BLANK",'App3'!$D$21)</f>
        <v>##BLANK</v>
      </c>
      <c r="N65" s="6608" t="str">
        <f>IF('App3'!$D$21="","##BLANK",'App3'!$D$21)</f>
        <v>##BLANK</v>
      </c>
      <c r="O65" s="6608" t="str">
        <f>IF('App3'!$D$21="","##BLANK",'App3'!$D$21)</f>
        <v>##BLANK</v>
      </c>
      <c r="P65" s="6608" t="str">
        <f>IF('App3'!$D$21="","##BLANK",'App3'!$D$21)</f>
        <v>##BLANK</v>
      </c>
      <c r="Q65" s="6608" t="str">
        <f>IF('App3'!$D$21="","##BLANK",'App3'!$D$21)</f>
        <v>##BLANK</v>
      </c>
      <c r="R65" s="6608" t="str">
        <f>IF('App3'!$D$21="","##BLANK",'App3'!$D$21)</f>
        <v>##BLANK</v>
      </c>
      <c r="S65" s="6608" t="str">
        <f>IF('App3'!$D$21="","##BLANK",'App3'!$D$21)</f>
        <v>##BLANK</v>
      </c>
      <c r="T65" s="6608" t="str">
        <f>IF('App3'!$D$21="","##BLANK",'App3'!$D$21)</f>
        <v>##BLANK</v>
      </c>
      <c r="U65" s="6608" t="str">
        <f>IF('App3'!$D$21="","##BLANK",'App3'!$D$21)</f>
        <v>##BLANK</v>
      </c>
      <c r="V65" s="6608" t="str">
        <f>IF('App3'!$D$21="","##BLANK",'App3'!$D$21)</f>
        <v>##BLANK</v>
      </c>
      <c r="W65" s="6608" t="str">
        <f>IF('App3'!$D$21="","##BLANK",'App3'!$D$21)</f>
        <v>##BLANK</v>
      </c>
      <c r="X65" s="6608" t="str">
        <f>IF('App3'!$D$21="","##BLANK",'App3'!$D$21)</f>
        <v>##BLANK</v>
      </c>
      <c r="Y65" s="6608" t="str">
        <f>IF('App3'!$D$21="","##BLANK",'App3'!$D$21)</f>
        <v>##BLANK</v>
      </c>
    </row>
    <row r="66" spans="1:25">
      <c r="A66" s="6608" t="str">
        <f>INDEX('Validation flags'!$K$8:$K$33, MATCH( 'Validation flags'!$B$3,'Validation flags'!$J$8:$J$32, 0))</f>
        <v>SWB</v>
      </c>
      <c r="B66" s="6837" t="str">
        <f>INDEX('Validation flags'!$K$8:$K$33, MATCH( 'Validation flags'!$B$3,'Validation flags'!$J$8:$J$32, 0))&amp;"_AIM01"</f>
        <v>SWB_AIM01</v>
      </c>
      <c r="C66" s="6608" t="str">
        <f>'App3'!$D$7</f>
        <v>AIMAMP6_AS</v>
      </c>
      <c r="D66" s="6608" t="str">
        <f>'App3'!$D$6</f>
        <v>Abstraction site name
(these can be anonymised if necessary
for national security reasons)</v>
      </c>
      <c r="E66" s="6608" t="s">
        <v>3205</v>
      </c>
      <c r="F66" s="6608" t="s">
        <v>31970</v>
      </c>
      <c r="G66" s="6608" t="str">
        <f>IF('App3'!$D$22="","##BLANK",'App3'!$D$22)</f>
        <v>##BLANK</v>
      </c>
      <c r="H66" s="6608" t="str">
        <f>IF('App3'!$D$22="","##BLANK",'App3'!$D$22)</f>
        <v>##BLANK</v>
      </c>
      <c r="I66" s="6608" t="str">
        <f>IF('App3'!$D$22="","##BLANK",'App3'!$D$22)</f>
        <v>##BLANK</v>
      </c>
      <c r="J66" s="6608" t="str">
        <f>IF('App3'!$D$22="","##BLANK",'App3'!$D$22)</f>
        <v>##BLANK</v>
      </c>
      <c r="K66" s="6608" t="str">
        <f>IF('App3'!$D$22="","##BLANK",'App3'!$D$22)</f>
        <v>##BLANK</v>
      </c>
      <c r="L66" s="6608" t="str">
        <f>IF('App3'!$D$22="","##BLANK",'App3'!$D$22)</f>
        <v>##BLANK</v>
      </c>
      <c r="M66" s="6608" t="str">
        <f>IF('App3'!$D$22="","##BLANK",'App3'!$D$22)</f>
        <v>##BLANK</v>
      </c>
      <c r="N66" s="6608" t="str">
        <f>IF('App3'!$D$22="","##BLANK",'App3'!$D$22)</f>
        <v>##BLANK</v>
      </c>
      <c r="O66" s="6608" t="str">
        <f>IF('App3'!$D$22="","##BLANK",'App3'!$D$22)</f>
        <v>##BLANK</v>
      </c>
      <c r="P66" s="6608" t="str">
        <f>IF('App3'!$D$22="","##BLANK",'App3'!$D$22)</f>
        <v>##BLANK</v>
      </c>
      <c r="Q66" s="6608" t="str">
        <f>IF('App3'!$D$22="","##BLANK",'App3'!$D$22)</f>
        <v>##BLANK</v>
      </c>
      <c r="R66" s="6608" t="str">
        <f>IF('App3'!$D$22="","##BLANK",'App3'!$D$22)</f>
        <v>##BLANK</v>
      </c>
      <c r="S66" s="6608" t="str">
        <f>IF('App3'!$D$22="","##BLANK",'App3'!$D$22)</f>
        <v>##BLANK</v>
      </c>
      <c r="T66" s="6608" t="str">
        <f>IF('App3'!$D$22="","##BLANK",'App3'!$D$22)</f>
        <v>##BLANK</v>
      </c>
      <c r="U66" s="6608" t="str">
        <f>IF('App3'!$D$22="","##BLANK",'App3'!$D$22)</f>
        <v>##BLANK</v>
      </c>
      <c r="V66" s="6608" t="str">
        <f>IF('App3'!$D$22="","##BLANK",'App3'!$D$22)</f>
        <v>##BLANK</v>
      </c>
      <c r="W66" s="6608" t="str">
        <f>IF('App3'!$D$22="","##BLANK",'App3'!$D$22)</f>
        <v>##BLANK</v>
      </c>
      <c r="X66" s="6608" t="str">
        <f>IF('App3'!$D$22="","##BLANK",'App3'!$D$22)</f>
        <v>##BLANK</v>
      </c>
      <c r="Y66" s="6608" t="str">
        <f>IF('App3'!$D$22="","##BLANK",'App3'!$D$22)</f>
        <v>##BLANK</v>
      </c>
    </row>
    <row r="67" spans="1:25">
      <c r="A67" s="6608" t="str">
        <f>INDEX('Validation flags'!$K$8:$K$33, MATCH( 'Validation flags'!$B$3,'Validation flags'!$J$8:$J$32, 0))</f>
        <v>SWB</v>
      </c>
      <c r="B67" s="6837" t="str">
        <f>INDEX('Validation flags'!$K$8:$K$33, MATCH( 'Validation flags'!$B$3,'Validation flags'!$J$8:$J$32, 0))&amp;"_AIM01"</f>
        <v>SWB_AIM01</v>
      </c>
      <c r="C67" s="6608" t="str">
        <f>'App3'!$D$7</f>
        <v>AIMAMP6_AS</v>
      </c>
      <c r="D67" s="6608" t="str">
        <f>'App3'!$D$6</f>
        <v>Abstraction site name
(these can be anonymised if necessary
for national security reasons)</v>
      </c>
      <c r="E67" s="6608" t="s">
        <v>3205</v>
      </c>
      <c r="F67" s="6608" t="s">
        <v>31970</v>
      </c>
      <c r="G67" s="6608" t="str">
        <f>IF('App3'!$D$23="","##BLANK",'App3'!$D$23)</f>
        <v>##BLANK</v>
      </c>
      <c r="H67" s="6608" t="str">
        <f>IF('App3'!$D$23="","##BLANK",'App3'!$D$23)</f>
        <v>##BLANK</v>
      </c>
      <c r="I67" s="6608" t="str">
        <f>IF('App3'!$D$23="","##BLANK",'App3'!$D$23)</f>
        <v>##BLANK</v>
      </c>
      <c r="J67" s="6608" t="str">
        <f>IF('App3'!$D$23="","##BLANK",'App3'!$D$23)</f>
        <v>##BLANK</v>
      </c>
      <c r="K67" s="6608" t="str">
        <f>IF('App3'!$D$23="","##BLANK",'App3'!$D$23)</f>
        <v>##BLANK</v>
      </c>
      <c r="L67" s="6608" t="str">
        <f>IF('App3'!$D$23="","##BLANK",'App3'!$D$23)</f>
        <v>##BLANK</v>
      </c>
      <c r="M67" s="6608" t="str">
        <f>IF('App3'!$D$23="","##BLANK",'App3'!$D$23)</f>
        <v>##BLANK</v>
      </c>
      <c r="N67" s="6608" t="str">
        <f>IF('App3'!$D$23="","##BLANK",'App3'!$D$23)</f>
        <v>##BLANK</v>
      </c>
      <c r="O67" s="6608" t="str">
        <f>IF('App3'!$D$23="","##BLANK",'App3'!$D$23)</f>
        <v>##BLANK</v>
      </c>
      <c r="P67" s="6608" t="str">
        <f>IF('App3'!$D$23="","##BLANK",'App3'!$D$23)</f>
        <v>##BLANK</v>
      </c>
      <c r="Q67" s="6608" t="str">
        <f>IF('App3'!$D$23="","##BLANK",'App3'!$D$23)</f>
        <v>##BLANK</v>
      </c>
      <c r="R67" s="6608" t="str">
        <f>IF('App3'!$D$23="","##BLANK",'App3'!$D$23)</f>
        <v>##BLANK</v>
      </c>
      <c r="S67" s="6608" t="str">
        <f>IF('App3'!$D$23="","##BLANK",'App3'!$D$23)</f>
        <v>##BLANK</v>
      </c>
      <c r="T67" s="6608" t="str">
        <f>IF('App3'!$D$23="","##BLANK",'App3'!$D$23)</f>
        <v>##BLANK</v>
      </c>
      <c r="U67" s="6608" t="str">
        <f>IF('App3'!$D$23="","##BLANK",'App3'!$D$23)</f>
        <v>##BLANK</v>
      </c>
      <c r="V67" s="6608" t="str">
        <f>IF('App3'!$D$23="","##BLANK",'App3'!$D$23)</f>
        <v>##BLANK</v>
      </c>
      <c r="W67" s="6608" t="str">
        <f>IF('App3'!$D$23="","##BLANK",'App3'!$D$23)</f>
        <v>##BLANK</v>
      </c>
      <c r="X67" s="6608" t="str">
        <f>IF('App3'!$D$23="","##BLANK",'App3'!$D$23)</f>
        <v>##BLANK</v>
      </c>
      <c r="Y67" s="6608" t="str">
        <f>IF('App3'!$D$23="","##BLANK",'App3'!$D$23)</f>
        <v>##BLANK</v>
      </c>
    </row>
    <row r="68" spans="1:25">
      <c r="A68" s="6608" t="str">
        <f>INDEX('Validation flags'!$K$8:$K$33, MATCH( 'Validation flags'!$B$3,'Validation flags'!$J$8:$J$32, 0))</f>
        <v>SWB</v>
      </c>
      <c r="B68" s="6837" t="str">
        <f>INDEX('Validation flags'!$K$8:$K$33, MATCH( 'Validation flags'!$B$3,'Validation flags'!$J$8:$J$32, 0))&amp;"_AIM01"</f>
        <v>SWB_AIM01</v>
      </c>
      <c r="C68" s="6608" t="str">
        <f>'App3'!$D$7</f>
        <v>AIMAMP6_AS</v>
      </c>
      <c r="D68" s="6608" t="str">
        <f>'App3'!$D$6</f>
        <v>Abstraction site name
(these can be anonymised if necessary
for national security reasons)</v>
      </c>
      <c r="E68" s="6608" t="s">
        <v>3205</v>
      </c>
      <c r="F68" s="6608" t="s">
        <v>31970</v>
      </c>
      <c r="G68" s="6608" t="str">
        <f>IF('App3'!$D$24="","##BLANK",'App3'!$D$24)</f>
        <v>##BLANK</v>
      </c>
      <c r="H68" s="6608" t="str">
        <f>IF('App3'!$D$24="","##BLANK",'App3'!$D$24)</f>
        <v>##BLANK</v>
      </c>
      <c r="I68" s="6608" t="str">
        <f>IF('App3'!$D$24="","##BLANK",'App3'!$D$24)</f>
        <v>##BLANK</v>
      </c>
      <c r="J68" s="6608" t="str">
        <f>IF('App3'!$D$24="","##BLANK",'App3'!$D$24)</f>
        <v>##BLANK</v>
      </c>
      <c r="K68" s="6608" t="str">
        <f>IF('App3'!$D$24="","##BLANK",'App3'!$D$24)</f>
        <v>##BLANK</v>
      </c>
      <c r="L68" s="6608" t="str">
        <f>IF('App3'!$D$24="","##BLANK",'App3'!$D$24)</f>
        <v>##BLANK</v>
      </c>
      <c r="M68" s="6608" t="str">
        <f>IF('App3'!$D$24="","##BLANK",'App3'!$D$24)</f>
        <v>##BLANK</v>
      </c>
      <c r="N68" s="6608" t="str">
        <f>IF('App3'!$D$24="","##BLANK",'App3'!$D$24)</f>
        <v>##BLANK</v>
      </c>
      <c r="O68" s="6608" t="str">
        <f>IF('App3'!$D$24="","##BLANK",'App3'!$D$24)</f>
        <v>##BLANK</v>
      </c>
      <c r="P68" s="6608" t="str">
        <f>IF('App3'!$D$24="","##BLANK",'App3'!$D$24)</f>
        <v>##BLANK</v>
      </c>
      <c r="Q68" s="6608" t="str">
        <f>IF('App3'!$D$24="","##BLANK",'App3'!$D$24)</f>
        <v>##BLANK</v>
      </c>
      <c r="R68" s="6608" t="str">
        <f>IF('App3'!$D$24="","##BLANK",'App3'!$D$24)</f>
        <v>##BLANK</v>
      </c>
      <c r="S68" s="6608" t="str">
        <f>IF('App3'!$D$24="","##BLANK",'App3'!$D$24)</f>
        <v>##BLANK</v>
      </c>
      <c r="T68" s="6608" t="str">
        <f>IF('App3'!$D$24="","##BLANK",'App3'!$D$24)</f>
        <v>##BLANK</v>
      </c>
      <c r="U68" s="6608" t="str">
        <f>IF('App3'!$D$24="","##BLANK",'App3'!$D$24)</f>
        <v>##BLANK</v>
      </c>
      <c r="V68" s="6608" t="str">
        <f>IF('App3'!$D$24="","##BLANK",'App3'!$D$24)</f>
        <v>##BLANK</v>
      </c>
      <c r="W68" s="6608" t="str">
        <f>IF('App3'!$D$24="","##BLANK",'App3'!$D$24)</f>
        <v>##BLANK</v>
      </c>
      <c r="X68" s="6608" t="str">
        <f>IF('App3'!$D$24="","##BLANK",'App3'!$D$24)</f>
        <v>##BLANK</v>
      </c>
      <c r="Y68" s="6608" t="str">
        <f>IF('App3'!$D$24="","##BLANK",'App3'!$D$24)</f>
        <v>##BLANK</v>
      </c>
    </row>
    <row r="69" spans="1:25">
      <c r="A69" s="6608" t="str">
        <f>INDEX('Validation flags'!$K$8:$K$33, MATCH( 'Validation flags'!$B$3,'Validation flags'!$J$8:$J$32, 0))</f>
        <v>SWB</v>
      </c>
      <c r="B69" s="6837" t="str">
        <f>INDEX('Validation flags'!$K$8:$K$33, MATCH( 'Validation flags'!$B$3,'Validation flags'!$J$8:$J$32, 0))&amp;"_AIM01"</f>
        <v>SWB_AIM01</v>
      </c>
      <c r="C69" s="6608" t="str">
        <f>'App3'!$D$7</f>
        <v>AIMAMP6_AS</v>
      </c>
      <c r="D69" s="6608" t="str">
        <f>'App3'!$D$6</f>
        <v>Abstraction site name
(these can be anonymised if necessary
for national security reasons)</v>
      </c>
      <c r="E69" s="6608" t="s">
        <v>3205</v>
      </c>
      <c r="F69" s="6608" t="s">
        <v>31970</v>
      </c>
      <c r="G69" s="6608" t="str">
        <f>IF('App3'!$D$25="","##BLANK",'App3'!$D$25)</f>
        <v>##BLANK</v>
      </c>
      <c r="H69" s="6608" t="str">
        <f>IF('App3'!$D$25="","##BLANK",'App3'!$D$25)</f>
        <v>##BLANK</v>
      </c>
      <c r="I69" s="6608" t="str">
        <f>IF('App3'!$D$25="","##BLANK",'App3'!$D$25)</f>
        <v>##BLANK</v>
      </c>
      <c r="J69" s="6608" t="str">
        <f>IF('App3'!$D$25="","##BLANK",'App3'!$D$25)</f>
        <v>##BLANK</v>
      </c>
      <c r="K69" s="6608" t="str">
        <f>IF('App3'!$D$25="","##BLANK",'App3'!$D$25)</f>
        <v>##BLANK</v>
      </c>
      <c r="L69" s="6608" t="str">
        <f>IF('App3'!$D$25="","##BLANK",'App3'!$D$25)</f>
        <v>##BLANK</v>
      </c>
      <c r="M69" s="6608" t="str">
        <f>IF('App3'!$D$25="","##BLANK",'App3'!$D$25)</f>
        <v>##BLANK</v>
      </c>
      <c r="N69" s="6608" t="str">
        <f>IF('App3'!$D$25="","##BLANK",'App3'!$D$25)</f>
        <v>##BLANK</v>
      </c>
      <c r="O69" s="6608" t="str">
        <f>IF('App3'!$D$25="","##BLANK",'App3'!$D$25)</f>
        <v>##BLANK</v>
      </c>
      <c r="P69" s="6608" t="str">
        <f>IF('App3'!$D$25="","##BLANK",'App3'!$D$25)</f>
        <v>##BLANK</v>
      </c>
      <c r="Q69" s="6608" t="str">
        <f>IF('App3'!$D$25="","##BLANK",'App3'!$D$25)</f>
        <v>##BLANK</v>
      </c>
      <c r="R69" s="6608" t="str">
        <f>IF('App3'!$D$25="","##BLANK",'App3'!$D$25)</f>
        <v>##BLANK</v>
      </c>
      <c r="S69" s="6608" t="str">
        <f>IF('App3'!$D$25="","##BLANK",'App3'!$D$25)</f>
        <v>##BLANK</v>
      </c>
      <c r="T69" s="6608" t="str">
        <f>IF('App3'!$D$25="","##BLANK",'App3'!$D$25)</f>
        <v>##BLANK</v>
      </c>
      <c r="U69" s="6608" t="str">
        <f>IF('App3'!$D$25="","##BLANK",'App3'!$D$25)</f>
        <v>##BLANK</v>
      </c>
      <c r="V69" s="6608" t="str">
        <f>IF('App3'!$D$25="","##BLANK",'App3'!$D$25)</f>
        <v>##BLANK</v>
      </c>
      <c r="W69" s="6608" t="str">
        <f>IF('App3'!$D$25="","##BLANK",'App3'!$D$25)</f>
        <v>##BLANK</v>
      </c>
      <c r="X69" s="6608" t="str">
        <f>IF('App3'!$D$25="","##BLANK",'App3'!$D$25)</f>
        <v>##BLANK</v>
      </c>
      <c r="Y69" s="6608" t="str">
        <f>IF('App3'!$D$25="","##BLANK",'App3'!$D$25)</f>
        <v>##BLANK</v>
      </c>
    </row>
    <row r="70" spans="1:25">
      <c r="A70" s="6608" t="str">
        <f>INDEX('Validation flags'!$K$8:$K$33, MATCH( 'Validation flags'!$B$3,'Validation flags'!$J$8:$J$32, 0))</f>
        <v>SWB</v>
      </c>
      <c r="B70" s="6837" t="str">
        <f>INDEX('Validation flags'!$K$8:$K$33, MATCH( 'Validation flags'!$B$3,'Validation flags'!$J$8:$J$32, 0))&amp;"_AIM01"</f>
        <v>SWB_AIM01</v>
      </c>
      <c r="C70" s="6608" t="str">
        <f>'App3'!$D$7</f>
        <v>AIMAMP6_AS</v>
      </c>
      <c r="D70" s="6608" t="str">
        <f>'App3'!$D$6</f>
        <v>Abstraction site name
(these can be anonymised if necessary
for national security reasons)</v>
      </c>
      <c r="E70" s="6608" t="s">
        <v>3205</v>
      </c>
      <c r="F70" s="6608" t="s">
        <v>31970</v>
      </c>
      <c r="G70" s="6608" t="str">
        <f>IF('App3'!$D$26="","##BLANK",'App3'!$D$26)</f>
        <v>##BLANK</v>
      </c>
      <c r="H70" s="6608" t="str">
        <f>IF('App3'!$D$26="","##BLANK",'App3'!$D$26)</f>
        <v>##BLANK</v>
      </c>
      <c r="I70" s="6608" t="str">
        <f>IF('App3'!$D$26="","##BLANK",'App3'!$D$26)</f>
        <v>##BLANK</v>
      </c>
      <c r="J70" s="6608" t="str">
        <f>IF('App3'!$D$26="","##BLANK",'App3'!$D$26)</f>
        <v>##BLANK</v>
      </c>
      <c r="K70" s="6608" t="str">
        <f>IF('App3'!$D$26="","##BLANK",'App3'!$D$26)</f>
        <v>##BLANK</v>
      </c>
      <c r="L70" s="6608" t="str">
        <f>IF('App3'!$D$26="","##BLANK",'App3'!$D$26)</f>
        <v>##BLANK</v>
      </c>
      <c r="M70" s="6608" t="str">
        <f>IF('App3'!$D$26="","##BLANK",'App3'!$D$26)</f>
        <v>##BLANK</v>
      </c>
      <c r="N70" s="6608" t="str">
        <f>IF('App3'!$D$26="","##BLANK",'App3'!$D$26)</f>
        <v>##BLANK</v>
      </c>
      <c r="O70" s="6608" t="str">
        <f>IF('App3'!$D$26="","##BLANK",'App3'!$D$26)</f>
        <v>##BLANK</v>
      </c>
      <c r="P70" s="6608" t="str">
        <f>IF('App3'!$D$26="","##BLANK",'App3'!$D$26)</f>
        <v>##BLANK</v>
      </c>
      <c r="Q70" s="6608" t="str">
        <f>IF('App3'!$D$26="","##BLANK",'App3'!$D$26)</f>
        <v>##BLANK</v>
      </c>
      <c r="R70" s="6608" t="str">
        <f>IF('App3'!$D$26="","##BLANK",'App3'!$D$26)</f>
        <v>##BLANK</v>
      </c>
      <c r="S70" s="6608" t="str">
        <f>IF('App3'!$D$26="","##BLANK",'App3'!$D$26)</f>
        <v>##BLANK</v>
      </c>
      <c r="T70" s="6608" t="str">
        <f>IF('App3'!$D$26="","##BLANK",'App3'!$D$26)</f>
        <v>##BLANK</v>
      </c>
      <c r="U70" s="6608" t="str">
        <f>IF('App3'!$D$26="","##BLANK",'App3'!$D$26)</f>
        <v>##BLANK</v>
      </c>
      <c r="V70" s="6608" t="str">
        <f>IF('App3'!$D$26="","##BLANK",'App3'!$D$26)</f>
        <v>##BLANK</v>
      </c>
      <c r="W70" s="6608" t="str">
        <f>IF('App3'!$D$26="","##BLANK",'App3'!$D$26)</f>
        <v>##BLANK</v>
      </c>
      <c r="X70" s="6608" t="str">
        <f>IF('App3'!$D$26="","##BLANK",'App3'!$D$26)</f>
        <v>##BLANK</v>
      </c>
      <c r="Y70" s="6608" t="str">
        <f>IF('App3'!$D$26="","##BLANK",'App3'!$D$26)</f>
        <v>##BLANK</v>
      </c>
    </row>
    <row r="71" spans="1:25">
      <c r="A71" s="6608" t="str">
        <f>INDEX('Validation flags'!$K$8:$K$33, MATCH( 'Validation flags'!$B$3,'Validation flags'!$J$8:$J$32, 0))</f>
        <v>SWB</v>
      </c>
      <c r="B71" s="6837" t="str">
        <f>INDEX('Validation flags'!$K$8:$K$33, MATCH( 'Validation flags'!$B$3,'Validation flags'!$J$8:$J$32, 0))&amp;"_AIM01"</f>
        <v>SWB_AIM01</v>
      </c>
      <c r="C71" s="6608" t="str">
        <f>'App3'!$D$7</f>
        <v>AIMAMP6_AS</v>
      </c>
      <c r="D71" s="6608" t="str">
        <f>'App3'!$D$6</f>
        <v>Abstraction site name
(these can be anonymised if necessary
for national security reasons)</v>
      </c>
      <c r="E71" s="6608" t="s">
        <v>3205</v>
      </c>
      <c r="F71" s="6608" t="s">
        <v>31970</v>
      </c>
      <c r="G71" s="6608" t="str">
        <f>IF('App3'!$D$27="","##BLANK",'App3'!$D$27)</f>
        <v>##BLANK</v>
      </c>
      <c r="H71" s="6608" t="str">
        <f>IF('App3'!$D$27="","##BLANK",'App3'!$D$27)</f>
        <v>##BLANK</v>
      </c>
      <c r="I71" s="6608" t="str">
        <f>IF('App3'!$D$27="","##BLANK",'App3'!$D$27)</f>
        <v>##BLANK</v>
      </c>
      <c r="J71" s="6608" t="str">
        <f>IF('App3'!$D$27="","##BLANK",'App3'!$D$27)</f>
        <v>##BLANK</v>
      </c>
      <c r="K71" s="6608" t="str">
        <f>IF('App3'!$D$27="","##BLANK",'App3'!$D$27)</f>
        <v>##BLANK</v>
      </c>
      <c r="L71" s="6608" t="str">
        <f>IF('App3'!$D$27="","##BLANK",'App3'!$D$27)</f>
        <v>##BLANK</v>
      </c>
      <c r="M71" s="6608" t="str">
        <f>IF('App3'!$D$27="","##BLANK",'App3'!$D$27)</f>
        <v>##BLANK</v>
      </c>
      <c r="N71" s="6608" t="str">
        <f>IF('App3'!$D$27="","##BLANK",'App3'!$D$27)</f>
        <v>##BLANK</v>
      </c>
      <c r="O71" s="6608" t="str">
        <f>IF('App3'!$D$27="","##BLANK",'App3'!$D$27)</f>
        <v>##BLANK</v>
      </c>
      <c r="P71" s="6608" t="str">
        <f>IF('App3'!$D$27="","##BLANK",'App3'!$D$27)</f>
        <v>##BLANK</v>
      </c>
      <c r="Q71" s="6608" t="str">
        <f>IF('App3'!$D$27="","##BLANK",'App3'!$D$27)</f>
        <v>##BLANK</v>
      </c>
      <c r="R71" s="6608" t="str">
        <f>IF('App3'!$D$27="","##BLANK",'App3'!$D$27)</f>
        <v>##BLANK</v>
      </c>
      <c r="S71" s="6608" t="str">
        <f>IF('App3'!$D$27="","##BLANK",'App3'!$D$27)</f>
        <v>##BLANK</v>
      </c>
      <c r="T71" s="6608" t="str">
        <f>IF('App3'!$D$27="","##BLANK",'App3'!$D$27)</f>
        <v>##BLANK</v>
      </c>
      <c r="U71" s="6608" t="str">
        <f>IF('App3'!$D$27="","##BLANK",'App3'!$D$27)</f>
        <v>##BLANK</v>
      </c>
      <c r="V71" s="6608" t="str">
        <f>IF('App3'!$D$27="","##BLANK",'App3'!$D$27)</f>
        <v>##BLANK</v>
      </c>
      <c r="W71" s="6608" t="str">
        <f>IF('App3'!$D$27="","##BLANK",'App3'!$D$27)</f>
        <v>##BLANK</v>
      </c>
      <c r="X71" s="6608" t="str">
        <f>IF('App3'!$D$27="","##BLANK",'App3'!$D$27)</f>
        <v>##BLANK</v>
      </c>
      <c r="Y71" s="6608" t="str">
        <f>IF('App3'!$D$27="","##BLANK",'App3'!$D$27)</f>
        <v>##BLANK</v>
      </c>
    </row>
    <row r="72" spans="1:25">
      <c r="A72" s="6608" t="str">
        <f>INDEX('Validation flags'!$K$8:$K$33, MATCH( 'Validation flags'!$B$3,'Validation flags'!$J$8:$J$32, 0))</f>
        <v>SWB</v>
      </c>
      <c r="B72" s="6837" t="str">
        <f>INDEX('Validation flags'!$K$8:$K$33, MATCH( 'Validation flags'!$B$3,'Validation flags'!$J$8:$J$32, 0))&amp;"_AIM01"</f>
        <v>SWB_AIM01</v>
      </c>
      <c r="C72" s="6608" t="str">
        <f>'App3'!$D$7</f>
        <v>AIMAMP6_AS</v>
      </c>
      <c r="D72" s="6608" t="str">
        <f>'App3'!$D$6</f>
        <v>Abstraction site name
(these can be anonymised if necessary
for national security reasons)</v>
      </c>
      <c r="E72" s="6608" t="s">
        <v>3205</v>
      </c>
      <c r="F72" s="6608" t="s">
        <v>31970</v>
      </c>
      <c r="G72" s="6608" t="str">
        <f>IF('App3'!$D$28="","##BLANK",'App3'!$D$28)</f>
        <v>##BLANK</v>
      </c>
      <c r="H72" s="6608" t="str">
        <f>IF('App3'!$D$28="","##BLANK",'App3'!$D$28)</f>
        <v>##BLANK</v>
      </c>
      <c r="I72" s="6608" t="str">
        <f>IF('App3'!$D$28="","##BLANK",'App3'!$D$28)</f>
        <v>##BLANK</v>
      </c>
      <c r="J72" s="6608" t="str">
        <f>IF('App3'!$D$28="","##BLANK",'App3'!$D$28)</f>
        <v>##BLANK</v>
      </c>
      <c r="K72" s="6608" t="str">
        <f>IF('App3'!$D$28="","##BLANK",'App3'!$D$28)</f>
        <v>##BLANK</v>
      </c>
      <c r="L72" s="6608" t="str">
        <f>IF('App3'!$D$28="","##BLANK",'App3'!$D$28)</f>
        <v>##BLANK</v>
      </c>
      <c r="M72" s="6608" t="str">
        <f>IF('App3'!$D$28="","##BLANK",'App3'!$D$28)</f>
        <v>##BLANK</v>
      </c>
      <c r="N72" s="6608" t="str">
        <f>IF('App3'!$D$28="","##BLANK",'App3'!$D$28)</f>
        <v>##BLANK</v>
      </c>
      <c r="O72" s="6608" t="str">
        <f>IF('App3'!$D$28="","##BLANK",'App3'!$D$28)</f>
        <v>##BLANK</v>
      </c>
      <c r="P72" s="6608" t="str">
        <f>IF('App3'!$D$28="","##BLANK",'App3'!$D$28)</f>
        <v>##BLANK</v>
      </c>
      <c r="Q72" s="6608" t="str">
        <f>IF('App3'!$D$28="","##BLANK",'App3'!$D$28)</f>
        <v>##BLANK</v>
      </c>
      <c r="R72" s="6608" t="str">
        <f>IF('App3'!$D$28="","##BLANK",'App3'!$D$28)</f>
        <v>##BLANK</v>
      </c>
      <c r="S72" s="6608" t="str">
        <f>IF('App3'!$D$28="","##BLANK",'App3'!$D$28)</f>
        <v>##BLANK</v>
      </c>
      <c r="T72" s="6608" t="str">
        <f>IF('App3'!$D$28="","##BLANK",'App3'!$D$28)</f>
        <v>##BLANK</v>
      </c>
      <c r="U72" s="6608" t="str">
        <f>IF('App3'!$D$28="","##BLANK",'App3'!$D$28)</f>
        <v>##BLANK</v>
      </c>
      <c r="V72" s="6608" t="str">
        <f>IF('App3'!$D$28="","##BLANK",'App3'!$D$28)</f>
        <v>##BLANK</v>
      </c>
      <c r="W72" s="6608" t="str">
        <f>IF('App3'!$D$28="","##BLANK",'App3'!$D$28)</f>
        <v>##BLANK</v>
      </c>
      <c r="X72" s="6608" t="str">
        <f>IF('App3'!$D$28="","##BLANK",'App3'!$D$28)</f>
        <v>##BLANK</v>
      </c>
      <c r="Y72" s="6608" t="str">
        <f>IF('App3'!$D$28="","##BLANK",'App3'!$D$28)</f>
        <v>##BLANK</v>
      </c>
    </row>
    <row r="73" spans="1:25">
      <c r="A73" s="6608" t="str">
        <f>INDEX('Validation flags'!$K$8:$K$33, MATCH( 'Validation flags'!$B$3,'Validation flags'!$J$8:$J$32, 0))</f>
        <v>SWB</v>
      </c>
      <c r="B73" s="6837" t="str">
        <f>INDEX('Validation flags'!$K$8:$K$33, MATCH( 'Validation flags'!$B$3,'Validation flags'!$J$8:$J$32, 0))&amp;"_AIM01"</f>
        <v>SWB_AIM01</v>
      </c>
      <c r="C73" s="6608" t="str">
        <f>'App3'!$D$7</f>
        <v>AIMAMP6_AS</v>
      </c>
      <c r="D73" s="6608" t="str">
        <f>'App3'!$D$6</f>
        <v>Abstraction site name
(these can be anonymised if necessary
for national security reasons)</v>
      </c>
      <c r="E73" s="6608" t="s">
        <v>3205</v>
      </c>
      <c r="F73" s="6608" t="s">
        <v>31970</v>
      </c>
      <c r="G73" s="6608" t="str">
        <f>IF('App3'!$D$29="","##BLANK",'App3'!$D$29)</f>
        <v>##BLANK</v>
      </c>
      <c r="H73" s="6608" t="str">
        <f>IF('App3'!$D$29="","##BLANK",'App3'!$D$29)</f>
        <v>##BLANK</v>
      </c>
      <c r="I73" s="6608" t="str">
        <f>IF('App3'!$D$29="","##BLANK",'App3'!$D$29)</f>
        <v>##BLANK</v>
      </c>
      <c r="J73" s="6608" t="str">
        <f>IF('App3'!$D$29="","##BLANK",'App3'!$D$29)</f>
        <v>##BLANK</v>
      </c>
      <c r="K73" s="6608" t="str">
        <f>IF('App3'!$D$29="","##BLANK",'App3'!$D$29)</f>
        <v>##BLANK</v>
      </c>
      <c r="L73" s="6608" t="str">
        <f>IF('App3'!$D$29="","##BLANK",'App3'!$D$29)</f>
        <v>##BLANK</v>
      </c>
      <c r="M73" s="6608" t="str">
        <f>IF('App3'!$D$29="","##BLANK",'App3'!$D$29)</f>
        <v>##BLANK</v>
      </c>
      <c r="N73" s="6608" t="str">
        <f>IF('App3'!$D$29="","##BLANK",'App3'!$D$29)</f>
        <v>##BLANK</v>
      </c>
      <c r="O73" s="6608" t="str">
        <f>IF('App3'!$D$29="","##BLANK",'App3'!$D$29)</f>
        <v>##BLANK</v>
      </c>
      <c r="P73" s="6608" t="str">
        <f>IF('App3'!$D$29="","##BLANK",'App3'!$D$29)</f>
        <v>##BLANK</v>
      </c>
      <c r="Q73" s="6608" t="str">
        <f>IF('App3'!$D$29="","##BLANK",'App3'!$D$29)</f>
        <v>##BLANK</v>
      </c>
      <c r="R73" s="6608" t="str">
        <f>IF('App3'!$D$29="","##BLANK",'App3'!$D$29)</f>
        <v>##BLANK</v>
      </c>
      <c r="S73" s="6608" t="str">
        <f>IF('App3'!$D$29="","##BLANK",'App3'!$D$29)</f>
        <v>##BLANK</v>
      </c>
      <c r="T73" s="6608" t="str">
        <f>IF('App3'!$D$29="","##BLANK",'App3'!$D$29)</f>
        <v>##BLANK</v>
      </c>
      <c r="U73" s="6608" t="str">
        <f>IF('App3'!$D$29="","##BLANK",'App3'!$D$29)</f>
        <v>##BLANK</v>
      </c>
      <c r="V73" s="6608" t="str">
        <f>IF('App3'!$D$29="","##BLANK",'App3'!$D$29)</f>
        <v>##BLANK</v>
      </c>
      <c r="W73" s="6608" t="str">
        <f>IF('App3'!$D$29="","##BLANK",'App3'!$D$29)</f>
        <v>##BLANK</v>
      </c>
      <c r="X73" s="6608" t="str">
        <f>IF('App3'!$D$29="","##BLANK",'App3'!$D$29)</f>
        <v>##BLANK</v>
      </c>
      <c r="Y73" s="6608" t="str">
        <f>IF('App3'!$D$29="","##BLANK",'App3'!$D$29)</f>
        <v>##BLANK</v>
      </c>
    </row>
    <row r="74" spans="1:25">
      <c r="A74" s="6608" t="str">
        <f>INDEX('Validation flags'!$K$8:$K$33, MATCH( 'Validation flags'!$B$3,'Validation flags'!$J$8:$J$32, 0))</f>
        <v>SWB</v>
      </c>
      <c r="B74" s="6837" t="str">
        <f>INDEX('Validation flags'!$K$8:$K$33, MATCH( 'Validation flags'!$B$3,'Validation flags'!$J$8:$J$32, 0))&amp;"_AIM01"</f>
        <v>SWB_AIM01</v>
      </c>
      <c r="C74" s="6608" t="str">
        <f>'App3'!$D$7</f>
        <v>AIMAMP6_AS</v>
      </c>
      <c r="D74" s="6608" t="str">
        <f>'App3'!$D$6</f>
        <v>Abstraction site name
(these can be anonymised if necessary
for national security reasons)</v>
      </c>
      <c r="E74" s="6608" t="s">
        <v>3205</v>
      </c>
      <c r="F74" s="6608" t="s">
        <v>31970</v>
      </c>
      <c r="G74" s="6608" t="str">
        <f>IF('App3'!$D$30="","##BLANK",'App3'!$D$30)</f>
        <v>##BLANK</v>
      </c>
      <c r="H74" s="6608" t="str">
        <f>IF('App3'!$D$30="","##BLANK",'App3'!$D$30)</f>
        <v>##BLANK</v>
      </c>
      <c r="I74" s="6608" t="str">
        <f>IF('App3'!$D$30="","##BLANK",'App3'!$D$30)</f>
        <v>##BLANK</v>
      </c>
      <c r="J74" s="6608" t="str">
        <f>IF('App3'!$D$30="","##BLANK",'App3'!$D$30)</f>
        <v>##BLANK</v>
      </c>
      <c r="K74" s="6608" t="str">
        <f>IF('App3'!$D$30="","##BLANK",'App3'!$D$30)</f>
        <v>##BLANK</v>
      </c>
      <c r="L74" s="6608" t="str">
        <f>IF('App3'!$D$30="","##BLANK",'App3'!$D$30)</f>
        <v>##BLANK</v>
      </c>
      <c r="M74" s="6608" t="str">
        <f>IF('App3'!$D$30="","##BLANK",'App3'!$D$30)</f>
        <v>##BLANK</v>
      </c>
      <c r="N74" s="6608" t="str">
        <f>IF('App3'!$D$30="","##BLANK",'App3'!$D$30)</f>
        <v>##BLANK</v>
      </c>
      <c r="O74" s="6608" t="str">
        <f>IF('App3'!$D$30="","##BLANK",'App3'!$D$30)</f>
        <v>##BLANK</v>
      </c>
      <c r="P74" s="6608" t="str">
        <f>IF('App3'!$D$30="","##BLANK",'App3'!$D$30)</f>
        <v>##BLANK</v>
      </c>
      <c r="Q74" s="6608" t="str">
        <f>IF('App3'!$D$30="","##BLANK",'App3'!$D$30)</f>
        <v>##BLANK</v>
      </c>
      <c r="R74" s="6608" t="str">
        <f>IF('App3'!$D$30="","##BLANK",'App3'!$D$30)</f>
        <v>##BLANK</v>
      </c>
      <c r="S74" s="6608" t="str">
        <f>IF('App3'!$D$30="","##BLANK",'App3'!$D$30)</f>
        <v>##BLANK</v>
      </c>
      <c r="T74" s="6608" t="str">
        <f>IF('App3'!$D$30="","##BLANK",'App3'!$D$30)</f>
        <v>##BLANK</v>
      </c>
      <c r="U74" s="6608" t="str">
        <f>IF('App3'!$D$30="","##BLANK",'App3'!$D$30)</f>
        <v>##BLANK</v>
      </c>
      <c r="V74" s="6608" t="str">
        <f>IF('App3'!$D$30="","##BLANK",'App3'!$D$30)</f>
        <v>##BLANK</v>
      </c>
      <c r="W74" s="6608" t="str">
        <f>IF('App3'!$D$30="","##BLANK",'App3'!$D$30)</f>
        <v>##BLANK</v>
      </c>
      <c r="X74" s="6608" t="str">
        <f>IF('App3'!$D$30="","##BLANK",'App3'!$D$30)</f>
        <v>##BLANK</v>
      </c>
      <c r="Y74" s="6608" t="str">
        <f>IF('App3'!$D$30="","##BLANK",'App3'!$D$30)</f>
        <v>##BLANK</v>
      </c>
    </row>
    <row r="75" spans="1:25">
      <c r="A75" s="6608" t="str">
        <f>INDEX('Validation flags'!$K$8:$K$33, MATCH( 'Validation flags'!$B$3,'Validation flags'!$J$8:$J$32, 0))</f>
        <v>SWB</v>
      </c>
      <c r="B75" s="6837" t="str">
        <f>INDEX('Validation flags'!$K$8:$K$33, MATCH( 'Validation flags'!$B$3,'Validation flags'!$J$8:$J$32, 0))&amp;"_AIM01"</f>
        <v>SWB_AIM01</v>
      </c>
      <c r="C75" s="6608" t="str">
        <f>'App3'!$D$7</f>
        <v>AIMAMP6_AS</v>
      </c>
      <c r="D75" s="6608" t="str">
        <f>'App3'!$D$6</f>
        <v>Abstraction site name
(these can be anonymised if necessary
for national security reasons)</v>
      </c>
      <c r="E75" s="6608" t="s">
        <v>3205</v>
      </c>
      <c r="F75" s="6608" t="s">
        <v>31970</v>
      </c>
      <c r="G75" s="6608" t="str">
        <f>IF('App3'!$D$31="","##BLANK",'App3'!$D$31)</f>
        <v>##BLANK</v>
      </c>
      <c r="H75" s="6608" t="str">
        <f>IF('App3'!$D$31="","##BLANK",'App3'!$D$31)</f>
        <v>##BLANK</v>
      </c>
      <c r="I75" s="6608" t="str">
        <f>IF('App3'!$D$31="","##BLANK",'App3'!$D$31)</f>
        <v>##BLANK</v>
      </c>
      <c r="J75" s="6608" t="str">
        <f>IF('App3'!$D$31="","##BLANK",'App3'!$D$31)</f>
        <v>##BLANK</v>
      </c>
      <c r="K75" s="6608" t="str">
        <f>IF('App3'!$D$31="","##BLANK",'App3'!$D$31)</f>
        <v>##BLANK</v>
      </c>
      <c r="L75" s="6608" t="str">
        <f>IF('App3'!$D$31="","##BLANK",'App3'!$D$31)</f>
        <v>##BLANK</v>
      </c>
      <c r="M75" s="6608" t="str">
        <f>IF('App3'!$D$31="","##BLANK",'App3'!$D$31)</f>
        <v>##BLANK</v>
      </c>
      <c r="N75" s="6608" t="str">
        <f>IF('App3'!$D$31="","##BLANK",'App3'!$D$31)</f>
        <v>##BLANK</v>
      </c>
      <c r="O75" s="6608" t="str">
        <f>IF('App3'!$D$31="","##BLANK",'App3'!$D$31)</f>
        <v>##BLANK</v>
      </c>
      <c r="P75" s="6608" t="str">
        <f>IF('App3'!$D$31="","##BLANK",'App3'!$D$31)</f>
        <v>##BLANK</v>
      </c>
      <c r="Q75" s="6608" t="str">
        <f>IF('App3'!$D$31="","##BLANK",'App3'!$D$31)</f>
        <v>##BLANK</v>
      </c>
      <c r="R75" s="6608" t="str">
        <f>IF('App3'!$D$31="","##BLANK",'App3'!$D$31)</f>
        <v>##BLANK</v>
      </c>
      <c r="S75" s="6608" t="str">
        <f>IF('App3'!$D$31="","##BLANK",'App3'!$D$31)</f>
        <v>##BLANK</v>
      </c>
      <c r="T75" s="6608" t="str">
        <f>IF('App3'!$D$31="","##BLANK",'App3'!$D$31)</f>
        <v>##BLANK</v>
      </c>
      <c r="U75" s="6608" t="str">
        <f>IF('App3'!$D$31="","##BLANK",'App3'!$D$31)</f>
        <v>##BLANK</v>
      </c>
      <c r="V75" s="6608" t="str">
        <f>IF('App3'!$D$31="","##BLANK",'App3'!$D$31)</f>
        <v>##BLANK</v>
      </c>
      <c r="W75" s="6608" t="str">
        <f>IF('App3'!$D$31="","##BLANK",'App3'!$D$31)</f>
        <v>##BLANK</v>
      </c>
      <c r="X75" s="6608" t="str">
        <f>IF('App3'!$D$31="","##BLANK",'App3'!$D$31)</f>
        <v>##BLANK</v>
      </c>
      <c r="Y75" s="6608" t="str">
        <f>IF('App3'!$D$31="","##BLANK",'App3'!$D$31)</f>
        <v>##BLANK</v>
      </c>
    </row>
    <row r="76" spans="1:25">
      <c r="A76" s="6608" t="str">
        <f>INDEX('Validation flags'!$K$8:$K$33, MATCH( 'Validation flags'!$B$3,'Validation flags'!$J$8:$J$32, 0))</f>
        <v>SWB</v>
      </c>
      <c r="B76" s="6837" t="str">
        <f>INDEX('Validation flags'!$K$8:$K$33, MATCH( 'Validation flags'!$B$3,'Validation flags'!$J$8:$J$32, 0))&amp;"_AIM01"</f>
        <v>SWB_AIM01</v>
      </c>
      <c r="C76" s="6608" t="str">
        <f>'App3'!$D$7</f>
        <v>AIMAMP6_AS</v>
      </c>
      <c r="D76" s="6608" t="str">
        <f>'App3'!$D$6</f>
        <v>Abstraction site name
(these can be anonymised if necessary
for national security reasons)</v>
      </c>
      <c r="E76" s="6608" t="s">
        <v>3205</v>
      </c>
      <c r="F76" s="6608" t="s">
        <v>31970</v>
      </c>
      <c r="G76" s="6608" t="str">
        <f>IF('App3'!$D$32="","##BLANK",'App3'!$D$32)</f>
        <v>##BLANK</v>
      </c>
      <c r="H76" s="6608" t="str">
        <f>IF('App3'!$D$32="","##BLANK",'App3'!$D$32)</f>
        <v>##BLANK</v>
      </c>
      <c r="I76" s="6608" t="str">
        <f>IF('App3'!$D$32="","##BLANK",'App3'!$D$32)</f>
        <v>##BLANK</v>
      </c>
      <c r="J76" s="6608" t="str">
        <f>IF('App3'!$D$32="","##BLANK",'App3'!$D$32)</f>
        <v>##BLANK</v>
      </c>
      <c r="K76" s="6608" t="str">
        <f>IF('App3'!$D$32="","##BLANK",'App3'!$D$32)</f>
        <v>##BLANK</v>
      </c>
      <c r="L76" s="6608" t="str">
        <f>IF('App3'!$D$32="","##BLANK",'App3'!$D$32)</f>
        <v>##BLANK</v>
      </c>
      <c r="M76" s="6608" t="str">
        <f>IF('App3'!$D$32="","##BLANK",'App3'!$D$32)</f>
        <v>##BLANK</v>
      </c>
      <c r="N76" s="6608" t="str">
        <f>IF('App3'!$D$32="","##BLANK",'App3'!$D$32)</f>
        <v>##BLANK</v>
      </c>
      <c r="O76" s="6608" t="str">
        <f>IF('App3'!$D$32="","##BLANK",'App3'!$D$32)</f>
        <v>##BLANK</v>
      </c>
      <c r="P76" s="6608" t="str">
        <f>IF('App3'!$D$32="","##BLANK",'App3'!$D$32)</f>
        <v>##BLANK</v>
      </c>
      <c r="Q76" s="6608" t="str">
        <f>IF('App3'!$D$32="","##BLANK",'App3'!$D$32)</f>
        <v>##BLANK</v>
      </c>
      <c r="R76" s="6608" t="str">
        <f>IF('App3'!$D$32="","##BLANK",'App3'!$D$32)</f>
        <v>##BLANK</v>
      </c>
      <c r="S76" s="6608" t="str">
        <f>IF('App3'!$D$32="","##BLANK",'App3'!$D$32)</f>
        <v>##BLANK</v>
      </c>
      <c r="T76" s="6608" t="str">
        <f>IF('App3'!$D$32="","##BLANK",'App3'!$D$32)</f>
        <v>##BLANK</v>
      </c>
      <c r="U76" s="6608" t="str">
        <f>IF('App3'!$D$32="","##BLANK",'App3'!$D$32)</f>
        <v>##BLANK</v>
      </c>
      <c r="V76" s="6608" t="str">
        <f>IF('App3'!$D$32="","##BLANK",'App3'!$D$32)</f>
        <v>##BLANK</v>
      </c>
      <c r="W76" s="6608" t="str">
        <f>IF('App3'!$D$32="","##BLANK",'App3'!$D$32)</f>
        <v>##BLANK</v>
      </c>
      <c r="X76" s="6608" t="str">
        <f>IF('App3'!$D$32="","##BLANK",'App3'!$D$32)</f>
        <v>##BLANK</v>
      </c>
      <c r="Y76" s="6608" t="str">
        <f>IF('App3'!$D$32="","##BLANK",'App3'!$D$32)</f>
        <v>##BLANK</v>
      </c>
    </row>
    <row r="77" spans="1:25">
      <c r="A77" s="6608" t="str">
        <f>INDEX('Validation flags'!$K$8:$K$33, MATCH( 'Validation flags'!$B$3,'Validation flags'!$J$8:$J$32, 0))</f>
        <v>SWB</v>
      </c>
      <c r="B77" s="6837" t="str">
        <f>INDEX('Validation flags'!$K$8:$K$33, MATCH( 'Validation flags'!$B$3,'Validation flags'!$J$8:$J$32, 0))&amp;"_AIM01"</f>
        <v>SWB_AIM01</v>
      </c>
      <c r="C77" s="6608" t="str">
        <f>'App3'!$D$7</f>
        <v>AIMAMP6_AS</v>
      </c>
      <c r="D77" s="6608" t="str">
        <f>'App3'!$D$6</f>
        <v>Abstraction site name
(these can be anonymised if necessary
for national security reasons)</v>
      </c>
      <c r="E77" s="6608" t="s">
        <v>3205</v>
      </c>
      <c r="F77" s="6608" t="s">
        <v>31970</v>
      </c>
      <c r="G77" s="6608" t="str">
        <f>IF('App3'!$D$33="","##BLANK",'App3'!$D$33)</f>
        <v>##BLANK</v>
      </c>
      <c r="H77" s="6608" t="str">
        <f>IF('App3'!$D$33="","##BLANK",'App3'!$D$33)</f>
        <v>##BLANK</v>
      </c>
      <c r="I77" s="6608" t="str">
        <f>IF('App3'!$D$33="","##BLANK",'App3'!$D$33)</f>
        <v>##BLANK</v>
      </c>
      <c r="J77" s="6608" t="str">
        <f>IF('App3'!$D$33="","##BLANK",'App3'!$D$33)</f>
        <v>##BLANK</v>
      </c>
      <c r="K77" s="6608" t="str">
        <f>IF('App3'!$D$33="","##BLANK",'App3'!$D$33)</f>
        <v>##BLANK</v>
      </c>
      <c r="L77" s="6608" t="str">
        <f>IF('App3'!$D$33="","##BLANK",'App3'!$D$33)</f>
        <v>##BLANK</v>
      </c>
      <c r="M77" s="6608" t="str">
        <f>IF('App3'!$D$33="","##BLANK",'App3'!$D$33)</f>
        <v>##BLANK</v>
      </c>
      <c r="N77" s="6608" t="str">
        <f>IF('App3'!$D$33="","##BLANK",'App3'!$D$33)</f>
        <v>##BLANK</v>
      </c>
      <c r="O77" s="6608" t="str">
        <f>IF('App3'!$D$33="","##BLANK",'App3'!$D$33)</f>
        <v>##BLANK</v>
      </c>
      <c r="P77" s="6608" t="str">
        <f>IF('App3'!$D$33="","##BLANK",'App3'!$D$33)</f>
        <v>##BLANK</v>
      </c>
      <c r="Q77" s="6608" t="str">
        <f>IF('App3'!$D$33="","##BLANK",'App3'!$D$33)</f>
        <v>##BLANK</v>
      </c>
      <c r="R77" s="6608" t="str">
        <f>IF('App3'!$D$33="","##BLANK",'App3'!$D$33)</f>
        <v>##BLANK</v>
      </c>
      <c r="S77" s="6608" t="str">
        <f>IF('App3'!$D$33="","##BLANK",'App3'!$D$33)</f>
        <v>##BLANK</v>
      </c>
      <c r="T77" s="6608" t="str">
        <f>IF('App3'!$D$33="","##BLANK",'App3'!$D$33)</f>
        <v>##BLANK</v>
      </c>
      <c r="U77" s="6608" t="str">
        <f>IF('App3'!$D$33="","##BLANK",'App3'!$D$33)</f>
        <v>##BLANK</v>
      </c>
      <c r="V77" s="6608" t="str">
        <f>IF('App3'!$D$33="","##BLANK",'App3'!$D$33)</f>
        <v>##BLANK</v>
      </c>
      <c r="W77" s="6608" t="str">
        <f>IF('App3'!$D$33="","##BLANK",'App3'!$D$33)</f>
        <v>##BLANK</v>
      </c>
      <c r="X77" s="6608" t="str">
        <f>IF('App3'!$D$33="","##BLANK",'App3'!$D$33)</f>
        <v>##BLANK</v>
      </c>
      <c r="Y77" s="6608" t="str">
        <f>IF('App3'!$D$33="","##BLANK",'App3'!$D$33)</f>
        <v>##BLANK</v>
      </c>
    </row>
    <row r="78" spans="1:25">
      <c r="A78" s="6608" t="str">
        <f>INDEX('Validation flags'!$K$8:$K$33, MATCH( 'Validation flags'!$B$3,'Validation flags'!$J$8:$J$32, 0))</f>
        <v>SWB</v>
      </c>
      <c r="B78" s="6837" t="str">
        <f>INDEX('Validation flags'!$K$8:$K$33, MATCH( 'Validation flags'!$B$3,'Validation flags'!$J$8:$J$32, 0))&amp;"_AIM01"</f>
        <v>SWB_AIM01</v>
      </c>
      <c r="C78" s="6608" t="str">
        <f>'App3'!$D$7</f>
        <v>AIMAMP6_AS</v>
      </c>
      <c r="D78" s="6608" t="str">
        <f>'App3'!$D$6</f>
        <v>Abstraction site name
(these can be anonymised if necessary
for national security reasons)</v>
      </c>
      <c r="E78" s="6608" t="s">
        <v>3205</v>
      </c>
      <c r="F78" s="6608" t="s">
        <v>31970</v>
      </c>
      <c r="G78" s="6608" t="str">
        <f>IF('App3'!$D$34="","##BLANK",'App3'!$D$34)</f>
        <v>##BLANK</v>
      </c>
      <c r="H78" s="6608" t="str">
        <f>IF('App3'!$D$34="","##BLANK",'App3'!$D$34)</f>
        <v>##BLANK</v>
      </c>
      <c r="I78" s="6608" t="str">
        <f>IF('App3'!$D$34="","##BLANK",'App3'!$D$34)</f>
        <v>##BLANK</v>
      </c>
      <c r="J78" s="6608" t="str">
        <f>IF('App3'!$D$34="","##BLANK",'App3'!$D$34)</f>
        <v>##BLANK</v>
      </c>
      <c r="K78" s="6608" t="str">
        <f>IF('App3'!$D$34="","##BLANK",'App3'!$D$34)</f>
        <v>##BLANK</v>
      </c>
      <c r="L78" s="6608" t="str">
        <f>IF('App3'!$D$34="","##BLANK",'App3'!$D$34)</f>
        <v>##BLANK</v>
      </c>
      <c r="M78" s="6608" t="str">
        <f>IF('App3'!$D$34="","##BLANK",'App3'!$D$34)</f>
        <v>##BLANK</v>
      </c>
      <c r="N78" s="6608" t="str">
        <f>IF('App3'!$D$34="","##BLANK",'App3'!$D$34)</f>
        <v>##BLANK</v>
      </c>
      <c r="O78" s="6608" t="str">
        <f>IF('App3'!$D$34="","##BLANK",'App3'!$D$34)</f>
        <v>##BLANK</v>
      </c>
      <c r="P78" s="6608" t="str">
        <f>IF('App3'!$D$34="","##BLANK",'App3'!$D$34)</f>
        <v>##BLANK</v>
      </c>
      <c r="Q78" s="6608" t="str">
        <f>IF('App3'!$D$34="","##BLANK",'App3'!$D$34)</f>
        <v>##BLANK</v>
      </c>
      <c r="R78" s="6608" t="str">
        <f>IF('App3'!$D$34="","##BLANK",'App3'!$D$34)</f>
        <v>##BLANK</v>
      </c>
      <c r="S78" s="6608" t="str">
        <f>IF('App3'!$D$34="","##BLANK",'App3'!$D$34)</f>
        <v>##BLANK</v>
      </c>
      <c r="T78" s="6608" t="str">
        <f>IF('App3'!$D$34="","##BLANK",'App3'!$D$34)</f>
        <v>##BLANK</v>
      </c>
      <c r="U78" s="6608" t="str">
        <f>IF('App3'!$D$34="","##BLANK",'App3'!$D$34)</f>
        <v>##BLANK</v>
      </c>
      <c r="V78" s="6608" t="str">
        <f>IF('App3'!$D$34="","##BLANK",'App3'!$D$34)</f>
        <v>##BLANK</v>
      </c>
      <c r="W78" s="6608" t="str">
        <f>IF('App3'!$D$34="","##BLANK",'App3'!$D$34)</f>
        <v>##BLANK</v>
      </c>
      <c r="X78" s="6608" t="str">
        <f>IF('App3'!$D$34="","##BLANK",'App3'!$D$34)</f>
        <v>##BLANK</v>
      </c>
      <c r="Y78" s="6608" t="str">
        <f>IF('App3'!$D$34="","##BLANK",'App3'!$D$34)</f>
        <v>##BLANK</v>
      </c>
    </row>
    <row r="79" spans="1:25">
      <c r="A79" s="6608" t="str">
        <f>INDEX('Validation flags'!$K$8:$K$33, MATCH( 'Validation flags'!$B$3,'Validation flags'!$J$8:$J$32, 0))</f>
        <v>SWB</v>
      </c>
      <c r="B79" s="6837" t="str">
        <f>INDEX('Validation flags'!$K$8:$K$33, MATCH( 'Validation flags'!$B$3,'Validation flags'!$J$8:$J$32, 0))&amp;"_AIM01"</f>
        <v>SWB_AIM01</v>
      </c>
      <c r="C79" s="6608" t="str">
        <f>'App3'!$D$7</f>
        <v>AIMAMP6_AS</v>
      </c>
      <c r="D79" s="6608" t="str">
        <f>'App3'!$D$6</f>
        <v>Abstraction site name
(these can be anonymised if necessary
for national security reasons)</v>
      </c>
      <c r="E79" s="6608" t="s">
        <v>3205</v>
      </c>
      <c r="F79" s="6608" t="s">
        <v>31970</v>
      </c>
      <c r="G79" s="6608" t="str">
        <f>IF('App3'!$D$35="","##BLANK",'App3'!$D$35)</f>
        <v>##BLANK</v>
      </c>
      <c r="H79" s="6608" t="str">
        <f>IF('App3'!$D$35="","##BLANK",'App3'!$D$35)</f>
        <v>##BLANK</v>
      </c>
      <c r="I79" s="6608" t="str">
        <f>IF('App3'!$D$35="","##BLANK",'App3'!$D$35)</f>
        <v>##BLANK</v>
      </c>
      <c r="J79" s="6608" t="str">
        <f>IF('App3'!$D$35="","##BLANK",'App3'!$D$35)</f>
        <v>##BLANK</v>
      </c>
      <c r="K79" s="6608" t="str">
        <f>IF('App3'!$D$35="","##BLANK",'App3'!$D$35)</f>
        <v>##BLANK</v>
      </c>
      <c r="L79" s="6608" t="str">
        <f>IF('App3'!$D$35="","##BLANK",'App3'!$D$35)</f>
        <v>##BLANK</v>
      </c>
      <c r="M79" s="6608" t="str">
        <f>IF('App3'!$D$35="","##BLANK",'App3'!$D$35)</f>
        <v>##BLANK</v>
      </c>
      <c r="N79" s="6608" t="str">
        <f>IF('App3'!$D$35="","##BLANK",'App3'!$D$35)</f>
        <v>##BLANK</v>
      </c>
      <c r="O79" s="6608" t="str">
        <f>IF('App3'!$D$35="","##BLANK",'App3'!$D$35)</f>
        <v>##BLANK</v>
      </c>
      <c r="P79" s="6608" t="str">
        <f>IF('App3'!$D$35="","##BLANK",'App3'!$D$35)</f>
        <v>##BLANK</v>
      </c>
      <c r="Q79" s="6608" t="str">
        <f>IF('App3'!$D$35="","##BLANK",'App3'!$D$35)</f>
        <v>##BLANK</v>
      </c>
      <c r="R79" s="6608" t="str">
        <f>IF('App3'!$D$35="","##BLANK",'App3'!$D$35)</f>
        <v>##BLANK</v>
      </c>
      <c r="S79" s="6608" t="str">
        <f>IF('App3'!$D$35="","##BLANK",'App3'!$D$35)</f>
        <v>##BLANK</v>
      </c>
      <c r="T79" s="6608" t="str">
        <f>IF('App3'!$D$35="","##BLANK",'App3'!$D$35)</f>
        <v>##BLANK</v>
      </c>
      <c r="U79" s="6608" t="str">
        <f>IF('App3'!$D$35="","##BLANK",'App3'!$D$35)</f>
        <v>##BLANK</v>
      </c>
      <c r="V79" s="6608" t="str">
        <f>IF('App3'!$D$35="","##BLANK",'App3'!$D$35)</f>
        <v>##BLANK</v>
      </c>
      <c r="W79" s="6608" t="str">
        <f>IF('App3'!$D$35="","##BLANK",'App3'!$D$35)</f>
        <v>##BLANK</v>
      </c>
      <c r="X79" s="6608" t="str">
        <f>IF('App3'!$D$35="","##BLANK",'App3'!$D$35)</f>
        <v>##BLANK</v>
      </c>
      <c r="Y79" s="6608" t="str">
        <f>IF('App3'!$D$35="","##BLANK",'App3'!$D$35)</f>
        <v>##BLANK</v>
      </c>
    </row>
    <row r="80" spans="1:25">
      <c r="A80" s="6608" t="str">
        <f>INDEX('Validation flags'!$K$8:$K$33, MATCH( 'Validation flags'!$B$3,'Validation flags'!$J$8:$J$32, 0))</f>
        <v>SWB</v>
      </c>
      <c r="B80" s="6837" t="str">
        <f>INDEX('Validation flags'!$K$8:$K$33, MATCH( 'Validation flags'!$B$3,'Validation flags'!$J$8:$J$32, 0))&amp;"_AIM01"</f>
        <v>SWB_AIM01</v>
      </c>
      <c r="C80" s="6608" t="str">
        <f>'App3'!$D$7</f>
        <v>AIMAMP6_AS</v>
      </c>
      <c r="D80" s="6608" t="str">
        <f>'App3'!$D$6</f>
        <v>Abstraction site name
(these can be anonymised if necessary
for national security reasons)</v>
      </c>
      <c r="E80" s="6608" t="s">
        <v>3205</v>
      </c>
      <c r="F80" s="6608" t="s">
        <v>31970</v>
      </c>
      <c r="G80" s="6608" t="str">
        <f>IF('App3'!$D$36="","##BLANK",'App3'!$D$36)</f>
        <v>##BLANK</v>
      </c>
      <c r="H80" s="6608" t="str">
        <f>IF('App3'!$D$36="","##BLANK",'App3'!$D$36)</f>
        <v>##BLANK</v>
      </c>
      <c r="I80" s="6608" t="str">
        <f>IF('App3'!$D$36="","##BLANK",'App3'!$D$36)</f>
        <v>##BLANK</v>
      </c>
      <c r="J80" s="6608" t="str">
        <f>IF('App3'!$D$36="","##BLANK",'App3'!$D$36)</f>
        <v>##BLANK</v>
      </c>
      <c r="K80" s="6608" t="str">
        <f>IF('App3'!$D$36="","##BLANK",'App3'!$D$36)</f>
        <v>##BLANK</v>
      </c>
      <c r="L80" s="6608" t="str">
        <f>IF('App3'!$D$36="","##BLANK",'App3'!$D$36)</f>
        <v>##BLANK</v>
      </c>
      <c r="M80" s="6608" t="str">
        <f>IF('App3'!$D$36="","##BLANK",'App3'!$D$36)</f>
        <v>##BLANK</v>
      </c>
      <c r="N80" s="6608" t="str">
        <f>IF('App3'!$D$36="","##BLANK",'App3'!$D$36)</f>
        <v>##BLANK</v>
      </c>
      <c r="O80" s="6608" t="str">
        <f>IF('App3'!$D$36="","##BLANK",'App3'!$D$36)</f>
        <v>##BLANK</v>
      </c>
      <c r="P80" s="6608" t="str">
        <f>IF('App3'!$D$36="","##BLANK",'App3'!$D$36)</f>
        <v>##BLANK</v>
      </c>
      <c r="Q80" s="6608" t="str">
        <f>IF('App3'!$D$36="","##BLANK",'App3'!$D$36)</f>
        <v>##BLANK</v>
      </c>
      <c r="R80" s="6608" t="str">
        <f>IF('App3'!$D$36="","##BLANK",'App3'!$D$36)</f>
        <v>##BLANK</v>
      </c>
      <c r="S80" s="6608" t="str">
        <f>IF('App3'!$D$36="","##BLANK",'App3'!$D$36)</f>
        <v>##BLANK</v>
      </c>
      <c r="T80" s="6608" t="str">
        <f>IF('App3'!$D$36="","##BLANK",'App3'!$D$36)</f>
        <v>##BLANK</v>
      </c>
      <c r="U80" s="6608" t="str">
        <f>IF('App3'!$D$36="","##BLANK",'App3'!$D$36)</f>
        <v>##BLANK</v>
      </c>
      <c r="V80" s="6608" t="str">
        <f>IF('App3'!$D$36="","##BLANK",'App3'!$D$36)</f>
        <v>##BLANK</v>
      </c>
      <c r="W80" s="6608" t="str">
        <f>IF('App3'!$D$36="","##BLANK",'App3'!$D$36)</f>
        <v>##BLANK</v>
      </c>
      <c r="X80" s="6608" t="str">
        <f>IF('App3'!$D$36="","##BLANK",'App3'!$D$36)</f>
        <v>##BLANK</v>
      </c>
      <c r="Y80" s="6608" t="str">
        <f>IF('App3'!$D$36="","##BLANK",'App3'!$D$36)</f>
        <v>##BLANK</v>
      </c>
    </row>
    <row r="81" spans="1:25">
      <c r="A81" s="6608" t="str">
        <f>INDEX('Validation flags'!$K$8:$K$33, MATCH( 'Validation flags'!$B$3,'Validation flags'!$J$8:$J$32, 0))</f>
        <v>SWB</v>
      </c>
      <c r="B81" s="6837" t="str">
        <f>INDEX('Validation flags'!$K$8:$K$33, MATCH( 'Validation flags'!$B$3,'Validation flags'!$J$8:$J$32, 0))&amp;"_AIM01"</f>
        <v>SWB_AIM01</v>
      </c>
      <c r="C81" s="6608" t="str">
        <f>'App3'!$D$7</f>
        <v>AIMAMP6_AS</v>
      </c>
      <c r="D81" s="6608" t="str">
        <f>'App3'!$D$6</f>
        <v>Abstraction site name
(these can be anonymised if necessary
for national security reasons)</v>
      </c>
      <c r="E81" s="6608" t="s">
        <v>3205</v>
      </c>
      <c r="F81" s="6608" t="s">
        <v>31970</v>
      </c>
      <c r="G81" s="6608" t="str">
        <f>IF('App3'!$D$37="","##BLANK",'App3'!$D$37)</f>
        <v>##BLANK</v>
      </c>
      <c r="H81" s="6608" t="str">
        <f>IF('App3'!$D$37="","##BLANK",'App3'!$D$37)</f>
        <v>##BLANK</v>
      </c>
      <c r="I81" s="6608" t="str">
        <f>IF('App3'!$D$37="","##BLANK",'App3'!$D$37)</f>
        <v>##BLANK</v>
      </c>
      <c r="J81" s="6608" t="str">
        <f>IF('App3'!$D$37="","##BLANK",'App3'!$D$37)</f>
        <v>##BLANK</v>
      </c>
      <c r="K81" s="6608" t="str">
        <f>IF('App3'!$D$37="","##BLANK",'App3'!$D$37)</f>
        <v>##BLANK</v>
      </c>
      <c r="L81" s="6608" t="str">
        <f>IF('App3'!$D$37="","##BLANK",'App3'!$D$37)</f>
        <v>##BLANK</v>
      </c>
      <c r="M81" s="6608" t="str">
        <f>IF('App3'!$D$37="","##BLANK",'App3'!$D$37)</f>
        <v>##BLANK</v>
      </c>
      <c r="N81" s="6608" t="str">
        <f>IF('App3'!$D$37="","##BLANK",'App3'!$D$37)</f>
        <v>##BLANK</v>
      </c>
      <c r="O81" s="6608" t="str">
        <f>IF('App3'!$D$37="","##BLANK",'App3'!$D$37)</f>
        <v>##BLANK</v>
      </c>
      <c r="P81" s="6608" t="str">
        <f>IF('App3'!$D$37="","##BLANK",'App3'!$D$37)</f>
        <v>##BLANK</v>
      </c>
      <c r="Q81" s="6608" t="str">
        <f>IF('App3'!$D$37="","##BLANK",'App3'!$D$37)</f>
        <v>##BLANK</v>
      </c>
      <c r="R81" s="6608" t="str">
        <f>IF('App3'!$D$37="","##BLANK",'App3'!$D$37)</f>
        <v>##BLANK</v>
      </c>
      <c r="S81" s="6608" t="str">
        <f>IF('App3'!$D$37="","##BLANK",'App3'!$D$37)</f>
        <v>##BLANK</v>
      </c>
      <c r="T81" s="6608" t="str">
        <f>IF('App3'!$D$37="","##BLANK",'App3'!$D$37)</f>
        <v>##BLANK</v>
      </c>
      <c r="U81" s="6608" t="str">
        <f>IF('App3'!$D$37="","##BLANK",'App3'!$D$37)</f>
        <v>##BLANK</v>
      </c>
      <c r="V81" s="6608" t="str">
        <f>IF('App3'!$D$37="","##BLANK",'App3'!$D$37)</f>
        <v>##BLANK</v>
      </c>
      <c r="W81" s="6608" t="str">
        <f>IF('App3'!$D$37="","##BLANK",'App3'!$D$37)</f>
        <v>##BLANK</v>
      </c>
      <c r="X81" s="6608" t="str">
        <f>IF('App3'!$D$37="","##BLANK",'App3'!$D$37)</f>
        <v>##BLANK</v>
      </c>
      <c r="Y81" s="6608" t="str">
        <f>IF('App3'!$D$37="","##BLANK",'App3'!$D$37)</f>
        <v>##BLANK</v>
      </c>
    </row>
    <row r="82" spans="1:25">
      <c r="A82" s="6608" t="str">
        <f>INDEX('Validation flags'!$K$8:$K$33, MATCH( 'Validation flags'!$B$3,'Validation flags'!$J$8:$J$32, 0))</f>
        <v>SWB</v>
      </c>
      <c r="B82" s="6837" t="str">
        <f>INDEX('Validation flags'!$K$8:$K$33, MATCH( 'Validation flags'!$B$3,'Validation flags'!$J$8:$J$32, 0))&amp;"_AIM01"</f>
        <v>SWB_AIM01</v>
      </c>
      <c r="C82" s="6608" t="str">
        <f>'App3'!$D$7</f>
        <v>AIMAMP6_AS</v>
      </c>
      <c r="D82" s="6608" t="str">
        <f>'App3'!$D$6</f>
        <v>Abstraction site name
(these can be anonymised if necessary
for national security reasons)</v>
      </c>
      <c r="E82" s="6608" t="s">
        <v>3205</v>
      </c>
      <c r="F82" s="6608" t="s">
        <v>31970</v>
      </c>
      <c r="G82" s="6608" t="str">
        <f>IF('App3'!$D$38="","##BLANK",'App3'!$D$38)</f>
        <v>##BLANK</v>
      </c>
      <c r="H82" s="6608" t="str">
        <f>IF('App3'!$D$38="","##BLANK",'App3'!$D$38)</f>
        <v>##BLANK</v>
      </c>
      <c r="I82" s="6608" t="str">
        <f>IF('App3'!$D$38="","##BLANK",'App3'!$D$38)</f>
        <v>##BLANK</v>
      </c>
      <c r="J82" s="6608" t="str">
        <f>IF('App3'!$D$38="","##BLANK",'App3'!$D$38)</f>
        <v>##BLANK</v>
      </c>
      <c r="K82" s="6608" t="str">
        <f>IF('App3'!$D$38="","##BLANK",'App3'!$D$38)</f>
        <v>##BLANK</v>
      </c>
      <c r="L82" s="6608" t="str">
        <f>IF('App3'!$D$38="","##BLANK",'App3'!$D$38)</f>
        <v>##BLANK</v>
      </c>
      <c r="M82" s="6608" t="str">
        <f>IF('App3'!$D$38="","##BLANK",'App3'!$D$38)</f>
        <v>##BLANK</v>
      </c>
      <c r="N82" s="6608" t="str">
        <f>IF('App3'!$D$38="","##BLANK",'App3'!$D$38)</f>
        <v>##BLANK</v>
      </c>
      <c r="O82" s="6608" t="str">
        <f>IF('App3'!$D$38="","##BLANK",'App3'!$D$38)</f>
        <v>##BLANK</v>
      </c>
      <c r="P82" s="6608" t="str">
        <f>IF('App3'!$D$38="","##BLANK",'App3'!$D$38)</f>
        <v>##BLANK</v>
      </c>
      <c r="Q82" s="6608" t="str">
        <f>IF('App3'!$D$38="","##BLANK",'App3'!$D$38)</f>
        <v>##BLANK</v>
      </c>
      <c r="R82" s="6608" t="str">
        <f>IF('App3'!$D$38="","##BLANK",'App3'!$D$38)</f>
        <v>##BLANK</v>
      </c>
      <c r="S82" s="6608" t="str">
        <f>IF('App3'!$D$38="","##BLANK",'App3'!$D$38)</f>
        <v>##BLANK</v>
      </c>
      <c r="T82" s="6608" t="str">
        <f>IF('App3'!$D$38="","##BLANK",'App3'!$D$38)</f>
        <v>##BLANK</v>
      </c>
      <c r="U82" s="6608" t="str">
        <f>IF('App3'!$D$38="","##BLANK",'App3'!$D$38)</f>
        <v>##BLANK</v>
      </c>
      <c r="V82" s="6608" t="str">
        <f>IF('App3'!$D$38="","##BLANK",'App3'!$D$38)</f>
        <v>##BLANK</v>
      </c>
      <c r="W82" s="6608" t="str">
        <f>IF('App3'!$D$38="","##BLANK",'App3'!$D$38)</f>
        <v>##BLANK</v>
      </c>
      <c r="X82" s="6608" t="str">
        <f>IF('App3'!$D$38="","##BLANK",'App3'!$D$38)</f>
        <v>##BLANK</v>
      </c>
      <c r="Y82" s="6608" t="str">
        <f>IF('App3'!$D$38="","##BLANK",'App3'!$D$38)</f>
        <v>##BLANK</v>
      </c>
    </row>
    <row r="83" spans="1:25">
      <c r="A83" s="6608" t="str">
        <f>INDEX('Validation flags'!$K$8:$K$33, MATCH( 'Validation flags'!$B$3,'Validation flags'!$J$8:$J$32, 0))</f>
        <v>SWB</v>
      </c>
      <c r="B83" s="6837" t="str">
        <f>INDEX('Validation flags'!$K$8:$K$33, MATCH( 'Validation flags'!$B$3,'Validation flags'!$J$8:$J$32, 0))&amp;"_AIM01"</f>
        <v>SWB_AIM01</v>
      </c>
      <c r="C83" s="6608" t="str">
        <f>'App3'!$D$7</f>
        <v>AIMAMP6_AS</v>
      </c>
      <c r="D83" s="6608" t="str">
        <f>'App3'!$D$6</f>
        <v>Abstraction site name
(these can be anonymised if necessary
for national security reasons)</v>
      </c>
      <c r="E83" s="6608" t="s">
        <v>3205</v>
      </c>
      <c r="F83" s="6608" t="s">
        <v>31970</v>
      </c>
      <c r="G83" s="6608" t="str">
        <f>IF('App3'!$D$39="","##BLANK",'App3'!$D$39)</f>
        <v>##BLANK</v>
      </c>
      <c r="H83" s="6608" t="str">
        <f>IF('App3'!$D$39="","##BLANK",'App3'!$D$39)</f>
        <v>##BLANK</v>
      </c>
      <c r="I83" s="6608" t="str">
        <f>IF('App3'!$D$39="","##BLANK",'App3'!$D$39)</f>
        <v>##BLANK</v>
      </c>
      <c r="J83" s="6608" t="str">
        <f>IF('App3'!$D$39="","##BLANK",'App3'!$D$39)</f>
        <v>##BLANK</v>
      </c>
      <c r="K83" s="6608" t="str">
        <f>IF('App3'!$D$39="","##BLANK",'App3'!$D$39)</f>
        <v>##BLANK</v>
      </c>
      <c r="L83" s="6608" t="str">
        <f>IF('App3'!$D$39="","##BLANK",'App3'!$D$39)</f>
        <v>##BLANK</v>
      </c>
      <c r="M83" s="6608" t="str">
        <f>IF('App3'!$D$39="","##BLANK",'App3'!$D$39)</f>
        <v>##BLANK</v>
      </c>
      <c r="N83" s="6608" t="str">
        <f>IF('App3'!$D$39="","##BLANK",'App3'!$D$39)</f>
        <v>##BLANK</v>
      </c>
      <c r="O83" s="6608" t="str">
        <f>IF('App3'!$D$39="","##BLANK",'App3'!$D$39)</f>
        <v>##BLANK</v>
      </c>
      <c r="P83" s="6608" t="str">
        <f>IF('App3'!$D$39="","##BLANK",'App3'!$D$39)</f>
        <v>##BLANK</v>
      </c>
      <c r="Q83" s="6608" t="str">
        <f>IF('App3'!$D$39="","##BLANK",'App3'!$D$39)</f>
        <v>##BLANK</v>
      </c>
      <c r="R83" s="6608" t="str">
        <f>IF('App3'!$D$39="","##BLANK",'App3'!$D$39)</f>
        <v>##BLANK</v>
      </c>
      <c r="S83" s="6608" t="str">
        <f>IF('App3'!$D$39="","##BLANK",'App3'!$D$39)</f>
        <v>##BLANK</v>
      </c>
      <c r="T83" s="6608" t="str">
        <f>IF('App3'!$D$39="","##BLANK",'App3'!$D$39)</f>
        <v>##BLANK</v>
      </c>
      <c r="U83" s="6608" t="str">
        <f>IF('App3'!$D$39="","##BLANK",'App3'!$D$39)</f>
        <v>##BLANK</v>
      </c>
      <c r="V83" s="6608" t="str">
        <f>IF('App3'!$D$39="","##BLANK",'App3'!$D$39)</f>
        <v>##BLANK</v>
      </c>
      <c r="W83" s="6608" t="str">
        <f>IF('App3'!$D$39="","##BLANK",'App3'!$D$39)</f>
        <v>##BLANK</v>
      </c>
      <c r="X83" s="6608" t="str">
        <f>IF('App3'!$D$39="","##BLANK",'App3'!$D$39)</f>
        <v>##BLANK</v>
      </c>
      <c r="Y83" s="6608" t="str">
        <f>IF('App3'!$D$39="","##BLANK",'App3'!$D$39)</f>
        <v>##BLANK</v>
      </c>
    </row>
    <row r="84" spans="1:25">
      <c r="A84" s="6608" t="str">
        <f>INDEX('Validation flags'!$K$8:$K$33, MATCH( 'Validation flags'!$B$3,'Validation flags'!$J$8:$J$32, 0))</f>
        <v>SWB</v>
      </c>
      <c r="B84" s="6837" t="str">
        <f>INDEX('Validation flags'!$K$8:$K$33, MATCH( 'Validation flags'!$B$3,'Validation flags'!$J$8:$J$32, 0))&amp;"_AIM01"</f>
        <v>SWB_AIM01</v>
      </c>
      <c r="C84" s="6608" t="str">
        <f>'App3'!$D$7</f>
        <v>AIMAMP6_AS</v>
      </c>
      <c r="D84" s="6608" t="str">
        <f>'App3'!$D$6</f>
        <v>Abstraction site name
(these can be anonymised if necessary
for national security reasons)</v>
      </c>
      <c r="E84" s="6608" t="s">
        <v>3205</v>
      </c>
      <c r="F84" s="6608" t="s">
        <v>31970</v>
      </c>
      <c r="G84" s="6608" t="str">
        <f>IF('App3'!$D$40="","##BLANK",'App3'!$D$40)</f>
        <v>##BLANK</v>
      </c>
      <c r="H84" s="6608" t="str">
        <f>IF('App3'!$D$40="","##BLANK",'App3'!$D$40)</f>
        <v>##BLANK</v>
      </c>
      <c r="I84" s="6608" t="str">
        <f>IF('App3'!$D$40="","##BLANK",'App3'!$D$40)</f>
        <v>##BLANK</v>
      </c>
      <c r="J84" s="6608" t="str">
        <f>IF('App3'!$D$40="","##BLANK",'App3'!$D$40)</f>
        <v>##BLANK</v>
      </c>
      <c r="K84" s="6608" t="str">
        <f>IF('App3'!$D$40="","##BLANK",'App3'!$D$40)</f>
        <v>##BLANK</v>
      </c>
      <c r="L84" s="6608" t="str">
        <f>IF('App3'!$D$40="","##BLANK",'App3'!$D$40)</f>
        <v>##BLANK</v>
      </c>
      <c r="M84" s="6608" t="str">
        <f>IF('App3'!$D$40="","##BLANK",'App3'!$D$40)</f>
        <v>##BLANK</v>
      </c>
      <c r="N84" s="6608" t="str">
        <f>IF('App3'!$D$40="","##BLANK",'App3'!$D$40)</f>
        <v>##BLANK</v>
      </c>
      <c r="O84" s="6608" t="str">
        <f>IF('App3'!$D$40="","##BLANK",'App3'!$D$40)</f>
        <v>##BLANK</v>
      </c>
      <c r="P84" s="6608" t="str">
        <f>IF('App3'!$D$40="","##BLANK",'App3'!$D$40)</f>
        <v>##BLANK</v>
      </c>
      <c r="Q84" s="6608" t="str">
        <f>IF('App3'!$D$40="","##BLANK",'App3'!$D$40)</f>
        <v>##BLANK</v>
      </c>
      <c r="R84" s="6608" t="str">
        <f>IF('App3'!$D$40="","##BLANK",'App3'!$D$40)</f>
        <v>##BLANK</v>
      </c>
      <c r="S84" s="6608" t="str">
        <f>IF('App3'!$D$40="","##BLANK",'App3'!$D$40)</f>
        <v>##BLANK</v>
      </c>
      <c r="T84" s="6608" t="str">
        <f>IF('App3'!$D$40="","##BLANK",'App3'!$D$40)</f>
        <v>##BLANK</v>
      </c>
      <c r="U84" s="6608" t="str">
        <f>IF('App3'!$D$40="","##BLANK",'App3'!$D$40)</f>
        <v>##BLANK</v>
      </c>
      <c r="V84" s="6608" t="str">
        <f>IF('App3'!$D$40="","##BLANK",'App3'!$D$40)</f>
        <v>##BLANK</v>
      </c>
      <c r="W84" s="6608" t="str">
        <f>IF('App3'!$D$40="","##BLANK",'App3'!$D$40)</f>
        <v>##BLANK</v>
      </c>
      <c r="X84" s="6608" t="str">
        <f>IF('App3'!$D$40="","##BLANK",'App3'!$D$40)</f>
        <v>##BLANK</v>
      </c>
      <c r="Y84" s="6608" t="str">
        <f>IF('App3'!$D$40="","##BLANK",'App3'!$D$40)</f>
        <v>##BLANK</v>
      </c>
    </row>
    <row r="85" spans="1:25">
      <c r="A85" s="6608" t="str">
        <f>INDEX('Validation flags'!$K$8:$K$33, MATCH( 'Validation flags'!$B$3,'Validation flags'!$J$8:$J$32, 0))</f>
        <v>SWB</v>
      </c>
      <c r="B85" s="6837" t="str">
        <f>INDEX('Validation flags'!$K$8:$K$33, MATCH( 'Validation flags'!$B$3,'Validation flags'!$J$8:$J$32, 0))&amp;"_AIM01"</f>
        <v>SWB_AIM01</v>
      </c>
      <c r="C85" s="6608" t="str">
        <f>'App3'!$D$7</f>
        <v>AIMAMP6_AS</v>
      </c>
      <c r="D85" s="6608" t="str">
        <f>'App3'!$D$6</f>
        <v>Abstraction site name
(these can be anonymised if necessary
for national security reasons)</v>
      </c>
      <c r="E85" s="6608" t="s">
        <v>3205</v>
      </c>
      <c r="F85" s="6608" t="s">
        <v>31970</v>
      </c>
      <c r="G85" s="6608" t="str">
        <f>IF('App3'!$D$41="","##BLANK",'App3'!$D$41)</f>
        <v>##BLANK</v>
      </c>
      <c r="H85" s="6608" t="str">
        <f>IF('App3'!$D$41="","##BLANK",'App3'!$D$41)</f>
        <v>##BLANK</v>
      </c>
      <c r="I85" s="6608" t="str">
        <f>IF('App3'!$D$41="","##BLANK",'App3'!$D$41)</f>
        <v>##BLANK</v>
      </c>
      <c r="J85" s="6608" t="str">
        <f>IF('App3'!$D$41="","##BLANK",'App3'!$D$41)</f>
        <v>##BLANK</v>
      </c>
      <c r="K85" s="6608" t="str">
        <f>IF('App3'!$D$41="","##BLANK",'App3'!$D$41)</f>
        <v>##BLANK</v>
      </c>
      <c r="L85" s="6608" t="str">
        <f>IF('App3'!$D$41="","##BLANK",'App3'!$D$41)</f>
        <v>##BLANK</v>
      </c>
      <c r="M85" s="6608" t="str">
        <f>IF('App3'!$D$41="","##BLANK",'App3'!$D$41)</f>
        <v>##BLANK</v>
      </c>
      <c r="N85" s="6608" t="str">
        <f>IF('App3'!$D$41="","##BLANK",'App3'!$D$41)</f>
        <v>##BLANK</v>
      </c>
      <c r="O85" s="6608" t="str">
        <f>IF('App3'!$D$41="","##BLANK",'App3'!$D$41)</f>
        <v>##BLANK</v>
      </c>
      <c r="P85" s="6608" t="str">
        <f>IF('App3'!$D$41="","##BLANK",'App3'!$D$41)</f>
        <v>##BLANK</v>
      </c>
      <c r="Q85" s="6608" t="str">
        <f>IF('App3'!$D$41="","##BLANK",'App3'!$D$41)</f>
        <v>##BLANK</v>
      </c>
      <c r="R85" s="6608" t="str">
        <f>IF('App3'!$D$41="","##BLANK",'App3'!$D$41)</f>
        <v>##BLANK</v>
      </c>
      <c r="S85" s="6608" t="str">
        <f>IF('App3'!$D$41="","##BLANK",'App3'!$D$41)</f>
        <v>##BLANK</v>
      </c>
      <c r="T85" s="6608" t="str">
        <f>IF('App3'!$D$41="","##BLANK",'App3'!$D$41)</f>
        <v>##BLANK</v>
      </c>
      <c r="U85" s="6608" t="str">
        <f>IF('App3'!$D$41="","##BLANK",'App3'!$D$41)</f>
        <v>##BLANK</v>
      </c>
      <c r="V85" s="6608" t="str">
        <f>IF('App3'!$D$41="","##BLANK",'App3'!$D$41)</f>
        <v>##BLANK</v>
      </c>
      <c r="W85" s="6608" t="str">
        <f>IF('App3'!$D$41="","##BLANK",'App3'!$D$41)</f>
        <v>##BLANK</v>
      </c>
      <c r="X85" s="6608" t="str">
        <f>IF('App3'!$D$41="","##BLANK",'App3'!$D$41)</f>
        <v>##BLANK</v>
      </c>
      <c r="Y85" s="6608" t="str">
        <f>IF('App3'!$D$41="","##BLANK",'App3'!$D$41)</f>
        <v>##BLANK</v>
      </c>
    </row>
    <row r="86" spans="1:25">
      <c r="A86" s="6608" t="str">
        <f>INDEX('Validation flags'!$K$8:$K$33, MATCH( 'Validation flags'!$B$3,'Validation flags'!$J$8:$J$32, 0))</f>
        <v>SWB</v>
      </c>
      <c r="B86" s="6837" t="str">
        <f>INDEX('Validation flags'!$K$8:$K$33, MATCH( 'Validation flags'!$B$3,'Validation flags'!$J$8:$J$32, 0))&amp;"_AIM01"</f>
        <v>SWB_AIM01</v>
      </c>
      <c r="C86" s="6608" t="str">
        <f>'App3'!$D$7</f>
        <v>AIMAMP6_AS</v>
      </c>
      <c r="D86" s="6608" t="str">
        <f>'App3'!$D$6</f>
        <v>Abstraction site name
(these can be anonymised if necessary
for national security reasons)</v>
      </c>
      <c r="E86" s="6608" t="s">
        <v>3205</v>
      </c>
      <c r="F86" s="6608" t="s">
        <v>31970</v>
      </c>
      <c r="G86" s="6608" t="str">
        <f>IF('App3'!$D$42="","##BLANK",'App3'!$D$42)</f>
        <v>##BLANK</v>
      </c>
      <c r="H86" s="6608" t="str">
        <f>IF('App3'!$D$42="","##BLANK",'App3'!$D$42)</f>
        <v>##BLANK</v>
      </c>
      <c r="I86" s="6608" t="str">
        <f>IF('App3'!$D$42="","##BLANK",'App3'!$D$42)</f>
        <v>##BLANK</v>
      </c>
      <c r="J86" s="6608" t="str">
        <f>IF('App3'!$D$42="","##BLANK",'App3'!$D$42)</f>
        <v>##BLANK</v>
      </c>
      <c r="K86" s="6608" t="str">
        <f>IF('App3'!$D$42="","##BLANK",'App3'!$D$42)</f>
        <v>##BLANK</v>
      </c>
      <c r="L86" s="6608" t="str">
        <f>IF('App3'!$D$42="","##BLANK",'App3'!$D$42)</f>
        <v>##BLANK</v>
      </c>
      <c r="M86" s="6608" t="str">
        <f>IF('App3'!$D$42="","##BLANK",'App3'!$D$42)</f>
        <v>##BLANK</v>
      </c>
      <c r="N86" s="6608" t="str">
        <f>IF('App3'!$D$42="","##BLANK",'App3'!$D$42)</f>
        <v>##BLANK</v>
      </c>
      <c r="O86" s="6608" t="str">
        <f>IF('App3'!$D$42="","##BLANK",'App3'!$D$42)</f>
        <v>##BLANK</v>
      </c>
      <c r="P86" s="6608" t="str">
        <f>IF('App3'!$D$42="","##BLANK",'App3'!$D$42)</f>
        <v>##BLANK</v>
      </c>
      <c r="Q86" s="6608" t="str">
        <f>IF('App3'!$D$42="","##BLANK",'App3'!$D$42)</f>
        <v>##BLANK</v>
      </c>
      <c r="R86" s="6608" t="str">
        <f>IF('App3'!$D$42="","##BLANK",'App3'!$D$42)</f>
        <v>##BLANK</v>
      </c>
      <c r="S86" s="6608" t="str">
        <f>IF('App3'!$D$42="","##BLANK",'App3'!$D$42)</f>
        <v>##BLANK</v>
      </c>
      <c r="T86" s="6608" t="str">
        <f>IF('App3'!$D$42="","##BLANK",'App3'!$D$42)</f>
        <v>##BLANK</v>
      </c>
      <c r="U86" s="6608" t="str">
        <f>IF('App3'!$D$42="","##BLANK",'App3'!$D$42)</f>
        <v>##BLANK</v>
      </c>
      <c r="V86" s="6608" t="str">
        <f>IF('App3'!$D$42="","##BLANK",'App3'!$D$42)</f>
        <v>##BLANK</v>
      </c>
      <c r="W86" s="6608" t="str">
        <f>IF('App3'!$D$42="","##BLANK",'App3'!$D$42)</f>
        <v>##BLANK</v>
      </c>
      <c r="X86" s="6608" t="str">
        <f>IF('App3'!$D$42="","##BLANK",'App3'!$D$42)</f>
        <v>##BLANK</v>
      </c>
      <c r="Y86" s="6608" t="str">
        <f>IF('App3'!$D$42="","##BLANK",'App3'!$D$42)</f>
        <v>##BLANK</v>
      </c>
    </row>
    <row r="87" spans="1:25">
      <c r="A87" s="6608" t="str">
        <f>INDEX('Validation flags'!$K$8:$K$33, MATCH( 'Validation flags'!$B$3,'Validation flags'!$J$8:$J$32, 0))</f>
        <v>SWB</v>
      </c>
      <c r="B87" s="6837" t="str">
        <f>INDEX('Validation flags'!$K$8:$K$33, MATCH( 'Validation flags'!$B$3,'Validation flags'!$J$8:$J$32, 0))&amp;"_AIM01"</f>
        <v>SWB_AIM01</v>
      </c>
      <c r="C87" s="6608" t="str">
        <f>'App3'!$D$7</f>
        <v>AIMAMP6_AS</v>
      </c>
      <c r="D87" s="6608" t="str">
        <f>'App3'!$D$6</f>
        <v>Abstraction site name
(these can be anonymised if necessary
for national security reasons)</v>
      </c>
      <c r="E87" s="6608" t="s">
        <v>3205</v>
      </c>
      <c r="F87" s="6608" t="s">
        <v>31970</v>
      </c>
      <c r="G87" s="6608" t="str">
        <f>IF('App3'!$D$43="","##BLANK",'App3'!$D$43)</f>
        <v>##BLANK</v>
      </c>
      <c r="H87" s="6608" t="str">
        <f>IF('App3'!$D$43="","##BLANK",'App3'!$D$43)</f>
        <v>##BLANK</v>
      </c>
      <c r="I87" s="6608" t="str">
        <f>IF('App3'!$D$43="","##BLANK",'App3'!$D$43)</f>
        <v>##BLANK</v>
      </c>
      <c r="J87" s="6608" t="str">
        <f>IF('App3'!$D$43="","##BLANK",'App3'!$D$43)</f>
        <v>##BLANK</v>
      </c>
      <c r="K87" s="6608" t="str">
        <f>IF('App3'!$D$43="","##BLANK",'App3'!$D$43)</f>
        <v>##BLANK</v>
      </c>
      <c r="L87" s="6608" t="str">
        <f>IF('App3'!$D$43="","##BLANK",'App3'!$D$43)</f>
        <v>##BLANK</v>
      </c>
      <c r="M87" s="6608" t="str">
        <f>IF('App3'!$D$43="","##BLANK",'App3'!$D$43)</f>
        <v>##BLANK</v>
      </c>
      <c r="N87" s="6608" t="str">
        <f>IF('App3'!$D$43="","##BLANK",'App3'!$D$43)</f>
        <v>##BLANK</v>
      </c>
      <c r="O87" s="6608" t="str">
        <f>IF('App3'!$D$43="","##BLANK",'App3'!$D$43)</f>
        <v>##BLANK</v>
      </c>
      <c r="P87" s="6608" t="str">
        <f>IF('App3'!$D$43="","##BLANK",'App3'!$D$43)</f>
        <v>##BLANK</v>
      </c>
      <c r="Q87" s="6608" t="str">
        <f>IF('App3'!$D$43="","##BLANK",'App3'!$D$43)</f>
        <v>##BLANK</v>
      </c>
      <c r="R87" s="6608" t="str">
        <f>IF('App3'!$D$43="","##BLANK",'App3'!$D$43)</f>
        <v>##BLANK</v>
      </c>
      <c r="S87" s="6608" t="str">
        <f>IF('App3'!$D$43="","##BLANK",'App3'!$D$43)</f>
        <v>##BLANK</v>
      </c>
      <c r="T87" s="6608" t="str">
        <f>IF('App3'!$D$43="","##BLANK",'App3'!$D$43)</f>
        <v>##BLANK</v>
      </c>
      <c r="U87" s="6608" t="str">
        <f>IF('App3'!$D$43="","##BLANK",'App3'!$D$43)</f>
        <v>##BLANK</v>
      </c>
      <c r="V87" s="6608" t="str">
        <f>IF('App3'!$D$43="","##BLANK",'App3'!$D$43)</f>
        <v>##BLANK</v>
      </c>
      <c r="W87" s="6608" t="str">
        <f>IF('App3'!$D$43="","##BLANK",'App3'!$D$43)</f>
        <v>##BLANK</v>
      </c>
      <c r="X87" s="6608" t="str">
        <f>IF('App3'!$D$43="","##BLANK",'App3'!$D$43)</f>
        <v>##BLANK</v>
      </c>
      <c r="Y87" s="6608" t="str">
        <f>IF('App3'!$D$43="","##BLANK",'App3'!$D$43)</f>
        <v>##BLANK</v>
      </c>
    </row>
    <row r="88" spans="1:25">
      <c r="A88" s="6608" t="str">
        <f>INDEX('Validation flags'!$K$8:$K$33, MATCH( 'Validation flags'!$B$3,'Validation flags'!$J$8:$J$32, 0))</f>
        <v>SWB</v>
      </c>
      <c r="B88" s="6837" t="str">
        <f>INDEX('Validation flags'!$K$8:$K$33, MATCH( 'Validation flags'!$B$3,'Validation flags'!$J$8:$J$32, 0))&amp;"_AIM01"</f>
        <v>SWB_AIM01</v>
      </c>
      <c r="C88" s="6608" t="str">
        <f>'App3'!$D$7</f>
        <v>AIMAMP6_AS</v>
      </c>
      <c r="D88" s="6608" t="str">
        <f>'App3'!$D$6</f>
        <v>Abstraction site name
(these can be anonymised if necessary
for national security reasons)</v>
      </c>
      <c r="E88" s="6608" t="s">
        <v>3205</v>
      </c>
      <c r="F88" s="6608" t="s">
        <v>31970</v>
      </c>
      <c r="G88" s="6608" t="str">
        <f>IF('App3'!$D$44="","##BLANK",'App3'!$D$44)</f>
        <v>##BLANK</v>
      </c>
      <c r="H88" s="6608" t="str">
        <f>IF('App3'!$D$44="","##BLANK",'App3'!$D$44)</f>
        <v>##BLANK</v>
      </c>
      <c r="I88" s="6608" t="str">
        <f>IF('App3'!$D$44="","##BLANK",'App3'!$D$44)</f>
        <v>##BLANK</v>
      </c>
      <c r="J88" s="6608" t="str">
        <f>IF('App3'!$D$44="","##BLANK",'App3'!$D$44)</f>
        <v>##BLANK</v>
      </c>
      <c r="K88" s="6608" t="str">
        <f>IF('App3'!$D$44="","##BLANK",'App3'!$D$44)</f>
        <v>##BLANK</v>
      </c>
      <c r="L88" s="6608" t="str">
        <f>IF('App3'!$D$44="","##BLANK",'App3'!$D$44)</f>
        <v>##BLANK</v>
      </c>
      <c r="M88" s="6608" t="str">
        <f>IF('App3'!$D$44="","##BLANK",'App3'!$D$44)</f>
        <v>##BLANK</v>
      </c>
      <c r="N88" s="6608" t="str">
        <f>IF('App3'!$D$44="","##BLANK",'App3'!$D$44)</f>
        <v>##BLANK</v>
      </c>
      <c r="O88" s="6608" t="str">
        <f>IF('App3'!$D$44="","##BLANK",'App3'!$D$44)</f>
        <v>##BLANK</v>
      </c>
      <c r="P88" s="6608" t="str">
        <f>IF('App3'!$D$44="","##BLANK",'App3'!$D$44)</f>
        <v>##BLANK</v>
      </c>
      <c r="Q88" s="6608" t="str">
        <f>IF('App3'!$D$44="","##BLANK",'App3'!$D$44)</f>
        <v>##BLANK</v>
      </c>
      <c r="R88" s="6608" t="str">
        <f>IF('App3'!$D$44="","##BLANK",'App3'!$D$44)</f>
        <v>##BLANK</v>
      </c>
      <c r="S88" s="6608" t="str">
        <f>IF('App3'!$D$44="","##BLANK",'App3'!$D$44)</f>
        <v>##BLANK</v>
      </c>
      <c r="T88" s="6608" t="str">
        <f>IF('App3'!$D$44="","##BLANK",'App3'!$D$44)</f>
        <v>##BLANK</v>
      </c>
      <c r="U88" s="6608" t="str">
        <f>IF('App3'!$D$44="","##BLANK",'App3'!$D$44)</f>
        <v>##BLANK</v>
      </c>
      <c r="V88" s="6608" t="str">
        <f>IF('App3'!$D$44="","##BLANK",'App3'!$D$44)</f>
        <v>##BLANK</v>
      </c>
      <c r="W88" s="6608" t="str">
        <f>IF('App3'!$D$44="","##BLANK",'App3'!$D$44)</f>
        <v>##BLANK</v>
      </c>
      <c r="X88" s="6608" t="str">
        <f>IF('App3'!$D$44="","##BLANK",'App3'!$D$44)</f>
        <v>##BLANK</v>
      </c>
      <c r="Y88" s="6608" t="str">
        <f>IF('App3'!$D$44="","##BLANK",'App3'!$D$44)</f>
        <v>##BLANK</v>
      </c>
    </row>
    <row r="89" spans="1:25">
      <c r="A89" s="6608" t="str">
        <f>INDEX('Validation flags'!$K$8:$K$33, MATCH( 'Validation flags'!$B$3,'Validation flags'!$J$8:$J$32, 0))</f>
        <v>SWB</v>
      </c>
      <c r="B89" s="6837" t="str">
        <f>INDEX('Validation flags'!$K$8:$K$33, MATCH( 'Validation flags'!$B$3,'Validation flags'!$J$8:$J$32, 0))&amp;"_AIM01"</f>
        <v>SWB_AIM01</v>
      </c>
      <c r="C89" s="6608" t="str">
        <f>'App3'!$D$7</f>
        <v>AIMAMP6_AS</v>
      </c>
      <c r="D89" s="6608" t="str">
        <f>'App3'!$D$6</f>
        <v>Abstraction site name
(these can be anonymised if necessary
for national security reasons)</v>
      </c>
      <c r="E89" s="6608" t="s">
        <v>3205</v>
      </c>
      <c r="F89" s="6608" t="s">
        <v>31970</v>
      </c>
      <c r="G89" s="6608" t="str">
        <f>IF('App3'!$D$45="","##BLANK",'App3'!$D$45)</f>
        <v>##BLANK</v>
      </c>
      <c r="H89" s="6608" t="str">
        <f>IF('App3'!$D$45="","##BLANK",'App3'!$D$45)</f>
        <v>##BLANK</v>
      </c>
      <c r="I89" s="6608" t="str">
        <f>IF('App3'!$D$45="","##BLANK",'App3'!$D$45)</f>
        <v>##BLANK</v>
      </c>
      <c r="J89" s="6608" t="str">
        <f>IF('App3'!$D$45="","##BLANK",'App3'!$D$45)</f>
        <v>##BLANK</v>
      </c>
      <c r="K89" s="6608" t="str">
        <f>IF('App3'!$D$45="","##BLANK",'App3'!$D$45)</f>
        <v>##BLANK</v>
      </c>
      <c r="L89" s="6608" t="str">
        <f>IF('App3'!$D$45="","##BLANK",'App3'!$D$45)</f>
        <v>##BLANK</v>
      </c>
      <c r="M89" s="6608" t="str">
        <f>IF('App3'!$D$45="","##BLANK",'App3'!$D$45)</f>
        <v>##BLANK</v>
      </c>
      <c r="N89" s="6608" t="str">
        <f>IF('App3'!$D$45="","##BLANK",'App3'!$D$45)</f>
        <v>##BLANK</v>
      </c>
      <c r="O89" s="6608" t="str">
        <f>IF('App3'!$D$45="","##BLANK",'App3'!$D$45)</f>
        <v>##BLANK</v>
      </c>
      <c r="P89" s="6608" t="str">
        <f>IF('App3'!$D$45="","##BLANK",'App3'!$D$45)</f>
        <v>##BLANK</v>
      </c>
      <c r="Q89" s="6608" t="str">
        <f>IF('App3'!$D$45="","##BLANK",'App3'!$D$45)</f>
        <v>##BLANK</v>
      </c>
      <c r="R89" s="6608" t="str">
        <f>IF('App3'!$D$45="","##BLANK",'App3'!$D$45)</f>
        <v>##BLANK</v>
      </c>
      <c r="S89" s="6608" t="str">
        <f>IF('App3'!$D$45="","##BLANK",'App3'!$D$45)</f>
        <v>##BLANK</v>
      </c>
      <c r="T89" s="6608" t="str">
        <f>IF('App3'!$D$45="","##BLANK",'App3'!$D$45)</f>
        <v>##BLANK</v>
      </c>
      <c r="U89" s="6608" t="str">
        <f>IF('App3'!$D$45="","##BLANK",'App3'!$D$45)</f>
        <v>##BLANK</v>
      </c>
      <c r="V89" s="6608" t="str">
        <f>IF('App3'!$D$45="","##BLANK",'App3'!$D$45)</f>
        <v>##BLANK</v>
      </c>
      <c r="W89" s="6608" t="str">
        <f>IF('App3'!$D$45="","##BLANK",'App3'!$D$45)</f>
        <v>##BLANK</v>
      </c>
      <c r="X89" s="6608" t="str">
        <f>IF('App3'!$D$45="","##BLANK",'App3'!$D$45)</f>
        <v>##BLANK</v>
      </c>
      <c r="Y89" s="6608" t="str">
        <f>IF('App3'!$D$45="","##BLANK",'App3'!$D$45)</f>
        <v>##BLANK</v>
      </c>
    </row>
    <row r="90" spans="1:25">
      <c r="A90" s="6608" t="str">
        <f>INDEX('Validation flags'!$K$8:$K$33, MATCH( 'Validation flags'!$B$3,'Validation flags'!$J$8:$J$32, 0))</f>
        <v>SWB</v>
      </c>
      <c r="B90" s="6837" t="str">
        <f>INDEX('Validation flags'!$K$8:$K$33, MATCH( 'Validation flags'!$B$3,'Validation flags'!$J$8:$J$32, 0))&amp;"_AIM01"</f>
        <v>SWB_AIM01</v>
      </c>
      <c r="C90" s="6608" t="str">
        <f>'App3'!$D$7</f>
        <v>AIMAMP6_AS</v>
      </c>
      <c r="D90" s="6608" t="str">
        <f>'App3'!$D$6</f>
        <v>Abstraction site name
(these can be anonymised if necessary
for national security reasons)</v>
      </c>
      <c r="E90" s="6608" t="s">
        <v>3205</v>
      </c>
      <c r="F90" s="6608" t="s">
        <v>31970</v>
      </c>
      <c r="G90" s="6608" t="str">
        <f>IF('App3'!$D$46="","##BLANK",'App3'!$D$46)</f>
        <v>##BLANK</v>
      </c>
      <c r="H90" s="6608" t="str">
        <f>IF('App3'!$D$46="","##BLANK",'App3'!$D$46)</f>
        <v>##BLANK</v>
      </c>
      <c r="I90" s="6608" t="str">
        <f>IF('App3'!$D$46="","##BLANK",'App3'!$D$46)</f>
        <v>##BLANK</v>
      </c>
      <c r="J90" s="6608" t="str">
        <f>IF('App3'!$D$46="","##BLANK",'App3'!$D$46)</f>
        <v>##BLANK</v>
      </c>
      <c r="K90" s="6608" t="str">
        <f>IF('App3'!$D$46="","##BLANK",'App3'!$D$46)</f>
        <v>##BLANK</v>
      </c>
      <c r="L90" s="6608" t="str">
        <f>IF('App3'!$D$46="","##BLANK",'App3'!$D$46)</f>
        <v>##BLANK</v>
      </c>
      <c r="M90" s="6608" t="str">
        <f>IF('App3'!$D$46="","##BLANK",'App3'!$D$46)</f>
        <v>##BLANK</v>
      </c>
      <c r="N90" s="6608" t="str">
        <f>IF('App3'!$D$46="","##BLANK",'App3'!$D$46)</f>
        <v>##BLANK</v>
      </c>
      <c r="O90" s="6608" t="str">
        <f>IF('App3'!$D$46="","##BLANK",'App3'!$D$46)</f>
        <v>##BLANK</v>
      </c>
      <c r="P90" s="6608" t="str">
        <f>IF('App3'!$D$46="","##BLANK",'App3'!$D$46)</f>
        <v>##BLANK</v>
      </c>
      <c r="Q90" s="6608" t="str">
        <f>IF('App3'!$D$46="","##BLANK",'App3'!$D$46)</f>
        <v>##BLANK</v>
      </c>
      <c r="R90" s="6608" t="str">
        <f>IF('App3'!$D$46="","##BLANK",'App3'!$D$46)</f>
        <v>##BLANK</v>
      </c>
      <c r="S90" s="6608" t="str">
        <f>IF('App3'!$D$46="","##BLANK",'App3'!$D$46)</f>
        <v>##BLANK</v>
      </c>
      <c r="T90" s="6608" t="str">
        <f>IF('App3'!$D$46="","##BLANK",'App3'!$D$46)</f>
        <v>##BLANK</v>
      </c>
      <c r="U90" s="6608" t="str">
        <f>IF('App3'!$D$46="","##BLANK",'App3'!$D$46)</f>
        <v>##BLANK</v>
      </c>
      <c r="V90" s="6608" t="str">
        <f>IF('App3'!$D$46="","##BLANK",'App3'!$D$46)</f>
        <v>##BLANK</v>
      </c>
      <c r="W90" s="6608" t="str">
        <f>IF('App3'!$D$46="","##BLANK",'App3'!$D$46)</f>
        <v>##BLANK</v>
      </c>
      <c r="X90" s="6608" t="str">
        <f>IF('App3'!$D$46="","##BLANK",'App3'!$D$46)</f>
        <v>##BLANK</v>
      </c>
      <c r="Y90" s="6608" t="str">
        <f>IF('App3'!$D$46="","##BLANK",'App3'!$D$46)</f>
        <v>##BLANK</v>
      </c>
    </row>
    <row r="91" spans="1:25">
      <c r="A91" s="6608" t="str">
        <f>INDEX('Validation flags'!$K$8:$K$33, MATCH( 'Validation flags'!$B$3,'Validation flags'!$J$8:$J$32, 0))</f>
        <v>SWB</v>
      </c>
      <c r="B91" s="6837" t="str">
        <f>INDEX('Validation flags'!$K$8:$K$33, MATCH( 'Validation flags'!$B$3,'Validation flags'!$J$8:$J$32, 0))&amp;"_AIM01"</f>
        <v>SWB_AIM01</v>
      </c>
      <c r="C91" s="6608" t="str">
        <f>'App3'!$D$7</f>
        <v>AIMAMP6_AS</v>
      </c>
      <c r="D91" s="6608" t="str">
        <f>'App3'!$D$6</f>
        <v>Abstraction site name
(these can be anonymised if necessary
for national security reasons)</v>
      </c>
      <c r="E91" s="6608" t="s">
        <v>3205</v>
      </c>
      <c r="F91" s="6608" t="s">
        <v>31970</v>
      </c>
      <c r="G91" s="6608" t="str">
        <f>IF('App3'!$D$47="","##BLANK",'App3'!$D$47)</f>
        <v>##BLANK</v>
      </c>
      <c r="H91" s="6608" t="str">
        <f>IF('App3'!$D$47="","##BLANK",'App3'!$D$47)</f>
        <v>##BLANK</v>
      </c>
      <c r="I91" s="6608" t="str">
        <f>IF('App3'!$D$47="","##BLANK",'App3'!$D$47)</f>
        <v>##BLANK</v>
      </c>
      <c r="J91" s="6608" t="str">
        <f>IF('App3'!$D$47="","##BLANK",'App3'!$D$47)</f>
        <v>##BLANK</v>
      </c>
      <c r="K91" s="6608" t="str">
        <f>IF('App3'!$D$47="","##BLANK",'App3'!$D$47)</f>
        <v>##BLANK</v>
      </c>
      <c r="L91" s="6608" t="str">
        <f>IF('App3'!$D$47="","##BLANK",'App3'!$D$47)</f>
        <v>##BLANK</v>
      </c>
      <c r="M91" s="6608" t="str">
        <f>IF('App3'!$D$47="","##BLANK",'App3'!$D$47)</f>
        <v>##BLANK</v>
      </c>
      <c r="N91" s="6608" t="str">
        <f>IF('App3'!$D$47="","##BLANK",'App3'!$D$47)</f>
        <v>##BLANK</v>
      </c>
      <c r="O91" s="6608" t="str">
        <f>IF('App3'!$D$47="","##BLANK",'App3'!$D$47)</f>
        <v>##BLANK</v>
      </c>
      <c r="P91" s="6608" t="str">
        <f>IF('App3'!$D$47="","##BLANK",'App3'!$D$47)</f>
        <v>##BLANK</v>
      </c>
      <c r="Q91" s="6608" t="str">
        <f>IF('App3'!$D$47="","##BLANK",'App3'!$D$47)</f>
        <v>##BLANK</v>
      </c>
      <c r="R91" s="6608" t="str">
        <f>IF('App3'!$D$47="","##BLANK",'App3'!$D$47)</f>
        <v>##BLANK</v>
      </c>
      <c r="S91" s="6608" t="str">
        <f>IF('App3'!$D$47="","##BLANK",'App3'!$D$47)</f>
        <v>##BLANK</v>
      </c>
      <c r="T91" s="6608" t="str">
        <f>IF('App3'!$D$47="","##BLANK",'App3'!$D$47)</f>
        <v>##BLANK</v>
      </c>
      <c r="U91" s="6608" t="str">
        <f>IF('App3'!$D$47="","##BLANK",'App3'!$D$47)</f>
        <v>##BLANK</v>
      </c>
      <c r="V91" s="6608" t="str">
        <f>IF('App3'!$D$47="","##BLANK",'App3'!$D$47)</f>
        <v>##BLANK</v>
      </c>
      <c r="W91" s="6608" t="str">
        <f>IF('App3'!$D$47="","##BLANK",'App3'!$D$47)</f>
        <v>##BLANK</v>
      </c>
      <c r="X91" s="6608" t="str">
        <f>IF('App3'!$D$47="","##BLANK",'App3'!$D$47)</f>
        <v>##BLANK</v>
      </c>
      <c r="Y91" s="6608" t="str">
        <f>IF('App3'!$D$47="","##BLANK",'App3'!$D$47)</f>
        <v>##BLANK</v>
      </c>
    </row>
    <row r="92" spans="1:25">
      <c r="A92" s="6608" t="str">
        <f>INDEX('Validation flags'!$K$8:$K$33, MATCH( 'Validation flags'!$B$3,'Validation flags'!$J$8:$J$32, 0))</f>
        <v>SWB</v>
      </c>
      <c r="B92" s="6837" t="str">
        <f>INDEX('Validation flags'!$K$8:$K$33, MATCH( 'Validation flags'!$B$3,'Validation flags'!$J$8:$J$32, 0))&amp;"_AIM01"</f>
        <v>SWB_AIM01</v>
      </c>
      <c r="C92" s="6608" t="str">
        <f>'App3'!$D$7</f>
        <v>AIMAMP6_AS</v>
      </c>
      <c r="D92" s="6608" t="str">
        <f>'App3'!$D$6</f>
        <v>Abstraction site name
(these can be anonymised if necessary
for national security reasons)</v>
      </c>
      <c r="E92" s="6608" t="s">
        <v>3205</v>
      </c>
      <c r="F92" s="6608" t="s">
        <v>31970</v>
      </c>
      <c r="G92" s="6608" t="str">
        <f>IF('App3'!$D$48="","##BLANK",'App3'!$D$48)</f>
        <v>##BLANK</v>
      </c>
      <c r="H92" s="6608" t="str">
        <f>IF('App3'!$D$48="","##BLANK",'App3'!$D$48)</f>
        <v>##BLANK</v>
      </c>
      <c r="I92" s="6608" t="str">
        <f>IF('App3'!$D$48="","##BLANK",'App3'!$D$48)</f>
        <v>##BLANK</v>
      </c>
      <c r="J92" s="6608" t="str">
        <f>IF('App3'!$D$48="","##BLANK",'App3'!$D$48)</f>
        <v>##BLANK</v>
      </c>
      <c r="K92" s="6608" t="str">
        <f>IF('App3'!$D$48="","##BLANK",'App3'!$D$48)</f>
        <v>##BLANK</v>
      </c>
      <c r="L92" s="6608" t="str">
        <f>IF('App3'!$D$48="","##BLANK",'App3'!$D$48)</f>
        <v>##BLANK</v>
      </c>
      <c r="M92" s="6608" t="str">
        <f>IF('App3'!$D$48="","##BLANK",'App3'!$D$48)</f>
        <v>##BLANK</v>
      </c>
      <c r="N92" s="6608" t="str">
        <f>IF('App3'!$D$48="","##BLANK",'App3'!$D$48)</f>
        <v>##BLANK</v>
      </c>
      <c r="O92" s="6608" t="str">
        <f>IF('App3'!$D$48="","##BLANK",'App3'!$D$48)</f>
        <v>##BLANK</v>
      </c>
      <c r="P92" s="6608" t="str">
        <f>IF('App3'!$D$48="","##BLANK",'App3'!$D$48)</f>
        <v>##BLANK</v>
      </c>
      <c r="Q92" s="6608" t="str">
        <f>IF('App3'!$D$48="","##BLANK",'App3'!$D$48)</f>
        <v>##BLANK</v>
      </c>
      <c r="R92" s="6608" t="str">
        <f>IF('App3'!$D$48="","##BLANK",'App3'!$D$48)</f>
        <v>##BLANK</v>
      </c>
      <c r="S92" s="6608" t="str">
        <f>IF('App3'!$D$48="","##BLANK",'App3'!$D$48)</f>
        <v>##BLANK</v>
      </c>
      <c r="T92" s="6608" t="str">
        <f>IF('App3'!$D$48="","##BLANK",'App3'!$D$48)</f>
        <v>##BLANK</v>
      </c>
      <c r="U92" s="6608" t="str">
        <f>IF('App3'!$D$48="","##BLANK",'App3'!$D$48)</f>
        <v>##BLANK</v>
      </c>
      <c r="V92" s="6608" t="str">
        <f>IF('App3'!$D$48="","##BLANK",'App3'!$D$48)</f>
        <v>##BLANK</v>
      </c>
      <c r="W92" s="6608" t="str">
        <f>IF('App3'!$D$48="","##BLANK",'App3'!$D$48)</f>
        <v>##BLANK</v>
      </c>
      <c r="X92" s="6608" t="str">
        <f>IF('App3'!$D$48="","##BLANK",'App3'!$D$48)</f>
        <v>##BLANK</v>
      </c>
      <c r="Y92" s="6608" t="str">
        <f>IF('App3'!$D$48="","##BLANK",'App3'!$D$48)</f>
        <v>##BLANK</v>
      </c>
    </row>
    <row r="93" spans="1:25">
      <c r="A93" s="6608" t="str">
        <f>INDEX('Validation flags'!$K$8:$K$33, MATCH( 'Validation flags'!$B$3,'Validation flags'!$J$8:$J$32, 0))</f>
        <v>SWB</v>
      </c>
      <c r="B93" s="6837" t="str">
        <f>INDEX('Validation flags'!$K$8:$K$33, MATCH( 'Validation flags'!$B$3,'Validation flags'!$J$8:$J$32, 0))&amp;"_AIM01"</f>
        <v>SWB_AIM01</v>
      </c>
      <c r="C93" s="6608" t="str">
        <f>'App3'!$D$7</f>
        <v>AIMAMP6_AS</v>
      </c>
      <c r="D93" s="6608" t="str">
        <f>'App3'!$D$6</f>
        <v>Abstraction site name
(these can be anonymised if necessary
for national security reasons)</v>
      </c>
      <c r="E93" s="6608" t="s">
        <v>3205</v>
      </c>
      <c r="F93" s="6608" t="s">
        <v>31970</v>
      </c>
      <c r="G93" s="6608" t="str">
        <f>IF('App3'!$D$49="","##BLANK",'App3'!$D$49)</f>
        <v>##BLANK</v>
      </c>
      <c r="H93" s="6608" t="str">
        <f>IF('App3'!$D$49="","##BLANK",'App3'!$D$49)</f>
        <v>##BLANK</v>
      </c>
      <c r="I93" s="6608" t="str">
        <f>IF('App3'!$D$49="","##BLANK",'App3'!$D$49)</f>
        <v>##BLANK</v>
      </c>
      <c r="J93" s="6608" t="str">
        <f>IF('App3'!$D$49="","##BLANK",'App3'!$D$49)</f>
        <v>##BLANK</v>
      </c>
      <c r="K93" s="6608" t="str">
        <f>IF('App3'!$D$49="","##BLANK",'App3'!$D$49)</f>
        <v>##BLANK</v>
      </c>
      <c r="L93" s="6608" t="str">
        <f>IF('App3'!$D$49="","##BLANK",'App3'!$D$49)</f>
        <v>##BLANK</v>
      </c>
      <c r="M93" s="6608" t="str">
        <f>IF('App3'!$D$49="","##BLANK",'App3'!$D$49)</f>
        <v>##BLANK</v>
      </c>
      <c r="N93" s="6608" t="str">
        <f>IF('App3'!$D$49="","##BLANK",'App3'!$D$49)</f>
        <v>##BLANK</v>
      </c>
      <c r="O93" s="6608" t="str">
        <f>IF('App3'!$D$49="","##BLANK",'App3'!$D$49)</f>
        <v>##BLANK</v>
      </c>
      <c r="P93" s="6608" t="str">
        <f>IF('App3'!$D$49="","##BLANK",'App3'!$D$49)</f>
        <v>##BLANK</v>
      </c>
      <c r="Q93" s="6608" t="str">
        <f>IF('App3'!$D$49="","##BLANK",'App3'!$D$49)</f>
        <v>##BLANK</v>
      </c>
      <c r="R93" s="6608" t="str">
        <f>IF('App3'!$D$49="","##BLANK",'App3'!$D$49)</f>
        <v>##BLANK</v>
      </c>
      <c r="S93" s="6608" t="str">
        <f>IF('App3'!$D$49="","##BLANK",'App3'!$D$49)</f>
        <v>##BLANK</v>
      </c>
      <c r="T93" s="6608" t="str">
        <f>IF('App3'!$D$49="","##BLANK",'App3'!$D$49)</f>
        <v>##BLANK</v>
      </c>
      <c r="U93" s="6608" t="str">
        <f>IF('App3'!$D$49="","##BLANK",'App3'!$D$49)</f>
        <v>##BLANK</v>
      </c>
      <c r="V93" s="6608" t="str">
        <f>IF('App3'!$D$49="","##BLANK",'App3'!$D$49)</f>
        <v>##BLANK</v>
      </c>
      <c r="W93" s="6608" t="str">
        <f>IF('App3'!$D$49="","##BLANK",'App3'!$D$49)</f>
        <v>##BLANK</v>
      </c>
      <c r="X93" s="6608" t="str">
        <f>IF('App3'!$D$49="","##BLANK",'App3'!$D$49)</f>
        <v>##BLANK</v>
      </c>
      <c r="Y93" s="6608" t="str">
        <f>IF('App3'!$D$49="","##BLANK",'App3'!$D$49)</f>
        <v>##BLANK</v>
      </c>
    </row>
    <row r="94" spans="1:25">
      <c r="A94" s="6608" t="str">
        <f>INDEX('Validation flags'!$K$8:$K$33, MATCH( 'Validation flags'!$B$3,'Validation flags'!$J$8:$J$32, 0))</f>
        <v>SWB</v>
      </c>
      <c r="B94" s="6837" t="str">
        <f>INDEX('Validation flags'!$K$8:$K$33, MATCH( 'Validation flags'!$B$3,'Validation flags'!$J$8:$J$32, 0))&amp;"_AIM01"</f>
        <v>SWB_AIM01</v>
      </c>
      <c r="C94" s="6608" t="str">
        <f>'App3'!$D$7</f>
        <v>AIMAMP6_AS</v>
      </c>
      <c r="D94" s="6608" t="str">
        <f>'App3'!$D$6</f>
        <v>Abstraction site name
(these can be anonymised if necessary
for national security reasons)</v>
      </c>
      <c r="E94" s="6608" t="s">
        <v>3205</v>
      </c>
      <c r="F94" s="6608" t="s">
        <v>31970</v>
      </c>
      <c r="G94" s="6608" t="str">
        <f>IF('App3'!$D$50="","##BLANK",'App3'!$D$50)</f>
        <v>##BLANK</v>
      </c>
      <c r="H94" s="6608" t="str">
        <f>IF('App3'!$D$50="","##BLANK",'App3'!$D$50)</f>
        <v>##BLANK</v>
      </c>
      <c r="I94" s="6608" t="str">
        <f>IF('App3'!$D$50="","##BLANK",'App3'!$D$50)</f>
        <v>##BLANK</v>
      </c>
      <c r="J94" s="6608" t="str">
        <f>IF('App3'!$D$50="","##BLANK",'App3'!$D$50)</f>
        <v>##BLANK</v>
      </c>
      <c r="K94" s="6608" t="str">
        <f>IF('App3'!$D$50="","##BLANK",'App3'!$D$50)</f>
        <v>##BLANK</v>
      </c>
      <c r="L94" s="6608" t="str">
        <f>IF('App3'!$D$50="","##BLANK",'App3'!$D$50)</f>
        <v>##BLANK</v>
      </c>
      <c r="M94" s="6608" t="str">
        <f>IF('App3'!$D$50="","##BLANK",'App3'!$D$50)</f>
        <v>##BLANK</v>
      </c>
      <c r="N94" s="6608" t="str">
        <f>IF('App3'!$D$50="","##BLANK",'App3'!$D$50)</f>
        <v>##BLANK</v>
      </c>
      <c r="O94" s="6608" t="str">
        <f>IF('App3'!$D$50="","##BLANK",'App3'!$D$50)</f>
        <v>##BLANK</v>
      </c>
      <c r="P94" s="6608" t="str">
        <f>IF('App3'!$D$50="","##BLANK",'App3'!$D$50)</f>
        <v>##BLANK</v>
      </c>
      <c r="Q94" s="6608" t="str">
        <f>IF('App3'!$D$50="","##BLANK",'App3'!$D$50)</f>
        <v>##BLANK</v>
      </c>
      <c r="R94" s="6608" t="str">
        <f>IF('App3'!$D$50="","##BLANK",'App3'!$D$50)</f>
        <v>##BLANK</v>
      </c>
      <c r="S94" s="6608" t="str">
        <f>IF('App3'!$D$50="","##BLANK",'App3'!$D$50)</f>
        <v>##BLANK</v>
      </c>
      <c r="T94" s="6608" t="str">
        <f>IF('App3'!$D$50="","##BLANK",'App3'!$D$50)</f>
        <v>##BLANK</v>
      </c>
      <c r="U94" s="6608" t="str">
        <f>IF('App3'!$D$50="","##BLANK",'App3'!$D$50)</f>
        <v>##BLANK</v>
      </c>
      <c r="V94" s="6608" t="str">
        <f>IF('App3'!$D$50="","##BLANK",'App3'!$D$50)</f>
        <v>##BLANK</v>
      </c>
      <c r="W94" s="6608" t="str">
        <f>IF('App3'!$D$50="","##BLANK",'App3'!$D$50)</f>
        <v>##BLANK</v>
      </c>
      <c r="X94" s="6608" t="str">
        <f>IF('App3'!$D$50="","##BLANK",'App3'!$D$50)</f>
        <v>##BLANK</v>
      </c>
      <c r="Y94" s="6608" t="str">
        <f>IF('App3'!$D$50="","##BLANK",'App3'!$D$50)</f>
        <v>##BLANK</v>
      </c>
    </row>
    <row r="95" spans="1:25">
      <c r="A95" s="6608" t="str">
        <f>INDEX('Validation flags'!$K$8:$K$33, MATCH( 'Validation flags'!$B$3,'Validation flags'!$J$8:$J$32, 0))</f>
        <v>SWB</v>
      </c>
      <c r="B95" s="6837" t="str">
        <f>INDEX('Validation flags'!$K$8:$K$33, MATCH( 'Validation flags'!$B$3,'Validation flags'!$J$8:$J$32, 0))&amp;"_AIM01"</f>
        <v>SWB_AIM01</v>
      </c>
      <c r="C95" s="6608" t="str">
        <f>'App3'!$D$7</f>
        <v>AIMAMP6_AS</v>
      </c>
      <c r="D95" s="6608" t="str">
        <f>'App3'!$D$6</f>
        <v>Abstraction site name
(these can be anonymised if necessary
for national security reasons)</v>
      </c>
      <c r="E95" s="6608" t="s">
        <v>3205</v>
      </c>
      <c r="F95" s="6608" t="s">
        <v>31970</v>
      </c>
      <c r="G95" s="6608" t="str">
        <f>IF('App3'!$D$51="","##BLANK",'App3'!$D$51)</f>
        <v>##BLANK</v>
      </c>
      <c r="H95" s="6608" t="str">
        <f>IF('App3'!$D$51="","##BLANK",'App3'!$D$51)</f>
        <v>##BLANK</v>
      </c>
      <c r="I95" s="6608" t="str">
        <f>IF('App3'!$D$51="","##BLANK",'App3'!$D$51)</f>
        <v>##BLANK</v>
      </c>
      <c r="J95" s="6608" t="str">
        <f>IF('App3'!$D$51="","##BLANK",'App3'!$D$51)</f>
        <v>##BLANK</v>
      </c>
      <c r="K95" s="6608" t="str">
        <f>IF('App3'!$D$51="","##BLANK",'App3'!$D$51)</f>
        <v>##BLANK</v>
      </c>
      <c r="L95" s="6608" t="str">
        <f>IF('App3'!$D$51="","##BLANK",'App3'!$D$51)</f>
        <v>##BLANK</v>
      </c>
      <c r="M95" s="6608" t="str">
        <f>IF('App3'!$D$51="","##BLANK",'App3'!$D$51)</f>
        <v>##BLANK</v>
      </c>
      <c r="N95" s="6608" t="str">
        <f>IF('App3'!$D$51="","##BLANK",'App3'!$D$51)</f>
        <v>##BLANK</v>
      </c>
      <c r="O95" s="6608" t="str">
        <f>IF('App3'!$D$51="","##BLANK",'App3'!$D$51)</f>
        <v>##BLANK</v>
      </c>
      <c r="P95" s="6608" t="str">
        <f>IF('App3'!$D$51="","##BLANK",'App3'!$D$51)</f>
        <v>##BLANK</v>
      </c>
      <c r="Q95" s="6608" t="str">
        <f>IF('App3'!$D$51="","##BLANK",'App3'!$D$51)</f>
        <v>##BLANK</v>
      </c>
      <c r="R95" s="6608" t="str">
        <f>IF('App3'!$D$51="","##BLANK",'App3'!$D$51)</f>
        <v>##BLANK</v>
      </c>
      <c r="S95" s="6608" t="str">
        <f>IF('App3'!$D$51="","##BLANK",'App3'!$D$51)</f>
        <v>##BLANK</v>
      </c>
      <c r="T95" s="6608" t="str">
        <f>IF('App3'!$D$51="","##BLANK",'App3'!$D$51)</f>
        <v>##BLANK</v>
      </c>
      <c r="U95" s="6608" t="str">
        <f>IF('App3'!$D$51="","##BLANK",'App3'!$D$51)</f>
        <v>##BLANK</v>
      </c>
      <c r="V95" s="6608" t="str">
        <f>IF('App3'!$D$51="","##BLANK",'App3'!$D$51)</f>
        <v>##BLANK</v>
      </c>
      <c r="W95" s="6608" t="str">
        <f>IF('App3'!$D$51="","##BLANK",'App3'!$D$51)</f>
        <v>##BLANK</v>
      </c>
      <c r="X95" s="6608" t="str">
        <f>IF('App3'!$D$51="","##BLANK",'App3'!$D$51)</f>
        <v>##BLANK</v>
      </c>
      <c r="Y95" s="6608" t="str">
        <f>IF('App3'!$D$51="","##BLANK",'App3'!$D$51)</f>
        <v>##BLANK</v>
      </c>
    </row>
    <row r="96" spans="1:25">
      <c r="A96" s="6608" t="str">
        <f>INDEX('Validation flags'!$K$8:$K$33, MATCH( 'Validation flags'!$B$3,'Validation flags'!$J$8:$J$32, 0))</f>
        <v>SWB</v>
      </c>
      <c r="B96" s="6837" t="str">
        <f>INDEX('Validation flags'!$K$8:$K$33, MATCH( 'Validation flags'!$B$3,'Validation flags'!$J$8:$J$32, 0))&amp;"_AIM01"</f>
        <v>SWB_AIM01</v>
      </c>
      <c r="C96" s="6608" t="str">
        <f>'App3'!$D$7</f>
        <v>AIMAMP6_AS</v>
      </c>
      <c r="D96" s="6608" t="str">
        <f>'App3'!$D$6</f>
        <v>Abstraction site name
(these can be anonymised if necessary
for national security reasons)</v>
      </c>
      <c r="E96" s="6608" t="s">
        <v>3205</v>
      </c>
      <c r="F96" s="6608" t="s">
        <v>31970</v>
      </c>
      <c r="G96" s="6608" t="str">
        <f>IF('App3'!$D$52="","##BLANK",'App3'!$D$52)</f>
        <v>##BLANK</v>
      </c>
      <c r="H96" s="6608" t="str">
        <f>IF('App3'!$D$52="","##BLANK",'App3'!$D$52)</f>
        <v>##BLANK</v>
      </c>
      <c r="I96" s="6608" t="str">
        <f>IF('App3'!$D$52="","##BLANK",'App3'!$D$52)</f>
        <v>##BLANK</v>
      </c>
      <c r="J96" s="6608" t="str">
        <f>IF('App3'!$D$52="","##BLANK",'App3'!$D$52)</f>
        <v>##BLANK</v>
      </c>
      <c r="K96" s="6608" t="str">
        <f>IF('App3'!$D$52="","##BLANK",'App3'!$D$52)</f>
        <v>##BLANK</v>
      </c>
      <c r="L96" s="6608" t="str">
        <f>IF('App3'!$D$52="","##BLANK",'App3'!$D$52)</f>
        <v>##BLANK</v>
      </c>
      <c r="M96" s="6608" t="str">
        <f>IF('App3'!$D$52="","##BLANK",'App3'!$D$52)</f>
        <v>##BLANK</v>
      </c>
      <c r="N96" s="6608" t="str">
        <f>IF('App3'!$D$52="","##BLANK",'App3'!$D$52)</f>
        <v>##BLANK</v>
      </c>
      <c r="O96" s="6608" t="str">
        <f>IF('App3'!$D$52="","##BLANK",'App3'!$D$52)</f>
        <v>##BLANK</v>
      </c>
      <c r="P96" s="6608" t="str">
        <f>IF('App3'!$D$52="","##BLANK",'App3'!$D$52)</f>
        <v>##BLANK</v>
      </c>
      <c r="Q96" s="6608" t="str">
        <f>IF('App3'!$D$52="","##BLANK",'App3'!$D$52)</f>
        <v>##BLANK</v>
      </c>
      <c r="R96" s="6608" t="str">
        <f>IF('App3'!$D$52="","##BLANK",'App3'!$D$52)</f>
        <v>##BLANK</v>
      </c>
      <c r="S96" s="6608" t="str">
        <f>IF('App3'!$D$52="","##BLANK",'App3'!$D$52)</f>
        <v>##BLANK</v>
      </c>
      <c r="T96" s="6608" t="str">
        <f>IF('App3'!$D$52="","##BLANK",'App3'!$D$52)</f>
        <v>##BLANK</v>
      </c>
      <c r="U96" s="6608" t="str">
        <f>IF('App3'!$D$52="","##BLANK",'App3'!$D$52)</f>
        <v>##BLANK</v>
      </c>
      <c r="V96" s="6608" t="str">
        <f>IF('App3'!$D$52="","##BLANK",'App3'!$D$52)</f>
        <v>##BLANK</v>
      </c>
      <c r="W96" s="6608" t="str">
        <f>IF('App3'!$D$52="","##BLANK",'App3'!$D$52)</f>
        <v>##BLANK</v>
      </c>
      <c r="X96" s="6608" t="str">
        <f>IF('App3'!$D$52="","##BLANK",'App3'!$D$52)</f>
        <v>##BLANK</v>
      </c>
      <c r="Y96" s="6608" t="str">
        <f>IF('App3'!$D$52="","##BLANK",'App3'!$D$52)</f>
        <v>##BLANK</v>
      </c>
    </row>
    <row r="97" spans="1:25">
      <c r="A97" s="6608" t="str">
        <f>INDEX('Validation flags'!$K$8:$K$33, MATCH( 'Validation flags'!$B$3,'Validation flags'!$J$8:$J$32, 0))</f>
        <v>SWB</v>
      </c>
      <c r="B97" s="6837" t="str">
        <f>INDEX('Validation flags'!$K$8:$K$33, MATCH( 'Validation flags'!$B$3,'Validation flags'!$J$8:$J$32, 0))&amp;"_AIM01"</f>
        <v>SWB_AIM01</v>
      </c>
      <c r="C97" s="6608" t="str">
        <f>'App3'!$D$7</f>
        <v>AIMAMP6_AS</v>
      </c>
      <c r="D97" s="6608" t="str">
        <f>'App3'!$D$6</f>
        <v>Abstraction site name
(these can be anonymised if necessary
for national security reasons)</v>
      </c>
      <c r="E97" s="6608" t="s">
        <v>3205</v>
      </c>
      <c r="F97" s="6608" t="s">
        <v>31970</v>
      </c>
      <c r="G97" s="6608" t="str">
        <f>IF('App3'!$D$53="","##BLANK",'App3'!$D$53)</f>
        <v>##BLANK</v>
      </c>
      <c r="H97" s="6608" t="str">
        <f>IF('App3'!$D$53="","##BLANK",'App3'!$D$53)</f>
        <v>##BLANK</v>
      </c>
      <c r="I97" s="6608" t="str">
        <f>IF('App3'!$D$53="","##BLANK",'App3'!$D$53)</f>
        <v>##BLANK</v>
      </c>
      <c r="J97" s="6608" t="str">
        <f>IF('App3'!$D$53="","##BLANK",'App3'!$D$53)</f>
        <v>##BLANK</v>
      </c>
      <c r="K97" s="6608" t="str">
        <f>IF('App3'!$D$53="","##BLANK",'App3'!$D$53)</f>
        <v>##BLANK</v>
      </c>
      <c r="L97" s="6608" t="str">
        <f>IF('App3'!$D$53="","##BLANK",'App3'!$D$53)</f>
        <v>##BLANK</v>
      </c>
      <c r="M97" s="6608" t="str">
        <f>IF('App3'!$D$53="","##BLANK",'App3'!$D$53)</f>
        <v>##BLANK</v>
      </c>
      <c r="N97" s="6608" t="str">
        <f>IF('App3'!$D$53="","##BLANK",'App3'!$D$53)</f>
        <v>##BLANK</v>
      </c>
      <c r="O97" s="6608" t="str">
        <f>IF('App3'!$D$53="","##BLANK",'App3'!$D$53)</f>
        <v>##BLANK</v>
      </c>
      <c r="P97" s="6608" t="str">
        <f>IF('App3'!$D$53="","##BLANK",'App3'!$D$53)</f>
        <v>##BLANK</v>
      </c>
      <c r="Q97" s="6608" t="str">
        <f>IF('App3'!$D$53="","##BLANK",'App3'!$D$53)</f>
        <v>##BLANK</v>
      </c>
      <c r="R97" s="6608" t="str">
        <f>IF('App3'!$D$53="","##BLANK",'App3'!$D$53)</f>
        <v>##BLANK</v>
      </c>
      <c r="S97" s="6608" t="str">
        <f>IF('App3'!$D$53="","##BLANK",'App3'!$D$53)</f>
        <v>##BLANK</v>
      </c>
      <c r="T97" s="6608" t="str">
        <f>IF('App3'!$D$53="","##BLANK",'App3'!$D$53)</f>
        <v>##BLANK</v>
      </c>
      <c r="U97" s="6608" t="str">
        <f>IF('App3'!$D$53="","##BLANK",'App3'!$D$53)</f>
        <v>##BLANK</v>
      </c>
      <c r="V97" s="6608" t="str">
        <f>IF('App3'!$D$53="","##BLANK",'App3'!$D$53)</f>
        <v>##BLANK</v>
      </c>
      <c r="W97" s="6608" t="str">
        <f>IF('App3'!$D$53="","##BLANK",'App3'!$D$53)</f>
        <v>##BLANK</v>
      </c>
      <c r="X97" s="6608" t="str">
        <f>IF('App3'!$D$53="","##BLANK",'App3'!$D$53)</f>
        <v>##BLANK</v>
      </c>
      <c r="Y97" s="6608" t="str">
        <f>IF('App3'!$D$53="","##BLANK",'App3'!$D$53)</f>
        <v>##BLANK</v>
      </c>
    </row>
    <row r="98" spans="1:25">
      <c r="A98" s="6608" t="str">
        <f>INDEX('Validation flags'!$K$8:$K$33, MATCH( 'Validation flags'!$B$3,'Validation flags'!$J$8:$J$32, 0))</f>
        <v>SWB</v>
      </c>
      <c r="B98" s="6837" t="str">
        <f>INDEX('Validation flags'!$K$8:$K$33, MATCH( 'Validation flags'!$B$3,'Validation flags'!$J$8:$J$32, 0))&amp;"_AIM01"</f>
        <v>SWB_AIM01</v>
      </c>
      <c r="C98" s="6608" t="str">
        <f>'App3'!$D$7</f>
        <v>AIMAMP6_AS</v>
      </c>
      <c r="D98" s="6608" t="str">
        <f>'App3'!$D$6</f>
        <v>Abstraction site name
(these can be anonymised if necessary
for national security reasons)</v>
      </c>
      <c r="E98" s="6608" t="s">
        <v>3205</v>
      </c>
      <c r="F98" s="6608" t="s">
        <v>31970</v>
      </c>
      <c r="G98" s="6608" t="str">
        <f>IF('App3'!$D$54="","##BLANK",'App3'!$D$54)</f>
        <v>##BLANK</v>
      </c>
      <c r="H98" s="6608" t="str">
        <f>IF('App3'!$D$54="","##BLANK",'App3'!$D$54)</f>
        <v>##BLANK</v>
      </c>
      <c r="I98" s="6608" t="str">
        <f>IF('App3'!$D$54="","##BLANK",'App3'!$D$54)</f>
        <v>##BLANK</v>
      </c>
      <c r="J98" s="6608" t="str">
        <f>IF('App3'!$D$54="","##BLANK",'App3'!$D$54)</f>
        <v>##BLANK</v>
      </c>
      <c r="K98" s="6608" t="str">
        <f>IF('App3'!$D$54="","##BLANK",'App3'!$D$54)</f>
        <v>##BLANK</v>
      </c>
      <c r="L98" s="6608" t="str">
        <f>IF('App3'!$D$54="","##BLANK",'App3'!$D$54)</f>
        <v>##BLANK</v>
      </c>
      <c r="M98" s="6608" t="str">
        <f>IF('App3'!$D$54="","##BLANK",'App3'!$D$54)</f>
        <v>##BLANK</v>
      </c>
      <c r="N98" s="6608" t="str">
        <f>IF('App3'!$D$54="","##BLANK",'App3'!$D$54)</f>
        <v>##BLANK</v>
      </c>
      <c r="O98" s="6608" t="str">
        <f>IF('App3'!$D$54="","##BLANK",'App3'!$D$54)</f>
        <v>##BLANK</v>
      </c>
      <c r="P98" s="6608" t="str">
        <f>IF('App3'!$D$54="","##BLANK",'App3'!$D$54)</f>
        <v>##BLANK</v>
      </c>
      <c r="Q98" s="6608" t="str">
        <f>IF('App3'!$D$54="","##BLANK",'App3'!$D$54)</f>
        <v>##BLANK</v>
      </c>
      <c r="R98" s="6608" t="str">
        <f>IF('App3'!$D$54="","##BLANK",'App3'!$D$54)</f>
        <v>##BLANK</v>
      </c>
      <c r="S98" s="6608" t="str">
        <f>IF('App3'!$D$54="","##BLANK",'App3'!$D$54)</f>
        <v>##BLANK</v>
      </c>
      <c r="T98" s="6608" t="str">
        <f>IF('App3'!$D$54="","##BLANK",'App3'!$D$54)</f>
        <v>##BLANK</v>
      </c>
      <c r="U98" s="6608" t="str">
        <f>IF('App3'!$D$54="","##BLANK",'App3'!$D$54)</f>
        <v>##BLANK</v>
      </c>
      <c r="V98" s="6608" t="str">
        <f>IF('App3'!$D$54="","##BLANK",'App3'!$D$54)</f>
        <v>##BLANK</v>
      </c>
      <c r="W98" s="6608" t="str">
        <f>IF('App3'!$D$54="","##BLANK",'App3'!$D$54)</f>
        <v>##BLANK</v>
      </c>
      <c r="X98" s="6608" t="str">
        <f>IF('App3'!$D$54="","##BLANK",'App3'!$D$54)</f>
        <v>##BLANK</v>
      </c>
      <c r="Y98" s="6608" t="str">
        <f>IF('App3'!$D$54="","##BLANK",'App3'!$D$54)</f>
        <v>##BLANK</v>
      </c>
    </row>
    <row r="99" spans="1:25">
      <c r="A99" s="6608" t="str">
        <f>INDEX('Validation flags'!$K$8:$K$33, MATCH( 'Validation flags'!$B$3,'Validation flags'!$J$8:$J$32, 0))</f>
        <v>SWB</v>
      </c>
      <c r="B99" s="6837" t="str">
        <f>INDEX('Validation flags'!$K$8:$K$33, MATCH( 'Validation flags'!$B$3,'Validation flags'!$J$8:$J$32, 0))&amp;"_AIM01"</f>
        <v>SWB_AIM01</v>
      </c>
      <c r="C99" s="6608" t="str">
        <f>'App3'!$D$7</f>
        <v>AIMAMP6_AS</v>
      </c>
      <c r="D99" s="6608" t="str">
        <f>'App3'!$D$6</f>
        <v>Abstraction site name
(these can be anonymised if necessary
for national security reasons)</v>
      </c>
      <c r="E99" s="6608" t="s">
        <v>3205</v>
      </c>
      <c r="F99" s="6608" t="s">
        <v>31970</v>
      </c>
      <c r="G99" s="6608" t="str">
        <f>IF('App3'!$D$55="","##BLANK",'App3'!$D$55)</f>
        <v>##BLANK</v>
      </c>
      <c r="H99" s="6608" t="str">
        <f>IF('App3'!$D$55="","##BLANK",'App3'!$D$55)</f>
        <v>##BLANK</v>
      </c>
      <c r="I99" s="6608" t="str">
        <f>IF('App3'!$D$55="","##BLANK",'App3'!$D$55)</f>
        <v>##BLANK</v>
      </c>
      <c r="J99" s="6608" t="str">
        <f>IF('App3'!$D$55="","##BLANK",'App3'!$D$55)</f>
        <v>##BLANK</v>
      </c>
      <c r="K99" s="6608" t="str">
        <f>IF('App3'!$D$55="","##BLANK",'App3'!$D$55)</f>
        <v>##BLANK</v>
      </c>
      <c r="L99" s="6608" t="str">
        <f>IF('App3'!$D$55="","##BLANK",'App3'!$D$55)</f>
        <v>##BLANK</v>
      </c>
      <c r="M99" s="6608" t="str">
        <f>IF('App3'!$D$55="","##BLANK",'App3'!$D$55)</f>
        <v>##BLANK</v>
      </c>
      <c r="N99" s="6608" t="str">
        <f>IF('App3'!$D$55="","##BLANK",'App3'!$D$55)</f>
        <v>##BLANK</v>
      </c>
      <c r="O99" s="6608" t="str">
        <f>IF('App3'!$D$55="","##BLANK",'App3'!$D$55)</f>
        <v>##BLANK</v>
      </c>
      <c r="P99" s="6608" t="str">
        <f>IF('App3'!$D$55="","##BLANK",'App3'!$D$55)</f>
        <v>##BLANK</v>
      </c>
      <c r="Q99" s="6608" t="str">
        <f>IF('App3'!$D$55="","##BLANK",'App3'!$D$55)</f>
        <v>##BLANK</v>
      </c>
      <c r="R99" s="6608" t="str">
        <f>IF('App3'!$D$55="","##BLANK",'App3'!$D$55)</f>
        <v>##BLANK</v>
      </c>
      <c r="S99" s="6608" t="str">
        <f>IF('App3'!$D$55="","##BLANK",'App3'!$D$55)</f>
        <v>##BLANK</v>
      </c>
      <c r="T99" s="6608" t="str">
        <f>IF('App3'!$D$55="","##BLANK",'App3'!$D$55)</f>
        <v>##BLANK</v>
      </c>
      <c r="U99" s="6608" t="str">
        <f>IF('App3'!$D$55="","##BLANK",'App3'!$D$55)</f>
        <v>##BLANK</v>
      </c>
      <c r="V99" s="6608" t="str">
        <f>IF('App3'!$D$55="","##BLANK",'App3'!$D$55)</f>
        <v>##BLANK</v>
      </c>
      <c r="W99" s="6608" t="str">
        <f>IF('App3'!$D$55="","##BLANK",'App3'!$D$55)</f>
        <v>##BLANK</v>
      </c>
      <c r="X99" s="6608" t="str">
        <f>IF('App3'!$D$55="","##BLANK",'App3'!$D$55)</f>
        <v>##BLANK</v>
      </c>
      <c r="Y99" s="6608" t="str">
        <f>IF('App3'!$D$55="","##BLANK",'App3'!$D$55)</f>
        <v>##BLANK</v>
      </c>
    </row>
    <row r="100" spans="1:25">
      <c r="A100" s="6608" t="str">
        <f>INDEX('Validation flags'!$K$8:$K$33, MATCH( 'Validation flags'!$B$3,'Validation flags'!$J$8:$J$32, 0))</f>
        <v>SWB</v>
      </c>
      <c r="B100" s="6837" t="str">
        <f>INDEX('Validation flags'!$K$8:$K$33, MATCH( 'Validation flags'!$B$3,'Validation flags'!$J$8:$J$32, 0))&amp;"_AIM01"</f>
        <v>SWB_AIM01</v>
      </c>
      <c r="C100" s="6608" t="str">
        <f>'App3'!$D$7</f>
        <v>AIMAMP6_AS</v>
      </c>
      <c r="D100" s="6608" t="str">
        <f>'App3'!$D$6</f>
        <v>Abstraction site name
(these can be anonymised if necessary
for national security reasons)</v>
      </c>
      <c r="E100" s="6608" t="s">
        <v>3205</v>
      </c>
      <c r="F100" s="6608" t="s">
        <v>31970</v>
      </c>
      <c r="G100" s="6608" t="str">
        <f>IF('App3'!$D$56="","##BLANK",'App3'!$D$56)</f>
        <v>##BLANK</v>
      </c>
      <c r="H100" s="6608" t="str">
        <f>IF('App3'!$D$56="","##BLANK",'App3'!$D$56)</f>
        <v>##BLANK</v>
      </c>
      <c r="I100" s="6608" t="str">
        <f>IF('App3'!$D$56="","##BLANK",'App3'!$D$56)</f>
        <v>##BLANK</v>
      </c>
      <c r="J100" s="6608" t="str">
        <f>IF('App3'!$D$56="","##BLANK",'App3'!$D$56)</f>
        <v>##BLANK</v>
      </c>
      <c r="K100" s="6608" t="str">
        <f>IF('App3'!$D$56="","##BLANK",'App3'!$D$56)</f>
        <v>##BLANK</v>
      </c>
      <c r="L100" s="6608" t="str">
        <f>IF('App3'!$D$56="","##BLANK",'App3'!$D$56)</f>
        <v>##BLANK</v>
      </c>
      <c r="M100" s="6608" t="str">
        <f>IF('App3'!$D$56="","##BLANK",'App3'!$D$56)</f>
        <v>##BLANK</v>
      </c>
      <c r="N100" s="6608" t="str">
        <f>IF('App3'!$D$56="","##BLANK",'App3'!$D$56)</f>
        <v>##BLANK</v>
      </c>
      <c r="O100" s="6608" t="str">
        <f>IF('App3'!$D$56="","##BLANK",'App3'!$D$56)</f>
        <v>##BLANK</v>
      </c>
      <c r="P100" s="6608" t="str">
        <f>IF('App3'!$D$56="","##BLANK",'App3'!$D$56)</f>
        <v>##BLANK</v>
      </c>
      <c r="Q100" s="6608" t="str">
        <f>IF('App3'!$D$56="","##BLANK",'App3'!$D$56)</f>
        <v>##BLANK</v>
      </c>
      <c r="R100" s="6608" t="str">
        <f>IF('App3'!$D$56="","##BLANK",'App3'!$D$56)</f>
        <v>##BLANK</v>
      </c>
      <c r="S100" s="6608" t="str">
        <f>IF('App3'!$D$56="","##BLANK",'App3'!$D$56)</f>
        <v>##BLANK</v>
      </c>
      <c r="T100" s="6608" t="str">
        <f>IF('App3'!$D$56="","##BLANK",'App3'!$D$56)</f>
        <v>##BLANK</v>
      </c>
      <c r="U100" s="6608" t="str">
        <f>IF('App3'!$D$56="","##BLANK",'App3'!$D$56)</f>
        <v>##BLANK</v>
      </c>
      <c r="V100" s="6608" t="str">
        <f>IF('App3'!$D$56="","##BLANK",'App3'!$D$56)</f>
        <v>##BLANK</v>
      </c>
      <c r="W100" s="6608" t="str">
        <f>IF('App3'!$D$56="","##BLANK",'App3'!$D$56)</f>
        <v>##BLANK</v>
      </c>
      <c r="X100" s="6608" t="str">
        <f>IF('App3'!$D$56="","##BLANK",'App3'!$D$56)</f>
        <v>##BLANK</v>
      </c>
      <c r="Y100" s="6608" t="str">
        <f>IF('App3'!$D$56="","##BLANK",'App3'!$D$56)</f>
        <v>##BLANK</v>
      </c>
    </row>
    <row r="101" spans="1:25">
      <c r="A101" s="6608" t="str">
        <f>INDEX('Validation flags'!$K$8:$K$33, MATCH( 'Validation flags'!$B$3,'Validation flags'!$J$8:$J$32, 0))</f>
        <v>SWB</v>
      </c>
      <c r="B101" s="6837" t="str">
        <f>INDEX('Validation flags'!$K$8:$K$33, MATCH( 'Validation flags'!$B$3,'Validation flags'!$J$8:$J$32, 0))&amp;"_AIM01"</f>
        <v>SWB_AIM01</v>
      </c>
      <c r="C101" s="6608" t="str">
        <f>'App3'!$D$7</f>
        <v>AIMAMP6_AS</v>
      </c>
      <c r="D101" s="6608" t="str">
        <f>'App3'!$D$6</f>
        <v>Abstraction site name
(these can be anonymised if necessary
for national security reasons)</v>
      </c>
      <c r="E101" s="6608" t="s">
        <v>3205</v>
      </c>
      <c r="F101" s="6608" t="s">
        <v>31970</v>
      </c>
      <c r="G101" s="6608" t="str">
        <f>IF('App3'!$D$57="","##BLANK",'App3'!$D$57)</f>
        <v>##BLANK</v>
      </c>
      <c r="H101" s="6608" t="str">
        <f>IF('App3'!$D$57="","##BLANK",'App3'!$D$57)</f>
        <v>##BLANK</v>
      </c>
      <c r="I101" s="6608" t="str">
        <f>IF('App3'!$D$57="","##BLANK",'App3'!$D$57)</f>
        <v>##BLANK</v>
      </c>
      <c r="J101" s="6608" t="str">
        <f>IF('App3'!$D$57="","##BLANK",'App3'!$D$57)</f>
        <v>##BLANK</v>
      </c>
      <c r="K101" s="6608" t="str">
        <f>IF('App3'!$D$57="","##BLANK",'App3'!$D$57)</f>
        <v>##BLANK</v>
      </c>
      <c r="L101" s="6608" t="str">
        <f>IF('App3'!$D$57="","##BLANK",'App3'!$D$57)</f>
        <v>##BLANK</v>
      </c>
      <c r="M101" s="6608" t="str">
        <f>IF('App3'!$D$57="","##BLANK",'App3'!$D$57)</f>
        <v>##BLANK</v>
      </c>
      <c r="N101" s="6608" t="str">
        <f>IF('App3'!$D$57="","##BLANK",'App3'!$D$57)</f>
        <v>##BLANK</v>
      </c>
      <c r="O101" s="6608" t="str">
        <f>IF('App3'!$D$57="","##BLANK",'App3'!$D$57)</f>
        <v>##BLANK</v>
      </c>
      <c r="P101" s="6608" t="str">
        <f>IF('App3'!$D$57="","##BLANK",'App3'!$D$57)</f>
        <v>##BLANK</v>
      </c>
      <c r="Q101" s="6608" t="str">
        <f>IF('App3'!$D$57="","##BLANK",'App3'!$D$57)</f>
        <v>##BLANK</v>
      </c>
      <c r="R101" s="6608" t="str">
        <f>IF('App3'!$D$57="","##BLANK",'App3'!$D$57)</f>
        <v>##BLANK</v>
      </c>
      <c r="S101" s="6608" t="str">
        <f>IF('App3'!$D$57="","##BLANK",'App3'!$D$57)</f>
        <v>##BLANK</v>
      </c>
      <c r="T101" s="6608" t="str">
        <f>IF('App3'!$D$57="","##BLANK",'App3'!$D$57)</f>
        <v>##BLANK</v>
      </c>
      <c r="U101" s="6608" t="str">
        <f>IF('App3'!$D$57="","##BLANK",'App3'!$D$57)</f>
        <v>##BLANK</v>
      </c>
      <c r="V101" s="6608" t="str">
        <f>IF('App3'!$D$57="","##BLANK",'App3'!$D$57)</f>
        <v>##BLANK</v>
      </c>
      <c r="W101" s="6608" t="str">
        <f>IF('App3'!$D$57="","##BLANK",'App3'!$D$57)</f>
        <v>##BLANK</v>
      </c>
      <c r="X101" s="6608" t="str">
        <f>IF('App3'!$D$57="","##BLANK",'App3'!$D$57)</f>
        <v>##BLANK</v>
      </c>
      <c r="Y101" s="6608" t="str">
        <f>IF('App3'!$D$57="","##BLANK",'App3'!$D$57)</f>
        <v>##BLANK</v>
      </c>
    </row>
    <row r="102" spans="1:25">
      <c r="A102" s="6608" t="str">
        <f>INDEX('Validation flags'!$K$8:$K$33, MATCH( 'Validation flags'!$B$3,'Validation flags'!$J$8:$J$32, 0))</f>
        <v>SWB</v>
      </c>
      <c r="B102" s="6837" t="str">
        <f>INDEX('Validation flags'!$K$8:$K$33, MATCH( 'Validation flags'!$B$3,'Validation flags'!$J$8:$J$32, 0))&amp;"_AIM01"</f>
        <v>SWB_AIM01</v>
      </c>
      <c r="C102" s="6608" t="str">
        <f>'App3'!$D$7</f>
        <v>AIMAMP6_AS</v>
      </c>
      <c r="D102" s="6608" t="str">
        <f>'App3'!$D$6</f>
        <v>Abstraction site name
(these can be anonymised if necessary
for national security reasons)</v>
      </c>
      <c r="E102" s="6608" t="s">
        <v>3205</v>
      </c>
      <c r="F102" s="6608" t="s">
        <v>31970</v>
      </c>
      <c r="G102" s="6608" t="str">
        <f>IF('App3'!$D$58="","##BLANK",'App3'!$D$58)</f>
        <v>##BLANK</v>
      </c>
      <c r="H102" s="6608" t="str">
        <f>IF('App3'!$D$58="","##BLANK",'App3'!$D$58)</f>
        <v>##BLANK</v>
      </c>
      <c r="I102" s="6608" t="str">
        <f>IF('App3'!$D$58="","##BLANK",'App3'!$D$58)</f>
        <v>##BLANK</v>
      </c>
      <c r="J102" s="6608" t="str">
        <f>IF('App3'!$D$58="","##BLANK",'App3'!$D$58)</f>
        <v>##BLANK</v>
      </c>
      <c r="K102" s="6608" t="str">
        <f>IF('App3'!$D$58="","##BLANK",'App3'!$D$58)</f>
        <v>##BLANK</v>
      </c>
      <c r="L102" s="6608" t="str">
        <f>IF('App3'!$D$58="","##BLANK",'App3'!$D$58)</f>
        <v>##BLANK</v>
      </c>
      <c r="M102" s="6608" t="str">
        <f>IF('App3'!$D$58="","##BLANK",'App3'!$D$58)</f>
        <v>##BLANK</v>
      </c>
      <c r="N102" s="6608" t="str">
        <f>IF('App3'!$D$58="","##BLANK",'App3'!$D$58)</f>
        <v>##BLANK</v>
      </c>
      <c r="O102" s="6608" t="str">
        <f>IF('App3'!$D$58="","##BLANK",'App3'!$D$58)</f>
        <v>##BLANK</v>
      </c>
      <c r="P102" s="6608" t="str">
        <f>IF('App3'!$D$58="","##BLANK",'App3'!$D$58)</f>
        <v>##BLANK</v>
      </c>
      <c r="Q102" s="6608" t="str">
        <f>IF('App3'!$D$58="","##BLANK",'App3'!$D$58)</f>
        <v>##BLANK</v>
      </c>
      <c r="R102" s="6608" t="str">
        <f>IF('App3'!$D$58="","##BLANK",'App3'!$D$58)</f>
        <v>##BLANK</v>
      </c>
      <c r="S102" s="6608" t="str">
        <f>IF('App3'!$D$58="","##BLANK",'App3'!$D$58)</f>
        <v>##BLANK</v>
      </c>
      <c r="T102" s="6608" t="str">
        <f>IF('App3'!$D$58="","##BLANK",'App3'!$D$58)</f>
        <v>##BLANK</v>
      </c>
      <c r="U102" s="6608" t="str">
        <f>IF('App3'!$D$58="","##BLANK",'App3'!$D$58)</f>
        <v>##BLANK</v>
      </c>
      <c r="V102" s="6608" t="str">
        <f>IF('App3'!$D$58="","##BLANK",'App3'!$D$58)</f>
        <v>##BLANK</v>
      </c>
      <c r="W102" s="6608" t="str">
        <f>IF('App3'!$D$58="","##BLANK",'App3'!$D$58)</f>
        <v>##BLANK</v>
      </c>
      <c r="X102" s="6608" t="str">
        <f>IF('App3'!$D$58="","##BLANK",'App3'!$D$58)</f>
        <v>##BLANK</v>
      </c>
      <c r="Y102" s="6608" t="str">
        <f>IF('App3'!$D$58="","##BLANK",'App3'!$D$58)</f>
        <v>##BLANK</v>
      </c>
    </row>
    <row r="103" spans="1:25">
      <c r="A103" s="6608" t="str">
        <f>INDEX('Validation flags'!$K$8:$K$33, MATCH( 'Validation flags'!$B$3,'Validation flags'!$J$8:$J$32, 0))</f>
        <v>SWB</v>
      </c>
      <c r="B103" s="6837" t="str">
        <f>INDEX('Validation flags'!$K$8:$K$33, MATCH( 'Validation flags'!$B$3,'Validation flags'!$J$8:$J$32, 0))&amp;"_AIM01"</f>
        <v>SWB_AIM01</v>
      </c>
      <c r="C103" s="6608" t="str">
        <f>'App3'!$D$7</f>
        <v>AIMAMP6_AS</v>
      </c>
      <c r="D103" s="6608" t="str">
        <f>'App3'!$D$6</f>
        <v>Abstraction site name
(these can be anonymised if necessary
for national security reasons)</v>
      </c>
      <c r="E103" s="6608" t="s">
        <v>3205</v>
      </c>
      <c r="F103" s="6608" t="s">
        <v>31970</v>
      </c>
      <c r="G103" s="6608" t="str">
        <f>IF('App3'!$D$59="","##BLANK",'App3'!$D$59)</f>
        <v>##BLANK</v>
      </c>
      <c r="H103" s="6608" t="str">
        <f>IF('App3'!$D$59="","##BLANK",'App3'!$D$59)</f>
        <v>##BLANK</v>
      </c>
      <c r="I103" s="6608" t="str">
        <f>IF('App3'!$D$59="","##BLANK",'App3'!$D$59)</f>
        <v>##BLANK</v>
      </c>
      <c r="J103" s="6608" t="str">
        <f>IF('App3'!$D$59="","##BLANK",'App3'!$D$59)</f>
        <v>##BLANK</v>
      </c>
      <c r="K103" s="6608" t="str">
        <f>IF('App3'!$D$59="","##BLANK",'App3'!$D$59)</f>
        <v>##BLANK</v>
      </c>
      <c r="L103" s="6608" t="str">
        <f>IF('App3'!$D$59="","##BLANK",'App3'!$D$59)</f>
        <v>##BLANK</v>
      </c>
      <c r="M103" s="6608" t="str">
        <f>IF('App3'!$D$59="","##BLANK",'App3'!$D$59)</f>
        <v>##BLANK</v>
      </c>
      <c r="N103" s="6608" t="str">
        <f>IF('App3'!$D$59="","##BLANK",'App3'!$D$59)</f>
        <v>##BLANK</v>
      </c>
      <c r="O103" s="6608" t="str">
        <f>IF('App3'!$D$59="","##BLANK",'App3'!$D$59)</f>
        <v>##BLANK</v>
      </c>
      <c r="P103" s="6608" t="str">
        <f>IF('App3'!$D$59="","##BLANK",'App3'!$D$59)</f>
        <v>##BLANK</v>
      </c>
      <c r="Q103" s="6608" t="str">
        <f>IF('App3'!$D$59="","##BLANK",'App3'!$D$59)</f>
        <v>##BLANK</v>
      </c>
      <c r="R103" s="6608" t="str">
        <f>IF('App3'!$D$59="","##BLANK",'App3'!$D$59)</f>
        <v>##BLANK</v>
      </c>
      <c r="S103" s="6608" t="str">
        <f>IF('App3'!$D$59="","##BLANK",'App3'!$D$59)</f>
        <v>##BLANK</v>
      </c>
      <c r="T103" s="6608" t="str">
        <f>IF('App3'!$D$59="","##BLANK",'App3'!$D$59)</f>
        <v>##BLANK</v>
      </c>
      <c r="U103" s="6608" t="str">
        <f>IF('App3'!$D$59="","##BLANK",'App3'!$D$59)</f>
        <v>##BLANK</v>
      </c>
      <c r="V103" s="6608" t="str">
        <f>IF('App3'!$D$59="","##BLANK",'App3'!$D$59)</f>
        <v>##BLANK</v>
      </c>
      <c r="W103" s="6608" t="str">
        <f>IF('App3'!$D$59="","##BLANK",'App3'!$D$59)</f>
        <v>##BLANK</v>
      </c>
      <c r="X103" s="6608" t="str">
        <f>IF('App3'!$D$59="","##BLANK",'App3'!$D$59)</f>
        <v>##BLANK</v>
      </c>
      <c r="Y103" s="6608" t="str">
        <f>IF('App3'!$D$59="","##BLANK",'App3'!$D$59)</f>
        <v>##BLANK</v>
      </c>
    </row>
    <row r="104" spans="1:25">
      <c r="A104" s="6608" t="str">
        <f>INDEX('Validation flags'!$K$8:$K$33, MATCH( 'Validation flags'!$B$3,'Validation flags'!$J$8:$J$32, 0))</f>
        <v>SWB</v>
      </c>
      <c r="B104" s="6837" t="str">
        <f>INDEX('Validation flags'!$K$8:$K$33, MATCH( 'Validation flags'!$B$3,'Validation flags'!$J$8:$J$32, 0))&amp;"_AIM01"</f>
        <v>SWB_AIM01</v>
      </c>
      <c r="C104" s="6608" t="str">
        <f>'App3'!$E$7</f>
        <v>APP3002</v>
      </c>
      <c r="D104" s="6608" t="str">
        <f>'App3'!$E$6</f>
        <v>Water body type</v>
      </c>
      <c r="E104" s="6608" t="s">
        <v>3205</v>
      </c>
      <c r="F104" s="6608" t="s">
        <v>31970</v>
      </c>
      <c r="G104" s="6608" t="str">
        <f>IF('App3'!$E$10="","##BLANK",'App3'!$E$10)</f>
        <v>Groundwater</v>
      </c>
      <c r="H104" s="6608" t="str">
        <f>IF('App3'!$E$10="","##BLANK",'App3'!$E$10)</f>
        <v>Groundwater</v>
      </c>
      <c r="I104" s="6608" t="str">
        <f>IF('App3'!$E$10="","##BLANK",'App3'!$E$10)</f>
        <v>Groundwater</v>
      </c>
      <c r="J104" s="6608" t="str">
        <f>IF('App3'!$E$10="","##BLANK",'App3'!$E$10)</f>
        <v>Groundwater</v>
      </c>
      <c r="K104" s="6608" t="str">
        <f>IF('App3'!$E$10="","##BLANK",'App3'!$E$10)</f>
        <v>Groundwater</v>
      </c>
      <c r="L104" s="6608" t="str">
        <f>IF('App3'!$E$10="","##BLANK",'App3'!$E$10)</f>
        <v>Groundwater</v>
      </c>
      <c r="M104" s="6608" t="str">
        <f>IF('App3'!$E$10="","##BLANK",'App3'!$E$10)</f>
        <v>Groundwater</v>
      </c>
      <c r="N104" s="6608" t="str">
        <f>IF('App3'!$E$10="","##BLANK",'App3'!$E$10)</f>
        <v>Groundwater</v>
      </c>
      <c r="O104" s="6608" t="str">
        <f>IF('App3'!$E$10="","##BLANK",'App3'!$E$10)</f>
        <v>Groundwater</v>
      </c>
      <c r="P104" s="6608" t="str">
        <f>IF('App3'!$E$10="","##BLANK",'App3'!$E$10)</f>
        <v>Groundwater</v>
      </c>
      <c r="Q104" s="6608" t="str">
        <f>IF('App3'!$E$10="","##BLANK",'App3'!$E$10)</f>
        <v>Groundwater</v>
      </c>
      <c r="R104" s="6608" t="str">
        <f>IF('App3'!$E$10="","##BLANK",'App3'!$E$10)</f>
        <v>Groundwater</v>
      </c>
      <c r="S104" s="6608" t="str">
        <f>IF('App3'!$E$10="","##BLANK",'App3'!$E$10)</f>
        <v>Groundwater</v>
      </c>
      <c r="T104" s="6608" t="str">
        <f>IF('App3'!$E$10="","##BLANK",'App3'!$E$10)</f>
        <v>Groundwater</v>
      </c>
      <c r="U104" s="6608" t="str">
        <f>IF('App3'!$E$10="","##BLANK",'App3'!$E$10)</f>
        <v>Groundwater</v>
      </c>
      <c r="V104" s="6608" t="str">
        <f>IF('App3'!$E$10="","##BLANK",'App3'!$E$10)</f>
        <v>Groundwater</v>
      </c>
      <c r="W104" s="6608" t="str">
        <f>IF('App3'!$E$10="","##BLANK",'App3'!$E$10)</f>
        <v>Groundwater</v>
      </c>
      <c r="X104" s="6608" t="str">
        <f>IF('App3'!$E$10="","##BLANK",'App3'!$E$10)</f>
        <v>Groundwater</v>
      </c>
      <c r="Y104" s="6608" t="str">
        <f>IF('App3'!$E$10="","##BLANK",'App3'!$E$10)</f>
        <v>Groundwater</v>
      </c>
    </row>
    <row r="105" spans="1:25">
      <c r="A105" s="6608" t="str">
        <f>INDEX('Validation flags'!$K$8:$K$33, MATCH( 'Validation flags'!$B$3,'Validation flags'!$J$8:$J$32, 0))</f>
        <v>SWB</v>
      </c>
      <c r="B105" s="6837" t="str">
        <f>INDEX('Validation flags'!$K$8:$K$33, MATCH( 'Validation flags'!$B$3,'Validation flags'!$J$8:$J$32, 0))&amp;"_AIM01"</f>
        <v>SWB_AIM01</v>
      </c>
      <c r="C105" s="6608" t="str">
        <f>'App3'!$E$7</f>
        <v>APP3002</v>
      </c>
      <c r="D105" s="6608" t="str">
        <f>'App3'!$E$6</f>
        <v>Water body type</v>
      </c>
      <c r="E105" s="6608" t="s">
        <v>3205</v>
      </c>
      <c r="F105" s="6608" t="s">
        <v>31970</v>
      </c>
      <c r="G105" s="6608" t="str">
        <f>IF('App3'!$E$11="","##BLANK",'App3'!$E$11)</f>
        <v>##BLANK</v>
      </c>
      <c r="H105" s="6608" t="str">
        <f>IF('App3'!$E$11="","##BLANK",'App3'!$E$11)</f>
        <v>##BLANK</v>
      </c>
      <c r="I105" s="6608" t="str">
        <f>IF('App3'!$E$11="","##BLANK",'App3'!$E$11)</f>
        <v>##BLANK</v>
      </c>
      <c r="J105" s="6608" t="str">
        <f>IF('App3'!$E$11="","##BLANK",'App3'!$E$11)</f>
        <v>##BLANK</v>
      </c>
      <c r="K105" s="6608" t="str">
        <f>IF('App3'!$E$11="","##BLANK",'App3'!$E$11)</f>
        <v>##BLANK</v>
      </c>
      <c r="L105" s="6608" t="str">
        <f>IF('App3'!$E$11="","##BLANK",'App3'!$E$11)</f>
        <v>##BLANK</v>
      </c>
      <c r="M105" s="6608" t="str">
        <f>IF('App3'!$E$11="","##BLANK",'App3'!$E$11)</f>
        <v>##BLANK</v>
      </c>
      <c r="N105" s="6608" t="str">
        <f>IF('App3'!$E$11="","##BLANK",'App3'!$E$11)</f>
        <v>##BLANK</v>
      </c>
      <c r="O105" s="6608" t="str">
        <f>IF('App3'!$E$11="","##BLANK",'App3'!$E$11)</f>
        <v>##BLANK</v>
      </c>
      <c r="P105" s="6608" t="str">
        <f>IF('App3'!$E$11="","##BLANK",'App3'!$E$11)</f>
        <v>##BLANK</v>
      </c>
      <c r="Q105" s="6608" t="str">
        <f>IF('App3'!$E$11="","##BLANK",'App3'!$E$11)</f>
        <v>##BLANK</v>
      </c>
      <c r="R105" s="6608" t="str">
        <f>IF('App3'!$E$11="","##BLANK",'App3'!$E$11)</f>
        <v>##BLANK</v>
      </c>
      <c r="S105" s="6608" t="str">
        <f>IF('App3'!$E$11="","##BLANK",'App3'!$E$11)</f>
        <v>##BLANK</v>
      </c>
      <c r="T105" s="6608" t="str">
        <f>IF('App3'!$E$11="","##BLANK",'App3'!$E$11)</f>
        <v>##BLANK</v>
      </c>
      <c r="U105" s="6608" t="str">
        <f>IF('App3'!$E$11="","##BLANK",'App3'!$E$11)</f>
        <v>##BLANK</v>
      </c>
      <c r="V105" s="6608" t="str">
        <f>IF('App3'!$E$11="","##BLANK",'App3'!$E$11)</f>
        <v>##BLANK</v>
      </c>
      <c r="W105" s="6608" t="str">
        <f>IF('App3'!$E$11="","##BLANK",'App3'!$E$11)</f>
        <v>##BLANK</v>
      </c>
      <c r="X105" s="6608" t="str">
        <f>IF('App3'!$E$11="","##BLANK",'App3'!$E$11)</f>
        <v>##BLANK</v>
      </c>
      <c r="Y105" s="6608" t="str">
        <f>IF('App3'!$E$11="","##BLANK",'App3'!$E$11)</f>
        <v>##BLANK</v>
      </c>
    </row>
    <row r="106" spans="1:25">
      <c r="A106" s="6608" t="str">
        <f>INDEX('Validation flags'!$K$8:$K$33, MATCH( 'Validation flags'!$B$3,'Validation flags'!$J$8:$J$32, 0))</f>
        <v>SWB</v>
      </c>
      <c r="B106" s="6837" t="str">
        <f>INDEX('Validation flags'!$K$8:$K$33, MATCH( 'Validation flags'!$B$3,'Validation flags'!$J$8:$J$32, 0))&amp;"_AIM01"</f>
        <v>SWB_AIM01</v>
      </c>
      <c r="C106" s="6608" t="str">
        <f>'App3'!$E$7</f>
        <v>APP3002</v>
      </c>
      <c r="D106" s="6608" t="str">
        <f>'App3'!$E$6</f>
        <v>Water body type</v>
      </c>
      <c r="E106" s="6608" t="s">
        <v>3205</v>
      </c>
      <c r="F106" s="6608" t="s">
        <v>31970</v>
      </c>
      <c r="G106" s="6608" t="str">
        <f>IF('App3'!$E$12="","##BLANK",'App3'!$E$12)</f>
        <v>##BLANK</v>
      </c>
      <c r="H106" s="6608" t="str">
        <f>IF('App3'!$E$12="","##BLANK",'App3'!$E$12)</f>
        <v>##BLANK</v>
      </c>
      <c r="I106" s="6608" t="str">
        <f>IF('App3'!$E$12="","##BLANK",'App3'!$E$12)</f>
        <v>##BLANK</v>
      </c>
      <c r="J106" s="6608" t="str">
        <f>IF('App3'!$E$12="","##BLANK",'App3'!$E$12)</f>
        <v>##BLANK</v>
      </c>
      <c r="K106" s="6608" t="str">
        <f>IF('App3'!$E$12="","##BLANK",'App3'!$E$12)</f>
        <v>##BLANK</v>
      </c>
      <c r="L106" s="6608" t="str">
        <f>IF('App3'!$E$12="","##BLANK",'App3'!$E$12)</f>
        <v>##BLANK</v>
      </c>
      <c r="M106" s="6608" t="str">
        <f>IF('App3'!$E$12="","##BLANK",'App3'!$E$12)</f>
        <v>##BLANK</v>
      </c>
      <c r="N106" s="6608" t="str">
        <f>IF('App3'!$E$12="","##BLANK",'App3'!$E$12)</f>
        <v>##BLANK</v>
      </c>
      <c r="O106" s="6608" t="str">
        <f>IF('App3'!$E$12="","##BLANK",'App3'!$E$12)</f>
        <v>##BLANK</v>
      </c>
      <c r="P106" s="6608" t="str">
        <f>IF('App3'!$E$12="","##BLANK",'App3'!$E$12)</f>
        <v>##BLANK</v>
      </c>
      <c r="Q106" s="6608" t="str">
        <f>IF('App3'!$E$12="","##BLANK",'App3'!$E$12)</f>
        <v>##BLANK</v>
      </c>
      <c r="R106" s="6608" t="str">
        <f>IF('App3'!$E$12="","##BLANK",'App3'!$E$12)</f>
        <v>##BLANK</v>
      </c>
      <c r="S106" s="6608" t="str">
        <f>IF('App3'!$E$12="","##BLANK",'App3'!$E$12)</f>
        <v>##BLANK</v>
      </c>
      <c r="T106" s="6608" t="str">
        <f>IF('App3'!$E$12="","##BLANK",'App3'!$E$12)</f>
        <v>##BLANK</v>
      </c>
      <c r="U106" s="6608" t="str">
        <f>IF('App3'!$E$12="","##BLANK",'App3'!$E$12)</f>
        <v>##BLANK</v>
      </c>
      <c r="V106" s="6608" t="str">
        <f>IF('App3'!$E$12="","##BLANK",'App3'!$E$12)</f>
        <v>##BLANK</v>
      </c>
      <c r="W106" s="6608" t="str">
        <f>IF('App3'!$E$12="","##BLANK",'App3'!$E$12)</f>
        <v>##BLANK</v>
      </c>
      <c r="X106" s="6608" t="str">
        <f>IF('App3'!$E$12="","##BLANK",'App3'!$E$12)</f>
        <v>##BLANK</v>
      </c>
      <c r="Y106" s="6608" t="str">
        <f>IF('App3'!$E$12="","##BLANK",'App3'!$E$12)</f>
        <v>##BLANK</v>
      </c>
    </row>
    <row r="107" spans="1:25">
      <c r="A107" s="6608" t="str">
        <f>INDEX('Validation flags'!$K$8:$K$33, MATCH( 'Validation flags'!$B$3,'Validation flags'!$J$8:$J$32, 0))</f>
        <v>SWB</v>
      </c>
      <c r="B107" s="6837" t="str">
        <f>INDEX('Validation flags'!$K$8:$K$33, MATCH( 'Validation flags'!$B$3,'Validation flags'!$J$8:$J$32, 0))&amp;"_AIM01"</f>
        <v>SWB_AIM01</v>
      </c>
      <c r="C107" s="6608" t="str">
        <f>'App3'!$E$7</f>
        <v>APP3002</v>
      </c>
      <c r="D107" s="6608" t="str">
        <f>'App3'!$E$6</f>
        <v>Water body type</v>
      </c>
      <c r="E107" s="6608" t="s">
        <v>3205</v>
      </c>
      <c r="F107" s="6608" t="s">
        <v>31970</v>
      </c>
      <c r="G107" s="6608" t="str">
        <f>IF('App3'!$E$13="","##BLANK",'App3'!$E$13)</f>
        <v>##BLANK</v>
      </c>
      <c r="H107" s="6608" t="str">
        <f>IF('App3'!$E$13="","##BLANK",'App3'!$E$13)</f>
        <v>##BLANK</v>
      </c>
      <c r="I107" s="6608" t="str">
        <f>IF('App3'!$E$13="","##BLANK",'App3'!$E$13)</f>
        <v>##BLANK</v>
      </c>
      <c r="J107" s="6608" t="str">
        <f>IF('App3'!$E$13="","##BLANK",'App3'!$E$13)</f>
        <v>##BLANK</v>
      </c>
      <c r="K107" s="6608" t="str">
        <f>IF('App3'!$E$13="","##BLANK",'App3'!$E$13)</f>
        <v>##BLANK</v>
      </c>
      <c r="L107" s="6608" t="str">
        <f>IF('App3'!$E$13="","##BLANK",'App3'!$E$13)</f>
        <v>##BLANK</v>
      </c>
      <c r="M107" s="6608" t="str">
        <f>IF('App3'!$E$13="","##BLANK",'App3'!$E$13)</f>
        <v>##BLANK</v>
      </c>
      <c r="N107" s="6608" t="str">
        <f>IF('App3'!$E$13="","##BLANK",'App3'!$E$13)</f>
        <v>##BLANK</v>
      </c>
      <c r="O107" s="6608" t="str">
        <f>IF('App3'!$E$13="","##BLANK",'App3'!$E$13)</f>
        <v>##BLANK</v>
      </c>
      <c r="P107" s="6608" t="str">
        <f>IF('App3'!$E$13="","##BLANK",'App3'!$E$13)</f>
        <v>##BLANK</v>
      </c>
      <c r="Q107" s="6608" t="str">
        <f>IF('App3'!$E$13="","##BLANK",'App3'!$E$13)</f>
        <v>##BLANK</v>
      </c>
      <c r="R107" s="6608" t="str">
        <f>IF('App3'!$E$13="","##BLANK",'App3'!$E$13)</f>
        <v>##BLANK</v>
      </c>
      <c r="S107" s="6608" t="str">
        <f>IF('App3'!$E$13="","##BLANK",'App3'!$E$13)</f>
        <v>##BLANK</v>
      </c>
      <c r="T107" s="6608" t="str">
        <f>IF('App3'!$E$13="","##BLANK",'App3'!$E$13)</f>
        <v>##BLANK</v>
      </c>
      <c r="U107" s="6608" t="str">
        <f>IF('App3'!$E$13="","##BLANK",'App3'!$E$13)</f>
        <v>##BLANK</v>
      </c>
      <c r="V107" s="6608" t="str">
        <f>IF('App3'!$E$13="","##BLANK",'App3'!$E$13)</f>
        <v>##BLANK</v>
      </c>
      <c r="W107" s="6608" t="str">
        <f>IF('App3'!$E$13="","##BLANK",'App3'!$E$13)</f>
        <v>##BLANK</v>
      </c>
      <c r="X107" s="6608" t="str">
        <f>IF('App3'!$E$13="","##BLANK",'App3'!$E$13)</f>
        <v>##BLANK</v>
      </c>
      <c r="Y107" s="6608" t="str">
        <f>IF('App3'!$E$13="","##BLANK",'App3'!$E$13)</f>
        <v>##BLANK</v>
      </c>
    </row>
    <row r="108" spans="1:25">
      <c r="A108" s="6608" t="str">
        <f>INDEX('Validation flags'!$K$8:$K$33, MATCH( 'Validation flags'!$B$3,'Validation flags'!$J$8:$J$32, 0))</f>
        <v>SWB</v>
      </c>
      <c r="B108" s="6837" t="str">
        <f>INDEX('Validation flags'!$K$8:$K$33, MATCH( 'Validation flags'!$B$3,'Validation flags'!$J$8:$J$32, 0))&amp;"_AIM01"</f>
        <v>SWB_AIM01</v>
      </c>
      <c r="C108" s="6608" t="str">
        <f>'App3'!$E$7</f>
        <v>APP3002</v>
      </c>
      <c r="D108" s="6608" t="str">
        <f>'App3'!$E$6</f>
        <v>Water body type</v>
      </c>
      <c r="E108" s="6608" t="s">
        <v>3205</v>
      </c>
      <c r="F108" s="6608" t="s">
        <v>31970</v>
      </c>
      <c r="G108" s="6608" t="str">
        <f>IF('App3'!$E$14="","##BLANK",'App3'!$E$14)</f>
        <v>##BLANK</v>
      </c>
      <c r="H108" s="6608" t="str">
        <f>IF('App3'!$E$14="","##BLANK",'App3'!$E$14)</f>
        <v>##BLANK</v>
      </c>
      <c r="I108" s="6608" t="str">
        <f>IF('App3'!$E$14="","##BLANK",'App3'!$E$14)</f>
        <v>##BLANK</v>
      </c>
      <c r="J108" s="6608" t="str">
        <f>IF('App3'!$E$14="","##BLANK",'App3'!$E$14)</f>
        <v>##BLANK</v>
      </c>
      <c r="K108" s="6608" t="str">
        <f>IF('App3'!$E$14="","##BLANK",'App3'!$E$14)</f>
        <v>##BLANK</v>
      </c>
      <c r="L108" s="6608" t="str">
        <f>IF('App3'!$E$14="","##BLANK",'App3'!$E$14)</f>
        <v>##BLANK</v>
      </c>
      <c r="M108" s="6608" t="str">
        <f>IF('App3'!$E$14="","##BLANK",'App3'!$E$14)</f>
        <v>##BLANK</v>
      </c>
      <c r="N108" s="6608" t="str">
        <f>IF('App3'!$E$14="","##BLANK",'App3'!$E$14)</f>
        <v>##BLANK</v>
      </c>
      <c r="O108" s="6608" t="str">
        <f>IF('App3'!$E$14="","##BLANK",'App3'!$E$14)</f>
        <v>##BLANK</v>
      </c>
      <c r="P108" s="6608" t="str">
        <f>IF('App3'!$E$14="","##BLANK",'App3'!$E$14)</f>
        <v>##BLANK</v>
      </c>
      <c r="Q108" s="6608" t="str">
        <f>IF('App3'!$E$14="","##BLANK",'App3'!$E$14)</f>
        <v>##BLANK</v>
      </c>
      <c r="R108" s="6608" t="str">
        <f>IF('App3'!$E$14="","##BLANK",'App3'!$E$14)</f>
        <v>##BLANK</v>
      </c>
      <c r="S108" s="6608" t="str">
        <f>IF('App3'!$E$14="","##BLANK",'App3'!$E$14)</f>
        <v>##BLANK</v>
      </c>
      <c r="T108" s="6608" t="str">
        <f>IF('App3'!$E$14="","##BLANK",'App3'!$E$14)</f>
        <v>##BLANK</v>
      </c>
      <c r="U108" s="6608" t="str">
        <f>IF('App3'!$E$14="","##BLANK",'App3'!$E$14)</f>
        <v>##BLANK</v>
      </c>
      <c r="V108" s="6608" t="str">
        <f>IF('App3'!$E$14="","##BLANK",'App3'!$E$14)</f>
        <v>##BLANK</v>
      </c>
      <c r="W108" s="6608" t="str">
        <f>IF('App3'!$E$14="","##BLANK",'App3'!$E$14)</f>
        <v>##BLANK</v>
      </c>
      <c r="X108" s="6608" t="str">
        <f>IF('App3'!$E$14="","##BLANK",'App3'!$E$14)</f>
        <v>##BLANK</v>
      </c>
      <c r="Y108" s="6608" t="str">
        <f>IF('App3'!$E$14="","##BLANK",'App3'!$E$14)</f>
        <v>##BLANK</v>
      </c>
    </row>
    <row r="109" spans="1:25">
      <c r="A109" s="6608" t="str">
        <f>INDEX('Validation flags'!$K$8:$K$33, MATCH( 'Validation flags'!$B$3,'Validation flags'!$J$8:$J$32, 0))</f>
        <v>SWB</v>
      </c>
      <c r="B109" s="6837" t="str">
        <f>INDEX('Validation flags'!$K$8:$K$33, MATCH( 'Validation flags'!$B$3,'Validation flags'!$J$8:$J$32, 0))&amp;"_AIM01"</f>
        <v>SWB_AIM01</v>
      </c>
      <c r="C109" s="6608" t="str">
        <f>'App3'!$E$7</f>
        <v>APP3002</v>
      </c>
      <c r="D109" s="6608" t="str">
        <f>'App3'!$E$6</f>
        <v>Water body type</v>
      </c>
      <c r="E109" s="6608" t="s">
        <v>3205</v>
      </c>
      <c r="F109" s="6608" t="s">
        <v>31970</v>
      </c>
      <c r="G109" s="6608" t="str">
        <f>IF('App3'!$E$15="","##BLANK",'App3'!$E$15)</f>
        <v>##BLANK</v>
      </c>
      <c r="H109" s="6608" t="str">
        <f>IF('App3'!$E$15="","##BLANK",'App3'!$E$15)</f>
        <v>##BLANK</v>
      </c>
      <c r="I109" s="6608" t="str">
        <f>IF('App3'!$E$15="","##BLANK",'App3'!$E$15)</f>
        <v>##BLANK</v>
      </c>
      <c r="J109" s="6608" t="str">
        <f>IF('App3'!$E$15="","##BLANK",'App3'!$E$15)</f>
        <v>##BLANK</v>
      </c>
      <c r="K109" s="6608" t="str">
        <f>IF('App3'!$E$15="","##BLANK",'App3'!$E$15)</f>
        <v>##BLANK</v>
      </c>
      <c r="L109" s="6608" t="str">
        <f>IF('App3'!$E$15="","##BLANK",'App3'!$E$15)</f>
        <v>##BLANK</v>
      </c>
      <c r="M109" s="6608" t="str">
        <f>IF('App3'!$E$15="","##BLANK",'App3'!$E$15)</f>
        <v>##BLANK</v>
      </c>
      <c r="N109" s="6608" t="str">
        <f>IF('App3'!$E$15="","##BLANK",'App3'!$E$15)</f>
        <v>##BLANK</v>
      </c>
      <c r="O109" s="6608" t="str">
        <f>IF('App3'!$E$15="","##BLANK",'App3'!$E$15)</f>
        <v>##BLANK</v>
      </c>
      <c r="P109" s="6608" t="str">
        <f>IF('App3'!$E$15="","##BLANK",'App3'!$E$15)</f>
        <v>##BLANK</v>
      </c>
      <c r="Q109" s="6608" t="str">
        <f>IF('App3'!$E$15="","##BLANK",'App3'!$E$15)</f>
        <v>##BLANK</v>
      </c>
      <c r="R109" s="6608" t="str">
        <f>IF('App3'!$E$15="","##BLANK",'App3'!$E$15)</f>
        <v>##BLANK</v>
      </c>
      <c r="S109" s="6608" t="str">
        <f>IF('App3'!$E$15="","##BLANK",'App3'!$E$15)</f>
        <v>##BLANK</v>
      </c>
      <c r="T109" s="6608" t="str">
        <f>IF('App3'!$E$15="","##BLANK",'App3'!$E$15)</f>
        <v>##BLANK</v>
      </c>
      <c r="U109" s="6608" t="str">
        <f>IF('App3'!$E$15="","##BLANK",'App3'!$E$15)</f>
        <v>##BLANK</v>
      </c>
      <c r="V109" s="6608" t="str">
        <f>IF('App3'!$E$15="","##BLANK",'App3'!$E$15)</f>
        <v>##BLANK</v>
      </c>
      <c r="W109" s="6608" t="str">
        <f>IF('App3'!$E$15="","##BLANK",'App3'!$E$15)</f>
        <v>##BLANK</v>
      </c>
      <c r="X109" s="6608" t="str">
        <f>IF('App3'!$E$15="","##BLANK",'App3'!$E$15)</f>
        <v>##BLANK</v>
      </c>
      <c r="Y109" s="6608" t="str">
        <f>IF('App3'!$E$15="","##BLANK",'App3'!$E$15)</f>
        <v>##BLANK</v>
      </c>
    </row>
    <row r="110" spans="1:25">
      <c r="A110" s="6608" t="str">
        <f>INDEX('Validation flags'!$K$8:$K$33, MATCH( 'Validation flags'!$B$3,'Validation flags'!$J$8:$J$32, 0))</f>
        <v>SWB</v>
      </c>
      <c r="B110" s="6837" t="str">
        <f>INDEX('Validation flags'!$K$8:$K$33, MATCH( 'Validation flags'!$B$3,'Validation flags'!$J$8:$J$32, 0))&amp;"_AIM01"</f>
        <v>SWB_AIM01</v>
      </c>
      <c r="C110" s="6608" t="str">
        <f>'App3'!$E$7</f>
        <v>APP3002</v>
      </c>
      <c r="D110" s="6608" t="str">
        <f>'App3'!$E$6</f>
        <v>Water body type</v>
      </c>
      <c r="E110" s="6608" t="s">
        <v>3205</v>
      </c>
      <c r="F110" s="6608" t="s">
        <v>31970</v>
      </c>
      <c r="G110" s="6608" t="str">
        <f>IF('App3'!$E$16="","##BLANK",'App3'!$E$16)</f>
        <v>##BLANK</v>
      </c>
      <c r="H110" s="6608" t="str">
        <f>IF('App3'!$E$16="","##BLANK",'App3'!$E$16)</f>
        <v>##BLANK</v>
      </c>
      <c r="I110" s="6608" t="str">
        <f>IF('App3'!$E$16="","##BLANK",'App3'!$E$16)</f>
        <v>##BLANK</v>
      </c>
      <c r="J110" s="6608" t="str">
        <f>IF('App3'!$E$16="","##BLANK",'App3'!$E$16)</f>
        <v>##BLANK</v>
      </c>
      <c r="K110" s="6608" t="str">
        <f>IF('App3'!$E$16="","##BLANK",'App3'!$E$16)</f>
        <v>##BLANK</v>
      </c>
      <c r="L110" s="6608" t="str">
        <f>IF('App3'!$E$16="","##BLANK",'App3'!$E$16)</f>
        <v>##BLANK</v>
      </c>
      <c r="M110" s="6608" t="str">
        <f>IF('App3'!$E$16="","##BLANK",'App3'!$E$16)</f>
        <v>##BLANK</v>
      </c>
      <c r="N110" s="6608" t="str">
        <f>IF('App3'!$E$16="","##BLANK",'App3'!$E$16)</f>
        <v>##BLANK</v>
      </c>
      <c r="O110" s="6608" t="str">
        <f>IF('App3'!$E$16="","##BLANK",'App3'!$E$16)</f>
        <v>##BLANK</v>
      </c>
      <c r="P110" s="6608" t="str">
        <f>IF('App3'!$E$16="","##BLANK",'App3'!$E$16)</f>
        <v>##BLANK</v>
      </c>
      <c r="Q110" s="6608" t="str">
        <f>IF('App3'!$E$16="","##BLANK",'App3'!$E$16)</f>
        <v>##BLANK</v>
      </c>
      <c r="R110" s="6608" t="str">
        <f>IF('App3'!$E$16="","##BLANK",'App3'!$E$16)</f>
        <v>##BLANK</v>
      </c>
      <c r="S110" s="6608" t="str">
        <f>IF('App3'!$E$16="","##BLANK",'App3'!$E$16)</f>
        <v>##BLANK</v>
      </c>
      <c r="T110" s="6608" t="str">
        <f>IF('App3'!$E$16="","##BLANK",'App3'!$E$16)</f>
        <v>##BLANK</v>
      </c>
      <c r="U110" s="6608" t="str">
        <f>IF('App3'!$E$16="","##BLANK",'App3'!$E$16)</f>
        <v>##BLANK</v>
      </c>
      <c r="V110" s="6608" t="str">
        <f>IF('App3'!$E$16="","##BLANK",'App3'!$E$16)</f>
        <v>##BLANK</v>
      </c>
      <c r="W110" s="6608" t="str">
        <f>IF('App3'!$E$16="","##BLANK",'App3'!$E$16)</f>
        <v>##BLANK</v>
      </c>
      <c r="X110" s="6608" t="str">
        <f>IF('App3'!$E$16="","##BLANK",'App3'!$E$16)</f>
        <v>##BLANK</v>
      </c>
      <c r="Y110" s="6608" t="str">
        <f>IF('App3'!$E$16="","##BLANK",'App3'!$E$16)</f>
        <v>##BLANK</v>
      </c>
    </row>
    <row r="111" spans="1:25">
      <c r="A111" s="6608" t="str">
        <f>INDEX('Validation flags'!$K$8:$K$33, MATCH( 'Validation flags'!$B$3,'Validation flags'!$J$8:$J$32, 0))</f>
        <v>SWB</v>
      </c>
      <c r="B111" s="6837" t="str">
        <f>INDEX('Validation flags'!$K$8:$K$33, MATCH( 'Validation flags'!$B$3,'Validation flags'!$J$8:$J$32, 0))&amp;"_AIM01"</f>
        <v>SWB_AIM01</v>
      </c>
      <c r="C111" s="6608" t="str">
        <f>'App3'!$E$7</f>
        <v>APP3002</v>
      </c>
      <c r="D111" s="6608" t="str">
        <f>'App3'!$E$6</f>
        <v>Water body type</v>
      </c>
      <c r="E111" s="6608" t="s">
        <v>3205</v>
      </c>
      <c r="F111" s="6608" t="s">
        <v>31970</v>
      </c>
      <c r="G111" s="6608" t="str">
        <f>IF('App3'!$E$17="","##BLANK",'App3'!$E$17)</f>
        <v>##BLANK</v>
      </c>
      <c r="H111" s="6608" t="str">
        <f>IF('App3'!$E$17="","##BLANK",'App3'!$E$17)</f>
        <v>##BLANK</v>
      </c>
      <c r="I111" s="6608" t="str">
        <f>IF('App3'!$E$17="","##BLANK",'App3'!$E$17)</f>
        <v>##BLANK</v>
      </c>
      <c r="J111" s="6608" t="str">
        <f>IF('App3'!$E$17="","##BLANK",'App3'!$E$17)</f>
        <v>##BLANK</v>
      </c>
      <c r="K111" s="6608" t="str">
        <f>IF('App3'!$E$17="","##BLANK",'App3'!$E$17)</f>
        <v>##BLANK</v>
      </c>
      <c r="L111" s="6608" t="str">
        <f>IF('App3'!$E$17="","##BLANK",'App3'!$E$17)</f>
        <v>##BLANK</v>
      </c>
      <c r="M111" s="6608" t="str">
        <f>IF('App3'!$E$17="","##BLANK",'App3'!$E$17)</f>
        <v>##BLANK</v>
      </c>
      <c r="N111" s="6608" t="str">
        <f>IF('App3'!$E$17="","##BLANK",'App3'!$E$17)</f>
        <v>##BLANK</v>
      </c>
      <c r="O111" s="6608" t="str">
        <f>IF('App3'!$E$17="","##BLANK",'App3'!$E$17)</f>
        <v>##BLANK</v>
      </c>
      <c r="P111" s="6608" t="str">
        <f>IF('App3'!$E$17="","##BLANK",'App3'!$E$17)</f>
        <v>##BLANK</v>
      </c>
      <c r="Q111" s="6608" t="str">
        <f>IF('App3'!$E$17="","##BLANK",'App3'!$E$17)</f>
        <v>##BLANK</v>
      </c>
      <c r="R111" s="6608" t="str">
        <f>IF('App3'!$E$17="","##BLANK",'App3'!$E$17)</f>
        <v>##BLANK</v>
      </c>
      <c r="S111" s="6608" t="str">
        <f>IF('App3'!$E$17="","##BLANK",'App3'!$E$17)</f>
        <v>##BLANK</v>
      </c>
      <c r="T111" s="6608" t="str">
        <f>IF('App3'!$E$17="","##BLANK",'App3'!$E$17)</f>
        <v>##BLANK</v>
      </c>
      <c r="U111" s="6608" t="str">
        <f>IF('App3'!$E$17="","##BLANK",'App3'!$E$17)</f>
        <v>##BLANK</v>
      </c>
      <c r="V111" s="6608" t="str">
        <f>IF('App3'!$E$17="","##BLANK",'App3'!$E$17)</f>
        <v>##BLANK</v>
      </c>
      <c r="W111" s="6608" t="str">
        <f>IF('App3'!$E$17="","##BLANK",'App3'!$E$17)</f>
        <v>##BLANK</v>
      </c>
      <c r="X111" s="6608" t="str">
        <f>IF('App3'!$E$17="","##BLANK",'App3'!$E$17)</f>
        <v>##BLANK</v>
      </c>
      <c r="Y111" s="6608" t="str">
        <f>IF('App3'!$E$17="","##BLANK",'App3'!$E$17)</f>
        <v>##BLANK</v>
      </c>
    </row>
    <row r="112" spans="1:25">
      <c r="A112" s="6608" t="str">
        <f>INDEX('Validation flags'!$K$8:$K$33, MATCH( 'Validation flags'!$B$3,'Validation flags'!$J$8:$J$32, 0))</f>
        <v>SWB</v>
      </c>
      <c r="B112" s="6837" t="str">
        <f>INDEX('Validation flags'!$K$8:$K$33, MATCH( 'Validation flags'!$B$3,'Validation flags'!$J$8:$J$32, 0))&amp;"_AIM01"</f>
        <v>SWB_AIM01</v>
      </c>
      <c r="C112" s="6608" t="str">
        <f>'App3'!$E$7</f>
        <v>APP3002</v>
      </c>
      <c r="D112" s="6608" t="str">
        <f>'App3'!$E$6</f>
        <v>Water body type</v>
      </c>
      <c r="E112" s="6608" t="s">
        <v>3205</v>
      </c>
      <c r="F112" s="6608" t="s">
        <v>31970</v>
      </c>
      <c r="G112" s="6608" t="str">
        <f>IF('App3'!$E$18="","##BLANK",'App3'!$E$18)</f>
        <v>##BLANK</v>
      </c>
      <c r="H112" s="6608" t="str">
        <f>IF('App3'!$E$18="","##BLANK",'App3'!$E$18)</f>
        <v>##BLANK</v>
      </c>
      <c r="I112" s="6608" t="str">
        <f>IF('App3'!$E$18="","##BLANK",'App3'!$E$18)</f>
        <v>##BLANK</v>
      </c>
      <c r="J112" s="6608" t="str">
        <f>IF('App3'!$E$18="","##BLANK",'App3'!$E$18)</f>
        <v>##BLANK</v>
      </c>
      <c r="K112" s="6608" t="str">
        <f>IF('App3'!$E$18="","##BLANK",'App3'!$E$18)</f>
        <v>##BLANK</v>
      </c>
      <c r="L112" s="6608" t="str">
        <f>IF('App3'!$E$18="","##BLANK",'App3'!$E$18)</f>
        <v>##BLANK</v>
      </c>
      <c r="M112" s="6608" t="str">
        <f>IF('App3'!$E$18="","##BLANK",'App3'!$E$18)</f>
        <v>##BLANK</v>
      </c>
      <c r="N112" s="6608" t="str">
        <f>IF('App3'!$E$18="","##BLANK",'App3'!$E$18)</f>
        <v>##BLANK</v>
      </c>
      <c r="O112" s="6608" t="str">
        <f>IF('App3'!$E$18="","##BLANK",'App3'!$E$18)</f>
        <v>##BLANK</v>
      </c>
      <c r="P112" s="6608" t="str">
        <f>IF('App3'!$E$18="","##BLANK",'App3'!$E$18)</f>
        <v>##BLANK</v>
      </c>
      <c r="Q112" s="6608" t="str">
        <f>IF('App3'!$E$18="","##BLANK",'App3'!$E$18)</f>
        <v>##BLANK</v>
      </c>
      <c r="R112" s="6608" t="str">
        <f>IF('App3'!$E$18="","##BLANK",'App3'!$E$18)</f>
        <v>##BLANK</v>
      </c>
      <c r="S112" s="6608" t="str">
        <f>IF('App3'!$E$18="","##BLANK",'App3'!$E$18)</f>
        <v>##BLANK</v>
      </c>
      <c r="T112" s="6608" t="str">
        <f>IF('App3'!$E$18="","##BLANK",'App3'!$E$18)</f>
        <v>##BLANK</v>
      </c>
      <c r="U112" s="6608" t="str">
        <f>IF('App3'!$E$18="","##BLANK",'App3'!$E$18)</f>
        <v>##BLANK</v>
      </c>
      <c r="V112" s="6608" t="str">
        <f>IF('App3'!$E$18="","##BLANK",'App3'!$E$18)</f>
        <v>##BLANK</v>
      </c>
      <c r="W112" s="6608" t="str">
        <f>IF('App3'!$E$18="","##BLANK",'App3'!$E$18)</f>
        <v>##BLANK</v>
      </c>
      <c r="X112" s="6608" t="str">
        <f>IF('App3'!$E$18="","##BLANK",'App3'!$E$18)</f>
        <v>##BLANK</v>
      </c>
      <c r="Y112" s="6608" t="str">
        <f>IF('App3'!$E$18="","##BLANK",'App3'!$E$18)</f>
        <v>##BLANK</v>
      </c>
    </row>
    <row r="113" spans="1:25">
      <c r="A113" s="6608" t="str">
        <f>INDEX('Validation flags'!$K$8:$K$33, MATCH( 'Validation flags'!$B$3,'Validation flags'!$J$8:$J$32, 0))</f>
        <v>SWB</v>
      </c>
      <c r="B113" s="6837" t="str">
        <f>INDEX('Validation flags'!$K$8:$K$33, MATCH( 'Validation flags'!$B$3,'Validation flags'!$J$8:$J$32, 0))&amp;"_AIM01"</f>
        <v>SWB_AIM01</v>
      </c>
      <c r="C113" s="6608" t="str">
        <f>'App3'!$E$7</f>
        <v>APP3002</v>
      </c>
      <c r="D113" s="6608" t="str">
        <f>'App3'!$E$6</f>
        <v>Water body type</v>
      </c>
      <c r="E113" s="6608" t="s">
        <v>3205</v>
      </c>
      <c r="F113" s="6608" t="s">
        <v>31970</v>
      </c>
      <c r="G113" s="6608" t="str">
        <f>IF('App3'!$E$19="","##BLANK",'App3'!$E$19)</f>
        <v>##BLANK</v>
      </c>
      <c r="H113" s="6608" t="str">
        <f>IF('App3'!$E$19="","##BLANK",'App3'!$E$19)</f>
        <v>##BLANK</v>
      </c>
      <c r="I113" s="6608" t="str">
        <f>IF('App3'!$E$19="","##BLANK",'App3'!$E$19)</f>
        <v>##BLANK</v>
      </c>
      <c r="J113" s="6608" t="str">
        <f>IF('App3'!$E$19="","##BLANK",'App3'!$E$19)</f>
        <v>##BLANK</v>
      </c>
      <c r="K113" s="6608" t="str">
        <f>IF('App3'!$E$19="","##BLANK",'App3'!$E$19)</f>
        <v>##BLANK</v>
      </c>
      <c r="L113" s="6608" t="str">
        <f>IF('App3'!$E$19="","##BLANK",'App3'!$E$19)</f>
        <v>##BLANK</v>
      </c>
      <c r="M113" s="6608" t="str">
        <f>IF('App3'!$E$19="","##BLANK",'App3'!$E$19)</f>
        <v>##BLANK</v>
      </c>
      <c r="N113" s="6608" t="str">
        <f>IF('App3'!$E$19="","##BLANK",'App3'!$E$19)</f>
        <v>##BLANK</v>
      </c>
      <c r="O113" s="6608" t="str">
        <f>IF('App3'!$E$19="","##BLANK",'App3'!$E$19)</f>
        <v>##BLANK</v>
      </c>
      <c r="P113" s="6608" t="str">
        <f>IF('App3'!$E$19="","##BLANK",'App3'!$E$19)</f>
        <v>##BLANK</v>
      </c>
      <c r="Q113" s="6608" t="str">
        <f>IF('App3'!$E$19="","##BLANK",'App3'!$E$19)</f>
        <v>##BLANK</v>
      </c>
      <c r="R113" s="6608" t="str">
        <f>IF('App3'!$E$19="","##BLANK",'App3'!$E$19)</f>
        <v>##BLANK</v>
      </c>
      <c r="S113" s="6608" t="str">
        <f>IF('App3'!$E$19="","##BLANK",'App3'!$E$19)</f>
        <v>##BLANK</v>
      </c>
      <c r="T113" s="6608" t="str">
        <f>IF('App3'!$E$19="","##BLANK",'App3'!$E$19)</f>
        <v>##BLANK</v>
      </c>
      <c r="U113" s="6608" t="str">
        <f>IF('App3'!$E$19="","##BLANK",'App3'!$E$19)</f>
        <v>##BLANK</v>
      </c>
      <c r="V113" s="6608" t="str">
        <f>IF('App3'!$E$19="","##BLANK",'App3'!$E$19)</f>
        <v>##BLANK</v>
      </c>
      <c r="W113" s="6608" t="str">
        <f>IF('App3'!$E$19="","##BLANK",'App3'!$E$19)</f>
        <v>##BLANK</v>
      </c>
      <c r="X113" s="6608" t="str">
        <f>IF('App3'!$E$19="","##BLANK",'App3'!$E$19)</f>
        <v>##BLANK</v>
      </c>
      <c r="Y113" s="6608" t="str">
        <f>IF('App3'!$E$19="","##BLANK",'App3'!$E$19)</f>
        <v>##BLANK</v>
      </c>
    </row>
    <row r="114" spans="1:25">
      <c r="A114" s="6608" t="str">
        <f>INDEX('Validation flags'!$K$8:$K$33, MATCH( 'Validation flags'!$B$3,'Validation flags'!$J$8:$J$32, 0))</f>
        <v>SWB</v>
      </c>
      <c r="B114" s="6837" t="str">
        <f>INDEX('Validation flags'!$K$8:$K$33, MATCH( 'Validation flags'!$B$3,'Validation flags'!$J$8:$J$32, 0))&amp;"_AIM01"</f>
        <v>SWB_AIM01</v>
      </c>
      <c r="C114" s="6608" t="str">
        <f>'App3'!$E$7</f>
        <v>APP3002</v>
      </c>
      <c r="D114" s="6608" t="str">
        <f>'App3'!$E$6</f>
        <v>Water body type</v>
      </c>
      <c r="E114" s="6608" t="s">
        <v>3205</v>
      </c>
      <c r="F114" s="6608" t="s">
        <v>31970</v>
      </c>
      <c r="G114" s="6608" t="str">
        <f>IF('App3'!$E$20="","##BLANK",'App3'!$E$20)</f>
        <v>##BLANK</v>
      </c>
      <c r="H114" s="6608" t="str">
        <f>IF('App3'!$E$20="","##BLANK",'App3'!$E$20)</f>
        <v>##BLANK</v>
      </c>
      <c r="I114" s="6608" t="str">
        <f>IF('App3'!$E$20="","##BLANK",'App3'!$E$20)</f>
        <v>##BLANK</v>
      </c>
      <c r="J114" s="6608" t="str">
        <f>IF('App3'!$E$20="","##BLANK",'App3'!$E$20)</f>
        <v>##BLANK</v>
      </c>
      <c r="K114" s="6608" t="str">
        <f>IF('App3'!$E$20="","##BLANK",'App3'!$E$20)</f>
        <v>##BLANK</v>
      </c>
      <c r="L114" s="6608" t="str">
        <f>IF('App3'!$E$20="","##BLANK",'App3'!$E$20)</f>
        <v>##BLANK</v>
      </c>
      <c r="M114" s="6608" t="str">
        <f>IF('App3'!$E$20="","##BLANK",'App3'!$E$20)</f>
        <v>##BLANK</v>
      </c>
      <c r="N114" s="6608" t="str">
        <f>IF('App3'!$E$20="","##BLANK",'App3'!$E$20)</f>
        <v>##BLANK</v>
      </c>
      <c r="O114" s="6608" t="str">
        <f>IF('App3'!$E$20="","##BLANK",'App3'!$E$20)</f>
        <v>##BLANK</v>
      </c>
      <c r="P114" s="6608" t="str">
        <f>IF('App3'!$E$20="","##BLANK",'App3'!$E$20)</f>
        <v>##BLANK</v>
      </c>
      <c r="Q114" s="6608" t="str">
        <f>IF('App3'!$E$20="","##BLANK",'App3'!$E$20)</f>
        <v>##BLANK</v>
      </c>
      <c r="R114" s="6608" t="str">
        <f>IF('App3'!$E$20="","##BLANK",'App3'!$E$20)</f>
        <v>##BLANK</v>
      </c>
      <c r="S114" s="6608" t="str">
        <f>IF('App3'!$E$20="","##BLANK",'App3'!$E$20)</f>
        <v>##BLANK</v>
      </c>
      <c r="T114" s="6608" t="str">
        <f>IF('App3'!$E$20="","##BLANK",'App3'!$E$20)</f>
        <v>##BLANK</v>
      </c>
      <c r="U114" s="6608" t="str">
        <f>IF('App3'!$E$20="","##BLANK",'App3'!$E$20)</f>
        <v>##BLANK</v>
      </c>
      <c r="V114" s="6608" t="str">
        <f>IF('App3'!$E$20="","##BLANK",'App3'!$E$20)</f>
        <v>##BLANK</v>
      </c>
      <c r="W114" s="6608" t="str">
        <f>IF('App3'!$E$20="","##BLANK",'App3'!$E$20)</f>
        <v>##BLANK</v>
      </c>
      <c r="X114" s="6608" t="str">
        <f>IF('App3'!$E$20="","##BLANK",'App3'!$E$20)</f>
        <v>##BLANK</v>
      </c>
      <c r="Y114" s="6608" t="str">
        <f>IF('App3'!$E$20="","##BLANK",'App3'!$E$20)</f>
        <v>##BLANK</v>
      </c>
    </row>
    <row r="115" spans="1:25">
      <c r="A115" s="6608" t="str">
        <f>INDEX('Validation flags'!$K$8:$K$33, MATCH( 'Validation flags'!$B$3,'Validation flags'!$J$8:$J$32, 0))</f>
        <v>SWB</v>
      </c>
      <c r="B115" s="6837" t="str">
        <f>INDEX('Validation flags'!$K$8:$K$33, MATCH( 'Validation flags'!$B$3,'Validation flags'!$J$8:$J$32, 0))&amp;"_AIM01"</f>
        <v>SWB_AIM01</v>
      </c>
      <c r="C115" s="6608" t="str">
        <f>'App3'!$E$7</f>
        <v>APP3002</v>
      </c>
      <c r="D115" s="6608" t="str">
        <f>'App3'!$E$6</f>
        <v>Water body type</v>
      </c>
      <c r="E115" s="6608" t="s">
        <v>3205</v>
      </c>
      <c r="F115" s="6608" t="s">
        <v>31970</v>
      </c>
      <c r="G115" s="6608" t="str">
        <f>IF('App3'!$E$21="","##BLANK",'App3'!$E$21)</f>
        <v>##BLANK</v>
      </c>
      <c r="H115" s="6608" t="str">
        <f>IF('App3'!$E$21="","##BLANK",'App3'!$E$21)</f>
        <v>##BLANK</v>
      </c>
      <c r="I115" s="6608" t="str">
        <f>IF('App3'!$E$21="","##BLANK",'App3'!$E$21)</f>
        <v>##BLANK</v>
      </c>
      <c r="J115" s="6608" t="str">
        <f>IF('App3'!$E$21="","##BLANK",'App3'!$E$21)</f>
        <v>##BLANK</v>
      </c>
      <c r="K115" s="6608" t="str">
        <f>IF('App3'!$E$21="","##BLANK",'App3'!$E$21)</f>
        <v>##BLANK</v>
      </c>
      <c r="L115" s="6608" t="str">
        <f>IF('App3'!$E$21="","##BLANK",'App3'!$E$21)</f>
        <v>##BLANK</v>
      </c>
      <c r="M115" s="6608" t="str">
        <f>IF('App3'!$E$21="","##BLANK",'App3'!$E$21)</f>
        <v>##BLANK</v>
      </c>
      <c r="N115" s="6608" t="str">
        <f>IF('App3'!$E$21="","##BLANK",'App3'!$E$21)</f>
        <v>##BLANK</v>
      </c>
      <c r="O115" s="6608" t="str">
        <f>IF('App3'!$E$21="","##BLANK",'App3'!$E$21)</f>
        <v>##BLANK</v>
      </c>
      <c r="P115" s="6608" t="str">
        <f>IF('App3'!$E$21="","##BLANK",'App3'!$E$21)</f>
        <v>##BLANK</v>
      </c>
      <c r="Q115" s="6608" t="str">
        <f>IF('App3'!$E$21="","##BLANK",'App3'!$E$21)</f>
        <v>##BLANK</v>
      </c>
      <c r="R115" s="6608" t="str">
        <f>IF('App3'!$E$21="","##BLANK",'App3'!$E$21)</f>
        <v>##BLANK</v>
      </c>
      <c r="S115" s="6608" t="str">
        <f>IF('App3'!$E$21="","##BLANK",'App3'!$E$21)</f>
        <v>##BLANK</v>
      </c>
      <c r="T115" s="6608" t="str">
        <f>IF('App3'!$E$21="","##BLANK",'App3'!$E$21)</f>
        <v>##BLANK</v>
      </c>
      <c r="U115" s="6608" t="str">
        <f>IF('App3'!$E$21="","##BLANK",'App3'!$E$21)</f>
        <v>##BLANK</v>
      </c>
      <c r="V115" s="6608" t="str">
        <f>IF('App3'!$E$21="","##BLANK",'App3'!$E$21)</f>
        <v>##BLANK</v>
      </c>
      <c r="W115" s="6608" t="str">
        <f>IF('App3'!$E$21="","##BLANK",'App3'!$E$21)</f>
        <v>##BLANK</v>
      </c>
      <c r="X115" s="6608" t="str">
        <f>IF('App3'!$E$21="","##BLANK",'App3'!$E$21)</f>
        <v>##BLANK</v>
      </c>
      <c r="Y115" s="6608" t="str">
        <f>IF('App3'!$E$21="","##BLANK",'App3'!$E$21)</f>
        <v>##BLANK</v>
      </c>
    </row>
    <row r="116" spans="1:25">
      <c r="A116" s="6608" t="str">
        <f>INDEX('Validation flags'!$K$8:$K$33, MATCH( 'Validation flags'!$B$3,'Validation flags'!$J$8:$J$32, 0))</f>
        <v>SWB</v>
      </c>
      <c r="B116" s="6837" t="str">
        <f>INDEX('Validation flags'!$K$8:$K$33, MATCH( 'Validation flags'!$B$3,'Validation flags'!$J$8:$J$32, 0))&amp;"_AIM01"</f>
        <v>SWB_AIM01</v>
      </c>
      <c r="C116" s="6608" t="str">
        <f>'App3'!$E$7</f>
        <v>APP3002</v>
      </c>
      <c r="D116" s="6608" t="str">
        <f>'App3'!$E$6</f>
        <v>Water body type</v>
      </c>
      <c r="E116" s="6608" t="s">
        <v>3205</v>
      </c>
      <c r="F116" s="6608" t="s">
        <v>31970</v>
      </c>
      <c r="G116" s="6608" t="str">
        <f>IF('App3'!$E$22="","##BLANK",'App3'!$E$22)</f>
        <v>##BLANK</v>
      </c>
      <c r="H116" s="6608" t="str">
        <f>IF('App3'!$E$22="","##BLANK",'App3'!$E$22)</f>
        <v>##BLANK</v>
      </c>
      <c r="I116" s="6608" t="str">
        <f>IF('App3'!$E$22="","##BLANK",'App3'!$E$22)</f>
        <v>##BLANK</v>
      </c>
      <c r="J116" s="6608" t="str">
        <f>IF('App3'!$E$22="","##BLANK",'App3'!$E$22)</f>
        <v>##BLANK</v>
      </c>
      <c r="K116" s="6608" t="str">
        <f>IF('App3'!$E$22="","##BLANK",'App3'!$E$22)</f>
        <v>##BLANK</v>
      </c>
      <c r="L116" s="6608" t="str">
        <f>IF('App3'!$E$22="","##BLANK",'App3'!$E$22)</f>
        <v>##BLANK</v>
      </c>
      <c r="M116" s="6608" t="str">
        <f>IF('App3'!$E$22="","##BLANK",'App3'!$E$22)</f>
        <v>##BLANK</v>
      </c>
      <c r="N116" s="6608" t="str">
        <f>IF('App3'!$E$22="","##BLANK",'App3'!$E$22)</f>
        <v>##BLANK</v>
      </c>
      <c r="O116" s="6608" t="str">
        <f>IF('App3'!$E$22="","##BLANK",'App3'!$E$22)</f>
        <v>##BLANK</v>
      </c>
      <c r="P116" s="6608" t="str">
        <f>IF('App3'!$E$22="","##BLANK",'App3'!$E$22)</f>
        <v>##BLANK</v>
      </c>
      <c r="Q116" s="6608" t="str">
        <f>IF('App3'!$E$22="","##BLANK",'App3'!$E$22)</f>
        <v>##BLANK</v>
      </c>
      <c r="R116" s="6608" t="str">
        <f>IF('App3'!$E$22="","##BLANK",'App3'!$E$22)</f>
        <v>##BLANK</v>
      </c>
      <c r="S116" s="6608" t="str">
        <f>IF('App3'!$E$22="","##BLANK",'App3'!$E$22)</f>
        <v>##BLANK</v>
      </c>
      <c r="T116" s="6608" t="str">
        <f>IF('App3'!$E$22="","##BLANK",'App3'!$E$22)</f>
        <v>##BLANK</v>
      </c>
      <c r="U116" s="6608" t="str">
        <f>IF('App3'!$E$22="","##BLANK",'App3'!$E$22)</f>
        <v>##BLANK</v>
      </c>
      <c r="V116" s="6608" t="str">
        <f>IF('App3'!$E$22="","##BLANK",'App3'!$E$22)</f>
        <v>##BLANK</v>
      </c>
      <c r="W116" s="6608" t="str">
        <f>IF('App3'!$E$22="","##BLANK",'App3'!$E$22)</f>
        <v>##BLANK</v>
      </c>
      <c r="X116" s="6608" t="str">
        <f>IF('App3'!$E$22="","##BLANK",'App3'!$E$22)</f>
        <v>##BLANK</v>
      </c>
      <c r="Y116" s="6608" t="str">
        <f>IF('App3'!$E$22="","##BLANK",'App3'!$E$22)</f>
        <v>##BLANK</v>
      </c>
    </row>
    <row r="117" spans="1:25">
      <c r="A117" s="6608" t="str">
        <f>INDEX('Validation flags'!$K$8:$K$33, MATCH( 'Validation flags'!$B$3,'Validation flags'!$J$8:$J$32, 0))</f>
        <v>SWB</v>
      </c>
      <c r="B117" s="6837" t="str">
        <f>INDEX('Validation flags'!$K$8:$K$33, MATCH( 'Validation flags'!$B$3,'Validation flags'!$J$8:$J$32, 0))&amp;"_AIM01"</f>
        <v>SWB_AIM01</v>
      </c>
      <c r="C117" s="6608" t="str">
        <f>'App3'!$E$7</f>
        <v>APP3002</v>
      </c>
      <c r="D117" s="6608" t="str">
        <f>'App3'!$E$6</f>
        <v>Water body type</v>
      </c>
      <c r="E117" s="6608" t="s">
        <v>3205</v>
      </c>
      <c r="F117" s="6608" t="s">
        <v>31970</v>
      </c>
      <c r="G117" s="6608" t="str">
        <f>IF('App3'!$E$23="","##BLANK",'App3'!$E$23)</f>
        <v>##BLANK</v>
      </c>
      <c r="H117" s="6608" t="str">
        <f>IF('App3'!$E$23="","##BLANK",'App3'!$E$23)</f>
        <v>##BLANK</v>
      </c>
      <c r="I117" s="6608" t="str">
        <f>IF('App3'!$E$23="","##BLANK",'App3'!$E$23)</f>
        <v>##BLANK</v>
      </c>
      <c r="J117" s="6608" t="str">
        <f>IF('App3'!$E$23="","##BLANK",'App3'!$E$23)</f>
        <v>##BLANK</v>
      </c>
      <c r="K117" s="6608" t="str">
        <f>IF('App3'!$E$23="","##BLANK",'App3'!$E$23)</f>
        <v>##BLANK</v>
      </c>
      <c r="L117" s="6608" t="str">
        <f>IF('App3'!$E$23="","##BLANK",'App3'!$E$23)</f>
        <v>##BLANK</v>
      </c>
      <c r="M117" s="6608" t="str">
        <f>IF('App3'!$E$23="","##BLANK",'App3'!$E$23)</f>
        <v>##BLANK</v>
      </c>
      <c r="N117" s="6608" t="str">
        <f>IF('App3'!$E$23="","##BLANK",'App3'!$E$23)</f>
        <v>##BLANK</v>
      </c>
      <c r="O117" s="6608" t="str">
        <f>IF('App3'!$E$23="","##BLANK",'App3'!$E$23)</f>
        <v>##BLANK</v>
      </c>
      <c r="P117" s="6608" t="str">
        <f>IF('App3'!$E$23="","##BLANK",'App3'!$E$23)</f>
        <v>##BLANK</v>
      </c>
      <c r="Q117" s="6608" t="str">
        <f>IF('App3'!$E$23="","##BLANK",'App3'!$E$23)</f>
        <v>##BLANK</v>
      </c>
      <c r="R117" s="6608" t="str">
        <f>IF('App3'!$E$23="","##BLANK",'App3'!$E$23)</f>
        <v>##BLANK</v>
      </c>
      <c r="S117" s="6608" t="str">
        <f>IF('App3'!$E$23="","##BLANK",'App3'!$E$23)</f>
        <v>##BLANK</v>
      </c>
      <c r="T117" s="6608" t="str">
        <f>IF('App3'!$E$23="","##BLANK",'App3'!$E$23)</f>
        <v>##BLANK</v>
      </c>
      <c r="U117" s="6608" t="str">
        <f>IF('App3'!$E$23="","##BLANK",'App3'!$E$23)</f>
        <v>##BLANK</v>
      </c>
      <c r="V117" s="6608" t="str">
        <f>IF('App3'!$E$23="","##BLANK",'App3'!$E$23)</f>
        <v>##BLANK</v>
      </c>
      <c r="W117" s="6608" t="str">
        <f>IF('App3'!$E$23="","##BLANK",'App3'!$E$23)</f>
        <v>##BLANK</v>
      </c>
      <c r="X117" s="6608" t="str">
        <f>IF('App3'!$E$23="","##BLANK",'App3'!$E$23)</f>
        <v>##BLANK</v>
      </c>
      <c r="Y117" s="6608" t="str">
        <f>IF('App3'!$E$23="","##BLANK",'App3'!$E$23)</f>
        <v>##BLANK</v>
      </c>
    </row>
    <row r="118" spans="1:25">
      <c r="A118" s="6608" t="str">
        <f>INDEX('Validation flags'!$K$8:$K$33, MATCH( 'Validation flags'!$B$3,'Validation flags'!$J$8:$J$32, 0))</f>
        <v>SWB</v>
      </c>
      <c r="B118" s="6837" t="str">
        <f>INDEX('Validation flags'!$K$8:$K$33, MATCH( 'Validation flags'!$B$3,'Validation flags'!$J$8:$J$32, 0))&amp;"_AIM01"</f>
        <v>SWB_AIM01</v>
      </c>
      <c r="C118" s="6608" t="str">
        <f>'App3'!$E$7</f>
        <v>APP3002</v>
      </c>
      <c r="D118" s="6608" t="str">
        <f>'App3'!$E$6</f>
        <v>Water body type</v>
      </c>
      <c r="E118" s="6608" t="s">
        <v>3205</v>
      </c>
      <c r="F118" s="6608" t="s">
        <v>31970</v>
      </c>
      <c r="G118" s="6608" t="str">
        <f>IF('App3'!$E$24="","##BLANK",'App3'!$E$24)</f>
        <v>##BLANK</v>
      </c>
      <c r="H118" s="6608" t="str">
        <f>IF('App3'!$E$24="","##BLANK",'App3'!$E$24)</f>
        <v>##BLANK</v>
      </c>
      <c r="I118" s="6608" t="str">
        <f>IF('App3'!$E$24="","##BLANK",'App3'!$E$24)</f>
        <v>##BLANK</v>
      </c>
      <c r="J118" s="6608" t="str">
        <f>IF('App3'!$E$24="","##BLANK",'App3'!$E$24)</f>
        <v>##BLANK</v>
      </c>
      <c r="K118" s="6608" t="str">
        <f>IF('App3'!$E$24="","##BLANK",'App3'!$E$24)</f>
        <v>##BLANK</v>
      </c>
      <c r="L118" s="6608" t="str">
        <f>IF('App3'!$E$24="","##BLANK",'App3'!$E$24)</f>
        <v>##BLANK</v>
      </c>
      <c r="M118" s="6608" t="str">
        <f>IF('App3'!$E$24="","##BLANK",'App3'!$E$24)</f>
        <v>##BLANK</v>
      </c>
      <c r="N118" s="6608" t="str">
        <f>IF('App3'!$E$24="","##BLANK",'App3'!$E$24)</f>
        <v>##BLANK</v>
      </c>
      <c r="O118" s="6608" t="str">
        <f>IF('App3'!$E$24="","##BLANK",'App3'!$E$24)</f>
        <v>##BLANK</v>
      </c>
      <c r="P118" s="6608" t="str">
        <f>IF('App3'!$E$24="","##BLANK",'App3'!$E$24)</f>
        <v>##BLANK</v>
      </c>
      <c r="Q118" s="6608" t="str">
        <f>IF('App3'!$E$24="","##BLANK",'App3'!$E$24)</f>
        <v>##BLANK</v>
      </c>
      <c r="R118" s="6608" t="str">
        <f>IF('App3'!$E$24="","##BLANK",'App3'!$E$24)</f>
        <v>##BLANK</v>
      </c>
      <c r="S118" s="6608" t="str">
        <f>IF('App3'!$E$24="","##BLANK",'App3'!$E$24)</f>
        <v>##BLANK</v>
      </c>
      <c r="T118" s="6608" t="str">
        <f>IF('App3'!$E$24="","##BLANK",'App3'!$E$24)</f>
        <v>##BLANK</v>
      </c>
      <c r="U118" s="6608" t="str">
        <f>IF('App3'!$E$24="","##BLANK",'App3'!$E$24)</f>
        <v>##BLANK</v>
      </c>
      <c r="V118" s="6608" t="str">
        <f>IF('App3'!$E$24="","##BLANK",'App3'!$E$24)</f>
        <v>##BLANK</v>
      </c>
      <c r="W118" s="6608" t="str">
        <f>IF('App3'!$E$24="","##BLANK",'App3'!$E$24)</f>
        <v>##BLANK</v>
      </c>
      <c r="X118" s="6608" t="str">
        <f>IF('App3'!$E$24="","##BLANK",'App3'!$E$24)</f>
        <v>##BLANK</v>
      </c>
      <c r="Y118" s="6608" t="str">
        <f>IF('App3'!$E$24="","##BLANK",'App3'!$E$24)</f>
        <v>##BLANK</v>
      </c>
    </row>
    <row r="119" spans="1:25">
      <c r="A119" s="6608" t="str">
        <f>INDEX('Validation flags'!$K$8:$K$33, MATCH( 'Validation flags'!$B$3,'Validation flags'!$J$8:$J$32, 0))</f>
        <v>SWB</v>
      </c>
      <c r="B119" s="6837" t="str">
        <f>INDEX('Validation flags'!$K$8:$K$33, MATCH( 'Validation flags'!$B$3,'Validation flags'!$J$8:$J$32, 0))&amp;"_AIM01"</f>
        <v>SWB_AIM01</v>
      </c>
      <c r="C119" s="6608" t="str">
        <f>'App3'!$E$7</f>
        <v>APP3002</v>
      </c>
      <c r="D119" s="6608" t="str">
        <f>'App3'!$E$6</f>
        <v>Water body type</v>
      </c>
      <c r="E119" s="6608" t="s">
        <v>3205</v>
      </c>
      <c r="F119" s="6608" t="s">
        <v>31970</v>
      </c>
      <c r="G119" s="6608" t="str">
        <f>IF('App3'!$E$25="","##BLANK",'App3'!$E$25)</f>
        <v>##BLANK</v>
      </c>
      <c r="H119" s="6608" t="str">
        <f>IF('App3'!$E$25="","##BLANK",'App3'!$E$25)</f>
        <v>##BLANK</v>
      </c>
      <c r="I119" s="6608" t="str">
        <f>IF('App3'!$E$25="","##BLANK",'App3'!$E$25)</f>
        <v>##BLANK</v>
      </c>
      <c r="J119" s="6608" t="str">
        <f>IF('App3'!$E$25="","##BLANK",'App3'!$E$25)</f>
        <v>##BLANK</v>
      </c>
      <c r="K119" s="6608" t="str">
        <f>IF('App3'!$E$25="","##BLANK",'App3'!$E$25)</f>
        <v>##BLANK</v>
      </c>
      <c r="L119" s="6608" t="str">
        <f>IF('App3'!$E$25="","##BLANK",'App3'!$E$25)</f>
        <v>##BLANK</v>
      </c>
      <c r="M119" s="6608" t="str">
        <f>IF('App3'!$E$25="","##BLANK",'App3'!$E$25)</f>
        <v>##BLANK</v>
      </c>
      <c r="N119" s="6608" t="str">
        <f>IF('App3'!$E$25="","##BLANK",'App3'!$E$25)</f>
        <v>##BLANK</v>
      </c>
      <c r="O119" s="6608" t="str">
        <f>IF('App3'!$E$25="","##BLANK",'App3'!$E$25)</f>
        <v>##BLANK</v>
      </c>
      <c r="P119" s="6608" t="str">
        <f>IF('App3'!$E$25="","##BLANK",'App3'!$E$25)</f>
        <v>##BLANK</v>
      </c>
      <c r="Q119" s="6608" t="str">
        <f>IF('App3'!$E$25="","##BLANK",'App3'!$E$25)</f>
        <v>##BLANK</v>
      </c>
      <c r="R119" s="6608" t="str">
        <f>IF('App3'!$E$25="","##BLANK",'App3'!$E$25)</f>
        <v>##BLANK</v>
      </c>
      <c r="S119" s="6608" t="str">
        <f>IF('App3'!$E$25="","##BLANK",'App3'!$E$25)</f>
        <v>##BLANK</v>
      </c>
      <c r="T119" s="6608" t="str">
        <f>IF('App3'!$E$25="","##BLANK",'App3'!$E$25)</f>
        <v>##BLANK</v>
      </c>
      <c r="U119" s="6608" t="str">
        <f>IF('App3'!$E$25="","##BLANK",'App3'!$E$25)</f>
        <v>##BLANK</v>
      </c>
      <c r="V119" s="6608" t="str">
        <f>IF('App3'!$E$25="","##BLANK",'App3'!$E$25)</f>
        <v>##BLANK</v>
      </c>
      <c r="W119" s="6608" t="str">
        <f>IF('App3'!$E$25="","##BLANK",'App3'!$E$25)</f>
        <v>##BLANK</v>
      </c>
      <c r="X119" s="6608" t="str">
        <f>IF('App3'!$E$25="","##BLANK",'App3'!$E$25)</f>
        <v>##BLANK</v>
      </c>
      <c r="Y119" s="6608" t="str">
        <f>IF('App3'!$E$25="","##BLANK",'App3'!$E$25)</f>
        <v>##BLANK</v>
      </c>
    </row>
    <row r="120" spans="1:25">
      <c r="A120" s="6608" t="str">
        <f>INDEX('Validation flags'!$K$8:$K$33, MATCH( 'Validation flags'!$B$3,'Validation flags'!$J$8:$J$32, 0))</f>
        <v>SWB</v>
      </c>
      <c r="B120" s="6837" t="str">
        <f>INDEX('Validation flags'!$K$8:$K$33, MATCH( 'Validation flags'!$B$3,'Validation flags'!$J$8:$J$32, 0))&amp;"_AIM01"</f>
        <v>SWB_AIM01</v>
      </c>
      <c r="C120" s="6608" t="str">
        <f>'App3'!$E$7</f>
        <v>APP3002</v>
      </c>
      <c r="D120" s="6608" t="str">
        <f>'App3'!$E$6</f>
        <v>Water body type</v>
      </c>
      <c r="E120" s="6608" t="s">
        <v>3205</v>
      </c>
      <c r="F120" s="6608" t="s">
        <v>31970</v>
      </c>
      <c r="G120" s="6608" t="str">
        <f>IF('App3'!$E$26="","##BLANK",'App3'!$E$26)</f>
        <v>##BLANK</v>
      </c>
      <c r="H120" s="6608" t="str">
        <f>IF('App3'!$E$26="","##BLANK",'App3'!$E$26)</f>
        <v>##BLANK</v>
      </c>
      <c r="I120" s="6608" t="str">
        <f>IF('App3'!$E$26="","##BLANK",'App3'!$E$26)</f>
        <v>##BLANK</v>
      </c>
      <c r="J120" s="6608" t="str">
        <f>IF('App3'!$E$26="","##BLANK",'App3'!$E$26)</f>
        <v>##BLANK</v>
      </c>
      <c r="K120" s="6608" t="str">
        <f>IF('App3'!$E$26="","##BLANK",'App3'!$E$26)</f>
        <v>##BLANK</v>
      </c>
      <c r="L120" s="6608" t="str">
        <f>IF('App3'!$E$26="","##BLANK",'App3'!$E$26)</f>
        <v>##BLANK</v>
      </c>
      <c r="M120" s="6608" t="str">
        <f>IF('App3'!$E$26="","##BLANK",'App3'!$E$26)</f>
        <v>##BLANK</v>
      </c>
      <c r="N120" s="6608" t="str">
        <f>IF('App3'!$E$26="","##BLANK",'App3'!$E$26)</f>
        <v>##BLANK</v>
      </c>
      <c r="O120" s="6608" t="str">
        <f>IF('App3'!$E$26="","##BLANK",'App3'!$E$26)</f>
        <v>##BLANK</v>
      </c>
      <c r="P120" s="6608" t="str">
        <f>IF('App3'!$E$26="","##BLANK",'App3'!$E$26)</f>
        <v>##BLANK</v>
      </c>
      <c r="Q120" s="6608" t="str">
        <f>IF('App3'!$E$26="","##BLANK",'App3'!$E$26)</f>
        <v>##BLANK</v>
      </c>
      <c r="R120" s="6608" t="str">
        <f>IF('App3'!$E$26="","##BLANK",'App3'!$E$26)</f>
        <v>##BLANK</v>
      </c>
      <c r="S120" s="6608" t="str">
        <f>IF('App3'!$E$26="","##BLANK",'App3'!$E$26)</f>
        <v>##BLANK</v>
      </c>
      <c r="T120" s="6608" t="str">
        <f>IF('App3'!$E$26="","##BLANK",'App3'!$E$26)</f>
        <v>##BLANK</v>
      </c>
      <c r="U120" s="6608" t="str">
        <f>IF('App3'!$E$26="","##BLANK",'App3'!$E$26)</f>
        <v>##BLANK</v>
      </c>
      <c r="V120" s="6608" t="str">
        <f>IF('App3'!$E$26="","##BLANK",'App3'!$E$26)</f>
        <v>##BLANK</v>
      </c>
      <c r="W120" s="6608" t="str">
        <f>IF('App3'!$E$26="","##BLANK",'App3'!$E$26)</f>
        <v>##BLANK</v>
      </c>
      <c r="X120" s="6608" t="str">
        <f>IF('App3'!$E$26="","##BLANK",'App3'!$E$26)</f>
        <v>##BLANK</v>
      </c>
      <c r="Y120" s="6608" t="str">
        <f>IF('App3'!$E$26="","##BLANK",'App3'!$E$26)</f>
        <v>##BLANK</v>
      </c>
    </row>
    <row r="121" spans="1:25">
      <c r="A121" s="6608" t="str">
        <f>INDEX('Validation flags'!$K$8:$K$33, MATCH( 'Validation flags'!$B$3,'Validation flags'!$J$8:$J$32, 0))</f>
        <v>SWB</v>
      </c>
      <c r="B121" s="6837" t="str">
        <f>INDEX('Validation flags'!$K$8:$K$33, MATCH( 'Validation flags'!$B$3,'Validation flags'!$J$8:$J$32, 0))&amp;"_AIM01"</f>
        <v>SWB_AIM01</v>
      </c>
      <c r="C121" s="6608" t="str">
        <f>'App3'!$E$7</f>
        <v>APP3002</v>
      </c>
      <c r="D121" s="6608" t="str">
        <f>'App3'!$E$6</f>
        <v>Water body type</v>
      </c>
      <c r="E121" s="6608" t="s">
        <v>3205</v>
      </c>
      <c r="F121" s="6608" t="s">
        <v>31970</v>
      </c>
      <c r="G121" s="6608" t="str">
        <f>IF('App3'!$E$27="","##BLANK",'App3'!$E$27)</f>
        <v>##BLANK</v>
      </c>
      <c r="H121" s="6608" t="str">
        <f>IF('App3'!$E$27="","##BLANK",'App3'!$E$27)</f>
        <v>##BLANK</v>
      </c>
      <c r="I121" s="6608" t="str">
        <f>IF('App3'!$E$27="","##BLANK",'App3'!$E$27)</f>
        <v>##BLANK</v>
      </c>
      <c r="J121" s="6608" t="str">
        <f>IF('App3'!$E$27="","##BLANK",'App3'!$E$27)</f>
        <v>##BLANK</v>
      </c>
      <c r="K121" s="6608" t="str">
        <f>IF('App3'!$E$27="","##BLANK",'App3'!$E$27)</f>
        <v>##BLANK</v>
      </c>
      <c r="L121" s="6608" t="str">
        <f>IF('App3'!$E$27="","##BLANK",'App3'!$E$27)</f>
        <v>##BLANK</v>
      </c>
      <c r="M121" s="6608" t="str">
        <f>IF('App3'!$E$27="","##BLANK",'App3'!$E$27)</f>
        <v>##BLANK</v>
      </c>
      <c r="N121" s="6608" t="str">
        <f>IF('App3'!$E$27="","##BLANK",'App3'!$E$27)</f>
        <v>##BLANK</v>
      </c>
      <c r="O121" s="6608" t="str">
        <f>IF('App3'!$E$27="","##BLANK",'App3'!$E$27)</f>
        <v>##BLANK</v>
      </c>
      <c r="P121" s="6608" t="str">
        <f>IF('App3'!$E$27="","##BLANK",'App3'!$E$27)</f>
        <v>##BLANK</v>
      </c>
      <c r="Q121" s="6608" t="str">
        <f>IF('App3'!$E$27="","##BLANK",'App3'!$E$27)</f>
        <v>##BLANK</v>
      </c>
      <c r="R121" s="6608" t="str">
        <f>IF('App3'!$E$27="","##BLANK",'App3'!$E$27)</f>
        <v>##BLANK</v>
      </c>
      <c r="S121" s="6608" t="str">
        <f>IF('App3'!$E$27="","##BLANK",'App3'!$E$27)</f>
        <v>##BLANK</v>
      </c>
      <c r="T121" s="6608" t="str">
        <f>IF('App3'!$E$27="","##BLANK",'App3'!$E$27)</f>
        <v>##BLANK</v>
      </c>
      <c r="U121" s="6608" t="str">
        <f>IF('App3'!$E$27="","##BLANK",'App3'!$E$27)</f>
        <v>##BLANK</v>
      </c>
      <c r="V121" s="6608" t="str">
        <f>IF('App3'!$E$27="","##BLANK",'App3'!$E$27)</f>
        <v>##BLANK</v>
      </c>
      <c r="W121" s="6608" t="str">
        <f>IF('App3'!$E$27="","##BLANK",'App3'!$E$27)</f>
        <v>##BLANK</v>
      </c>
      <c r="X121" s="6608" t="str">
        <f>IF('App3'!$E$27="","##BLANK",'App3'!$E$27)</f>
        <v>##BLANK</v>
      </c>
      <c r="Y121" s="6608" t="str">
        <f>IF('App3'!$E$27="","##BLANK",'App3'!$E$27)</f>
        <v>##BLANK</v>
      </c>
    </row>
    <row r="122" spans="1:25">
      <c r="A122" s="6608" t="str">
        <f>INDEX('Validation flags'!$K$8:$K$33, MATCH( 'Validation flags'!$B$3,'Validation flags'!$J$8:$J$32, 0))</f>
        <v>SWB</v>
      </c>
      <c r="B122" s="6837" t="str">
        <f>INDEX('Validation flags'!$K$8:$K$33, MATCH( 'Validation flags'!$B$3,'Validation flags'!$J$8:$J$32, 0))&amp;"_AIM01"</f>
        <v>SWB_AIM01</v>
      </c>
      <c r="C122" s="6608" t="str">
        <f>'App3'!$E$7</f>
        <v>APP3002</v>
      </c>
      <c r="D122" s="6608" t="str">
        <f>'App3'!$E$6</f>
        <v>Water body type</v>
      </c>
      <c r="E122" s="6608" t="s">
        <v>3205</v>
      </c>
      <c r="F122" s="6608" t="s">
        <v>31970</v>
      </c>
      <c r="G122" s="6608" t="str">
        <f>IF('App3'!$E$28="","##BLANK",'App3'!$E$28)</f>
        <v>##BLANK</v>
      </c>
      <c r="H122" s="6608" t="str">
        <f>IF('App3'!$E$28="","##BLANK",'App3'!$E$28)</f>
        <v>##BLANK</v>
      </c>
      <c r="I122" s="6608" t="str">
        <f>IF('App3'!$E$28="","##BLANK",'App3'!$E$28)</f>
        <v>##BLANK</v>
      </c>
      <c r="J122" s="6608" t="str">
        <f>IF('App3'!$E$28="","##BLANK",'App3'!$E$28)</f>
        <v>##BLANK</v>
      </c>
      <c r="K122" s="6608" t="str">
        <f>IF('App3'!$E$28="","##BLANK",'App3'!$E$28)</f>
        <v>##BLANK</v>
      </c>
      <c r="L122" s="6608" t="str">
        <f>IF('App3'!$E$28="","##BLANK",'App3'!$E$28)</f>
        <v>##BLANK</v>
      </c>
      <c r="M122" s="6608" t="str">
        <f>IF('App3'!$E$28="","##BLANK",'App3'!$E$28)</f>
        <v>##BLANK</v>
      </c>
      <c r="N122" s="6608" t="str">
        <f>IF('App3'!$E$28="","##BLANK",'App3'!$E$28)</f>
        <v>##BLANK</v>
      </c>
      <c r="O122" s="6608" t="str">
        <f>IF('App3'!$E$28="","##BLANK",'App3'!$E$28)</f>
        <v>##BLANK</v>
      </c>
      <c r="P122" s="6608" t="str">
        <f>IF('App3'!$E$28="","##BLANK",'App3'!$E$28)</f>
        <v>##BLANK</v>
      </c>
      <c r="Q122" s="6608" t="str">
        <f>IF('App3'!$E$28="","##BLANK",'App3'!$E$28)</f>
        <v>##BLANK</v>
      </c>
      <c r="R122" s="6608" t="str">
        <f>IF('App3'!$E$28="","##BLANK",'App3'!$E$28)</f>
        <v>##BLANK</v>
      </c>
      <c r="S122" s="6608" t="str">
        <f>IF('App3'!$E$28="","##BLANK",'App3'!$E$28)</f>
        <v>##BLANK</v>
      </c>
      <c r="T122" s="6608" t="str">
        <f>IF('App3'!$E$28="","##BLANK",'App3'!$E$28)</f>
        <v>##BLANK</v>
      </c>
      <c r="U122" s="6608" t="str">
        <f>IF('App3'!$E$28="","##BLANK",'App3'!$E$28)</f>
        <v>##BLANK</v>
      </c>
      <c r="V122" s="6608" t="str">
        <f>IF('App3'!$E$28="","##BLANK",'App3'!$E$28)</f>
        <v>##BLANK</v>
      </c>
      <c r="W122" s="6608" t="str">
        <f>IF('App3'!$E$28="","##BLANK",'App3'!$E$28)</f>
        <v>##BLANK</v>
      </c>
      <c r="X122" s="6608" t="str">
        <f>IF('App3'!$E$28="","##BLANK",'App3'!$E$28)</f>
        <v>##BLANK</v>
      </c>
      <c r="Y122" s="6608" t="str">
        <f>IF('App3'!$E$28="","##BLANK",'App3'!$E$28)</f>
        <v>##BLANK</v>
      </c>
    </row>
    <row r="123" spans="1:25">
      <c r="A123" s="6608" t="str">
        <f>INDEX('Validation flags'!$K$8:$K$33, MATCH( 'Validation flags'!$B$3,'Validation flags'!$J$8:$J$32, 0))</f>
        <v>SWB</v>
      </c>
      <c r="B123" s="6837" t="str">
        <f>INDEX('Validation flags'!$K$8:$K$33, MATCH( 'Validation flags'!$B$3,'Validation flags'!$J$8:$J$32, 0))&amp;"_AIM01"</f>
        <v>SWB_AIM01</v>
      </c>
      <c r="C123" s="6608" t="str">
        <f>'App3'!$E$7</f>
        <v>APP3002</v>
      </c>
      <c r="D123" s="6608" t="str">
        <f>'App3'!$E$6</f>
        <v>Water body type</v>
      </c>
      <c r="E123" s="6608" t="s">
        <v>3205</v>
      </c>
      <c r="F123" s="6608" t="s">
        <v>31970</v>
      </c>
      <c r="G123" s="6608" t="str">
        <f>IF('App3'!$E$29="","##BLANK",'App3'!$E$29)</f>
        <v>##BLANK</v>
      </c>
      <c r="H123" s="6608" t="str">
        <f>IF('App3'!$E$29="","##BLANK",'App3'!$E$29)</f>
        <v>##BLANK</v>
      </c>
      <c r="I123" s="6608" t="str">
        <f>IF('App3'!$E$29="","##BLANK",'App3'!$E$29)</f>
        <v>##BLANK</v>
      </c>
      <c r="J123" s="6608" t="str">
        <f>IF('App3'!$E$29="","##BLANK",'App3'!$E$29)</f>
        <v>##BLANK</v>
      </c>
      <c r="K123" s="6608" t="str">
        <f>IF('App3'!$E$29="","##BLANK",'App3'!$E$29)</f>
        <v>##BLANK</v>
      </c>
      <c r="L123" s="6608" t="str">
        <f>IF('App3'!$E$29="","##BLANK",'App3'!$E$29)</f>
        <v>##BLANK</v>
      </c>
      <c r="M123" s="6608" t="str">
        <f>IF('App3'!$E$29="","##BLANK",'App3'!$E$29)</f>
        <v>##BLANK</v>
      </c>
      <c r="N123" s="6608" t="str">
        <f>IF('App3'!$E$29="","##BLANK",'App3'!$E$29)</f>
        <v>##BLANK</v>
      </c>
      <c r="O123" s="6608" t="str">
        <f>IF('App3'!$E$29="","##BLANK",'App3'!$E$29)</f>
        <v>##BLANK</v>
      </c>
      <c r="P123" s="6608" t="str">
        <f>IF('App3'!$E$29="","##BLANK",'App3'!$E$29)</f>
        <v>##BLANK</v>
      </c>
      <c r="Q123" s="6608" t="str">
        <f>IF('App3'!$E$29="","##BLANK",'App3'!$E$29)</f>
        <v>##BLANK</v>
      </c>
      <c r="R123" s="6608" t="str">
        <f>IF('App3'!$E$29="","##BLANK",'App3'!$E$29)</f>
        <v>##BLANK</v>
      </c>
      <c r="S123" s="6608" t="str">
        <f>IF('App3'!$E$29="","##BLANK",'App3'!$E$29)</f>
        <v>##BLANK</v>
      </c>
      <c r="T123" s="6608" t="str">
        <f>IF('App3'!$E$29="","##BLANK",'App3'!$E$29)</f>
        <v>##BLANK</v>
      </c>
      <c r="U123" s="6608" t="str">
        <f>IF('App3'!$E$29="","##BLANK",'App3'!$E$29)</f>
        <v>##BLANK</v>
      </c>
      <c r="V123" s="6608" t="str">
        <f>IF('App3'!$E$29="","##BLANK",'App3'!$E$29)</f>
        <v>##BLANK</v>
      </c>
      <c r="W123" s="6608" t="str">
        <f>IF('App3'!$E$29="","##BLANK",'App3'!$E$29)</f>
        <v>##BLANK</v>
      </c>
      <c r="X123" s="6608" t="str">
        <f>IF('App3'!$E$29="","##BLANK",'App3'!$E$29)</f>
        <v>##BLANK</v>
      </c>
      <c r="Y123" s="6608" t="str">
        <f>IF('App3'!$E$29="","##BLANK",'App3'!$E$29)</f>
        <v>##BLANK</v>
      </c>
    </row>
    <row r="124" spans="1:25">
      <c r="A124" s="6608" t="str">
        <f>INDEX('Validation flags'!$K$8:$K$33, MATCH( 'Validation flags'!$B$3,'Validation flags'!$J$8:$J$32, 0))</f>
        <v>SWB</v>
      </c>
      <c r="B124" s="6837" t="str">
        <f>INDEX('Validation flags'!$K$8:$K$33, MATCH( 'Validation flags'!$B$3,'Validation flags'!$J$8:$J$32, 0))&amp;"_AIM01"</f>
        <v>SWB_AIM01</v>
      </c>
      <c r="C124" s="6608" t="str">
        <f>'App3'!$E$7</f>
        <v>APP3002</v>
      </c>
      <c r="D124" s="6608" t="str">
        <f>'App3'!$E$6</f>
        <v>Water body type</v>
      </c>
      <c r="E124" s="6608" t="s">
        <v>3205</v>
      </c>
      <c r="F124" s="6608" t="s">
        <v>31970</v>
      </c>
      <c r="G124" s="6608" t="str">
        <f>IF('App3'!$E$30="","##BLANK",'App3'!$E$30)</f>
        <v>##BLANK</v>
      </c>
      <c r="H124" s="6608" t="str">
        <f>IF('App3'!$E$30="","##BLANK",'App3'!$E$30)</f>
        <v>##BLANK</v>
      </c>
      <c r="I124" s="6608" t="str">
        <f>IF('App3'!$E$30="","##BLANK",'App3'!$E$30)</f>
        <v>##BLANK</v>
      </c>
      <c r="J124" s="6608" t="str">
        <f>IF('App3'!$E$30="","##BLANK",'App3'!$E$30)</f>
        <v>##BLANK</v>
      </c>
      <c r="K124" s="6608" t="str">
        <f>IF('App3'!$E$30="","##BLANK",'App3'!$E$30)</f>
        <v>##BLANK</v>
      </c>
      <c r="L124" s="6608" t="str">
        <f>IF('App3'!$E$30="","##BLANK",'App3'!$E$30)</f>
        <v>##BLANK</v>
      </c>
      <c r="M124" s="6608" t="str">
        <f>IF('App3'!$E$30="","##BLANK",'App3'!$E$30)</f>
        <v>##BLANK</v>
      </c>
      <c r="N124" s="6608" t="str">
        <f>IF('App3'!$E$30="","##BLANK",'App3'!$E$30)</f>
        <v>##BLANK</v>
      </c>
      <c r="O124" s="6608" t="str">
        <f>IF('App3'!$E$30="","##BLANK",'App3'!$E$30)</f>
        <v>##BLANK</v>
      </c>
      <c r="P124" s="6608" t="str">
        <f>IF('App3'!$E$30="","##BLANK",'App3'!$E$30)</f>
        <v>##BLANK</v>
      </c>
      <c r="Q124" s="6608" t="str">
        <f>IF('App3'!$E$30="","##BLANK",'App3'!$E$30)</f>
        <v>##BLANK</v>
      </c>
      <c r="R124" s="6608" t="str">
        <f>IF('App3'!$E$30="","##BLANK",'App3'!$E$30)</f>
        <v>##BLANK</v>
      </c>
      <c r="S124" s="6608" t="str">
        <f>IF('App3'!$E$30="","##BLANK",'App3'!$E$30)</f>
        <v>##BLANK</v>
      </c>
      <c r="T124" s="6608" t="str">
        <f>IF('App3'!$E$30="","##BLANK",'App3'!$E$30)</f>
        <v>##BLANK</v>
      </c>
      <c r="U124" s="6608" t="str">
        <f>IF('App3'!$E$30="","##BLANK",'App3'!$E$30)</f>
        <v>##BLANK</v>
      </c>
      <c r="V124" s="6608" t="str">
        <f>IF('App3'!$E$30="","##BLANK",'App3'!$E$30)</f>
        <v>##BLANK</v>
      </c>
      <c r="W124" s="6608" t="str">
        <f>IF('App3'!$E$30="","##BLANK",'App3'!$E$30)</f>
        <v>##BLANK</v>
      </c>
      <c r="X124" s="6608" t="str">
        <f>IF('App3'!$E$30="","##BLANK",'App3'!$E$30)</f>
        <v>##BLANK</v>
      </c>
      <c r="Y124" s="6608" t="str">
        <f>IF('App3'!$E$30="","##BLANK",'App3'!$E$30)</f>
        <v>##BLANK</v>
      </c>
    </row>
    <row r="125" spans="1:25">
      <c r="A125" s="6608" t="str">
        <f>INDEX('Validation flags'!$K$8:$K$33, MATCH( 'Validation flags'!$B$3,'Validation flags'!$J$8:$J$32, 0))</f>
        <v>SWB</v>
      </c>
      <c r="B125" s="6837" t="str">
        <f>INDEX('Validation flags'!$K$8:$K$33, MATCH( 'Validation flags'!$B$3,'Validation flags'!$J$8:$J$32, 0))&amp;"_AIM01"</f>
        <v>SWB_AIM01</v>
      </c>
      <c r="C125" s="6608" t="str">
        <f>'App3'!$E$7</f>
        <v>APP3002</v>
      </c>
      <c r="D125" s="6608" t="str">
        <f>'App3'!$E$6</f>
        <v>Water body type</v>
      </c>
      <c r="E125" s="6608" t="s">
        <v>3205</v>
      </c>
      <c r="F125" s="6608" t="s">
        <v>31970</v>
      </c>
      <c r="G125" s="6608" t="str">
        <f>IF('App3'!$E$31="","##BLANK",'App3'!$E$31)</f>
        <v>##BLANK</v>
      </c>
      <c r="H125" s="6608" t="str">
        <f>IF('App3'!$E$31="","##BLANK",'App3'!$E$31)</f>
        <v>##BLANK</v>
      </c>
      <c r="I125" s="6608" t="str">
        <f>IF('App3'!$E$31="","##BLANK",'App3'!$E$31)</f>
        <v>##BLANK</v>
      </c>
      <c r="J125" s="6608" t="str">
        <f>IF('App3'!$E$31="","##BLANK",'App3'!$E$31)</f>
        <v>##BLANK</v>
      </c>
      <c r="K125" s="6608" t="str">
        <f>IF('App3'!$E$31="","##BLANK",'App3'!$E$31)</f>
        <v>##BLANK</v>
      </c>
      <c r="L125" s="6608" t="str">
        <f>IF('App3'!$E$31="","##BLANK",'App3'!$E$31)</f>
        <v>##BLANK</v>
      </c>
      <c r="M125" s="6608" t="str">
        <f>IF('App3'!$E$31="","##BLANK",'App3'!$E$31)</f>
        <v>##BLANK</v>
      </c>
      <c r="N125" s="6608" t="str">
        <f>IF('App3'!$E$31="","##BLANK",'App3'!$E$31)</f>
        <v>##BLANK</v>
      </c>
      <c r="O125" s="6608" t="str">
        <f>IF('App3'!$E$31="","##BLANK",'App3'!$E$31)</f>
        <v>##BLANK</v>
      </c>
      <c r="P125" s="6608" t="str">
        <f>IF('App3'!$E$31="","##BLANK",'App3'!$E$31)</f>
        <v>##BLANK</v>
      </c>
      <c r="Q125" s="6608" t="str">
        <f>IF('App3'!$E$31="","##BLANK",'App3'!$E$31)</f>
        <v>##BLANK</v>
      </c>
      <c r="R125" s="6608" t="str">
        <f>IF('App3'!$E$31="","##BLANK",'App3'!$E$31)</f>
        <v>##BLANK</v>
      </c>
      <c r="S125" s="6608" t="str">
        <f>IF('App3'!$E$31="","##BLANK",'App3'!$E$31)</f>
        <v>##BLANK</v>
      </c>
      <c r="T125" s="6608" t="str">
        <f>IF('App3'!$E$31="","##BLANK",'App3'!$E$31)</f>
        <v>##BLANK</v>
      </c>
      <c r="U125" s="6608" t="str">
        <f>IF('App3'!$E$31="","##BLANK",'App3'!$E$31)</f>
        <v>##BLANK</v>
      </c>
      <c r="V125" s="6608" t="str">
        <f>IF('App3'!$E$31="","##BLANK",'App3'!$E$31)</f>
        <v>##BLANK</v>
      </c>
      <c r="W125" s="6608" t="str">
        <f>IF('App3'!$E$31="","##BLANK",'App3'!$E$31)</f>
        <v>##BLANK</v>
      </c>
      <c r="X125" s="6608" t="str">
        <f>IF('App3'!$E$31="","##BLANK",'App3'!$E$31)</f>
        <v>##BLANK</v>
      </c>
      <c r="Y125" s="6608" t="str">
        <f>IF('App3'!$E$31="","##BLANK",'App3'!$E$31)</f>
        <v>##BLANK</v>
      </c>
    </row>
    <row r="126" spans="1:25">
      <c r="A126" s="6608" t="str">
        <f>INDEX('Validation flags'!$K$8:$K$33, MATCH( 'Validation flags'!$B$3,'Validation flags'!$J$8:$J$32, 0))</f>
        <v>SWB</v>
      </c>
      <c r="B126" s="6837" t="str">
        <f>INDEX('Validation flags'!$K$8:$K$33, MATCH( 'Validation flags'!$B$3,'Validation flags'!$J$8:$J$32, 0))&amp;"_AIM01"</f>
        <v>SWB_AIM01</v>
      </c>
      <c r="C126" s="6608" t="str">
        <f>'App3'!$E$7</f>
        <v>APP3002</v>
      </c>
      <c r="D126" s="6608" t="str">
        <f>'App3'!$E$6</f>
        <v>Water body type</v>
      </c>
      <c r="E126" s="6608" t="s">
        <v>3205</v>
      </c>
      <c r="F126" s="6608" t="s">
        <v>31970</v>
      </c>
      <c r="G126" s="6608" t="str">
        <f>IF('App3'!$E$32="","##BLANK",'App3'!$E$32)</f>
        <v>##BLANK</v>
      </c>
      <c r="H126" s="6608" t="str">
        <f>IF('App3'!$E$32="","##BLANK",'App3'!$E$32)</f>
        <v>##BLANK</v>
      </c>
      <c r="I126" s="6608" t="str">
        <f>IF('App3'!$E$32="","##BLANK",'App3'!$E$32)</f>
        <v>##BLANK</v>
      </c>
      <c r="J126" s="6608" t="str">
        <f>IF('App3'!$E$32="","##BLANK",'App3'!$E$32)</f>
        <v>##BLANK</v>
      </c>
      <c r="K126" s="6608" t="str">
        <f>IF('App3'!$E$32="","##BLANK",'App3'!$E$32)</f>
        <v>##BLANK</v>
      </c>
      <c r="L126" s="6608" t="str">
        <f>IF('App3'!$E$32="","##BLANK",'App3'!$E$32)</f>
        <v>##BLANK</v>
      </c>
      <c r="M126" s="6608" t="str">
        <f>IF('App3'!$E$32="","##BLANK",'App3'!$E$32)</f>
        <v>##BLANK</v>
      </c>
      <c r="N126" s="6608" t="str">
        <f>IF('App3'!$E$32="","##BLANK",'App3'!$E$32)</f>
        <v>##BLANK</v>
      </c>
      <c r="O126" s="6608" t="str">
        <f>IF('App3'!$E$32="","##BLANK",'App3'!$E$32)</f>
        <v>##BLANK</v>
      </c>
      <c r="P126" s="6608" t="str">
        <f>IF('App3'!$E$32="","##BLANK",'App3'!$E$32)</f>
        <v>##BLANK</v>
      </c>
      <c r="Q126" s="6608" t="str">
        <f>IF('App3'!$E$32="","##BLANK",'App3'!$E$32)</f>
        <v>##BLANK</v>
      </c>
      <c r="R126" s="6608" t="str">
        <f>IF('App3'!$E$32="","##BLANK",'App3'!$E$32)</f>
        <v>##BLANK</v>
      </c>
      <c r="S126" s="6608" t="str">
        <f>IF('App3'!$E$32="","##BLANK",'App3'!$E$32)</f>
        <v>##BLANK</v>
      </c>
      <c r="T126" s="6608" t="str">
        <f>IF('App3'!$E$32="","##BLANK",'App3'!$E$32)</f>
        <v>##BLANK</v>
      </c>
      <c r="U126" s="6608" t="str">
        <f>IF('App3'!$E$32="","##BLANK",'App3'!$E$32)</f>
        <v>##BLANK</v>
      </c>
      <c r="V126" s="6608" t="str">
        <f>IF('App3'!$E$32="","##BLANK",'App3'!$E$32)</f>
        <v>##BLANK</v>
      </c>
      <c r="W126" s="6608" t="str">
        <f>IF('App3'!$E$32="","##BLANK",'App3'!$E$32)</f>
        <v>##BLANK</v>
      </c>
      <c r="X126" s="6608" t="str">
        <f>IF('App3'!$E$32="","##BLANK",'App3'!$E$32)</f>
        <v>##BLANK</v>
      </c>
      <c r="Y126" s="6608" t="str">
        <f>IF('App3'!$E$32="","##BLANK",'App3'!$E$32)</f>
        <v>##BLANK</v>
      </c>
    </row>
    <row r="127" spans="1:25">
      <c r="A127" s="6608" t="str">
        <f>INDEX('Validation flags'!$K$8:$K$33, MATCH( 'Validation flags'!$B$3,'Validation flags'!$J$8:$J$32, 0))</f>
        <v>SWB</v>
      </c>
      <c r="B127" s="6837" t="str">
        <f>INDEX('Validation flags'!$K$8:$K$33, MATCH( 'Validation flags'!$B$3,'Validation flags'!$J$8:$J$32, 0))&amp;"_AIM01"</f>
        <v>SWB_AIM01</v>
      </c>
      <c r="C127" s="6608" t="str">
        <f>'App3'!$E$7</f>
        <v>APP3002</v>
      </c>
      <c r="D127" s="6608" t="str">
        <f>'App3'!$E$6</f>
        <v>Water body type</v>
      </c>
      <c r="E127" s="6608" t="s">
        <v>3205</v>
      </c>
      <c r="F127" s="6608" t="s">
        <v>31970</v>
      </c>
      <c r="G127" s="6608" t="str">
        <f>IF('App3'!$E$33="","##BLANK",'App3'!$E$33)</f>
        <v>##BLANK</v>
      </c>
      <c r="H127" s="6608" t="str">
        <f>IF('App3'!$E$33="","##BLANK",'App3'!$E$33)</f>
        <v>##BLANK</v>
      </c>
      <c r="I127" s="6608" t="str">
        <f>IF('App3'!$E$33="","##BLANK",'App3'!$E$33)</f>
        <v>##BLANK</v>
      </c>
      <c r="J127" s="6608" t="str">
        <f>IF('App3'!$E$33="","##BLANK",'App3'!$E$33)</f>
        <v>##BLANK</v>
      </c>
      <c r="K127" s="6608" t="str">
        <f>IF('App3'!$E$33="","##BLANK",'App3'!$E$33)</f>
        <v>##BLANK</v>
      </c>
      <c r="L127" s="6608" t="str">
        <f>IF('App3'!$E$33="","##BLANK",'App3'!$E$33)</f>
        <v>##BLANK</v>
      </c>
      <c r="M127" s="6608" t="str">
        <f>IF('App3'!$E$33="","##BLANK",'App3'!$E$33)</f>
        <v>##BLANK</v>
      </c>
      <c r="N127" s="6608" t="str">
        <f>IF('App3'!$E$33="","##BLANK",'App3'!$E$33)</f>
        <v>##BLANK</v>
      </c>
      <c r="O127" s="6608" t="str">
        <f>IF('App3'!$E$33="","##BLANK",'App3'!$E$33)</f>
        <v>##BLANK</v>
      </c>
      <c r="P127" s="6608" t="str">
        <f>IF('App3'!$E$33="","##BLANK",'App3'!$E$33)</f>
        <v>##BLANK</v>
      </c>
      <c r="Q127" s="6608" t="str">
        <f>IF('App3'!$E$33="","##BLANK",'App3'!$E$33)</f>
        <v>##BLANK</v>
      </c>
      <c r="R127" s="6608" t="str">
        <f>IF('App3'!$E$33="","##BLANK",'App3'!$E$33)</f>
        <v>##BLANK</v>
      </c>
      <c r="S127" s="6608" t="str">
        <f>IF('App3'!$E$33="","##BLANK",'App3'!$E$33)</f>
        <v>##BLANK</v>
      </c>
      <c r="T127" s="6608" t="str">
        <f>IF('App3'!$E$33="","##BLANK",'App3'!$E$33)</f>
        <v>##BLANK</v>
      </c>
      <c r="U127" s="6608" t="str">
        <f>IF('App3'!$E$33="","##BLANK",'App3'!$E$33)</f>
        <v>##BLANK</v>
      </c>
      <c r="V127" s="6608" t="str">
        <f>IF('App3'!$E$33="","##BLANK",'App3'!$E$33)</f>
        <v>##BLANK</v>
      </c>
      <c r="W127" s="6608" t="str">
        <f>IF('App3'!$E$33="","##BLANK",'App3'!$E$33)</f>
        <v>##BLANK</v>
      </c>
      <c r="X127" s="6608" t="str">
        <f>IF('App3'!$E$33="","##BLANK",'App3'!$E$33)</f>
        <v>##BLANK</v>
      </c>
      <c r="Y127" s="6608" t="str">
        <f>IF('App3'!$E$33="","##BLANK",'App3'!$E$33)</f>
        <v>##BLANK</v>
      </c>
    </row>
    <row r="128" spans="1:25">
      <c r="A128" s="6608" t="str">
        <f>INDEX('Validation flags'!$K$8:$K$33, MATCH( 'Validation flags'!$B$3,'Validation flags'!$J$8:$J$32, 0))</f>
        <v>SWB</v>
      </c>
      <c r="B128" s="6837" t="str">
        <f>INDEX('Validation flags'!$K$8:$K$33, MATCH( 'Validation flags'!$B$3,'Validation flags'!$J$8:$J$32, 0))&amp;"_AIM01"</f>
        <v>SWB_AIM01</v>
      </c>
      <c r="C128" s="6608" t="str">
        <f>'App3'!$E$7</f>
        <v>APP3002</v>
      </c>
      <c r="D128" s="6608" t="str">
        <f>'App3'!$E$6</f>
        <v>Water body type</v>
      </c>
      <c r="E128" s="6608" t="s">
        <v>3205</v>
      </c>
      <c r="F128" s="6608" t="s">
        <v>31970</v>
      </c>
      <c r="G128" s="6608" t="str">
        <f>IF('App3'!$E$34="","##BLANK",'App3'!$E$34)</f>
        <v>##BLANK</v>
      </c>
      <c r="H128" s="6608" t="str">
        <f>IF('App3'!$E$34="","##BLANK",'App3'!$E$34)</f>
        <v>##BLANK</v>
      </c>
      <c r="I128" s="6608" t="str">
        <f>IF('App3'!$E$34="","##BLANK",'App3'!$E$34)</f>
        <v>##BLANK</v>
      </c>
      <c r="J128" s="6608" t="str">
        <f>IF('App3'!$E$34="","##BLANK",'App3'!$E$34)</f>
        <v>##BLANK</v>
      </c>
      <c r="K128" s="6608" t="str">
        <f>IF('App3'!$E$34="","##BLANK",'App3'!$E$34)</f>
        <v>##BLANK</v>
      </c>
      <c r="L128" s="6608" t="str">
        <f>IF('App3'!$E$34="","##BLANK",'App3'!$E$34)</f>
        <v>##BLANK</v>
      </c>
      <c r="M128" s="6608" t="str">
        <f>IF('App3'!$E$34="","##BLANK",'App3'!$E$34)</f>
        <v>##BLANK</v>
      </c>
      <c r="N128" s="6608" t="str">
        <f>IF('App3'!$E$34="","##BLANK",'App3'!$E$34)</f>
        <v>##BLANK</v>
      </c>
      <c r="O128" s="6608" t="str">
        <f>IF('App3'!$E$34="","##BLANK",'App3'!$E$34)</f>
        <v>##BLANK</v>
      </c>
      <c r="P128" s="6608" t="str">
        <f>IF('App3'!$E$34="","##BLANK",'App3'!$E$34)</f>
        <v>##BLANK</v>
      </c>
      <c r="Q128" s="6608" t="str">
        <f>IF('App3'!$E$34="","##BLANK",'App3'!$E$34)</f>
        <v>##BLANK</v>
      </c>
      <c r="R128" s="6608" t="str">
        <f>IF('App3'!$E$34="","##BLANK",'App3'!$E$34)</f>
        <v>##BLANK</v>
      </c>
      <c r="S128" s="6608" t="str">
        <f>IF('App3'!$E$34="","##BLANK",'App3'!$E$34)</f>
        <v>##BLANK</v>
      </c>
      <c r="T128" s="6608" t="str">
        <f>IF('App3'!$E$34="","##BLANK",'App3'!$E$34)</f>
        <v>##BLANK</v>
      </c>
      <c r="U128" s="6608" t="str">
        <f>IF('App3'!$E$34="","##BLANK",'App3'!$E$34)</f>
        <v>##BLANK</v>
      </c>
      <c r="V128" s="6608" t="str">
        <f>IF('App3'!$E$34="","##BLANK",'App3'!$E$34)</f>
        <v>##BLANK</v>
      </c>
      <c r="W128" s="6608" t="str">
        <f>IF('App3'!$E$34="","##BLANK",'App3'!$E$34)</f>
        <v>##BLANK</v>
      </c>
      <c r="X128" s="6608" t="str">
        <f>IF('App3'!$E$34="","##BLANK",'App3'!$E$34)</f>
        <v>##BLANK</v>
      </c>
      <c r="Y128" s="6608" t="str">
        <f>IF('App3'!$E$34="","##BLANK",'App3'!$E$34)</f>
        <v>##BLANK</v>
      </c>
    </row>
    <row r="129" spans="1:25">
      <c r="A129" s="6608" t="str">
        <f>INDEX('Validation flags'!$K$8:$K$33, MATCH( 'Validation flags'!$B$3,'Validation flags'!$J$8:$J$32, 0))</f>
        <v>SWB</v>
      </c>
      <c r="B129" s="6837" t="str">
        <f>INDEX('Validation flags'!$K$8:$K$33, MATCH( 'Validation flags'!$B$3,'Validation flags'!$J$8:$J$32, 0))&amp;"_AIM01"</f>
        <v>SWB_AIM01</v>
      </c>
      <c r="C129" s="6608" t="str">
        <f>'App3'!$E$7</f>
        <v>APP3002</v>
      </c>
      <c r="D129" s="6608" t="str">
        <f>'App3'!$E$6</f>
        <v>Water body type</v>
      </c>
      <c r="E129" s="6608" t="s">
        <v>3205</v>
      </c>
      <c r="F129" s="6608" t="s">
        <v>31970</v>
      </c>
      <c r="G129" s="6608" t="str">
        <f>IF('App3'!$E$35="","##BLANK",'App3'!$E$35)</f>
        <v>##BLANK</v>
      </c>
      <c r="H129" s="6608" t="str">
        <f>IF('App3'!$E$35="","##BLANK",'App3'!$E$35)</f>
        <v>##BLANK</v>
      </c>
      <c r="I129" s="6608" t="str">
        <f>IF('App3'!$E$35="","##BLANK",'App3'!$E$35)</f>
        <v>##BLANK</v>
      </c>
      <c r="J129" s="6608" t="str">
        <f>IF('App3'!$E$35="","##BLANK",'App3'!$E$35)</f>
        <v>##BLANK</v>
      </c>
      <c r="K129" s="6608" t="str">
        <f>IF('App3'!$E$35="","##BLANK",'App3'!$E$35)</f>
        <v>##BLANK</v>
      </c>
      <c r="L129" s="6608" t="str">
        <f>IF('App3'!$E$35="","##BLANK",'App3'!$E$35)</f>
        <v>##BLANK</v>
      </c>
      <c r="M129" s="6608" t="str">
        <f>IF('App3'!$E$35="","##BLANK",'App3'!$E$35)</f>
        <v>##BLANK</v>
      </c>
      <c r="N129" s="6608" t="str">
        <f>IF('App3'!$E$35="","##BLANK",'App3'!$E$35)</f>
        <v>##BLANK</v>
      </c>
      <c r="O129" s="6608" t="str">
        <f>IF('App3'!$E$35="","##BLANK",'App3'!$E$35)</f>
        <v>##BLANK</v>
      </c>
      <c r="P129" s="6608" t="str">
        <f>IF('App3'!$E$35="","##BLANK",'App3'!$E$35)</f>
        <v>##BLANK</v>
      </c>
      <c r="Q129" s="6608" t="str">
        <f>IF('App3'!$E$35="","##BLANK",'App3'!$E$35)</f>
        <v>##BLANK</v>
      </c>
      <c r="R129" s="6608" t="str">
        <f>IF('App3'!$E$35="","##BLANK",'App3'!$E$35)</f>
        <v>##BLANK</v>
      </c>
      <c r="S129" s="6608" t="str">
        <f>IF('App3'!$E$35="","##BLANK",'App3'!$E$35)</f>
        <v>##BLANK</v>
      </c>
      <c r="T129" s="6608" t="str">
        <f>IF('App3'!$E$35="","##BLANK",'App3'!$E$35)</f>
        <v>##BLANK</v>
      </c>
      <c r="U129" s="6608" t="str">
        <f>IF('App3'!$E$35="","##BLANK",'App3'!$E$35)</f>
        <v>##BLANK</v>
      </c>
      <c r="V129" s="6608" t="str">
        <f>IF('App3'!$E$35="","##BLANK",'App3'!$E$35)</f>
        <v>##BLANK</v>
      </c>
      <c r="W129" s="6608" t="str">
        <f>IF('App3'!$E$35="","##BLANK",'App3'!$E$35)</f>
        <v>##BLANK</v>
      </c>
      <c r="X129" s="6608" t="str">
        <f>IF('App3'!$E$35="","##BLANK",'App3'!$E$35)</f>
        <v>##BLANK</v>
      </c>
      <c r="Y129" s="6608" t="str">
        <f>IF('App3'!$E$35="","##BLANK",'App3'!$E$35)</f>
        <v>##BLANK</v>
      </c>
    </row>
    <row r="130" spans="1:25">
      <c r="A130" s="6608" t="str">
        <f>INDEX('Validation flags'!$K$8:$K$33, MATCH( 'Validation flags'!$B$3,'Validation flags'!$J$8:$J$32, 0))</f>
        <v>SWB</v>
      </c>
      <c r="B130" s="6837" t="str">
        <f>INDEX('Validation flags'!$K$8:$K$33, MATCH( 'Validation flags'!$B$3,'Validation flags'!$J$8:$J$32, 0))&amp;"_AIM01"</f>
        <v>SWB_AIM01</v>
      </c>
      <c r="C130" s="6608" t="str">
        <f>'App3'!$E$7</f>
        <v>APP3002</v>
      </c>
      <c r="D130" s="6608" t="str">
        <f>'App3'!$E$6</f>
        <v>Water body type</v>
      </c>
      <c r="E130" s="6608" t="s">
        <v>3205</v>
      </c>
      <c r="F130" s="6608" t="s">
        <v>31970</v>
      </c>
      <c r="G130" s="6608" t="str">
        <f>IF('App3'!$E$36="","##BLANK",'App3'!$E$36)</f>
        <v>##BLANK</v>
      </c>
      <c r="H130" s="6608" t="str">
        <f>IF('App3'!$E$36="","##BLANK",'App3'!$E$36)</f>
        <v>##BLANK</v>
      </c>
      <c r="I130" s="6608" t="str">
        <f>IF('App3'!$E$36="","##BLANK",'App3'!$E$36)</f>
        <v>##BLANK</v>
      </c>
      <c r="J130" s="6608" t="str">
        <f>IF('App3'!$E$36="","##BLANK",'App3'!$E$36)</f>
        <v>##BLANK</v>
      </c>
      <c r="K130" s="6608" t="str">
        <f>IF('App3'!$E$36="","##BLANK",'App3'!$E$36)</f>
        <v>##BLANK</v>
      </c>
      <c r="L130" s="6608" t="str">
        <f>IF('App3'!$E$36="","##BLANK",'App3'!$E$36)</f>
        <v>##BLANK</v>
      </c>
      <c r="M130" s="6608" t="str">
        <f>IF('App3'!$E$36="","##BLANK",'App3'!$E$36)</f>
        <v>##BLANK</v>
      </c>
      <c r="N130" s="6608" t="str">
        <f>IF('App3'!$E$36="","##BLANK",'App3'!$E$36)</f>
        <v>##BLANK</v>
      </c>
      <c r="O130" s="6608" t="str">
        <f>IF('App3'!$E$36="","##BLANK",'App3'!$E$36)</f>
        <v>##BLANK</v>
      </c>
      <c r="P130" s="6608" t="str">
        <f>IF('App3'!$E$36="","##BLANK",'App3'!$E$36)</f>
        <v>##BLANK</v>
      </c>
      <c r="Q130" s="6608" t="str">
        <f>IF('App3'!$E$36="","##BLANK",'App3'!$E$36)</f>
        <v>##BLANK</v>
      </c>
      <c r="R130" s="6608" t="str">
        <f>IF('App3'!$E$36="","##BLANK",'App3'!$E$36)</f>
        <v>##BLANK</v>
      </c>
      <c r="S130" s="6608" t="str">
        <f>IF('App3'!$E$36="","##BLANK",'App3'!$E$36)</f>
        <v>##BLANK</v>
      </c>
      <c r="T130" s="6608" t="str">
        <f>IF('App3'!$E$36="","##BLANK",'App3'!$E$36)</f>
        <v>##BLANK</v>
      </c>
      <c r="U130" s="6608" t="str">
        <f>IF('App3'!$E$36="","##BLANK",'App3'!$E$36)</f>
        <v>##BLANK</v>
      </c>
      <c r="V130" s="6608" t="str">
        <f>IF('App3'!$E$36="","##BLANK",'App3'!$E$36)</f>
        <v>##BLANK</v>
      </c>
      <c r="W130" s="6608" t="str">
        <f>IF('App3'!$E$36="","##BLANK",'App3'!$E$36)</f>
        <v>##BLANK</v>
      </c>
      <c r="X130" s="6608" t="str">
        <f>IF('App3'!$E$36="","##BLANK",'App3'!$E$36)</f>
        <v>##BLANK</v>
      </c>
      <c r="Y130" s="6608" t="str">
        <f>IF('App3'!$E$36="","##BLANK",'App3'!$E$36)</f>
        <v>##BLANK</v>
      </c>
    </row>
    <row r="131" spans="1:25">
      <c r="A131" s="6608" t="str">
        <f>INDEX('Validation flags'!$K$8:$K$33, MATCH( 'Validation flags'!$B$3,'Validation flags'!$J$8:$J$32, 0))</f>
        <v>SWB</v>
      </c>
      <c r="B131" s="6837" t="str">
        <f>INDEX('Validation flags'!$K$8:$K$33, MATCH( 'Validation flags'!$B$3,'Validation flags'!$J$8:$J$32, 0))&amp;"_AIM01"</f>
        <v>SWB_AIM01</v>
      </c>
      <c r="C131" s="6608" t="str">
        <f>'App3'!$E$7</f>
        <v>APP3002</v>
      </c>
      <c r="D131" s="6608" t="str">
        <f>'App3'!$E$6</f>
        <v>Water body type</v>
      </c>
      <c r="E131" s="6608" t="s">
        <v>3205</v>
      </c>
      <c r="F131" s="6608" t="s">
        <v>31970</v>
      </c>
      <c r="G131" s="6608" t="str">
        <f>IF('App3'!$E$37="","##BLANK",'App3'!$E$37)</f>
        <v>##BLANK</v>
      </c>
      <c r="H131" s="6608" t="str">
        <f>IF('App3'!$E$37="","##BLANK",'App3'!$E$37)</f>
        <v>##BLANK</v>
      </c>
      <c r="I131" s="6608" t="str">
        <f>IF('App3'!$E$37="","##BLANK",'App3'!$E$37)</f>
        <v>##BLANK</v>
      </c>
      <c r="J131" s="6608" t="str">
        <f>IF('App3'!$E$37="","##BLANK",'App3'!$E$37)</f>
        <v>##BLANK</v>
      </c>
      <c r="K131" s="6608" t="str">
        <f>IF('App3'!$E$37="","##BLANK",'App3'!$E$37)</f>
        <v>##BLANK</v>
      </c>
      <c r="L131" s="6608" t="str">
        <f>IF('App3'!$E$37="","##BLANK",'App3'!$E$37)</f>
        <v>##BLANK</v>
      </c>
      <c r="M131" s="6608" t="str">
        <f>IF('App3'!$E$37="","##BLANK",'App3'!$E$37)</f>
        <v>##BLANK</v>
      </c>
      <c r="N131" s="6608" t="str">
        <f>IF('App3'!$E$37="","##BLANK",'App3'!$E$37)</f>
        <v>##BLANK</v>
      </c>
      <c r="O131" s="6608" t="str">
        <f>IF('App3'!$E$37="","##BLANK",'App3'!$E$37)</f>
        <v>##BLANK</v>
      </c>
      <c r="P131" s="6608" t="str">
        <f>IF('App3'!$E$37="","##BLANK",'App3'!$E$37)</f>
        <v>##BLANK</v>
      </c>
      <c r="Q131" s="6608" t="str">
        <f>IF('App3'!$E$37="","##BLANK",'App3'!$E$37)</f>
        <v>##BLANK</v>
      </c>
      <c r="R131" s="6608" t="str">
        <f>IF('App3'!$E$37="","##BLANK",'App3'!$E$37)</f>
        <v>##BLANK</v>
      </c>
      <c r="S131" s="6608" t="str">
        <f>IF('App3'!$E$37="","##BLANK",'App3'!$E$37)</f>
        <v>##BLANK</v>
      </c>
      <c r="T131" s="6608" t="str">
        <f>IF('App3'!$E$37="","##BLANK",'App3'!$E$37)</f>
        <v>##BLANK</v>
      </c>
      <c r="U131" s="6608" t="str">
        <f>IF('App3'!$E$37="","##BLANK",'App3'!$E$37)</f>
        <v>##BLANK</v>
      </c>
      <c r="V131" s="6608" t="str">
        <f>IF('App3'!$E$37="","##BLANK",'App3'!$E$37)</f>
        <v>##BLANK</v>
      </c>
      <c r="W131" s="6608" t="str">
        <f>IF('App3'!$E$37="","##BLANK",'App3'!$E$37)</f>
        <v>##BLANK</v>
      </c>
      <c r="X131" s="6608" t="str">
        <f>IF('App3'!$E$37="","##BLANK",'App3'!$E$37)</f>
        <v>##BLANK</v>
      </c>
      <c r="Y131" s="6608" t="str">
        <f>IF('App3'!$E$37="","##BLANK",'App3'!$E$37)</f>
        <v>##BLANK</v>
      </c>
    </row>
    <row r="132" spans="1:25">
      <c r="A132" s="6608" t="str">
        <f>INDEX('Validation flags'!$K$8:$K$33, MATCH( 'Validation flags'!$B$3,'Validation flags'!$J$8:$J$32, 0))</f>
        <v>SWB</v>
      </c>
      <c r="B132" s="6837" t="str">
        <f>INDEX('Validation flags'!$K$8:$K$33, MATCH( 'Validation flags'!$B$3,'Validation flags'!$J$8:$J$32, 0))&amp;"_AIM01"</f>
        <v>SWB_AIM01</v>
      </c>
      <c r="C132" s="6608" t="str">
        <f>'App3'!$E$7</f>
        <v>APP3002</v>
      </c>
      <c r="D132" s="6608" t="str">
        <f>'App3'!$E$6</f>
        <v>Water body type</v>
      </c>
      <c r="E132" s="6608" t="s">
        <v>3205</v>
      </c>
      <c r="F132" s="6608" t="s">
        <v>31970</v>
      </c>
      <c r="G132" s="6608" t="str">
        <f>IF('App3'!$E$38="","##BLANK",'App3'!$E$38)</f>
        <v>##BLANK</v>
      </c>
      <c r="H132" s="6608" t="str">
        <f>IF('App3'!$E$38="","##BLANK",'App3'!$E$38)</f>
        <v>##BLANK</v>
      </c>
      <c r="I132" s="6608" t="str">
        <f>IF('App3'!$E$38="","##BLANK",'App3'!$E$38)</f>
        <v>##BLANK</v>
      </c>
      <c r="J132" s="6608" t="str">
        <f>IF('App3'!$E$38="","##BLANK",'App3'!$E$38)</f>
        <v>##BLANK</v>
      </c>
      <c r="K132" s="6608" t="str">
        <f>IF('App3'!$E$38="","##BLANK",'App3'!$E$38)</f>
        <v>##BLANK</v>
      </c>
      <c r="L132" s="6608" t="str">
        <f>IF('App3'!$E$38="","##BLANK",'App3'!$E$38)</f>
        <v>##BLANK</v>
      </c>
      <c r="M132" s="6608" t="str">
        <f>IF('App3'!$E$38="","##BLANK",'App3'!$E$38)</f>
        <v>##BLANK</v>
      </c>
      <c r="N132" s="6608" t="str">
        <f>IF('App3'!$E$38="","##BLANK",'App3'!$E$38)</f>
        <v>##BLANK</v>
      </c>
      <c r="O132" s="6608" t="str">
        <f>IF('App3'!$E$38="","##BLANK",'App3'!$E$38)</f>
        <v>##BLANK</v>
      </c>
      <c r="P132" s="6608" t="str">
        <f>IF('App3'!$E$38="","##BLANK",'App3'!$E$38)</f>
        <v>##BLANK</v>
      </c>
      <c r="Q132" s="6608" t="str">
        <f>IF('App3'!$E$38="","##BLANK",'App3'!$E$38)</f>
        <v>##BLANK</v>
      </c>
      <c r="R132" s="6608" t="str">
        <f>IF('App3'!$E$38="","##BLANK",'App3'!$E$38)</f>
        <v>##BLANK</v>
      </c>
      <c r="S132" s="6608" t="str">
        <f>IF('App3'!$E$38="","##BLANK",'App3'!$E$38)</f>
        <v>##BLANK</v>
      </c>
      <c r="T132" s="6608" t="str">
        <f>IF('App3'!$E$38="","##BLANK",'App3'!$E$38)</f>
        <v>##BLANK</v>
      </c>
      <c r="U132" s="6608" t="str">
        <f>IF('App3'!$E$38="","##BLANK",'App3'!$E$38)</f>
        <v>##BLANK</v>
      </c>
      <c r="V132" s="6608" t="str">
        <f>IF('App3'!$E$38="","##BLANK",'App3'!$E$38)</f>
        <v>##BLANK</v>
      </c>
      <c r="W132" s="6608" t="str">
        <f>IF('App3'!$E$38="","##BLANK",'App3'!$E$38)</f>
        <v>##BLANK</v>
      </c>
      <c r="X132" s="6608" t="str">
        <f>IF('App3'!$E$38="","##BLANK",'App3'!$E$38)</f>
        <v>##BLANK</v>
      </c>
      <c r="Y132" s="6608" t="str">
        <f>IF('App3'!$E$38="","##BLANK",'App3'!$E$38)</f>
        <v>##BLANK</v>
      </c>
    </row>
    <row r="133" spans="1:25">
      <c r="A133" s="6608" t="str">
        <f>INDEX('Validation flags'!$K$8:$K$33, MATCH( 'Validation flags'!$B$3,'Validation flags'!$J$8:$J$32, 0))</f>
        <v>SWB</v>
      </c>
      <c r="B133" s="6837" t="str">
        <f>INDEX('Validation flags'!$K$8:$K$33, MATCH( 'Validation flags'!$B$3,'Validation flags'!$J$8:$J$32, 0))&amp;"_AIM01"</f>
        <v>SWB_AIM01</v>
      </c>
      <c r="C133" s="6608" t="str">
        <f>'App3'!$E$7</f>
        <v>APP3002</v>
      </c>
      <c r="D133" s="6608" t="str">
        <f>'App3'!$E$6</f>
        <v>Water body type</v>
      </c>
      <c r="E133" s="6608" t="s">
        <v>3205</v>
      </c>
      <c r="F133" s="6608" t="s">
        <v>31970</v>
      </c>
      <c r="G133" s="6608" t="str">
        <f>IF('App3'!$E$39="","##BLANK",'App3'!$E$39)</f>
        <v>##BLANK</v>
      </c>
      <c r="H133" s="6608" t="str">
        <f>IF('App3'!$E$39="","##BLANK",'App3'!$E$39)</f>
        <v>##BLANK</v>
      </c>
      <c r="I133" s="6608" t="str">
        <f>IF('App3'!$E$39="","##BLANK",'App3'!$E$39)</f>
        <v>##BLANK</v>
      </c>
      <c r="J133" s="6608" t="str">
        <f>IF('App3'!$E$39="","##BLANK",'App3'!$E$39)</f>
        <v>##BLANK</v>
      </c>
      <c r="K133" s="6608" t="str">
        <f>IF('App3'!$E$39="","##BLANK",'App3'!$E$39)</f>
        <v>##BLANK</v>
      </c>
      <c r="L133" s="6608" t="str">
        <f>IF('App3'!$E$39="","##BLANK",'App3'!$E$39)</f>
        <v>##BLANK</v>
      </c>
      <c r="M133" s="6608" t="str">
        <f>IF('App3'!$E$39="","##BLANK",'App3'!$E$39)</f>
        <v>##BLANK</v>
      </c>
      <c r="N133" s="6608" t="str">
        <f>IF('App3'!$E$39="","##BLANK",'App3'!$E$39)</f>
        <v>##BLANK</v>
      </c>
      <c r="O133" s="6608" t="str">
        <f>IF('App3'!$E$39="","##BLANK",'App3'!$E$39)</f>
        <v>##BLANK</v>
      </c>
      <c r="P133" s="6608" t="str">
        <f>IF('App3'!$E$39="","##BLANK",'App3'!$E$39)</f>
        <v>##BLANK</v>
      </c>
      <c r="Q133" s="6608" t="str">
        <f>IF('App3'!$E$39="","##BLANK",'App3'!$E$39)</f>
        <v>##BLANK</v>
      </c>
      <c r="R133" s="6608" t="str">
        <f>IF('App3'!$E$39="","##BLANK",'App3'!$E$39)</f>
        <v>##BLANK</v>
      </c>
      <c r="S133" s="6608" t="str">
        <f>IF('App3'!$E$39="","##BLANK",'App3'!$E$39)</f>
        <v>##BLANK</v>
      </c>
      <c r="T133" s="6608" t="str">
        <f>IF('App3'!$E$39="","##BLANK",'App3'!$E$39)</f>
        <v>##BLANK</v>
      </c>
      <c r="U133" s="6608" t="str">
        <f>IF('App3'!$E$39="","##BLANK",'App3'!$E$39)</f>
        <v>##BLANK</v>
      </c>
      <c r="V133" s="6608" t="str">
        <f>IF('App3'!$E$39="","##BLANK",'App3'!$E$39)</f>
        <v>##BLANK</v>
      </c>
      <c r="W133" s="6608" t="str">
        <f>IF('App3'!$E$39="","##BLANK",'App3'!$E$39)</f>
        <v>##BLANK</v>
      </c>
      <c r="X133" s="6608" t="str">
        <f>IF('App3'!$E$39="","##BLANK",'App3'!$E$39)</f>
        <v>##BLANK</v>
      </c>
      <c r="Y133" s="6608" t="str">
        <f>IF('App3'!$E$39="","##BLANK",'App3'!$E$39)</f>
        <v>##BLANK</v>
      </c>
    </row>
    <row r="134" spans="1:25">
      <c r="A134" s="6608" t="str">
        <f>INDEX('Validation flags'!$K$8:$K$33, MATCH( 'Validation flags'!$B$3,'Validation flags'!$J$8:$J$32, 0))</f>
        <v>SWB</v>
      </c>
      <c r="B134" s="6837" t="str">
        <f>INDEX('Validation flags'!$K$8:$K$33, MATCH( 'Validation flags'!$B$3,'Validation flags'!$J$8:$J$32, 0))&amp;"_AIM01"</f>
        <v>SWB_AIM01</v>
      </c>
      <c r="C134" s="6608" t="str">
        <f>'App3'!$E$7</f>
        <v>APP3002</v>
      </c>
      <c r="D134" s="6608" t="str">
        <f>'App3'!$E$6</f>
        <v>Water body type</v>
      </c>
      <c r="E134" s="6608" t="s">
        <v>3205</v>
      </c>
      <c r="F134" s="6608" t="s">
        <v>31970</v>
      </c>
      <c r="G134" s="6608" t="str">
        <f>IF('App3'!$E$40="","##BLANK",'App3'!$E$40)</f>
        <v>##BLANK</v>
      </c>
      <c r="H134" s="6608" t="str">
        <f>IF('App3'!$E$40="","##BLANK",'App3'!$E$40)</f>
        <v>##BLANK</v>
      </c>
      <c r="I134" s="6608" t="str">
        <f>IF('App3'!$E$40="","##BLANK",'App3'!$E$40)</f>
        <v>##BLANK</v>
      </c>
      <c r="J134" s="6608" t="str">
        <f>IF('App3'!$E$40="","##BLANK",'App3'!$E$40)</f>
        <v>##BLANK</v>
      </c>
      <c r="K134" s="6608" t="str">
        <f>IF('App3'!$E$40="","##BLANK",'App3'!$E$40)</f>
        <v>##BLANK</v>
      </c>
      <c r="L134" s="6608" t="str">
        <f>IF('App3'!$E$40="","##BLANK",'App3'!$E$40)</f>
        <v>##BLANK</v>
      </c>
      <c r="M134" s="6608" t="str">
        <f>IF('App3'!$E$40="","##BLANK",'App3'!$E$40)</f>
        <v>##BLANK</v>
      </c>
      <c r="N134" s="6608" t="str">
        <f>IF('App3'!$E$40="","##BLANK",'App3'!$E$40)</f>
        <v>##BLANK</v>
      </c>
      <c r="O134" s="6608" t="str">
        <f>IF('App3'!$E$40="","##BLANK",'App3'!$E$40)</f>
        <v>##BLANK</v>
      </c>
      <c r="P134" s="6608" t="str">
        <f>IF('App3'!$E$40="","##BLANK",'App3'!$E$40)</f>
        <v>##BLANK</v>
      </c>
      <c r="Q134" s="6608" t="str">
        <f>IF('App3'!$E$40="","##BLANK",'App3'!$E$40)</f>
        <v>##BLANK</v>
      </c>
      <c r="R134" s="6608" t="str">
        <f>IF('App3'!$E$40="","##BLANK",'App3'!$E$40)</f>
        <v>##BLANK</v>
      </c>
      <c r="S134" s="6608" t="str">
        <f>IF('App3'!$E$40="","##BLANK",'App3'!$E$40)</f>
        <v>##BLANK</v>
      </c>
      <c r="T134" s="6608" t="str">
        <f>IF('App3'!$E$40="","##BLANK",'App3'!$E$40)</f>
        <v>##BLANK</v>
      </c>
      <c r="U134" s="6608" t="str">
        <f>IF('App3'!$E$40="","##BLANK",'App3'!$E$40)</f>
        <v>##BLANK</v>
      </c>
      <c r="V134" s="6608" t="str">
        <f>IF('App3'!$E$40="","##BLANK",'App3'!$E$40)</f>
        <v>##BLANK</v>
      </c>
      <c r="W134" s="6608" t="str">
        <f>IF('App3'!$E$40="","##BLANK",'App3'!$E$40)</f>
        <v>##BLANK</v>
      </c>
      <c r="X134" s="6608" t="str">
        <f>IF('App3'!$E$40="","##BLANK",'App3'!$E$40)</f>
        <v>##BLANK</v>
      </c>
      <c r="Y134" s="6608" t="str">
        <f>IF('App3'!$E$40="","##BLANK",'App3'!$E$40)</f>
        <v>##BLANK</v>
      </c>
    </row>
    <row r="135" spans="1:25">
      <c r="A135" s="6608" t="str">
        <f>INDEX('Validation flags'!$K$8:$K$33, MATCH( 'Validation flags'!$B$3,'Validation flags'!$J$8:$J$32, 0))</f>
        <v>SWB</v>
      </c>
      <c r="B135" s="6837" t="str">
        <f>INDEX('Validation flags'!$K$8:$K$33, MATCH( 'Validation flags'!$B$3,'Validation flags'!$J$8:$J$32, 0))&amp;"_AIM01"</f>
        <v>SWB_AIM01</v>
      </c>
      <c r="C135" s="6608" t="str">
        <f>'App3'!$E$7</f>
        <v>APP3002</v>
      </c>
      <c r="D135" s="6608" t="str">
        <f>'App3'!$E$6</f>
        <v>Water body type</v>
      </c>
      <c r="E135" s="6608" t="s">
        <v>3205</v>
      </c>
      <c r="F135" s="6608" t="s">
        <v>31970</v>
      </c>
      <c r="G135" s="6608" t="str">
        <f>IF('App3'!$E$41="","##BLANK",'App3'!$E$41)</f>
        <v>##BLANK</v>
      </c>
      <c r="H135" s="6608" t="str">
        <f>IF('App3'!$E$41="","##BLANK",'App3'!$E$41)</f>
        <v>##BLANK</v>
      </c>
      <c r="I135" s="6608" t="str">
        <f>IF('App3'!$E$41="","##BLANK",'App3'!$E$41)</f>
        <v>##BLANK</v>
      </c>
      <c r="J135" s="6608" t="str">
        <f>IF('App3'!$E$41="","##BLANK",'App3'!$E$41)</f>
        <v>##BLANK</v>
      </c>
      <c r="K135" s="6608" t="str">
        <f>IF('App3'!$E$41="","##BLANK",'App3'!$E$41)</f>
        <v>##BLANK</v>
      </c>
      <c r="L135" s="6608" t="str">
        <f>IF('App3'!$E$41="","##BLANK",'App3'!$E$41)</f>
        <v>##BLANK</v>
      </c>
      <c r="M135" s="6608" t="str">
        <f>IF('App3'!$E$41="","##BLANK",'App3'!$E$41)</f>
        <v>##BLANK</v>
      </c>
      <c r="N135" s="6608" t="str">
        <f>IF('App3'!$E$41="","##BLANK",'App3'!$E$41)</f>
        <v>##BLANK</v>
      </c>
      <c r="O135" s="6608" t="str">
        <f>IF('App3'!$E$41="","##BLANK",'App3'!$E$41)</f>
        <v>##BLANK</v>
      </c>
      <c r="P135" s="6608" t="str">
        <f>IF('App3'!$E$41="","##BLANK",'App3'!$E$41)</f>
        <v>##BLANK</v>
      </c>
      <c r="Q135" s="6608" t="str">
        <f>IF('App3'!$E$41="","##BLANK",'App3'!$E$41)</f>
        <v>##BLANK</v>
      </c>
      <c r="R135" s="6608" t="str">
        <f>IF('App3'!$E$41="","##BLANK",'App3'!$E$41)</f>
        <v>##BLANK</v>
      </c>
      <c r="S135" s="6608" t="str">
        <f>IF('App3'!$E$41="","##BLANK",'App3'!$E$41)</f>
        <v>##BLANK</v>
      </c>
      <c r="T135" s="6608" t="str">
        <f>IF('App3'!$E$41="","##BLANK",'App3'!$E$41)</f>
        <v>##BLANK</v>
      </c>
      <c r="U135" s="6608" t="str">
        <f>IF('App3'!$E$41="","##BLANK",'App3'!$E$41)</f>
        <v>##BLANK</v>
      </c>
      <c r="V135" s="6608" t="str">
        <f>IF('App3'!$E$41="","##BLANK",'App3'!$E$41)</f>
        <v>##BLANK</v>
      </c>
      <c r="W135" s="6608" t="str">
        <f>IF('App3'!$E$41="","##BLANK",'App3'!$E$41)</f>
        <v>##BLANK</v>
      </c>
      <c r="X135" s="6608" t="str">
        <f>IF('App3'!$E$41="","##BLANK",'App3'!$E$41)</f>
        <v>##BLANK</v>
      </c>
      <c r="Y135" s="6608" t="str">
        <f>IF('App3'!$E$41="","##BLANK",'App3'!$E$41)</f>
        <v>##BLANK</v>
      </c>
    </row>
    <row r="136" spans="1:25">
      <c r="A136" s="6608" t="str">
        <f>INDEX('Validation flags'!$K$8:$K$33, MATCH( 'Validation flags'!$B$3,'Validation flags'!$J$8:$J$32, 0))</f>
        <v>SWB</v>
      </c>
      <c r="B136" s="6837" t="str">
        <f>INDEX('Validation flags'!$K$8:$K$33, MATCH( 'Validation flags'!$B$3,'Validation flags'!$J$8:$J$32, 0))&amp;"_AIM01"</f>
        <v>SWB_AIM01</v>
      </c>
      <c r="C136" s="6608" t="str">
        <f>'App3'!$E$7</f>
        <v>APP3002</v>
      </c>
      <c r="D136" s="6608" t="str">
        <f>'App3'!$E$6</f>
        <v>Water body type</v>
      </c>
      <c r="E136" s="6608" t="s">
        <v>3205</v>
      </c>
      <c r="F136" s="6608" t="s">
        <v>31970</v>
      </c>
      <c r="G136" s="6608" t="str">
        <f>IF('App3'!$E$42="","##BLANK",'App3'!$E$42)</f>
        <v>##BLANK</v>
      </c>
      <c r="H136" s="6608" t="str">
        <f>IF('App3'!$E$42="","##BLANK",'App3'!$E$42)</f>
        <v>##BLANK</v>
      </c>
      <c r="I136" s="6608" t="str">
        <f>IF('App3'!$E$42="","##BLANK",'App3'!$E$42)</f>
        <v>##BLANK</v>
      </c>
      <c r="J136" s="6608" t="str">
        <f>IF('App3'!$E$42="","##BLANK",'App3'!$E$42)</f>
        <v>##BLANK</v>
      </c>
      <c r="K136" s="6608" t="str">
        <f>IF('App3'!$E$42="","##BLANK",'App3'!$E$42)</f>
        <v>##BLANK</v>
      </c>
      <c r="L136" s="6608" t="str">
        <f>IF('App3'!$E$42="","##BLANK",'App3'!$E$42)</f>
        <v>##BLANK</v>
      </c>
      <c r="M136" s="6608" t="str">
        <f>IF('App3'!$E$42="","##BLANK",'App3'!$E$42)</f>
        <v>##BLANK</v>
      </c>
      <c r="N136" s="6608" t="str">
        <f>IF('App3'!$E$42="","##BLANK",'App3'!$E$42)</f>
        <v>##BLANK</v>
      </c>
      <c r="O136" s="6608" t="str">
        <f>IF('App3'!$E$42="","##BLANK",'App3'!$E$42)</f>
        <v>##BLANK</v>
      </c>
      <c r="P136" s="6608" t="str">
        <f>IF('App3'!$E$42="","##BLANK",'App3'!$E$42)</f>
        <v>##BLANK</v>
      </c>
      <c r="Q136" s="6608" t="str">
        <f>IF('App3'!$E$42="","##BLANK",'App3'!$E$42)</f>
        <v>##BLANK</v>
      </c>
      <c r="R136" s="6608" t="str">
        <f>IF('App3'!$E$42="","##BLANK",'App3'!$E$42)</f>
        <v>##BLANK</v>
      </c>
      <c r="S136" s="6608" t="str">
        <f>IF('App3'!$E$42="","##BLANK",'App3'!$E$42)</f>
        <v>##BLANK</v>
      </c>
      <c r="T136" s="6608" t="str">
        <f>IF('App3'!$E$42="","##BLANK",'App3'!$E$42)</f>
        <v>##BLANK</v>
      </c>
      <c r="U136" s="6608" t="str">
        <f>IF('App3'!$E$42="","##BLANK",'App3'!$E$42)</f>
        <v>##BLANK</v>
      </c>
      <c r="V136" s="6608" t="str">
        <f>IF('App3'!$E$42="","##BLANK",'App3'!$E$42)</f>
        <v>##BLANK</v>
      </c>
      <c r="W136" s="6608" t="str">
        <f>IF('App3'!$E$42="","##BLANK",'App3'!$E$42)</f>
        <v>##BLANK</v>
      </c>
      <c r="X136" s="6608" t="str">
        <f>IF('App3'!$E$42="","##BLANK",'App3'!$E$42)</f>
        <v>##BLANK</v>
      </c>
      <c r="Y136" s="6608" t="str">
        <f>IF('App3'!$E$42="","##BLANK",'App3'!$E$42)</f>
        <v>##BLANK</v>
      </c>
    </row>
    <row r="137" spans="1:25">
      <c r="A137" s="6608" t="str">
        <f>INDEX('Validation flags'!$K$8:$K$33, MATCH( 'Validation flags'!$B$3,'Validation flags'!$J$8:$J$32, 0))</f>
        <v>SWB</v>
      </c>
      <c r="B137" s="6837" t="str">
        <f>INDEX('Validation flags'!$K$8:$K$33, MATCH( 'Validation flags'!$B$3,'Validation flags'!$J$8:$J$32, 0))&amp;"_AIM01"</f>
        <v>SWB_AIM01</v>
      </c>
      <c r="C137" s="6608" t="str">
        <f>'App3'!$E$7</f>
        <v>APP3002</v>
      </c>
      <c r="D137" s="6608" t="str">
        <f>'App3'!$E$6</f>
        <v>Water body type</v>
      </c>
      <c r="E137" s="6608" t="s">
        <v>3205</v>
      </c>
      <c r="F137" s="6608" t="s">
        <v>31970</v>
      </c>
      <c r="G137" s="6608" t="str">
        <f>IF('App3'!$E$43="","##BLANK",'App3'!$E$43)</f>
        <v>##BLANK</v>
      </c>
      <c r="H137" s="6608" t="str">
        <f>IF('App3'!$E$43="","##BLANK",'App3'!$E$43)</f>
        <v>##BLANK</v>
      </c>
      <c r="I137" s="6608" t="str">
        <f>IF('App3'!$E$43="","##BLANK",'App3'!$E$43)</f>
        <v>##BLANK</v>
      </c>
      <c r="J137" s="6608" t="str">
        <f>IF('App3'!$E$43="","##BLANK",'App3'!$E$43)</f>
        <v>##BLANK</v>
      </c>
      <c r="K137" s="6608" t="str">
        <f>IF('App3'!$E$43="","##BLANK",'App3'!$E$43)</f>
        <v>##BLANK</v>
      </c>
      <c r="L137" s="6608" t="str">
        <f>IF('App3'!$E$43="","##BLANK",'App3'!$E$43)</f>
        <v>##BLANK</v>
      </c>
      <c r="M137" s="6608" t="str">
        <f>IF('App3'!$E$43="","##BLANK",'App3'!$E$43)</f>
        <v>##BLANK</v>
      </c>
      <c r="N137" s="6608" t="str">
        <f>IF('App3'!$E$43="","##BLANK",'App3'!$E$43)</f>
        <v>##BLANK</v>
      </c>
      <c r="O137" s="6608" t="str">
        <f>IF('App3'!$E$43="","##BLANK",'App3'!$E$43)</f>
        <v>##BLANK</v>
      </c>
      <c r="P137" s="6608" t="str">
        <f>IF('App3'!$E$43="","##BLANK",'App3'!$E$43)</f>
        <v>##BLANK</v>
      </c>
      <c r="Q137" s="6608" t="str">
        <f>IF('App3'!$E$43="","##BLANK",'App3'!$E$43)</f>
        <v>##BLANK</v>
      </c>
      <c r="R137" s="6608" t="str">
        <f>IF('App3'!$E$43="","##BLANK",'App3'!$E$43)</f>
        <v>##BLANK</v>
      </c>
      <c r="S137" s="6608" t="str">
        <f>IF('App3'!$E$43="","##BLANK",'App3'!$E$43)</f>
        <v>##BLANK</v>
      </c>
      <c r="T137" s="6608" t="str">
        <f>IF('App3'!$E$43="","##BLANK",'App3'!$E$43)</f>
        <v>##BLANK</v>
      </c>
      <c r="U137" s="6608" t="str">
        <f>IF('App3'!$E$43="","##BLANK",'App3'!$E$43)</f>
        <v>##BLANK</v>
      </c>
      <c r="V137" s="6608" t="str">
        <f>IF('App3'!$E$43="","##BLANK",'App3'!$E$43)</f>
        <v>##BLANK</v>
      </c>
      <c r="W137" s="6608" t="str">
        <f>IF('App3'!$E$43="","##BLANK",'App3'!$E$43)</f>
        <v>##BLANK</v>
      </c>
      <c r="X137" s="6608" t="str">
        <f>IF('App3'!$E$43="","##BLANK",'App3'!$E$43)</f>
        <v>##BLANK</v>
      </c>
      <c r="Y137" s="6608" t="str">
        <f>IF('App3'!$E$43="","##BLANK",'App3'!$E$43)</f>
        <v>##BLANK</v>
      </c>
    </row>
    <row r="138" spans="1:25">
      <c r="A138" s="6608" t="str">
        <f>INDEX('Validation flags'!$K$8:$K$33, MATCH( 'Validation flags'!$B$3,'Validation flags'!$J$8:$J$32, 0))</f>
        <v>SWB</v>
      </c>
      <c r="B138" s="6837" t="str">
        <f>INDEX('Validation flags'!$K$8:$K$33, MATCH( 'Validation flags'!$B$3,'Validation flags'!$J$8:$J$32, 0))&amp;"_AIM01"</f>
        <v>SWB_AIM01</v>
      </c>
      <c r="C138" s="6608" t="str">
        <f>'App3'!$E$7</f>
        <v>APP3002</v>
      </c>
      <c r="D138" s="6608" t="str">
        <f>'App3'!$E$6</f>
        <v>Water body type</v>
      </c>
      <c r="E138" s="6608" t="s">
        <v>3205</v>
      </c>
      <c r="F138" s="6608" t="s">
        <v>31970</v>
      </c>
      <c r="G138" s="6608" t="str">
        <f>IF('App3'!$E$44="","##BLANK",'App3'!$E$44)</f>
        <v>##BLANK</v>
      </c>
      <c r="H138" s="6608" t="str">
        <f>IF('App3'!$E$44="","##BLANK",'App3'!$E$44)</f>
        <v>##BLANK</v>
      </c>
      <c r="I138" s="6608" t="str">
        <f>IF('App3'!$E$44="","##BLANK",'App3'!$E$44)</f>
        <v>##BLANK</v>
      </c>
      <c r="J138" s="6608" t="str">
        <f>IF('App3'!$E$44="","##BLANK",'App3'!$E$44)</f>
        <v>##BLANK</v>
      </c>
      <c r="K138" s="6608" t="str">
        <f>IF('App3'!$E$44="","##BLANK",'App3'!$E$44)</f>
        <v>##BLANK</v>
      </c>
      <c r="L138" s="6608" t="str">
        <f>IF('App3'!$E$44="","##BLANK",'App3'!$E$44)</f>
        <v>##BLANK</v>
      </c>
      <c r="M138" s="6608" t="str">
        <f>IF('App3'!$E$44="","##BLANK",'App3'!$E$44)</f>
        <v>##BLANK</v>
      </c>
      <c r="N138" s="6608" t="str">
        <f>IF('App3'!$E$44="","##BLANK",'App3'!$E$44)</f>
        <v>##BLANK</v>
      </c>
      <c r="O138" s="6608" t="str">
        <f>IF('App3'!$E$44="","##BLANK",'App3'!$E$44)</f>
        <v>##BLANK</v>
      </c>
      <c r="P138" s="6608" t="str">
        <f>IF('App3'!$E$44="","##BLANK",'App3'!$E$44)</f>
        <v>##BLANK</v>
      </c>
      <c r="Q138" s="6608" t="str">
        <f>IF('App3'!$E$44="","##BLANK",'App3'!$E$44)</f>
        <v>##BLANK</v>
      </c>
      <c r="R138" s="6608" t="str">
        <f>IF('App3'!$E$44="","##BLANK",'App3'!$E$44)</f>
        <v>##BLANK</v>
      </c>
      <c r="S138" s="6608" t="str">
        <f>IF('App3'!$E$44="","##BLANK",'App3'!$E$44)</f>
        <v>##BLANK</v>
      </c>
      <c r="T138" s="6608" t="str">
        <f>IF('App3'!$E$44="","##BLANK",'App3'!$E$44)</f>
        <v>##BLANK</v>
      </c>
      <c r="U138" s="6608" t="str">
        <f>IF('App3'!$E$44="","##BLANK",'App3'!$E$44)</f>
        <v>##BLANK</v>
      </c>
      <c r="V138" s="6608" t="str">
        <f>IF('App3'!$E$44="","##BLANK",'App3'!$E$44)</f>
        <v>##BLANK</v>
      </c>
      <c r="W138" s="6608" t="str">
        <f>IF('App3'!$E$44="","##BLANK",'App3'!$E$44)</f>
        <v>##BLANK</v>
      </c>
      <c r="X138" s="6608" t="str">
        <f>IF('App3'!$E$44="","##BLANK",'App3'!$E$44)</f>
        <v>##BLANK</v>
      </c>
      <c r="Y138" s="6608" t="str">
        <f>IF('App3'!$E$44="","##BLANK",'App3'!$E$44)</f>
        <v>##BLANK</v>
      </c>
    </row>
    <row r="139" spans="1:25">
      <c r="A139" s="6608" t="str">
        <f>INDEX('Validation flags'!$K$8:$K$33, MATCH( 'Validation flags'!$B$3,'Validation flags'!$J$8:$J$32, 0))</f>
        <v>SWB</v>
      </c>
      <c r="B139" s="6837" t="str">
        <f>INDEX('Validation flags'!$K$8:$K$33, MATCH( 'Validation flags'!$B$3,'Validation flags'!$J$8:$J$32, 0))&amp;"_AIM01"</f>
        <v>SWB_AIM01</v>
      </c>
      <c r="C139" s="6608" t="str">
        <f>'App3'!$E$7</f>
        <v>APP3002</v>
      </c>
      <c r="D139" s="6608" t="str">
        <f>'App3'!$E$6</f>
        <v>Water body type</v>
      </c>
      <c r="E139" s="6608" t="s">
        <v>3205</v>
      </c>
      <c r="F139" s="6608" t="s">
        <v>31970</v>
      </c>
      <c r="G139" s="6608" t="str">
        <f>IF('App3'!$E$45="","##BLANK",'App3'!$E$45)</f>
        <v>##BLANK</v>
      </c>
      <c r="H139" s="6608" t="str">
        <f>IF('App3'!$E$45="","##BLANK",'App3'!$E$45)</f>
        <v>##BLANK</v>
      </c>
      <c r="I139" s="6608" t="str">
        <f>IF('App3'!$E$45="","##BLANK",'App3'!$E$45)</f>
        <v>##BLANK</v>
      </c>
      <c r="J139" s="6608" t="str">
        <f>IF('App3'!$E$45="","##BLANK",'App3'!$E$45)</f>
        <v>##BLANK</v>
      </c>
      <c r="K139" s="6608" t="str">
        <f>IF('App3'!$E$45="","##BLANK",'App3'!$E$45)</f>
        <v>##BLANK</v>
      </c>
      <c r="L139" s="6608" t="str">
        <f>IF('App3'!$E$45="","##BLANK",'App3'!$E$45)</f>
        <v>##BLANK</v>
      </c>
      <c r="M139" s="6608" t="str">
        <f>IF('App3'!$E$45="","##BLANK",'App3'!$E$45)</f>
        <v>##BLANK</v>
      </c>
      <c r="N139" s="6608" t="str">
        <f>IF('App3'!$E$45="","##BLANK",'App3'!$E$45)</f>
        <v>##BLANK</v>
      </c>
      <c r="O139" s="6608" t="str">
        <f>IF('App3'!$E$45="","##BLANK",'App3'!$E$45)</f>
        <v>##BLANK</v>
      </c>
      <c r="P139" s="6608" t="str">
        <f>IF('App3'!$E$45="","##BLANK",'App3'!$E$45)</f>
        <v>##BLANK</v>
      </c>
      <c r="Q139" s="6608" t="str">
        <f>IF('App3'!$E$45="","##BLANK",'App3'!$E$45)</f>
        <v>##BLANK</v>
      </c>
      <c r="R139" s="6608" t="str">
        <f>IF('App3'!$E$45="","##BLANK",'App3'!$E$45)</f>
        <v>##BLANK</v>
      </c>
      <c r="S139" s="6608" t="str">
        <f>IF('App3'!$E$45="","##BLANK",'App3'!$E$45)</f>
        <v>##BLANK</v>
      </c>
      <c r="T139" s="6608" t="str">
        <f>IF('App3'!$E$45="","##BLANK",'App3'!$E$45)</f>
        <v>##BLANK</v>
      </c>
      <c r="U139" s="6608" t="str">
        <f>IF('App3'!$E$45="","##BLANK",'App3'!$E$45)</f>
        <v>##BLANK</v>
      </c>
      <c r="V139" s="6608" t="str">
        <f>IF('App3'!$E$45="","##BLANK",'App3'!$E$45)</f>
        <v>##BLANK</v>
      </c>
      <c r="W139" s="6608" t="str">
        <f>IF('App3'!$E$45="","##BLANK",'App3'!$E$45)</f>
        <v>##BLANK</v>
      </c>
      <c r="X139" s="6608" t="str">
        <f>IF('App3'!$E$45="","##BLANK",'App3'!$E$45)</f>
        <v>##BLANK</v>
      </c>
      <c r="Y139" s="6608" t="str">
        <f>IF('App3'!$E$45="","##BLANK",'App3'!$E$45)</f>
        <v>##BLANK</v>
      </c>
    </row>
    <row r="140" spans="1:25">
      <c r="A140" s="6608" t="str">
        <f>INDEX('Validation flags'!$K$8:$K$33, MATCH( 'Validation flags'!$B$3,'Validation flags'!$J$8:$J$32, 0))</f>
        <v>SWB</v>
      </c>
      <c r="B140" s="6837" t="str">
        <f>INDEX('Validation flags'!$K$8:$K$33, MATCH( 'Validation flags'!$B$3,'Validation flags'!$J$8:$J$32, 0))&amp;"_AIM01"</f>
        <v>SWB_AIM01</v>
      </c>
      <c r="C140" s="6608" t="str">
        <f>'App3'!$E$7</f>
        <v>APP3002</v>
      </c>
      <c r="D140" s="6608" t="str">
        <f>'App3'!$E$6</f>
        <v>Water body type</v>
      </c>
      <c r="E140" s="6608" t="s">
        <v>3205</v>
      </c>
      <c r="F140" s="6608" t="s">
        <v>31970</v>
      </c>
      <c r="G140" s="6608" t="str">
        <f>IF('App3'!$E$46="","##BLANK",'App3'!$E$46)</f>
        <v>##BLANK</v>
      </c>
      <c r="H140" s="6608" t="str">
        <f>IF('App3'!$E$46="","##BLANK",'App3'!$E$46)</f>
        <v>##BLANK</v>
      </c>
      <c r="I140" s="6608" t="str">
        <f>IF('App3'!$E$46="","##BLANK",'App3'!$E$46)</f>
        <v>##BLANK</v>
      </c>
      <c r="J140" s="6608" t="str">
        <f>IF('App3'!$E$46="","##BLANK",'App3'!$E$46)</f>
        <v>##BLANK</v>
      </c>
      <c r="K140" s="6608" t="str">
        <f>IF('App3'!$E$46="","##BLANK",'App3'!$E$46)</f>
        <v>##BLANK</v>
      </c>
      <c r="L140" s="6608" t="str">
        <f>IF('App3'!$E$46="","##BLANK",'App3'!$E$46)</f>
        <v>##BLANK</v>
      </c>
      <c r="M140" s="6608" t="str">
        <f>IF('App3'!$E$46="","##BLANK",'App3'!$E$46)</f>
        <v>##BLANK</v>
      </c>
      <c r="N140" s="6608" t="str">
        <f>IF('App3'!$E$46="","##BLANK",'App3'!$E$46)</f>
        <v>##BLANK</v>
      </c>
      <c r="O140" s="6608" t="str">
        <f>IF('App3'!$E$46="","##BLANK",'App3'!$E$46)</f>
        <v>##BLANK</v>
      </c>
      <c r="P140" s="6608" t="str">
        <f>IF('App3'!$E$46="","##BLANK",'App3'!$E$46)</f>
        <v>##BLANK</v>
      </c>
      <c r="Q140" s="6608" t="str">
        <f>IF('App3'!$E$46="","##BLANK",'App3'!$E$46)</f>
        <v>##BLANK</v>
      </c>
      <c r="R140" s="6608" t="str">
        <f>IF('App3'!$E$46="","##BLANK",'App3'!$E$46)</f>
        <v>##BLANK</v>
      </c>
      <c r="S140" s="6608" t="str">
        <f>IF('App3'!$E$46="","##BLANK",'App3'!$E$46)</f>
        <v>##BLANK</v>
      </c>
      <c r="T140" s="6608" t="str">
        <f>IF('App3'!$E$46="","##BLANK",'App3'!$E$46)</f>
        <v>##BLANK</v>
      </c>
      <c r="U140" s="6608" t="str">
        <f>IF('App3'!$E$46="","##BLANK",'App3'!$E$46)</f>
        <v>##BLANK</v>
      </c>
      <c r="V140" s="6608" t="str">
        <f>IF('App3'!$E$46="","##BLANK",'App3'!$E$46)</f>
        <v>##BLANK</v>
      </c>
      <c r="W140" s="6608" t="str">
        <f>IF('App3'!$E$46="","##BLANK",'App3'!$E$46)</f>
        <v>##BLANK</v>
      </c>
      <c r="X140" s="6608" t="str">
        <f>IF('App3'!$E$46="","##BLANK",'App3'!$E$46)</f>
        <v>##BLANK</v>
      </c>
      <c r="Y140" s="6608" t="str">
        <f>IF('App3'!$E$46="","##BLANK",'App3'!$E$46)</f>
        <v>##BLANK</v>
      </c>
    </row>
    <row r="141" spans="1:25">
      <c r="A141" s="6608" t="str">
        <f>INDEX('Validation flags'!$K$8:$K$33, MATCH( 'Validation flags'!$B$3,'Validation flags'!$J$8:$J$32, 0))</f>
        <v>SWB</v>
      </c>
      <c r="B141" s="6837" t="str">
        <f>INDEX('Validation flags'!$K$8:$K$33, MATCH( 'Validation flags'!$B$3,'Validation flags'!$J$8:$J$32, 0))&amp;"_AIM01"</f>
        <v>SWB_AIM01</v>
      </c>
      <c r="C141" s="6608" t="str">
        <f>'App3'!$E$7</f>
        <v>APP3002</v>
      </c>
      <c r="D141" s="6608" t="str">
        <f>'App3'!$E$6</f>
        <v>Water body type</v>
      </c>
      <c r="E141" s="6608" t="s">
        <v>3205</v>
      </c>
      <c r="F141" s="6608" t="s">
        <v>31970</v>
      </c>
      <c r="G141" s="6608" t="str">
        <f>IF('App3'!$E$47="","##BLANK",'App3'!$E$47)</f>
        <v>##BLANK</v>
      </c>
      <c r="H141" s="6608" t="str">
        <f>IF('App3'!$E$47="","##BLANK",'App3'!$E$47)</f>
        <v>##BLANK</v>
      </c>
      <c r="I141" s="6608" t="str">
        <f>IF('App3'!$E$47="","##BLANK",'App3'!$E$47)</f>
        <v>##BLANK</v>
      </c>
      <c r="J141" s="6608" t="str">
        <f>IF('App3'!$E$47="","##BLANK",'App3'!$E$47)</f>
        <v>##BLANK</v>
      </c>
      <c r="K141" s="6608" t="str">
        <f>IF('App3'!$E$47="","##BLANK",'App3'!$E$47)</f>
        <v>##BLANK</v>
      </c>
      <c r="L141" s="6608" t="str">
        <f>IF('App3'!$E$47="","##BLANK",'App3'!$E$47)</f>
        <v>##BLANK</v>
      </c>
      <c r="M141" s="6608" t="str">
        <f>IF('App3'!$E$47="","##BLANK",'App3'!$E$47)</f>
        <v>##BLANK</v>
      </c>
      <c r="N141" s="6608" t="str">
        <f>IF('App3'!$E$47="","##BLANK",'App3'!$E$47)</f>
        <v>##BLANK</v>
      </c>
      <c r="O141" s="6608" t="str">
        <f>IF('App3'!$E$47="","##BLANK",'App3'!$E$47)</f>
        <v>##BLANK</v>
      </c>
      <c r="P141" s="6608" t="str">
        <f>IF('App3'!$E$47="","##BLANK",'App3'!$E$47)</f>
        <v>##BLANK</v>
      </c>
      <c r="Q141" s="6608" t="str">
        <f>IF('App3'!$E$47="","##BLANK",'App3'!$E$47)</f>
        <v>##BLANK</v>
      </c>
      <c r="R141" s="6608" t="str">
        <f>IF('App3'!$E$47="","##BLANK",'App3'!$E$47)</f>
        <v>##BLANK</v>
      </c>
      <c r="S141" s="6608" t="str">
        <f>IF('App3'!$E$47="","##BLANK",'App3'!$E$47)</f>
        <v>##BLANK</v>
      </c>
      <c r="T141" s="6608" t="str">
        <f>IF('App3'!$E$47="","##BLANK",'App3'!$E$47)</f>
        <v>##BLANK</v>
      </c>
      <c r="U141" s="6608" t="str">
        <f>IF('App3'!$E$47="","##BLANK",'App3'!$E$47)</f>
        <v>##BLANK</v>
      </c>
      <c r="V141" s="6608" t="str">
        <f>IF('App3'!$E$47="","##BLANK",'App3'!$E$47)</f>
        <v>##BLANK</v>
      </c>
      <c r="W141" s="6608" t="str">
        <f>IF('App3'!$E$47="","##BLANK",'App3'!$E$47)</f>
        <v>##BLANK</v>
      </c>
      <c r="X141" s="6608" t="str">
        <f>IF('App3'!$E$47="","##BLANK",'App3'!$E$47)</f>
        <v>##BLANK</v>
      </c>
      <c r="Y141" s="6608" t="str">
        <f>IF('App3'!$E$47="","##BLANK",'App3'!$E$47)</f>
        <v>##BLANK</v>
      </c>
    </row>
    <row r="142" spans="1:25">
      <c r="A142" s="6608" t="str">
        <f>INDEX('Validation flags'!$K$8:$K$33, MATCH( 'Validation flags'!$B$3,'Validation flags'!$J$8:$J$32, 0))</f>
        <v>SWB</v>
      </c>
      <c r="B142" s="6837" t="str">
        <f>INDEX('Validation flags'!$K$8:$K$33, MATCH( 'Validation flags'!$B$3,'Validation flags'!$J$8:$J$32, 0))&amp;"_AIM01"</f>
        <v>SWB_AIM01</v>
      </c>
      <c r="C142" s="6608" t="str">
        <f>'App3'!$E$7</f>
        <v>APP3002</v>
      </c>
      <c r="D142" s="6608" t="str">
        <f>'App3'!$E$6</f>
        <v>Water body type</v>
      </c>
      <c r="E142" s="6608" t="s">
        <v>3205</v>
      </c>
      <c r="F142" s="6608" t="s">
        <v>31970</v>
      </c>
      <c r="G142" s="6608" t="str">
        <f>IF('App3'!$E$48="","##BLANK",'App3'!$E$48)</f>
        <v>##BLANK</v>
      </c>
      <c r="H142" s="6608" t="str">
        <f>IF('App3'!$E$48="","##BLANK",'App3'!$E$48)</f>
        <v>##BLANK</v>
      </c>
      <c r="I142" s="6608" t="str">
        <f>IF('App3'!$E$48="","##BLANK",'App3'!$E$48)</f>
        <v>##BLANK</v>
      </c>
      <c r="J142" s="6608" t="str">
        <f>IF('App3'!$E$48="","##BLANK",'App3'!$E$48)</f>
        <v>##BLANK</v>
      </c>
      <c r="K142" s="6608" t="str">
        <f>IF('App3'!$E$48="","##BLANK",'App3'!$E$48)</f>
        <v>##BLANK</v>
      </c>
      <c r="L142" s="6608" t="str">
        <f>IF('App3'!$E$48="","##BLANK",'App3'!$E$48)</f>
        <v>##BLANK</v>
      </c>
      <c r="M142" s="6608" t="str">
        <f>IF('App3'!$E$48="","##BLANK",'App3'!$E$48)</f>
        <v>##BLANK</v>
      </c>
      <c r="N142" s="6608" t="str">
        <f>IF('App3'!$E$48="","##BLANK",'App3'!$E$48)</f>
        <v>##BLANK</v>
      </c>
      <c r="O142" s="6608" t="str">
        <f>IF('App3'!$E$48="","##BLANK",'App3'!$E$48)</f>
        <v>##BLANK</v>
      </c>
      <c r="P142" s="6608" t="str">
        <f>IF('App3'!$E$48="","##BLANK",'App3'!$E$48)</f>
        <v>##BLANK</v>
      </c>
      <c r="Q142" s="6608" t="str">
        <f>IF('App3'!$E$48="","##BLANK",'App3'!$E$48)</f>
        <v>##BLANK</v>
      </c>
      <c r="R142" s="6608" t="str">
        <f>IF('App3'!$E$48="","##BLANK",'App3'!$E$48)</f>
        <v>##BLANK</v>
      </c>
      <c r="S142" s="6608" t="str">
        <f>IF('App3'!$E$48="","##BLANK",'App3'!$E$48)</f>
        <v>##BLANK</v>
      </c>
      <c r="T142" s="6608" t="str">
        <f>IF('App3'!$E$48="","##BLANK",'App3'!$E$48)</f>
        <v>##BLANK</v>
      </c>
      <c r="U142" s="6608" t="str">
        <f>IF('App3'!$E$48="","##BLANK",'App3'!$E$48)</f>
        <v>##BLANK</v>
      </c>
      <c r="V142" s="6608" t="str">
        <f>IF('App3'!$E$48="","##BLANK",'App3'!$E$48)</f>
        <v>##BLANK</v>
      </c>
      <c r="W142" s="6608" t="str">
        <f>IF('App3'!$E$48="","##BLANK",'App3'!$E$48)</f>
        <v>##BLANK</v>
      </c>
      <c r="X142" s="6608" t="str">
        <f>IF('App3'!$E$48="","##BLANK",'App3'!$E$48)</f>
        <v>##BLANK</v>
      </c>
      <c r="Y142" s="6608" t="str">
        <f>IF('App3'!$E$48="","##BLANK",'App3'!$E$48)</f>
        <v>##BLANK</v>
      </c>
    </row>
    <row r="143" spans="1:25">
      <c r="A143" s="6608" t="str">
        <f>INDEX('Validation flags'!$K$8:$K$33, MATCH( 'Validation flags'!$B$3,'Validation flags'!$J$8:$J$32, 0))</f>
        <v>SWB</v>
      </c>
      <c r="B143" s="6837" t="str">
        <f>INDEX('Validation flags'!$K$8:$K$33, MATCH( 'Validation flags'!$B$3,'Validation flags'!$J$8:$J$32, 0))&amp;"_AIM01"</f>
        <v>SWB_AIM01</v>
      </c>
      <c r="C143" s="6608" t="str">
        <f>'App3'!$E$7</f>
        <v>APP3002</v>
      </c>
      <c r="D143" s="6608" t="str">
        <f>'App3'!$E$6</f>
        <v>Water body type</v>
      </c>
      <c r="E143" s="6608" t="s">
        <v>3205</v>
      </c>
      <c r="F143" s="6608" t="s">
        <v>31970</v>
      </c>
      <c r="G143" s="6608" t="str">
        <f>IF('App3'!$E$49="","##BLANK",'App3'!$E$49)</f>
        <v>##BLANK</v>
      </c>
      <c r="H143" s="6608" t="str">
        <f>IF('App3'!$E$49="","##BLANK",'App3'!$E$49)</f>
        <v>##BLANK</v>
      </c>
      <c r="I143" s="6608" t="str">
        <f>IF('App3'!$E$49="","##BLANK",'App3'!$E$49)</f>
        <v>##BLANK</v>
      </c>
      <c r="J143" s="6608" t="str">
        <f>IF('App3'!$E$49="","##BLANK",'App3'!$E$49)</f>
        <v>##BLANK</v>
      </c>
      <c r="K143" s="6608" t="str">
        <f>IF('App3'!$E$49="","##BLANK",'App3'!$E$49)</f>
        <v>##BLANK</v>
      </c>
      <c r="L143" s="6608" t="str">
        <f>IF('App3'!$E$49="","##BLANK",'App3'!$E$49)</f>
        <v>##BLANK</v>
      </c>
      <c r="M143" s="6608" t="str">
        <f>IF('App3'!$E$49="","##BLANK",'App3'!$E$49)</f>
        <v>##BLANK</v>
      </c>
      <c r="N143" s="6608" t="str">
        <f>IF('App3'!$E$49="","##BLANK",'App3'!$E$49)</f>
        <v>##BLANK</v>
      </c>
      <c r="O143" s="6608" t="str">
        <f>IF('App3'!$E$49="","##BLANK",'App3'!$E$49)</f>
        <v>##BLANK</v>
      </c>
      <c r="P143" s="6608" t="str">
        <f>IF('App3'!$E$49="","##BLANK",'App3'!$E$49)</f>
        <v>##BLANK</v>
      </c>
      <c r="Q143" s="6608" t="str">
        <f>IF('App3'!$E$49="","##BLANK",'App3'!$E$49)</f>
        <v>##BLANK</v>
      </c>
      <c r="R143" s="6608" t="str">
        <f>IF('App3'!$E$49="","##BLANK",'App3'!$E$49)</f>
        <v>##BLANK</v>
      </c>
      <c r="S143" s="6608" t="str">
        <f>IF('App3'!$E$49="","##BLANK",'App3'!$E$49)</f>
        <v>##BLANK</v>
      </c>
      <c r="T143" s="6608" t="str">
        <f>IF('App3'!$E$49="","##BLANK",'App3'!$E$49)</f>
        <v>##BLANK</v>
      </c>
      <c r="U143" s="6608" t="str">
        <f>IF('App3'!$E$49="","##BLANK",'App3'!$E$49)</f>
        <v>##BLANK</v>
      </c>
      <c r="V143" s="6608" t="str">
        <f>IF('App3'!$E$49="","##BLANK",'App3'!$E$49)</f>
        <v>##BLANK</v>
      </c>
      <c r="W143" s="6608" t="str">
        <f>IF('App3'!$E$49="","##BLANK",'App3'!$E$49)</f>
        <v>##BLANK</v>
      </c>
      <c r="X143" s="6608" t="str">
        <f>IF('App3'!$E$49="","##BLANK",'App3'!$E$49)</f>
        <v>##BLANK</v>
      </c>
      <c r="Y143" s="6608" t="str">
        <f>IF('App3'!$E$49="","##BLANK",'App3'!$E$49)</f>
        <v>##BLANK</v>
      </c>
    </row>
    <row r="144" spans="1:25">
      <c r="A144" s="6608" t="str">
        <f>INDEX('Validation flags'!$K$8:$K$33, MATCH( 'Validation flags'!$B$3,'Validation flags'!$J$8:$J$32, 0))</f>
        <v>SWB</v>
      </c>
      <c r="B144" s="6837" t="str">
        <f>INDEX('Validation flags'!$K$8:$K$33, MATCH( 'Validation flags'!$B$3,'Validation flags'!$J$8:$J$32, 0))&amp;"_AIM01"</f>
        <v>SWB_AIM01</v>
      </c>
      <c r="C144" s="6608" t="str">
        <f>'App3'!$E$7</f>
        <v>APP3002</v>
      </c>
      <c r="D144" s="6608" t="str">
        <f>'App3'!$E$6</f>
        <v>Water body type</v>
      </c>
      <c r="E144" s="6608" t="s">
        <v>3205</v>
      </c>
      <c r="F144" s="6608" t="s">
        <v>31970</v>
      </c>
      <c r="G144" s="6608" t="str">
        <f>IF('App3'!$E$50="","##BLANK",'App3'!$E$50)</f>
        <v>##BLANK</v>
      </c>
      <c r="H144" s="6608" t="str">
        <f>IF('App3'!$E$50="","##BLANK",'App3'!$E$50)</f>
        <v>##BLANK</v>
      </c>
      <c r="I144" s="6608" t="str">
        <f>IF('App3'!$E$50="","##BLANK",'App3'!$E$50)</f>
        <v>##BLANK</v>
      </c>
      <c r="J144" s="6608" t="str">
        <f>IF('App3'!$E$50="","##BLANK",'App3'!$E$50)</f>
        <v>##BLANK</v>
      </c>
      <c r="K144" s="6608" t="str">
        <f>IF('App3'!$E$50="","##BLANK",'App3'!$E$50)</f>
        <v>##BLANK</v>
      </c>
      <c r="L144" s="6608" t="str">
        <f>IF('App3'!$E$50="","##BLANK",'App3'!$E$50)</f>
        <v>##BLANK</v>
      </c>
      <c r="M144" s="6608" t="str">
        <f>IF('App3'!$E$50="","##BLANK",'App3'!$E$50)</f>
        <v>##BLANK</v>
      </c>
      <c r="N144" s="6608" t="str">
        <f>IF('App3'!$E$50="","##BLANK",'App3'!$E$50)</f>
        <v>##BLANK</v>
      </c>
      <c r="O144" s="6608" t="str">
        <f>IF('App3'!$E$50="","##BLANK",'App3'!$E$50)</f>
        <v>##BLANK</v>
      </c>
      <c r="P144" s="6608" t="str">
        <f>IF('App3'!$E$50="","##BLANK",'App3'!$E$50)</f>
        <v>##BLANK</v>
      </c>
      <c r="Q144" s="6608" t="str">
        <f>IF('App3'!$E$50="","##BLANK",'App3'!$E$50)</f>
        <v>##BLANK</v>
      </c>
      <c r="R144" s="6608" t="str">
        <f>IF('App3'!$E$50="","##BLANK",'App3'!$E$50)</f>
        <v>##BLANK</v>
      </c>
      <c r="S144" s="6608" t="str">
        <f>IF('App3'!$E$50="","##BLANK",'App3'!$E$50)</f>
        <v>##BLANK</v>
      </c>
      <c r="T144" s="6608" t="str">
        <f>IF('App3'!$E$50="","##BLANK",'App3'!$E$50)</f>
        <v>##BLANK</v>
      </c>
      <c r="U144" s="6608" t="str">
        <f>IF('App3'!$E$50="","##BLANK",'App3'!$E$50)</f>
        <v>##BLANK</v>
      </c>
      <c r="V144" s="6608" t="str">
        <f>IF('App3'!$E$50="","##BLANK",'App3'!$E$50)</f>
        <v>##BLANK</v>
      </c>
      <c r="W144" s="6608" t="str">
        <f>IF('App3'!$E$50="","##BLANK",'App3'!$E$50)</f>
        <v>##BLANK</v>
      </c>
      <c r="X144" s="6608" t="str">
        <f>IF('App3'!$E$50="","##BLANK",'App3'!$E$50)</f>
        <v>##BLANK</v>
      </c>
      <c r="Y144" s="6608" t="str">
        <f>IF('App3'!$E$50="","##BLANK",'App3'!$E$50)</f>
        <v>##BLANK</v>
      </c>
    </row>
    <row r="145" spans="1:25">
      <c r="A145" s="6608" t="str">
        <f>INDEX('Validation flags'!$K$8:$K$33, MATCH( 'Validation flags'!$B$3,'Validation flags'!$J$8:$J$32, 0))</f>
        <v>SWB</v>
      </c>
      <c r="B145" s="6837" t="str">
        <f>INDEX('Validation flags'!$K$8:$K$33, MATCH( 'Validation flags'!$B$3,'Validation flags'!$J$8:$J$32, 0))&amp;"_AIM01"</f>
        <v>SWB_AIM01</v>
      </c>
      <c r="C145" s="6608" t="str">
        <f>'App3'!$E$7</f>
        <v>APP3002</v>
      </c>
      <c r="D145" s="6608" t="str">
        <f>'App3'!$E$6</f>
        <v>Water body type</v>
      </c>
      <c r="E145" s="6608" t="s">
        <v>3205</v>
      </c>
      <c r="F145" s="6608" t="s">
        <v>31970</v>
      </c>
      <c r="G145" s="6608" t="str">
        <f>IF('App3'!$E$51="","##BLANK",'App3'!$E$51)</f>
        <v>##BLANK</v>
      </c>
      <c r="H145" s="6608" t="str">
        <f>IF('App3'!$E$51="","##BLANK",'App3'!$E$51)</f>
        <v>##BLANK</v>
      </c>
      <c r="I145" s="6608" t="str">
        <f>IF('App3'!$E$51="","##BLANK",'App3'!$E$51)</f>
        <v>##BLANK</v>
      </c>
      <c r="J145" s="6608" t="str">
        <f>IF('App3'!$E$51="","##BLANK",'App3'!$E$51)</f>
        <v>##BLANK</v>
      </c>
      <c r="K145" s="6608" t="str">
        <f>IF('App3'!$E$51="","##BLANK",'App3'!$E$51)</f>
        <v>##BLANK</v>
      </c>
      <c r="L145" s="6608" t="str">
        <f>IF('App3'!$E$51="","##BLANK",'App3'!$E$51)</f>
        <v>##BLANK</v>
      </c>
      <c r="M145" s="6608" t="str">
        <f>IF('App3'!$E$51="","##BLANK",'App3'!$E$51)</f>
        <v>##BLANK</v>
      </c>
      <c r="N145" s="6608" t="str">
        <f>IF('App3'!$E$51="","##BLANK",'App3'!$E$51)</f>
        <v>##BLANK</v>
      </c>
      <c r="O145" s="6608" t="str">
        <f>IF('App3'!$E$51="","##BLANK",'App3'!$E$51)</f>
        <v>##BLANK</v>
      </c>
      <c r="P145" s="6608" t="str">
        <f>IF('App3'!$E$51="","##BLANK",'App3'!$E$51)</f>
        <v>##BLANK</v>
      </c>
      <c r="Q145" s="6608" t="str">
        <f>IF('App3'!$E$51="","##BLANK",'App3'!$E$51)</f>
        <v>##BLANK</v>
      </c>
      <c r="R145" s="6608" t="str">
        <f>IF('App3'!$E$51="","##BLANK",'App3'!$E$51)</f>
        <v>##BLANK</v>
      </c>
      <c r="S145" s="6608" t="str">
        <f>IF('App3'!$E$51="","##BLANK",'App3'!$E$51)</f>
        <v>##BLANK</v>
      </c>
      <c r="T145" s="6608" t="str">
        <f>IF('App3'!$E$51="","##BLANK",'App3'!$E$51)</f>
        <v>##BLANK</v>
      </c>
      <c r="U145" s="6608" t="str">
        <f>IF('App3'!$E$51="","##BLANK",'App3'!$E$51)</f>
        <v>##BLANK</v>
      </c>
      <c r="V145" s="6608" t="str">
        <f>IF('App3'!$E$51="","##BLANK",'App3'!$E$51)</f>
        <v>##BLANK</v>
      </c>
      <c r="W145" s="6608" t="str">
        <f>IF('App3'!$E$51="","##BLANK",'App3'!$E$51)</f>
        <v>##BLANK</v>
      </c>
      <c r="X145" s="6608" t="str">
        <f>IF('App3'!$E$51="","##BLANK",'App3'!$E$51)</f>
        <v>##BLANK</v>
      </c>
      <c r="Y145" s="6608" t="str">
        <f>IF('App3'!$E$51="","##BLANK",'App3'!$E$51)</f>
        <v>##BLANK</v>
      </c>
    </row>
    <row r="146" spans="1:25">
      <c r="A146" s="6608" t="str">
        <f>INDEX('Validation flags'!$K$8:$K$33, MATCH( 'Validation flags'!$B$3,'Validation flags'!$J$8:$J$32, 0))</f>
        <v>SWB</v>
      </c>
      <c r="B146" s="6837" t="str">
        <f>INDEX('Validation flags'!$K$8:$K$33, MATCH( 'Validation flags'!$B$3,'Validation flags'!$J$8:$J$32, 0))&amp;"_AIM01"</f>
        <v>SWB_AIM01</v>
      </c>
      <c r="C146" s="6608" t="str">
        <f>'App3'!$E$7</f>
        <v>APP3002</v>
      </c>
      <c r="D146" s="6608" t="str">
        <f>'App3'!$E$6</f>
        <v>Water body type</v>
      </c>
      <c r="E146" s="6608" t="s">
        <v>3205</v>
      </c>
      <c r="F146" s="6608" t="s">
        <v>31970</v>
      </c>
      <c r="G146" s="6608" t="str">
        <f>IF('App3'!$E$52="","##BLANK",'App3'!$E$52)</f>
        <v>##BLANK</v>
      </c>
      <c r="H146" s="6608" t="str">
        <f>IF('App3'!$E$52="","##BLANK",'App3'!$E$52)</f>
        <v>##BLANK</v>
      </c>
      <c r="I146" s="6608" t="str">
        <f>IF('App3'!$E$52="","##BLANK",'App3'!$E$52)</f>
        <v>##BLANK</v>
      </c>
      <c r="J146" s="6608" t="str">
        <f>IF('App3'!$E$52="","##BLANK",'App3'!$E$52)</f>
        <v>##BLANK</v>
      </c>
      <c r="K146" s="6608" t="str">
        <f>IF('App3'!$E$52="","##BLANK",'App3'!$E$52)</f>
        <v>##BLANK</v>
      </c>
      <c r="L146" s="6608" t="str">
        <f>IF('App3'!$E$52="","##BLANK",'App3'!$E$52)</f>
        <v>##BLANK</v>
      </c>
      <c r="M146" s="6608" t="str">
        <f>IF('App3'!$E$52="","##BLANK",'App3'!$E$52)</f>
        <v>##BLANK</v>
      </c>
      <c r="N146" s="6608" t="str">
        <f>IF('App3'!$E$52="","##BLANK",'App3'!$E$52)</f>
        <v>##BLANK</v>
      </c>
      <c r="O146" s="6608" t="str">
        <f>IF('App3'!$E$52="","##BLANK",'App3'!$E$52)</f>
        <v>##BLANK</v>
      </c>
      <c r="P146" s="6608" t="str">
        <f>IF('App3'!$E$52="","##BLANK",'App3'!$E$52)</f>
        <v>##BLANK</v>
      </c>
      <c r="Q146" s="6608" t="str">
        <f>IF('App3'!$E$52="","##BLANK",'App3'!$E$52)</f>
        <v>##BLANK</v>
      </c>
      <c r="R146" s="6608" t="str">
        <f>IF('App3'!$E$52="","##BLANK",'App3'!$E$52)</f>
        <v>##BLANK</v>
      </c>
      <c r="S146" s="6608" t="str">
        <f>IF('App3'!$E$52="","##BLANK",'App3'!$E$52)</f>
        <v>##BLANK</v>
      </c>
      <c r="T146" s="6608" t="str">
        <f>IF('App3'!$E$52="","##BLANK",'App3'!$E$52)</f>
        <v>##BLANK</v>
      </c>
      <c r="U146" s="6608" t="str">
        <f>IF('App3'!$E$52="","##BLANK",'App3'!$E$52)</f>
        <v>##BLANK</v>
      </c>
      <c r="V146" s="6608" t="str">
        <f>IF('App3'!$E$52="","##BLANK",'App3'!$E$52)</f>
        <v>##BLANK</v>
      </c>
      <c r="W146" s="6608" t="str">
        <f>IF('App3'!$E$52="","##BLANK",'App3'!$E$52)</f>
        <v>##BLANK</v>
      </c>
      <c r="X146" s="6608" t="str">
        <f>IF('App3'!$E$52="","##BLANK",'App3'!$E$52)</f>
        <v>##BLANK</v>
      </c>
      <c r="Y146" s="6608" t="str">
        <f>IF('App3'!$E$52="","##BLANK",'App3'!$E$52)</f>
        <v>##BLANK</v>
      </c>
    </row>
    <row r="147" spans="1:25">
      <c r="A147" s="6608" t="str">
        <f>INDEX('Validation flags'!$K$8:$K$33, MATCH( 'Validation flags'!$B$3,'Validation flags'!$J$8:$J$32, 0))</f>
        <v>SWB</v>
      </c>
      <c r="B147" s="6837" t="str">
        <f>INDEX('Validation flags'!$K$8:$K$33, MATCH( 'Validation flags'!$B$3,'Validation flags'!$J$8:$J$32, 0))&amp;"_AIM01"</f>
        <v>SWB_AIM01</v>
      </c>
      <c r="C147" s="6608" t="str">
        <f>'App3'!$E$7</f>
        <v>APP3002</v>
      </c>
      <c r="D147" s="6608" t="str">
        <f>'App3'!$E$6</f>
        <v>Water body type</v>
      </c>
      <c r="E147" s="6608" t="s">
        <v>3205</v>
      </c>
      <c r="F147" s="6608" t="s">
        <v>31970</v>
      </c>
      <c r="G147" s="6608" t="str">
        <f>IF('App3'!$E$53="","##BLANK",'App3'!$E$53)</f>
        <v>##BLANK</v>
      </c>
      <c r="H147" s="6608" t="str">
        <f>IF('App3'!$E$53="","##BLANK",'App3'!$E$53)</f>
        <v>##BLANK</v>
      </c>
      <c r="I147" s="6608" t="str">
        <f>IF('App3'!$E$53="","##BLANK",'App3'!$E$53)</f>
        <v>##BLANK</v>
      </c>
      <c r="J147" s="6608" t="str">
        <f>IF('App3'!$E$53="","##BLANK",'App3'!$E$53)</f>
        <v>##BLANK</v>
      </c>
      <c r="K147" s="6608" t="str">
        <f>IF('App3'!$E$53="","##BLANK",'App3'!$E$53)</f>
        <v>##BLANK</v>
      </c>
      <c r="L147" s="6608" t="str">
        <f>IF('App3'!$E$53="","##BLANK",'App3'!$E$53)</f>
        <v>##BLANK</v>
      </c>
      <c r="M147" s="6608" t="str">
        <f>IF('App3'!$E$53="","##BLANK",'App3'!$E$53)</f>
        <v>##BLANK</v>
      </c>
      <c r="N147" s="6608" t="str">
        <f>IF('App3'!$E$53="","##BLANK",'App3'!$E$53)</f>
        <v>##BLANK</v>
      </c>
      <c r="O147" s="6608" t="str">
        <f>IF('App3'!$E$53="","##BLANK",'App3'!$E$53)</f>
        <v>##BLANK</v>
      </c>
      <c r="P147" s="6608" t="str">
        <f>IF('App3'!$E$53="","##BLANK",'App3'!$E$53)</f>
        <v>##BLANK</v>
      </c>
      <c r="Q147" s="6608" t="str">
        <f>IF('App3'!$E$53="","##BLANK",'App3'!$E$53)</f>
        <v>##BLANK</v>
      </c>
      <c r="R147" s="6608" t="str">
        <f>IF('App3'!$E$53="","##BLANK",'App3'!$E$53)</f>
        <v>##BLANK</v>
      </c>
      <c r="S147" s="6608" t="str">
        <f>IF('App3'!$E$53="","##BLANK",'App3'!$E$53)</f>
        <v>##BLANK</v>
      </c>
      <c r="T147" s="6608" t="str">
        <f>IF('App3'!$E$53="","##BLANK",'App3'!$E$53)</f>
        <v>##BLANK</v>
      </c>
      <c r="U147" s="6608" t="str">
        <f>IF('App3'!$E$53="","##BLANK",'App3'!$E$53)</f>
        <v>##BLANK</v>
      </c>
      <c r="V147" s="6608" t="str">
        <f>IF('App3'!$E$53="","##BLANK",'App3'!$E$53)</f>
        <v>##BLANK</v>
      </c>
      <c r="W147" s="6608" t="str">
        <f>IF('App3'!$E$53="","##BLANK",'App3'!$E$53)</f>
        <v>##BLANK</v>
      </c>
      <c r="X147" s="6608" t="str">
        <f>IF('App3'!$E$53="","##BLANK",'App3'!$E$53)</f>
        <v>##BLANK</v>
      </c>
      <c r="Y147" s="6608" t="str">
        <f>IF('App3'!$E$53="","##BLANK",'App3'!$E$53)</f>
        <v>##BLANK</v>
      </c>
    </row>
    <row r="148" spans="1:25">
      <c r="A148" s="6608" t="str">
        <f>INDEX('Validation flags'!$K$8:$K$33, MATCH( 'Validation flags'!$B$3,'Validation flags'!$J$8:$J$32, 0))</f>
        <v>SWB</v>
      </c>
      <c r="B148" s="6837" t="str">
        <f>INDEX('Validation flags'!$K$8:$K$33, MATCH( 'Validation flags'!$B$3,'Validation flags'!$J$8:$J$32, 0))&amp;"_AIM01"</f>
        <v>SWB_AIM01</v>
      </c>
      <c r="C148" s="6608" t="str">
        <f>'App3'!$E$7</f>
        <v>APP3002</v>
      </c>
      <c r="D148" s="6608" t="str">
        <f>'App3'!$E$6</f>
        <v>Water body type</v>
      </c>
      <c r="E148" s="6608" t="s">
        <v>3205</v>
      </c>
      <c r="F148" s="6608" t="s">
        <v>31970</v>
      </c>
      <c r="G148" s="6608" t="str">
        <f>IF('App3'!$E$54="","##BLANK",'App3'!$E$54)</f>
        <v>##BLANK</v>
      </c>
      <c r="H148" s="6608" t="str">
        <f>IF('App3'!$E$54="","##BLANK",'App3'!$E$54)</f>
        <v>##BLANK</v>
      </c>
      <c r="I148" s="6608" t="str">
        <f>IF('App3'!$E$54="","##BLANK",'App3'!$E$54)</f>
        <v>##BLANK</v>
      </c>
      <c r="J148" s="6608" t="str">
        <f>IF('App3'!$E$54="","##BLANK",'App3'!$E$54)</f>
        <v>##BLANK</v>
      </c>
      <c r="K148" s="6608" t="str">
        <f>IF('App3'!$E$54="","##BLANK",'App3'!$E$54)</f>
        <v>##BLANK</v>
      </c>
      <c r="L148" s="6608" t="str">
        <f>IF('App3'!$E$54="","##BLANK",'App3'!$E$54)</f>
        <v>##BLANK</v>
      </c>
      <c r="M148" s="6608" t="str">
        <f>IF('App3'!$E$54="","##BLANK",'App3'!$E$54)</f>
        <v>##BLANK</v>
      </c>
      <c r="N148" s="6608" t="str">
        <f>IF('App3'!$E$54="","##BLANK",'App3'!$E$54)</f>
        <v>##BLANK</v>
      </c>
      <c r="O148" s="6608" t="str">
        <f>IF('App3'!$E$54="","##BLANK",'App3'!$E$54)</f>
        <v>##BLANK</v>
      </c>
      <c r="P148" s="6608" t="str">
        <f>IF('App3'!$E$54="","##BLANK",'App3'!$E$54)</f>
        <v>##BLANK</v>
      </c>
      <c r="Q148" s="6608" t="str">
        <f>IF('App3'!$E$54="","##BLANK",'App3'!$E$54)</f>
        <v>##BLANK</v>
      </c>
      <c r="R148" s="6608" t="str">
        <f>IF('App3'!$E$54="","##BLANK",'App3'!$E$54)</f>
        <v>##BLANK</v>
      </c>
      <c r="S148" s="6608" t="str">
        <f>IF('App3'!$E$54="","##BLANK",'App3'!$E$54)</f>
        <v>##BLANK</v>
      </c>
      <c r="T148" s="6608" t="str">
        <f>IF('App3'!$E$54="","##BLANK",'App3'!$E$54)</f>
        <v>##BLANK</v>
      </c>
      <c r="U148" s="6608" t="str">
        <f>IF('App3'!$E$54="","##BLANK",'App3'!$E$54)</f>
        <v>##BLANK</v>
      </c>
      <c r="V148" s="6608" t="str">
        <f>IF('App3'!$E$54="","##BLANK",'App3'!$E$54)</f>
        <v>##BLANK</v>
      </c>
      <c r="W148" s="6608" t="str">
        <f>IF('App3'!$E$54="","##BLANK",'App3'!$E$54)</f>
        <v>##BLANK</v>
      </c>
      <c r="X148" s="6608" t="str">
        <f>IF('App3'!$E$54="","##BLANK",'App3'!$E$54)</f>
        <v>##BLANK</v>
      </c>
      <c r="Y148" s="6608" t="str">
        <f>IF('App3'!$E$54="","##BLANK",'App3'!$E$54)</f>
        <v>##BLANK</v>
      </c>
    </row>
    <row r="149" spans="1:25">
      <c r="A149" s="6608" t="str">
        <f>INDEX('Validation flags'!$K$8:$K$33, MATCH( 'Validation flags'!$B$3,'Validation flags'!$J$8:$J$32, 0))</f>
        <v>SWB</v>
      </c>
      <c r="B149" s="6837" t="str">
        <f>INDEX('Validation flags'!$K$8:$K$33, MATCH( 'Validation flags'!$B$3,'Validation flags'!$J$8:$J$32, 0))&amp;"_AIM01"</f>
        <v>SWB_AIM01</v>
      </c>
      <c r="C149" s="6608" t="str">
        <f>'App3'!$E$7</f>
        <v>APP3002</v>
      </c>
      <c r="D149" s="6608" t="str">
        <f>'App3'!$E$6</f>
        <v>Water body type</v>
      </c>
      <c r="E149" s="6608" t="s">
        <v>3205</v>
      </c>
      <c r="F149" s="6608" t="s">
        <v>31970</v>
      </c>
      <c r="G149" s="6608" t="str">
        <f>IF('App3'!$E$55="","##BLANK",'App3'!$E$55)</f>
        <v>##BLANK</v>
      </c>
      <c r="H149" s="6608" t="str">
        <f>IF('App3'!$E$55="","##BLANK",'App3'!$E$55)</f>
        <v>##BLANK</v>
      </c>
      <c r="I149" s="6608" t="str">
        <f>IF('App3'!$E$55="","##BLANK",'App3'!$E$55)</f>
        <v>##BLANK</v>
      </c>
      <c r="J149" s="6608" t="str">
        <f>IF('App3'!$E$55="","##BLANK",'App3'!$E$55)</f>
        <v>##BLANK</v>
      </c>
      <c r="K149" s="6608" t="str">
        <f>IF('App3'!$E$55="","##BLANK",'App3'!$E$55)</f>
        <v>##BLANK</v>
      </c>
      <c r="L149" s="6608" t="str">
        <f>IF('App3'!$E$55="","##BLANK",'App3'!$E$55)</f>
        <v>##BLANK</v>
      </c>
      <c r="M149" s="6608" t="str">
        <f>IF('App3'!$E$55="","##BLANK",'App3'!$E$55)</f>
        <v>##BLANK</v>
      </c>
      <c r="N149" s="6608" t="str">
        <f>IF('App3'!$E$55="","##BLANK",'App3'!$E$55)</f>
        <v>##BLANK</v>
      </c>
      <c r="O149" s="6608" t="str">
        <f>IF('App3'!$E$55="","##BLANK",'App3'!$E$55)</f>
        <v>##BLANK</v>
      </c>
      <c r="P149" s="6608" t="str">
        <f>IF('App3'!$E$55="","##BLANK",'App3'!$E$55)</f>
        <v>##BLANK</v>
      </c>
      <c r="Q149" s="6608" t="str">
        <f>IF('App3'!$E$55="","##BLANK",'App3'!$E$55)</f>
        <v>##BLANK</v>
      </c>
      <c r="R149" s="6608" t="str">
        <f>IF('App3'!$E$55="","##BLANK",'App3'!$E$55)</f>
        <v>##BLANK</v>
      </c>
      <c r="S149" s="6608" t="str">
        <f>IF('App3'!$E$55="","##BLANK",'App3'!$E$55)</f>
        <v>##BLANK</v>
      </c>
      <c r="T149" s="6608" t="str">
        <f>IF('App3'!$E$55="","##BLANK",'App3'!$E$55)</f>
        <v>##BLANK</v>
      </c>
      <c r="U149" s="6608" t="str">
        <f>IF('App3'!$E$55="","##BLANK",'App3'!$E$55)</f>
        <v>##BLANK</v>
      </c>
      <c r="V149" s="6608" t="str">
        <f>IF('App3'!$E$55="","##BLANK",'App3'!$E$55)</f>
        <v>##BLANK</v>
      </c>
      <c r="W149" s="6608" t="str">
        <f>IF('App3'!$E$55="","##BLANK",'App3'!$E$55)</f>
        <v>##BLANK</v>
      </c>
      <c r="X149" s="6608" t="str">
        <f>IF('App3'!$E$55="","##BLANK",'App3'!$E$55)</f>
        <v>##BLANK</v>
      </c>
      <c r="Y149" s="6608" t="str">
        <f>IF('App3'!$E$55="","##BLANK",'App3'!$E$55)</f>
        <v>##BLANK</v>
      </c>
    </row>
    <row r="150" spans="1:25">
      <c r="A150" s="6608" t="str">
        <f>INDEX('Validation flags'!$K$8:$K$33, MATCH( 'Validation flags'!$B$3,'Validation flags'!$J$8:$J$32, 0))</f>
        <v>SWB</v>
      </c>
      <c r="B150" s="6837" t="str">
        <f>INDEX('Validation flags'!$K$8:$K$33, MATCH( 'Validation flags'!$B$3,'Validation flags'!$J$8:$J$32, 0))&amp;"_AIM01"</f>
        <v>SWB_AIM01</v>
      </c>
      <c r="C150" s="6608" t="str">
        <f>'App3'!$E$7</f>
        <v>APP3002</v>
      </c>
      <c r="D150" s="6608" t="str">
        <f>'App3'!$E$6</f>
        <v>Water body type</v>
      </c>
      <c r="E150" s="6608" t="s">
        <v>3205</v>
      </c>
      <c r="F150" s="6608" t="s">
        <v>31970</v>
      </c>
      <c r="G150" s="6608" t="str">
        <f>IF('App3'!$E$56="","##BLANK",'App3'!$E$56)</f>
        <v>##BLANK</v>
      </c>
      <c r="H150" s="6608" t="str">
        <f>IF('App3'!$E$56="","##BLANK",'App3'!$E$56)</f>
        <v>##BLANK</v>
      </c>
      <c r="I150" s="6608" t="str">
        <f>IF('App3'!$E$56="","##BLANK",'App3'!$E$56)</f>
        <v>##BLANK</v>
      </c>
      <c r="J150" s="6608" t="str">
        <f>IF('App3'!$E$56="","##BLANK",'App3'!$E$56)</f>
        <v>##BLANK</v>
      </c>
      <c r="K150" s="6608" t="str">
        <f>IF('App3'!$E$56="","##BLANK",'App3'!$E$56)</f>
        <v>##BLANK</v>
      </c>
      <c r="L150" s="6608" t="str">
        <f>IF('App3'!$E$56="","##BLANK",'App3'!$E$56)</f>
        <v>##BLANK</v>
      </c>
      <c r="M150" s="6608" t="str">
        <f>IF('App3'!$E$56="","##BLANK",'App3'!$E$56)</f>
        <v>##BLANK</v>
      </c>
      <c r="N150" s="6608" t="str">
        <f>IF('App3'!$E$56="","##BLANK",'App3'!$E$56)</f>
        <v>##BLANK</v>
      </c>
      <c r="O150" s="6608" t="str">
        <f>IF('App3'!$E$56="","##BLANK",'App3'!$E$56)</f>
        <v>##BLANK</v>
      </c>
      <c r="P150" s="6608" t="str">
        <f>IF('App3'!$E$56="","##BLANK",'App3'!$E$56)</f>
        <v>##BLANK</v>
      </c>
      <c r="Q150" s="6608" t="str">
        <f>IF('App3'!$E$56="","##BLANK",'App3'!$E$56)</f>
        <v>##BLANK</v>
      </c>
      <c r="R150" s="6608" t="str">
        <f>IF('App3'!$E$56="","##BLANK",'App3'!$E$56)</f>
        <v>##BLANK</v>
      </c>
      <c r="S150" s="6608" t="str">
        <f>IF('App3'!$E$56="","##BLANK",'App3'!$E$56)</f>
        <v>##BLANK</v>
      </c>
      <c r="T150" s="6608" t="str">
        <f>IF('App3'!$E$56="","##BLANK",'App3'!$E$56)</f>
        <v>##BLANK</v>
      </c>
      <c r="U150" s="6608" t="str">
        <f>IF('App3'!$E$56="","##BLANK",'App3'!$E$56)</f>
        <v>##BLANK</v>
      </c>
      <c r="V150" s="6608" t="str">
        <f>IF('App3'!$E$56="","##BLANK",'App3'!$E$56)</f>
        <v>##BLANK</v>
      </c>
      <c r="W150" s="6608" t="str">
        <f>IF('App3'!$E$56="","##BLANK",'App3'!$E$56)</f>
        <v>##BLANK</v>
      </c>
      <c r="X150" s="6608" t="str">
        <f>IF('App3'!$E$56="","##BLANK",'App3'!$E$56)</f>
        <v>##BLANK</v>
      </c>
      <c r="Y150" s="6608" t="str">
        <f>IF('App3'!$E$56="","##BLANK",'App3'!$E$56)</f>
        <v>##BLANK</v>
      </c>
    </row>
    <row r="151" spans="1:25">
      <c r="A151" s="6608" t="str">
        <f>INDEX('Validation flags'!$K$8:$K$33, MATCH( 'Validation flags'!$B$3,'Validation flags'!$J$8:$J$32, 0))</f>
        <v>SWB</v>
      </c>
      <c r="B151" s="6837" t="str">
        <f>INDEX('Validation flags'!$K$8:$K$33, MATCH( 'Validation flags'!$B$3,'Validation flags'!$J$8:$J$32, 0))&amp;"_AIM01"</f>
        <v>SWB_AIM01</v>
      </c>
      <c r="C151" s="6608" t="str">
        <f>'App3'!$E$7</f>
        <v>APP3002</v>
      </c>
      <c r="D151" s="6608" t="str">
        <f>'App3'!$E$6</f>
        <v>Water body type</v>
      </c>
      <c r="E151" s="6608" t="s">
        <v>3205</v>
      </c>
      <c r="F151" s="6608" t="s">
        <v>31970</v>
      </c>
      <c r="G151" s="6608" t="str">
        <f>IF('App3'!$E$57="","##BLANK",'App3'!$E$57)</f>
        <v>##BLANK</v>
      </c>
      <c r="H151" s="6608" t="str">
        <f>IF('App3'!$E$57="","##BLANK",'App3'!$E$57)</f>
        <v>##BLANK</v>
      </c>
      <c r="I151" s="6608" t="str">
        <f>IF('App3'!$E$57="","##BLANK",'App3'!$E$57)</f>
        <v>##BLANK</v>
      </c>
      <c r="J151" s="6608" t="str">
        <f>IF('App3'!$E$57="","##BLANK",'App3'!$E$57)</f>
        <v>##BLANK</v>
      </c>
      <c r="K151" s="6608" t="str">
        <f>IF('App3'!$E$57="","##BLANK",'App3'!$E$57)</f>
        <v>##BLANK</v>
      </c>
      <c r="L151" s="6608" t="str">
        <f>IF('App3'!$E$57="","##BLANK",'App3'!$E$57)</f>
        <v>##BLANK</v>
      </c>
      <c r="M151" s="6608" t="str">
        <f>IF('App3'!$E$57="","##BLANK",'App3'!$E$57)</f>
        <v>##BLANK</v>
      </c>
      <c r="N151" s="6608" t="str">
        <f>IF('App3'!$E$57="","##BLANK",'App3'!$E$57)</f>
        <v>##BLANK</v>
      </c>
      <c r="O151" s="6608" t="str">
        <f>IF('App3'!$E$57="","##BLANK",'App3'!$E$57)</f>
        <v>##BLANK</v>
      </c>
      <c r="P151" s="6608" t="str">
        <f>IF('App3'!$E$57="","##BLANK",'App3'!$E$57)</f>
        <v>##BLANK</v>
      </c>
      <c r="Q151" s="6608" t="str">
        <f>IF('App3'!$E$57="","##BLANK",'App3'!$E$57)</f>
        <v>##BLANK</v>
      </c>
      <c r="R151" s="6608" t="str">
        <f>IF('App3'!$E$57="","##BLANK",'App3'!$E$57)</f>
        <v>##BLANK</v>
      </c>
      <c r="S151" s="6608" t="str">
        <f>IF('App3'!$E$57="","##BLANK",'App3'!$E$57)</f>
        <v>##BLANK</v>
      </c>
      <c r="T151" s="6608" t="str">
        <f>IF('App3'!$E$57="","##BLANK",'App3'!$E$57)</f>
        <v>##BLANK</v>
      </c>
      <c r="U151" s="6608" t="str">
        <f>IF('App3'!$E$57="","##BLANK",'App3'!$E$57)</f>
        <v>##BLANK</v>
      </c>
      <c r="V151" s="6608" t="str">
        <f>IF('App3'!$E$57="","##BLANK",'App3'!$E$57)</f>
        <v>##BLANK</v>
      </c>
      <c r="W151" s="6608" t="str">
        <f>IF('App3'!$E$57="","##BLANK",'App3'!$E$57)</f>
        <v>##BLANK</v>
      </c>
      <c r="X151" s="6608" t="str">
        <f>IF('App3'!$E$57="","##BLANK",'App3'!$E$57)</f>
        <v>##BLANK</v>
      </c>
      <c r="Y151" s="6608" t="str">
        <f>IF('App3'!$E$57="","##BLANK",'App3'!$E$57)</f>
        <v>##BLANK</v>
      </c>
    </row>
    <row r="152" spans="1:25">
      <c r="A152" s="6608" t="str">
        <f>INDEX('Validation flags'!$K$8:$K$33, MATCH( 'Validation flags'!$B$3,'Validation flags'!$J$8:$J$32, 0))</f>
        <v>SWB</v>
      </c>
      <c r="B152" s="6837" t="str">
        <f>INDEX('Validation flags'!$K$8:$K$33, MATCH( 'Validation flags'!$B$3,'Validation flags'!$J$8:$J$32, 0))&amp;"_AIM01"</f>
        <v>SWB_AIM01</v>
      </c>
      <c r="C152" s="6608" t="str">
        <f>'App3'!$E$7</f>
        <v>APP3002</v>
      </c>
      <c r="D152" s="6608" t="str">
        <f>'App3'!$E$6</f>
        <v>Water body type</v>
      </c>
      <c r="E152" s="6608" t="s">
        <v>3205</v>
      </c>
      <c r="F152" s="6608" t="s">
        <v>31970</v>
      </c>
      <c r="G152" s="6608" t="str">
        <f>IF('App3'!$E$58="","##BLANK",'App3'!$E$58)</f>
        <v>##BLANK</v>
      </c>
      <c r="H152" s="6608" t="str">
        <f>IF('App3'!$E$58="","##BLANK",'App3'!$E$58)</f>
        <v>##BLANK</v>
      </c>
      <c r="I152" s="6608" t="str">
        <f>IF('App3'!$E$58="","##BLANK",'App3'!$E$58)</f>
        <v>##BLANK</v>
      </c>
      <c r="J152" s="6608" t="str">
        <f>IF('App3'!$E$58="","##BLANK",'App3'!$E$58)</f>
        <v>##BLANK</v>
      </c>
      <c r="K152" s="6608" t="str">
        <f>IF('App3'!$E$58="","##BLANK",'App3'!$E$58)</f>
        <v>##BLANK</v>
      </c>
      <c r="L152" s="6608" t="str">
        <f>IF('App3'!$E$58="","##BLANK",'App3'!$E$58)</f>
        <v>##BLANK</v>
      </c>
      <c r="M152" s="6608" t="str">
        <f>IF('App3'!$E$58="","##BLANK",'App3'!$E$58)</f>
        <v>##BLANK</v>
      </c>
      <c r="N152" s="6608" t="str">
        <f>IF('App3'!$E$58="","##BLANK",'App3'!$E$58)</f>
        <v>##BLANK</v>
      </c>
      <c r="O152" s="6608" t="str">
        <f>IF('App3'!$E$58="","##BLANK",'App3'!$E$58)</f>
        <v>##BLANK</v>
      </c>
      <c r="P152" s="6608" t="str">
        <f>IF('App3'!$E$58="","##BLANK",'App3'!$E$58)</f>
        <v>##BLANK</v>
      </c>
      <c r="Q152" s="6608" t="str">
        <f>IF('App3'!$E$58="","##BLANK",'App3'!$E$58)</f>
        <v>##BLANK</v>
      </c>
      <c r="R152" s="6608" t="str">
        <f>IF('App3'!$E$58="","##BLANK",'App3'!$E$58)</f>
        <v>##BLANK</v>
      </c>
      <c r="S152" s="6608" t="str">
        <f>IF('App3'!$E$58="","##BLANK",'App3'!$E$58)</f>
        <v>##BLANK</v>
      </c>
      <c r="T152" s="6608" t="str">
        <f>IF('App3'!$E$58="","##BLANK",'App3'!$E$58)</f>
        <v>##BLANK</v>
      </c>
      <c r="U152" s="6608" t="str">
        <f>IF('App3'!$E$58="","##BLANK",'App3'!$E$58)</f>
        <v>##BLANK</v>
      </c>
      <c r="V152" s="6608" t="str">
        <f>IF('App3'!$E$58="","##BLANK",'App3'!$E$58)</f>
        <v>##BLANK</v>
      </c>
      <c r="W152" s="6608" t="str">
        <f>IF('App3'!$E$58="","##BLANK",'App3'!$E$58)</f>
        <v>##BLANK</v>
      </c>
      <c r="X152" s="6608" t="str">
        <f>IF('App3'!$E$58="","##BLANK",'App3'!$E$58)</f>
        <v>##BLANK</v>
      </c>
      <c r="Y152" s="6608" t="str">
        <f>IF('App3'!$E$58="","##BLANK",'App3'!$E$58)</f>
        <v>##BLANK</v>
      </c>
    </row>
    <row r="153" spans="1:25">
      <c r="A153" s="6608" t="str">
        <f>INDEX('Validation flags'!$K$8:$K$33, MATCH( 'Validation flags'!$B$3,'Validation flags'!$J$8:$J$32, 0))</f>
        <v>SWB</v>
      </c>
      <c r="B153" s="6837" t="str">
        <f>INDEX('Validation flags'!$K$8:$K$33, MATCH( 'Validation flags'!$B$3,'Validation flags'!$J$8:$J$32, 0))&amp;"_AIM01"</f>
        <v>SWB_AIM01</v>
      </c>
      <c r="C153" s="6608" t="str">
        <f>'App3'!$E$7</f>
        <v>APP3002</v>
      </c>
      <c r="D153" s="6608" t="str">
        <f>'App3'!$E$6</f>
        <v>Water body type</v>
      </c>
      <c r="E153" s="6608" t="s">
        <v>3205</v>
      </c>
      <c r="F153" s="6608" t="s">
        <v>31970</v>
      </c>
      <c r="G153" s="6608" t="str">
        <f>IF('App3'!$E$59="","##BLANK",'App3'!$E$59)</f>
        <v>##BLANK</v>
      </c>
      <c r="H153" s="6608" t="str">
        <f>IF('App3'!$E$59="","##BLANK",'App3'!$E$59)</f>
        <v>##BLANK</v>
      </c>
      <c r="I153" s="6608" t="str">
        <f>IF('App3'!$E$59="","##BLANK",'App3'!$E$59)</f>
        <v>##BLANK</v>
      </c>
      <c r="J153" s="6608" t="str">
        <f>IF('App3'!$E$59="","##BLANK",'App3'!$E$59)</f>
        <v>##BLANK</v>
      </c>
      <c r="K153" s="6608" t="str">
        <f>IF('App3'!$E$59="","##BLANK",'App3'!$E$59)</f>
        <v>##BLANK</v>
      </c>
      <c r="L153" s="6608" t="str">
        <f>IF('App3'!$E$59="","##BLANK",'App3'!$E$59)</f>
        <v>##BLANK</v>
      </c>
      <c r="M153" s="6608" t="str">
        <f>IF('App3'!$E$59="","##BLANK",'App3'!$E$59)</f>
        <v>##BLANK</v>
      </c>
      <c r="N153" s="6608" t="str">
        <f>IF('App3'!$E$59="","##BLANK",'App3'!$E$59)</f>
        <v>##BLANK</v>
      </c>
      <c r="O153" s="6608" t="str">
        <f>IF('App3'!$E$59="","##BLANK",'App3'!$E$59)</f>
        <v>##BLANK</v>
      </c>
      <c r="P153" s="6608" t="str">
        <f>IF('App3'!$E$59="","##BLANK",'App3'!$E$59)</f>
        <v>##BLANK</v>
      </c>
      <c r="Q153" s="6608" t="str">
        <f>IF('App3'!$E$59="","##BLANK",'App3'!$E$59)</f>
        <v>##BLANK</v>
      </c>
      <c r="R153" s="6608" t="str">
        <f>IF('App3'!$E$59="","##BLANK",'App3'!$E$59)</f>
        <v>##BLANK</v>
      </c>
      <c r="S153" s="6608" t="str">
        <f>IF('App3'!$E$59="","##BLANK",'App3'!$E$59)</f>
        <v>##BLANK</v>
      </c>
      <c r="T153" s="6608" t="str">
        <f>IF('App3'!$E$59="","##BLANK",'App3'!$E$59)</f>
        <v>##BLANK</v>
      </c>
      <c r="U153" s="6608" t="str">
        <f>IF('App3'!$E$59="","##BLANK",'App3'!$E$59)</f>
        <v>##BLANK</v>
      </c>
      <c r="V153" s="6608" t="str">
        <f>IF('App3'!$E$59="","##BLANK",'App3'!$E$59)</f>
        <v>##BLANK</v>
      </c>
      <c r="W153" s="6608" t="str">
        <f>IF('App3'!$E$59="","##BLANK",'App3'!$E$59)</f>
        <v>##BLANK</v>
      </c>
      <c r="X153" s="6608" t="str">
        <f>IF('App3'!$E$59="","##BLANK",'App3'!$E$59)</f>
        <v>##BLANK</v>
      </c>
      <c r="Y153" s="6608" t="str">
        <f>IF('App3'!$E$59="","##BLANK",'App3'!$E$59)</f>
        <v>##BLANK</v>
      </c>
    </row>
    <row r="154" spans="1:25">
      <c r="A154" s="6608" t="str">
        <f>INDEX('Validation flags'!$K$8:$K$33, MATCH( 'Validation flags'!$B$3,'Validation flags'!$J$8:$J$32, 0))</f>
        <v>SWB</v>
      </c>
      <c r="B154" s="6837" t="str">
        <f>INDEX('Validation flags'!$K$8:$K$33, MATCH( 'Validation flags'!$B$3,'Validation flags'!$J$8:$J$32, 0))&amp;"_AIM01"</f>
        <v>SWB_AIM01</v>
      </c>
      <c r="C154" s="6608" t="str">
        <f>'App3'!$F$7</f>
        <v>APP3004</v>
      </c>
      <c r="D154" s="6608" t="str">
        <f>'App3'!$F$6</f>
        <v>Impacted
surface water body</v>
      </c>
      <c r="E154" s="6608" t="s">
        <v>3205</v>
      </c>
      <c r="F154" s="6608" t="s">
        <v>31970</v>
      </c>
      <c r="G154" s="6608" t="str">
        <f>IF('App3'!$F$10="","##BLANK",'App3'!$F$10)</f>
        <v>Lower River Otter</v>
      </c>
      <c r="H154" s="6608" t="str">
        <f>IF('App3'!$F$10="","##BLANK",'App3'!$F$10)</f>
        <v>Lower River Otter</v>
      </c>
      <c r="I154" s="6608" t="str">
        <f>IF('App3'!$F$10="","##BLANK",'App3'!$F$10)</f>
        <v>Lower River Otter</v>
      </c>
      <c r="J154" s="6608" t="str">
        <f>IF('App3'!$F$10="","##BLANK",'App3'!$F$10)</f>
        <v>Lower River Otter</v>
      </c>
      <c r="K154" s="6608" t="str">
        <f>IF('App3'!$F$10="","##BLANK",'App3'!$F$10)</f>
        <v>Lower River Otter</v>
      </c>
      <c r="L154" s="6608" t="str">
        <f>IF('App3'!$F$10="","##BLANK",'App3'!$F$10)</f>
        <v>Lower River Otter</v>
      </c>
      <c r="M154" s="6608" t="str">
        <f>IF('App3'!$F$10="","##BLANK",'App3'!$F$10)</f>
        <v>Lower River Otter</v>
      </c>
      <c r="N154" s="6608" t="str">
        <f>IF('App3'!$F$10="","##BLANK",'App3'!$F$10)</f>
        <v>Lower River Otter</v>
      </c>
      <c r="O154" s="6608" t="str">
        <f>IF('App3'!$F$10="","##BLANK",'App3'!$F$10)</f>
        <v>Lower River Otter</v>
      </c>
      <c r="P154" s="6608" t="str">
        <f>IF('App3'!$F$10="","##BLANK",'App3'!$F$10)</f>
        <v>Lower River Otter</v>
      </c>
      <c r="Q154" s="6608" t="str">
        <f>IF('App3'!$F$10="","##BLANK",'App3'!$F$10)</f>
        <v>Lower River Otter</v>
      </c>
      <c r="R154" s="6608" t="str">
        <f>IF('App3'!$F$10="","##BLANK",'App3'!$F$10)</f>
        <v>Lower River Otter</v>
      </c>
      <c r="S154" s="6608" t="str">
        <f>IF('App3'!$F$10="","##BLANK",'App3'!$F$10)</f>
        <v>Lower River Otter</v>
      </c>
      <c r="T154" s="6608" t="str">
        <f>IF('App3'!$F$10="","##BLANK",'App3'!$F$10)</f>
        <v>Lower River Otter</v>
      </c>
      <c r="U154" s="6608" t="str">
        <f>IF('App3'!$F$10="","##BLANK",'App3'!$F$10)</f>
        <v>Lower River Otter</v>
      </c>
      <c r="V154" s="6608" t="str">
        <f>IF('App3'!$F$10="","##BLANK",'App3'!$F$10)</f>
        <v>Lower River Otter</v>
      </c>
      <c r="W154" s="6608" t="str">
        <f>IF('App3'!$F$10="","##BLANK",'App3'!$F$10)</f>
        <v>Lower River Otter</v>
      </c>
      <c r="X154" s="6608" t="str">
        <f>IF('App3'!$F$10="","##BLANK",'App3'!$F$10)</f>
        <v>Lower River Otter</v>
      </c>
      <c r="Y154" s="6608" t="str">
        <f>IF('App3'!$F$10="","##BLANK",'App3'!$F$10)</f>
        <v>Lower River Otter</v>
      </c>
    </row>
    <row r="155" spans="1:25">
      <c r="A155" s="6608" t="str">
        <f>INDEX('Validation flags'!$K$8:$K$33, MATCH( 'Validation flags'!$B$3,'Validation flags'!$J$8:$J$32, 0))</f>
        <v>SWB</v>
      </c>
      <c r="B155" s="6837" t="str">
        <f>INDEX('Validation flags'!$K$8:$K$33, MATCH( 'Validation flags'!$B$3,'Validation flags'!$J$8:$J$32, 0))&amp;"_AIM01"</f>
        <v>SWB_AIM01</v>
      </c>
      <c r="C155" s="6608" t="str">
        <f>'App3'!$F$7</f>
        <v>APP3004</v>
      </c>
      <c r="D155" s="6608" t="str">
        <f>'App3'!$F$6</f>
        <v>Impacted
surface water body</v>
      </c>
      <c r="E155" s="6608" t="s">
        <v>3205</v>
      </c>
      <c r="F155" s="6608" t="s">
        <v>31970</v>
      </c>
      <c r="G155" s="6608" t="str">
        <f>IF('App3'!$F$11="","##BLANK",'App3'!$F$11)</f>
        <v>##BLANK</v>
      </c>
      <c r="H155" s="6608" t="str">
        <f>IF('App3'!$F$11="","##BLANK",'App3'!$F$11)</f>
        <v>##BLANK</v>
      </c>
      <c r="I155" s="6608" t="str">
        <f>IF('App3'!$F$11="","##BLANK",'App3'!$F$11)</f>
        <v>##BLANK</v>
      </c>
      <c r="J155" s="6608" t="str">
        <f>IF('App3'!$F$11="","##BLANK",'App3'!$F$11)</f>
        <v>##BLANK</v>
      </c>
      <c r="K155" s="6608" t="str">
        <f>IF('App3'!$F$11="","##BLANK",'App3'!$F$11)</f>
        <v>##BLANK</v>
      </c>
      <c r="L155" s="6608" t="str">
        <f>IF('App3'!$F$11="","##BLANK",'App3'!$F$11)</f>
        <v>##BLANK</v>
      </c>
      <c r="M155" s="6608" t="str">
        <f>IF('App3'!$F$11="","##BLANK",'App3'!$F$11)</f>
        <v>##BLANK</v>
      </c>
      <c r="N155" s="6608" t="str">
        <f>IF('App3'!$F$11="","##BLANK",'App3'!$F$11)</f>
        <v>##BLANK</v>
      </c>
      <c r="O155" s="6608" t="str">
        <f>IF('App3'!$F$11="","##BLANK",'App3'!$F$11)</f>
        <v>##BLANK</v>
      </c>
      <c r="P155" s="6608" t="str">
        <f>IF('App3'!$F$11="","##BLANK",'App3'!$F$11)</f>
        <v>##BLANK</v>
      </c>
      <c r="Q155" s="6608" t="str">
        <f>IF('App3'!$F$11="","##BLANK",'App3'!$F$11)</f>
        <v>##BLANK</v>
      </c>
      <c r="R155" s="6608" t="str">
        <f>IF('App3'!$F$11="","##BLANK",'App3'!$F$11)</f>
        <v>##BLANK</v>
      </c>
      <c r="S155" s="6608" t="str">
        <f>IF('App3'!$F$11="","##BLANK",'App3'!$F$11)</f>
        <v>##BLANK</v>
      </c>
      <c r="T155" s="6608" t="str">
        <f>IF('App3'!$F$11="","##BLANK",'App3'!$F$11)</f>
        <v>##BLANK</v>
      </c>
      <c r="U155" s="6608" t="str">
        <f>IF('App3'!$F$11="","##BLANK",'App3'!$F$11)</f>
        <v>##BLANK</v>
      </c>
      <c r="V155" s="6608" t="str">
        <f>IF('App3'!$F$11="","##BLANK",'App3'!$F$11)</f>
        <v>##BLANK</v>
      </c>
      <c r="W155" s="6608" t="str">
        <f>IF('App3'!$F$11="","##BLANK",'App3'!$F$11)</f>
        <v>##BLANK</v>
      </c>
      <c r="X155" s="6608" t="str">
        <f>IF('App3'!$F$11="","##BLANK",'App3'!$F$11)</f>
        <v>##BLANK</v>
      </c>
      <c r="Y155" s="6608" t="str">
        <f>IF('App3'!$F$11="","##BLANK",'App3'!$F$11)</f>
        <v>##BLANK</v>
      </c>
    </row>
    <row r="156" spans="1:25">
      <c r="A156" s="6608" t="str">
        <f>INDEX('Validation flags'!$K$8:$K$33, MATCH( 'Validation flags'!$B$3,'Validation flags'!$J$8:$J$32, 0))</f>
        <v>SWB</v>
      </c>
      <c r="B156" s="6837" t="str">
        <f>INDEX('Validation flags'!$K$8:$K$33, MATCH( 'Validation flags'!$B$3,'Validation flags'!$J$8:$J$32, 0))&amp;"_AIM01"</f>
        <v>SWB_AIM01</v>
      </c>
      <c r="C156" s="6608" t="str">
        <f>'App3'!$F$7</f>
        <v>APP3004</v>
      </c>
      <c r="D156" s="6608" t="str">
        <f>'App3'!$F$6</f>
        <v>Impacted
surface water body</v>
      </c>
      <c r="E156" s="6608" t="s">
        <v>3205</v>
      </c>
      <c r="F156" s="6608" t="s">
        <v>31970</v>
      </c>
      <c r="G156" s="6608" t="str">
        <f>IF('App3'!$F$12="","##BLANK",'App3'!$F$12)</f>
        <v>##BLANK</v>
      </c>
      <c r="H156" s="6608" t="str">
        <f>IF('App3'!$F$12="","##BLANK",'App3'!$F$12)</f>
        <v>##BLANK</v>
      </c>
      <c r="I156" s="6608" t="str">
        <f>IF('App3'!$F$12="","##BLANK",'App3'!$F$12)</f>
        <v>##BLANK</v>
      </c>
      <c r="J156" s="6608" t="str">
        <f>IF('App3'!$F$12="","##BLANK",'App3'!$F$12)</f>
        <v>##BLANK</v>
      </c>
      <c r="K156" s="6608" t="str">
        <f>IF('App3'!$F$12="","##BLANK",'App3'!$F$12)</f>
        <v>##BLANK</v>
      </c>
      <c r="L156" s="6608" t="str">
        <f>IF('App3'!$F$12="","##BLANK",'App3'!$F$12)</f>
        <v>##BLANK</v>
      </c>
      <c r="M156" s="6608" t="str">
        <f>IF('App3'!$F$12="","##BLANK",'App3'!$F$12)</f>
        <v>##BLANK</v>
      </c>
      <c r="N156" s="6608" t="str">
        <f>IF('App3'!$F$12="","##BLANK",'App3'!$F$12)</f>
        <v>##BLANK</v>
      </c>
      <c r="O156" s="6608" t="str">
        <f>IF('App3'!$F$12="","##BLANK",'App3'!$F$12)</f>
        <v>##BLANK</v>
      </c>
      <c r="P156" s="6608" t="str">
        <f>IF('App3'!$F$12="","##BLANK",'App3'!$F$12)</f>
        <v>##BLANK</v>
      </c>
      <c r="Q156" s="6608" t="str">
        <f>IF('App3'!$F$12="","##BLANK",'App3'!$F$12)</f>
        <v>##BLANK</v>
      </c>
      <c r="R156" s="6608" t="str">
        <f>IF('App3'!$F$12="","##BLANK",'App3'!$F$12)</f>
        <v>##BLANK</v>
      </c>
      <c r="S156" s="6608" t="str">
        <f>IF('App3'!$F$12="","##BLANK",'App3'!$F$12)</f>
        <v>##BLANK</v>
      </c>
      <c r="T156" s="6608" t="str">
        <f>IF('App3'!$F$12="","##BLANK",'App3'!$F$12)</f>
        <v>##BLANK</v>
      </c>
      <c r="U156" s="6608" t="str">
        <f>IF('App3'!$F$12="","##BLANK",'App3'!$F$12)</f>
        <v>##BLANK</v>
      </c>
      <c r="V156" s="6608" t="str">
        <f>IF('App3'!$F$12="","##BLANK",'App3'!$F$12)</f>
        <v>##BLANK</v>
      </c>
      <c r="W156" s="6608" t="str">
        <f>IF('App3'!$F$12="","##BLANK",'App3'!$F$12)</f>
        <v>##BLANK</v>
      </c>
      <c r="X156" s="6608" t="str">
        <f>IF('App3'!$F$12="","##BLANK",'App3'!$F$12)</f>
        <v>##BLANK</v>
      </c>
      <c r="Y156" s="6608" t="str">
        <f>IF('App3'!$F$12="","##BLANK",'App3'!$F$12)</f>
        <v>##BLANK</v>
      </c>
    </row>
    <row r="157" spans="1:25">
      <c r="A157" s="6608" t="str">
        <f>INDEX('Validation flags'!$K$8:$K$33, MATCH( 'Validation flags'!$B$3,'Validation flags'!$J$8:$J$32, 0))</f>
        <v>SWB</v>
      </c>
      <c r="B157" s="6837" t="str">
        <f>INDEX('Validation flags'!$K$8:$K$33, MATCH( 'Validation flags'!$B$3,'Validation flags'!$J$8:$J$32, 0))&amp;"_AIM01"</f>
        <v>SWB_AIM01</v>
      </c>
      <c r="C157" s="6608" t="str">
        <f>'App3'!$F$7</f>
        <v>APP3004</v>
      </c>
      <c r="D157" s="6608" t="str">
        <f>'App3'!$F$6</f>
        <v>Impacted
surface water body</v>
      </c>
      <c r="E157" s="6608" t="s">
        <v>3205</v>
      </c>
      <c r="F157" s="6608" t="s">
        <v>31970</v>
      </c>
      <c r="G157" s="6608" t="str">
        <f>IF('App3'!$F$13="","##BLANK",'App3'!$F$13)</f>
        <v>##BLANK</v>
      </c>
      <c r="H157" s="6608" t="str">
        <f>IF('App3'!$F$13="","##BLANK",'App3'!$F$13)</f>
        <v>##BLANK</v>
      </c>
      <c r="I157" s="6608" t="str">
        <f>IF('App3'!$F$13="","##BLANK",'App3'!$F$13)</f>
        <v>##BLANK</v>
      </c>
      <c r="J157" s="6608" t="str">
        <f>IF('App3'!$F$13="","##BLANK",'App3'!$F$13)</f>
        <v>##BLANK</v>
      </c>
      <c r="K157" s="6608" t="str">
        <f>IF('App3'!$F$13="","##BLANK",'App3'!$F$13)</f>
        <v>##BLANK</v>
      </c>
      <c r="L157" s="6608" t="str">
        <f>IF('App3'!$F$13="","##BLANK",'App3'!$F$13)</f>
        <v>##BLANK</v>
      </c>
      <c r="M157" s="6608" t="str">
        <f>IF('App3'!$F$13="","##BLANK",'App3'!$F$13)</f>
        <v>##BLANK</v>
      </c>
      <c r="N157" s="6608" t="str">
        <f>IF('App3'!$F$13="","##BLANK",'App3'!$F$13)</f>
        <v>##BLANK</v>
      </c>
      <c r="O157" s="6608" t="str">
        <f>IF('App3'!$F$13="","##BLANK",'App3'!$F$13)</f>
        <v>##BLANK</v>
      </c>
      <c r="P157" s="6608" t="str">
        <f>IF('App3'!$F$13="","##BLANK",'App3'!$F$13)</f>
        <v>##BLANK</v>
      </c>
      <c r="Q157" s="6608" t="str">
        <f>IF('App3'!$F$13="","##BLANK",'App3'!$F$13)</f>
        <v>##BLANK</v>
      </c>
      <c r="R157" s="6608" t="str">
        <f>IF('App3'!$F$13="","##BLANK",'App3'!$F$13)</f>
        <v>##BLANK</v>
      </c>
      <c r="S157" s="6608" t="str">
        <f>IF('App3'!$F$13="","##BLANK",'App3'!$F$13)</f>
        <v>##BLANK</v>
      </c>
      <c r="T157" s="6608" t="str">
        <f>IF('App3'!$F$13="","##BLANK",'App3'!$F$13)</f>
        <v>##BLANK</v>
      </c>
      <c r="U157" s="6608" t="str">
        <f>IF('App3'!$F$13="","##BLANK",'App3'!$F$13)</f>
        <v>##BLANK</v>
      </c>
      <c r="V157" s="6608" t="str">
        <f>IF('App3'!$F$13="","##BLANK",'App3'!$F$13)</f>
        <v>##BLANK</v>
      </c>
      <c r="W157" s="6608" t="str">
        <f>IF('App3'!$F$13="","##BLANK",'App3'!$F$13)</f>
        <v>##BLANK</v>
      </c>
      <c r="X157" s="6608" t="str">
        <f>IF('App3'!$F$13="","##BLANK",'App3'!$F$13)</f>
        <v>##BLANK</v>
      </c>
      <c r="Y157" s="6608" t="str">
        <f>IF('App3'!$F$13="","##BLANK",'App3'!$F$13)</f>
        <v>##BLANK</v>
      </c>
    </row>
    <row r="158" spans="1:25">
      <c r="A158" s="6608" t="str">
        <f>INDEX('Validation flags'!$K$8:$K$33, MATCH( 'Validation flags'!$B$3,'Validation flags'!$J$8:$J$32, 0))</f>
        <v>SWB</v>
      </c>
      <c r="B158" s="6837" t="str">
        <f>INDEX('Validation flags'!$K$8:$K$33, MATCH( 'Validation flags'!$B$3,'Validation flags'!$J$8:$J$32, 0))&amp;"_AIM01"</f>
        <v>SWB_AIM01</v>
      </c>
      <c r="C158" s="6608" t="str">
        <f>'App3'!$F$7</f>
        <v>APP3004</v>
      </c>
      <c r="D158" s="6608" t="str">
        <f>'App3'!$F$6</f>
        <v>Impacted
surface water body</v>
      </c>
      <c r="E158" s="6608" t="s">
        <v>3205</v>
      </c>
      <c r="F158" s="6608" t="s">
        <v>31970</v>
      </c>
      <c r="G158" s="6608" t="str">
        <f>IF('App3'!$F$14="","##BLANK",'App3'!$F$14)</f>
        <v>##BLANK</v>
      </c>
      <c r="H158" s="6608" t="str">
        <f>IF('App3'!$F$14="","##BLANK",'App3'!$F$14)</f>
        <v>##BLANK</v>
      </c>
      <c r="I158" s="6608" t="str">
        <f>IF('App3'!$F$14="","##BLANK",'App3'!$F$14)</f>
        <v>##BLANK</v>
      </c>
      <c r="J158" s="6608" t="str">
        <f>IF('App3'!$F$14="","##BLANK",'App3'!$F$14)</f>
        <v>##BLANK</v>
      </c>
      <c r="K158" s="6608" t="str">
        <f>IF('App3'!$F$14="","##BLANK",'App3'!$F$14)</f>
        <v>##BLANK</v>
      </c>
      <c r="L158" s="6608" t="str">
        <f>IF('App3'!$F$14="","##BLANK",'App3'!$F$14)</f>
        <v>##BLANK</v>
      </c>
      <c r="M158" s="6608" t="str">
        <f>IF('App3'!$F$14="","##BLANK",'App3'!$F$14)</f>
        <v>##BLANK</v>
      </c>
      <c r="N158" s="6608" t="str">
        <f>IF('App3'!$F$14="","##BLANK",'App3'!$F$14)</f>
        <v>##BLANK</v>
      </c>
      <c r="O158" s="6608" t="str">
        <f>IF('App3'!$F$14="","##BLANK",'App3'!$F$14)</f>
        <v>##BLANK</v>
      </c>
      <c r="P158" s="6608" t="str">
        <f>IF('App3'!$F$14="","##BLANK",'App3'!$F$14)</f>
        <v>##BLANK</v>
      </c>
      <c r="Q158" s="6608" t="str">
        <f>IF('App3'!$F$14="","##BLANK",'App3'!$F$14)</f>
        <v>##BLANK</v>
      </c>
      <c r="R158" s="6608" t="str">
        <f>IF('App3'!$F$14="","##BLANK",'App3'!$F$14)</f>
        <v>##BLANK</v>
      </c>
      <c r="S158" s="6608" t="str">
        <f>IF('App3'!$F$14="","##BLANK",'App3'!$F$14)</f>
        <v>##BLANK</v>
      </c>
      <c r="T158" s="6608" t="str">
        <f>IF('App3'!$F$14="","##BLANK",'App3'!$F$14)</f>
        <v>##BLANK</v>
      </c>
      <c r="U158" s="6608" t="str">
        <f>IF('App3'!$F$14="","##BLANK",'App3'!$F$14)</f>
        <v>##BLANK</v>
      </c>
      <c r="V158" s="6608" t="str">
        <f>IF('App3'!$F$14="","##BLANK",'App3'!$F$14)</f>
        <v>##BLANK</v>
      </c>
      <c r="W158" s="6608" t="str">
        <f>IF('App3'!$F$14="","##BLANK",'App3'!$F$14)</f>
        <v>##BLANK</v>
      </c>
      <c r="X158" s="6608" t="str">
        <f>IF('App3'!$F$14="","##BLANK",'App3'!$F$14)</f>
        <v>##BLANK</v>
      </c>
      <c r="Y158" s="6608" t="str">
        <f>IF('App3'!$F$14="","##BLANK",'App3'!$F$14)</f>
        <v>##BLANK</v>
      </c>
    </row>
    <row r="159" spans="1:25">
      <c r="A159" s="6608" t="str">
        <f>INDEX('Validation flags'!$K$8:$K$33, MATCH( 'Validation flags'!$B$3,'Validation flags'!$J$8:$J$32, 0))</f>
        <v>SWB</v>
      </c>
      <c r="B159" s="6837" t="str">
        <f>INDEX('Validation flags'!$K$8:$K$33, MATCH( 'Validation flags'!$B$3,'Validation flags'!$J$8:$J$32, 0))&amp;"_AIM01"</f>
        <v>SWB_AIM01</v>
      </c>
      <c r="C159" s="6608" t="str">
        <f>'App3'!$F$7</f>
        <v>APP3004</v>
      </c>
      <c r="D159" s="6608" t="str">
        <f>'App3'!$F$6</f>
        <v>Impacted
surface water body</v>
      </c>
      <c r="E159" s="6608" t="s">
        <v>3205</v>
      </c>
      <c r="F159" s="6608" t="s">
        <v>31970</v>
      </c>
      <c r="G159" s="6608" t="str">
        <f>IF('App3'!$F$15="","##BLANK",'App3'!$F$15)</f>
        <v>##BLANK</v>
      </c>
      <c r="H159" s="6608" t="str">
        <f>IF('App3'!$F$15="","##BLANK",'App3'!$F$15)</f>
        <v>##BLANK</v>
      </c>
      <c r="I159" s="6608" t="str">
        <f>IF('App3'!$F$15="","##BLANK",'App3'!$F$15)</f>
        <v>##BLANK</v>
      </c>
      <c r="J159" s="6608" t="str">
        <f>IF('App3'!$F$15="","##BLANK",'App3'!$F$15)</f>
        <v>##BLANK</v>
      </c>
      <c r="K159" s="6608" t="str">
        <f>IF('App3'!$F$15="","##BLANK",'App3'!$F$15)</f>
        <v>##BLANK</v>
      </c>
      <c r="L159" s="6608" t="str">
        <f>IF('App3'!$F$15="","##BLANK",'App3'!$F$15)</f>
        <v>##BLANK</v>
      </c>
      <c r="M159" s="6608" t="str">
        <f>IF('App3'!$F$15="","##BLANK",'App3'!$F$15)</f>
        <v>##BLANK</v>
      </c>
      <c r="N159" s="6608" t="str">
        <f>IF('App3'!$F$15="","##BLANK",'App3'!$F$15)</f>
        <v>##BLANK</v>
      </c>
      <c r="O159" s="6608" t="str">
        <f>IF('App3'!$F$15="","##BLANK",'App3'!$F$15)</f>
        <v>##BLANK</v>
      </c>
      <c r="P159" s="6608" t="str">
        <f>IF('App3'!$F$15="","##BLANK",'App3'!$F$15)</f>
        <v>##BLANK</v>
      </c>
      <c r="Q159" s="6608" t="str">
        <f>IF('App3'!$F$15="","##BLANK",'App3'!$F$15)</f>
        <v>##BLANK</v>
      </c>
      <c r="R159" s="6608" t="str">
        <f>IF('App3'!$F$15="","##BLANK",'App3'!$F$15)</f>
        <v>##BLANK</v>
      </c>
      <c r="S159" s="6608" t="str">
        <f>IF('App3'!$F$15="","##BLANK",'App3'!$F$15)</f>
        <v>##BLANK</v>
      </c>
      <c r="T159" s="6608" t="str">
        <f>IF('App3'!$F$15="","##BLANK",'App3'!$F$15)</f>
        <v>##BLANK</v>
      </c>
      <c r="U159" s="6608" t="str">
        <f>IF('App3'!$F$15="","##BLANK",'App3'!$F$15)</f>
        <v>##BLANK</v>
      </c>
      <c r="V159" s="6608" t="str">
        <f>IF('App3'!$F$15="","##BLANK",'App3'!$F$15)</f>
        <v>##BLANK</v>
      </c>
      <c r="W159" s="6608" t="str">
        <f>IF('App3'!$F$15="","##BLANK",'App3'!$F$15)</f>
        <v>##BLANK</v>
      </c>
      <c r="X159" s="6608" t="str">
        <f>IF('App3'!$F$15="","##BLANK",'App3'!$F$15)</f>
        <v>##BLANK</v>
      </c>
      <c r="Y159" s="6608" t="str">
        <f>IF('App3'!$F$15="","##BLANK",'App3'!$F$15)</f>
        <v>##BLANK</v>
      </c>
    </row>
    <row r="160" spans="1:25">
      <c r="A160" s="6608" t="str">
        <f>INDEX('Validation flags'!$K$8:$K$33, MATCH( 'Validation flags'!$B$3,'Validation flags'!$J$8:$J$32, 0))</f>
        <v>SWB</v>
      </c>
      <c r="B160" s="6837" t="str">
        <f>INDEX('Validation flags'!$K$8:$K$33, MATCH( 'Validation flags'!$B$3,'Validation flags'!$J$8:$J$32, 0))&amp;"_AIM01"</f>
        <v>SWB_AIM01</v>
      </c>
      <c r="C160" s="6608" t="str">
        <f>'App3'!$F$7</f>
        <v>APP3004</v>
      </c>
      <c r="D160" s="6608" t="str">
        <f>'App3'!$F$6</f>
        <v>Impacted
surface water body</v>
      </c>
      <c r="E160" s="6608" t="s">
        <v>3205</v>
      </c>
      <c r="F160" s="6608" t="s">
        <v>31970</v>
      </c>
      <c r="G160" s="6608" t="str">
        <f>IF('App3'!$F$16="","##BLANK",'App3'!$F$16)</f>
        <v>##BLANK</v>
      </c>
      <c r="H160" s="6608" t="str">
        <f>IF('App3'!$F$16="","##BLANK",'App3'!$F$16)</f>
        <v>##BLANK</v>
      </c>
      <c r="I160" s="6608" t="str">
        <f>IF('App3'!$F$16="","##BLANK",'App3'!$F$16)</f>
        <v>##BLANK</v>
      </c>
      <c r="J160" s="6608" t="str">
        <f>IF('App3'!$F$16="","##BLANK",'App3'!$F$16)</f>
        <v>##BLANK</v>
      </c>
      <c r="K160" s="6608" t="str">
        <f>IF('App3'!$F$16="","##BLANK",'App3'!$F$16)</f>
        <v>##BLANK</v>
      </c>
      <c r="L160" s="6608" t="str">
        <f>IF('App3'!$F$16="","##BLANK",'App3'!$F$16)</f>
        <v>##BLANK</v>
      </c>
      <c r="M160" s="6608" t="str">
        <f>IF('App3'!$F$16="","##BLANK",'App3'!$F$16)</f>
        <v>##BLANK</v>
      </c>
      <c r="N160" s="6608" t="str">
        <f>IF('App3'!$F$16="","##BLANK",'App3'!$F$16)</f>
        <v>##BLANK</v>
      </c>
      <c r="O160" s="6608" t="str">
        <f>IF('App3'!$F$16="","##BLANK",'App3'!$F$16)</f>
        <v>##BLANK</v>
      </c>
      <c r="P160" s="6608" t="str">
        <f>IF('App3'!$F$16="","##BLANK",'App3'!$F$16)</f>
        <v>##BLANK</v>
      </c>
      <c r="Q160" s="6608" t="str">
        <f>IF('App3'!$F$16="","##BLANK",'App3'!$F$16)</f>
        <v>##BLANK</v>
      </c>
      <c r="R160" s="6608" t="str">
        <f>IF('App3'!$F$16="","##BLANK",'App3'!$F$16)</f>
        <v>##BLANK</v>
      </c>
      <c r="S160" s="6608" t="str">
        <f>IF('App3'!$F$16="","##BLANK",'App3'!$F$16)</f>
        <v>##BLANK</v>
      </c>
      <c r="T160" s="6608" t="str">
        <f>IF('App3'!$F$16="","##BLANK",'App3'!$F$16)</f>
        <v>##BLANK</v>
      </c>
      <c r="U160" s="6608" t="str">
        <f>IF('App3'!$F$16="","##BLANK",'App3'!$F$16)</f>
        <v>##BLANK</v>
      </c>
      <c r="V160" s="6608" t="str">
        <f>IF('App3'!$F$16="","##BLANK",'App3'!$F$16)</f>
        <v>##BLANK</v>
      </c>
      <c r="W160" s="6608" t="str">
        <f>IF('App3'!$F$16="","##BLANK",'App3'!$F$16)</f>
        <v>##BLANK</v>
      </c>
      <c r="X160" s="6608" t="str">
        <f>IF('App3'!$F$16="","##BLANK",'App3'!$F$16)</f>
        <v>##BLANK</v>
      </c>
      <c r="Y160" s="6608" t="str">
        <f>IF('App3'!$F$16="","##BLANK",'App3'!$F$16)</f>
        <v>##BLANK</v>
      </c>
    </row>
    <row r="161" spans="1:25">
      <c r="A161" s="6608" t="str">
        <f>INDEX('Validation flags'!$K$8:$K$33, MATCH( 'Validation flags'!$B$3,'Validation flags'!$J$8:$J$32, 0))</f>
        <v>SWB</v>
      </c>
      <c r="B161" s="6837" t="str">
        <f>INDEX('Validation flags'!$K$8:$K$33, MATCH( 'Validation flags'!$B$3,'Validation flags'!$J$8:$J$32, 0))&amp;"_AIM01"</f>
        <v>SWB_AIM01</v>
      </c>
      <c r="C161" s="6608" t="str">
        <f>'App3'!$F$7</f>
        <v>APP3004</v>
      </c>
      <c r="D161" s="6608" t="str">
        <f>'App3'!$F$6</f>
        <v>Impacted
surface water body</v>
      </c>
      <c r="E161" s="6608" t="s">
        <v>3205</v>
      </c>
      <c r="F161" s="6608" t="s">
        <v>31970</v>
      </c>
      <c r="G161" s="6608" t="str">
        <f>IF('App3'!$F$17="","##BLANK",'App3'!$F$17)</f>
        <v>##BLANK</v>
      </c>
      <c r="H161" s="6608" t="str">
        <f>IF('App3'!$F$17="","##BLANK",'App3'!$F$17)</f>
        <v>##BLANK</v>
      </c>
      <c r="I161" s="6608" t="str">
        <f>IF('App3'!$F$17="","##BLANK",'App3'!$F$17)</f>
        <v>##BLANK</v>
      </c>
      <c r="J161" s="6608" t="str">
        <f>IF('App3'!$F$17="","##BLANK",'App3'!$F$17)</f>
        <v>##BLANK</v>
      </c>
      <c r="K161" s="6608" t="str">
        <f>IF('App3'!$F$17="","##BLANK",'App3'!$F$17)</f>
        <v>##BLANK</v>
      </c>
      <c r="L161" s="6608" t="str">
        <f>IF('App3'!$F$17="","##BLANK",'App3'!$F$17)</f>
        <v>##BLANK</v>
      </c>
      <c r="M161" s="6608" t="str">
        <f>IF('App3'!$F$17="","##BLANK",'App3'!$F$17)</f>
        <v>##BLANK</v>
      </c>
      <c r="N161" s="6608" t="str">
        <f>IF('App3'!$F$17="","##BLANK",'App3'!$F$17)</f>
        <v>##BLANK</v>
      </c>
      <c r="O161" s="6608" t="str">
        <f>IF('App3'!$F$17="","##BLANK",'App3'!$F$17)</f>
        <v>##BLANK</v>
      </c>
      <c r="P161" s="6608" t="str">
        <f>IF('App3'!$F$17="","##BLANK",'App3'!$F$17)</f>
        <v>##BLANK</v>
      </c>
      <c r="Q161" s="6608" t="str">
        <f>IF('App3'!$F$17="","##BLANK",'App3'!$F$17)</f>
        <v>##BLANK</v>
      </c>
      <c r="R161" s="6608" t="str">
        <f>IF('App3'!$F$17="","##BLANK",'App3'!$F$17)</f>
        <v>##BLANK</v>
      </c>
      <c r="S161" s="6608" t="str">
        <f>IF('App3'!$F$17="","##BLANK",'App3'!$F$17)</f>
        <v>##BLANK</v>
      </c>
      <c r="T161" s="6608" t="str">
        <f>IF('App3'!$F$17="","##BLANK",'App3'!$F$17)</f>
        <v>##BLANK</v>
      </c>
      <c r="U161" s="6608" t="str">
        <f>IF('App3'!$F$17="","##BLANK",'App3'!$F$17)</f>
        <v>##BLANK</v>
      </c>
      <c r="V161" s="6608" t="str">
        <f>IF('App3'!$F$17="","##BLANK",'App3'!$F$17)</f>
        <v>##BLANK</v>
      </c>
      <c r="W161" s="6608" t="str">
        <f>IF('App3'!$F$17="","##BLANK",'App3'!$F$17)</f>
        <v>##BLANK</v>
      </c>
      <c r="X161" s="6608" t="str">
        <f>IF('App3'!$F$17="","##BLANK",'App3'!$F$17)</f>
        <v>##BLANK</v>
      </c>
      <c r="Y161" s="6608" t="str">
        <f>IF('App3'!$F$17="","##BLANK",'App3'!$F$17)</f>
        <v>##BLANK</v>
      </c>
    </row>
    <row r="162" spans="1:25">
      <c r="A162" s="6608" t="str">
        <f>INDEX('Validation flags'!$K$8:$K$33, MATCH( 'Validation flags'!$B$3,'Validation flags'!$J$8:$J$32, 0))</f>
        <v>SWB</v>
      </c>
      <c r="B162" s="6837" t="str">
        <f>INDEX('Validation flags'!$K$8:$K$33, MATCH( 'Validation flags'!$B$3,'Validation flags'!$J$8:$J$32, 0))&amp;"_AIM01"</f>
        <v>SWB_AIM01</v>
      </c>
      <c r="C162" s="6608" t="str">
        <f>'App3'!$F$7</f>
        <v>APP3004</v>
      </c>
      <c r="D162" s="6608" t="str">
        <f>'App3'!$F$6</f>
        <v>Impacted
surface water body</v>
      </c>
      <c r="E162" s="6608" t="s">
        <v>3205</v>
      </c>
      <c r="F162" s="6608" t="s">
        <v>31970</v>
      </c>
      <c r="G162" s="6608" t="str">
        <f>IF('App3'!$F$18="","##BLANK",'App3'!$F$18)</f>
        <v>##BLANK</v>
      </c>
      <c r="H162" s="6608" t="str">
        <f>IF('App3'!$F$18="","##BLANK",'App3'!$F$18)</f>
        <v>##BLANK</v>
      </c>
      <c r="I162" s="6608" t="str">
        <f>IF('App3'!$F$18="","##BLANK",'App3'!$F$18)</f>
        <v>##BLANK</v>
      </c>
      <c r="J162" s="6608" t="str">
        <f>IF('App3'!$F$18="","##BLANK",'App3'!$F$18)</f>
        <v>##BLANK</v>
      </c>
      <c r="K162" s="6608" t="str">
        <f>IF('App3'!$F$18="","##BLANK",'App3'!$F$18)</f>
        <v>##BLANK</v>
      </c>
      <c r="L162" s="6608" t="str">
        <f>IF('App3'!$F$18="","##BLANK",'App3'!$F$18)</f>
        <v>##BLANK</v>
      </c>
      <c r="M162" s="6608" t="str">
        <f>IF('App3'!$F$18="","##BLANK",'App3'!$F$18)</f>
        <v>##BLANK</v>
      </c>
      <c r="N162" s="6608" t="str">
        <f>IF('App3'!$F$18="","##BLANK",'App3'!$F$18)</f>
        <v>##BLANK</v>
      </c>
      <c r="O162" s="6608" t="str">
        <f>IF('App3'!$F$18="","##BLANK",'App3'!$F$18)</f>
        <v>##BLANK</v>
      </c>
      <c r="P162" s="6608" t="str">
        <f>IF('App3'!$F$18="","##BLANK",'App3'!$F$18)</f>
        <v>##BLANK</v>
      </c>
      <c r="Q162" s="6608" t="str">
        <f>IF('App3'!$F$18="","##BLANK",'App3'!$F$18)</f>
        <v>##BLANK</v>
      </c>
      <c r="R162" s="6608" t="str">
        <f>IF('App3'!$F$18="","##BLANK",'App3'!$F$18)</f>
        <v>##BLANK</v>
      </c>
      <c r="S162" s="6608" t="str">
        <f>IF('App3'!$F$18="","##BLANK",'App3'!$F$18)</f>
        <v>##BLANK</v>
      </c>
      <c r="T162" s="6608" t="str">
        <f>IF('App3'!$F$18="","##BLANK",'App3'!$F$18)</f>
        <v>##BLANK</v>
      </c>
      <c r="U162" s="6608" t="str">
        <f>IF('App3'!$F$18="","##BLANK",'App3'!$F$18)</f>
        <v>##BLANK</v>
      </c>
      <c r="V162" s="6608" t="str">
        <f>IF('App3'!$F$18="","##BLANK",'App3'!$F$18)</f>
        <v>##BLANK</v>
      </c>
      <c r="W162" s="6608" t="str">
        <f>IF('App3'!$F$18="","##BLANK",'App3'!$F$18)</f>
        <v>##BLANK</v>
      </c>
      <c r="X162" s="6608" t="str">
        <f>IF('App3'!$F$18="","##BLANK",'App3'!$F$18)</f>
        <v>##BLANK</v>
      </c>
      <c r="Y162" s="6608" t="str">
        <f>IF('App3'!$F$18="","##BLANK",'App3'!$F$18)</f>
        <v>##BLANK</v>
      </c>
    </row>
    <row r="163" spans="1:25">
      <c r="A163" s="6608" t="str">
        <f>INDEX('Validation flags'!$K$8:$K$33, MATCH( 'Validation flags'!$B$3,'Validation flags'!$J$8:$J$32, 0))</f>
        <v>SWB</v>
      </c>
      <c r="B163" s="6837" t="str">
        <f>INDEX('Validation flags'!$K$8:$K$33, MATCH( 'Validation flags'!$B$3,'Validation flags'!$J$8:$J$32, 0))&amp;"_AIM01"</f>
        <v>SWB_AIM01</v>
      </c>
      <c r="C163" s="6608" t="str">
        <f>'App3'!$F$7</f>
        <v>APP3004</v>
      </c>
      <c r="D163" s="6608" t="str">
        <f>'App3'!$F$6</f>
        <v>Impacted
surface water body</v>
      </c>
      <c r="E163" s="6608" t="s">
        <v>3205</v>
      </c>
      <c r="F163" s="6608" t="s">
        <v>31970</v>
      </c>
      <c r="G163" s="6608" t="str">
        <f>IF('App3'!$F$19="","##BLANK",'App3'!$F$19)</f>
        <v>##BLANK</v>
      </c>
      <c r="H163" s="6608" t="str">
        <f>IF('App3'!$F$19="","##BLANK",'App3'!$F$19)</f>
        <v>##BLANK</v>
      </c>
      <c r="I163" s="6608" t="str">
        <f>IF('App3'!$F$19="","##BLANK",'App3'!$F$19)</f>
        <v>##BLANK</v>
      </c>
      <c r="J163" s="6608" t="str">
        <f>IF('App3'!$F$19="","##BLANK",'App3'!$F$19)</f>
        <v>##BLANK</v>
      </c>
      <c r="K163" s="6608" t="str">
        <f>IF('App3'!$F$19="","##BLANK",'App3'!$F$19)</f>
        <v>##BLANK</v>
      </c>
      <c r="L163" s="6608" t="str">
        <f>IF('App3'!$F$19="","##BLANK",'App3'!$F$19)</f>
        <v>##BLANK</v>
      </c>
      <c r="M163" s="6608" t="str">
        <f>IF('App3'!$F$19="","##BLANK",'App3'!$F$19)</f>
        <v>##BLANK</v>
      </c>
      <c r="N163" s="6608" t="str">
        <f>IF('App3'!$F$19="","##BLANK",'App3'!$F$19)</f>
        <v>##BLANK</v>
      </c>
      <c r="O163" s="6608" t="str">
        <f>IF('App3'!$F$19="","##BLANK",'App3'!$F$19)</f>
        <v>##BLANK</v>
      </c>
      <c r="P163" s="6608" t="str">
        <f>IF('App3'!$F$19="","##BLANK",'App3'!$F$19)</f>
        <v>##BLANK</v>
      </c>
      <c r="Q163" s="6608" t="str">
        <f>IF('App3'!$F$19="","##BLANK",'App3'!$F$19)</f>
        <v>##BLANK</v>
      </c>
      <c r="R163" s="6608" t="str">
        <f>IF('App3'!$F$19="","##BLANK",'App3'!$F$19)</f>
        <v>##BLANK</v>
      </c>
      <c r="S163" s="6608" t="str">
        <f>IF('App3'!$F$19="","##BLANK",'App3'!$F$19)</f>
        <v>##BLANK</v>
      </c>
      <c r="T163" s="6608" t="str">
        <f>IF('App3'!$F$19="","##BLANK",'App3'!$F$19)</f>
        <v>##BLANK</v>
      </c>
      <c r="U163" s="6608" t="str">
        <f>IF('App3'!$F$19="","##BLANK",'App3'!$F$19)</f>
        <v>##BLANK</v>
      </c>
      <c r="V163" s="6608" t="str">
        <f>IF('App3'!$F$19="","##BLANK",'App3'!$F$19)</f>
        <v>##BLANK</v>
      </c>
      <c r="W163" s="6608" t="str">
        <f>IF('App3'!$F$19="","##BLANK",'App3'!$F$19)</f>
        <v>##BLANK</v>
      </c>
      <c r="X163" s="6608" t="str">
        <f>IF('App3'!$F$19="","##BLANK",'App3'!$F$19)</f>
        <v>##BLANK</v>
      </c>
      <c r="Y163" s="6608" t="str">
        <f>IF('App3'!$F$19="","##BLANK",'App3'!$F$19)</f>
        <v>##BLANK</v>
      </c>
    </row>
    <row r="164" spans="1:25">
      <c r="A164" s="6608" t="str">
        <f>INDEX('Validation flags'!$K$8:$K$33, MATCH( 'Validation flags'!$B$3,'Validation flags'!$J$8:$J$32, 0))</f>
        <v>SWB</v>
      </c>
      <c r="B164" s="6837" t="str">
        <f>INDEX('Validation flags'!$K$8:$K$33, MATCH( 'Validation flags'!$B$3,'Validation flags'!$J$8:$J$32, 0))&amp;"_AIM01"</f>
        <v>SWB_AIM01</v>
      </c>
      <c r="C164" s="6608" t="str">
        <f>'App3'!$F$7</f>
        <v>APP3004</v>
      </c>
      <c r="D164" s="6608" t="str">
        <f>'App3'!$F$6</f>
        <v>Impacted
surface water body</v>
      </c>
      <c r="E164" s="6608" t="s">
        <v>3205</v>
      </c>
      <c r="F164" s="6608" t="s">
        <v>31970</v>
      </c>
      <c r="G164" s="6608" t="str">
        <f>IF('App3'!$F$20="","##BLANK",'App3'!$F$20)</f>
        <v>##BLANK</v>
      </c>
      <c r="H164" s="6608" t="str">
        <f>IF('App3'!$F$20="","##BLANK",'App3'!$F$20)</f>
        <v>##BLANK</v>
      </c>
      <c r="I164" s="6608" t="str">
        <f>IF('App3'!$F$20="","##BLANK",'App3'!$F$20)</f>
        <v>##BLANK</v>
      </c>
      <c r="J164" s="6608" t="str">
        <f>IF('App3'!$F$20="","##BLANK",'App3'!$F$20)</f>
        <v>##BLANK</v>
      </c>
      <c r="K164" s="6608" t="str">
        <f>IF('App3'!$F$20="","##BLANK",'App3'!$F$20)</f>
        <v>##BLANK</v>
      </c>
      <c r="L164" s="6608" t="str">
        <f>IF('App3'!$F$20="","##BLANK",'App3'!$F$20)</f>
        <v>##BLANK</v>
      </c>
      <c r="M164" s="6608" t="str">
        <f>IF('App3'!$F$20="","##BLANK",'App3'!$F$20)</f>
        <v>##BLANK</v>
      </c>
      <c r="N164" s="6608" t="str">
        <f>IF('App3'!$F$20="","##BLANK",'App3'!$F$20)</f>
        <v>##BLANK</v>
      </c>
      <c r="O164" s="6608" t="str">
        <f>IF('App3'!$F$20="","##BLANK",'App3'!$F$20)</f>
        <v>##BLANK</v>
      </c>
      <c r="P164" s="6608" t="str">
        <f>IF('App3'!$F$20="","##BLANK",'App3'!$F$20)</f>
        <v>##BLANK</v>
      </c>
      <c r="Q164" s="6608" t="str">
        <f>IF('App3'!$F$20="","##BLANK",'App3'!$F$20)</f>
        <v>##BLANK</v>
      </c>
      <c r="R164" s="6608" t="str">
        <f>IF('App3'!$F$20="","##BLANK",'App3'!$F$20)</f>
        <v>##BLANK</v>
      </c>
      <c r="S164" s="6608" t="str">
        <f>IF('App3'!$F$20="","##BLANK",'App3'!$F$20)</f>
        <v>##BLANK</v>
      </c>
      <c r="T164" s="6608" t="str">
        <f>IF('App3'!$F$20="","##BLANK",'App3'!$F$20)</f>
        <v>##BLANK</v>
      </c>
      <c r="U164" s="6608" t="str">
        <f>IF('App3'!$F$20="","##BLANK",'App3'!$F$20)</f>
        <v>##BLANK</v>
      </c>
      <c r="V164" s="6608" t="str">
        <f>IF('App3'!$F$20="","##BLANK",'App3'!$F$20)</f>
        <v>##BLANK</v>
      </c>
      <c r="W164" s="6608" t="str">
        <f>IF('App3'!$F$20="","##BLANK",'App3'!$F$20)</f>
        <v>##BLANK</v>
      </c>
      <c r="X164" s="6608" t="str">
        <f>IF('App3'!$F$20="","##BLANK",'App3'!$F$20)</f>
        <v>##BLANK</v>
      </c>
      <c r="Y164" s="6608" t="str">
        <f>IF('App3'!$F$20="","##BLANK",'App3'!$F$20)</f>
        <v>##BLANK</v>
      </c>
    </row>
    <row r="165" spans="1:25">
      <c r="A165" s="6608" t="str">
        <f>INDEX('Validation flags'!$K$8:$K$33, MATCH( 'Validation flags'!$B$3,'Validation flags'!$J$8:$J$32, 0))</f>
        <v>SWB</v>
      </c>
      <c r="B165" s="6837" t="str">
        <f>INDEX('Validation flags'!$K$8:$K$33, MATCH( 'Validation flags'!$B$3,'Validation flags'!$J$8:$J$32, 0))&amp;"_AIM01"</f>
        <v>SWB_AIM01</v>
      </c>
      <c r="C165" s="6608" t="str">
        <f>'App3'!$F$7</f>
        <v>APP3004</v>
      </c>
      <c r="D165" s="6608" t="str">
        <f>'App3'!$F$6</f>
        <v>Impacted
surface water body</v>
      </c>
      <c r="E165" s="6608" t="s">
        <v>3205</v>
      </c>
      <c r="F165" s="6608" t="s">
        <v>31970</v>
      </c>
      <c r="G165" s="6608" t="str">
        <f>IF('App3'!$F$21="","##BLANK",'App3'!$F$21)</f>
        <v>##BLANK</v>
      </c>
      <c r="H165" s="6608" t="str">
        <f>IF('App3'!$F$21="","##BLANK",'App3'!$F$21)</f>
        <v>##BLANK</v>
      </c>
      <c r="I165" s="6608" t="str">
        <f>IF('App3'!$F$21="","##BLANK",'App3'!$F$21)</f>
        <v>##BLANK</v>
      </c>
      <c r="J165" s="6608" t="str">
        <f>IF('App3'!$F$21="","##BLANK",'App3'!$F$21)</f>
        <v>##BLANK</v>
      </c>
      <c r="K165" s="6608" t="str">
        <f>IF('App3'!$F$21="","##BLANK",'App3'!$F$21)</f>
        <v>##BLANK</v>
      </c>
      <c r="L165" s="6608" t="str">
        <f>IF('App3'!$F$21="","##BLANK",'App3'!$F$21)</f>
        <v>##BLANK</v>
      </c>
      <c r="M165" s="6608" t="str">
        <f>IF('App3'!$F$21="","##BLANK",'App3'!$F$21)</f>
        <v>##BLANK</v>
      </c>
      <c r="N165" s="6608" t="str">
        <f>IF('App3'!$F$21="","##BLANK",'App3'!$F$21)</f>
        <v>##BLANK</v>
      </c>
      <c r="O165" s="6608" t="str">
        <f>IF('App3'!$F$21="","##BLANK",'App3'!$F$21)</f>
        <v>##BLANK</v>
      </c>
      <c r="P165" s="6608" t="str">
        <f>IF('App3'!$F$21="","##BLANK",'App3'!$F$21)</f>
        <v>##BLANK</v>
      </c>
      <c r="Q165" s="6608" t="str">
        <f>IF('App3'!$F$21="","##BLANK",'App3'!$F$21)</f>
        <v>##BLANK</v>
      </c>
      <c r="R165" s="6608" t="str">
        <f>IF('App3'!$F$21="","##BLANK",'App3'!$F$21)</f>
        <v>##BLANK</v>
      </c>
      <c r="S165" s="6608" t="str">
        <f>IF('App3'!$F$21="","##BLANK",'App3'!$F$21)</f>
        <v>##BLANK</v>
      </c>
      <c r="T165" s="6608" t="str">
        <f>IF('App3'!$F$21="","##BLANK",'App3'!$F$21)</f>
        <v>##BLANK</v>
      </c>
      <c r="U165" s="6608" t="str">
        <f>IF('App3'!$F$21="","##BLANK",'App3'!$F$21)</f>
        <v>##BLANK</v>
      </c>
      <c r="V165" s="6608" t="str">
        <f>IF('App3'!$F$21="","##BLANK",'App3'!$F$21)</f>
        <v>##BLANK</v>
      </c>
      <c r="W165" s="6608" t="str">
        <f>IF('App3'!$F$21="","##BLANK",'App3'!$F$21)</f>
        <v>##BLANK</v>
      </c>
      <c r="X165" s="6608" t="str">
        <f>IF('App3'!$F$21="","##BLANK",'App3'!$F$21)</f>
        <v>##BLANK</v>
      </c>
      <c r="Y165" s="6608" t="str">
        <f>IF('App3'!$F$21="","##BLANK",'App3'!$F$21)</f>
        <v>##BLANK</v>
      </c>
    </row>
    <row r="166" spans="1:25">
      <c r="A166" s="6608" t="str">
        <f>INDEX('Validation flags'!$K$8:$K$33, MATCH( 'Validation flags'!$B$3,'Validation flags'!$J$8:$J$32, 0))</f>
        <v>SWB</v>
      </c>
      <c r="B166" s="6837" t="str">
        <f>INDEX('Validation flags'!$K$8:$K$33, MATCH( 'Validation flags'!$B$3,'Validation flags'!$J$8:$J$32, 0))&amp;"_AIM01"</f>
        <v>SWB_AIM01</v>
      </c>
      <c r="C166" s="6608" t="str">
        <f>'App3'!$F$7</f>
        <v>APP3004</v>
      </c>
      <c r="D166" s="6608" t="str">
        <f>'App3'!$F$6</f>
        <v>Impacted
surface water body</v>
      </c>
      <c r="E166" s="6608" t="s">
        <v>3205</v>
      </c>
      <c r="F166" s="6608" t="s">
        <v>31970</v>
      </c>
      <c r="G166" s="6608" t="str">
        <f>IF('App3'!$F$22="","##BLANK",'App3'!$F$22)</f>
        <v>##BLANK</v>
      </c>
      <c r="H166" s="6608" t="str">
        <f>IF('App3'!$F$22="","##BLANK",'App3'!$F$22)</f>
        <v>##BLANK</v>
      </c>
      <c r="I166" s="6608" t="str">
        <f>IF('App3'!$F$22="","##BLANK",'App3'!$F$22)</f>
        <v>##BLANK</v>
      </c>
      <c r="J166" s="6608" t="str">
        <f>IF('App3'!$F$22="","##BLANK",'App3'!$F$22)</f>
        <v>##BLANK</v>
      </c>
      <c r="K166" s="6608" t="str">
        <f>IF('App3'!$F$22="","##BLANK",'App3'!$F$22)</f>
        <v>##BLANK</v>
      </c>
      <c r="L166" s="6608" t="str">
        <f>IF('App3'!$F$22="","##BLANK",'App3'!$F$22)</f>
        <v>##BLANK</v>
      </c>
      <c r="M166" s="6608" t="str">
        <f>IF('App3'!$F$22="","##BLANK",'App3'!$F$22)</f>
        <v>##BLANK</v>
      </c>
      <c r="N166" s="6608" t="str">
        <f>IF('App3'!$F$22="","##BLANK",'App3'!$F$22)</f>
        <v>##BLANK</v>
      </c>
      <c r="O166" s="6608" t="str">
        <f>IF('App3'!$F$22="","##BLANK",'App3'!$F$22)</f>
        <v>##BLANK</v>
      </c>
      <c r="P166" s="6608" t="str">
        <f>IF('App3'!$F$22="","##BLANK",'App3'!$F$22)</f>
        <v>##BLANK</v>
      </c>
      <c r="Q166" s="6608" t="str">
        <f>IF('App3'!$F$22="","##BLANK",'App3'!$F$22)</f>
        <v>##BLANK</v>
      </c>
      <c r="R166" s="6608" t="str">
        <f>IF('App3'!$F$22="","##BLANK",'App3'!$F$22)</f>
        <v>##BLANK</v>
      </c>
      <c r="S166" s="6608" t="str">
        <f>IF('App3'!$F$22="","##BLANK",'App3'!$F$22)</f>
        <v>##BLANK</v>
      </c>
      <c r="T166" s="6608" t="str">
        <f>IF('App3'!$F$22="","##BLANK",'App3'!$F$22)</f>
        <v>##BLANK</v>
      </c>
      <c r="U166" s="6608" t="str">
        <f>IF('App3'!$F$22="","##BLANK",'App3'!$F$22)</f>
        <v>##BLANK</v>
      </c>
      <c r="V166" s="6608" t="str">
        <f>IF('App3'!$F$22="","##BLANK",'App3'!$F$22)</f>
        <v>##BLANK</v>
      </c>
      <c r="W166" s="6608" t="str">
        <f>IF('App3'!$F$22="","##BLANK",'App3'!$F$22)</f>
        <v>##BLANK</v>
      </c>
      <c r="X166" s="6608" t="str">
        <f>IF('App3'!$F$22="","##BLANK",'App3'!$F$22)</f>
        <v>##BLANK</v>
      </c>
      <c r="Y166" s="6608" t="str">
        <f>IF('App3'!$F$22="","##BLANK",'App3'!$F$22)</f>
        <v>##BLANK</v>
      </c>
    </row>
    <row r="167" spans="1:25">
      <c r="A167" s="6608" t="str">
        <f>INDEX('Validation flags'!$K$8:$K$33, MATCH( 'Validation flags'!$B$3,'Validation flags'!$J$8:$J$32, 0))</f>
        <v>SWB</v>
      </c>
      <c r="B167" s="6837" t="str">
        <f>INDEX('Validation flags'!$K$8:$K$33, MATCH( 'Validation flags'!$B$3,'Validation flags'!$J$8:$J$32, 0))&amp;"_AIM01"</f>
        <v>SWB_AIM01</v>
      </c>
      <c r="C167" s="6608" t="str">
        <f>'App3'!$F$7</f>
        <v>APP3004</v>
      </c>
      <c r="D167" s="6608" t="str">
        <f>'App3'!$F$6</f>
        <v>Impacted
surface water body</v>
      </c>
      <c r="E167" s="6608" t="s">
        <v>3205</v>
      </c>
      <c r="F167" s="6608" t="s">
        <v>31970</v>
      </c>
      <c r="G167" s="6608" t="str">
        <f>IF('App3'!$F$23="","##BLANK",'App3'!$F$23)</f>
        <v>##BLANK</v>
      </c>
      <c r="H167" s="6608" t="str">
        <f>IF('App3'!$F$23="","##BLANK",'App3'!$F$23)</f>
        <v>##BLANK</v>
      </c>
      <c r="I167" s="6608" t="str">
        <f>IF('App3'!$F$23="","##BLANK",'App3'!$F$23)</f>
        <v>##BLANK</v>
      </c>
      <c r="J167" s="6608" t="str">
        <f>IF('App3'!$F$23="","##BLANK",'App3'!$F$23)</f>
        <v>##BLANK</v>
      </c>
      <c r="K167" s="6608" t="str">
        <f>IF('App3'!$F$23="","##BLANK",'App3'!$F$23)</f>
        <v>##BLANK</v>
      </c>
      <c r="L167" s="6608" t="str">
        <f>IF('App3'!$F$23="","##BLANK",'App3'!$F$23)</f>
        <v>##BLANK</v>
      </c>
      <c r="M167" s="6608" t="str">
        <f>IF('App3'!$F$23="","##BLANK",'App3'!$F$23)</f>
        <v>##BLANK</v>
      </c>
      <c r="N167" s="6608" t="str">
        <f>IF('App3'!$F$23="","##BLANK",'App3'!$F$23)</f>
        <v>##BLANK</v>
      </c>
      <c r="O167" s="6608" t="str">
        <f>IF('App3'!$F$23="","##BLANK",'App3'!$F$23)</f>
        <v>##BLANK</v>
      </c>
      <c r="P167" s="6608" t="str">
        <f>IF('App3'!$F$23="","##BLANK",'App3'!$F$23)</f>
        <v>##BLANK</v>
      </c>
      <c r="Q167" s="6608" t="str">
        <f>IF('App3'!$F$23="","##BLANK",'App3'!$F$23)</f>
        <v>##BLANK</v>
      </c>
      <c r="R167" s="6608" t="str">
        <f>IF('App3'!$F$23="","##BLANK",'App3'!$F$23)</f>
        <v>##BLANK</v>
      </c>
      <c r="S167" s="6608" t="str">
        <f>IF('App3'!$F$23="","##BLANK",'App3'!$F$23)</f>
        <v>##BLANK</v>
      </c>
      <c r="T167" s="6608" t="str">
        <f>IF('App3'!$F$23="","##BLANK",'App3'!$F$23)</f>
        <v>##BLANK</v>
      </c>
      <c r="U167" s="6608" t="str">
        <f>IF('App3'!$F$23="","##BLANK",'App3'!$F$23)</f>
        <v>##BLANK</v>
      </c>
      <c r="V167" s="6608" t="str">
        <f>IF('App3'!$F$23="","##BLANK",'App3'!$F$23)</f>
        <v>##BLANK</v>
      </c>
      <c r="W167" s="6608" t="str">
        <f>IF('App3'!$F$23="","##BLANK",'App3'!$F$23)</f>
        <v>##BLANK</v>
      </c>
      <c r="X167" s="6608" t="str">
        <f>IF('App3'!$F$23="","##BLANK",'App3'!$F$23)</f>
        <v>##BLANK</v>
      </c>
      <c r="Y167" s="6608" t="str">
        <f>IF('App3'!$F$23="","##BLANK",'App3'!$F$23)</f>
        <v>##BLANK</v>
      </c>
    </row>
    <row r="168" spans="1:25">
      <c r="A168" s="6608" t="str">
        <f>INDEX('Validation flags'!$K$8:$K$33, MATCH( 'Validation flags'!$B$3,'Validation flags'!$J$8:$J$32, 0))</f>
        <v>SWB</v>
      </c>
      <c r="B168" s="6837" t="str">
        <f>INDEX('Validation flags'!$K$8:$K$33, MATCH( 'Validation flags'!$B$3,'Validation flags'!$J$8:$J$32, 0))&amp;"_AIM01"</f>
        <v>SWB_AIM01</v>
      </c>
      <c r="C168" s="6608" t="str">
        <f>'App3'!$F$7</f>
        <v>APP3004</v>
      </c>
      <c r="D168" s="6608" t="str">
        <f>'App3'!$F$6</f>
        <v>Impacted
surface water body</v>
      </c>
      <c r="E168" s="6608" t="s">
        <v>3205</v>
      </c>
      <c r="F168" s="6608" t="s">
        <v>31970</v>
      </c>
      <c r="G168" s="6608" t="str">
        <f>IF('App3'!$F$24="","##BLANK",'App3'!$F$24)</f>
        <v>##BLANK</v>
      </c>
      <c r="H168" s="6608" t="str">
        <f>IF('App3'!$F$24="","##BLANK",'App3'!$F$24)</f>
        <v>##BLANK</v>
      </c>
      <c r="I168" s="6608" t="str">
        <f>IF('App3'!$F$24="","##BLANK",'App3'!$F$24)</f>
        <v>##BLANK</v>
      </c>
      <c r="J168" s="6608" t="str">
        <f>IF('App3'!$F$24="","##BLANK",'App3'!$F$24)</f>
        <v>##BLANK</v>
      </c>
      <c r="K168" s="6608" t="str">
        <f>IF('App3'!$F$24="","##BLANK",'App3'!$F$24)</f>
        <v>##BLANK</v>
      </c>
      <c r="L168" s="6608" t="str">
        <f>IF('App3'!$F$24="","##BLANK",'App3'!$F$24)</f>
        <v>##BLANK</v>
      </c>
      <c r="M168" s="6608" t="str">
        <f>IF('App3'!$F$24="","##BLANK",'App3'!$F$24)</f>
        <v>##BLANK</v>
      </c>
      <c r="N168" s="6608" t="str">
        <f>IF('App3'!$F$24="","##BLANK",'App3'!$F$24)</f>
        <v>##BLANK</v>
      </c>
      <c r="O168" s="6608" t="str">
        <f>IF('App3'!$F$24="","##BLANK",'App3'!$F$24)</f>
        <v>##BLANK</v>
      </c>
      <c r="P168" s="6608" t="str">
        <f>IF('App3'!$F$24="","##BLANK",'App3'!$F$24)</f>
        <v>##BLANK</v>
      </c>
      <c r="Q168" s="6608" t="str">
        <f>IF('App3'!$F$24="","##BLANK",'App3'!$F$24)</f>
        <v>##BLANK</v>
      </c>
      <c r="R168" s="6608" t="str">
        <f>IF('App3'!$F$24="","##BLANK",'App3'!$F$24)</f>
        <v>##BLANK</v>
      </c>
      <c r="S168" s="6608" t="str">
        <f>IF('App3'!$F$24="","##BLANK",'App3'!$F$24)</f>
        <v>##BLANK</v>
      </c>
      <c r="T168" s="6608" t="str">
        <f>IF('App3'!$F$24="","##BLANK",'App3'!$F$24)</f>
        <v>##BLANK</v>
      </c>
      <c r="U168" s="6608" t="str">
        <f>IF('App3'!$F$24="","##BLANK",'App3'!$F$24)</f>
        <v>##BLANK</v>
      </c>
      <c r="V168" s="6608" t="str">
        <f>IF('App3'!$F$24="","##BLANK",'App3'!$F$24)</f>
        <v>##BLANK</v>
      </c>
      <c r="W168" s="6608" t="str">
        <f>IF('App3'!$F$24="","##BLANK",'App3'!$F$24)</f>
        <v>##BLANK</v>
      </c>
      <c r="X168" s="6608" t="str">
        <f>IF('App3'!$F$24="","##BLANK",'App3'!$F$24)</f>
        <v>##BLANK</v>
      </c>
      <c r="Y168" s="6608" t="str">
        <f>IF('App3'!$F$24="","##BLANK",'App3'!$F$24)</f>
        <v>##BLANK</v>
      </c>
    </row>
    <row r="169" spans="1:25">
      <c r="A169" s="6608" t="str">
        <f>INDEX('Validation flags'!$K$8:$K$33, MATCH( 'Validation flags'!$B$3,'Validation flags'!$J$8:$J$32, 0))</f>
        <v>SWB</v>
      </c>
      <c r="B169" s="6837" t="str">
        <f>INDEX('Validation flags'!$K$8:$K$33, MATCH( 'Validation flags'!$B$3,'Validation flags'!$J$8:$J$32, 0))&amp;"_AIM01"</f>
        <v>SWB_AIM01</v>
      </c>
      <c r="C169" s="6608" t="str">
        <f>'App3'!$F$7</f>
        <v>APP3004</v>
      </c>
      <c r="D169" s="6608" t="str">
        <f>'App3'!$F$6</f>
        <v>Impacted
surface water body</v>
      </c>
      <c r="E169" s="6608" t="s">
        <v>3205</v>
      </c>
      <c r="F169" s="6608" t="s">
        <v>31970</v>
      </c>
      <c r="G169" s="6608" t="str">
        <f>IF('App3'!$F$25="","##BLANK",'App3'!$F$25)</f>
        <v>##BLANK</v>
      </c>
      <c r="H169" s="6608" t="str">
        <f>IF('App3'!$F$25="","##BLANK",'App3'!$F$25)</f>
        <v>##BLANK</v>
      </c>
      <c r="I169" s="6608" t="str">
        <f>IF('App3'!$F$25="","##BLANK",'App3'!$F$25)</f>
        <v>##BLANK</v>
      </c>
      <c r="J169" s="6608" t="str">
        <f>IF('App3'!$F$25="","##BLANK",'App3'!$F$25)</f>
        <v>##BLANK</v>
      </c>
      <c r="K169" s="6608" t="str">
        <f>IF('App3'!$F$25="","##BLANK",'App3'!$F$25)</f>
        <v>##BLANK</v>
      </c>
      <c r="L169" s="6608" t="str">
        <f>IF('App3'!$F$25="","##BLANK",'App3'!$F$25)</f>
        <v>##BLANK</v>
      </c>
      <c r="M169" s="6608" t="str">
        <f>IF('App3'!$F$25="","##BLANK",'App3'!$F$25)</f>
        <v>##BLANK</v>
      </c>
      <c r="N169" s="6608" t="str">
        <f>IF('App3'!$F$25="","##BLANK",'App3'!$F$25)</f>
        <v>##BLANK</v>
      </c>
      <c r="O169" s="6608" t="str">
        <f>IF('App3'!$F$25="","##BLANK",'App3'!$F$25)</f>
        <v>##BLANK</v>
      </c>
      <c r="P169" s="6608" t="str">
        <f>IF('App3'!$F$25="","##BLANK",'App3'!$F$25)</f>
        <v>##BLANK</v>
      </c>
      <c r="Q169" s="6608" t="str">
        <f>IF('App3'!$F$25="","##BLANK",'App3'!$F$25)</f>
        <v>##BLANK</v>
      </c>
      <c r="R169" s="6608" t="str">
        <f>IF('App3'!$F$25="","##BLANK",'App3'!$F$25)</f>
        <v>##BLANK</v>
      </c>
      <c r="S169" s="6608" t="str">
        <f>IF('App3'!$F$25="","##BLANK",'App3'!$F$25)</f>
        <v>##BLANK</v>
      </c>
      <c r="T169" s="6608" t="str">
        <f>IF('App3'!$F$25="","##BLANK",'App3'!$F$25)</f>
        <v>##BLANK</v>
      </c>
      <c r="U169" s="6608" t="str">
        <f>IF('App3'!$F$25="","##BLANK",'App3'!$F$25)</f>
        <v>##BLANK</v>
      </c>
      <c r="V169" s="6608" t="str">
        <f>IF('App3'!$F$25="","##BLANK",'App3'!$F$25)</f>
        <v>##BLANK</v>
      </c>
      <c r="W169" s="6608" t="str">
        <f>IF('App3'!$F$25="","##BLANK",'App3'!$F$25)</f>
        <v>##BLANK</v>
      </c>
      <c r="X169" s="6608" t="str">
        <f>IF('App3'!$F$25="","##BLANK",'App3'!$F$25)</f>
        <v>##BLANK</v>
      </c>
      <c r="Y169" s="6608" t="str">
        <f>IF('App3'!$F$25="","##BLANK",'App3'!$F$25)</f>
        <v>##BLANK</v>
      </c>
    </row>
    <row r="170" spans="1:25">
      <c r="A170" s="6608" t="str">
        <f>INDEX('Validation flags'!$K$8:$K$33, MATCH( 'Validation flags'!$B$3,'Validation flags'!$J$8:$J$32, 0))</f>
        <v>SWB</v>
      </c>
      <c r="B170" s="6837" t="str">
        <f>INDEX('Validation flags'!$K$8:$K$33, MATCH( 'Validation flags'!$B$3,'Validation flags'!$J$8:$J$32, 0))&amp;"_AIM01"</f>
        <v>SWB_AIM01</v>
      </c>
      <c r="C170" s="6608" t="str">
        <f>'App3'!$F$7</f>
        <v>APP3004</v>
      </c>
      <c r="D170" s="6608" t="str">
        <f>'App3'!$F$6</f>
        <v>Impacted
surface water body</v>
      </c>
      <c r="E170" s="6608" t="s">
        <v>3205</v>
      </c>
      <c r="F170" s="6608" t="s">
        <v>31970</v>
      </c>
      <c r="G170" s="6608" t="str">
        <f>IF('App3'!$F$26="","##BLANK",'App3'!$F$26)</f>
        <v>##BLANK</v>
      </c>
      <c r="H170" s="6608" t="str">
        <f>IF('App3'!$F$26="","##BLANK",'App3'!$F$26)</f>
        <v>##BLANK</v>
      </c>
      <c r="I170" s="6608" t="str">
        <f>IF('App3'!$F$26="","##BLANK",'App3'!$F$26)</f>
        <v>##BLANK</v>
      </c>
      <c r="J170" s="6608" t="str">
        <f>IF('App3'!$F$26="","##BLANK",'App3'!$F$26)</f>
        <v>##BLANK</v>
      </c>
      <c r="K170" s="6608" t="str">
        <f>IF('App3'!$F$26="","##BLANK",'App3'!$F$26)</f>
        <v>##BLANK</v>
      </c>
      <c r="L170" s="6608" t="str">
        <f>IF('App3'!$F$26="","##BLANK",'App3'!$F$26)</f>
        <v>##BLANK</v>
      </c>
      <c r="M170" s="6608" t="str">
        <f>IF('App3'!$F$26="","##BLANK",'App3'!$F$26)</f>
        <v>##BLANK</v>
      </c>
      <c r="N170" s="6608" t="str">
        <f>IF('App3'!$F$26="","##BLANK",'App3'!$F$26)</f>
        <v>##BLANK</v>
      </c>
      <c r="O170" s="6608" t="str">
        <f>IF('App3'!$F$26="","##BLANK",'App3'!$F$26)</f>
        <v>##BLANK</v>
      </c>
      <c r="P170" s="6608" t="str">
        <f>IF('App3'!$F$26="","##BLANK",'App3'!$F$26)</f>
        <v>##BLANK</v>
      </c>
      <c r="Q170" s="6608" t="str">
        <f>IF('App3'!$F$26="","##BLANK",'App3'!$F$26)</f>
        <v>##BLANK</v>
      </c>
      <c r="R170" s="6608" t="str">
        <f>IF('App3'!$F$26="","##BLANK",'App3'!$F$26)</f>
        <v>##BLANK</v>
      </c>
      <c r="S170" s="6608" t="str">
        <f>IF('App3'!$F$26="","##BLANK",'App3'!$F$26)</f>
        <v>##BLANK</v>
      </c>
      <c r="T170" s="6608" t="str">
        <f>IF('App3'!$F$26="","##BLANK",'App3'!$F$26)</f>
        <v>##BLANK</v>
      </c>
      <c r="U170" s="6608" t="str">
        <f>IF('App3'!$F$26="","##BLANK",'App3'!$F$26)</f>
        <v>##BLANK</v>
      </c>
      <c r="V170" s="6608" t="str">
        <f>IF('App3'!$F$26="","##BLANK",'App3'!$F$26)</f>
        <v>##BLANK</v>
      </c>
      <c r="W170" s="6608" t="str">
        <f>IF('App3'!$F$26="","##BLANK",'App3'!$F$26)</f>
        <v>##BLANK</v>
      </c>
      <c r="X170" s="6608" t="str">
        <f>IF('App3'!$F$26="","##BLANK",'App3'!$F$26)</f>
        <v>##BLANK</v>
      </c>
      <c r="Y170" s="6608" t="str">
        <f>IF('App3'!$F$26="","##BLANK",'App3'!$F$26)</f>
        <v>##BLANK</v>
      </c>
    </row>
    <row r="171" spans="1:25">
      <c r="A171" s="6608" t="str">
        <f>INDEX('Validation flags'!$K$8:$K$33, MATCH( 'Validation flags'!$B$3,'Validation flags'!$J$8:$J$32, 0))</f>
        <v>SWB</v>
      </c>
      <c r="B171" s="6837" t="str">
        <f>INDEX('Validation flags'!$K$8:$K$33, MATCH( 'Validation flags'!$B$3,'Validation flags'!$J$8:$J$32, 0))&amp;"_AIM01"</f>
        <v>SWB_AIM01</v>
      </c>
      <c r="C171" s="6608" t="str">
        <f>'App3'!$F$7</f>
        <v>APP3004</v>
      </c>
      <c r="D171" s="6608" t="str">
        <f>'App3'!$F$6</f>
        <v>Impacted
surface water body</v>
      </c>
      <c r="E171" s="6608" t="s">
        <v>3205</v>
      </c>
      <c r="F171" s="6608" t="s">
        <v>31970</v>
      </c>
      <c r="G171" s="6608" t="str">
        <f>IF('App3'!$F$27="","##BLANK",'App3'!$F$27)</f>
        <v>##BLANK</v>
      </c>
      <c r="H171" s="6608" t="str">
        <f>IF('App3'!$F$27="","##BLANK",'App3'!$F$27)</f>
        <v>##BLANK</v>
      </c>
      <c r="I171" s="6608" t="str">
        <f>IF('App3'!$F$27="","##BLANK",'App3'!$F$27)</f>
        <v>##BLANK</v>
      </c>
      <c r="J171" s="6608" t="str">
        <f>IF('App3'!$F$27="","##BLANK",'App3'!$F$27)</f>
        <v>##BLANK</v>
      </c>
      <c r="K171" s="6608" t="str">
        <f>IF('App3'!$F$27="","##BLANK",'App3'!$F$27)</f>
        <v>##BLANK</v>
      </c>
      <c r="L171" s="6608" t="str">
        <f>IF('App3'!$F$27="","##BLANK",'App3'!$F$27)</f>
        <v>##BLANK</v>
      </c>
      <c r="M171" s="6608" t="str">
        <f>IF('App3'!$F$27="","##BLANK",'App3'!$F$27)</f>
        <v>##BLANK</v>
      </c>
      <c r="N171" s="6608" t="str">
        <f>IF('App3'!$F$27="","##BLANK",'App3'!$F$27)</f>
        <v>##BLANK</v>
      </c>
      <c r="O171" s="6608" t="str">
        <f>IF('App3'!$F$27="","##BLANK",'App3'!$F$27)</f>
        <v>##BLANK</v>
      </c>
      <c r="P171" s="6608" t="str">
        <f>IF('App3'!$F$27="","##BLANK",'App3'!$F$27)</f>
        <v>##BLANK</v>
      </c>
      <c r="Q171" s="6608" t="str">
        <f>IF('App3'!$F$27="","##BLANK",'App3'!$F$27)</f>
        <v>##BLANK</v>
      </c>
      <c r="R171" s="6608" t="str">
        <f>IF('App3'!$F$27="","##BLANK",'App3'!$F$27)</f>
        <v>##BLANK</v>
      </c>
      <c r="S171" s="6608" t="str">
        <f>IF('App3'!$F$27="","##BLANK",'App3'!$F$27)</f>
        <v>##BLANK</v>
      </c>
      <c r="T171" s="6608" t="str">
        <f>IF('App3'!$F$27="","##BLANK",'App3'!$F$27)</f>
        <v>##BLANK</v>
      </c>
      <c r="U171" s="6608" t="str">
        <f>IF('App3'!$F$27="","##BLANK",'App3'!$F$27)</f>
        <v>##BLANK</v>
      </c>
      <c r="V171" s="6608" t="str">
        <f>IF('App3'!$F$27="","##BLANK",'App3'!$F$27)</f>
        <v>##BLANK</v>
      </c>
      <c r="W171" s="6608" t="str">
        <f>IF('App3'!$F$27="","##BLANK",'App3'!$F$27)</f>
        <v>##BLANK</v>
      </c>
      <c r="X171" s="6608" t="str">
        <f>IF('App3'!$F$27="","##BLANK",'App3'!$F$27)</f>
        <v>##BLANK</v>
      </c>
      <c r="Y171" s="6608" t="str">
        <f>IF('App3'!$F$27="","##BLANK",'App3'!$F$27)</f>
        <v>##BLANK</v>
      </c>
    </row>
    <row r="172" spans="1:25">
      <c r="A172" s="6608" t="str">
        <f>INDEX('Validation flags'!$K$8:$K$33, MATCH( 'Validation flags'!$B$3,'Validation flags'!$J$8:$J$32, 0))</f>
        <v>SWB</v>
      </c>
      <c r="B172" s="6837" t="str">
        <f>INDEX('Validation flags'!$K$8:$K$33, MATCH( 'Validation flags'!$B$3,'Validation flags'!$J$8:$J$32, 0))&amp;"_AIM01"</f>
        <v>SWB_AIM01</v>
      </c>
      <c r="C172" s="6608" t="str">
        <f>'App3'!$F$7</f>
        <v>APP3004</v>
      </c>
      <c r="D172" s="6608" t="str">
        <f>'App3'!$F$6</f>
        <v>Impacted
surface water body</v>
      </c>
      <c r="E172" s="6608" t="s">
        <v>3205</v>
      </c>
      <c r="F172" s="6608" t="s">
        <v>31970</v>
      </c>
      <c r="G172" s="6608" t="str">
        <f>IF('App3'!$F$28="","##BLANK",'App3'!$F$28)</f>
        <v>##BLANK</v>
      </c>
      <c r="H172" s="6608" t="str">
        <f>IF('App3'!$F$28="","##BLANK",'App3'!$F$28)</f>
        <v>##BLANK</v>
      </c>
      <c r="I172" s="6608" t="str">
        <f>IF('App3'!$F$28="","##BLANK",'App3'!$F$28)</f>
        <v>##BLANK</v>
      </c>
      <c r="J172" s="6608" t="str">
        <f>IF('App3'!$F$28="","##BLANK",'App3'!$F$28)</f>
        <v>##BLANK</v>
      </c>
      <c r="K172" s="6608" t="str">
        <f>IF('App3'!$F$28="","##BLANK",'App3'!$F$28)</f>
        <v>##BLANK</v>
      </c>
      <c r="L172" s="6608" t="str">
        <f>IF('App3'!$F$28="","##BLANK",'App3'!$F$28)</f>
        <v>##BLANK</v>
      </c>
      <c r="M172" s="6608" t="str">
        <f>IF('App3'!$F$28="","##BLANK",'App3'!$F$28)</f>
        <v>##BLANK</v>
      </c>
      <c r="N172" s="6608" t="str">
        <f>IF('App3'!$F$28="","##BLANK",'App3'!$F$28)</f>
        <v>##BLANK</v>
      </c>
      <c r="O172" s="6608" t="str">
        <f>IF('App3'!$F$28="","##BLANK",'App3'!$F$28)</f>
        <v>##BLANK</v>
      </c>
      <c r="P172" s="6608" t="str">
        <f>IF('App3'!$F$28="","##BLANK",'App3'!$F$28)</f>
        <v>##BLANK</v>
      </c>
      <c r="Q172" s="6608" t="str">
        <f>IF('App3'!$F$28="","##BLANK",'App3'!$F$28)</f>
        <v>##BLANK</v>
      </c>
      <c r="R172" s="6608" t="str">
        <f>IF('App3'!$F$28="","##BLANK",'App3'!$F$28)</f>
        <v>##BLANK</v>
      </c>
      <c r="S172" s="6608" t="str">
        <f>IF('App3'!$F$28="","##BLANK",'App3'!$F$28)</f>
        <v>##BLANK</v>
      </c>
      <c r="T172" s="6608" t="str">
        <f>IF('App3'!$F$28="","##BLANK",'App3'!$F$28)</f>
        <v>##BLANK</v>
      </c>
      <c r="U172" s="6608" t="str">
        <f>IF('App3'!$F$28="","##BLANK",'App3'!$F$28)</f>
        <v>##BLANK</v>
      </c>
      <c r="V172" s="6608" t="str">
        <f>IF('App3'!$F$28="","##BLANK",'App3'!$F$28)</f>
        <v>##BLANK</v>
      </c>
      <c r="W172" s="6608" t="str">
        <f>IF('App3'!$F$28="","##BLANK",'App3'!$F$28)</f>
        <v>##BLANK</v>
      </c>
      <c r="X172" s="6608" t="str">
        <f>IF('App3'!$F$28="","##BLANK",'App3'!$F$28)</f>
        <v>##BLANK</v>
      </c>
      <c r="Y172" s="6608" t="str">
        <f>IF('App3'!$F$28="","##BLANK",'App3'!$F$28)</f>
        <v>##BLANK</v>
      </c>
    </row>
    <row r="173" spans="1:25">
      <c r="A173" s="6608" t="str">
        <f>INDEX('Validation flags'!$K$8:$K$33, MATCH( 'Validation flags'!$B$3,'Validation flags'!$J$8:$J$32, 0))</f>
        <v>SWB</v>
      </c>
      <c r="B173" s="6837" t="str">
        <f>INDEX('Validation flags'!$K$8:$K$33, MATCH( 'Validation flags'!$B$3,'Validation flags'!$J$8:$J$32, 0))&amp;"_AIM01"</f>
        <v>SWB_AIM01</v>
      </c>
      <c r="C173" s="6608" t="str">
        <f>'App3'!$F$7</f>
        <v>APP3004</v>
      </c>
      <c r="D173" s="6608" t="str">
        <f>'App3'!$F$6</f>
        <v>Impacted
surface water body</v>
      </c>
      <c r="E173" s="6608" t="s">
        <v>3205</v>
      </c>
      <c r="F173" s="6608" t="s">
        <v>31970</v>
      </c>
      <c r="G173" s="6608" t="str">
        <f>IF('App3'!$F$29="","##BLANK",'App3'!$F$29)</f>
        <v>##BLANK</v>
      </c>
      <c r="H173" s="6608" t="str">
        <f>IF('App3'!$F$29="","##BLANK",'App3'!$F$29)</f>
        <v>##BLANK</v>
      </c>
      <c r="I173" s="6608" t="str">
        <f>IF('App3'!$F$29="","##BLANK",'App3'!$F$29)</f>
        <v>##BLANK</v>
      </c>
      <c r="J173" s="6608" t="str">
        <f>IF('App3'!$F$29="","##BLANK",'App3'!$F$29)</f>
        <v>##BLANK</v>
      </c>
      <c r="K173" s="6608" t="str">
        <f>IF('App3'!$F$29="","##BLANK",'App3'!$F$29)</f>
        <v>##BLANK</v>
      </c>
      <c r="L173" s="6608" t="str">
        <f>IF('App3'!$F$29="","##BLANK",'App3'!$F$29)</f>
        <v>##BLANK</v>
      </c>
      <c r="M173" s="6608" t="str">
        <f>IF('App3'!$F$29="","##BLANK",'App3'!$F$29)</f>
        <v>##BLANK</v>
      </c>
      <c r="N173" s="6608" t="str">
        <f>IF('App3'!$F$29="","##BLANK",'App3'!$F$29)</f>
        <v>##BLANK</v>
      </c>
      <c r="O173" s="6608" t="str">
        <f>IF('App3'!$F$29="","##BLANK",'App3'!$F$29)</f>
        <v>##BLANK</v>
      </c>
      <c r="P173" s="6608" t="str">
        <f>IF('App3'!$F$29="","##BLANK",'App3'!$F$29)</f>
        <v>##BLANK</v>
      </c>
      <c r="Q173" s="6608" t="str">
        <f>IF('App3'!$F$29="","##BLANK",'App3'!$F$29)</f>
        <v>##BLANK</v>
      </c>
      <c r="R173" s="6608" t="str">
        <f>IF('App3'!$F$29="","##BLANK",'App3'!$F$29)</f>
        <v>##BLANK</v>
      </c>
      <c r="S173" s="6608" t="str">
        <f>IF('App3'!$F$29="","##BLANK",'App3'!$F$29)</f>
        <v>##BLANK</v>
      </c>
      <c r="T173" s="6608" t="str">
        <f>IF('App3'!$F$29="","##BLANK",'App3'!$F$29)</f>
        <v>##BLANK</v>
      </c>
      <c r="U173" s="6608" t="str">
        <f>IF('App3'!$F$29="","##BLANK",'App3'!$F$29)</f>
        <v>##BLANK</v>
      </c>
      <c r="V173" s="6608" t="str">
        <f>IF('App3'!$F$29="","##BLANK",'App3'!$F$29)</f>
        <v>##BLANK</v>
      </c>
      <c r="W173" s="6608" t="str">
        <f>IF('App3'!$F$29="","##BLANK",'App3'!$F$29)</f>
        <v>##BLANK</v>
      </c>
      <c r="X173" s="6608" t="str">
        <f>IF('App3'!$F$29="","##BLANK",'App3'!$F$29)</f>
        <v>##BLANK</v>
      </c>
      <c r="Y173" s="6608" t="str">
        <f>IF('App3'!$F$29="","##BLANK",'App3'!$F$29)</f>
        <v>##BLANK</v>
      </c>
    </row>
    <row r="174" spans="1:25">
      <c r="A174" s="6608" t="str">
        <f>INDEX('Validation flags'!$K$8:$K$33, MATCH( 'Validation flags'!$B$3,'Validation flags'!$J$8:$J$32, 0))</f>
        <v>SWB</v>
      </c>
      <c r="B174" s="6837" t="str">
        <f>INDEX('Validation flags'!$K$8:$K$33, MATCH( 'Validation flags'!$B$3,'Validation flags'!$J$8:$J$32, 0))&amp;"_AIM01"</f>
        <v>SWB_AIM01</v>
      </c>
      <c r="C174" s="6608" t="str">
        <f>'App3'!$F$7</f>
        <v>APP3004</v>
      </c>
      <c r="D174" s="6608" t="str">
        <f>'App3'!$F$6</f>
        <v>Impacted
surface water body</v>
      </c>
      <c r="E174" s="6608" t="s">
        <v>3205</v>
      </c>
      <c r="F174" s="6608" t="s">
        <v>31970</v>
      </c>
      <c r="G174" s="6608" t="str">
        <f>IF('App3'!$F$30="","##BLANK",'App3'!$F$30)</f>
        <v>##BLANK</v>
      </c>
      <c r="H174" s="6608" t="str">
        <f>IF('App3'!$F$30="","##BLANK",'App3'!$F$30)</f>
        <v>##BLANK</v>
      </c>
      <c r="I174" s="6608" t="str">
        <f>IF('App3'!$F$30="","##BLANK",'App3'!$F$30)</f>
        <v>##BLANK</v>
      </c>
      <c r="J174" s="6608" t="str">
        <f>IF('App3'!$F$30="","##BLANK",'App3'!$F$30)</f>
        <v>##BLANK</v>
      </c>
      <c r="K174" s="6608" t="str">
        <f>IF('App3'!$F$30="","##BLANK",'App3'!$F$30)</f>
        <v>##BLANK</v>
      </c>
      <c r="L174" s="6608" t="str">
        <f>IF('App3'!$F$30="","##BLANK",'App3'!$F$30)</f>
        <v>##BLANK</v>
      </c>
      <c r="M174" s="6608" t="str">
        <f>IF('App3'!$F$30="","##BLANK",'App3'!$F$30)</f>
        <v>##BLANK</v>
      </c>
      <c r="N174" s="6608" t="str">
        <f>IF('App3'!$F$30="","##BLANK",'App3'!$F$30)</f>
        <v>##BLANK</v>
      </c>
      <c r="O174" s="6608" t="str">
        <f>IF('App3'!$F$30="","##BLANK",'App3'!$F$30)</f>
        <v>##BLANK</v>
      </c>
      <c r="P174" s="6608" t="str">
        <f>IF('App3'!$F$30="","##BLANK",'App3'!$F$30)</f>
        <v>##BLANK</v>
      </c>
      <c r="Q174" s="6608" t="str">
        <f>IF('App3'!$F$30="","##BLANK",'App3'!$F$30)</f>
        <v>##BLANK</v>
      </c>
      <c r="R174" s="6608" t="str">
        <f>IF('App3'!$F$30="","##BLANK",'App3'!$F$30)</f>
        <v>##BLANK</v>
      </c>
      <c r="S174" s="6608" t="str">
        <f>IF('App3'!$F$30="","##BLANK",'App3'!$F$30)</f>
        <v>##BLANK</v>
      </c>
      <c r="T174" s="6608" t="str">
        <f>IF('App3'!$F$30="","##BLANK",'App3'!$F$30)</f>
        <v>##BLANK</v>
      </c>
      <c r="U174" s="6608" t="str">
        <f>IF('App3'!$F$30="","##BLANK",'App3'!$F$30)</f>
        <v>##BLANK</v>
      </c>
      <c r="V174" s="6608" t="str">
        <f>IF('App3'!$F$30="","##BLANK",'App3'!$F$30)</f>
        <v>##BLANK</v>
      </c>
      <c r="W174" s="6608" t="str">
        <f>IF('App3'!$F$30="","##BLANK",'App3'!$F$30)</f>
        <v>##BLANK</v>
      </c>
      <c r="X174" s="6608" t="str">
        <f>IF('App3'!$F$30="","##BLANK",'App3'!$F$30)</f>
        <v>##BLANK</v>
      </c>
      <c r="Y174" s="6608" t="str">
        <f>IF('App3'!$F$30="","##BLANK",'App3'!$F$30)</f>
        <v>##BLANK</v>
      </c>
    </row>
    <row r="175" spans="1:25">
      <c r="A175" s="6608" t="str">
        <f>INDEX('Validation flags'!$K$8:$K$33, MATCH( 'Validation flags'!$B$3,'Validation flags'!$J$8:$J$32, 0))</f>
        <v>SWB</v>
      </c>
      <c r="B175" s="6837" t="str">
        <f>INDEX('Validation flags'!$K$8:$K$33, MATCH( 'Validation flags'!$B$3,'Validation flags'!$J$8:$J$32, 0))&amp;"_AIM01"</f>
        <v>SWB_AIM01</v>
      </c>
      <c r="C175" s="6608" t="str">
        <f>'App3'!$F$7</f>
        <v>APP3004</v>
      </c>
      <c r="D175" s="6608" t="str">
        <f>'App3'!$F$6</f>
        <v>Impacted
surface water body</v>
      </c>
      <c r="E175" s="6608" t="s">
        <v>3205</v>
      </c>
      <c r="F175" s="6608" t="s">
        <v>31970</v>
      </c>
      <c r="G175" s="6608" t="str">
        <f>IF('App3'!$F$31="","##BLANK",'App3'!$F$31)</f>
        <v>##BLANK</v>
      </c>
      <c r="H175" s="6608" t="str">
        <f>IF('App3'!$F$31="","##BLANK",'App3'!$F$31)</f>
        <v>##BLANK</v>
      </c>
      <c r="I175" s="6608" t="str">
        <f>IF('App3'!$F$31="","##BLANK",'App3'!$F$31)</f>
        <v>##BLANK</v>
      </c>
      <c r="J175" s="6608" t="str">
        <f>IF('App3'!$F$31="","##BLANK",'App3'!$F$31)</f>
        <v>##BLANK</v>
      </c>
      <c r="K175" s="6608" t="str">
        <f>IF('App3'!$F$31="","##BLANK",'App3'!$F$31)</f>
        <v>##BLANK</v>
      </c>
      <c r="L175" s="6608" t="str">
        <f>IF('App3'!$F$31="","##BLANK",'App3'!$F$31)</f>
        <v>##BLANK</v>
      </c>
      <c r="M175" s="6608" t="str">
        <f>IF('App3'!$F$31="","##BLANK",'App3'!$F$31)</f>
        <v>##BLANK</v>
      </c>
      <c r="N175" s="6608" t="str">
        <f>IF('App3'!$F$31="","##BLANK",'App3'!$F$31)</f>
        <v>##BLANK</v>
      </c>
      <c r="O175" s="6608" t="str">
        <f>IF('App3'!$F$31="","##BLANK",'App3'!$F$31)</f>
        <v>##BLANK</v>
      </c>
      <c r="P175" s="6608" t="str">
        <f>IF('App3'!$F$31="","##BLANK",'App3'!$F$31)</f>
        <v>##BLANK</v>
      </c>
      <c r="Q175" s="6608" t="str">
        <f>IF('App3'!$F$31="","##BLANK",'App3'!$F$31)</f>
        <v>##BLANK</v>
      </c>
      <c r="R175" s="6608" t="str">
        <f>IF('App3'!$F$31="","##BLANK",'App3'!$F$31)</f>
        <v>##BLANK</v>
      </c>
      <c r="S175" s="6608" t="str">
        <f>IF('App3'!$F$31="","##BLANK",'App3'!$F$31)</f>
        <v>##BLANK</v>
      </c>
      <c r="T175" s="6608" t="str">
        <f>IF('App3'!$F$31="","##BLANK",'App3'!$F$31)</f>
        <v>##BLANK</v>
      </c>
      <c r="U175" s="6608" t="str">
        <f>IF('App3'!$F$31="","##BLANK",'App3'!$F$31)</f>
        <v>##BLANK</v>
      </c>
      <c r="V175" s="6608" t="str">
        <f>IF('App3'!$F$31="","##BLANK",'App3'!$F$31)</f>
        <v>##BLANK</v>
      </c>
      <c r="W175" s="6608" t="str">
        <f>IF('App3'!$F$31="","##BLANK",'App3'!$F$31)</f>
        <v>##BLANK</v>
      </c>
      <c r="X175" s="6608" t="str">
        <f>IF('App3'!$F$31="","##BLANK",'App3'!$F$31)</f>
        <v>##BLANK</v>
      </c>
      <c r="Y175" s="6608" t="str">
        <f>IF('App3'!$F$31="","##BLANK",'App3'!$F$31)</f>
        <v>##BLANK</v>
      </c>
    </row>
    <row r="176" spans="1:25">
      <c r="A176" s="6608" t="str">
        <f>INDEX('Validation flags'!$K$8:$K$33, MATCH( 'Validation flags'!$B$3,'Validation flags'!$J$8:$J$32, 0))</f>
        <v>SWB</v>
      </c>
      <c r="B176" s="6837" t="str">
        <f>INDEX('Validation flags'!$K$8:$K$33, MATCH( 'Validation flags'!$B$3,'Validation flags'!$J$8:$J$32, 0))&amp;"_AIM01"</f>
        <v>SWB_AIM01</v>
      </c>
      <c r="C176" s="6608" t="str">
        <f>'App3'!$F$7</f>
        <v>APP3004</v>
      </c>
      <c r="D176" s="6608" t="str">
        <f>'App3'!$F$6</f>
        <v>Impacted
surface water body</v>
      </c>
      <c r="E176" s="6608" t="s">
        <v>3205</v>
      </c>
      <c r="F176" s="6608" t="s">
        <v>31970</v>
      </c>
      <c r="G176" s="6608" t="str">
        <f>IF('App3'!$F$32="","##BLANK",'App3'!$F$32)</f>
        <v>##BLANK</v>
      </c>
      <c r="H176" s="6608" t="str">
        <f>IF('App3'!$F$32="","##BLANK",'App3'!$F$32)</f>
        <v>##BLANK</v>
      </c>
      <c r="I176" s="6608" t="str">
        <f>IF('App3'!$F$32="","##BLANK",'App3'!$F$32)</f>
        <v>##BLANK</v>
      </c>
      <c r="J176" s="6608" t="str">
        <f>IF('App3'!$F$32="","##BLANK",'App3'!$F$32)</f>
        <v>##BLANK</v>
      </c>
      <c r="K176" s="6608" t="str">
        <f>IF('App3'!$F$32="","##BLANK",'App3'!$F$32)</f>
        <v>##BLANK</v>
      </c>
      <c r="L176" s="6608" t="str">
        <f>IF('App3'!$F$32="","##BLANK",'App3'!$F$32)</f>
        <v>##BLANK</v>
      </c>
      <c r="M176" s="6608" t="str">
        <f>IF('App3'!$F$32="","##BLANK",'App3'!$F$32)</f>
        <v>##BLANK</v>
      </c>
      <c r="N176" s="6608" t="str">
        <f>IF('App3'!$F$32="","##BLANK",'App3'!$F$32)</f>
        <v>##BLANK</v>
      </c>
      <c r="O176" s="6608" t="str">
        <f>IF('App3'!$F$32="","##BLANK",'App3'!$F$32)</f>
        <v>##BLANK</v>
      </c>
      <c r="P176" s="6608" t="str">
        <f>IF('App3'!$F$32="","##BLANK",'App3'!$F$32)</f>
        <v>##BLANK</v>
      </c>
      <c r="Q176" s="6608" t="str">
        <f>IF('App3'!$F$32="","##BLANK",'App3'!$F$32)</f>
        <v>##BLANK</v>
      </c>
      <c r="R176" s="6608" t="str">
        <f>IF('App3'!$F$32="","##BLANK",'App3'!$F$32)</f>
        <v>##BLANK</v>
      </c>
      <c r="S176" s="6608" t="str">
        <f>IF('App3'!$F$32="","##BLANK",'App3'!$F$32)</f>
        <v>##BLANK</v>
      </c>
      <c r="T176" s="6608" t="str">
        <f>IF('App3'!$F$32="","##BLANK",'App3'!$F$32)</f>
        <v>##BLANK</v>
      </c>
      <c r="U176" s="6608" t="str">
        <f>IF('App3'!$F$32="","##BLANK",'App3'!$F$32)</f>
        <v>##BLANK</v>
      </c>
      <c r="V176" s="6608" t="str">
        <f>IF('App3'!$F$32="","##BLANK",'App3'!$F$32)</f>
        <v>##BLANK</v>
      </c>
      <c r="W176" s="6608" t="str">
        <f>IF('App3'!$F$32="","##BLANK",'App3'!$F$32)</f>
        <v>##BLANK</v>
      </c>
      <c r="X176" s="6608" t="str">
        <f>IF('App3'!$F$32="","##BLANK",'App3'!$F$32)</f>
        <v>##BLANK</v>
      </c>
      <c r="Y176" s="6608" t="str">
        <f>IF('App3'!$F$32="","##BLANK",'App3'!$F$32)</f>
        <v>##BLANK</v>
      </c>
    </row>
    <row r="177" spans="1:25">
      <c r="A177" s="6608" t="str">
        <f>INDEX('Validation flags'!$K$8:$K$33, MATCH( 'Validation flags'!$B$3,'Validation flags'!$J$8:$J$32, 0))</f>
        <v>SWB</v>
      </c>
      <c r="B177" s="6837" t="str">
        <f>INDEX('Validation flags'!$K$8:$K$33, MATCH( 'Validation flags'!$B$3,'Validation flags'!$J$8:$J$32, 0))&amp;"_AIM01"</f>
        <v>SWB_AIM01</v>
      </c>
      <c r="C177" s="6608" t="str">
        <f>'App3'!$F$7</f>
        <v>APP3004</v>
      </c>
      <c r="D177" s="6608" t="str">
        <f>'App3'!$F$6</f>
        <v>Impacted
surface water body</v>
      </c>
      <c r="E177" s="6608" t="s">
        <v>3205</v>
      </c>
      <c r="F177" s="6608" t="s">
        <v>31970</v>
      </c>
      <c r="G177" s="6608" t="str">
        <f>IF('App3'!$F$33="","##BLANK",'App3'!$F$33)</f>
        <v>##BLANK</v>
      </c>
      <c r="H177" s="6608" t="str">
        <f>IF('App3'!$F$33="","##BLANK",'App3'!$F$33)</f>
        <v>##BLANK</v>
      </c>
      <c r="I177" s="6608" t="str">
        <f>IF('App3'!$F$33="","##BLANK",'App3'!$F$33)</f>
        <v>##BLANK</v>
      </c>
      <c r="J177" s="6608" t="str">
        <f>IF('App3'!$F$33="","##BLANK",'App3'!$F$33)</f>
        <v>##BLANK</v>
      </c>
      <c r="K177" s="6608" t="str">
        <f>IF('App3'!$F$33="","##BLANK",'App3'!$F$33)</f>
        <v>##BLANK</v>
      </c>
      <c r="L177" s="6608" t="str">
        <f>IF('App3'!$F$33="","##BLANK",'App3'!$F$33)</f>
        <v>##BLANK</v>
      </c>
      <c r="M177" s="6608" t="str">
        <f>IF('App3'!$F$33="","##BLANK",'App3'!$F$33)</f>
        <v>##BLANK</v>
      </c>
      <c r="N177" s="6608" t="str">
        <f>IF('App3'!$F$33="","##BLANK",'App3'!$F$33)</f>
        <v>##BLANK</v>
      </c>
      <c r="O177" s="6608" t="str">
        <f>IF('App3'!$F$33="","##BLANK",'App3'!$F$33)</f>
        <v>##BLANK</v>
      </c>
      <c r="P177" s="6608" t="str">
        <f>IF('App3'!$F$33="","##BLANK",'App3'!$F$33)</f>
        <v>##BLANK</v>
      </c>
      <c r="Q177" s="6608" t="str">
        <f>IF('App3'!$F$33="","##BLANK",'App3'!$F$33)</f>
        <v>##BLANK</v>
      </c>
      <c r="R177" s="6608" t="str">
        <f>IF('App3'!$F$33="","##BLANK",'App3'!$F$33)</f>
        <v>##BLANK</v>
      </c>
      <c r="S177" s="6608" t="str">
        <f>IF('App3'!$F$33="","##BLANK",'App3'!$F$33)</f>
        <v>##BLANK</v>
      </c>
      <c r="T177" s="6608" t="str">
        <f>IF('App3'!$F$33="","##BLANK",'App3'!$F$33)</f>
        <v>##BLANK</v>
      </c>
      <c r="U177" s="6608" t="str">
        <f>IF('App3'!$F$33="","##BLANK",'App3'!$F$33)</f>
        <v>##BLANK</v>
      </c>
      <c r="V177" s="6608" t="str">
        <f>IF('App3'!$F$33="","##BLANK",'App3'!$F$33)</f>
        <v>##BLANK</v>
      </c>
      <c r="W177" s="6608" t="str">
        <f>IF('App3'!$F$33="","##BLANK",'App3'!$F$33)</f>
        <v>##BLANK</v>
      </c>
      <c r="X177" s="6608" t="str">
        <f>IF('App3'!$F$33="","##BLANK",'App3'!$F$33)</f>
        <v>##BLANK</v>
      </c>
      <c r="Y177" s="6608" t="str">
        <f>IF('App3'!$F$33="","##BLANK",'App3'!$F$33)</f>
        <v>##BLANK</v>
      </c>
    </row>
    <row r="178" spans="1:25">
      <c r="A178" s="6608" t="str">
        <f>INDEX('Validation flags'!$K$8:$K$33, MATCH( 'Validation flags'!$B$3,'Validation flags'!$J$8:$J$32, 0))</f>
        <v>SWB</v>
      </c>
      <c r="B178" s="6837" t="str">
        <f>INDEX('Validation flags'!$K$8:$K$33, MATCH( 'Validation flags'!$B$3,'Validation flags'!$J$8:$J$32, 0))&amp;"_AIM01"</f>
        <v>SWB_AIM01</v>
      </c>
      <c r="C178" s="6608" t="str">
        <f>'App3'!$F$7</f>
        <v>APP3004</v>
      </c>
      <c r="D178" s="6608" t="str">
        <f>'App3'!$F$6</f>
        <v>Impacted
surface water body</v>
      </c>
      <c r="E178" s="6608" t="s">
        <v>3205</v>
      </c>
      <c r="F178" s="6608" t="s">
        <v>31970</v>
      </c>
      <c r="G178" s="6608" t="str">
        <f>IF('App3'!$F$34="","##BLANK",'App3'!$F$34)</f>
        <v>##BLANK</v>
      </c>
      <c r="H178" s="6608" t="str">
        <f>IF('App3'!$F$34="","##BLANK",'App3'!$F$34)</f>
        <v>##BLANK</v>
      </c>
      <c r="I178" s="6608" t="str">
        <f>IF('App3'!$F$34="","##BLANK",'App3'!$F$34)</f>
        <v>##BLANK</v>
      </c>
      <c r="J178" s="6608" t="str">
        <f>IF('App3'!$F$34="","##BLANK",'App3'!$F$34)</f>
        <v>##BLANK</v>
      </c>
      <c r="K178" s="6608" t="str">
        <f>IF('App3'!$F$34="","##BLANK",'App3'!$F$34)</f>
        <v>##BLANK</v>
      </c>
      <c r="L178" s="6608" t="str">
        <f>IF('App3'!$F$34="","##BLANK",'App3'!$F$34)</f>
        <v>##BLANK</v>
      </c>
      <c r="M178" s="6608" t="str">
        <f>IF('App3'!$F$34="","##BLANK",'App3'!$F$34)</f>
        <v>##BLANK</v>
      </c>
      <c r="N178" s="6608" t="str">
        <f>IF('App3'!$F$34="","##BLANK",'App3'!$F$34)</f>
        <v>##BLANK</v>
      </c>
      <c r="O178" s="6608" t="str">
        <f>IF('App3'!$F$34="","##BLANK",'App3'!$F$34)</f>
        <v>##BLANK</v>
      </c>
      <c r="P178" s="6608" t="str">
        <f>IF('App3'!$F$34="","##BLANK",'App3'!$F$34)</f>
        <v>##BLANK</v>
      </c>
      <c r="Q178" s="6608" t="str">
        <f>IF('App3'!$F$34="","##BLANK",'App3'!$F$34)</f>
        <v>##BLANK</v>
      </c>
      <c r="R178" s="6608" t="str">
        <f>IF('App3'!$F$34="","##BLANK",'App3'!$F$34)</f>
        <v>##BLANK</v>
      </c>
      <c r="S178" s="6608" t="str">
        <f>IF('App3'!$F$34="","##BLANK",'App3'!$F$34)</f>
        <v>##BLANK</v>
      </c>
      <c r="T178" s="6608" t="str">
        <f>IF('App3'!$F$34="","##BLANK",'App3'!$F$34)</f>
        <v>##BLANK</v>
      </c>
      <c r="U178" s="6608" t="str">
        <f>IF('App3'!$F$34="","##BLANK",'App3'!$F$34)</f>
        <v>##BLANK</v>
      </c>
      <c r="V178" s="6608" t="str">
        <f>IF('App3'!$F$34="","##BLANK",'App3'!$F$34)</f>
        <v>##BLANK</v>
      </c>
      <c r="W178" s="6608" t="str">
        <f>IF('App3'!$F$34="","##BLANK",'App3'!$F$34)</f>
        <v>##BLANK</v>
      </c>
      <c r="X178" s="6608" t="str">
        <f>IF('App3'!$F$34="","##BLANK",'App3'!$F$34)</f>
        <v>##BLANK</v>
      </c>
      <c r="Y178" s="6608" t="str">
        <f>IF('App3'!$F$34="","##BLANK",'App3'!$F$34)</f>
        <v>##BLANK</v>
      </c>
    </row>
    <row r="179" spans="1:25">
      <c r="A179" s="6608" t="str">
        <f>INDEX('Validation flags'!$K$8:$K$33, MATCH( 'Validation flags'!$B$3,'Validation flags'!$J$8:$J$32, 0))</f>
        <v>SWB</v>
      </c>
      <c r="B179" s="6837" t="str">
        <f>INDEX('Validation flags'!$K$8:$K$33, MATCH( 'Validation flags'!$B$3,'Validation flags'!$J$8:$J$32, 0))&amp;"_AIM01"</f>
        <v>SWB_AIM01</v>
      </c>
      <c r="C179" s="6608" t="str">
        <f>'App3'!$F$7</f>
        <v>APP3004</v>
      </c>
      <c r="D179" s="6608" t="str">
        <f>'App3'!$F$6</f>
        <v>Impacted
surface water body</v>
      </c>
      <c r="E179" s="6608" t="s">
        <v>3205</v>
      </c>
      <c r="F179" s="6608" t="s">
        <v>31970</v>
      </c>
      <c r="G179" s="6608" t="str">
        <f>IF('App3'!$F$35="","##BLANK",'App3'!$F$35)</f>
        <v>##BLANK</v>
      </c>
      <c r="H179" s="6608" t="str">
        <f>IF('App3'!$F$35="","##BLANK",'App3'!$F$35)</f>
        <v>##BLANK</v>
      </c>
      <c r="I179" s="6608" t="str">
        <f>IF('App3'!$F$35="","##BLANK",'App3'!$F$35)</f>
        <v>##BLANK</v>
      </c>
      <c r="J179" s="6608" t="str">
        <f>IF('App3'!$F$35="","##BLANK",'App3'!$F$35)</f>
        <v>##BLANK</v>
      </c>
      <c r="K179" s="6608" t="str">
        <f>IF('App3'!$F$35="","##BLANK",'App3'!$F$35)</f>
        <v>##BLANK</v>
      </c>
      <c r="L179" s="6608" t="str">
        <f>IF('App3'!$F$35="","##BLANK",'App3'!$F$35)</f>
        <v>##BLANK</v>
      </c>
      <c r="M179" s="6608" t="str">
        <f>IF('App3'!$F$35="","##BLANK",'App3'!$F$35)</f>
        <v>##BLANK</v>
      </c>
      <c r="N179" s="6608" t="str">
        <f>IF('App3'!$F$35="","##BLANK",'App3'!$F$35)</f>
        <v>##BLANK</v>
      </c>
      <c r="O179" s="6608" t="str">
        <f>IF('App3'!$F$35="","##BLANK",'App3'!$F$35)</f>
        <v>##BLANK</v>
      </c>
      <c r="P179" s="6608" t="str">
        <f>IF('App3'!$F$35="","##BLANK",'App3'!$F$35)</f>
        <v>##BLANK</v>
      </c>
      <c r="Q179" s="6608" t="str">
        <f>IF('App3'!$F$35="","##BLANK",'App3'!$F$35)</f>
        <v>##BLANK</v>
      </c>
      <c r="R179" s="6608" t="str">
        <f>IF('App3'!$F$35="","##BLANK",'App3'!$F$35)</f>
        <v>##BLANK</v>
      </c>
      <c r="S179" s="6608" t="str">
        <f>IF('App3'!$F$35="","##BLANK",'App3'!$F$35)</f>
        <v>##BLANK</v>
      </c>
      <c r="T179" s="6608" t="str">
        <f>IF('App3'!$F$35="","##BLANK",'App3'!$F$35)</f>
        <v>##BLANK</v>
      </c>
      <c r="U179" s="6608" t="str">
        <f>IF('App3'!$F$35="","##BLANK",'App3'!$F$35)</f>
        <v>##BLANK</v>
      </c>
      <c r="V179" s="6608" t="str">
        <f>IF('App3'!$F$35="","##BLANK",'App3'!$F$35)</f>
        <v>##BLANK</v>
      </c>
      <c r="W179" s="6608" t="str">
        <f>IF('App3'!$F$35="","##BLANK",'App3'!$F$35)</f>
        <v>##BLANK</v>
      </c>
      <c r="X179" s="6608" t="str">
        <f>IF('App3'!$F$35="","##BLANK",'App3'!$F$35)</f>
        <v>##BLANK</v>
      </c>
      <c r="Y179" s="6608" t="str">
        <f>IF('App3'!$F$35="","##BLANK",'App3'!$F$35)</f>
        <v>##BLANK</v>
      </c>
    </row>
    <row r="180" spans="1:25">
      <c r="A180" s="6608" t="str">
        <f>INDEX('Validation flags'!$K$8:$K$33, MATCH( 'Validation flags'!$B$3,'Validation flags'!$J$8:$J$32, 0))</f>
        <v>SWB</v>
      </c>
      <c r="B180" s="6837" t="str">
        <f>INDEX('Validation flags'!$K$8:$K$33, MATCH( 'Validation flags'!$B$3,'Validation flags'!$J$8:$J$32, 0))&amp;"_AIM01"</f>
        <v>SWB_AIM01</v>
      </c>
      <c r="C180" s="6608" t="str">
        <f>'App3'!$F$7</f>
        <v>APP3004</v>
      </c>
      <c r="D180" s="6608" t="str">
        <f>'App3'!$F$6</f>
        <v>Impacted
surface water body</v>
      </c>
      <c r="E180" s="6608" t="s">
        <v>3205</v>
      </c>
      <c r="F180" s="6608" t="s">
        <v>31970</v>
      </c>
      <c r="G180" s="6608" t="str">
        <f>IF('App3'!$F$36="","##BLANK",'App3'!$F$36)</f>
        <v>##BLANK</v>
      </c>
      <c r="H180" s="6608" t="str">
        <f>IF('App3'!$F$36="","##BLANK",'App3'!$F$36)</f>
        <v>##BLANK</v>
      </c>
      <c r="I180" s="6608" t="str">
        <f>IF('App3'!$F$36="","##BLANK",'App3'!$F$36)</f>
        <v>##BLANK</v>
      </c>
      <c r="J180" s="6608" t="str">
        <f>IF('App3'!$F$36="","##BLANK",'App3'!$F$36)</f>
        <v>##BLANK</v>
      </c>
      <c r="K180" s="6608" t="str">
        <f>IF('App3'!$F$36="","##BLANK",'App3'!$F$36)</f>
        <v>##BLANK</v>
      </c>
      <c r="L180" s="6608" t="str">
        <f>IF('App3'!$F$36="","##BLANK",'App3'!$F$36)</f>
        <v>##BLANK</v>
      </c>
      <c r="M180" s="6608" t="str">
        <f>IF('App3'!$F$36="","##BLANK",'App3'!$F$36)</f>
        <v>##BLANK</v>
      </c>
      <c r="N180" s="6608" t="str">
        <f>IF('App3'!$F$36="","##BLANK",'App3'!$F$36)</f>
        <v>##BLANK</v>
      </c>
      <c r="O180" s="6608" t="str">
        <f>IF('App3'!$F$36="","##BLANK",'App3'!$F$36)</f>
        <v>##BLANK</v>
      </c>
      <c r="P180" s="6608" t="str">
        <f>IF('App3'!$F$36="","##BLANK",'App3'!$F$36)</f>
        <v>##BLANK</v>
      </c>
      <c r="Q180" s="6608" t="str">
        <f>IF('App3'!$F$36="","##BLANK",'App3'!$F$36)</f>
        <v>##BLANK</v>
      </c>
      <c r="R180" s="6608" t="str">
        <f>IF('App3'!$F$36="","##BLANK",'App3'!$F$36)</f>
        <v>##BLANK</v>
      </c>
      <c r="S180" s="6608" t="str">
        <f>IF('App3'!$F$36="","##BLANK",'App3'!$F$36)</f>
        <v>##BLANK</v>
      </c>
      <c r="T180" s="6608" t="str">
        <f>IF('App3'!$F$36="","##BLANK",'App3'!$F$36)</f>
        <v>##BLANK</v>
      </c>
      <c r="U180" s="6608" t="str">
        <f>IF('App3'!$F$36="","##BLANK",'App3'!$F$36)</f>
        <v>##BLANK</v>
      </c>
      <c r="V180" s="6608" t="str">
        <f>IF('App3'!$F$36="","##BLANK",'App3'!$F$36)</f>
        <v>##BLANK</v>
      </c>
      <c r="W180" s="6608" t="str">
        <f>IF('App3'!$F$36="","##BLANK",'App3'!$F$36)</f>
        <v>##BLANK</v>
      </c>
      <c r="X180" s="6608" t="str">
        <f>IF('App3'!$F$36="","##BLANK",'App3'!$F$36)</f>
        <v>##BLANK</v>
      </c>
      <c r="Y180" s="6608" t="str">
        <f>IF('App3'!$F$36="","##BLANK",'App3'!$F$36)</f>
        <v>##BLANK</v>
      </c>
    </row>
    <row r="181" spans="1:25">
      <c r="A181" s="6608" t="str">
        <f>INDEX('Validation flags'!$K$8:$K$33, MATCH( 'Validation flags'!$B$3,'Validation flags'!$J$8:$J$32, 0))</f>
        <v>SWB</v>
      </c>
      <c r="B181" s="6837" t="str">
        <f>INDEX('Validation flags'!$K$8:$K$33, MATCH( 'Validation flags'!$B$3,'Validation flags'!$J$8:$J$32, 0))&amp;"_AIM01"</f>
        <v>SWB_AIM01</v>
      </c>
      <c r="C181" s="6608" t="str">
        <f>'App3'!$F$7</f>
        <v>APP3004</v>
      </c>
      <c r="D181" s="6608" t="str">
        <f>'App3'!$F$6</f>
        <v>Impacted
surface water body</v>
      </c>
      <c r="E181" s="6608" t="s">
        <v>3205</v>
      </c>
      <c r="F181" s="6608" t="s">
        <v>31970</v>
      </c>
      <c r="G181" s="6608" t="str">
        <f>IF('App3'!$F$37="","##BLANK",'App3'!$F$37)</f>
        <v>##BLANK</v>
      </c>
      <c r="H181" s="6608" t="str">
        <f>IF('App3'!$F$37="","##BLANK",'App3'!$F$37)</f>
        <v>##BLANK</v>
      </c>
      <c r="I181" s="6608" t="str">
        <f>IF('App3'!$F$37="","##BLANK",'App3'!$F$37)</f>
        <v>##BLANK</v>
      </c>
      <c r="J181" s="6608" t="str">
        <f>IF('App3'!$F$37="","##BLANK",'App3'!$F$37)</f>
        <v>##BLANK</v>
      </c>
      <c r="K181" s="6608" t="str">
        <f>IF('App3'!$F$37="","##BLANK",'App3'!$F$37)</f>
        <v>##BLANK</v>
      </c>
      <c r="L181" s="6608" t="str">
        <f>IF('App3'!$F$37="","##BLANK",'App3'!$F$37)</f>
        <v>##BLANK</v>
      </c>
      <c r="M181" s="6608" t="str">
        <f>IF('App3'!$F$37="","##BLANK",'App3'!$F$37)</f>
        <v>##BLANK</v>
      </c>
      <c r="N181" s="6608" t="str">
        <f>IF('App3'!$F$37="","##BLANK",'App3'!$F$37)</f>
        <v>##BLANK</v>
      </c>
      <c r="O181" s="6608" t="str">
        <f>IF('App3'!$F$37="","##BLANK",'App3'!$F$37)</f>
        <v>##BLANK</v>
      </c>
      <c r="P181" s="6608" t="str">
        <f>IF('App3'!$F$37="","##BLANK",'App3'!$F$37)</f>
        <v>##BLANK</v>
      </c>
      <c r="Q181" s="6608" t="str">
        <f>IF('App3'!$F$37="","##BLANK",'App3'!$F$37)</f>
        <v>##BLANK</v>
      </c>
      <c r="R181" s="6608" t="str">
        <f>IF('App3'!$F$37="","##BLANK",'App3'!$F$37)</f>
        <v>##BLANK</v>
      </c>
      <c r="S181" s="6608" t="str">
        <f>IF('App3'!$F$37="","##BLANK",'App3'!$F$37)</f>
        <v>##BLANK</v>
      </c>
      <c r="T181" s="6608" t="str">
        <f>IF('App3'!$F$37="","##BLANK",'App3'!$F$37)</f>
        <v>##BLANK</v>
      </c>
      <c r="U181" s="6608" t="str">
        <f>IF('App3'!$F$37="","##BLANK",'App3'!$F$37)</f>
        <v>##BLANK</v>
      </c>
      <c r="V181" s="6608" t="str">
        <f>IF('App3'!$F$37="","##BLANK",'App3'!$F$37)</f>
        <v>##BLANK</v>
      </c>
      <c r="W181" s="6608" t="str">
        <f>IF('App3'!$F$37="","##BLANK",'App3'!$F$37)</f>
        <v>##BLANK</v>
      </c>
      <c r="X181" s="6608" t="str">
        <f>IF('App3'!$F$37="","##BLANK",'App3'!$F$37)</f>
        <v>##BLANK</v>
      </c>
      <c r="Y181" s="6608" t="str">
        <f>IF('App3'!$F$37="","##BLANK",'App3'!$F$37)</f>
        <v>##BLANK</v>
      </c>
    </row>
    <row r="182" spans="1:25">
      <c r="A182" s="6608" t="str">
        <f>INDEX('Validation flags'!$K$8:$K$33, MATCH( 'Validation flags'!$B$3,'Validation flags'!$J$8:$J$32, 0))</f>
        <v>SWB</v>
      </c>
      <c r="B182" s="6837" t="str">
        <f>INDEX('Validation flags'!$K$8:$K$33, MATCH( 'Validation flags'!$B$3,'Validation flags'!$J$8:$J$32, 0))&amp;"_AIM01"</f>
        <v>SWB_AIM01</v>
      </c>
      <c r="C182" s="6608" t="str">
        <f>'App3'!$F$7</f>
        <v>APP3004</v>
      </c>
      <c r="D182" s="6608" t="str">
        <f>'App3'!$F$6</f>
        <v>Impacted
surface water body</v>
      </c>
      <c r="E182" s="6608" t="s">
        <v>3205</v>
      </c>
      <c r="F182" s="6608" t="s">
        <v>31970</v>
      </c>
      <c r="G182" s="6608" t="str">
        <f>IF('App3'!$F$38="","##BLANK",'App3'!$F$38)</f>
        <v>##BLANK</v>
      </c>
      <c r="H182" s="6608" t="str">
        <f>IF('App3'!$F$38="","##BLANK",'App3'!$F$38)</f>
        <v>##BLANK</v>
      </c>
      <c r="I182" s="6608" t="str">
        <f>IF('App3'!$F$38="","##BLANK",'App3'!$F$38)</f>
        <v>##BLANK</v>
      </c>
      <c r="J182" s="6608" t="str">
        <f>IF('App3'!$F$38="","##BLANK",'App3'!$F$38)</f>
        <v>##BLANK</v>
      </c>
      <c r="K182" s="6608" t="str">
        <f>IF('App3'!$F$38="","##BLANK",'App3'!$F$38)</f>
        <v>##BLANK</v>
      </c>
      <c r="L182" s="6608" t="str">
        <f>IF('App3'!$F$38="","##BLANK",'App3'!$F$38)</f>
        <v>##BLANK</v>
      </c>
      <c r="M182" s="6608" t="str">
        <f>IF('App3'!$F$38="","##BLANK",'App3'!$F$38)</f>
        <v>##BLANK</v>
      </c>
      <c r="N182" s="6608" t="str">
        <f>IF('App3'!$F$38="","##BLANK",'App3'!$F$38)</f>
        <v>##BLANK</v>
      </c>
      <c r="O182" s="6608" t="str">
        <f>IF('App3'!$F$38="","##BLANK",'App3'!$F$38)</f>
        <v>##BLANK</v>
      </c>
      <c r="P182" s="6608" t="str">
        <f>IF('App3'!$F$38="","##BLANK",'App3'!$F$38)</f>
        <v>##BLANK</v>
      </c>
      <c r="Q182" s="6608" t="str">
        <f>IF('App3'!$F$38="","##BLANK",'App3'!$F$38)</f>
        <v>##BLANK</v>
      </c>
      <c r="R182" s="6608" t="str">
        <f>IF('App3'!$F$38="","##BLANK",'App3'!$F$38)</f>
        <v>##BLANK</v>
      </c>
      <c r="S182" s="6608" t="str">
        <f>IF('App3'!$F$38="","##BLANK",'App3'!$F$38)</f>
        <v>##BLANK</v>
      </c>
      <c r="T182" s="6608" t="str">
        <f>IF('App3'!$F$38="","##BLANK",'App3'!$F$38)</f>
        <v>##BLANK</v>
      </c>
      <c r="U182" s="6608" t="str">
        <f>IF('App3'!$F$38="","##BLANK",'App3'!$F$38)</f>
        <v>##BLANK</v>
      </c>
      <c r="V182" s="6608" t="str">
        <f>IF('App3'!$F$38="","##BLANK",'App3'!$F$38)</f>
        <v>##BLANK</v>
      </c>
      <c r="W182" s="6608" t="str">
        <f>IF('App3'!$F$38="","##BLANK",'App3'!$F$38)</f>
        <v>##BLANK</v>
      </c>
      <c r="X182" s="6608" t="str">
        <f>IF('App3'!$F$38="","##BLANK",'App3'!$F$38)</f>
        <v>##BLANK</v>
      </c>
      <c r="Y182" s="6608" t="str">
        <f>IF('App3'!$F$38="","##BLANK",'App3'!$F$38)</f>
        <v>##BLANK</v>
      </c>
    </row>
    <row r="183" spans="1:25">
      <c r="A183" s="6608" t="str">
        <f>INDEX('Validation flags'!$K$8:$K$33, MATCH( 'Validation flags'!$B$3,'Validation flags'!$J$8:$J$32, 0))</f>
        <v>SWB</v>
      </c>
      <c r="B183" s="6837" t="str">
        <f>INDEX('Validation flags'!$K$8:$K$33, MATCH( 'Validation flags'!$B$3,'Validation flags'!$J$8:$J$32, 0))&amp;"_AIM01"</f>
        <v>SWB_AIM01</v>
      </c>
      <c r="C183" s="6608" t="str">
        <f>'App3'!$F$7</f>
        <v>APP3004</v>
      </c>
      <c r="D183" s="6608" t="str">
        <f>'App3'!$F$6</f>
        <v>Impacted
surface water body</v>
      </c>
      <c r="E183" s="6608" t="s">
        <v>3205</v>
      </c>
      <c r="F183" s="6608" t="s">
        <v>31970</v>
      </c>
      <c r="G183" s="6608" t="str">
        <f>IF('App3'!$F$39="","##BLANK",'App3'!$F$39)</f>
        <v>##BLANK</v>
      </c>
      <c r="H183" s="6608" t="str">
        <f>IF('App3'!$F$39="","##BLANK",'App3'!$F$39)</f>
        <v>##BLANK</v>
      </c>
      <c r="I183" s="6608" t="str">
        <f>IF('App3'!$F$39="","##BLANK",'App3'!$F$39)</f>
        <v>##BLANK</v>
      </c>
      <c r="J183" s="6608" t="str">
        <f>IF('App3'!$F$39="","##BLANK",'App3'!$F$39)</f>
        <v>##BLANK</v>
      </c>
      <c r="K183" s="6608" t="str">
        <f>IF('App3'!$F$39="","##BLANK",'App3'!$F$39)</f>
        <v>##BLANK</v>
      </c>
      <c r="L183" s="6608" t="str">
        <f>IF('App3'!$F$39="","##BLANK",'App3'!$F$39)</f>
        <v>##BLANK</v>
      </c>
      <c r="M183" s="6608" t="str">
        <f>IF('App3'!$F$39="","##BLANK",'App3'!$F$39)</f>
        <v>##BLANK</v>
      </c>
      <c r="N183" s="6608" t="str">
        <f>IF('App3'!$F$39="","##BLANK",'App3'!$F$39)</f>
        <v>##BLANK</v>
      </c>
      <c r="O183" s="6608" t="str">
        <f>IF('App3'!$F$39="","##BLANK",'App3'!$F$39)</f>
        <v>##BLANK</v>
      </c>
      <c r="P183" s="6608" t="str">
        <f>IF('App3'!$F$39="","##BLANK",'App3'!$F$39)</f>
        <v>##BLANK</v>
      </c>
      <c r="Q183" s="6608" t="str">
        <f>IF('App3'!$F$39="","##BLANK",'App3'!$F$39)</f>
        <v>##BLANK</v>
      </c>
      <c r="R183" s="6608" t="str">
        <f>IF('App3'!$F$39="","##BLANK",'App3'!$F$39)</f>
        <v>##BLANK</v>
      </c>
      <c r="S183" s="6608" t="str">
        <f>IF('App3'!$F$39="","##BLANK",'App3'!$F$39)</f>
        <v>##BLANK</v>
      </c>
      <c r="T183" s="6608" t="str">
        <f>IF('App3'!$F$39="","##BLANK",'App3'!$F$39)</f>
        <v>##BLANK</v>
      </c>
      <c r="U183" s="6608" t="str">
        <f>IF('App3'!$F$39="","##BLANK",'App3'!$F$39)</f>
        <v>##BLANK</v>
      </c>
      <c r="V183" s="6608" t="str">
        <f>IF('App3'!$F$39="","##BLANK",'App3'!$F$39)</f>
        <v>##BLANK</v>
      </c>
      <c r="W183" s="6608" t="str">
        <f>IF('App3'!$F$39="","##BLANK",'App3'!$F$39)</f>
        <v>##BLANK</v>
      </c>
      <c r="X183" s="6608" t="str">
        <f>IF('App3'!$F$39="","##BLANK",'App3'!$F$39)</f>
        <v>##BLANK</v>
      </c>
      <c r="Y183" s="6608" t="str">
        <f>IF('App3'!$F$39="","##BLANK",'App3'!$F$39)</f>
        <v>##BLANK</v>
      </c>
    </row>
    <row r="184" spans="1:25">
      <c r="A184" s="6608" t="str">
        <f>INDEX('Validation flags'!$K$8:$K$33, MATCH( 'Validation flags'!$B$3,'Validation flags'!$J$8:$J$32, 0))</f>
        <v>SWB</v>
      </c>
      <c r="B184" s="6837" t="str">
        <f>INDEX('Validation flags'!$K$8:$K$33, MATCH( 'Validation flags'!$B$3,'Validation flags'!$J$8:$J$32, 0))&amp;"_AIM01"</f>
        <v>SWB_AIM01</v>
      </c>
      <c r="C184" s="6608" t="str">
        <f>'App3'!$F$7</f>
        <v>APP3004</v>
      </c>
      <c r="D184" s="6608" t="str">
        <f>'App3'!$F$6</f>
        <v>Impacted
surface water body</v>
      </c>
      <c r="E184" s="6608" t="s">
        <v>3205</v>
      </c>
      <c r="F184" s="6608" t="s">
        <v>31970</v>
      </c>
      <c r="G184" s="6608" t="str">
        <f>IF('App3'!$F$40="","##BLANK",'App3'!$F$40)</f>
        <v>##BLANK</v>
      </c>
      <c r="H184" s="6608" t="str">
        <f>IF('App3'!$F$40="","##BLANK",'App3'!$F$40)</f>
        <v>##BLANK</v>
      </c>
      <c r="I184" s="6608" t="str">
        <f>IF('App3'!$F$40="","##BLANK",'App3'!$F$40)</f>
        <v>##BLANK</v>
      </c>
      <c r="J184" s="6608" t="str">
        <f>IF('App3'!$F$40="","##BLANK",'App3'!$F$40)</f>
        <v>##BLANK</v>
      </c>
      <c r="K184" s="6608" t="str">
        <f>IF('App3'!$F$40="","##BLANK",'App3'!$F$40)</f>
        <v>##BLANK</v>
      </c>
      <c r="L184" s="6608" t="str">
        <f>IF('App3'!$F$40="","##BLANK",'App3'!$F$40)</f>
        <v>##BLANK</v>
      </c>
      <c r="M184" s="6608" t="str">
        <f>IF('App3'!$F$40="","##BLANK",'App3'!$F$40)</f>
        <v>##BLANK</v>
      </c>
      <c r="N184" s="6608" t="str">
        <f>IF('App3'!$F$40="","##BLANK",'App3'!$F$40)</f>
        <v>##BLANK</v>
      </c>
      <c r="O184" s="6608" t="str">
        <f>IF('App3'!$F$40="","##BLANK",'App3'!$F$40)</f>
        <v>##BLANK</v>
      </c>
      <c r="P184" s="6608" t="str">
        <f>IF('App3'!$F$40="","##BLANK",'App3'!$F$40)</f>
        <v>##BLANK</v>
      </c>
      <c r="Q184" s="6608" t="str">
        <f>IF('App3'!$F$40="","##BLANK",'App3'!$F$40)</f>
        <v>##BLANK</v>
      </c>
      <c r="R184" s="6608" t="str">
        <f>IF('App3'!$F$40="","##BLANK",'App3'!$F$40)</f>
        <v>##BLANK</v>
      </c>
      <c r="S184" s="6608" t="str">
        <f>IF('App3'!$F$40="","##BLANK",'App3'!$F$40)</f>
        <v>##BLANK</v>
      </c>
      <c r="T184" s="6608" t="str">
        <f>IF('App3'!$F$40="","##BLANK",'App3'!$F$40)</f>
        <v>##BLANK</v>
      </c>
      <c r="U184" s="6608" t="str">
        <f>IF('App3'!$F$40="","##BLANK",'App3'!$F$40)</f>
        <v>##BLANK</v>
      </c>
      <c r="V184" s="6608" t="str">
        <f>IF('App3'!$F$40="","##BLANK",'App3'!$F$40)</f>
        <v>##BLANK</v>
      </c>
      <c r="W184" s="6608" t="str">
        <f>IF('App3'!$F$40="","##BLANK",'App3'!$F$40)</f>
        <v>##BLANK</v>
      </c>
      <c r="X184" s="6608" t="str">
        <f>IF('App3'!$F$40="","##BLANK",'App3'!$F$40)</f>
        <v>##BLANK</v>
      </c>
      <c r="Y184" s="6608" t="str">
        <f>IF('App3'!$F$40="","##BLANK",'App3'!$F$40)</f>
        <v>##BLANK</v>
      </c>
    </row>
    <row r="185" spans="1:25">
      <c r="A185" s="6608" t="str">
        <f>INDEX('Validation flags'!$K$8:$K$33, MATCH( 'Validation flags'!$B$3,'Validation flags'!$J$8:$J$32, 0))</f>
        <v>SWB</v>
      </c>
      <c r="B185" s="6837" t="str">
        <f>INDEX('Validation flags'!$K$8:$K$33, MATCH( 'Validation flags'!$B$3,'Validation flags'!$J$8:$J$32, 0))&amp;"_AIM01"</f>
        <v>SWB_AIM01</v>
      </c>
      <c r="C185" s="6608" t="str">
        <f>'App3'!$F$7</f>
        <v>APP3004</v>
      </c>
      <c r="D185" s="6608" t="str">
        <f>'App3'!$F$6</f>
        <v>Impacted
surface water body</v>
      </c>
      <c r="E185" s="6608" t="s">
        <v>3205</v>
      </c>
      <c r="F185" s="6608" t="s">
        <v>31970</v>
      </c>
      <c r="G185" s="6608" t="str">
        <f>IF('App3'!$F$41="","##BLANK",'App3'!$F$41)</f>
        <v>##BLANK</v>
      </c>
      <c r="H185" s="6608" t="str">
        <f>IF('App3'!$F$41="","##BLANK",'App3'!$F$41)</f>
        <v>##BLANK</v>
      </c>
      <c r="I185" s="6608" t="str">
        <f>IF('App3'!$F$41="","##BLANK",'App3'!$F$41)</f>
        <v>##BLANK</v>
      </c>
      <c r="J185" s="6608" t="str">
        <f>IF('App3'!$F$41="","##BLANK",'App3'!$F$41)</f>
        <v>##BLANK</v>
      </c>
      <c r="K185" s="6608" t="str">
        <f>IF('App3'!$F$41="","##BLANK",'App3'!$F$41)</f>
        <v>##BLANK</v>
      </c>
      <c r="L185" s="6608" t="str">
        <f>IF('App3'!$F$41="","##BLANK",'App3'!$F$41)</f>
        <v>##BLANK</v>
      </c>
      <c r="M185" s="6608" t="str">
        <f>IF('App3'!$F$41="","##BLANK",'App3'!$F$41)</f>
        <v>##BLANK</v>
      </c>
      <c r="N185" s="6608" t="str">
        <f>IF('App3'!$F$41="","##BLANK",'App3'!$F$41)</f>
        <v>##BLANK</v>
      </c>
      <c r="O185" s="6608" t="str">
        <f>IF('App3'!$F$41="","##BLANK",'App3'!$F$41)</f>
        <v>##BLANK</v>
      </c>
      <c r="P185" s="6608" t="str">
        <f>IF('App3'!$F$41="","##BLANK",'App3'!$F$41)</f>
        <v>##BLANK</v>
      </c>
      <c r="Q185" s="6608" t="str">
        <f>IF('App3'!$F$41="","##BLANK",'App3'!$F$41)</f>
        <v>##BLANK</v>
      </c>
      <c r="R185" s="6608" t="str">
        <f>IF('App3'!$F$41="","##BLANK",'App3'!$F$41)</f>
        <v>##BLANK</v>
      </c>
      <c r="S185" s="6608" t="str">
        <f>IF('App3'!$F$41="","##BLANK",'App3'!$F$41)</f>
        <v>##BLANK</v>
      </c>
      <c r="T185" s="6608" t="str">
        <f>IF('App3'!$F$41="","##BLANK",'App3'!$F$41)</f>
        <v>##BLANK</v>
      </c>
      <c r="U185" s="6608" t="str">
        <f>IF('App3'!$F$41="","##BLANK",'App3'!$F$41)</f>
        <v>##BLANK</v>
      </c>
      <c r="V185" s="6608" t="str">
        <f>IF('App3'!$F$41="","##BLANK",'App3'!$F$41)</f>
        <v>##BLANK</v>
      </c>
      <c r="W185" s="6608" t="str">
        <f>IF('App3'!$F$41="","##BLANK",'App3'!$F$41)</f>
        <v>##BLANK</v>
      </c>
      <c r="X185" s="6608" t="str">
        <f>IF('App3'!$F$41="","##BLANK",'App3'!$F$41)</f>
        <v>##BLANK</v>
      </c>
      <c r="Y185" s="6608" t="str">
        <f>IF('App3'!$F$41="","##BLANK",'App3'!$F$41)</f>
        <v>##BLANK</v>
      </c>
    </row>
    <row r="186" spans="1:25">
      <c r="A186" s="6608" t="str">
        <f>INDEX('Validation flags'!$K$8:$K$33, MATCH( 'Validation flags'!$B$3,'Validation flags'!$J$8:$J$32, 0))</f>
        <v>SWB</v>
      </c>
      <c r="B186" s="6837" t="str">
        <f>INDEX('Validation flags'!$K$8:$K$33, MATCH( 'Validation flags'!$B$3,'Validation flags'!$J$8:$J$32, 0))&amp;"_AIM01"</f>
        <v>SWB_AIM01</v>
      </c>
      <c r="C186" s="6608" t="str">
        <f>'App3'!$F$7</f>
        <v>APP3004</v>
      </c>
      <c r="D186" s="6608" t="str">
        <f>'App3'!$F$6</f>
        <v>Impacted
surface water body</v>
      </c>
      <c r="E186" s="6608" t="s">
        <v>3205</v>
      </c>
      <c r="F186" s="6608" t="s">
        <v>31970</v>
      </c>
      <c r="G186" s="6608" t="str">
        <f>IF('App3'!$F$42="","##BLANK",'App3'!$F$42)</f>
        <v>##BLANK</v>
      </c>
      <c r="H186" s="6608" t="str">
        <f>IF('App3'!$F$42="","##BLANK",'App3'!$F$42)</f>
        <v>##BLANK</v>
      </c>
      <c r="I186" s="6608" t="str">
        <f>IF('App3'!$F$42="","##BLANK",'App3'!$F$42)</f>
        <v>##BLANK</v>
      </c>
      <c r="J186" s="6608" t="str">
        <f>IF('App3'!$F$42="","##BLANK",'App3'!$F$42)</f>
        <v>##BLANK</v>
      </c>
      <c r="K186" s="6608" t="str">
        <f>IF('App3'!$F$42="","##BLANK",'App3'!$F$42)</f>
        <v>##BLANK</v>
      </c>
      <c r="L186" s="6608" t="str">
        <f>IF('App3'!$F$42="","##BLANK",'App3'!$F$42)</f>
        <v>##BLANK</v>
      </c>
      <c r="M186" s="6608" t="str">
        <f>IF('App3'!$F$42="","##BLANK",'App3'!$F$42)</f>
        <v>##BLANK</v>
      </c>
      <c r="N186" s="6608" t="str">
        <f>IF('App3'!$F$42="","##BLANK",'App3'!$F$42)</f>
        <v>##BLANK</v>
      </c>
      <c r="O186" s="6608" t="str">
        <f>IF('App3'!$F$42="","##BLANK",'App3'!$F$42)</f>
        <v>##BLANK</v>
      </c>
      <c r="P186" s="6608" t="str">
        <f>IF('App3'!$F$42="","##BLANK",'App3'!$F$42)</f>
        <v>##BLANK</v>
      </c>
      <c r="Q186" s="6608" t="str">
        <f>IF('App3'!$F$42="","##BLANK",'App3'!$F$42)</f>
        <v>##BLANK</v>
      </c>
      <c r="R186" s="6608" t="str">
        <f>IF('App3'!$F$42="","##BLANK",'App3'!$F$42)</f>
        <v>##BLANK</v>
      </c>
      <c r="S186" s="6608" t="str">
        <f>IF('App3'!$F$42="","##BLANK",'App3'!$F$42)</f>
        <v>##BLANK</v>
      </c>
      <c r="T186" s="6608" t="str">
        <f>IF('App3'!$F$42="","##BLANK",'App3'!$F$42)</f>
        <v>##BLANK</v>
      </c>
      <c r="U186" s="6608" t="str">
        <f>IF('App3'!$F$42="","##BLANK",'App3'!$F$42)</f>
        <v>##BLANK</v>
      </c>
      <c r="V186" s="6608" t="str">
        <f>IF('App3'!$F$42="","##BLANK",'App3'!$F$42)</f>
        <v>##BLANK</v>
      </c>
      <c r="W186" s="6608" t="str">
        <f>IF('App3'!$F$42="","##BLANK",'App3'!$F$42)</f>
        <v>##BLANK</v>
      </c>
      <c r="X186" s="6608" t="str">
        <f>IF('App3'!$F$42="","##BLANK",'App3'!$F$42)</f>
        <v>##BLANK</v>
      </c>
      <c r="Y186" s="6608" t="str">
        <f>IF('App3'!$F$42="","##BLANK",'App3'!$F$42)</f>
        <v>##BLANK</v>
      </c>
    </row>
    <row r="187" spans="1:25">
      <c r="A187" s="6608" t="str">
        <f>INDEX('Validation flags'!$K$8:$K$33, MATCH( 'Validation flags'!$B$3,'Validation flags'!$J$8:$J$32, 0))</f>
        <v>SWB</v>
      </c>
      <c r="B187" s="6837" t="str">
        <f>INDEX('Validation flags'!$K$8:$K$33, MATCH( 'Validation flags'!$B$3,'Validation flags'!$J$8:$J$32, 0))&amp;"_AIM01"</f>
        <v>SWB_AIM01</v>
      </c>
      <c r="C187" s="6608" t="str">
        <f>'App3'!$F$7</f>
        <v>APP3004</v>
      </c>
      <c r="D187" s="6608" t="str">
        <f>'App3'!$F$6</f>
        <v>Impacted
surface water body</v>
      </c>
      <c r="E187" s="6608" t="s">
        <v>3205</v>
      </c>
      <c r="F187" s="6608" t="s">
        <v>31970</v>
      </c>
      <c r="G187" s="6608" t="str">
        <f>IF('App3'!$F$43="","##BLANK",'App3'!$F$43)</f>
        <v>##BLANK</v>
      </c>
      <c r="H187" s="6608" t="str">
        <f>IF('App3'!$F$43="","##BLANK",'App3'!$F$43)</f>
        <v>##BLANK</v>
      </c>
      <c r="I187" s="6608" t="str">
        <f>IF('App3'!$F$43="","##BLANK",'App3'!$F$43)</f>
        <v>##BLANK</v>
      </c>
      <c r="J187" s="6608" t="str">
        <f>IF('App3'!$F$43="","##BLANK",'App3'!$F$43)</f>
        <v>##BLANK</v>
      </c>
      <c r="K187" s="6608" t="str">
        <f>IF('App3'!$F$43="","##BLANK",'App3'!$F$43)</f>
        <v>##BLANK</v>
      </c>
      <c r="L187" s="6608" t="str">
        <f>IF('App3'!$F$43="","##BLANK",'App3'!$F$43)</f>
        <v>##BLANK</v>
      </c>
      <c r="M187" s="6608" t="str">
        <f>IF('App3'!$F$43="","##BLANK",'App3'!$F$43)</f>
        <v>##BLANK</v>
      </c>
      <c r="N187" s="6608" t="str">
        <f>IF('App3'!$F$43="","##BLANK",'App3'!$F$43)</f>
        <v>##BLANK</v>
      </c>
      <c r="O187" s="6608" t="str">
        <f>IF('App3'!$F$43="","##BLANK",'App3'!$F$43)</f>
        <v>##BLANK</v>
      </c>
      <c r="P187" s="6608" t="str">
        <f>IF('App3'!$F$43="","##BLANK",'App3'!$F$43)</f>
        <v>##BLANK</v>
      </c>
      <c r="Q187" s="6608" t="str">
        <f>IF('App3'!$F$43="","##BLANK",'App3'!$F$43)</f>
        <v>##BLANK</v>
      </c>
      <c r="R187" s="6608" t="str">
        <f>IF('App3'!$F$43="","##BLANK",'App3'!$F$43)</f>
        <v>##BLANK</v>
      </c>
      <c r="S187" s="6608" t="str">
        <f>IF('App3'!$F$43="","##BLANK",'App3'!$F$43)</f>
        <v>##BLANK</v>
      </c>
      <c r="T187" s="6608" t="str">
        <f>IF('App3'!$F$43="","##BLANK",'App3'!$F$43)</f>
        <v>##BLANK</v>
      </c>
      <c r="U187" s="6608" t="str">
        <f>IF('App3'!$F$43="","##BLANK",'App3'!$F$43)</f>
        <v>##BLANK</v>
      </c>
      <c r="V187" s="6608" t="str">
        <f>IF('App3'!$F$43="","##BLANK",'App3'!$F$43)</f>
        <v>##BLANK</v>
      </c>
      <c r="W187" s="6608" t="str">
        <f>IF('App3'!$F$43="","##BLANK",'App3'!$F$43)</f>
        <v>##BLANK</v>
      </c>
      <c r="X187" s="6608" t="str">
        <f>IF('App3'!$F$43="","##BLANK",'App3'!$F$43)</f>
        <v>##BLANK</v>
      </c>
      <c r="Y187" s="6608" t="str">
        <f>IF('App3'!$F$43="","##BLANK",'App3'!$F$43)</f>
        <v>##BLANK</v>
      </c>
    </row>
    <row r="188" spans="1:25">
      <c r="A188" s="6608" t="str">
        <f>INDEX('Validation flags'!$K$8:$K$33, MATCH( 'Validation flags'!$B$3,'Validation flags'!$J$8:$J$32, 0))</f>
        <v>SWB</v>
      </c>
      <c r="B188" s="6837" t="str">
        <f>INDEX('Validation flags'!$K$8:$K$33, MATCH( 'Validation flags'!$B$3,'Validation flags'!$J$8:$J$32, 0))&amp;"_AIM01"</f>
        <v>SWB_AIM01</v>
      </c>
      <c r="C188" s="6608" t="str">
        <f>'App3'!$F$7</f>
        <v>APP3004</v>
      </c>
      <c r="D188" s="6608" t="str">
        <f>'App3'!$F$6</f>
        <v>Impacted
surface water body</v>
      </c>
      <c r="E188" s="6608" t="s">
        <v>3205</v>
      </c>
      <c r="F188" s="6608" t="s">
        <v>31970</v>
      </c>
      <c r="G188" s="6608" t="str">
        <f>IF('App3'!$F$44="","##BLANK",'App3'!$F$44)</f>
        <v>##BLANK</v>
      </c>
      <c r="H188" s="6608" t="str">
        <f>IF('App3'!$F$44="","##BLANK",'App3'!$F$44)</f>
        <v>##BLANK</v>
      </c>
      <c r="I188" s="6608" t="str">
        <f>IF('App3'!$F$44="","##BLANK",'App3'!$F$44)</f>
        <v>##BLANK</v>
      </c>
      <c r="J188" s="6608" t="str">
        <f>IF('App3'!$F$44="","##BLANK",'App3'!$F$44)</f>
        <v>##BLANK</v>
      </c>
      <c r="K188" s="6608" t="str">
        <f>IF('App3'!$F$44="","##BLANK",'App3'!$F$44)</f>
        <v>##BLANK</v>
      </c>
      <c r="L188" s="6608" t="str">
        <f>IF('App3'!$F$44="","##BLANK",'App3'!$F$44)</f>
        <v>##BLANK</v>
      </c>
      <c r="M188" s="6608" t="str">
        <f>IF('App3'!$F$44="","##BLANK",'App3'!$F$44)</f>
        <v>##BLANK</v>
      </c>
      <c r="N188" s="6608" t="str">
        <f>IF('App3'!$F$44="","##BLANK",'App3'!$F$44)</f>
        <v>##BLANK</v>
      </c>
      <c r="O188" s="6608" t="str">
        <f>IF('App3'!$F$44="","##BLANK",'App3'!$F$44)</f>
        <v>##BLANK</v>
      </c>
      <c r="P188" s="6608" t="str">
        <f>IF('App3'!$F$44="","##BLANK",'App3'!$F$44)</f>
        <v>##BLANK</v>
      </c>
      <c r="Q188" s="6608" t="str">
        <f>IF('App3'!$F$44="","##BLANK",'App3'!$F$44)</f>
        <v>##BLANK</v>
      </c>
      <c r="R188" s="6608" t="str">
        <f>IF('App3'!$F$44="","##BLANK",'App3'!$F$44)</f>
        <v>##BLANK</v>
      </c>
      <c r="S188" s="6608" t="str">
        <f>IF('App3'!$F$44="","##BLANK",'App3'!$F$44)</f>
        <v>##BLANK</v>
      </c>
      <c r="T188" s="6608" t="str">
        <f>IF('App3'!$F$44="","##BLANK",'App3'!$F$44)</f>
        <v>##BLANK</v>
      </c>
      <c r="U188" s="6608" t="str">
        <f>IF('App3'!$F$44="","##BLANK",'App3'!$F$44)</f>
        <v>##BLANK</v>
      </c>
      <c r="V188" s="6608" t="str">
        <f>IF('App3'!$F$44="","##BLANK",'App3'!$F$44)</f>
        <v>##BLANK</v>
      </c>
      <c r="W188" s="6608" t="str">
        <f>IF('App3'!$F$44="","##BLANK",'App3'!$F$44)</f>
        <v>##BLANK</v>
      </c>
      <c r="X188" s="6608" t="str">
        <f>IF('App3'!$F$44="","##BLANK",'App3'!$F$44)</f>
        <v>##BLANK</v>
      </c>
      <c r="Y188" s="6608" t="str">
        <f>IF('App3'!$F$44="","##BLANK",'App3'!$F$44)</f>
        <v>##BLANK</v>
      </c>
    </row>
    <row r="189" spans="1:25">
      <c r="A189" s="6608" t="str">
        <f>INDEX('Validation flags'!$K$8:$K$33, MATCH( 'Validation flags'!$B$3,'Validation flags'!$J$8:$J$32, 0))</f>
        <v>SWB</v>
      </c>
      <c r="B189" s="6837" t="str">
        <f>INDEX('Validation flags'!$K$8:$K$33, MATCH( 'Validation flags'!$B$3,'Validation flags'!$J$8:$J$32, 0))&amp;"_AIM01"</f>
        <v>SWB_AIM01</v>
      </c>
      <c r="C189" s="6608" t="str">
        <f>'App3'!$F$7</f>
        <v>APP3004</v>
      </c>
      <c r="D189" s="6608" t="str">
        <f>'App3'!$F$6</f>
        <v>Impacted
surface water body</v>
      </c>
      <c r="E189" s="6608" t="s">
        <v>3205</v>
      </c>
      <c r="F189" s="6608" t="s">
        <v>31970</v>
      </c>
      <c r="G189" s="6608" t="str">
        <f>IF('App3'!$F$45="","##BLANK",'App3'!$F$45)</f>
        <v>##BLANK</v>
      </c>
      <c r="H189" s="6608" t="str">
        <f>IF('App3'!$F$45="","##BLANK",'App3'!$F$45)</f>
        <v>##BLANK</v>
      </c>
      <c r="I189" s="6608" t="str">
        <f>IF('App3'!$F$45="","##BLANK",'App3'!$F$45)</f>
        <v>##BLANK</v>
      </c>
      <c r="J189" s="6608" t="str">
        <f>IF('App3'!$F$45="","##BLANK",'App3'!$F$45)</f>
        <v>##BLANK</v>
      </c>
      <c r="K189" s="6608" t="str">
        <f>IF('App3'!$F$45="","##BLANK",'App3'!$F$45)</f>
        <v>##BLANK</v>
      </c>
      <c r="L189" s="6608" t="str">
        <f>IF('App3'!$F$45="","##BLANK",'App3'!$F$45)</f>
        <v>##BLANK</v>
      </c>
      <c r="M189" s="6608" t="str">
        <f>IF('App3'!$F$45="","##BLANK",'App3'!$F$45)</f>
        <v>##BLANK</v>
      </c>
      <c r="N189" s="6608" t="str">
        <f>IF('App3'!$F$45="","##BLANK",'App3'!$F$45)</f>
        <v>##BLANK</v>
      </c>
      <c r="O189" s="6608" t="str">
        <f>IF('App3'!$F$45="","##BLANK",'App3'!$F$45)</f>
        <v>##BLANK</v>
      </c>
      <c r="P189" s="6608" t="str">
        <f>IF('App3'!$F$45="","##BLANK",'App3'!$F$45)</f>
        <v>##BLANK</v>
      </c>
      <c r="Q189" s="6608" t="str">
        <f>IF('App3'!$F$45="","##BLANK",'App3'!$F$45)</f>
        <v>##BLANK</v>
      </c>
      <c r="R189" s="6608" t="str">
        <f>IF('App3'!$F$45="","##BLANK",'App3'!$F$45)</f>
        <v>##BLANK</v>
      </c>
      <c r="S189" s="6608" t="str">
        <f>IF('App3'!$F$45="","##BLANK",'App3'!$F$45)</f>
        <v>##BLANK</v>
      </c>
      <c r="T189" s="6608" t="str">
        <f>IF('App3'!$F$45="","##BLANK",'App3'!$F$45)</f>
        <v>##BLANK</v>
      </c>
      <c r="U189" s="6608" t="str">
        <f>IF('App3'!$F$45="","##BLANK",'App3'!$F$45)</f>
        <v>##BLANK</v>
      </c>
      <c r="V189" s="6608" t="str">
        <f>IF('App3'!$F$45="","##BLANK",'App3'!$F$45)</f>
        <v>##BLANK</v>
      </c>
      <c r="W189" s="6608" t="str">
        <f>IF('App3'!$F$45="","##BLANK",'App3'!$F$45)</f>
        <v>##BLANK</v>
      </c>
      <c r="X189" s="6608" t="str">
        <f>IF('App3'!$F$45="","##BLANK",'App3'!$F$45)</f>
        <v>##BLANK</v>
      </c>
      <c r="Y189" s="6608" t="str">
        <f>IF('App3'!$F$45="","##BLANK",'App3'!$F$45)</f>
        <v>##BLANK</v>
      </c>
    </row>
    <row r="190" spans="1:25">
      <c r="A190" s="6608" t="str">
        <f>INDEX('Validation flags'!$K$8:$K$33, MATCH( 'Validation flags'!$B$3,'Validation flags'!$J$8:$J$32, 0))</f>
        <v>SWB</v>
      </c>
      <c r="B190" s="6837" t="str">
        <f>INDEX('Validation flags'!$K$8:$K$33, MATCH( 'Validation flags'!$B$3,'Validation flags'!$J$8:$J$32, 0))&amp;"_AIM01"</f>
        <v>SWB_AIM01</v>
      </c>
      <c r="C190" s="6608" t="str">
        <f>'App3'!$F$7</f>
        <v>APP3004</v>
      </c>
      <c r="D190" s="6608" t="str">
        <f>'App3'!$F$6</f>
        <v>Impacted
surface water body</v>
      </c>
      <c r="E190" s="6608" t="s">
        <v>3205</v>
      </c>
      <c r="F190" s="6608" t="s">
        <v>31970</v>
      </c>
      <c r="G190" s="6608" t="str">
        <f>IF('App3'!$F$46="","##BLANK",'App3'!$F$46)</f>
        <v>##BLANK</v>
      </c>
      <c r="H190" s="6608" t="str">
        <f>IF('App3'!$F$46="","##BLANK",'App3'!$F$46)</f>
        <v>##BLANK</v>
      </c>
      <c r="I190" s="6608" t="str">
        <f>IF('App3'!$F$46="","##BLANK",'App3'!$F$46)</f>
        <v>##BLANK</v>
      </c>
      <c r="J190" s="6608" t="str">
        <f>IF('App3'!$F$46="","##BLANK",'App3'!$F$46)</f>
        <v>##BLANK</v>
      </c>
      <c r="K190" s="6608" t="str">
        <f>IF('App3'!$F$46="","##BLANK",'App3'!$F$46)</f>
        <v>##BLANK</v>
      </c>
      <c r="L190" s="6608" t="str">
        <f>IF('App3'!$F$46="","##BLANK",'App3'!$F$46)</f>
        <v>##BLANK</v>
      </c>
      <c r="M190" s="6608" t="str">
        <f>IF('App3'!$F$46="","##BLANK",'App3'!$F$46)</f>
        <v>##BLANK</v>
      </c>
      <c r="N190" s="6608" t="str">
        <f>IF('App3'!$F$46="","##BLANK",'App3'!$F$46)</f>
        <v>##BLANK</v>
      </c>
      <c r="O190" s="6608" t="str">
        <f>IF('App3'!$F$46="","##BLANK",'App3'!$F$46)</f>
        <v>##BLANK</v>
      </c>
      <c r="P190" s="6608" t="str">
        <f>IF('App3'!$F$46="","##BLANK",'App3'!$F$46)</f>
        <v>##BLANK</v>
      </c>
      <c r="Q190" s="6608" t="str">
        <f>IF('App3'!$F$46="","##BLANK",'App3'!$F$46)</f>
        <v>##BLANK</v>
      </c>
      <c r="R190" s="6608" t="str">
        <f>IF('App3'!$F$46="","##BLANK",'App3'!$F$46)</f>
        <v>##BLANK</v>
      </c>
      <c r="S190" s="6608" t="str">
        <f>IF('App3'!$F$46="","##BLANK",'App3'!$F$46)</f>
        <v>##BLANK</v>
      </c>
      <c r="T190" s="6608" t="str">
        <f>IF('App3'!$F$46="","##BLANK",'App3'!$F$46)</f>
        <v>##BLANK</v>
      </c>
      <c r="U190" s="6608" t="str">
        <f>IF('App3'!$F$46="","##BLANK",'App3'!$F$46)</f>
        <v>##BLANK</v>
      </c>
      <c r="V190" s="6608" t="str">
        <f>IF('App3'!$F$46="","##BLANK",'App3'!$F$46)</f>
        <v>##BLANK</v>
      </c>
      <c r="W190" s="6608" t="str">
        <f>IF('App3'!$F$46="","##BLANK",'App3'!$F$46)</f>
        <v>##BLANK</v>
      </c>
      <c r="X190" s="6608" t="str">
        <f>IF('App3'!$F$46="","##BLANK",'App3'!$F$46)</f>
        <v>##BLANK</v>
      </c>
      <c r="Y190" s="6608" t="str">
        <f>IF('App3'!$F$46="","##BLANK",'App3'!$F$46)</f>
        <v>##BLANK</v>
      </c>
    </row>
    <row r="191" spans="1:25">
      <c r="A191" s="6608" t="str">
        <f>INDEX('Validation flags'!$K$8:$K$33, MATCH( 'Validation flags'!$B$3,'Validation flags'!$J$8:$J$32, 0))</f>
        <v>SWB</v>
      </c>
      <c r="B191" s="6837" t="str">
        <f>INDEX('Validation flags'!$K$8:$K$33, MATCH( 'Validation flags'!$B$3,'Validation flags'!$J$8:$J$32, 0))&amp;"_AIM01"</f>
        <v>SWB_AIM01</v>
      </c>
      <c r="C191" s="6608" t="str">
        <f>'App3'!$F$7</f>
        <v>APP3004</v>
      </c>
      <c r="D191" s="6608" t="str">
        <f>'App3'!$F$6</f>
        <v>Impacted
surface water body</v>
      </c>
      <c r="E191" s="6608" t="s">
        <v>3205</v>
      </c>
      <c r="F191" s="6608" t="s">
        <v>31970</v>
      </c>
      <c r="G191" s="6608" t="str">
        <f>IF('App3'!$F$47="","##BLANK",'App3'!$F$47)</f>
        <v>##BLANK</v>
      </c>
      <c r="H191" s="6608" t="str">
        <f>IF('App3'!$F$47="","##BLANK",'App3'!$F$47)</f>
        <v>##BLANK</v>
      </c>
      <c r="I191" s="6608" t="str">
        <f>IF('App3'!$F$47="","##BLANK",'App3'!$F$47)</f>
        <v>##BLANK</v>
      </c>
      <c r="J191" s="6608" t="str">
        <f>IF('App3'!$F$47="","##BLANK",'App3'!$F$47)</f>
        <v>##BLANK</v>
      </c>
      <c r="K191" s="6608" t="str">
        <f>IF('App3'!$F$47="","##BLANK",'App3'!$F$47)</f>
        <v>##BLANK</v>
      </c>
      <c r="L191" s="6608" t="str">
        <f>IF('App3'!$F$47="","##BLANK",'App3'!$F$47)</f>
        <v>##BLANK</v>
      </c>
      <c r="M191" s="6608" t="str">
        <f>IF('App3'!$F$47="","##BLANK",'App3'!$F$47)</f>
        <v>##BLANK</v>
      </c>
      <c r="N191" s="6608" t="str">
        <f>IF('App3'!$F$47="","##BLANK",'App3'!$F$47)</f>
        <v>##BLANK</v>
      </c>
      <c r="O191" s="6608" t="str">
        <f>IF('App3'!$F$47="","##BLANK",'App3'!$F$47)</f>
        <v>##BLANK</v>
      </c>
      <c r="P191" s="6608" t="str">
        <f>IF('App3'!$F$47="","##BLANK",'App3'!$F$47)</f>
        <v>##BLANK</v>
      </c>
      <c r="Q191" s="6608" t="str">
        <f>IF('App3'!$F$47="","##BLANK",'App3'!$F$47)</f>
        <v>##BLANK</v>
      </c>
      <c r="R191" s="6608" t="str">
        <f>IF('App3'!$F$47="","##BLANK",'App3'!$F$47)</f>
        <v>##BLANK</v>
      </c>
      <c r="S191" s="6608" t="str">
        <f>IF('App3'!$F$47="","##BLANK",'App3'!$F$47)</f>
        <v>##BLANK</v>
      </c>
      <c r="T191" s="6608" t="str">
        <f>IF('App3'!$F$47="","##BLANK",'App3'!$F$47)</f>
        <v>##BLANK</v>
      </c>
      <c r="U191" s="6608" t="str">
        <f>IF('App3'!$F$47="","##BLANK",'App3'!$F$47)</f>
        <v>##BLANK</v>
      </c>
      <c r="V191" s="6608" t="str">
        <f>IF('App3'!$F$47="","##BLANK",'App3'!$F$47)</f>
        <v>##BLANK</v>
      </c>
      <c r="W191" s="6608" t="str">
        <f>IF('App3'!$F$47="","##BLANK",'App3'!$F$47)</f>
        <v>##BLANK</v>
      </c>
      <c r="X191" s="6608" t="str">
        <f>IF('App3'!$F$47="","##BLANK",'App3'!$F$47)</f>
        <v>##BLANK</v>
      </c>
      <c r="Y191" s="6608" t="str">
        <f>IF('App3'!$F$47="","##BLANK",'App3'!$F$47)</f>
        <v>##BLANK</v>
      </c>
    </row>
    <row r="192" spans="1:25">
      <c r="A192" s="6608" t="str">
        <f>INDEX('Validation flags'!$K$8:$K$33, MATCH( 'Validation flags'!$B$3,'Validation flags'!$J$8:$J$32, 0))</f>
        <v>SWB</v>
      </c>
      <c r="B192" s="6837" t="str">
        <f>INDEX('Validation flags'!$K$8:$K$33, MATCH( 'Validation flags'!$B$3,'Validation flags'!$J$8:$J$32, 0))&amp;"_AIM01"</f>
        <v>SWB_AIM01</v>
      </c>
      <c r="C192" s="6608" t="str">
        <f>'App3'!$F$7</f>
        <v>APP3004</v>
      </c>
      <c r="D192" s="6608" t="str">
        <f>'App3'!$F$6</f>
        <v>Impacted
surface water body</v>
      </c>
      <c r="E192" s="6608" t="s">
        <v>3205</v>
      </c>
      <c r="F192" s="6608" t="s">
        <v>31970</v>
      </c>
      <c r="G192" s="6608" t="str">
        <f>IF('App3'!$F$48="","##BLANK",'App3'!$F$48)</f>
        <v>##BLANK</v>
      </c>
      <c r="H192" s="6608" t="str">
        <f>IF('App3'!$F$48="","##BLANK",'App3'!$F$48)</f>
        <v>##BLANK</v>
      </c>
      <c r="I192" s="6608" t="str">
        <f>IF('App3'!$F$48="","##BLANK",'App3'!$F$48)</f>
        <v>##BLANK</v>
      </c>
      <c r="J192" s="6608" t="str">
        <f>IF('App3'!$F$48="","##BLANK",'App3'!$F$48)</f>
        <v>##BLANK</v>
      </c>
      <c r="K192" s="6608" t="str">
        <f>IF('App3'!$F$48="","##BLANK",'App3'!$F$48)</f>
        <v>##BLANK</v>
      </c>
      <c r="L192" s="6608" t="str">
        <f>IF('App3'!$F$48="","##BLANK",'App3'!$F$48)</f>
        <v>##BLANK</v>
      </c>
      <c r="M192" s="6608" t="str">
        <f>IF('App3'!$F$48="","##BLANK",'App3'!$F$48)</f>
        <v>##BLANK</v>
      </c>
      <c r="N192" s="6608" t="str">
        <f>IF('App3'!$F$48="","##BLANK",'App3'!$F$48)</f>
        <v>##BLANK</v>
      </c>
      <c r="O192" s="6608" t="str">
        <f>IF('App3'!$F$48="","##BLANK",'App3'!$F$48)</f>
        <v>##BLANK</v>
      </c>
      <c r="P192" s="6608" t="str">
        <f>IF('App3'!$F$48="","##BLANK",'App3'!$F$48)</f>
        <v>##BLANK</v>
      </c>
      <c r="Q192" s="6608" t="str">
        <f>IF('App3'!$F$48="","##BLANK",'App3'!$F$48)</f>
        <v>##BLANK</v>
      </c>
      <c r="R192" s="6608" t="str">
        <f>IF('App3'!$F$48="","##BLANK",'App3'!$F$48)</f>
        <v>##BLANK</v>
      </c>
      <c r="S192" s="6608" t="str">
        <f>IF('App3'!$F$48="","##BLANK",'App3'!$F$48)</f>
        <v>##BLANK</v>
      </c>
      <c r="T192" s="6608" t="str">
        <f>IF('App3'!$F$48="","##BLANK",'App3'!$F$48)</f>
        <v>##BLANK</v>
      </c>
      <c r="U192" s="6608" t="str">
        <f>IF('App3'!$F$48="","##BLANK",'App3'!$F$48)</f>
        <v>##BLANK</v>
      </c>
      <c r="V192" s="6608" t="str">
        <f>IF('App3'!$F$48="","##BLANK",'App3'!$F$48)</f>
        <v>##BLANK</v>
      </c>
      <c r="W192" s="6608" t="str">
        <f>IF('App3'!$F$48="","##BLANK",'App3'!$F$48)</f>
        <v>##BLANK</v>
      </c>
      <c r="X192" s="6608" t="str">
        <f>IF('App3'!$F$48="","##BLANK",'App3'!$F$48)</f>
        <v>##BLANK</v>
      </c>
      <c r="Y192" s="6608" t="str">
        <f>IF('App3'!$F$48="","##BLANK",'App3'!$F$48)</f>
        <v>##BLANK</v>
      </c>
    </row>
    <row r="193" spans="1:25">
      <c r="A193" s="6608" t="str">
        <f>INDEX('Validation flags'!$K$8:$K$33, MATCH( 'Validation flags'!$B$3,'Validation flags'!$J$8:$J$32, 0))</f>
        <v>SWB</v>
      </c>
      <c r="B193" s="6837" t="str">
        <f>INDEX('Validation flags'!$K$8:$K$33, MATCH( 'Validation flags'!$B$3,'Validation flags'!$J$8:$J$32, 0))&amp;"_AIM01"</f>
        <v>SWB_AIM01</v>
      </c>
      <c r="C193" s="6608" t="str">
        <f>'App3'!$F$7</f>
        <v>APP3004</v>
      </c>
      <c r="D193" s="6608" t="str">
        <f>'App3'!$F$6</f>
        <v>Impacted
surface water body</v>
      </c>
      <c r="E193" s="6608" t="s">
        <v>3205</v>
      </c>
      <c r="F193" s="6608" t="s">
        <v>31970</v>
      </c>
      <c r="G193" s="6608" t="str">
        <f>IF('App3'!$F$49="","##BLANK",'App3'!$F$49)</f>
        <v>##BLANK</v>
      </c>
      <c r="H193" s="6608" t="str">
        <f>IF('App3'!$F$49="","##BLANK",'App3'!$F$49)</f>
        <v>##BLANK</v>
      </c>
      <c r="I193" s="6608" t="str">
        <f>IF('App3'!$F$49="","##BLANK",'App3'!$F$49)</f>
        <v>##BLANK</v>
      </c>
      <c r="J193" s="6608" t="str">
        <f>IF('App3'!$F$49="","##BLANK",'App3'!$F$49)</f>
        <v>##BLANK</v>
      </c>
      <c r="K193" s="6608" t="str">
        <f>IF('App3'!$F$49="","##BLANK",'App3'!$F$49)</f>
        <v>##BLANK</v>
      </c>
      <c r="L193" s="6608" t="str">
        <f>IF('App3'!$F$49="","##BLANK",'App3'!$F$49)</f>
        <v>##BLANK</v>
      </c>
      <c r="M193" s="6608" t="str">
        <f>IF('App3'!$F$49="","##BLANK",'App3'!$F$49)</f>
        <v>##BLANK</v>
      </c>
      <c r="N193" s="6608" t="str">
        <f>IF('App3'!$F$49="","##BLANK",'App3'!$F$49)</f>
        <v>##BLANK</v>
      </c>
      <c r="O193" s="6608" t="str">
        <f>IF('App3'!$F$49="","##BLANK",'App3'!$F$49)</f>
        <v>##BLANK</v>
      </c>
      <c r="P193" s="6608" t="str">
        <f>IF('App3'!$F$49="","##BLANK",'App3'!$F$49)</f>
        <v>##BLANK</v>
      </c>
      <c r="Q193" s="6608" t="str">
        <f>IF('App3'!$F$49="","##BLANK",'App3'!$F$49)</f>
        <v>##BLANK</v>
      </c>
      <c r="R193" s="6608" t="str">
        <f>IF('App3'!$F$49="","##BLANK",'App3'!$F$49)</f>
        <v>##BLANK</v>
      </c>
      <c r="S193" s="6608" t="str">
        <f>IF('App3'!$F$49="","##BLANK",'App3'!$F$49)</f>
        <v>##BLANK</v>
      </c>
      <c r="T193" s="6608" t="str">
        <f>IF('App3'!$F$49="","##BLANK",'App3'!$F$49)</f>
        <v>##BLANK</v>
      </c>
      <c r="U193" s="6608" t="str">
        <f>IF('App3'!$F$49="","##BLANK",'App3'!$F$49)</f>
        <v>##BLANK</v>
      </c>
      <c r="V193" s="6608" t="str">
        <f>IF('App3'!$F$49="","##BLANK",'App3'!$F$49)</f>
        <v>##BLANK</v>
      </c>
      <c r="W193" s="6608" t="str">
        <f>IF('App3'!$F$49="","##BLANK",'App3'!$F$49)</f>
        <v>##BLANK</v>
      </c>
      <c r="X193" s="6608" t="str">
        <f>IF('App3'!$F$49="","##BLANK",'App3'!$F$49)</f>
        <v>##BLANK</v>
      </c>
      <c r="Y193" s="6608" t="str">
        <f>IF('App3'!$F$49="","##BLANK",'App3'!$F$49)</f>
        <v>##BLANK</v>
      </c>
    </row>
    <row r="194" spans="1:25">
      <c r="A194" s="6608" t="str">
        <f>INDEX('Validation flags'!$K$8:$K$33, MATCH( 'Validation flags'!$B$3,'Validation flags'!$J$8:$J$32, 0))</f>
        <v>SWB</v>
      </c>
      <c r="B194" s="6837" t="str">
        <f>INDEX('Validation flags'!$K$8:$K$33, MATCH( 'Validation flags'!$B$3,'Validation flags'!$J$8:$J$32, 0))&amp;"_AIM01"</f>
        <v>SWB_AIM01</v>
      </c>
      <c r="C194" s="6608" t="str">
        <f>'App3'!$F$7</f>
        <v>APP3004</v>
      </c>
      <c r="D194" s="6608" t="str">
        <f>'App3'!$F$6</f>
        <v>Impacted
surface water body</v>
      </c>
      <c r="E194" s="6608" t="s">
        <v>3205</v>
      </c>
      <c r="F194" s="6608" t="s">
        <v>31970</v>
      </c>
      <c r="G194" s="6608" t="str">
        <f>IF('App3'!$F$50="","##BLANK",'App3'!$F$50)</f>
        <v>##BLANK</v>
      </c>
      <c r="H194" s="6608" t="str">
        <f>IF('App3'!$F$50="","##BLANK",'App3'!$F$50)</f>
        <v>##BLANK</v>
      </c>
      <c r="I194" s="6608" t="str">
        <f>IF('App3'!$F$50="","##BLANK",'App3'!$F$50)</f>
        <v>##BLANK</v>
      </c>
      <c r="J194" s="6608" t="str">
        <f>IF('App3'!$F$50="","##BLANK",'App3'!$F$50)</f>
        <v>##BLANK</v>
      </c>
      <c r="K194" s="6608" t="str">
        <f>IF('App3'!$F$50="","##BLANK",'App3'!$F$50)</f>
        <v>##BLANK</v>
      </c>
      <c r="L194" s="6608" t="str">
        <f>IF('App3'!$F$50="","##BLANK",'App3'!$F$50)</f>
        <v>##BLANK</v>
      </c>
      <c r="M194" s="6608" t="str">
        <f>IF('App3'!$F$50="","##BLANK",'App3'!$F$50)</f>
        <v>##BLANK</v>
      </c>
      <c r="N194" s="6608" t="str">
        <f>IF('App3'!$F$50="","##BLANK",'App3'!$F$50)</f>
        <v>##BLANK</v>
      </c>
      <c r="O194" s="6608" t="str">
        <f>IF('App3'!$F$50="","##BLANK",'App3'!$F$50)</f>
        <v>##BLANK</v>
      </c>
      <c r="P194" s="6608" t="str">
        <f>IF('App3'!$F$50="","##BLANK",'App3'!$F$50)</f>
        <v>##BLANK</v>
      </c>
      <c r="Q194" s="6608" t="str">
        <f>IF('App3'!$F$50="","##BLANK",'App3'!$F$50)</f>
        <v>##BLANK</v>
      </c>
      <c r="R194" s="6608" t="str">
        <f>IF('App3'!$F$50="","##BLANK",'App3'!$F$50)</f>
        <v>##BLANK</v>
      </c>
      <c r="S194" s="6608" t="str">
        <f>IF('App3'!$F$50="","##BLANK",'App3'!$F$50)</f>
        <v>##BLANK</v>
      </c>
      <c r="T194" s="6608" t="str">
        <f>IF('App3'!$F$50="","##BLANK",'App3'!$F$50)</f>
        <v>##BLANK</v>
      </c>
      <c r="U194" s="6608" t="str">
        <f>IF('App3'!$F$50="","##BLANK",'App3'!$F$50)</f>
        <v>##BLANK</v>
      </c>
      <c r="V194" s="6608" t="str">
        <f>IF('App3'!$F$50="","##BLANK",'App3'!$F$50)</f>
        <v>##BLANK</v>
      </c>
      <c r="W194" s="6608" t="str">
        <f>IF('App3'!$F$50="","##BLANK",'App3'!$F$50)</f>
        <v>##BLANK</v>
      </c>
      <c r="X194" s="6608" t="str">
        <f>IF('App3'!$F$50="","##BLANK",'App3'!$F$50)</f>
        <v>##BLANK</v>
      </c>
      <c r="Y194" s="6608" t="str">
        <f>IF('App3'!$F$50="","##BLANK",'App3'!$F$50)</f>
        <v>##BLANK</v>
      </c>
    </row>
    <row r="195" spans="1:25">
      <c r="A195" s="6608" t="str">
        <f>INDEX('Validation flags'!$K$8:$K$33, MATCH( 'Validation flags'!$B$3,'Validation flags'!$J$8:$J$32, 0))</f>
        <v>SWB</v>
      </c>
      <c r="B195" s="6837" t="str">
        <f>INDEX('Validation flags'!$K$8:$K$33, MATCH( 'Validation flags'!$B$3,'Validation flags'!$J$8:$J$32, 0))&amp;"_AIM01"</f>
        <v>SWB_AIM01</v>
      </c>
      <c r="C195" s="6608" t="str">
        <f>'App3'!$F$7</f>
        <v>APP3004</v>
      </c>
      <c r="D195" s="6608" t="str">
        <f>'App3'!$F$6</f>
        <v>Impacted
surface water body</v>
      </c>
      <c r="E195" s="6608" t="s">
        <v>3205</v>
      </c>
      <c r="F195" s="6608" t="s">
        <v>31970</v>
      </c>
      <c r="G195" s="6608" t="str">
        <f>IF('App3'!$F$51="","##BLANK",'App3'!$F$51)</f>
        <v>##BLANK</v>
      </c>
      <c r="H195" s="6608" t="str">
        <f>IF('App3'!$F$51="","##BLANK",'App3'!$F$51)</f>
        <v>##BLANK</v>
      </c>
      <c r="I195" s="6608" t="str">
        <f>IF('App3'!$F$51="","##BLANK",'App3'!$F$51)</f>
        <v>##BLANK</v>
      </c>
      <c r="J195" s="6608" t="str">
        <f>IF('App3'!$F$51="","##BLANK",'App3'!$F$51)</f>
        <v>##BLANK</v>
      </c>
      <c r="K195" s="6608" t="str">
        <f>IF('App3'!$F$51="","##BLANK",'App3'!$F$51)</f>
        <v>##BLANK</v>
      </c>
      <c r="L195" s="6608" t="str">
        <f>IF('App3'!$F$51="","##BLANK",'App3'!$F$51)</f>
        <v>##BLANK</v>
      </c>
      <c r="M195" s="6608" t="str">
        <f>IF('App3'!$F$51="","##BLANK",'App3'!$F$51)</f>
        <v>##BLANK</v>
      </c>
      <c r="N195" s="6608" t="str">
        <f>IF('App3'!$F$51="","##BLANK",'App3'!$F$51)</f>
        <v>##BLANK</v>
      </c>
      <c r="O195" s="6608" t="str">
        <f>IF('App3'!$F$51="","##BLANK",'App3'!$F$51)</f>
        <v>##BLANK</v>
      </c>
      <c r="P195" s="6608" t="str">
        <f>IF('App3'!$F$51="","##BLANK",'App3'!$F$51)</f>
        <v>##BLANK</v>
      </c>
      <c r="Q195" s="6608" t="str">
        <f>IF('App3'!$F$51="","##BLANK",'App3'!$F$51)</f>
        <v>##BLANK</v>
      </c>
      <c r="R195" s="6608" t="str">
        <f>IF('App3'!$F$51="","##BLANK",'App3'!$F$51)</f>
        <v>##BLANK</v>
      </c>
      <c r="S195" s="6608" t="str">
        <f>IF('App3'!$F$51="","##BLANK",'App3'!$F$51)</f>
        <v>##BLANK</v>
      </c>
      <c r="T195" s="6608" t="str">
        <f>IF('App3'!$F$51="","##BLANK",'App3'!$F$51)</f>
        <v>##BLANK</v>
      </c>
      <c r="U195" s="6608" t="str">
        <f>IF('App3'!$F$51="","##BLANK",'App3'!$F$51)</f>
        <v>##BLANK</v>
      </c>
      <c r="V195" s="6608" t="str">
        <f>IF('App3'!$F$51="","##BLANK",'App3'!$F$51)</f>
        <v>##BLANK</v>
      </c>
      <c r="W195" s="6608" t="str">
        <f>IF('App3'!$F$51="","##BLANK",'App3'!$F$51)</f>
        <v>##BLANK</v>
      </c>
      <c r="X195" s="6608" t="str">
        <f>IF('App3'!$F$51="","##BLANK",'App3'!$F$51)</f>
        <v>##BLANK</v>
      </c>
      <c r="Y195" s="6608" t="str">
        <f>IF('App3'!$F$51="","##BLANK",'App3'!$F$51)</f>
        <v>##BLANK</v>
      </c>
    </row>
    <row r="196" spans="1:25">
      <c r="A196" s="6608" t="str">
        <f>INDEX('Validation flags'!$K$8:$K$33, MATCH( 'Validation flags'!$B$3,'Validation flags'!$J$8:$J$32, 0))</f>
        <v>SWB</v>
      </c>
      <c r="B196" s="6837" t="str">
        <f>INDEX('Validation flags'!$K$8:$K$33, MATCH( 'Validation flags'!$B$3,'Validation flags'!$J$8:$J$32, 0))&amp;"_AIM01"</f>
        <v>SWB_AIM01</v>
      </c>
      <c r="C196" s="6608" t="str">
        <f>'App3'!$F$7</f>
        <v>APP3004</v>
      </c>
      <c r="D196" s="6608" t="str">
        <f>'App3'!$F$6</f>
        <v>Impacted
surface water body</v>
      </c>
      <c r="E196" s="6608" t="s">
        <v>3205</v>
      </c>
      <c r="F196" s="6608" t="s">
        <v>31970</v>
      </c>
      <c r="G196" s="6608" t="str">
        <f>IF('App3'!$F$52="","##BLANK",'App3'!$F$52)</f>
        <v>##BLANK</v>
      </c>
      <c r="H196" s="6608" t="str">
        <f>IF('App3'!$F$52="","##BLANK",'App3'!$F$52)</f>
        <v>##BLANK</v>
      </c>
      <c r="I196" s="6608" t="str">
        <f>IF('App3'!$F$52="","##BLANK",'App3'!$F$52)</f>
        <v>##BLANK</v>
      </c>
      <c r="J196" s="6608" t="str">
        <f>IF('App3'!$F$52="","##BLANK",'App3'!$F$52)</f>
        <v>##BLANK</v>
      </c>
      <c r="K196" s="6608" t="str">
        <f>IF('App3'!$F$52="","##BLANK",'App3'!$F$52)</f>
        <v>##BLANK</v>
      </c>
      <c r="L196" s="6608" t="str">
        <f>IF('App3'!$F$52="","##BLANK",'App3'!$F$52)</f>
        <v>##BLANK</v>
      </c>
      <c r="M196" s="6608" t="str">
        <f>IF('App3'!$F$52="","##BLANK",'App3'!$F$52)</f>
        <v>##BLANK</v>
      </c>
      <c r="N196" s="6608" t="str">
        <f>IF('App3'!$F$52="","##BLANK",'App3'!$F$52)</f>
        <v>##BLANK</v>
      </c>
      <c r="O196" s="6608" t="str">
        <f>IF('App3'!$F$52="","##BLANK",'App3'!$F$52)</f>
        <v>##BLANK</v>
      </c>
      <c r="P196" s="6608" t="str">
        <f>IF('App3'!$F$52="","##BLANK",'App3'!$F$52)</f>
        <v>##BLANK</v>
      </c>
      <c r="Q196" s="6608" t="str">
        <f>IF('App3'!$F$52="","##BLANK",'App3'!$F$52)</f>
        <v>##BLANK</v>
      </c>
      <c r="R196" s="6608" t="str">
        <f>IF('App3'!$F$52="","##BLANK",'App3'!$F$52)</f>
        <v>##BLANK</v>
      </c>
      <c r="S196" s="6608" t="str">
        <f>IF('App3'!$F$52="","##BLANK",'App3'!$F$52)</f>
        <v>##BLANK</v>
      </c>
      <c r="T196" s="6608" t="str">
        <f>IF('App3'!$F$52="","##BLANK",'App3'!$F$52)</f>
        <v>##BLANK</v>
      </c>
      <c r="U196" s="6608" t="str">
        <f>IF('App3'!$F$52="","##BLANK",'App3'!$F$52)</f>
        <v>##BLANK</v>
      </c>
      <c r="V196" s="6608" t="str">
        <f>IF('App3'!$F$52="","##BLANK",'App3'!$F$52)</f>
        <v>##BLANK</v>
      </c>
      <c r="W196" s="6608" t="str">
        <f>IF('App3'!$F$52="","##BLANK",'App3'!$F$52)</f>
        <v>##BLANK</v>
      </c>
      <c r="X196" s="6608" t="str">
        <f>IF('App3'!$F$52="","##BLANK",'App3'!$F$52)</f>
        <v>##BLANK</v>
      </c>
      <c r="Y196" s="6608" t="str">
        <f>IF('App3'!$F$52="","##BLANK",'App3'!$F$52)</f>
        <v>##BLANK</v>
      </c>
    </row>
    <row r="197" spans="1:25">
      <c r="A197" s="6608" t="str">
        <f>INDEX('Validation flags'!$K$8:$K$33, MATCH( 'Validation flags'!$B$3,'Validation flags'!$J$8:$J$32, 0))</f>
        <v>SWB</v>
      </c>
      <c r="B197" s="6837" t="str">
        <f>INDEX('Validation flags'!$K$8:$K$33, MATCH( 'Validation flags'!$B$3,'Validation flags'!$J$8:$J$32, 0))&amp;"_AIM01"</f>
        <v>SWB_AIM01</v>
      </c>
      <c r="C197" s="6608" t="str">
        <f>'App3'!$F$7</f>
        <v>APP3004</v>
      </c>
      <c r="D197" s="6608" t="str">
        <f>'App3'!$F$6</f>
        <v>Impacted
surface water body</v>
      </c>
      <c r="E197" s="6608" t="s">
        <v>3205</v>
      </c>
      <c r="F197" s="6608" t="s">
        <v>31970</v>
      </c>
      <c r="G197" s="6608" t="str">
        <f>IF('App3'!$F$53="","##BLANK",'App3'!$F$53)</f>
        <v>##BLANK</v>
      </c>
      <c r="H197" s="6608" t="str">
        <f>IF('App3'!$F$53="","##BLANK",'App3'!$F$53)</f>
        <v>##BLANK</v>
      </c>
      <c r="I197" s="6608" t="str">
        <f>IF('App3'!$F$53="","##BLANK",'App3'!$F$53)</f>
        <v>##BLANK</v>
      </c>
      <c r="J197" s="6608" t="str">
        <f>IF('App3'!$F$53="","##BLANK",'App3'!$F$53)</f>
        <v>##BLANK</v>
      </c>
      <c r="K197" s="6608" t="str">
        <f>IF('App3'!$F$53="","##BLANK",'App3'!$F$53)</f>
        <v>##BLANK</v>
      </c>
      <c r="L197" s="6608" t="str">
        <f>IF('App3'!$F$53="","##BLANK",'App3'!$F$53)</f>
        <v>##BLANK</v>
      </c>
      <c r="M197" s="6608" t="str">
        <f>IF('App3'!$F$53="","##BLANK",'App3'!$F$53)</f>
        <v>##BLANK</v>
      </c>
      <c r="N197" s="6608" t="str">
        <f>IF('App3'!$F$53="","##BLANK",'App3'!$F$53)</f>
        <v>##BLANK</v>
      </c>
      <c r="O197" s="6608" t="str">
        <f>IF('App3'!$F$53="","##BLANK",'App3'!$F$53)</f>
        <v>##BLANK</v>
      </c>
      <c r="P197" s="6608" t="str">
        <f>IF('App3'!$F$53="","##BLANK",'App3'!$F$53)</f>
        <v>##BLANK</v>
      </c>
      <c r="Q197" s="6608" t="str">
        <f>IF('App3'!$F$53="","##BLANK",'App3'!$F$53)</f>
        <v>##BLANK</v>
      </c>
      <c r="R197" s="6608" t="str">
        <f>IF('App3'!$F$53="","##BLANK",'App3'!$F$53)</f>
        <v>##BLANK</v>
      </c>
      <c r="S197" s="6608" t="str">
        <f>IF('App3'!$F$53="","##BLANK",'App3'!$F$53)</f>
        <v>##BLANK</v>
      </c>
      <c r="T197" s="6608" t="str">
        <f>IF('App3'!$F$53="","##BLANK",'App3'!$F$53)</f>
        <v>##BLANK</v>
      </c>
      <c r="U197" s="6608" t="str">
        <f>IF('App3'!$F$53="","##BLANK",'App3'!$F$53)</f>
        <v>##BLANK</v>
      </c>
      <c r="V197" s="6608" t="str">
        <f>IF('App3'!$F$53="","##BLANK",'App3'!$F$53)</f>
        <v>##BLANK</v>
      </c>
      <c r="W197" s="6608" t="str">
        <f>IF('App3'!$F$53="","##BLANK",'App3'!$F$53)</f>
        <v>##BLANK</v>
      </c>
      <c r="X197" s="6608" t="str">
        <f>IF('App3'!$F$53="","##BLANK",'App3'!$F$53)</f>
        <v>##BLANK</v>
      </c>
      <c r="Y197" s="6608" t="str">
        <f>IF('App3'!$F$53="","##BLANK",'App3'!$F$53)</f>
        <v>##BLANK</v>
      </c>
    </row>
    <row r="198" spans="1:25">
      <c r="A198" s="6608" t="str">
        <f>INDEX('Validation flags'!$K$8:$K$33, MATCH( 'Validation flags'!$B$3,'Validation flags'!$J$8:$J$32, 0))</f>
        <v>SWB</v>
      </c>
      <c r="B198" s="6837" t="str">
        <f>INDEX('Validation flags'!$K$8:$K$33, MATCH( 'Validation flags'!$B$3,'Validation flags'!$J$8:$J$32, 0))&amp;"_AIM01"</f>
        <v>SWB_AIM01</v>
      </c>
      <c r="C198" s="6608" t="str">
        <f>'App3'!$F$7</f>
        <v>APP3004</v>
      </c>
      <c r="D198" s="6608" t="str">
        <f>'App3'!$F$6</f>
        <v>Impacted
surface water body</v>
      </c>
      <c r="E198" s="6608" t="s">
        <v>3205</v>
      </c>
      <c r="F198" s="6608" t="s">
        <v>31970</v>
      </c>
      <c r="G198" s="6608" t="str">
        <f>IF('App3'!$F$54="","##BLANK",'App3'!$F$54)</f>
        <v>##BLANK</v>
      </c>
      <c r="H198" s="6608" t="str">
        <f>IF('App3'!$F$54="","##BLANK",'App3'!$F$54)</f>
        <v>##BLANK</v>
      </c>
      <c r="I198" s="6608" t="str">
        <f>IF('App3'!$F$54="","##BLANK",'App3'!$F$54)</f>
        <v>##BLANK</v>
      </c>
      <c r="J198" s="6608" t="str">
        <f>IF('App3'!$F$54="","##BLANK",'App3'!$F$54)</f>
        <v>##BLANK</v>
      </c>
      <c r="K198" s="6608" t="str">
        <f>IF('App3'!$F$54="","##BLANK",'App3'!$F$54)</f>
        <v>##BLANK</v>
      </c>
      <c r="L198" s="6608" t="str">
        <f>IF('App3'!$F$54="","##BLANK",'App3'!$F$54)</f>
        <v>##BLANK</v>
      </c>
      <c r="M198" s="6608" t="str">
        <f>IF('App3'!$F$54="","##BLANK",'App3'!$F$54)</f>
        <v>##BLANK</v>
      </c>
      <c r="N198" s="6608" t="str">
        <f>IF('App3'!$F$54="","##BLANK",'App3'!$F$54)</f>
        <v>##BLANK</v>
      </c>
      <c r="O198" s="6608" t="str">
        <f>IF('App3'!$F$54="","##BLANK",'App3'!$F$54)</f>
        <v>##BLANK</v>
      </c>
      <c r="P198" s="6608" t="str">
        <f>IF('App3'!$F$54="","##BLANK",'App3'!$F$54)</f>
        <v>##BLANK</v>
      </c>
      <c r="Q198" s="6608" t="str">
        <f>IF('App3'!$F$54="","##BLANK",'App3'!$F$54)</f>
        <v>##BLANK</v>
      </c>
      <c r="R198" s="6608" t="str">
        <f>IF('App3'!$F$54="","##BLANK",'App3'!$F$54)</f>
        <v>##BLANK</v>
      </c>
      <c r="S198" s="6608" t="str">
        <f>IF('App3'!$F$54="","##BLANK",'App3'!$F$54)</f>
        <v>##BLANK</v>
      </c>
      <c r="T198" s="6608" t="str">
        <f>IF('App3'!$F$54="","##BLANK",'App3'!$F$54)</f>
        <v>##BLANK</v>
      </c>
      <c r="U198" s="6608" t="str">
        <f>IF('App3'!$F$54="","##BLANK",'App3'!$F$54)</f>
        <v>##BLANK</v>
      </c>
      <c r="V198" s="6608" t="str">
        <f>IF('App3'!$F$54="","##BLANK",'App3'!$F$54)</f>
        <v>##BLANK</v>
      </c>
      <c r="W198" s="6608" t="str">
        <f>IF('App3'!$F$54="","##BLANK",'App3'!$F$54)</f>
        <v>##BLANK</v>
      </c>
      <c r="X198" s="6608" t="str">
        <f>IF('App3'!$F$54="","##BLANK",'App3'!$F$54)</f>
        <v>##BLANK</v>
      </c>
      <c r="Y198" s="6608" t="str">
        <f>IF('App3'!$F$54="","##BLANK",'App3'!$F$54)</f>
        <v>##BLANK</v>
      </c>
    </row>
    <row r="199" spans="1:25">
      <c r="A199" s="6608" t="str">
        <f>INDEX('Validation flags'!$K$8:$K$33, MATCH( 'Validation flags'!$B$3,'Validation flags'!$J$8:$J$32, 0))</f>
        <v>SWB</v>
      </c>
      <c r="B199" s="6837" t="str">
        <f>INDEX('Validation flags'!$K$8:$K$33, MATCH( 'Validation flags'!$B$3,'Validation flags'!$J$8:$J$32, 0))&amp;"_AIM01"</f>
        <v>SWB_AIM01</v>
      </c>
      <c r="C199" s="6608" t="str">
        <f>'App3'!$F$7</f>
        <v>APP3004</v>
      </c>
      <c r="D199" s="6608" t="str">
        <f>'App3'!$F$6</f>
        <v>Impacted
surface water body</v>
      </c>
      <c r="E199" s="6608" t="s">
        <v>3205</v>
      </c>
      <c r="F199" s="6608" t="s">
        <v>31970</v>
      </c>
      <c r="G199" s="6608" t="str">
        <f>IF('App3'!$F$55="","##BLANK",'App3'!$F$55)</f>
        <v>##BLANK</v>
      </c>
      <c r="H199" s="6608" t="str">
        <f>IF('App3'!$F$55="","##BLANK",'App3'!$F$55)</f>
        <v>##BLANK</v>
      </c>
      <c r="I199" s="6608" t="str">
        <f>IF('App3'!$F$55="","##BLANK",'App3'!$F$55)</f>
        <v>##BLANK</v>
      </c>
      <c r="J199" s="6608" t="str">
        <f>IF('App3'!$F$55="","##BLANK",'App3'!$F$55)</f>
        <v>##BLANK</v>
      </c>
      <c r="K199" s="6608" t="str">
        <f>IF('App3'!$F$55="","##BLANK",'App3'!$F$55)</f>
        <v>##BLANK</v>
      </c>
      <c r="L199" s="6608" t="str">
        <f>IF('App3'!$F$55="","##BLANK",'App3'!$F$55)</f>
        <v>##BLANK</v>
      </c>
      <c r="M199" s="6608" t="str">
        <f>IF('App3'!$F$55="","##BLANK",'App3'!$F$55)</f>
        <v>##BLANK</v>
      </c>
      <c r="N199" s="6608" t="str">
        <f>IF('App3'!$F$55="","##BLANK",'App3'!$F$55)</f>
        <v>##BLANK</v>
      </c>
      <c r="O199" s="6608" t="str">
        <f>IF('App3'!$F$55="","##BLANK",'App3'!$F$55)</f>
        <v>##BLANK</v>
      </c>
      <c r="P199" s="6608" t="str">
        <f>IF('App3'!$F$55="","##BLANK",'App3'!$F$55)</f>
        <v>##BLANK</v>
      </c>
      <c r="Q199" s="6608" t="str">
        <f>IF('App3'!$F$55="","##BLANK",'App3'!$F$55)</f>
        <v>##BLANK</v>
      </c>
      <c r="R199" s="6608" t="str">
        <f>IF('App3'!$F$55="","##BLANK",'App3'!$F$55)</f>
        <v>##BLANK</v>
      </c>
      <c r="S199" s="6608" t="str">
        <f>IF('App3'!$F$55="","##BLANK",'App3'!$F$55)</f>
        <v>##BLANK</v>
      </c>
      <c r="T199" s="6608" t="str">
        <f>IF('App3'!$F$55="","##BLANK",'App3'!$F$55)</f>
        <v>##BLANK</v>
      </c>
      <c r="U199" s="6608" t="str">
        <f>IF('App3'!$F$55="","##BLANK",'App3'!$F$55)</f>
        <v>##BLANK</v>
      </c>
      <c r="V199" s="6608" t="str">
        <f>IF('App3'!$F$55="","##BLANK",'App3'!$F$55)</f>
        <v>##BLANK</v>
      </c>
      <c r="W199" s="6608" t="str">
        <f>IF('App3'!$F$55="","##BLANK",'App3'!$F$55)</f>
        <v>##BLANK</v>
      </c>
      <c r="X199" s="6608" t="str">
        <f>IF('App3'!$F$55="","##BLANK",'App3'!$F$55)</f>
        <v>##BLANK</v>
      </c>
      <c r="Y199" s="6608" t="str">
        <f>IF('App3'!$F$55="","##BLANK",'App3'!$F$55)</f>
        <v>##BLANK</v>
      </c>
    </row>
    <row r="200" spans="1:25">
      <c r="A200" s="6608" t="str">
        <f>INDEX('Validation flags'!$K$8:$K$33, MATCH( 'Validation flags'!$B$3,'Validation flags'!$J$8:$J$32, 0))</f>
        <v>SWB</v>
      </c>
      <c r="B200" s="6837" t="str">
        <f>INDEX('Validation flags'!$K$8:$K$33, MATCH( 'Validation flags'!$B$3,'Validation flags'!$J$8:$J$32, 0))&amp;"_AIM01"</f>
        <v>SWB_AIM01</v>
      </c>
      <c r="C200" s="6608" t="str">
        <f>'App3'!$F$7</f>
        <v>APP3004</v>
      </c>
      <c r="D200" s="6608" t="str">
        <f>'App3'!$F$6</f>
        <v>Impacted
surface water body</v>
      </c>
      <c r="E200" s="6608" t="s">
        <v>3205</v>
      </c>
      <c r="F200" s="6608" t="s">
        <v>31970</v>
      </c>
      <c r="G200" s="6608" t="str">
        <f>IF('App3'!$F$56="","##BLANK",'App3'!$F$56)</f>
        <v>##BLANK</v>
      </c>
      <c r="H200" s="6608" t="str">
        <f>IF('App3'!$F$56="","##BLANK",'App3'!$F$56)</f>
        <v>##BLANK</v>
      </c>
      <c r="I200" s="6608" t="str">
        <f>IF('App3'!$F$56="","##BLANK",'App3'!$F$56)</f>
        <v>##BLANK</v>
      </c>
      <c r="J200" s="6608" t="str">
        <f>IF('App3'!$F$56="","##BLANK",'App3'!$F$56)</f>
        <v>##BLANK</v>
      </c>
      <c r="K200" s="6608" t="str">
        <f>IF('App3'!$F$56="","##BLANK",'App3'!$F$56)</f>
        <v>##BLANK</v>
      </c>
      <c r="L200" s="6608" t="str">
        <f>IF('App3'!$F$56="","##BLANK",'App3'!$F$56)</f>
        <v>##BLANK</v>
      </c>
      <c r="M200" s="6608" t="str">
        <f>IF('App3'!$F$56="","##BLANK",'App3'!$F$56)</f>
        <v>##BLANK</v>
      </c>
      <c r="N200" s="6608" t="str">
        <f>IF('App3'!$F$56="","##BLANK",'App3'!$F$56)</f>
        <v>##BLANK</v>
      </c>
      <c r="O200" s="6608" t="str">
        <f>IF('App3'!$F$56="","##BLANK",'App3'!$F$56)</f>
        <v>##BLANK</v>
      </c>
      <c r="P200" s="6608" t="str">
        <f>IF('App3'!$F$56="","##BLANK",'App3'!$F$56)</f>
        <v>##BLANK</v>
      </c>
      <c r="Q200" s="6608" t="str">
        <f>IF('App3'!$F$56="","##BLANK",'App3'!$F$56)</f>
        <v>##BLANK</v>
      </c>
      <c r="R200" s="6608" t="str">
        <f>IF('App3'!$F$56="","##BLANK",'App3'!$F$56)</f>
        <v>##BLANK</v>
      </c>
      <c r="S200" s="6608" t="str">
        <f>IF('App3'!$F$56="","##BLANK",'App3'!$F$56)</f>
        <v>##BLANK</v>
      </c>
      <c r="T200" s="6608" t="str">
        <f>IF('App3'!$F$56="","##BLANK",'App3'!$F$56)</f>
        <v>##BLANK</v>
      </c>
      <c r="U200" s="6608" t="str">
        <f>IF('App3'!$F$56="","##BLANK",'App3'!$F$56)</f>
        <v>##BLANK</v>
      </c>
      <c r="V200" s="6608" t="str">
        <f>IF('App3'!$F$56="","##BLANK",'App3'!$F$56)</f>
        <v>##BLANK</v>
      </c>
      <c r="W200" s="6608" t="str">
        <f>IF('App3'!$F$56="","##BLANK",'App3'!$F$56)</f>
        <v>##BLANK</v>
      </c>
      <c r="X200" s="6608" t="str">
        <f>IF('App3'!$F$56="","##BLANK",'App3'!$F$56)</f>
        <v>##BLANK</v>
      </c>
      <c r="Y200" s="6608" t="str">
        <f>IF('App3'!$F$56="","##BLANK",'App3'!$F$56)</f>
        <v>##BLANK</v>
      </c>
    </row>
    <row r="201" spans="1:25">
      <c r="A201" s="6608" t="str">
        <f>INDEX('Validation flags'!$K$8:$K$33, MATCH( 'Validation flags'!$B$3,'Validation flags'!$J$8:$J$32, 0))</f>
        <v>SWB</v>
      </c>
      <c r="B201" s="6837" t="str">
        <f>INDEX('Validation flags'!$K$8:$K$33, MATCH( 'Validation flags'!$B$3,'Validation flags'!$J$8:$J$32, 0))&amp;"_AIM01"</f>
        <v>SWB_AIM01</v>
      </c>
      <c r="C201" s="6608" t="str">
        <f>'App3'!$F$7</f>
        <v>APP3004</v>
      </c>
      <c r="D201" s="6608" t="str">
        <f>'App3'!$F$6</f>
        <v>Impacted
surface water body</v>
      </c>
      <c r="E201" s="6608" t="s">
        <v>3205</v>
      </c>
      <c r="F201" s="6608" t="s">
        <v>31970</v>
      </c>
      <c r="G201" s="6608" t="str">
        <f>IF('App3'!$F$57="","##BLANK",'App3'!$F$57)</f>
        <v>##BLANK</v>
      </c>
      <c r="H201" s="6608" t="str">
        <f>IF('App3'!$F$57="","##BLANK",'App3'!$F$57)</f>
        <v>##BLANK</v>
      </c>
      <c r="I201" s="6608" t="str">
        <f>IF('App3'!$F$57="","##BLANK",'App3'!$F$57)</f>
        <v>##BLANK</v>
      </c>
      <c r="J201" s="6608" t="str">
        <f>IF('App3'!$F$57="","##BLANK",'App3'!$F$57)</f>
        <v>##BLANK</v>
      </c>
      <c r="K201" s="6608" t="str">
        <f>IF('App3'!$F$57="","##BLANK",'App3'!$F$57)</f>
        <v>##BLANK</v>
      </c>
      <c r="L201" s="6608" t="str">
        <f>IF('App3'!$F$57="","##BLANK",'App3'!$F$57)</f>
        <v>##BLANK</v>
      </c>
      <c r="M201" s="6608" t="str">
        <f>IF('App3'!$F$57="","##BLANK",'App3'!$F$57)</f>
        <v>##BLANK</v>
      </c>
      <c r="N201" s="6608" t="str">
        <f>IF('App3'!$F$57="","##BLANK",'App3'!$F$57)</f>
        <v>##BLANK</v>
      </c>
      <c r="O201" s="6608" t="str">
        <f>IF('App3'!$F$57="","##BLANK",'App3'!$F$57)</f>
        <v>##BLANK</v>
      </c>
      <c r="P201" s="6608" t="str">
        <f>IF('App3'!$F$57="","##BLANK",'App3'!$F$57)</f>
        <v>##BLANK</v>
      </c>
      <c r="Q201" s="6608" t="str">
        <f>IF('App3'!$F$57="","##BLANK",'App3'!$F$57)</f>
        <v>##BLANK</v>
      </c>
      <c r="R201" s="6608" t="str">
        <f>IF('App3'!$F$57="","##BLANK",'App3'!$F$57)</f>
        <v>##BLANK</v>
      </c>
      <c r="S201" s="6608" t="str">
        <f>IF('App3'!$F$57="","##BLANK",'App3'!$F$57)</f>
        <v>##BLANK</v>
      </c>
      <c r="T201" s="6608" t="str">
        <f>IF('App3'!$F$57="","##BLANK",'App3'!$F$57)</f>
        <v>##BLANK</v>
      </c>
      <c r="U201" s="6608" t="str">
        <f>IF('App3'!$F$57="","##BLANK",'App3'!$F$57)</f>
        <v>##BLANK</v>
      </c>
      <c r="V201" s="6608" t="str">
        <f>IF('App3'!$F$57="","##BLANK",'App3'!$F$57)</f>
        <v>##BLANK</v>
      </c>
      <c r="W201" s="6608" t="str">
        <f>IF('App3'!$F$57="","##BLANK",'App3'!$F$57)</f>
        <v>##BLANK</v>
      </c>
      <c r="X201" s="6608" t="str">
        <f>IF('App3'!$F$57="","##BLANK",'App3'!$F$57)</f>
        <v>##BLANK</v>
      </c>
      <c r="Y201" s="6608" t="str">
        <f>IF('App3'!$F$57="","##BLANK",'App3'!$F$57)</f>
        <v>##BLANK</v>
      </c>
    </row>
    <row r="202" spans="1:25">
      <c r="A202" s="6608" t="str">
        <f>INDEX('Validation flags'!$K$8:$K$33, MATCH( 'Validation flags'!$B$3,'Validation flags'!$J$8:$J$32, 0))</f>
        <v>SWB</v>
      </c>
      <c r="B202" s="6837" t="str">
        <f>INDEX('Validation flags'!$K$8:$K$33, MATCH( 'Validation flags'!$B$3,'Validation flags'!$J$8:$J$32, 0))&amp;"_AIM01"</f>
        <v>SWB_AIM01</v>
      </c>
      <c r="C202" s="6608" t="str">
        <f>'App3'!$F$7</f>
        <v>APP3004</v>
      </c>
      <c r="D202" s="6608" t="str">
        <f>'App3'!$F$6</f>
        <v>Impacted
surface water body</v>
      </c>
      <c r="E202" s="6608" t="s">
        <v>3205</v>
      </c>
      <c r="F202" s="6608" t="s">
        <v>31970</v>
      </c>
      <c r="G202" s="6608" t="str">
        <f>IF('App3'!$F$58="","##BLANK",'App3'!$F$58)</f>
        <v>##BLANK</v>
      </c>
      <c r="H202" s="6608" t="str">
        <f>IF('App3'!$F$58="","##BLANK",'App3'!$F$58)</f>
        <v>##BLANK</v>
      </c>
      <c r="I202" s="6608" t="str">
        <f>IF('App3'!$F$58="","##BLANK",'App3'!$F$58)</f>
        <v>##BLANK</v>
      </c>
      <c r="J202" s="6608" t="str">
        <f>IF('App3'!$F$58="","##BLANK",'App3'!$F$58)</f>
        <v>##BLANK</v>
      </c>
      <c r="K202" s="6608" t="str">
        <f>IF('App3'!$F$58="","##BLANK",'App3'!$F$58)</f>
        <v>##BLANK</v>
      </c>
      <c r="L202" s="6608" t="str">
        <f>IF('App3'!$F$58="","##BLANK",'App3'!$F$58)</f>
        <v>##BLANK</v>
      </c>
      <c r="M202" s="6608" t="str">
        <f>IF('App3'!$F$58="","##BLANK",'App3'!$F$58)</f>
        <v>##BLANK</v>
      </c>
      <c r="N202" s="6608" t="str">
        <f>IF('App3'!$F$58="","##BLANK",'App3'!$F$58)</f>
        <v>##BLANK</v>
      </c>
      <c r="O202" s="6608" t="str">
        <f>IF('App3'!$F$58="","##BLANK",'App3'!$F$58)</f>
        <v>##BLANK</v>
      </c>
      <c r="P202" s="6608" t="str">
        <f>IF('App3'!$F$58="","##BLANK",'App3'!$F$58)</f>
        <v>##BLANK</v>
      </c>
      <c r="Q202" s="6608" t="str">
        <f>IF('App3'!$F$58="","##BLANK",'App3'!$F$58)</f>
        <v>##BLANK</v>
      </c>
      <c r="R202" s="6608" t="str">
        <f>IF('App3'!$F$58="","##BLANK",'App3'!$F$58)</f>
        <v>##BLANK</v>
      </c>
      <c r="S202" s="6608" t="str">
        <f>IF('App3'!$F$58="","##BLANK",'App3'!$F$58)</f>
        <v>##BLANK</v>
      </c>
      <c r="T202" s="6608" t="str">
        <f>IF('App3'!$F$58="","##BLANK",'App3'!$F$58)</f>
        <v>##BLANK</v>
      </c>
      <c r="U202" s="6608" t="str">
        <f>IF('App3'!$F$58="","##BLANK",'App3'!$F$58)</f>
        <v>##BLANK</v>
      </c>
      <c r="V202" s="6608" t="str">
        <f>IF('App3'!$F$58="","##BLANK",'App3'!$F$58)</f>
        <v>##BLANK</v>
      </c>
      <c r="W202" s="6608" t="str">
        <f>IF('App3'!$F$58="","##BLANK",'App3'!$F$58)</f>
        <v>##BLANK</v>
      </c>
      <c r="X202" s="6608" t="str">
        <f>IF('App3'!$F$58="","##BLANK",'App3'!$F$58)</f>
        <v>##BLANK</v>
      </c>
      <c r="Y202" s="6608" t="str">
        <f>IF('App3'!$F$58="","##BLANK",'App3'!$F$58)</f>
        <v>##BLANK</v>
      </c>
    </row>
    <row r="203" spans="1:25">
      <c r="A203" s="6608" t="str">
        <f>INDEX('Validation flags'!$K$8:$K$33, MATCH( 'Validation flags'!$B$3,'Validation flags'!$J$8:$J$32, 0))</f>
        <v>SWB</v>
      </c>
      <c r="B203" s="6837" t="str">
        <f>INDEX('Validation flags'!$K$8:$K$33, MATCH( 'Validation flags'!$B$3,'Validation flags'!$J$8:$J$32, 0))&amp;"_AIM01"</f>
        <v>SWB_AIM01</v>
      </c>
      <c r="C203" s="6608" t="str">
        <f>'App3'!$F$7</f>
        <v>APP3004</v>
      </c>
      <c r="D203" s="6608" t="str">
        <f>'App3'!$F$6</f>
        <v>Impacted
surface water body</v>
      </c>
      <c r="E203" s="6608" t="s">
        <v>3205</v>
      </c>
      <c r="F203" s="6608" t="s">
        <v>31970</v>
      </c>
      <c r="G203" s="6608" t="str">
        <f>IF('App3'!$F$59="","##BLANK",'App3'!$F$59)</f>
        <v>##BLANK</v>
      </c>
      <c r="H203" s="6608" t="str">
        <f>IF('App3'!$F$59="","##BLANK",'App3'!$F$59)</f>
        <v>##BLANK</v>
      </c>
      <c r="I203" s="6608" t="str">
        <f>IF('App3'!$F$59="","##BLANK",'App3'!$F$59)</f>
        <v>##BLANK</v>
      </c>
      <c r="J203" s="6608" t="str">
        <f>IF('App3'!$F$59="","##BLANK",'App3'!$F$59)</f>
        <v>##BLANK</v>
      </c>
      <c r="K203" s="6608" t="str">
        <f>IF('App3'!$F$59="","##BLANK",'App3'!$F$59)</f>
        <v>##BLANK</v>
      </c>
      <c r="L203" s="6608" t="str">
        <f>IF('App3'!$F$59="","##BLANK",'App3'!$F$59)</f>
        <v>##BLANK</v>
      </c>
      <c r="M203" s="6608" t="str">
        <f>IF('App3'!$F$59="","##BLANK",'App3'!$F$59)</f>
        <v>##BLANK</v>
      </c>
      <c r="N203" s="6608" t="str">
        <f>IF('App3'!$F$59="","##BLANK",'App3'!$F$59)</f>
        <v>##BLANK</v>
      </c>
      <c r="O203" s="6608" t="str">
        <f>IF('App3'!$F$59="","##BLANK",'App3'!$F$59)</f>
        <v>##BLANK</v>
      </c>
      <c r="P203" s="6608" t="str">
        <f>IF('App3'!$F$59="","##BLANK",'App3'!$F$59)</f>
        <v>##BLANK</v>
      </c>
      <c r="Q203" s="6608" t="str">
        <f>IF('App3'!$F$59="","##BLANK",'App3'!$F$59)</f>
        <v>##BLANK</v>
      </c>
      <c r="R203" s="6608" t="str">
        <f>IF('App3'!$F$59="","##BLANK",'App3'!$F$59)</f>
        <v>##BLANK</v>
      </c>
      <c r="S203" s="6608" t="str">
        <f>IF('App3'!$F$59="","##BLANK",'App3'!$F$59)</f>
        <v>##BLANK</v>
      </c>
      <c r="T203" s="6608" t="str">
        <f>IF('App3'!$F$59="","##BLANK",'App3'!$F$59)</f>
        <v>##BLANK</v>
      </c>
      <c r="U203" s="6608" t="str">
        <f>IF('App3'!$F$59="","##BLANK",'App3'!$F$59)</f>
        <v>##BLANK</v>
      </c>
      <c r="V203" s="6608" t="str">
        <f>IF('App3'!$F$59="","##BLANK",'App3'!$F$59)</f>
        <v>##BLANK</v>
      </c>
      <c r="W203" s="6608" t="str">
        <f>IF('App3'!$F$59="","##BLANK",'App3'!$F$59)</f>
        <v>##BLANK</v>
      </c>
      <c r="X203" s="6608" t="str">
        <f>IF('App3'!$F$59="","##BLANK",'App3'!$F$59)</f>
        <v>##BLANK</v>
      </c>
      <c r="Y203" s="6608" t="str">
        <f>IF('App3'!$F$59="","##BLANK",'App3'!$F$59)</f>
        <v>##BLANK</v>
      </c>
    </row>
    <row r="204" spans="1:25">
      <c r="A204" s="6608" t="str">
        <f>INDEX('Validation flags'!$K$8:$K$33, MATCH( 'Validation flags'!$B$3,'Validation flags'!$J$8:$J$32, 0))</f>
        <v>SWB</v>
      </c>
      <c r="B204" s="6837" t="str">
        <f>INDEX('Validation flags'!$K$8:$K$33, MATCH( 'Validation flags'!$B$3,'Validation flags'!$J$8:$J$32, 0))&amp;"_AIM01"</f>
        <v>SWB_AIM01</v>
      </c>
      <c r="C204" s="6608" t="str">
        <f>'App3'!$G$7</f>
        <v>APP3005</v>
      </c>
      <c r="D204" s="6608" t="str">
        <f>'App3'!$G$6</f>
        <v>Abstraction data source</v>
      </c>
      <c r="E204" s="6608" t="s">
        <v>3205</v>
      </c>
      <c r="F204" s="6608" t="s">
        <v>31970</v>
      </c>
      <c r="G204" s="6608" t="str">
        <f>IF('App3'!$G$10="","##BLANK",'App3'!$G$10)</f>
        <v xml:space="preserve">Flowmeter abstraction and hydrological data </v>
      </c>
      <c r="H204" s="6608" t="str">
        <f>IF('App3'!$G$10="","##BLANK",'App3'!$G$10)</f>
        <v xml:space="preserve">Flowmeter abstraction and hydrological data </v>
      </c>
      <c r="I204" s="6608" t="str">
        <f>IF('App3'!$G$10="","##BLANK",'App3'!$G$10)</f>
        <v xml:space="preserve">Flowmeter abstraction and hydrological data </v>
      </c>
      <c r="J204" s="6608" t="str">
        <f>IF('App3'!$G$10="","##BLANK",'App3'!$G$10)</f>
        <v xml:space="preserve">Flowmeter abstraction and hydrological data </v>
      </c>
      <c r="K204" s="6608" t="str">
        <f>IF('App3'!$G$10="","##BLANK",'App3'!$G$10)</f>
        <v xml:space="preserve">Flowmeter abstraction and hydrological data </v>
      </c>
      <c r="L204" s="6608" t="str">
        <f>IF('App3'!$G$10="","##BLANK",'App3'!$G$10)</f>
        <v xml:space="preserve">Flowmeter abstraction and hydrological data </v>
      </c>
      <c r="M204" s="6608" t="str">
        <f>IF('App3'!$G$10="","##BLANK",'App3'!$G$10)</f>
        <v xml:space="preserve">Flowmeter abstraction and hydrological data </v>
      </c>
      <c r="N204" s="6608" t="str">
        <f>IF('App3'!$G$10="","##BLANK",'App3'!$G$10)</f>
        <v xml:space="preserve">Flowmeter abstraction and hydrological data </v>
      </c>
      <c r="O204" s="6608" t="str">
        <f>IF('App3'!$G$10="","##BLANK",'App3'!$G$10)</f>
        <v xml:space="preserve">Flowmeter abstraction and hydrological data </v>
      </c>
      <c r="P204" s="6608" t="str">
        <f>IF('App3'!$G$10="","##BLANK",'App3'!$G$10)</f>
        <v xml:space="preserve">Flowmeter abstraction and hydrological data </v>
      </c>
      <c r="Q204" s="6608" t="str">
        <f>IF('App3'!$G$10="","##BLANK",'App3'!$G$10)</f>
        <v xml:space="preserve">Flowmeter abstraction and hydrological data </v>
      </c>
      <c r="R204" s="6608" t="str">
        <f>IF('App3'!$G$10="","##BLANK",'App3'!$G$10)</f>
        <v xml:space="preserve">Flowmeter abstraction and hydrological data </v>
      </c>
      <c r="S204" s="6608" t="str">
        <f>IF('App3'!$G$10="","##BLANK",'App3'!$G$10)</f>
        <v xml:space="preserve">Flowmeter abstraction and hydrological data </v>
      </c>
      <c r="T204" s="6608" t="str">
        <f>IF('App3'!$G$10="","##BLANK",'App3'!$G$10)</f>
        <v xml:space="preserve">Flowmeter abstraction and hydrological data </v>
      </c>
      <c r="U204" s="6608" t="str">
        <f>IF('App3'!$G$10="","##BLANK",'App3'!$G$10)</f>
        <v xml:space="preserve">Flowmeter abstraction and hydrological data </v>
      </c>
      <c r="V204" s="6608" t="str">
        <f>IF('App3'!$G$10="","##BLANK",'App3'!$G$10)</f>
        <v xml:space="preserve">Flowmeter abstraction and hydrological data </v>
      </c>
      <c r="W204" s="6608" t="str">
        <f>IF('App3'!$G$10="","##BLANK",'App3'!$G$10)</f>
        <v xml:space="preserve">Flowmeter abstraction and hydrological data </v>
      </c>
      <c r="X204" s="6608" t="str">
        <f>IF('App3'!$G$10="","##BLANK",'App3'!$G$10)</f>
        <v xml:space="preserve">Flowmeter abstraction and hydrological data </v>
      </c>
      <c r="Y204" s="6608" t="str">
        <f>IF('App3'!$G$10="","##BLANK",'App3'!$G$10)</f>
        <v xml:space="preserve">Flowmeter abstraction and hydrological data </v>
      </c>
    </row>
    <row r="205" spans="1:25">
      <c r="A205" s="6608" t="str">
        <f>INDEX('Validation flags'!$K$8:$K$33, MATCH( 'Validation flags'!$B$3,'Validation flags'!$J$8:$J$32, 0))</f>
        <v>SWB</v>
      </c>
      <c r="B205" s="6837" t="str">
        <f>INDEX('Validation flags'!$K$8:$K$33, MATCH( 'Validation flags'!$B$3,'Validation flags'!$J$8:$J$32, 0))&amp;"_AIM01"</f>
        <v>SWB_AIM01</v>
      </c>
      <c r="C205" s="6608" t="str">
        <f>'App3'!$G$7</f>
        <v>APP3005</v>
      </c>
      <c r="D205" s="6608" t="str">
        <f>'App3'!$G$6</f>
        <v>Abstraction data source</v>
      </c>
      <c r="E205" s="6608" t="s">
        <v>3205</v>
      </c>
      <c r="F205" s="6608" t="s">
        <v>31970</v>
      </c>
      <c r="G205" s="6608" t="str">
        <f>IF('App3'!$G$11="","##BLANK",'App3'!$G$11)</f>
        <v>##BLANK</v>
      </c>
      <c r="H205" s="6608" t="str">
        <f>IF('App3'!$G$11="","##BLANK",'App3'!$G$11)</f>
        <v>##BLANK</v>
      </c>
      <c r="I205" s="6608" t="str">
        <f>IF('App3'!$G$11="","##BLANK",'App3'!$G$11)</f>
        <v>##BLANK</v>
      </c>
      <c r="J205" s="6608" t="str">
        <f>IF('App3'!$G$11="","##BLANK",'App3'!$G$11)</f>
        <v>##BLANK</v>
      </c>
      <c r="K205" s="6608" t="str">
        <f>IF('App3'!$G$11="","##BLANK",'App3'!$G$11)</f>
        <v>##BLANK</v>
      </c>
      <c r="L205" s="6608" t="str">
        <f>IF('App3'!$G$11="","##BLANK",'App3'!$G$11)</f>
        <v>##BLANK</v>
      </c>
      <c r="M205" s="6608" t="str">
        <f>IF('App3'!$G$11="","##BLANK",'App3'!$G$11)</f>
        <v>##BLANK</v>
      </c>
      <c r="N205" s="6608" t="str">
        <f>IF('App3'!$G$11="","##BLANK",'App3'!$G$11)</f>
        <v>##BLANK</v>
      </c>
      <c r="O205" s="6608" t="str">
        <f>IF('App3'!$G$11="","##BLANK",'App3'!$G$11)</f>
        <v>##BLANK</v>
      </c>
      <c r="P205" s="6608" t="str">
        <f>IF('App3'!$G$11="","##BLANK",'App3'!$G$11)</f>
        <v>##BLANK</v>
      </c>
      <c r="Q205" s="6608" t="str">
        <f>IF('App3'!$G$11="","##BLANK",'App3'!$G$11)</f>
        <v>##BLANK</v>
      </c>
      <c r="R205" s="6608" t="str">
        <f>IF('App3'!$G$11="","##BLANK",'App3'!$G$11)</f>
        <v>##BLANK</v>
      </c>
      <c r="S205" s="6608" t="str">
        <f>IF('App3'!$G$11="","##BLANK",'App3'!$G$11)</f>
        <v>##BLANK</v>
      </c>
      <c r="T205" s="6608" t="str">
        <f>IF('App3'!$G$11="","##BLANK",'App3'!$G$11)</f>
        <v>##BLANK</v>
      </c>
      <c r="U205" s="6608" t="str">
        <f>IF('App3'!$G$11="","##BLANK",'App3'!$G$11)</f>
        <v>##BLANK</v>
      </c>
      <c r="V205" s="6608" t="str">
        <f>IF('App3'!$G$11="","##BLANK",'App3'!$G$11)</f>
        <v>##BLANK</v>
      </c>
      <c r="W205" s="6608" t="str">
        <f>IF('App3'!$G$11="","##BLANK",'App3'!$G$11)</f>
        <v>##BLANK</v>
      </c>
      <c r="X205" s="6608" t="str">
        <f>IF('App3'!$G$11="","##BLANK",'App3'!$G$11)</f>
        <v>##BLANK</v>
      </c>
      <c r="Y205" s="6608" t="str">
        <f>IF('App3'!$G$11="","##BLANK",'App3'!$G$11)</f>
        <v>##BLANK</v>
      </c>
    </row>
    <row r="206" spans="1:25">
      <c r="A206" s="6608" t="str">
        <f>INDEX('Validation flags'!$K$8:$K$33, MATCH( 'Validation flags'!$B$3,'Validation flags'!$J$8:$J$32, 0))</f>
        <v>SWB</v>
      </c>
      <c r="B206" s="6837" t="str">
        <f>INDEX('Validation flags'!$K$8:$K$33, MATCH( 'Validation flags'!$B$3,'Validation flags'!$J$8:$J$32, 0))&amp;"_AIM01"</f>
        <v>SWB_AIM01</v>
      </c>
      <c r="C206" s="6608" t="str">
        <f>'App3'!$G$7</f>
        <v>APP3005</v>
      </c>
      <c r="D206" s="6608" t="str">
        <f>'App3'!$G$6</f>
        <v>Abstraction data source</v>
      </c>
      <c r="E206" s="6608" t="s">
        <v>3205</v>
      </c>
      <c r="F206" s="6608" t="s">
        <v>31970</v>
      </c>
      <c r="G206" s="6608" t="str">
        <f>IF('App3'!$G$12="","##BLANK",'App3'!$G$12)</f>
        <v>##BLANK</v>
      </c>
      <c r="H206" s="6608" t="str">
        <f>IF('App3'!$G$12="","##BLANK",'App3'!$G$12)</f>
        <v>##BLANK</v>
      </c>
      <c r="I206" s="6608" t="str">
        <f>IF('App3'!$G$12="","##BLANK",'App3'!$G$12)</f>
        <v>##BLANK</v>
      </c>
      <c r="J206" s="6608" t="str">
        <f>IF('App3'!$G$12="","##BLANK",'App3'!$G$12)</f>
        <v>##BLANK</v>
      </c>
      <c r="K206" s="6608" t="str">
        <f>IF('App3'!$G$12="","##BLANK",'App3'!$G$12)</f>
        <v>##BLANK</v>
      </c>
      <c r="L206" s="6608" t="str">
        <f>IF('App3'!$G$12="","##BLANK",'App3'!$G$12)</f>
        <v>##BLANK</v>
      </c>
      <c r="M206" s="6608" t="str">
        <f>IF('App3'!$G$12="","##BLANK",'App3'!$G$12)</f>
        <v>##BLANK</v>
      </c>
      <c r="N206" s="6608" t="str">
        <f>IF('App3'!$G$12="","##BLANK",'App3'!$G$12)</f>
        <v>##BLANK</v>
      </c>
      <c r="O206" s="6608" t="str">
        <f>IF('App3'!$G$12="","##BLANK",'App3'!$G$12)</f>
        <v>##BLANK</v>
      </c>
      <c r="P206" s="6608" t="str">
        <f>IF('App3'!$G$12="","##BLANK",'App3'!$G$12)</f>
        <v>##BLANK</v>
      </c>
      <c r="Q206" s="6608" t="str">
        <f>IF('App3'!$G$12="","##BLANK",'App3'!$G$12)</f>
        <v>##BLANK</v>
      </c>
      <c r="R206" s="6608" t="str">
        <f>IF('App3'!$G$12="","##BLANK",'App3'!$G$12)</f>
        <v>##BLANK</v>
      </c>
      <c r="S206" s="6608" t="str">
        <f>IF('App3'!$G$12="","##BLANK",'App3'!$G$12)</f>
        <v>##BLANK</v>
      </c>
      <c r="T206" s="6608" t="str">
        <f>IF('App3'!$G$12="","##BLANK",'App3'!$G$12)</f>
        <v>##BLANK</v>
      </c>
      <c r="U206" s="6608" t="str">
        <f>IF('App3'!$G$12="","##BLANK",'App3'!$G$12)</f>
        <v>##BLANK</v>
      </c>
      <c r="V206" s="6608" t="str">
        <f>IF('App3'!$G$12="","##BLANK",'App3'!$G$12)</f>
        <v>##BLANK</v>
      </c>
      <c r="W206" s="6608" t="str">
        <f>IF('App3'!$G$12="","##BLANK",'App3'!$G$12)</f>
        <v>##BLANK</v>
      </c>
      <c r="X206" s="6608" t="str">
        <f>IF('App3'!$G$12="","##BLANK",'App3'!$G$12)</f>
        <v>##BLANK</v>
      </c>
      <c r="Y206" s="6608" t="str">
        <f>IF('App3'!$G$12="","##BLANK",'App3'!$G$12)</f>
        <v>##BLANK</v>
      </c>
    </row>
    <row r="207" spans="1:25">
      <c r="A207" s="6608" t="str">
        <f>INDEX('Validation flags'!$K$8:$K$33, MATCH( 'Validation flags'!$B$3,'Validation flags'!$J$8:$J$32, 0))</f>
        <v>SWB</v>
      </c>
      <c r="B207" s="6837" t="str">
        <f>INDEX('Validation flags'!$K$8:$K$33, MATCH( 'Validation flags'!$B$3,'Validation flags'!$J$8:$J$32, 0))&amp;"_AIM01"</f>
        <v>SWB_AIM01</v>
      </c>
      <c r="C207" s="6608" t="str">
        <f>'App3'!$G$7</f>
        <v>APP3005</v>
      </c>
      <c r="D207" s="6608" t="str">
        <f>'App3'!$G$6</f>
        <v>Abstraction data source</v>
      </c>
      <c r="E207" s="6608" t="s">
        <v>3205</v>
      </c>
      <c r="F207" s="6608" t="s">
        <v>31970</v>
      </c>
      <c r="G207" s="6608" t="str">
        <f>IF('App3'!$G$13="","##BLANK",'App3'!$G$13)</f>
        <v>##BLANK</v>
      </c>
      <c r="H207" s="6608" t="str">
        <f>IF('App3'!$G$13="","##BLANK",'App3'!$G$13)</f>
        <v>##BLANK</v>
      </c>
      <c r="I207" s="6608" t="str">
        <f>IF('App3'!$G$13="","##BLANK",'App3'!$G$13)</f>
        <v>##BLANK</v>
      </c>
      <c r="J207" s="6608" t="str">
        <f>IF('App3'!$G$13="","##BLANK",'App3'!$G$13)</f>
        <v>##BLANK</v>
      </c>
      <c r="K207" s="6608" t="str">
        <f>IF('App3'!$G$13="","##BLANK",'App3'!$G$13)</f>
        <v>##BLANK</v>
      </c>
      <c r="L207" s="6608" t="str">
        <f>IF('App3'!$G$13="","##BLANK",'App3'!$G$13)</f>
        <v>##BLANK</v>
      </c>
      <c r="M207" s="6608" t="str">
        <f>IF('App3'!$G$13="","##BLANK",'App3'!$G$13)</f>
        <v>##BLANK</v>
      </c>
      <c r="N207" s="6608" t="str">
        <f>IF('App3'!$G$13="","##BLANK",'App3'!$G$13)</f>
        <v>##BLANK</v>
      </c>
      <c r="O207" s="6608" t="str">
        <f>IF('App3'!$G$13="","##BLANK",'App3'!$G$13)</f>
        <v>##BLANK</v>
      </c>
      <c r="P207" s="6608" t="str">
        <f>IF('App3'!$G$13="","##BLANK",'App3'!$G$13)</f>
        <v>##BLANK</v>
      </c>
      <c r="Q207" s="6608" t="str">
        <f>IF('App3'!$G$13="","##BLANK",'App3'!$G$13)</f>
        <v>##BLANK</v>
      </c>
      <c r="R207" s="6608" t="str">
        <f>IF('App3'!$G$13="","##BLANK",'App3'!$G$13)</f>
        <v>##BLANK</v>
      </c>
      <c r="S207" s="6608" t="str">
        <f>IF('App3'!$G$13="","##BLANK",'App3'!$G$13)</f>
        <v>##BLANK</v>
      </c>
      <c r="T207" s="6608" t="str">
        <f>IF('App3'!$G$13="","##BLANK",'App3'!$G$13)</f>
        <v>##BLANK</v>
      </c>
      <c r="U207" s="6608" t="str">
        <f>IF('App3'!$G$13="","##BLANK",'App3'!$G$13)</f>
        <v>##BLANK</v>
      </c>
      <c r="V207" s="6608" t="str">
        <f>IF('App3'!$G$13="","##BLANK",'App3'!$G$13)</f>
        <v>##BLANK</v>
      </c>
      <c r="W207" s="6608" t="str">
        <f>IF('App3'!$G$13="","##BLANK",'App3'!$G$13)</f>
        <v>##BLANK</v>
      </c>
      <c r="X207" s="6608" t="str">
        <f>IF('App3'!$G$13="","##BLANK",'App3'!$G$13)</f>
        <v>##BLANK</v>
      </c>
      <c r="Y207" s="6608" t="str">
        <f>IF('App3'!$G$13="","##BLANK",'App3'!$G$13)</f>
        <v>##BLANK</v>
      </c>
    </row>
    <row r="208" spans="1:25">
      <c r="A208" s="6608" t="str">
        <f>INDEX('Validation flags'!$K$8:$K$33, MATCH( 'Validation flags'!$B$3,'Validation flags'!$J$8:$J$32, 0))</f>
        <v>SWB</v>
      </c>
      <c r="B208" s="6837" t="str">
        <f>INDEX('Validation flags'!$K$8:$K$33, MATCH( 'Validation flags'!$B$3,'Validation flags'!$J$8:$J$32, 0))&amp;"_AIM01"</f>
        <v>SWB_AIM01</v>
      </c>
      <c r="C208" s="6608" t="str">
        <f>'App3'!$G$7</f>
        <v>APP3005</v>
      </c>
      <c r="D208" s="6608" t="str">
        <f>'App3'!$G$6</f>
        <v>Abstraction data source</v>
      </c>
      <c r="E208" s="6608" t="s">
        <v>3205</v>
      </c>
      <c r="F208" s="6608" t="s">
        <v>31970</v>
      </c>
      <c r="G208" s="6608" t="str">
        <f>IF('App3'!$G$14="","##BLANK",'App3'!$G$14)</f>
        <v>##BLANK</v>
      </c>
      <c r="H208" s="6608" t="str">
        <f>IF('App3'!$G$14="","##BLANK",'App3'!$G$14)</f>
        <v>##BLANK</v>
      </c>
      <c r="I208" s="6608" t="str">
        <f>IF('App3'!$G$14="","##BLANK",'App3'!$G$14)</f>
        <v>##BLANK</v>
      </c>
      <c r="J208" s="6608" t="str">
        <f>IF('App3'!$G$14="","##BLANK",'App3'!$G$14)</f>
        <v>##BLANK</v>
      </c>
      <c r="K208" s="6608" t="str">
        <f>IF('App3'!$G$14="","##BLANK",'App3'!$G$14)</f>
        <v>##BLANK</v>
      </c>
      <c r="L208" s="6608" t="str">
        <f>IF('App3'!$G$14="","##BLANK",'App3'!$G$14)</f>
        <v>##BLANK</v>
      </c>
      <c r="M208" s="6608" t="str">
        <f>IF('App3'!$G$14="","##BLANK",'App3'!$G$14)</f>
        <v>##BLANK</v>
      </c>
      <c r="N208" s="6608" t="str">
        <f>IF('App3'!$G$14="","##BLANK",'App3'!$G$14)</f>
        <v>##BLANK</v>
      </c>
      <c r="O208" s="6608" t="str">
        <f>IF('App3'!$G$14="","##BLANK",'App3'!$G$14)</f>
        <v>##BLANK</v>
      </c>
      <c r="P208" s="6608" t="str">
        <f>IF('App3'!$G$14="","##BLANK",'App3'!$G$14)</f>
        <v>##BLANK</v>
      </c>
      <c r="Q208" s="6608" t="str">
        <f>IF('App3'!$G$14="","##BLANK",'App3'!$G$14)</f>
        <v>##BLANK</v>
      </c>
      <c r="R208" s="6608" t="str">
        <f>IF('App3'!$G$14="","##BLANK",'App3'!$G$14)</f>
        <v>##BLANK</v>
      </c>
      <c r="S208" s="6608" t="str">
        <f>IF('App3'!$G$14="","##BLANK",'App3'!$G$14)</f>
        <v>##BLANK</v>
      </c>
      <c r="T208" s="6608" t="str">
        <f>IF('App3'!$G$14="","##BLANK",'App3'!$G$14)</f>
        <v>##BLANK</v>
      </c>
      <c r="U208" s="6608" t="str">
        <f>IF('App3'!$G$14="","##BLANK",'App3'!$G$14)</f>
        <v>##BLANK</v>
      </c>
      <c r="V208" s="6608" t="str">
        <f>IF('App3'!$G$14="","##BLANK",'App3'!$G$14)</f>
        <v>##BLANK</v>
      </c>
      <c r="W208" s="6608" t="str">
        <f>IF('App3'!$G$14="","##BLANK",'App3'!$G$14)</f>
        <v>##BLANK</v>
      </c>
      <c r="X208" s="6608" t="str">
        <f>IF('App3'!$G$14="","##BLANK",'App3'!$G$14)</f>
        <v>##BLANK</v>
      </c>
      <c r="Y208" s="6608" t="str">
        <f>IF('App3'!$G$14="","##BLANK",'App3'!$G$14)</f>
        <v>##BLANK</v>
      </c>
    </row>
    <row r="209" spans="1:25">
      <c r="A209" s="6608" t="str">
        <f>INDEX('Validation flags'!$K$8:$K$33, MATCH( 'Validation flags'!$B$3,'Validation flags'!$J$8:$J$32, 0))</f>
        <v>SWB</v>
      </c>
      <c r="B209" s="6837" t="str">
        <f>INDEX('Validation flags'!$K$8:$K$33, MATCH( 'Validation flags'!$B$3,'Validation flags'!$J$8:$J$32, 0))&amp;"_AIM01"</f>
        <v>SWB_AIM01</v>
      </c>
      <c r="C209" s="6608" t="str">
        <f>'App3'!$G$7</f>
        <v>APP3005</v>
      </c>
      <c r="D209" s="6608" t="str">
        <f>'App3'!$G$6</f>
        <v>Abstraction data source</v>
      </c>
      <c r="E209" s="6608" t="s">
        <v>3205</v>
      </c>
      <c r="F209" s="6608" t="s">
        <v>31970</v>
      </c>
      <c r="G209" s="6608" t="str">
        <f>IF('App3'!$G$15="","##BLANK",'App3'!$G$15)</f>
        <v>##BLANK</v>
      </c>
      <c r="H209" s="6608" t="str">
        <f>IF('App3'!$G$15="","##BLANK",'App3'!$G$15)</f>
        <v>##BLANK</v>
      </c>
      <c r="I209" s="6608" t="str">
        <f>IF('App3'!$G$15="","##BLANK",'App3'!$G$15)</f>
        <v>##BLANK</v>
      </c>
      <c r="J209" s="6608" t="str">
        <f>IF('App3'!$G$15="","##BLANK",'App3'!$G$15)</f>
        <v>##BLANK</v>
      </c>
      <c r="K209" s="6608" t="str">
        <f>IF('App3'!$G$15="","##BLANK",'App3'!$G$15)</f>
        <v>##BLANK</v>
      </c>
      <c r="L209" s="6608" t="str">
        <f>IF('App3'!$G$15="","##BLANK",'App3'!$G$15)</f>
        <v>##BLANK</v>
      </c>
      <c r="M209" s="6608" t="str">
        <f>IF('App3'!$G$15="","##BLANK",'App3'!$G$15)</f>
        <v>##BLANK</v>
      </c>
      <c r="N209" s="6608" t="str">
        <f>IF('App3'!$G$15="","##BLANK",'App3'!$G$15)</f>
        <v>##BLANK</v>
      </c>
      <c r="O209" s="6608" t="str">
        <f>IF('App3'!$G$15="","##BLANK",'App3'!$G$15)</f>
        <v>##BLANK</v>
      </c>
      <c r="P209" s="6608" t="str">
        <f>IF('App3'!$G$15="","##BLANK",'App3'!$G$15)</f>
        <v>##BLANK</v>
      </c>
      <c r="Q209" s="6608" t="str">
        <f>IF('App3'!$G$15="","##BLANK",'App3'!$G$15)</f>
        <v>##BLANK</v>
      </c>
      <c r="R209" s="6608" t="str">
        <f>IF('App3'!$G$15="","##BLANK",'App3'!$G$15)</f>
        <v>##BLANK</v>
      </c>
      <c r="S209" s="6608" t="str">
        <f>IF('App3'!$G$15="","##BLANK",'App3'!$G$15)</f>
        <v>##BLANK</v>
      </c>
      <c r="T209" s="6608" t="str">
        <f>IF('App3'!$G$15="","##BLANK",'App3'!$G$15)</f>
        <v>##BLANK</v>
      </c>
      <c r="U209" s="6608" t="str">
        <f>IF('App3'!$G$15="","##BLANK",'App3'!$G$15)</f>
        <v>##BLANK</v>
      </c>
      <c r="V209" s="6608" t="str">
        <f>IF('App3'!$G$15="","##BLANK",'App3'!$G$15)</f>
        <v>##BLANK</v>
      </c>
      <c r="W209" s="6608" t="str">
        <f>IF('App3'!$G$15="","##BLANK",'App3'!$G$15)</f>
        <v>##BLANK</v>
      </c>
      <c r="X209" s="6608" t="str">
        <f>IF('App3'!$G$15="","##BLANK",'App3'!$G$15)</f>
        <v>##BLANK</v>
      </c>
      <c r="Y209" s="6608" t="str">
        <f>IF('App3'!$G$15="","##BLANK",'App3'!$G$15)</f>
        <v>##BLANK</v>
      </c>
    </row>
    <row r="210" spans="1:25">
      <c r="A210" s="6608" t="str">
        <f>INDEX('Validation flags'!$K$8:$K$33, MATCH( 'Validation flags'!$B$3,'Validation flags'!$J$8:$J$32, 0))</f>
        <v>SWB</v>
      </c>
      <c r="B210" s="6837" t="str">
        <f>INDEX('Validation flags'!$K$8:$K$33, MATCH( 'Validation flags'!$B$3,'Validation flags'!$J$8:$J$32, 0))&amp;"_AIM01"</f>
        <v>SWB_AIM01</v>
      </c>
      <c r="C210" s="6608" t="str">
        <f>'App3'!$G$7</f>
        <v>APP3005</v>
      </c>
      <c r="D210" s="6608" t="str">
        <f>'App3'!$G$6</f>
        <v>Abstraction data source</v>
      </c>
      <c r="E210" s="6608" t="s">
        <v>3205</v>
      </c>
      <c r="F210" s="6608" t="s">
        <v>31970</v>
      </c>
      <c r="G210" s="6608" t="str">
        <f>IF('App3'!$G$16="","##BLANK",'App3'!$G$16)</f>
        <v>##BLANK</v>
      </c>
      <c r="H210" s="6608" t="str">
        <f>IF('App3'!$G$16="","##BLANK",'App3'!$G$16)</f>
        <v>##BLANK</v>
      </c>
      <c r="I210" s="6608" t="str">
        <f>IF('App3'!$G$16="","##BLANK",'App3'!$G$16)</f>
        <v>##BLANK</v>
      </c>
      <c r="J210" s="6608" t="str">
        <f>IF('App3'!$G$16="","##BLANK",'App3'!$G$16)</f>
        <v>##BLANK</v>
      </c>
      <c r="K210" s="6608" t="str">
        <f>IF('App3'!$G$16="","##BLANK",'App3'!$G$16)</f>
        <v>##BLANK</v>
      </c>
      <c r="L210" s="6608" t="str">
        <f>IF('App3'!$G$16="","##BLANK",'App3'!$G$16)</f>
        <v>##BLANK</v>
      </c>
      <c r="M210" s="6608" t="str">
        <f>IF('App3'!$G$16="","##BLANK",'App3'!$G$16)</f>
        <v>##BLANK</v>
      </c>
      <c r="N210" s="6608" t="str">
        <f>IF('App3'!$G$16="","##BLANK",'App3'!$G$16)</f>
        <v>##BLANK</v>
      </c>
      <c r="O210" s="6608" t="str">
        <f>IF('App3'!$G$16="","##BLANK",'App3'!$G$16)</f>
        <v>##BLANK</v>
      </c>
      <c r="P210" s="6608" t="str">
        <f>IF('App3'!$G$16="","##BLANK",'App3'!$G$16)</f>
        <v>##BLANK</v>
      </c>
      <c r="Q210" s="6608" t="str">
        <f>IF('App3'!$G$16="","##BLANK",'App3'!$G$16)</f>
        <v>##BLANK</v>
      </c>
      <c r="R210" s="6608" t="str">
        <f>IF('App3'!$G$16="","##BLANK",'App3'!$G$16)</f>
        <v>##BLANK</v>
      </c>
      <c r="S210" s="6608" t="str">
        <f>IF('App3'!$G$16="","##BLANK",'App3'!$G$16)</f>
        <v>##BLANK</v>
      </c>
      <c r="T210" s="6608" t="str">
        <f>IF('App3'!$G$16="","##BLANK",'App3'!$G$16)</f>
        <v>##BLANK</v>
      </c>
      <c r="U210" s="6608" t="str">
        <f>IF('App3'!$G$16="","##BLANK",'App3'!$G$16)</f>
        <v>##BLANK</v>
      </c>
      <c r="V210" s="6608" t="str">
        <f>IF('App3'!$G$16="","##BLANK",'App3'!$G$16)</f>
        <v>##BLANK</v>
      </c>
      <c r="W210" s="6608" t="str">
        <f>IF('App3'!$G$16="","##BLANK",'App3'!$G$16)</f>
        <v>##BLANK</v>
      </c>
      <c r="X210" s="6608" t="str">
        <f>IF('App3'!$G$16="","##BLANK",'App3'!$G$16)</f>
        <v>##BLANK</v>
      </c>
      <c r="Y210" s="6608" t="str">
        <f>IF('App3'!$G$16="","##BLANK",'App3'!$G$16)</f>
        <v>##BLANK</v>
      </c>
    </row>
    <row r="211" spans="1:25">
      <c r="A211" s="6608" t="str">
        <f>INDEX('Validation flags'!$K$8:$K$33, MATCH( 'Validation flags'!$B$3,'Validation flags'!$J$8:$J$32, 0))</f>
        <v>SWB</v>
      </c>
      <c r="B211" s="6837" t="str">
        <f>INDEX('Validation flags'!$K$8:$K$33, MATCH( 'Validation flags'!$B$3,'Validation flags'!$J$8:$J$32, 0))&amp;"_AIM01"</f>
        <v>SWB_AIM01</v>
      </c>
      <c r="C211" s="6608" t="str">
        <f>'App3'!$G$7</f>
        <v>APP3005</v>
      </c>
      <c r="D211" s="6608" t="str">
        <f>'App3'!$G$6</f>
        <v>Abstraction data source</v>
      </c>
      <c r="E211" s="6608" t="s">
        <v>3205</v>
      </c>
      <c r="F211" s="6608" t="s">
        <v>31970</v>
      </c>
      <c r="G211" s="6608" t="str">
        <f>IF('App3'!$G$17="","##BLANK",'App3'!$G$17)</f>
        <v>##BLANK</v>
      </c>
      <c r="H211" s="6608" t="str">
        <f>IF('App3'!$G$17="","##BLANK",'App3'!$G$17)</f>
        <v>##BLANK</v>
      </c>
      <c r="I211" s="6608" t="str">
        <f>IF('App3'!$G$17="","##BLANK",'App3'!$G$17)</f>
        <v>##BLANK</v>
      </c>
      <c r="J211" s="6608" t="str">
        <f>IF('App3'!$G$17="","##BLANK",'App3'!$G$17)</f>
        <v>##BLANK</v>
      </c>
      <c r="K211" s="6608" t="str">
        <f>IF('App3'!$G$17="","##BLANK",'App3'!$G$17)</f>
        <v>##BLANK</v>
      </c>
      <c r="L211" s="6608" t="str">
        <f>IF('App3'!$G$17="","##BLANK",'App3'!$G$17)</f>
        <v>##BLANK</v>
      </c>
      <c r="M211" s="6608" t="str">
        <f>IF('App3'!$G$17="","##BLANK",'App3'!$G$17)</f>
        <v>##BLANK</v>
      </c>
      <c r="N211" s="6608" t="str">
        <f>IF('App3'!$G$17="","##BLANK",'App3'!$G$17)</f>
        <v>##BLANK</v>
      </c>
      <c r="O211" s="6608" t="str">
        <f>IF('App3'!$G$17="","##BLANK",'App3'!$G$17)</f>
        <v>##BLANK</v>
      </c>
      <c r="P211" s="6608" t="str">
        <f>IF('App3'!$G$17="","##BLANK",'App3'!$G$17)</f>
        <v>##BLANK</v>
      </c>
      <c r="Q211" s="6608" t="str">
        <f>IF('App3'!$G$17="","##BLANK",'App3'!$G$17)</f>
        <v>##BLANK</v>
      </c>
      <c r="R211" s="6608" t="str">
        <f>IF('App3'!$G$17="","##BLANK",'App3'!$G$17)</f>
        <v>##BLANK</v>
      </c>
      <c r="S211" s="6608" t="str">
        <f>IF('App3'!$G$17="","##BLANK",'App3'!$G$17)</f>
        <v>##BLANK</v>
      </c>
      <c r="T211" s="6608" t="str">
        <f>IF('App3'!$G$17="","##BLANK",'App3'!$G$17)</f>
        <v>##BLANK</v>
      </c>
      <c r="U211" s="6608" t="str">
        <f>IF('App3'!$G$17="","##BLANK",'App3'!$G$17)</f>
        <v>##BLANK</v>
      </c>
      <c r="V211" s="6608" t="str">
        <f>IF('App3'!$G$17="","##BLANK",'App3'!$G$17)</f>
        <v>##BLANK</v>
      </c>
      <c r="W211" s="6608" t="str">
        <f>IF('App3'!$G$17="","##BLANK",'App3'!$G$17)</f>
        <v>##BLANK</v>
      </c>
      <c r="X211" s="6608" t="str">
        <f>IF('App3'!$G$17="","##BLANK",'App3'!$G$17)</f>
        <v>##BLANK</v>
      </c>
      <c r="Y211" s="6608" t="str">
        <f>IF('App3'!$G$17="","##BLANK",'App3'!$G$17)</f>
        <v>##BLANK</v>
      </c>
    </row>
    <row r="212" spans="1:25">
      <c r="A212" s="6608" t="str">
        <f>INDEX('Validation flags'!$K$8:$K$33, MATCH( 'Validation flags'!$B$3,'Validation flags'!$J$8:$J$32, 0))</f>
        <v>SWB</v>
      </c>
      <c r="B212" s="6837" t="str">
        <f>INDEX('Validation flags'!$K$8:$K$33, MATCH( 'Validation flags'!$B$3,'Validation flags'!$J$8:$J$32, 0))&amp;"_AIM01"</f>
        <v>SWB_AIM01</v>
      </c>
      <c r="C212" s="6608" t="str">
        <f>'App3'!$G$7</f>
        <v>APP3005</v>
      </c>
      <c r="D212" s="6608" t="str">
        <f>'App3'!$G$6</f>
        <v>Abstraction data source</v>
      </c>
      <c r="E212" s="6608" t="s">
        <v>3205</v>
      </c>
      <c r="F212" s="6608" t="s">
        <v>31970</v>
      </c>
      <c r="G212" s="6608" t="str">
        <f>IF('App3'!$G$18="","##BLANK",'App3'!$G$18)</f>
        <v>##BLANK</v>
      </c>
      <c r="H212" s="6608" t="str">
        <f>IF('App3'!$G$18="","##BLANK",'App3'!$G$18)</f>
        <v>##BLANK</v>
      </c>
      <c r="I212" s="6608" t="str">
        <f>IF('App3'!$G$18="","##BLANK",'App3'!$G$18)</f>
        <v>##BLANK</v>
      </c>
      <c r="J212" s="6608" t="str">
        <f>IF('App3'!$G$18="","##BLANK",'App3'!$G$18)</f>
        <v>##BLANK</v>
      </c>
      <c r="K212" s="6608" t="str">
        <f>IF('App3'!$G$18="","##BLANK",'App3'!$G$18)</f>
        <v>##BLANK</v>
      </c>
      <c r="L212" s="6608" t="str">
        <f>IF('App3'!$G$18="","##BLANK",'App3'!$G$18)</f>
        <v>##BLANK</v>
      </c>
      <c r="M212" s="6608" t="str">
        <f>IF('App3'!$G$18="","##BLANK",'App3'!$G$18)</f>
        <v>##BLANK</v>
      </c>
      <c r="N212" s="6608" t="str">
        <f>IF('App3'!$G$18="","##BLANK",'App3'!$G$18)</f>
        <v>##BLANK</v>
      </c>
      <c r="O212" s="6608" t="str">
        <f>IF('App3'!$G$18="","##BLANK",'App3'!$G$18)</f>
        <v>##BLANK</v>
      </c>
      <c r="P212" s="6608" t="str">
        <f>IF('App3'!$G$18="","##BLANK",'App3'!$G$18)</f>
        <v>##BLANK</v>
      </c>
      <c r="Q212" s="6608" t="str">
        <f>IF('App3'!$G$18="","##BLANK",'App3'!$G$18)</f>
        <v>##BLANK</v>
      </c>
      <c r="R212" s="6608" t="str">
        <f>IF('App3'!$G$18="","##BLANK",'App3'!$G$18)</f>
        <v>##BLANK</v>
      </c>
      <c r="S212" s="6608" t="str">
        <f>IF('App3'!$G$18="","##BLANK",'App3'!$G$18)</f>
        <v>##BLANK</v>
      </c>
      <c r="T212" s="6608" t="str">
        <f>IF('App3'!$G$18="","##BLANK",'App3'!$G$18)</f>
        <v>##BLANK</v>
      </c>
      <c r="U212" s="6608" t="str">
        <f>IF('App3'!$G$18="","##BLANK",'App3'!$G$18)</f>
        <v>##BLANK</v>
      </c>
      <c r="V212" s="6608" t="str">
        <f>IF('App3'!$G$18="","##BLANK",'App3'!$G$18)</f>
        <v>##BLANK</v>
      </c>
      <c r="W212" s="6608" t="str">
        <f>IF('App3'!$G$18="","##BLANK",'App3'!$G$18)</f>
        <v>##BLANK</v>
      </c>
      <c r="X212" s="6608" t="str">
        <f>IF('App3'!$G$18="","##BLANK",'App3'!$G$18)</f>
        <v>##BLANK</v>
      </c>
      <c r="Y212" s="6608" t="str">
        <f>IF('App3'!$G$18="","##BLANK",'App3'!$G$18)</f>
        <v>##BLANK</v>
      </c>
    </row>
    <row r="213" spans="1:25">
      <c r="A213" s="6608" t="str">
        <f>INDEX('Validation flags'!$K$8:$K$33, MATCH( 'Validation flags'!$B$3,'Validation flags'!$J$8:$J$32, 0))</f>
        <v>SWB</v>
      </c>
      <c r="B213" s="6837" t="str">
        <f>INDEX('Validation flags'!$K$8:$K$33, MATCH( 'Validation flags'!$B$3,'Validation flags'!$J$8:$J$32, 0))&amp;"_AIM01"</f>
        <v>SWB_AIM01</v>
      </c>
      <c r="C213" s="6608" t="str">
        <f>'App3'!$G$7</f>
        <v>APP3005</v>
      </c>
      <c r="D213" s="6608" t="str">
        <f>'App3'!$G$6</f>
        <v>Abstraction data source</v>
      </c>
      <c r="E213" s="6608" t="s">
        <v>3205</v>
      </c>
      <c r="F213" s="6608" t="s">
        <v>31970</v>
      </c>
      <c r="G213" s="6608" t="str">
        <f>IF('App3'!$G$19="","##BLANK",'App3'!$G$19)</f>
        <v>##BLANK</v>
      </c>
      <c r="H213" s="6608" t="str">
        <f>IF('App3'!$G$19="","##BLANK",'App3'!$G$19)</f>
        <v>##BLANK</v>
      </c>
      <c r="I213" s="6608" t="str">
        <f>IF('App3'!$G$19="","##BLANK",'App3'!$G$19)</f>
        <v>##BLANK</v>
      </c>
      <c r="J213" s="6608" t="str">
        <f>IF('App3'!$G$19="","##BLANK",'App3'!$G$19)</f>
        <v>##BLANK</v>
      </c>
      <c r="K213" s="6608" t="str">
        <f>IF('App3'!$G$19="","##BLANK",'App3'!$G$19)</f>
        <v>##BLANK</v>
      </c>
      <c r="L213" s="6608" t="str">
        <f>IF('App3'!$G$19="","##BLANK",'App3'!$G$19)</f>
        <v>##BLANK</v>
      </c>
      <c r="M213" s="6608" t="str">
        <f>IF('App3'!$G$19="","##BLANK",'App3'!$G$19)</f>
        <v>##BLANK</v>
      </c>
      <c r="N213" s="6608" t="str">
        <f>IF('App3'!$G$19="","##BLANK",'App3'!$G$19)</f>
        <v>##BLANK</v>
      </c>
      <c r="O213" s="6608" t="str">
        <f>IF('App3'!$G$19="","##BLANK",'App3'!$G$19)</f>
        <v>##BLANK</v>
      </c>
      <c r="P213" s="6608" t="str">
        <f>IF('App3'!$G$19="","##BLANK",'App3'!$G$19)</f>
        <v>##BLANK</v>
      </c>
      <c r="Q213" s="6608" t="str">
        <f>IF('App3'!$G$19="","##BLANK",'App3'!$G$19)</f>
        <v>##BLANK</v>
      </c>
      <c r="R213" s="6608" t="str">
        <f>IF('App3'!$G$19="","##BLANK",'App3'!$G$19)</f>
        <v>##BLANK</v>
      </c>
      <c r="S213" s="6608" t="str">
        <f>IF('App3'!$G$19="","##BLANK",'App3'!$G$19)</f>
        <v>##BLANK</v>
      </c>
      <c r="T213" s="6608" t="str">
        <f>IF('App3'!$G$19="","##BLANK",'App3'!$G$19)</f>
        <v>##BLANK</v>
      </c>
      <c r="U213" s="6608" t="str">
        <f>IF('App3'!$G$19="","##BLANK",'App3'!$G$19)</f>
        <v>##BLANK</v>
      </c>
      <c r="V213" s="6608" t="str">
        <f>IF('App3'!$G$19="","##BLANK",'App3'!$G$19)</f>
        <v>##BLANK</v>
      </c>
      <c r="W213" s="6608" t="str">
        <f>IF('App3'!$G$19="","##BLANK",'App3'!$G$19)</f>
        <v>##BLANK</v>
      </c>
      <c r="X213" s="6608" t="str">
        <f>IF('App3'!$G$19="","##BLANK",'App3'!$G$19)</f>
        <v>##BLANK</v>
      </c>
      <c r="Y213" s="6608" t="str">
        <f>IF('App3'!$G$19="","##BLANK",'App3'!$G$19)</f>
        <v>##BLANK</v>
      </c>
    </row>
    <row r="214" spans="1:25">
      <c r="A214" s="6608" t="str">
        <f>INDEX('Validation flags'!$K$8:$K$33, MATCH( 'Validation flags'!$B$3,'Validation flags'!$J$8:$J$32, 0))</f>
        <v>SWB</v>
      </c>
      <c r="B214" s="6837" t="str">
        <f>INDEX('Validation flags'!$K$8:$K$33, MATCH( 'Validation flags'!$B$3,'Validation flags'!$J$8:$J$32, 0))&amp;"_AIM01"</f>
        <v>SWB_AIM01</v>
      </c>
      <c r="C214" s="6608" t="str">
        <f>'App3'!$G$7</f>
        <v>APP3005</v>
      </c>
      <c r="D214" s="6608" t="str">
        <f>'App3'!$G$6</f>
        <v>Abstraction data source</v>
      </c>
      <c r="E214" s="6608" t="s">
        <v>3205</v>
      </c>
      <c r="F214" s="6608" t="s">
        <v>31970</v>
      </c>
      <c r="G214" s="6608" t="str">
        <f>IF('App3'!$G$20="","##BLANK",'App3'!$G$20)</f>
        <v>##BLANK</v>
      </c>
      <c r="H214" s="6608" t="str">
        <f>IF('App3'!$G$20="","##BLANK",'App3'!$G$20)</f>
        <v>##BLANK</v>
      </c>
      <c r="I214" s="6608" t="str">
        <f>IF('App3'!$G$20="","##BLANK",'App3'!$G$20)</f>
        <v>##BLANK</v>
      </c>
      <c r="J214" s="6608" t="str">
        <f>IF('App3'!$G$20="","##BLANK",'App3'!$G$20)</f>
        <v>##BLANK</v>
      </c>
      <c r="K214" s="6608" t="str">
        <f>IF('App3'!$G$20="","##BLANK",'App3'!$G$20)</f>
        <v>##BLANK</v>
      </c>
      <c r="L214" s="6608" t="str">
        <f>IF('App3'!$G$20="","##BLANK",'App3'!$G$20)</f>
        <v>##BLANK</v>
      </c>
      <c r="M214" s="6608" t="str">
        <f>IF('App3'!$G$20="","##BLANK",'App3'!$G$20)</f>
        <v>##BLANK</v>
      </c>
      <c r="N214" s="6608" t="str">
        <f>IF('App3'!$G$20="","##BLANK",'App3'!$G$20)</f>
        <v>##BLANK</v>
      </c>
      <c r="O214" s="6608" t="str">
        <f>IF('App3'!$G$20="","##BLANK",'App3'!$G$20)</f>
        <v>##BLANK</v>
      </c>
      <c r="P214" s="6608" t="str">
        <f>IF('App3'!$G$20="","##BLANK",'App3'!$G$20)</f>
        <v>##BLANK</v>
      </c>
      <c r="Q214" s="6608" t="str">
        <f>IF('App3'!$G$20="","##BLANK",'App3'!$G$20)</f>
        <v>##BLANK</v>
      </c>
      <c r="R214" s="6608" t="str">
        <f>IF('App3'!$G$20="","##BLANK",'App3'!$G$20)</f>
        <v>##BLANK</v>
      </c>
      <c r="S214" s="6608" t="str">
        <f>IF('App3'!$G$20="","##BLANK",'App3'!$G$20)</f>
        <v>##BLANK</v>
      </c>
      <c r="T214" s="6608" t="str">
        <f>IF('App3'!$G$20="","##BLANK",'App3'!$G$20)</f>
        <v>##BLANK</v>
      </c>
      <c r="U214" s="6608" t="str">
        <f>IF('App3'!$G$20="","##BLANK",'App3'!$G$20)</f>
        <v>##BLANK</v>
      </c>
      <c r="V214" s="6608" t="str">
        <f>IF('App3'!$G$20="","##BLANK",'App3'!$G$20)</f>
        <v>##BLANK</v>
      </c>
      <c r="W214" s="6608" t="str">
        <f>IF('App3'!$G$20="","##BLANK",'App3'!$G$20)</f>
        <v>##BLANK</v>
      </c>
      <c r="X214" s="6608" t="str">
        <f>IF('App3'!$G$20="","##BLANK",'App3'!$G$20)</f>
        <v>##BLANK</v>
      </c>
      <c r="Y214" s="6608" t="str">
        <f>IF('App3'!$G$20="","##BLANK",'App3'!$G$20)</f>
        <v>##BLANK</v>
      </c>
    </row>
    <row r="215" spans="1:25">
      <c r="A215" s="6608" t="str">
        <f>INDEX('Validation flags'!$K$8:$K$33, MATCH( 'Validation flags'!$B$3,'Validation flags'!$J$8:$J$32, 0))</f>
        <v>SWB</v>
      </c>
      <c r="B215" s="6837" t="str">
        <f>INDEX('Validation flags'!$K$8:$K$33, MATCH( 'Validation flags'!$B$3,'Validation flags'!$J$8:$J$32, 0))&amp;"_AIM01"</f>
        <v>SWB_AIM01</v>
      </c>
      <c r="C215" s="6608" t="str">
        <f>'App3'!$G$7</f>
        <v>APP3005</v>
      </c>
      <c r="D215" s="6608" t="str">
        <f>'App3'!$G$6</f>
        <v>Abstraction data source</v>
      </c>
      <c r="E215" s="6608" t="s">
        <v>3205</v>
      </c>
      <c r="F215" s="6608" t="s">
        <v>31970</v>
      </c>
      <c r="G215" s="6608" t="str">
        <f>IF('App3'!$G$21="","##BLANK",'App3'!$G$21)</f>
        <v>##BLANK</v>
      </c>
      <c r="H215" s="6608" t="str">
        <f>IF('App3'!$G$21="","##BLANK",'App3'!$G$21)</f>
        <v>##BLANK</v>
      </c>
      <c r="I215" s="6608" t="str">
        <f>IF('App3'!$G$21="","##BLANK",'App3'!$G$21)</f>
        <v>##BLANK</v>
      </c>
      <c r="J215" s="6608" t="str">
        <f>IF('App3'!$G$21="","##BLANK",'App3'!$G$21)</f>
        <v>##BLANK</v>
      </c>
      <c r="K215" s="6608" t="str">
        <f>IF('App3'!$G$21="","##BLANK",'App3'!$G$21)</f>
        <v>##BLANK</v>
      </c>
      <c r="L215" s="6608" t="str">
        <f>IF('App3'!$G$21="","##BLANK",'App3'!$G$21)</f>
        <v>##BLANK</v>
      </c>
      <c r="M215" s="6608" t="str">
        <f>IF('App3'!$G$21="","##BLANK",'App3'!$G$21)</f>
        <v>##BLANK</v>
      </c>
      <c r="N215" s="6608" t="str">
        <f>IF('App3'!$G$21="","##BLANK",'App3'!$G$21)</f>
        <v>##BLANK</v>
      </c>
      <c r="O215" s="6608" t="str">
        <f>IF('App3'!$G$21="","##BLANK",'App3'!$G$21)</f>
        <v>##BLANK</v>
      </c>
      <c r="P215" s="6608" t="str">
        <f>IF('App3'!$G$21="","##BLANK",'App3'!$G$21)</f>
        <v>##BLANK</v>
      </c>
      <c r="Q215" s="6608" t="str">
        <f>IF('App3'!$G$21="","##BLANK",'App3'!$G$21)</f>
        <v>##BLANK</v>
      </c>
      <c r="R215" s="6608" t="str">
        <f>IF('App3'!$G$21="","##BLANK",'App3'!$G$21)</f>
        <v>##BLANK</v>
      </c>
      <c r="S215" s="6608" t="str">
        <f>IF('App3'!$G$21="","##BLANK",'App3'!$G$21)</f>
        <v>##BLANK</v>
      </c>
      <c r="T215" s="6608" t="str">
        <f>IF('App3'!$G$21="","##BLANK",'App3'!$G$21)</f>
        <v>##BLANK</v>
      </c>
      <c r="U215" s="6608" t="str">
        <f>IF('App3'!$G$21="","##BLANK",'App3'!$G$21)</f>
        <v>##BLANK</v>
      </c>
      <c r="V215" s="6608" t="str">
        <f>IF('App3'!$G$21="","##BLANK",'App3'!$G$21)</f>
        <v>##BLANK</v>
      </c>
      <c r="W215" s="6608" t="str">
        <f>IF('App3'!$G$21="","##BLANK",'App3'!$G$21)</f>
        <v>##BLANK</v>
      </c>
      <c r="X215" s="6608" t="str">
        <f>IF('App3'!$G$21="","##BLANK",'App3'!$G$21)</f>
        <v>##BLANK</v>
      </c>
      <c r="Y215" s="6608" t="str">
        <f>IF('App3'!$G$21="","##BLANK",'App3'!$G$21)</f>
        <v>##BLANK</v>
      </c>
    </row>
    <row r="216" spans="1:25">
      <c r="A216" s="6608" t="str">
        <f>INDEX('Validation flags'!$K$8:$K$33, MATCH( 'Validation flags'!$B$3,'Validation flags'!$J$8:$J$32, 0))</f>
        <v>SWB</v>
      </c>
      <c r="B216" s="6837" t="str">
        <f>INDEX('Validation flags'!$K$8:$K$33, MATCH( 'Validation flags'!$B$3,'Validation flags'!$J$8:$J$32, 0))&amp;"_AIM01"</f>
        <v>SWB_AIM01</v>
      </c>
      <c r="C216" s="6608" t="str">
        <f>'App3'!$G$7</f>
        <v>APP3005</v>
      </c>
      <c r="D216" s="6608" t="str">
        <f>'App3'!$G$6</f>
        <v>Abstraction data source</v>
      </c>
      <c r="E216" s="6608" t="s">
        <v>3205</v>
      </c>
      <c r="F216" s="6608" t="s">
        <v>31970</v>
      </c>
      <c r="G216" s="6608" t="str">
        <f>IF('App3'!$G$22="","##BLANK",'App3'!$G$22)</f>
        <v>##BLANK</v>
      </c>
      <c r="H216" s="6608" t="str">
        <f>IF('App3'!$G$22="","##BLANK",'App3'!$G$22)</f>
        <v>##BLANK</v>
      </c>
      <c r="I216" s="6608" t="str">
        <f>IF('App3'!$G$22="","##BLANK",'App3'!$G$22)</f>
        <v>##BLANK</v>
      </c>
      <c r="J216" s="6608" t="str">
        <f>IF('App3'!$G$22="","##BLANK",'App3'!$G$22)</f>
        <v>##BLANK</v>
      </c>
      <c r="K216" s="6608" t="str">
        <f>IF('App3'!$G$22="","##BLANK",'App3'!$G$22)</f>
        <v>##BLANK</v>
      </c>
      <c r="L216" s="6608" t="str">
        <f>IF('App3'!$G$22="","##BLANK",'App3'!$G$22)</f>
        <v>##BLANK</v>
      </c>
      <c r="M216" s="6608" t="str">
        <f>IF('App3'!$G$22="","##BLANK",'App3'!$G$22)</f>
        <v>##BLANK</v>
      </c>
      <c r="N216" s="6608" t="str">
        <f>IF('App3'!$G$22="","##BLANK",'App3'!$G$22)</f>
        <v>##BLANK</v>
      </c>
      <c r="O216" s="6608" t="str">
        <f>IF('App3'!$G$22="","##BLANK",'App3'!$G$22)</f>
        <v>##BLANK</v>
      </c>
      <c r="P216" s="6608" t="str">
        <f>IF('App3'!$G$22="","##BLANK",'App3'!$G$22)</f>
        <v>##BLANK</v>
      </c>
      <c r="Q216" s="6608" t="str">
        <f>IF('App3'!$G$22="","##BLANK",'App3'!$G$22)</f>
        <v>##BLANK</v>
      </c>
      <c r="R216" s="6608" t="str">
        <f>IF('App3'!$G$22="","##BLANK",'App3'!$G$22)</f>
        <v>##BLANK</v>
      </c>
      <c r="S216" s="6608" t="str">
        <f>IF('App3'!$G$22="","##BLANK",'App3'!$G$22)</f>
        <v>##BLANK</v>
      </c>
      <c r="T216" s="6608" t="str">
        <f>IF('App3'!$G$22="","##BLANK",'App3'!$G$22)</f>
        <v>##BLANK</v>
      </c>
      <c r="U216" s="6608" t="str">
        <f>IF('App3'!$G$22="","##BLANK",'App3'!$G$22)</f>
        <v>##BLANK</v>
      </c>
      <c r="V216" s="6608" t="str">
        <f>IF('App3'!$G$22="","##BLANK",'App3'!$G$22)</f>
        <v>##BLANK</v>
      </c>
      <c r="W216" s="6608" t="str">
        <f>IF('App3'!$G$22="","##BLANK",'App3'!$G$22)</f>
        <v>##BLANK</v>
      </c>
      <c r="X216" s="6608" t="str">
        <f>IF('App3'!$G$22="","##BLANK",'App3'!$G$22)</f>
        <v>##BLANK</v>
      </c>
      <c r="Y216" s="6608" t="str">
        <f>IF('App3'!$G$22="","##BLANK",'App3'!$G$22)</f>
        <v>##BLANK</v>
      </c>
    </row>
    <row r="217" spans="1:25">
      <c r="A217" s="6608" t="str">
        <f>INDEX('Validation flags'!$K$8:$K$33, MATCH( 'Validation flags'!$B$3,'Validation flags'!$J$8:$J$32, 0))</f>
        <v>SWB</v>
      </c>
      <c r="B217" s="6837" t="str">
        <f>INDEX('Validation flags'!$K$8:$K$33, MATCH( 'Validation flags'!$B$3,'Validation flags'!$J$8:$J$32, 0))&amp;"_AIM01"</f>
        <v>SWB_AIM01</v>
      </c>
      <c r="C217" s="6608" t="str">
        <f>'App3'!$G$7</f>
        <v>APP3005</v>
      </c>
      <c r="D217" s="6608" t="str">
        <f>'App3'!$G$6</f>
        <v>Abstraction data source</v>
      </c>
      <c r="E217" s="6608" t="s">
        <v>3205</v>
      </c>
      <c r="F217" s="6608" t="s">
        <v>31970</v>
      </c>
      <c r="G217" s="6608" t="str">
        <f>IF('App3'!$G$23="","##BLANK",'App3'!$G$23)</f>
        <v>##BLANK</v>
      </c>
      <c r="H217" s="6608" t="str">
        <f>IF('App3'!$G$23="","##BLANK",'App3'!$G$23)</f>
        <v>##BLANK</v>
      </c>
      <c r="I217" s="6608" t="str">
        <f>IF('App3'!$G$23="","##BLANK",'App3'!$G$23)</f>
        <v>##BLANK</v>
      </c>
      <c r="J217" s="6608" t="str">
        <f>IF('App3'!$G$23="","##BLANK",'App3'!$G$23)</f>
        <v>##BLANK</v>
      </c>
      <c r="K217" s="6608" t="str">
        <f>IF('App3'!$G$23="","##BLANK",'App3'!$G$23)</f>
        <v>##BLANK</v>
      </c>
      <c r="L217" s="6608" t="str">
        <f>IF('App3'!$G$23="","##BLANK",'App3'!$G$23)</f>
        <v>##BLANK</v>
      </c>
      <c r="M217" s="6608" t="str">
        <f>IF('App3'!$G$23="","##BLANK",'App3'!$G$23)</f>
        <v>##BLANK</v>
      </c>
      <c r="N217" s="6608" t="str">
        <f>IF('App3'!$G$23="","##BLANK",'App3'!$G$23)</f>
        <v>##BLANK</v>
      </c>
      <c r="O217" s="6608" t="str">
        <f>IF('App3'!$G$23="","##BLANK",'App3'!$G$23)</f>
        <v>##BLANK</v>
      </c>
      <c r="P217" s="6608" t="str">
        <f>IF('App3'!$G$23="","##BLANK",'App3'!$G$23)</f>
        <v>##BLANK</v>
      </c>
      <c r="Q217" s="6608" t="str">
        <f>IF('App3'!$G$23="","##BLANK",'App3'!$G$23)</f>
        <v>##BLANK</v>
      </c>
      <c r="R217" s="6608" t="str">
        <f>IF('App3'!$G$23="","##BLANK",'App3'!$G$23)</f>
        <v>##BLANK</v>
      </c>
      <c r="S217" s="6608" t="str">
        <f>IF('App3'!$G$23="","##BLANK",'App3'!$G$23)</f>
        <v>##BLANK</v>
      </c>
      <c r="T217" s="6608" t="str">
        <f>IF('App3'!$G$23="","##BLANK",'App3'!$G$23)</f>
        <v>##BLANK</v>
      </c>
      <c r="U217" s="6608" t="str">
        <f>IF('App3'!$G$23="","##BLANK",'App3'!$G$23)</f>
        <v>##BLANK</v>
      </c>
      <c r="V217" s="6608" t="str">
        <f>IF('App3'!$G$23="","##BLANK",'App3'!$G$23)</f>
        <v>##BLANK</v>
      </c>
      <c r="W217" s="6608" t="str">
        <f>IF('App3'!$G$23="","##BLANK",'App3'!$G$23)</f>
        <v>##BLANK</v>
      </c>
      <c r="X217" s="6608" t="str">
        <f>IF('App3'!$G$23="","##BLANK",'App3'!$G$23)</f>
        <v>##BLANK</v>
      </c>
      <c r="Y217" s="6608" t="str">
        <f>IF('App3'!$G$23="","##BLANK",'App3'!$G$23)</f>
        <v>##BLANK</v>
      </c>
    </row>
    <row r="218" spans="1:25">
      <c r="A218" s="6608" t="str">
        <f>INDEX('Validation flags'!$K$8:$K$33, MATCH( 'Validation flags'!$B$3,'Validation flags'!$J$8:$J$32, 0))</f>
        <v>SWB</v>
      </c>
      <c r="B218" s="6837" t="str">
        <f>INDEX('Validation flags'!$K$8:$K$33, MATCH( 'Validation flags'!$B$3,'Validation flags'!$J$8:$J$32, 0))&amp;"_AIM01"</f>
        <v>SWB_AIM01</v>
      </c>
      <c r="C218" s="6608" t="str">
        <f>'App3'!$G$7</f>
        <v>APP3005</v>
      </c>
      <c r="D218" s="6608" t="str">
        <f>'App3'!$G$6</f>
        <v>Abstraction data source</v>
      </c>
      <c r="E218" s="6608" t="s">
        <v>3205</v>
      </c>
      <c r="F218" s="6608" t="s">
        <v>31970</v>
      </c>
      <c r="G218" s="6608" t="str">
        <f>IF('App3'!$G$24="","##BLANK",'App3'!$G$24)</f>
        <v>##BLANK</v>
      </c>
      <c r="H218" s="6608" t="str">
        <f>IF('App3'!$G$24="","##BLANK",'App3'!$G$24)</f>
        <v>##BLANK</v>
      </c>
      <c r="I218" s="6608" t="str">
        <f>IF('App3'!$G$24="","##BLANK",'App3'!$G$24)</f>
        <v>##BLANK</v>
      </c>
      <c r="J218" s="6608" t="str">
        <f>IF('App3'!$G$24="","##BLANK",'App3'!$G$24)</f>
        <v>##BLANK</v>
      </c>
      <c r="K218" s="6608" t="str">
        <f>IF('App3'!$G$24="","##BLANK",'App3'!$G$24)</f>
        <v>##BLANK</v>
      </c>
      <c r="L218" s="6608" t="str">
        <f>IF('App3'!$G$24="","##BLANK",'App3'!$G$24)</f>
        <v>##BLANK</v>
      </c>
      <c r="M218" s="6608" t="str">
        <f>IF('App3'!$G$24="","##BLANK",'App3'!$G$24)</f>
        <v>##BLANK</v>
      </c>
      <c r="N218" s="6608" t="str">
        <f>IF('App3'!$G$24="","##BLANK",'App3'!$G$24)</f>
        <v>##BLANK</v>
      </c>
      <c r="O218" s="6608" t="str">
        <f>IF('App3'!$G$24="","##BLANK",'App3'!$G$24)</f>
        <v>##BLANK</v>
      </c>
      <c r="P218" s="6608" t="str">
        <f>IF('App3'!$G$24="","##BLANK",'App3'!$G$24)</f>
        <v>##BLANK</v>
      </c>
      <c r="Q218" s="6608" t="str">
        <f>IF('App3'!$G$24="","##BLANK",'App3'!$G$24)</f>
        <v>##BLANK</v>
      </c>
      <c r="R218" s="6608" t="str">
        <f>IF('App3'!$G$24="","##BLANK",'App3'!$G$24)</f>
        <v>##BLANK</v>
      </c>
      <c r="S218" s="6608" t="str">
        <f>IF('App3'!$G$24="","##BLANK",'App3'!$G$24)</f>
        <v>##BLANK</v>
      </c>
      <c r="T218" s="6608" t="str">
        <f>IF('App3'!$G$24="","##BLANK",'App3'!$G$24)</f>
        <v>##BLANK</v>
      </c>
      <c r="U218" s="6608" t="str">
        <f>IF('App3'!$G$24="","##BLANK",'App3'!$G$24)</f>
        <v>##BLANK</v>
      </c>
      <c r="V218" s="6608" t="str">
        <f>IF('App3'!$G$24="","##BLANK",'App3'!$G$24)</f>
        <v>##BLANK</v>
      </c>
      <c r="W218" s="6608" t="str">
        <f>IF('App3'!$G$24="","##BLANK",'App3'!$G$24)</f>
        <v>##BLANK</v>
      </c>
      <c r="X218" s="6608" t="str">
        <f>IF('App3'!$G$24="","##BLANK",'App3'!$G$24)</f>
        <v>##BLANK</v>
      </c>
      <c r="Y218" s="6608" t="str">
        <f>IF('App3'!$G$24="","##BLANK",'App3'!$G$24)</f>
        <v>##BLANK</v>
      </c>
    </row>
    <row r="219" spans="1:25">
      <c r="A219" s="6608" t="str">
        <f>INDEX('Validation flags'!$K$8:$K$33, MATCH( 'Validation flags'!$B$3,'Validation flags'!$J$8:$J$32, 0))</f>
        <v>SWB</v>
      </c>
      <c r="B219" s="6837" t="str">
        <f>INDEX('Validation flags'!$K$8:$K$33, MATCH( 'Validation flags'!$B$3,'Validation flags'!$J$8:$J$32, 0))&amp;"_AIM01"</f>
        <v>SWB_AIM01</v>
      </c>
      <c r="C219" s="6608" t="str">
        <f>'App3'!$G$7</f>
        <v>APP3005</v>
      </c>
      <c r="D219" s="6608" t="str">
        <f>'App3'!$G$6</f>
        <v>Abstraction data source</v>
      </c>
      <c r="E219" s="6608" t="s">
        <v>3205</v>
      </c>
      <c r="F219" s="6608" t="s">
        <v>31970</v>
      </c>
      <c r="G219" s="6608" t="str">
        <f>IF('App3'!$G$25="","##BLANK",'App3'!$G$25)</f>
        <v>##BLANK</v>
      </c>
      <c r="H219" s="6608" t="str">
        <f>IF('App3'!$G$25="","##BLANK",'App3'!$G$25)</f>
        <v>##BLANK</v>
      </c>
      <c r="I219" s="6608" t="str">
        <f>IF('App3'!$G$25="","##BLANK",'App3'!$G$25)</f>
        <v>##BLANK</v>
      </c>
      <c r="J219" s="6608" t="str">
        <f>IF('App3'!$G$25="","##BLANK",'App3'!$G$25)</f>
        <v>##BLANK</v>
      </c>
      <c r="K219" s="6608" t="str">
        <f>IF('App3'!$G$25="","##BLANK",'App3'!$G$25)</f>
        <v>##BLANK</v>
      </c>
      <c r="L219" s="6608" t="str">
        <f>IF('App3'!$G$25="","##BLANK",'App3'!$G$25)</f>
        <v>##BLANK</v>
      </c>
      <c r="M219" s="6608" t="str">
        <f>IF('App3'!$G$25="","##BLANK",'App3'!$G$25)</f>
        <v>##BLANK</v>
      </c>
      <c r="N219" s="6608" t="str">
        <f>IF('App3'!$G$25="","##BLANK",'App3'!$G$25)</f>
        <v>##BLANK</v>
      </c>
      <c r="O219" s="6608" t="str">
        <f>IF('App3'!$G$25="","##BLANK",'App3'!$G$25)</f>
        <v>##BLANK</v>
      </c>
      <c r="P219" s="6608" t="str">
        <f>IF('App3'!$G$25="","##BLANK",'App3'!$G$25)</f>
        <v>##BLANK</v>
      </c>
      <c r="Q219" s="6608" t="str">
        <f>IF('App3'!$G$25="","##BLANK",'App3'!$G$25)</f>
        <v>##BLANK</v>
      </c>
      <c r="R219" s="6608" t="str">
        <f>IF('App3'!$G$25="","##BLANK",'App3'!$G$25)</f>
        <v>##BLANK</v>
      </c>
      <c r="S219" s="6608" t="str">
        <f>IF('App3'!$G$25="","##BLANK",'App3'!$G$25)</f>
        <v>##BLANK</v>
      </c>
      <c r="T219" s="6608" t="str">
        <f>IF('App3'!$G$25="","##BLANK",'App3'!$G$25)</f>
        <v>##BLANK</v>
      </c>
      <c r="U219" s="6608" t="str">
        <f>IF('App3'!$G$25="","##BLANK",'App3'!$G$25)</f>
        <v>##BLANK</v>
      </c>
      <c r="V219" s="6608" t="str">
        <f>IF('App3'!$G$25="","##BLANK",'App3'!$G$25)</f>
        <v>##BLANK</v>
      </c>
      <c r="W219" s="6608" t="str">
        <f>IF('App3'!$G$25="","##BLANK",'App3'!$G$25)</f>
        <v>##BLANK</v>
      </c>
      <c r="X219" s="6608" t="str">
        <f>IF('App3'!$G$25="","##BLANK",'App3'!$G$25)</f>
        <v>##BLANK</v>
      </c>
      <c r="Y219" s="6608" t="str">
        <f>IF('App3'!$G$25="","##BLANK",'App3'!$G$25)</f>
        <v>##BLANK</v>
      </c>
    </row>
    <row r="220" spans="1:25">
      <c r="A220" s="6608" t="str">
        <f>INDEX('Validation flags'!$K$8:$K$33, MATCH( 'Validation flags'!$B$3,'Validation flags'!$J$8:$J$32, 0))</f>
        <v>SWB</v>
      </c>
      <c r="B220" s="6837" t="str">
        <f>INDEX('Validation flags'!$K$8:$K$33, MATCH( 'Validation flags'!$B$3,'Validation flags'!$J$8:$J$32, 0))&amp;"_AIM01"</f>
        <v>SWB_AIM01</v>
      </c>
      <c r="C220" s="6608" t="str">
        <f>'App3'!$G$7</f>
        <v>APP3005</v>
      </c>
      <c r="D220" s="6608" t="str">
        <f>'App3'!$G$6</f>
        <v>Abstraction data source</v>
      </c>
      <c r="E220" s="6608" t="s">
        <v>3205</v>
      </c>
      <c r="F220" s="6608" t="s">
        <v>31970</v>
      </c>
      <c r="G220" s="6608" t="str">
        <f>IF('App3'!$G$26="","##BLANK",'App3'!$G$26)</f>
        <v>##BLANK</v>
      </c>
      <c r="H220" s="6608" t="str">
        <f>IF('App3'!$G$26="","##BLANK",'App3'!$G$26)</f>
        <v>##BLANK</v>
      </c>
      <c r="I220" s="6608" t="str">
        <f>IF('App3'!$G$26="","##BLANK",'App3'!$G$26)</f>
        <v>##BLANK</v>
      </c>
      <c r="J220" s="6608" t="str">
        <f>IF('App3'!$G$26="","##BLANK",'App3'!$G$26)</f>
        <v>##BLANK</v>
      </c>
      <c r="K220" s="6608" t="str">
        <f>IF('App3'!$G$26="","##BLANK",'App3'!$G$26)</f>
        <v>##BLANK</v>
      </c>
      <c r="L220" s="6608" t="str">
        <f>IF('App3'!$G$26="","##BLANK",'App3'!$G$26)</f>
        <v>##BLANK</v>
      </c>
      <c r="M220" s="6608" t="str">
        <f>IF('App3'!$G$26="","##BLANK",'App3'!$G$26)</f>
        <v>##BLANK</v>
      </c>
      <c r="N220" s="6608" t="str">
        <f>IF('App3'!$G$26="","##BLANK",'App3'!$G$26)</f>
        <v>##BLANK</v>
      </c>
      <c r="O220" s="6608" t="str">
        <f>IF('App3'!$G$26="","##BLANK",'App3'!$G$26)</f>
        <v>##BLANK</v>
      </c>
      <c r="P220" s="6608" t="str">
        <f>IF('App3'!$G$26="","##BLANK",'App3'!$G$26)</f>
        <v>##BLANK</v>
      </c>
      <c r="Q220" s="6608" t="str">
        <f>IF('App3'!$G$26="","##BLANK",'App3'!$G$26)</f>
        <v>##BLANK</v>
      </c>
      <c r="R220" s="6608" t="str">
        <f>IF('App3'!$G$26="","##BLANK",'App3'!$G$26)</f>
        <v>##BLANK</v>
      </c>
      <c r="S220" s="6608" t="str">
        <f>IF('App3'!$G$26="","##BLANK",'App3'!$G$26)</f>
        <v>##BLANK</v>
      </c>
      <c r="T220" s="6608" t="str">
        <f>IF('App3'!$G$26="","##BLANK",'App3'!$G$26)</f>
        <v>##BLANK</v>
      </c>
      <c r="U220" s="6608" t="str">
        <f>IF('App3'!$G$26="","##BLANK",'App3'!$G$26)</f>
        <v>##BLANK</v>
      </c>
      <c r="V220" s="6608" t="str">
        <f>IF('App3'!$G$26="","##BLANK",'App3'!$G$26)</f>
        <v>##BLANK</v>
      </c>
      <c r="W220" s="6608" t="str">
        <f>IF('App3'!$G$26="","##BLANK",'App3'!$G$26)</f>
        <v>##BLANK</v>
      </c>
      <c r="X220" s="6608" t="str">
        <f>IF('App3'!$G$26="","##BLANK",'App3'!$G$26)</f>
        <v>##BLANK</v>
      </c>
      <c r="Y220" s="6608" t="str">
        <f>IF('App3'!$G$26="","##BLANK",'App3'!$G$26)</f>
        <v>##BLANK</v>
      </c>
    </row>
    <row r="221" spans="1:25">
      <c r="A221" s="6608" t="str">
        <f>INDEX('Validation flags'!$K$8:$K$33, MATCH( 'Validation flags'!$B$3,'Validation flags'!$J$8:$J$32, 0))</f>
        <v>SWB</v>
      </c>
      <c r="B221" s="6837" t="str">
        <f>INDEX('Validation flags'!$K$8:$K$33, MATCH( 'Validation flags'!$B$3,'Validation flags'!$J$8:$J$32, 0))&amp;"_AIM01"</f>
        <v>SWB_AIM01</v>
      </c>
      <c r="C221" s="6608" t="str">
        <f>'App3'!$G$7</f>
        <v>APP3005</v>
      </c>
      <c r="D221" s="6608" t="str">
        <f>'App3'!$G$6</f>
        <v>Abstraction data source</v>
      </c>
      <c r="E221" s="6608" t="s">
        <v>3205</v>
      </c>
      <c r="F221" s="6608" t="s">
        <v>31970</v>
      </c>
      <c r="G221" s="6608" t="str">
        <f>IF('App3'!$G$27="","##BLANK",'App3'!$G$27)</f>
        <v>##BLANK</v>
      </c>
      <c r="H221" s="6608" t="str">
        <f>IF('App3'!$G$27="","##BLANK",'App3'!$G$27)</f>
        <v>##BLANK</v>
      </c>
      <c r="I221" s="6608" t="str">
        <f>IF('App3'!$G$27="","##BLANK",'App3'!$G$27)</f>
        <v>##BLANK</v>
      </c>
      <c r="J221" s="6608" t="str">
        <f>IF('App3'!$G$27="","##BLANK",'App3'!$G$27)</f>
        <v>##BLANK</v>
      </c>
      <c r="K221" s="6608" t="str">
        <f>IF('App3'!$G$27="","##BLANK",'App3'!$G$27)</f>
        <v>##BLANK</v>
      </c>
      <c r="L221" s="6608" t="str">
        <f>IF('App3'!$G$27="","##BLANK",'App3'!$G$27)</f>
        <v>##BLANK</v>
      </c>
      <c r="M221" s="6608" t="str">
        <f>IF('App3'!$G$27="","##BLANK",'App3'!$G$27)</f>
        <v>##BLANK</v>
      </c>
      <c r="N221" s="6608" t="str">
        <f>IF('App3'!$G$27="","##BLANK",'App3'!$G$27)</f>
        <v>##BLANK</v>
      </c>
      <c r="O221" s="6608" t="str">
        <f>IF('App3'!$G$27="","##BLANK",'App3'!$G$27)</f>
        <v>##BLANK</v>
      </c>
      <c r="P221" s="6608" t="str">
        <f>IF('App3'!$G$27="","##BLANK",'App3'!$G$27)</f>
        <v>##BLANK</v>
      </c>
      <c r="Q221" s="6608" t="str">
        <f>IF('App3'!$G$27="","##BLANK",'App3'!$G$27)</f>
        <v>##BLANK</v>
      </c>
      <c r="R221" s="6608" t="str">
        <f>IF('App3'!$G$27="","##BLANK",'App3'!$G$27)</f>
        <v>##BLANK</v>
      </c>
      <c r="S221" s="6608" t="str">
        <f>IF('App3'!$G$27="","##BLANK",'App3'!$G$27)</f>
        <v>##BLANK</v>
      </c>
      <c r="T221" s="6608" t="str">
        <f>IF('App3'!$G$27="","##BLANK",'App3'!$G$27)</f>
        <v>##BLANK</v>
      </c>
      <c r="U221" s="6608" t="str">
        <f>IF('App3'!$G$27="","##BLANK",'App3'!$G$27)</f>
        <v>##BLANK</v>
      </c>
      <c r="V221" s="6608" t="str">
        <f>IF('App3'!$G$27="","##BLANK",'App3'!$G$27)</f>
        <v>##BLANK</v>
      </c>
      <c r="W221" s="6608" t="str">
        <f>IF('App3'!$G$27="","##BLANK",'App3'!$G$27)</f>
        <v>##BLANK</v>
      </c>
      <c r="X221" s="6608" t="str">
        <f>IF('App3'!$G$27="","##BLANK",'App3'!$G$27)</f>
        <v>##BLANK</v>
      </c>
      <c r="Y221" s="6608" t="str">
        <f>IF('App3'!$G$27="","##BLANK",'App3'!$G$27)</f>
        <v>##BLANK</v>
      </c>
    </row>
    <row r="222" spans="1:25">
      <c r="A222" s="6608" t="str">
        <f>INDEX('Validation flags'!$K$8:$K$33, MATCH( 'Validation flags'!$B$3,'Validation flags'!$J$8:$J$32, 0))</f>
        <v>SWB</v>
      </c>
      <c r="B222" s="6837" t="str">
        <f>INDEX('Validation flags'!$K$8:$K$33, MATCH( 'Validation flags'!$B$3,'Validation flags'!$J$8:$J$32, 0))&amp;"_AIM01"</f>
        <v>SWB_AIM01</v>
      </c>
      <c r="C222" s="6608" t="str">
        <f>'App3'!$G$7</f>
        <v>APP3005</v>
      </c>
      <c r="D222" s="6608" t="str">
        <f>'App3'!$G$6</f>
        <v>Abstraction data source</v>
      </c>
      <c r="E222" s="6608" t="s">
        <v>3205</v>
      </c>
      <c r="F222" s="6608" t="s">
        <v>31970</v>
      </c>
      <c r="G222" s="6608" t="str">
        <f>IF('App3'!$G$28="","##BLANK",'App3'!$G$28)</f>
        <v>##BLANK</v>
      </c>
      <c r="H222" s="6608" t="str">
        <f>IF('App3'!$G$28="","##BLANK",'App3'!$G$28)</f>
        <v>##BLANK</v>
      </c>
      <c r="I222" s="6608" t="str">
        <f>IF('App3'!$G$28="","##BLANK",'App3'!$G$28)</f>
        <v>##BLANK</v>
      </c>
      <c r="J222" s="6608" t="str">
        <f>IF('App3'!$G$28="","##BLANK",'App3'!$G$28)</f>
        <v>##BLANK</v>
      </c>
      <c r="K222" s="6608" t="str">
        <f>IF('App3'!$G$28="","##BLANK",'App3'!$G$28)</f>
        <v>##BLANK</v>
      </c>
      <c r="L222" s="6608" t="str">
        <f>IF('App3'!$G$28="","##BLANK",'App3'!$G$28)</f>
        <v>##BLANK</v>
      </c>
      <c r="M222" s="6608" t="str">
        <f>IF('App3'!$G$28="","##BLANK",'App3'!$G$28)</f>
        <v>##BLANK</v>
      </c>
      <c r="N222" s="6608" t="str">
        <f>IF('App3'!$G$28="","##BLANK",'App3'!$G$28)</f>
        <v>##BLANK</v>
      </c>
      <c r="O222" s="6608" t="str">
        <f>IF('App3'!$G$28="","##BLANK",'App3'!$G$28)</f>
        <v>##BLANK</v>
      </c>
      <c r="P222" s="6608" t="str">
        <f>IF('App3'!$G$28="","##BLANK",'App3'!$G$28)</f>
        <v>##BLANK</v>
      </c>
      <c r="Q222" s="6608" t="str">
        <f>IF('App3'!$G$28="","##BLANK",'App3'!$G$28)</f>
        <v>##BLANK</v>
      </c>
      <c r="R222" s="6608" t="str">
        <f>IF('App3'!$G$28="","##BLANK",'App3'!$G$28)</f>
        <v>##BLANK</v>
      </c>
      <c r="S222" s="6608" t="str">
        <f>IF('App3'!$G$28="","##BLANK",'App3'!$G$28)</f>
        <v>##BLANK</v>
      </c>
      <c r="T222" s="6608" t="str">
        <f>IF('App3'!$G$28="","##BLANK",'App3'!$G$28)</f>
        <v>##BLANK</v>
      </c>
      <c r="U222" s="6608" t="str">
        <f>IF('App3'!$G$28="","##BLANK",'App3'!$G$28)</f>
        <v>##BLANK</v>
      </c>
      <c r="V222" s="6608" t="str">
        <f>IF('App3'!$G$28="","##BLANK",'App3'!$G$28)</f>
        <v>##BLANK</v>
      </c>
      <c r="W222" s="6608" t="str">
        <f>IF('App3'!$G$28="","##BLANK",'App3'!$G$28)</f>
        <v>##BLANK</v>
      </c>
      <c r="X222" s="6608" t="str">
        <f>IF('App3'!$G$28="","##BLANK",'App3'!$G$28)</f>
        <v>##BLANK</v>
      </c>
      <c r="Y222" s="6608" t="str">
        <f>IF('App3'!$G$28="","##BLANK",'App3'!$G$28)</f>
        <v>##BLANK</v>
      </c>
    </row>
    <row r="223" spans="1:25">
      <c r="A223" s="6608" t="str">
        <f>INDEX('Validation flags'!$K$8:$K$33, MATCH( 'Validation flags'!$B$3,'Validation flags'!$J$8:$J$32, 0))</f>
        <v>SWB</v>
      </c>
      <c r="B223" s="6837" t="str">
        <f>INDEX('Validation flags'!$K$8:$K$33, MATCH( 'Validation flags'!$B$3,'Validation flags'!$J$8:$J$32, 0))&amp;"_AIM01"</f>
        <v>SWB_AIM01</v>
      </c>
      <c r="C223" s="6608" t="str">
        <f>'App3'!$G$7</f>
        <v>APP3005</v>
      </c>
      <c r="D223" s="6608" t="str">
        <f>'App3'!$G$6</f>
        <v>Abstraction data source</v>
      </c>
      <c r="E223" s="6608" t="s">
        <v>3205</v>
      </c>
      <c r="F223" s="6608" t="s">
        <v>31970</v>
      </c>
      <c r="G223" s="6608" t="str">
        <f>IF('App3'!$G$29="","##BLANK",'App3'!$G$29)</f>
        <v>##BLANK</v>
      </c>
      <c r="H223" s="6608" t="str">
        <f>IF('App3'!$G$29="","##BLANK",'App3'!$G$29)</f>
        <v>##BLANK</v>
      </c>
      <c r="I223" s="6608" t="str">
        <f>IF('App3'!$G$29="","##BLANK",'App3'!$G$29)</f>
        <v>##BLANK</v>
      </c>
      <c r="J223" s="6608" t="str">
        <f>IF('App3'!$G$29="","##BLANK",'App3'!$G$29)</f>
        <v>##BLANK</v>
      </c>
      <c r="K223" s="6608" t="str">
        <f>IF('App3'!$G$29="","##BLANK",'App3'!$G$29)</f>
        <v>##BLANK</v>
      </c>
      <c r="L223" s="6608" t="str">
        <f>IF('App3'!$G$29="","##BLANK",'App3'!$G$29)</f>
        <v>##BLANK</v>
      </c>
      <c r="M223" s="6608" t="str">
        <f>IF('App3'!$G$29="","##BLANK",'App3'!$G$29)</f>
        <v>##BLANK</v>
      </c>
      <c r="N223" s="6608" t="str">
        <f>IF('App3'!$G$29="","##BLANK",'App3'!$G$29)</f>
        <v>##BLANK</v>
      </c>
      <c r="O223" s="6608" t="str">
        <f>IF('App3'!$G$29="","##BLANK",'App3'!$G$29)</f>
        <v>##BLANK</v>
      </c>
      <c r="P223" s="6608" t="str">
        <f>IF('App3'!$G$29="","##BLANK",'App3'!$G$29)</f>
        <v>##BLANK</v>
      </c>
      <c r="Q223" s="6608" t="str">
        <f>IF('App3'!$G$29="","##BLANK",'App3'!$G$29)</f>
        <v>##BLANK</v>
      </c>
      <c r="R223" s="6608" t="str">
        <f>IF('App3'!$G$29="","##BLANK",'App3'!$G$29)</f>
        <v>##BLANK</v>
      </c>
      <c r="S223" s="6608" t="str">
        <f>IF('App3'!$G$29="","##BLANK",'App3'!$G$29)</f>
        <v>##BLANK</v>
      </c>
      <c r="T223" s="6608" t="str">
        <f>IF('App3'!$G$29="","##BLANK",'App3'!$G$29)</f>
        <v>##BLANK</v>
      </c>
      <c r="U223" s="6608" t="str">
        <f>IF('App3'!$G$29="","##BLANK",'App3'!$G$29)</f>
        <v>##BLANK</v>
      </c>
      <c r="V223" s="6608" t="str">
        <f>IF('App3'!$G$29="","##BLANK",'App3'!$G$29)</f>
        <v>##BLANK</v>
      </c>
      <c r="W223" s="6608" t="str">
        <f>IF('App3'!$G$29="","##BLANK",'App3'!$G$29)</f>
        <v>##BLANK</v>
      </c>
      <c r="X223" s="6608" t="str">
        <f>IF('App3'!$G$29="","##BLANK",'App3'!$G$29)</f>
        <v>##BLANK</v>
      </c>
      <c r="Y223" s="6608" t="str">
        <f>IF('App3'!$G$29="","##BLANK",'App3'!$G$29)</f>
        <v>##BLANK</v>
      </c>
    </row>
    <row r="224" spans="1:25">
      <c r="A224" s="6608" t="str">
        <f>INDEX('Validation flags'!$K$8:$K$33, MATCH( 'Validation flags'!$B$3,'Validation flags'!$J$8:$J$32, 0))</f>
        <v>SWB</v>
      </c>
      <c r="B224" s="6837" t="str">
        <f>INDEX('Validation flags'!$K$8:$K$33, MATCH( 'Validation flags'!$B$3,'Validation flags'!$J$8:$J$32, 0))&amp;"_AIM01"</f>
        <v>SWB_AIM01</v>
      </c>
      <c r="C224" s="6608" t="str">
        <f>'App3'!$G$7</f>
        <v>APP3005</v>
      </c>
      <c r="D224" s="6608" t="str">
        <f>'App3'!$G$6</f>
        <v>Abstraction data source</v>
      </c>
      <c r="E224" s="6608" t="s">
        <v>3205</v>
      </c>
      <c r="F224" s="6608" t="s">
        <v>31970</v>
      </c>
      <c r="G224" s="6608" t="str">
        <f>IF('App3'!$G$30="","##BLANK",'App3'!$G$30)</f>
        <v>##BLANK</v>
      </c>
      <c r="H224" s="6608" t="str">
        <f>IF('App3'!$G$30="","##BLANK",'App3'!$G$30)</f>
        <v>##BLANK</v>
      </c>
      <c r="I224" s="6608" t="str">
        <f>IF('App3'!$G$30="","##BLANK",'App3'!$G$30)</f>
        <v>##BLANK</v>
      </c>
      <c r="J224" s="6608" t="str">
        <f>IF('App3'!$G$30="","##BLANK",'App3'!$G$30)</f>
        <v>##BLANK</v>
      </c>
      <c r="K224" s="6608" t="str">
        <f>IF('App3'!$G$30="","##BLANK",'App3'!$G$30)</f>
        <v>##BLANK</v>
      </c>
      <c r="L224" s="6608" t="str">
        <f>IF('App3'!$G$30="","##BLANK",'App3'!$G$30)</f>
        <v>##BLANK</v>
      </c>
      <c r="M224" s="6608" t="str">
        <f>IF('App3'!$G$30="","##BLANK",'App3'!$G$30)</f>
        <v>##BLANK</v>
      </c>
      <c r="N224" s="6608" t="str">
        <f>IF('App3'!$G$30="","##BLANK",'App3'!$G$30)</f>
        <v>##BLANK</v>
      </c>
      <c r="O224" s="6608" t="str">
        <f>IF('App3'!$G$30="","##BLANK",'App3'!$G$30)</f>
        <v>##BLANK</v>
      </c>
      <c r="P224" s="6608" t="str">
        <f>IF('App3'!$G$30="","##BLANK",'App3'!$G$30)</f>
        <v>##BLANK</v>
      </c>
      <c r="Q224" s="6608" t="str">
        <f>IF('App3'!$G$30="","##BLANK",'App3'!$G$30)</f>
        <v>##BLANK</v>
      </c>
      <c r="R224" s="6608" t="str">
        <f>IF('App3'!$G$30="","##BLANK",'App3'!$G$30)</f>
        <v>##BLANK</v>
      </c>
      <c r="S224" s="6608" t="str">
        <f>IF('App3'!$G$30="","##BLANK",'App3'!$G$30)</f>
        <v>##BLANK</v>
      </c>
      <c r="T224" s="6608" t="str">
        <f>IF('App3'!$G$30="","##BLANK",'App3'!$G$30)</f>
        <v>##BLANK</v>
      </c>
      <c r="U224" s="6608" t="str">
        <f>IF('App3'!$G$30="","##BLANK",'App3'!$G$30)</f>
        <v>##BLANK</v>
      </c>
      <c r="V224" s="6608" t="str">
        <f>IF('App3'!$G$30="","##BLANK",'App3'!$G$30)</f>
        <v>##BLANK</v>
      </c>
      <c r="W224" s="6608" t="str">
        <f>IF('App3'!$G$30="","##BLANK",'App3'!$G$30)</f>
        <v>##BLANK</v>
      </c>
      <c r="X224" s="6608" t="str">
        <f>IF('App3'!$G$30="","##BLANK",'App3'!$G$30)</f>
        <v>##BLANK</v>
      </c>
      <c r="Y224" s="6608" t="str">
        <f>IF('App3'!$G$30="","##BLANK",'App3'!$G$30)</f>
        <v>##BLANK</v>
      </c>
    </row>
    <row r="225" spans="1:25">
      <c r="A225" s="6608" t="str">
        <f>INDEX('Validation flags'!$K$8:$K$33, MATCH( 'Validation flags'!$B$3,'Validation flags'!$J$8:$J$32, 0))</f>
        <v>SWB</v>
      </c>
      <c r="B225" s="6837" t="str">
        <f>INDEX('Validation flags'!$K$8:$K$33, MATCH( 'Validation flags'!$B$3,'Validation flags'!$J$8:$J$32, 0))&amp;"_AIM01"</f>
        <v>SWB_AIM01</v>
      </c>
      <c r="C225" s="6608" t="str">
        <f>'App3'!$G$7</f>
        <v>APP3005</v>
      </c>
      <c r="D225" s="6608" t="str">
        <f>'App3'!$G$6</f>
        <v>Abstraction data source</v>
      </c>
      <c r="E225" s="6608" t="s">
        <v>3205</v>
      </c>
      <c r="F225" s="6608" t="s">
        <v>31970</v>
      </c>
      <c r="G225" s="6608" t="str">
        <f>IF('App3'!$G$31="","##BLANK",'App3'!$G$31)</f>
        <v>##BLANK</v>
      </c>
      <c r="H225" s="6608" t="str">
        <f>IF('App3'!$G$31="","##BLANK",'App3'!$G$31)</f>
        <v>##BLANK</v>
      </c>
      <c r="I225" s="6608" t="str">
        <f>IF('App3'!$G$31="","##BLANK",'App3'!$G$31)</f>
        <v>##BLANK</v>
      </c>
      <c r="J225" s="6608" t="str">
        <f>IF('App3'!$G$31="","##BLANK",'App3'!$G$31)</f>
        <v>##BLANK</v>
      </c>
      <c r="K225" s="6608" t="str">
        <f>IF('App3'!$G$31="","##BLANK",'App3'!$G$31)</f>
        <v>##BLANK</v>
      </c>
      <c r="L225" s="6608" t="str">
        <f>IF('App3'!$G$31="","##BLANK",'App3'!$G$31)</f>
        <v>##BLANK</v>
      </c>
      <c r="M225" s="6608" t="str">
        <f>IF('App3'!$G$31="","##BLANK",'App3'!$G$31)</f>
        <v>##BLANK</v>
      </c>
      <c r="N225" s="6608" t="str">
        <f>IF('App3'!$G$31="","##BLANK",'App3'!$G$31)</f>
        <v>##BLANK</v>
      </c>
      <c r="O225" s="6608" t="str">
        <f>IF('App3'!$G$31="","##BLANK",'App3'!$G$31)</f>
        <v>##BLANK</v>
      </c>
      <c r="P225" s="6608" t="str">
        <f>IF('App3'!$G$31="","##BLANK",'App3'!$G$31)</f>
        <v>##BLANK</v>
      </c>
      <c r="Q225" s="6608" t="str">
        <f>IF('App3'!$G$31="","##BLANK",'App3'!$G$31)</f>
        <v>##BLANK</v>
      </c>
      <c r="R225" s="6608" t="str">
        <f>IF('App3'!$G$31="","##BLANK",'App3'!$G$31)</f>
        <v>##BLANK</v>
      </c>
      <c r="S225" s="6608" t="str">
        <f>IF('App3'!$G$31="","##BLANK",'App3'!$G$31)</f>
        <v>##BLANK</v>
      </c>
      <c r="T225" s="6608" t="str">
        <f>IF('App3'!$G$31="","##BLANK",'App3'!$G$31)</f>
        <v>##BLANK</v>
      </c>
      <c r="U225" s="6608" t="str">
        <f>IF('App3'!$G$31="","##BLANK",'App3'!$G$31)</f>
        <v>##BLANK</v>
      </c>
      <c r="V225" s="6608" t="str">
        <f>IF('App3'!$G$31="","##BLANK",'App3'!$G$31)</f>
        <v>##BLANK</v>
      </c>
      <c r="W225" s="6608" t="str">
        <f>IF('App3'!$G$31="","##BLANK",'App3'!$G$31)</f>
        <v>##BLANK</v>
      </c>
      <c r="X225" s="6608" t="str">
        <f>IF('App3'!$G$31="","##BLANK",'App3'!$G$31)</f>
        <v>##BLANK</v>
      </c>
      <c r="Y225" s="6608" t="str">
        <f>IF('App3'!$G$31="","##BLANK",'App3'!$G$31)</f>
        <v>##BLANK</v>
      </c>
    </row>
    <row r="226" spans="1:25">
      <c r="A226" s="6608" t="str">
        <f>INDEX('Validation flags'!$K$8:$K$33, MATCH( 'Validation flags'!$B$3,'Validation flags'!$J$8:$J$32, 0))</f>
        <v>SWB</v>
      </c>
      <c r="B226" s="6837" t="str">
        <f>INDEX('Validation flags'!$K$8:$K$33, MATCH( 'Validation flags'!$B$3,'Validation flags'!$J$8:$J$32, 0))&amp;"_AIM01"</f>
        <v>SWB_AIM01</v>
      </c>
      <c r="C226" s="6608" t="str">
        <f>'App3'!$G$7</f>
        <v>APP3005</v>
      </c>
      <c r="D226" s="6608" t="str">
        <f>'App3'!$G$6</f>
        <v>Abstraction data source</v>
      </c>
      <c r="E226" s="6608" t="s">
        <v>3205</v>
      </c>
      <c r="F226" s="6608" t="s">
        <v>31970</v>
      </c>
      <c r="G226" s="6608" t="str">
        <f>IF('App3'!$G$32="","##BLANK",'App3'!$G$32)</f>
        <v>##BLANK</v>
      </c>
      <c r="H226" s="6608" t="str">
        <f>IF('App3'!$G$32="","##BLANK",'App3'!$G$32)</f>
        <v>##BLANK</v>
      </c>
      <c r="I226" s="6608" t="str">
        <f>IF('App3'!$G$32="","##BLANK",'App3'!$G$32)</f>
        <v>##BLANK</v>
      </c>
      <c r="J226" s="6608" t="str">
        <f>IF('App3'!$G$32="","##BLANK",'App3'!$G$32)</f>
        <v>##BLANK</v>
      </c>
      <c r="K226" s="6608" t="str">
        <f>IF('App3'!$G$32="","##BLANK",'App3'!$G$32)</f>
        <v>##BLANK</v>
      </c>
      <c r="L226" s="6608" t="str">
        <f>IF('App3'!$G$32="","##BLANK",'App3'!$G$32)</f>
        <v>##BLANK</v>
      </c>
      <c r="M226" s="6608" t="str">
        <f>IF('App3'!$G$32="","##BLANK",'App3'!$G$32)</f>
        <v>##BLANK</v>
      </c>
      <c r="N226" s="6608" t="str">
        <f>IF('App3'!$G$32="","##BLANK",'App3'!$G$32)</f>
        <v>##BLANK</v>
      </c>
      <c r="O226" s="6608" t="str">
        <f>IF('App3'!$G$32="","##BLANK",'App3'!$G$32)</f>
        <v>##BLANK</v>
      </c>
      <c r="P226" s="6608" t="str">
        <f>IF('App3'!$G$32="","##BLANK",'App3'!$G$32)</f>
        <v>##BLANK</v>
      </c>
      <c r="Q226" s="6608" t="str">
        <f>IF('App3'!$G$32="","##BLANK",'App3'!$G$32)</f>
        <v>##BLANK</v>
      </c>
      <c r="R226" s="6608" t="str">
        <f>IF('App3'!$G$32="","##BLANK",'App3'!$G$32)</f>
        <v>##BLANK</v>
      </c>
      <c r="S226" s="6608" t="str">
        <f>IF('App3'!$G$32="","##BLANK",'App3'!$G$32)</f>
        <v>##BLANK</v>
      </c>
      <c r="T226" s="6608" t="str">
        <f>IF('App3'!$G$32="","##BLANK",'App3'!$G$32)</f>
        <v>##BLANK</v>
      </c>
      <c r="U226" s="6608" t="str">
        <f>IF('App3'!$G$32="","##BLANK",'App3'!$G$32)</f>
        <v>##BLANK</v>
      </c>
      <c r="V226" s="6608" t="str">
        <f>IF('App3'!$G$32="","##BLANK",'App3'!$G$32)</f>
        <v>##BLANK</v>
      </c>
      <c r="W226" s="6608" t="str">
        <f>IF('App3'!$G$32="","##BLANK",'App3'!$G$32)</f>
        <v>##BLANK</v>
      </c>
      <c r="X226" s="6608" t="str">
        <f>IF('App3'!$G$32="","##BLANK",'App3'!$G$32)</f>
        <v>##BLANK</v>
      </c>
      <c r="Y226" s="6608" t="str">
        <f>IF('App3'!$G$32="","##BLANK",'App3'!$G$32)</f>
        <v>##BLANK</v>
      </c>
    </row>
    <row r="227" spans="1:25">
      <c r="A227" s="6608" t="str">
        <f>INDEX('Validation flags'!$K$8:$K$33, MATCH( 'Validation flags'!$B$3,'Validation flags'!$J$8:$J$32, 0))</f>
        <v>SWB</v>
      </c>
      <c r="B227" s="6837" t="str">
        <f>INDEX('Validation flags'!$K$8:$K$33, MATCH( 'Validation flags'!$B$3,'Validation flags'!$J$8:$J$32, 0))&amp;"_AIM01"</f>
        <v>SWB_AIM01</v>
      </c>
      <c r="C227" s="6608" t="str">
        <f>'App3'!$G$7</f>
        <v>APP3005</v>
      </c>
      <c r="D227" s="6608" t="str">
        <f>'App3'!$G$6</f>
        <v>Abstraction data source</v>
      </c>
      <c r="E227" s="6608" t="s">
        <v>3205</v>
      </c>
      <c r="F227" s="6608" t="s">
        <v>31970</v>
      </c>
      <c r="G227" s="6608" t="str">
        <f>IF('App3'!$G$33="","##BLANK",'App3'!$G$33)</f>
        <v>##BLANK</v>
      </c>
      <c r="H227" s="6608" t="str">
        <f>IF('App3'!$G$33="","##BLANK",'App3'!$G$33)</f>
        <v>##BLANK</v>
      </c>
      <c r="I227" s="6608" t="str">
        <f>IF('App3'!$G$33="","##BLANK",'App3'!$G$33)</f>
        <v>##BLANK</v>
      </c>
      <c r="J227" s="6608" t="str">
        <f>IF('App3'!$G$33="","##BLANK",'App3'!$G$33)</f>
        <v>##BLANK</v>
      </c>
      <c r="K227" s="6608" t="str">
        <f>IF('App3'!$G$33="","##BLANK",'App3'!$G$33)</f>
        <v>##BLANK</v>
      </c>
      <c r="L227" s="6608" t="str">
        <f>IF('App3'!$G$33="","##BLANK",'App3'!$G$33)</f>
        <v>##BLANK</v>
      </c>
      <c r="M227" s="6608" t="str">
        <f>IF('App3'!$G$33="","##BLANK",'App3'!$G$33)</f>
        <v>##BLANK</v>
      </c>
      <c r="N227" s="6608" t="str">
        <f>IF('App3'!$G$33="","##BLANK",'App3'!$G$33)</f>
        <v>##BLANK</v>
      </c>
      <c r="O227" s="6608" t="str">
        <f>IF('App3'!$G$33="","##BLANK",'App3'!$G$33)</f>
        <v>##BLANK</v>
      </c>
      <c r="P227" s="6608" t="str">
        <f>IF('App3'!$G$33="","##BLANK",'App3'!$G$33)</f>
        <v>##BLANK</v>
      </c>
      <c r="Q227" s="6608" t="str">
        <f>IF('App3'!$G$33="","##BLANK",'App3'!$G$33)</f>
        <v>##BLANK</v>
      </c>
      <c r="R227" s="6608" t="str">
        <f>IF('App3'!$G$33="","##BLANK",'App3'!$G$33)</f>
        <v>##BLANK</v>
      </c>
      <c r="S227" s="6608" t="str">
        <f>IF('App3'!$G$33="","##BLANK",'App3'!$G$33)</f>
        <v>##BLANK</v>
      </c>
      <c r="T227" s="6608" t="str">
        <f>IF('App3'!$G$33="","##BLANK",'App3'!$G$33)</f>
        <v>##BLANK</v>
      </c>
      <c r="U227" s="6608" t="str">
        <f>IF('App3'!$G$33="","##BLANK",'App3'!$G$33)</f>
        <v>##BLANK</v>
      </c>
      <c r="V227" s="6608" t="str">
        <f>IF('App3'!$G$33="","##BLANK",'App3'!$G$33)</f>
        <v>##BLANK</v>
      </c>
      <c r="W227" s="6608" t="str">
        <f>IF('App3'!$G$33="","##BLANK",'App3'!$G$33)</f>
        <v>##BLANK</v>
      </c>
      <c r="X227" s="6608" t="str">
        <f>IF('App3'!$G$33="","##BLANK",'App3'!$G$33)</f>
        <v>##BLANK</v>
      </c>
      <c r="Y227" s="6608" t="str">
        <f>IF('App3'!$G$33="","##BLANK",'App3'!$G$33)</f>
        <v>##BLANK</v>
      </c>
    </row>
    <row r="228" spans="1:25">
      <c r="A228" s="6608" t="str">
        <f>INDEX('Validation flags'!$K$8:$K$33, MATCH( 'Validation flags'!$B$3,'Validation flags'!$J$8:$J$32, 0))</f>
        <v>SWB</v>
      </c>
      <c r="B228" s="6837" t="str">
        <f>INDEX('Validation flags'!$K$8:$K$33, MATCH( 'Validation flags'!$B$3,'Validation flags'!$J$8:$J$32, 0))&amp;"_AIM01"</f>
        <v>SWB_AIM01</v>
      </c>
      <c r="C228" s="6608" t="str">
        <f>'App3'!$G$7</f>
        <v>APP3005</v>
      </c>
      <c r="D228" s="6608" t="str">
        <f>'App3'!$G$6</f>
        <v>Abstraction data source</v>
      </c>
      <c r="E228" s="6608" t="s">
        <v>3205</v>
      </c>
      <c r="F228" s="6608" t="s">
        <v>31970</v>
      </c>
      <c r="G228" s="6608" t="str">
        <f>IF('App3'!$G$34="","##BLANK",'App3'!$G$34)</f>
        <v>##BLANK</v>
      </c>
      <c r="H228" s="6608" t="str">
        <f>IF('App3'!$G$34="","##BLANK",'App3'!$G$34)</f>
        <v>##BLANK</v>
      </c>
      <c r="I228" s="6608" t="str">
        <f>IF('App3'!$G$34="","##BLANK",'App3'!$G$34)</f>
        <v>##BLANK</v>
      </c>
      <c r="J228" s="6608" t="str">
        <f>IF('App3'!$G$34="","##BLANK",'App3'!$G$34)</f>
        <v>##BLANK</v>
      </c>
      <c r="K228" s="6608" t="str">
        <f>IF('App3'!$G$34="","##BLANK",'App3'!$G$34)</f>
        <v>##BLANK</v>
      </c>
      <c r="L228" s="6608" t="str">
        <f>IF('App3'!$G$34="","##BLANK",'App3'!$G$34)</f>
        <v>##BLANK</v>
      </c>
      <c r="M228" s="6608" t="str">
        <f>IF('App3'!$G$34="","##BLANK",'App3'!$G$34)</f>
        <v>##BLANK</v>
      </c>
      <c r="N228" s="6608" t="str">
        <f>IF('App3'!$G$34="","##BLANK",'App3'!$G$34)</f>
        <v>##BLANK</v>
      </c>
      <c r="O228" s="6608" t="str">
        <f>IF('App3'!$G$34="","##BLANK",'App3'!$G$34)</f>
        <v>##BLANK</v>
      </c>
      <c r="P228" s="6608" t="str">
        <f>IF('App3'!$G$34="","##BLANK",'App3'!$G$34)</f>
        <v>##BLANK</v>
      </c>
      <c r="Q228" s="6608" t="str">
        <f>IF('App3'!$G$34="","##BLANK",'App3'!$G$34)</f>
        <v>##BLANK</v>
      </c>
      <c r="R228" s="6608" t="str">
        <f>IF('App3'!$G$34="","##BLANK",'App3'!$G$34)</f>
        <v>##BLANK</v>
      </c>
      <c r="S228" s="6608" t="str">
        <f>IF('App3'!$G$34="","##BLANK",'App3'!$G$34)</f>
        <v>##BLANK</v>
      </c>
      <c r="T228" s="6608" t="str">
        <f>IF('App3'!$G$34="","##BLANK",'App3'!$G$34)</f>
        <v>##BLANK</v>
      </c>
      <c r="U228" s="6608" t="str">
        <f>IF('App3'!$G$34="","##BLANK",'App3'!$G$34)</f>
        <v>##BLANK</v>
      </c>
      <c r="V228" s="6608" t="str">
        <f>IF('App3'!$G$34="","##BLANK",'App3'!$G$34)</f>
        <v>##BLANK</v>
      </c>
      <c r="W228" s="6608" t="str">
        <f>IF('App3'!$G$34="","##BLANK",'App3'!$G$34)</f>
        <v>##BLANK</v>
      </c>
      <c r="X228" s="6608" t="str">
        <f>IF('App3'!$G$34="","##BLANK",'App3'!$G$34)</f>
        <v>##BLANK</v>
      </c>
      <c r="Y228" s="6608" t="str">
        <f>IF('App3'!$G$34="","##BLANK",'App3'!$G$34)</f>
        <v>##BLANK</v>
      </c>
    </row>
    <row r="229" spans="1:25">
      <c r="A229" s="6608" t="str">
        <f>INDEX('Validation flags'!$K$8:$K$33, MATCH( 'Validation flags'!$B$3,'Validation flags'!$J$8:$J$32, 0))</f>
        <v>SWB</v>
      </c>
      <c r="B229" s="6837" t="str">
        <f>INDEX('Validation flags'!$K$8:$K$33, MATCH( 'Validation flags'!$B$3,'Validation flags'!$J$8:$J$32, 0))&amp;"_AIM01"</f>
        <v>SWB_AIM01</v>
      </c>
      <c r="C229" s="6608" t="str">
        <f>'App3'!$G$7</f>
        <v>APP3005</v>
      </c>
      <c r="D229" s="6608" t="str">
        <f>'App3'!$G$6</f>
        <v>Abstraction data source</v>
      </c>
      <c r="E229" s="6608" t="s">
        <v>3205</v>
      </c>
      <c r="F229" s="6608" t="s">
        <v>31970</v>
      </c>
      <c r="G229" s="6608" t="str">
        <f>IF('App3'!$G$35="","##BLANK",'App3'!$G$35)</f>
        <v>##BLANK</v>
      </c>
      <c r="H229" s="6608" t="str">
        <f>IF('App3'!$G$35="","##BLANK",'App3'!$G$35)</f>
        <v>##BLANK</v>
      </c>
      <c r="I229" s="6608" t="str">
        <f>IF('App3'!$G$35="","##BLANK",'App3'!$G$35)</f>
        <v>##BLANK</v>
      </c>
      <c r="J229" s="6608" t="str">
        <f>IF('App3'!$G$35="","##BLANK",'App3'!$G$35)</f>
        <v>##BLANK</v>
      </c>
      <c r="K229" s="6608" t="str">
        <f>IF('App3'!$G$35="","##BLANK",'App3'!$G$35)</f>
        <v>##BLANK</v>
      </c>
      <c r="L229" s="6608" t="str">
        <f>IF('App3'!$G$35="","##BLANK",'App3'!$G$35)</f>
        <v>##BLANK</v>
      </c>
      <c r="M229" s="6608" t="str">
        <f>IF('App3'!$G$35="","##BLANK",'App3'!$G$35)</f>
        <v>##BLANK</v>
      </c>
      <c r="N229" s="6608" t="str">
        <f>IF('App3'!$G$35="","##BLANK",'App3'!$G$35)</f>
        <v>##BLANK</v>
      </c>
      <c r="O229" s="6608" t="str">
        <f>IF('App3'!$G$35="","##BLANK",'App3'!$G$35)</f>
        <v>##BLANK</v>
      </c>
      <c r="P229" s="6608" t="str">
        <f>IF('App3'!$G$35="","##BLANK",'App3'!$G$35)</f>
        <v>##BLANK</v>
      </c>
      <c r="Q229" s="6608" t="str">
        <f>IF('App3'!$G$35="","##BLANK",'App3'!$G$35)</f>
        <v>##BLANK</v>
      </c>
      <c r="R229" s="6608" t="str">
        <f>IF('App3'!$G$35="","##BLANK",'App3'!$G$35)</f>
        <v>##BLANK</v>
      </c>
      <c r="S229" s="6608" t="str">
        <f>IF('App3'!$G$35="","##BLANK",'App3'!$G$35)</f>
        <v>##BLANK</v>
      </c>
      <c r="T229" s="6608" t="str">
        <f>IF('App3'!$G$35="","##BLANK",'App3'!$G$35)</f>
        <v>##BLANK</v>
      </c>
      <c r="U229" s="6608" t="str">
        <f>IF('App3'!$G$35="","##BLANK",'App3'!$G$35)</f>
        <v>##BLANK</v>
      </c>
      <c r="V229" s="6608" t="str">
        <f>IF('App3'!$G$35="","##BLANK",'App3'!$G$35)</f>
        <v>##BLANK</v>
      </c>
      <c r="W229" s="6608" t="str">
        <f>IF('App3'!$G$35="","##BLANK",'App3'!$G$35)</f>
        <v>##BLANK</v>
      </c>
      <c r="X229" s="6608" t="str">
        <f>IF('App3'!$G$35="","##BLANK",'App3'!$G$35)</f>
        <v>##BLANK</v>
      </c>
      <c r="Y229" s="6608" t="str">
        <f>IF('App3'!$G$35="","##BLANK",'App3'!$G$35)</f>
        <v>##BLANK</v>
      </c>
    </row>
    <row r="230" spans="1:25">
      <c r="A230" s="6608" t="str">
        <f>INDEX('Validation flags'!$K$8:$K$33, MATCH( 'Validation flags'!$B$3,'Validation flags'!$J$8:$J$32, 0))</f>
        <v>SWB</v>
      </c>
      <c r="B230" s="6837" t="str">
        <f>INDEX('Validation flags'!$K$8:$K$33, MATCH( 'Validation flags'!$B$3,'Validation flags'!$J$8:$J$32, 0))&amp;"_AIM01"</f>
        <v>SWB_AIM01</v>
      </c>
      <c r="C230" s="6608" t="str">
        <f>'App3'!$G$7</f>
        <v>APP3005</v>
      </c>
      <c r="D230" s="6608" t="str">
        <f>'App3'!$G$6</f>
        <v>Abstraction data source</v>
      </c>
      <c r="E230" s="6608" t="s">
        <v>3205</v>
      </c>
      <c r="F230" s="6608" t="s">
        <v>31970</v>
      </c>
      <c r="G230" s="6608" t="str">
        <f>IF('App3'!$G$36="","##BLANK",'App3'!$G$36)</f>
        <v>##BLANK</v>
      </c>
      <c r="H230" s="6608" t="str">
        <f>IF('App3'!$G$36="","##BLANK",'App3'!$G$36)</f>
        <v>##BLANK</v>
      </c>
      <c r="I230" s="6608" t="str">
        <f>IF('App3'!$G$36="","##BLANK",'App3'!$G$36)</f>
        <v>##BLANK</v>
      </c>
      <c r="J230" s="6608" t="str">
        <f>IF('App3'!$G$36="","##BLANK",'App3'!$G$36)</f>
        <v>##BLANK</v>
      </c>
      <c r="K230" s="6608" t="str">
        <f>IF('App3'!$G$36="","##BLANK",'App3'!$G$36)</f>
        <v>##BLANK</v>
      </c>
      <c r="L230" s="6608" t="str">
        <f>IF('App3'!$G$36="","##BLANK",'App3'!$G$36)</f>
        <v>##BLANK</v>
      </c>
      <c r="M230" s="6608" t="str">
        <f>IF('App3'!$G$36="","##BLANK",'App3'!$G$36)</f>
        <v>##BLANK</v>
      </c>
      <c r="N230" s="6608" t="str">
        <f>IF('App3'!$G$36="","##BLANK",'App3'!$G$36)</f>
        <v>##BLANK</v>
      </c>
      <c r="O230" s="6608" t="str">
        <f>IF('App3'!$G$36="","##BLANK",'App3'!$G$36)</f>
        <v>##BLANK</v>
      </c>
      <c r="P230" s="6608" t="str">
        <f>IF('App3'!$G$36="","##BLANK",'App3'!$G$36)</f>
        <v>##BLANK</v>
      </c>
      <c r="Q230" s="6608" t="str">
        <f>IF('App3'!$G$36="","##BLANK",'App3'!$G$36)</f>
        <v>##BLANK</v>
      </c>
      <c r="R230" s="6608" t="str">
        <f>IF('App3'!$G$36="","##BLANK",'App3'!$G$36)</f>
        <v>##BLANK</v>
      </c>
      <c r="S230" s="6608" t="str">
        <f>IF('App3'!$G$36="","##BLANK",'App3'!$G$36)</f>
        <v>##BLANK</v>
      </c>
      <c r="T230" s="6608" t="str">
        <f>IF('App3'!$G$36="","##BLANK",'App3'!$G$36)</f>
        <v>##BLANK</v>
      </c>
      <c r="U230" s="6608" t="str">
        <f>IF('App3'!$G$36="","##BLANK",'App3'!$G$36)</f>
        <v>##BLANK</v>
      </c>
      <c r="V230" s="6608" t="str">
        <f>IF('App3'!$G$36="","##BLANK",'App3'!$G$36)</f>
        <v>##BLANK</v>
      </c>
      <c r="W230" s="6608" t="str">
        <f>IF('App3'!$G$36="","##BLANK",'App3'!$G$36)</f>
        <v>##BLANK</v>
      </c>
      <c r="X230" s="6608" t="str">
        <f>IF('App3'!$G$36="","##BLANK",'App3'!$G$36)</f>
        <v>##BLANK</v>
      </c>
      <c r="Y230" s="6608" t="str">
        <f>IF('App3'!$G$36="","##BLANK",'App3'!$G$36)</f>
        <v>##BLANK</v>
      </c>
    </row>
    <row r="231" spans="1:25">
      <c r="A231" s="6608" t="str">
        <f>INDEX('Validation flags'!$K$8:$K$33, MATCH( 'Validation flags'!$B$3,'Validation flags'!$J$8:$J$32, 0))</f>
        <v>SWB</v>
      </c>
      <c r="B231" s="6837" t="str">
        <f>INDEX('Validation flags'!$K$8:$K$33, MATCH( 'Validation flags'!$B$3,'Validation flags'!$J$8:$J$32, 0))&amp;"_AIM01"</f>
        <v>SWB_AIM01</v>
      </c>
      <c r="C231" s="6608" t="str">
        <f>'App3'!$G$7</f>
        <v>APP3005</v>
      </c>
      <c r="D231" s="6608" t="str">
        <f>'App3'!$G$6</f>
        <v>Abstraction data source</v>
      </c>
      <c r="E231" s="6608" t="s">
        <v>3205</v>
      </c>
      <c r="F231" s="6608" t="s">
        <v>31970</v>
      </c>
      <c r="G231" s="6608" t="str">
        <f>IF('App3'!$G$37="","##BLANK",'App3'!$G$37)</f>
        <v>##BLANK</v>
      </c>
      <c r="H231" s="6608" t="str">
        <f>IF('App3'!$G$37="","##BLANK",'App3'!$G$37)</f>
        <v>##BLANK</v>
      </c>
      <c r="I231" s="6608" t="str">
        <f>IF('App3'!$G$37="","##BLANK",'App3'!$G$37)</f>
        <v>##BLANK</v>
      </c>
      <c r="J231" s="6608" t="str">
        <f>IF('App3'!$G$37="","##BLANK",'App3'!$G$37)</f>
        <v>##BLANK</v>
      </c>
      <c r="K231" s="6608" t="str">
        <f>IF('App3'!$G$37="","##BLANK",'App3'!$G$37)</f>
        <v>##BLANK</v>
      </c>
      <c r="L231" s="6608" t="str">
        <f>IF('App3'!$G$37="","##BLANK",'App3'!$G$37)</f>
        <v>##BLANK</v>
      </c>
      <c r="M231" s="6608" t="str">
        <f>IF('App3'!$G$37="","##BLANK",'App3'!$G$37)</f>
        <v>##BLANK</v>
      </c>
      <c r="N231" s="6608" t="str">
        <f>IF('App3'!$G$37="","##BLANK",'App3'!$G$37)</f>
        <v>##BLANK</v>
      </c>
      <c r="O231" s="6608" t="str">
        <f>IF('App3'!$G$37="","##BLANK",'App3'!$G$37)</f>
        <v>##BLANK</v>
      </c>
      <c r="P231" s="6608" t="str">
        <f>IF('App3'!$G$37="","##BLANK",'App3'!$G$37)</f>
        <v>##BLANK</v>
      </c>
      <c r="Q231" s="6608" t="str">
        <f>IF('App3'!$G$37="","##BLANK",'App3'!$G$37)</f>
        <v>##BLANK</v>
      </c>
      <c r="R231" s="6608" t="str">
        <f>IF('App3'!$G$37="","##BLANK",'App3'!$G$37)</f>
        <v>##BLANK</v>
      </c>
      <c r="S231" s="6608" t="str">
        <f>IF('App3'!$G$37="","##BLANK",'App3'!$G$37)</f>
        <v>##BLANK</v>
      </c>
      <c r="T231" s="6608" t="str">
        <f>IF('App3'!$G$37="","##BLANK",'App3'!$G$37)</f>
        <v>##BLANK</v>
      </c>
      <c r="U231" s="6608" t="str">
        <f>IF('App3'!$G$37="","##BLANK",'App3'!$G$37)</f>
        <v>##BLANK</v>
      </c>
      <c r="V231" s="6608" t="str">
        <f>IF('App3'!$G$37="","##BLANK",'App3'!$G$37)</f>
        <v>##BLANK</v>
      </c>
      <c r="W231" s="6608" t="str">
        <f>IF('App3'!$G$37="","##BLANK",'App3'!$G$37)</f>
        <v>##BLANK</v>
      </c>
      <c r="X231" s="6608" t="str">
        <f>IF('App3'!$G$37="","##BLANK",'App3'!$G$37)</f>
        <v>##BLANK</v>
      </c>
      <c r="Y231" s="6608" t="str">
        <f>IF('App3'!$G$37="","##BLANK",'App3'!$G$37)</f>
        <v>##BLANK</v>
      </c>
    </row>
    <row r="232" spans="1:25">
      <c r="A232" s="6608" t="str">
        <f>INDEX('Validation flags'!$K$8:$K$33, MATCH( 'Validation flags'!$B$3,'Validation flags'!$J$8:$J$32, 0))</f>
        <v>SWB</v>
      </c>
      <c r="B232" s="6837" t="str">
        <f>INDEX('Validation flags'!$K$8:$K$33, MATCH( 'Validation flags'!$B$3,'Validation flags'!$J$8:$J$32, 0))&amp;"_AIM01"</f>
        <v>SWB_AIM01</v>
      </c>
      <c r="C232" s="6608" t="str">
        <f>'App3'!$G$7</f>
        <v>APP3005</v>
      </c>
      <c r="D232" s="6608" t="str">
        <f>'App3'!$G$6</f>
        <v>Abstraction data source</v>
      </c>
      <c r="E232" s="6608" t="s">
        <v>3205</v>
      </c>
      <c r="F232" s="6608" t="s">
        <v>31970</v>
      </c>
      <c r="G232" s="6608" t="str">
        <f>IF('App3'!$G$38="","##BLANK",'App3'!$G$38)</f>
        <v>##BLANK</v>
      </c>
      <c r="H232" s="6608" t="str">
        <f>IF('App3'!$G$38="","##BLANK",'App3'!$G$38)</f>
        <v>##BLANK</v>
      </c>
      <c r="I232" s="6608" t="str">
        <f>IF('App3'!$G$38="","##BLANK",'App3'!$G$38)</f>
        <v>##BLANK</v>
      </c>
      <c r="J232" s="6608" t="str">
        <f>IF('App3'!$G$38="","##BLANK",'App3'!$G$38)</f>
        <v>##BLANK</v>
      </c>
      <c r="K232" s="6608" t="str">
        <f>IF('App3'!$G$38="","##BLANK",'App3'!$G$38)</f>
        <v>##BLANK</v>
      </c>
      <c r="L232" s="6608" t="str">
        <f>IF('App3'!$G$38="","##BLANK",'App3'!$G$38)</f>
        <v>##BLANK</v>
      </c>
      <c r="M232" s="6608" t="str">
        <f>IF('App3'!$G$38="","##BLANK",'App3'!$G$38)</f>
        <v>##BLANK</v>
      </c>
      <c r="N232" s="6608" t="str">
        <f>IF('App3'!$G$38="","##BLANK",'App3'!$G$38)</f>
        <v>##BLANK</v>
      </c>
      <c r="O232" s="6608" t="str">
        <f>IF('App3'!$G$38="","##BLANK",'App3'!$G$38)</f>
        <v>##BLANK</v>
      </c>
      <c r="P232" s="6608" t="str">
        <f>IF('App3'!$G$38="","##BLANK",'App3'!$G$38)</f>
        <v>##BLANK</v>
      </c>
      <c r="Q232" s="6608" t="str">
        <f>IF('App3'!$G$38="","##BLANK",'App3'!$G$38)</f>
        <v>##BLANK</v>
      </c>
      <c r="R232" s="6608" t="str">
        <f>IF('App3'!$G$38="","##BLANK",'App3'!$G$38)</f>
        <v>##BLANK</v>
      </c>
      <c r="S232" s="6608" t="str">
        <f>IF('App3'!$G$38="","##BLANK",'App3'!$G$38)</f>
        <v>##BLANK</v>
      </c>
      <c r="T232" s="6608" t="str">
        <f>IF('App3'!$G$38="","##BLANK",'App3'!$G$38)</f>
        <v>##BLANK</v>
      </c>
      <c r="U232" s="6608" t="str">
        <f>IF('App3'!$G$38="","##BLANK",'App3'!$G$38)</f>
        <v>##BLANK</v>
      </c>
      <c r="V232" s="6608" t="str">
        <f>IF('App3'!$G$38="","##BLANK",'App3'!$G$38)</f>
        <v>##BLANK</v>
      </c>
      <c r="W232" s="6608" t="str">
        <f>IF('App3'!$G$38="","##BLANK",'App3'!$G$38)</f>
        <v>##BLANK</v>
      </c>
      <c r="X232" s="6608" t="str">
        <f>IF('App3'!$G$38="","##BLANK",'App3'!$G$38)</f>
        <v>##BLANK</v>
      </c>
      <c r="Y232" s="6608" t="str">
        <f>IF('App3'!$G$38="","##BLANK",'App3'!$G$38)</f>
        <v>##BLANK</v>
      </c>
    </row>
    <row r="233" spans="1:25">
      <c r="A233" s="6608" t="str">
        <f>INDEX('Validation flags'!$K$8:$K$33, MATCH( 'Validation flags'!$B$3,'Validation flags'!$J$8:$J$32, 0))</f>
        <v>SWB</v>
      </c>
      <c r="B233" s="6837" t="str">
        <f>INDEX('Validation flags'!$K$8:$K$33, MATCH( 'Validation flags'!$B$3,'Validation flags'!$J$8:$J$32, 0))&amp;"_AIM01"</f>
        <v>SWB_AIM01</v>
      </c>
      <c r="C233" s="6608" t="str">
        <f>'App3'!$G$7</f>
        <v>APP3005</v>
      </c>
      <c r="D233" s="6608" t="str">
        <f>'App3'!$G$6</f>
        <v>Abstraction data source</v>
      </c>
      <c r="E233" s="6608" t="s">
        <v>3205</v>
      </c>
      <c r="F233" s="6608" t="s">
        <v>31970</v>
      </c>
      <c r="G233" s="6608" t="str">
        <f>IF('App3'!$G$39="","##BLANK",'App3'!$G$39)</f>
        <v>##BLANK</v>
      </c>
      <c r="H233" s="6608" t="str">
        <f>IF('App3'!$G$39="","##BLANK",'App3'!$G$39)</f>
        <v>##BLANK</v>
      </c>
      <c r="I233" s="6608" t="str">
        <f>IF('App3'!$G$39="","##BLANK",'App3'!$G$39)</f>
        <v>##BLANK</v>
      </c>
      <c r="J233" s="6608" t="str">
        <f>IF('App3'!$G$39="","##BLANK",'App3'!$G$39)</f>
        <v>##BLANK</v>
      </c>
      <c r="K233" s="6608" t="str">
        <f>IF('App3'!$G$39="","##BLANK",'App3'!$G$39)</f>
        <v>##BLANK</v>
      </c>
      <c r="L233" s="6608" t="str">
        <f>IF('App3'!$G$39="","##BLANK",'App3'!$G$39)</f>
        <v>##BLANK</v>
      </c>
      <c r="M233" s="6608" t="str">
        <f>IF('App3'!$G$39="","##BLANK",'App3'!$G$39)</f>
        <v>##BLANK</v>
      </c>
      <c r="N233" s="6608" t="str">
        <f>IF('App3'!$G$39="","##BLANK",'App3'!$G$39)</f>
        <v>##BLANK</v>
      </c>
      <c r="O233" s="6608" t="str">
        <f>IF('App3'!$G$39="","##BLANK",'App3'!$G$39)</f>
        <v>##BLANK</v>
      </c>
      <c r="P233" s="6608" t="str">
        <f>IF('App3'!$G$39="","##BLANK",'App3'!$G$39)</f>
        <v>##BLANK</v>
      </c>
      <c r="Q233" s="6608" t="str">
        <f>IF('App3'!$G$39="","##BLANK",'App3'!$G$39)</f>
        <v>##BLANK</v>
      </c>
      <c r="R233" s="6608" t="str">
        <f>IF('App3'!$G$39="","##BLANK",'App3'!$G$39)</f>
        <v>##BLANK</v>
      </c>
      <c r="S233" s="6608" t="str">
        <f>IF('App3'!$G$39="","##BLANK",'App3'!$G$39)</f>
        <v>##BLANK</v>
      </c>
      <c r="T233" s="6608" t="str">
        <f>IF('App3'!$G$39="","##BLANK",'App3'!$G$39)</f>
        <v>##BLANK</v>
      </c>
      <c r="U233" s="6608" t="str">
        <f>IF('App3'!$G$39="","##BLANK",'App3'!$G$39)</f>
        <v>##BLANK</v>
      </c>
      <c r="V233" s="6608" t="str">
        <f>IF('App3'!$G$39="","##BLANK",'App3'!$G$39)</f>
        <v>##BLANK</v>
      </c>
      <c r="W233" s="6608" t="str">
        <f>IF('App3'!$G$39="","##BLANK",'App3'!$G$39)</f>
        <v>##BLANK</v>
      </c>
      <c r="X233" s="6608" t="str">
        <f>IF('App3'!$G$39="","##BLANK",'App3'!$G$39)</f>
        <v>##BLANK</v>
      </c>
      <c r="Y233" s="6608" t="str">
        <f>IF('App3'!$G$39="","##BLANK",'App3'!$G$39)</f>
        <v>##BLANK</v>
      </c>
    </row>
    <row r="234" spans="1:25">
      <c r="A234" s="6608" t="str">
        <f>INDEX('Validation flags'!$K$8:$K$33, MATCH( 'Validation flags'!$B$3,'Validation flags'!$J$8:$J$32, 0))</f>
        <v>SWB</v>
      </c>
      <c r="B234" s="6837" t="str">
        <f>INDEX('Validation flags'!$K$8:$K$33, MATCH( 'Validation flags'!$B$3,'Validation flags'!$J$8:$J$32, 0))&amp;"_AIM01"</f>
        <v>SWB_AIM01</v>
      </c>
      <c r="C234" s="6608" t="str">
        <f>'App3'!$G$7</f>
        <v>APP3005</v>
      </c>
      <c r="D234" s="6608" t="str">
        <f>'App3'!$G$6</f>
        <v>Abstraction data source</v>
      </c>
      <c r="E234" s="6608" t="s">
        <v>3205</v>
      </c>
      <c r="F234" s="6608" t="s">
        <v>31970</v>
      </c>
      <c r="G234" s="6608" t="str">
        <f>IF('App3'!$G$40="","##BLANK",'App3'!$G$40)</f>
        <v>##BLANK</v>
      </c>
      <c r="H234" s="6608" t="str">
        <f>IF('App3'!$G$40="","##BLANK",'App3'!$G$40)</f>
        <v>##BLANK</v>
      </c>
      <c r="I234" s="6608" t="str">
        <f>IF('App3'!$G$40="","##BLANK",'App3'!$G$40)</f>
        <v>##BLANK</v>
      </c>
      <c r="J234" s="6608" t="str">
        <f>IF('App3'!$G$40="","##BLANK",'App3'!$G$40)</f>
        <v>##BLANK</v>
      </c>
      <c r="K234" s="6608" t="str">
        <f>IF('App3'!$G$40="","##BLANK",'App3'!$G$40)</f>
        <v>##BLANK</v>
      </c>
      <c r="L234" s="6608" t="str">
        <f>IF('App3'!$G$40="","##BLANK",'App3'!$G$40)</f>
        <v>##BLANK</v>
      </c>
      <c r="M234" s="6608" t="str">
        <f>IF('App3'!$G$40="","##BLANK",'App3'!$G$40)</f>
        <v>##BLANK</v>
      </c>
      <c r="N234" s="6608" t="str">
        <f>IF('App3'!$G$40="","##BLANK",'App3'!$G$40)</f>
        <v>##BLANK</v>
      </c>
      <c r="O234" s="6608" t="str">
        <f>IF('App3'!$G$40="","##BLANK",'App3'!$G$40)</f>
        <v>##BLANK</v>
      </c>
      <c r="P234" s="6608" t="str">
        <f>IF('App3'!$G$40="","##BLANK",'App3'!$G$40)</f>
        <v>##BLANK</v>
      </c>
      <c r="Q234" s="6608" t="str">
        <f>IF('App3'!$G$40="","##BLANK",'App3'!$G$40)</f>
        <v>##BLANK</v>
      </c>
      <c r="R234" s="6608" t="str">
        <f>IF('App3'!$G$40="","##BLANK",'App3'!$G$40)</f>
        <v>##BLANK</v>
      </c>
      <c r="S234" s="6608" t="str">
        <f>IF('App3'!$G$40="","##BLANK",'App3'!$G$40)</f>
        <v>##BLANK</v>
      </c>
      <c r="T234" s="6608" t="str">
        <f>IF('App3'!$G$40="","##BLANK",'App3'!$G$40)</f>
        <v>##BLANK</v>
      </c>
      <c r="U234" s="6608" t="str">
        <f>IF('App3'!$G$40="","##BLANK",'App3'!$G$40)</f>
        <v>##BLANK</v>
      </c>
      <c r="V234" s="6608" t="str">
        <f>IF('App3'!$G$40="","##BLANK",'App3'!$G$40)</f>
        <v>##BLANK</v>
      </c>
      <c r="W234" s="6608" t="str">
        <f>IF('App3'!$G$40="","##BLANK",'App3'!$G$40)</f>
        <v>##BLANK</v>
      </c>
      <c r="X234" s="6608" t="str">
        <f>IF('App3'!$G$40="","##BLANK",'App3'!$G$40)</f>
        <v>##BLANK</v>
      </c>
      <c r="Y234" s="6608" t="str">
        <f>IF('App3'!$G$40="","##BLANK",'App3'!$G$40)</f>
        <v>##BLANK</v>
      </c>
    </row>
    <row r="235" spans="1:25">
      <c r="A235" s="6608" t="str">
        <f>INDEX('Validation flags'!$K$8:$K$33, MATCH( 'Validation flags'!$B$3,'Validation flags'!$J$8:$J$32, 0))</f>
        <v>SWB</v>
      </c>
      <c r="B235" s="6837" t="str">
        <f>INDEX('Validation flags'!$K$8:$K$33, MATCH( 'Validation flags'!$B$3,'Validation flags'!$J$8:$J$32, 0))&amp;"_AIM01"</f>
        <v>SWB_AIM01</v>
      </c>
      <c r="C235" s="6608" t="str">
        <f>'App3'!$G$7</f>
        <v>APP3005</v>
      </c>
      <c r="D235" s="6608" t="str">
        <f>'App3'!$G$6</f>
        <v>Abstraction data source</v>
      </c>
      <c r="E235" s="6608" t="s">
        <v>3205</v>
      </c>
      <c r="F235" s="6608" t="s">
        <v>31970</v>
      </c>
      <c r="G235" s="6608" t="str">
        <f>IF('App3'!$G$41="","##BLANK",'App3'!$G$41)</f>
        <v>##BLANK</v>
      </c>
      <c r="H235" s="6608" t="str">
        <f>IF('App3'!$G$41="","##BLANK",'App3'!$G$41)</f>
        <v>##BLANK</v>
      </c>
      <c r="I235" s="6608" t="str">
        <f>IF('App3'!$G$41="","##BLANK",'App3'!$G$41)</f>
        <v>##BLANK</v>
      </c>
      <c r="J235" s="6608" t="str">
        <f>IF('App3'!$G$41="","##BLANK",'App3'!$G$41)</f>
        <v>##BLANK</v>
      </c>
      <c r="K235" s="6608" t="str">
        <f>IF('App3'!$G$41="","##BLANK",'App3'!$G$41)</f>
        <v>##BLANK</v>
      </c>
      <c r="L235" s="6608" t="str">
        <f>IF('App3'!$G$41="","##BLANK",'App3'!$G$41)</f>
        <v>##BLANK</v>
      </c>
      <c r="M235" s="6608" t="str">
        <f>IF('App3'!$G$41="","##BLANK",'App3'!$G$41)</f>
        <v>##BLANK</v>
      </c>
      <c r="N235" s="6608" t="str">
        <f>IF('App3'!$G$41="","##BLANK",'App3'!$G$41)</f>
        <v>##BLANK</v>
      </c>
      <c r="O235" s="6608" t="str">
        <f>IF('App3'!$G$41="","##BLANK",'App3'!$G$41)</f>
        <v>##BLANK</v>
      </c>
      <c r="P235" s="6608" t="str">
        <f>IF('App3'!$G$41="","##BLANK",'App3'!$G$41)</f>
        <v>##BLANK</v>
      </c>
      <c r="Q235" s="6608" t="str">
        <f>IF('App3'!$G$41="","##BLANK",'App3'!$G$41)</f>
        <v>##BLANK</v>
      </c>
      <c r="R235" s="6608" t="str">
        <f>IF('App3'!$G$41="","##BLANK",'App3'!$G$41)</f>
        <v>##BLANK</v>
      </c>
      <c r="S235" s="6608" t="str">
        <f>IF('App3'!$G$41="","##BLANK",'App3'!$G$41)</f>
        <v>##BLANK</v>
      </c>
      <c r="T235" s="6608" t="str">
        <f>IF('App3'!$G$41="","##BLANK",'App3'!$G$41)</f>
        <v>##BLANK</v>
      </c>
      <c r="U235" s="6608" t="str">
        <f>IF('App3'!$G$41="","##BLANK",'App3'!$G$41)</f>
        <v>##BLANK</v>
      </c>
      <c r="V235" s="6608" t="str">
        <f>IF('App3'!$G$41="","##BLANK",'App3'!$G$41)</f>
        <v>##BLANK</v>
      </c>
      <c r="W235" s="6608" t="str">
        <f>IF('App3'!$G$41="","##BLANK",'App3'!$G$41)</f>
        <v>##BLANK</v>
      </c>
      <c r="X235" s="6608" t="str">
        <f>IF('App3'!$G$41="","##BLANK",'App3'!$G$41)</f>
        <v>##BLANK</v>
      </c>
      <c r="Y235" s="6608" t="str">
        <f>IF('App3'!$G$41="","##BLANK",'App3'!$G$41)</f>
        <v>##BLANK</v>
      </c>
    </row>
    <row r="236" spans="1:25">
      <c r="A236" s="6608" t="str">
        <f>INDEX('Validation flags'!$K$8:$K$33, MATCH( 'Validation flags'!$B$3,'Validation flags'!$J$8:$J$32, 0))</f>
        <v>SWB</v>
      </c>
      <c r="B236" s="6837" t="str">
        <f>INDEX('Validation flags'!$K$8:$K$33, MATCH( 'Validation flags'!$B$3,'Validation flags'!$J$8:$J$32, 0))&amp;"_AIM01"</f>
        <v>SWB_AIM01</v>
      </c>
      <c r="C236" s="6608" t="str">
        <f>'App3'!$G$7</f>
        <v>APP3005</v>
      </c>
      <c r="D236" s="6608" t="str">
        <f>'App3'!$G$6</f>
        <v>Abstraction data source</v>
      </c>
      <c r="E236" s="6608" t="s">
        <v>3205</v>
      </c>
      <c r="F236" s="6608" t="s">
        <v>31970</v>
      </c>
      <c r="G236" s="6608" t="str">
        <f>IF('App3'!$G$42="","##BLANK",'App3'!$G$42)</f>
        <v>##BLANK</v>
      </c>
      <c r="H236" s="6608" t="str">
        <f>IF('App3'!$G$42="","##BLANK",'App3'!$G$42)</f>
        <v>##BLANK</v>
      </c>
      <c r="I236" s="6608" t="str">
        <f>IF('App3'!$G$42="","##BLANK",'App3'!$G$42)</f>
        <v>##BLANK</v>
      </c>
      <c r="J236" s="6608" t="str">
        <f>IF('App3'!$G$42="","##BLANK",'App3'!$G$42)</f>
        <v>##BLANK</v>
      </c>
      <c r="K236" s="6608" t="str">
        <f>IF('App3'!$G$42="","##BLANK",'App3'!$G$42)</f>
        <v>##BLANK</v>
      </c>
      <c r="L236" s="6608" t="str">
        <f>IF('App3'!$G$42="","##BLANK",'App3'!$G$42)</f>
        <v>##BLANK</v>
      </c>
      <c r="M236" s="6608" t="str">
        <f>IF('App3'!$G$42="","##BLANK",'App3'!$G$42)</f>
        <v>##BLANK</v>
      </c>
      <c r="N236" s="6608" t="str">
        <f>IF('App3'!$G$42="","##BLANK",'App3'!$G$42)</f>
        <v>##BLANK</v>
      </c>
      <c r="O236" s="6608" t="str">
        <f>IF('App3'!$G$42="","##BLANK",'App3'!$G$42)</f>
        <v>##BLANK</v>
      </c>
      <c r="P236" s="6608" t="str">
        <f>IF('App3'!$G$42="","##BLANK",'App3'!$G$42)</f>
        <v>##BLANK</v>
      </c>
      <c r="Q236" s="6608" t="str">
        <f>IF('App3'!$G$42="","##BLANK",'App3'!$G$42)</f>
        <v>##BLANK</v>
      </c>
      <c r="R236" s="6608" t="str">
        <f>IF('App3'!$G$42="","##BLANK",'App3'!$G$42)</f>
        <v>##BLANK</v>
      </c>
      <c r="S236" s="6608" t="str">
        <f>IF('App3'!$G$42="","##BLANK",'App3'!$G$42)</f>
        <v>##BLANK</v>
      </c>
      <c r="T236" s="6608" t="str">
        <f>IF('App3'!$G$42="","##BLANK",'App3'!$G$42)</f>
        <v>##BLANK</v>
      </c>
      <c r="U236" s="6608" t="str">
        <f>IF('App3'!$G$42="","##BLANK",'App3'!$G$42)</f>
        <v>##BLANK</v>
      </c>
      <c r="V236" s="6608" t="str">
        <f>IF('App3'!$G$42="","##BLANK",'App3'!$G$42)</f>
        <v>##BLANK</v>
      </c>
      <c r="W236" s="6608" t="str">
        <f>IF('App3'!$G$42="","##BLANK",'App3'!$G$42)</f>
        <v>##BLANK</v>
      </c>
      <c r="X236" s="6608" t="str">
        <f>IF('App3'!$G$42="","##BLANK",'App3'!$G$42)</f>
        <v>##BLANK</v>
      </c>
      <c r="Y236" s="6608" t="str">
        <f>IF('App3'!$G$42="","##BLANK",'App3'!$G$42)</f>
        <v>##BLANK</v>
      </c>
    </row>
    <row r="237" spans="1:25">
      <c r="A237" s="6608" t="str">
        <f>INDEX('Validation flags'!$K$8:$K$33, MATCH( 'Validation flags'!$B$3,'Validation flags'!$J$8:$J$32, 0))</f>
        <v>SWB</v>
      </c>
      <c r="B237" s="6837" t="str">
        <f>INDEX('Validation flags'!$K$8:$K$33, MATCH( 'Validation flags'!$B$3,'Validation flags'!$J$8:$J$32, 0))&amp;"_AIM01"</f>
        <v>SWB_AIM01</v>
      </c>
      <c r="C237" s="6608" t="str">
        <f>'App3'!$G$7</f>
        <v>APP3005</v>
      </c>
      <c r="D237" s="6608" t="str">
        <f>'App3'!$G$6</f>
        <v>Abstraction data source</v>
      </c>
      <c r="E237" s="6608" t="s">
        <v>3205</v>
      </c>
      <c r="F237" s="6608" t="s">
        <v>31970</v>
      </c>
      <c r="G237" s="6608" t="str">
        <f>IF('App3'!$G$43="","##BLANK",'App3'!$G$43)</f>
        <v>##BLANK</v>
      </c>
      <c r="H237" s="6608" t="str">
        <f>IF('App3'!$G$43="","##BLANK",'App3'!$G$43)</f>
        <v>##BLANK</v>
      </c>
      <c r="I237" s="6608" t="str">
        <f>IF('App3'!$G$43="","##BLANK",'App3'!$G$43)</f>
        <v>##BLANK</v>
      </c>
      <c r="J237" s="6608" t="str">
        <f>IF('App3'!$G$43="","##BLANK",'App3'!$G$43)</f>
        <v>##BLANK</v>
      </c>
      <c r="K237" s="6608" t="str">
        <f>IF('App3'!$G$43="","##BLANK",'App3'!$G$43)</f>
        <v>##BLANK</v>
      </c>
      <c r="L237" s="6608" t="str">
        <f>IF('App3'!$G$43="","##BLANK",'App3'!$G$43)</f>
        <v>##BLANK</v>
      </c>
      <c r="M237" s="6608" t="str">
        <f>IF('App3'!$G$43="","##BLANK",'App3'!$G$43)</f>
        <v>##BLANK</v>
      </c>
      <c r="N237" s="6608" t="str">
        <f>IF('App3'!$G$43="","##BLANK",'App3'!$G$43)</f>
        <v>##BLANK</v>
      </c>
      <c r="O237" s="6608" t="str">
        <f>IF('App3'!$G$43="","##BLANK",'App3'!$G$43)</f>
        <v>##BLANK</v>
      </c>
      <c r="P237" s="6608" t="str">
        <f>IF('App3'!$G$43="","##BLANK",'App3'!$G$43)</f>
        <v>##BLANK</v>
      </c>
      <c r="Q237" s="6608" t="str">
        <f>IF('App3'!$G$43="","##BLANK",'App3'!$G$43)</f>
        <v>##BLANK</v>
      </c>
      <c r="R237" s="6608" t="str">
        <f>IF('App3'!$G$43="","##BLANK",'App3'!$G$43)</f>
        <v>##BLANK</v>
      </c>
      <c r="S237" s="6608" t="str">
        <f>IF('App3'!$G$43="","##BLANK",'App3'!$G$43)</f>
        <v>##BLANK</v>
      </c>
      <c r="T237" s="6608" t="str">
        <f>IF('App3'!$G$43="","##BLANK",'App3'!$G$43)</f>
        <v>##BLANK</v>
      </c>
      <c r="U237" s="6608" t="str">
        <f>IF('App3'!$G$43="","##BLANK",'App3'!$G$43)</f>
        <v>##BLANK</v>
      </c>
      <c r="V237" s="6608" t="str">
        <f>IF('App3'!$G$43="","##BLANK",'App3'!$G$43)</f>
        <v>##BLANK</v>
      </c>
      <c r="W237" s="6608" t="str">
        <f>IF('App3'!$G$43="","##BLANK",'App3'!$G$43)</f>
        <v>##BLANK</v>
      </c>
      <c r="X237" s="6608" t="str">
        <f>IF('App3'!$G$43="","##BLANK",'App3'!$G$43)</f>
        <v>##BLANK</v>
      </c>
      <c r="Y237" s="6608" t="str">
        <f>IF('App3'!$G$43="","##BLANK",'App3'!$G$43)</f>
        <v>##BLANK</v>
      </c>
    </row>
    <row r="238" spans="1:25">
      <c r="A238" s="6608" t="str">
        <f>INDEX('Validation flags'!$K$8:$K$33, MATCH( 'Validation flags'!$B$3,'Validation flags'!$J$8:$J$32, 0))</f>
        <v>SWB</v>
      </c>
      <c r="B238" s="6837" t="str">
        <f>INDEX('Validation flags'!$K$8:$K$33, MATCH( 'Validation flags'!$B$3,'Validation flags'!$J$8:$J$32, 0))&amp;"_AIM01"</f>
        <v>SWB_AIM01</v>
      </c>
      <c r="C238" s="6608" t="str">
        <f>'App3'!$G$7</f>
        <v>APP3005</v>
      </c>
      <c r="D238" s="6608" t="str">
        <f>'App3'!$G$6</f>
        <v>Abstraction data source</v>
      </c>
      <c r="E238" s="6608" t="s">
        <v>3205</v>
      </c>
      <c r="F238" s="6608" t="s">
        <v>31970</v>
      </c>
      <c r="G238" s="6608" t="str">
        <f>IF('App3'!$G$44="","##BLANK",'App3'!$G$44)</f>
        <v>##BLANK</v>
      </c>
      <c r="H238" s="6608" t="str">
        <f>IF('App3'!$G$44="","##BLANK",'App3'!$G$44)</f>
        <v>##BLANK</v>
      </c>
      <c r="I238" s="6608" t="str">
        <f>IF('App3'!$G$44="","##BLANK",'App3'!$G$44)</f>
        <v>##BLANK</v>
      </c>
      <c r="J238" s="6608" t="str">
        <f>IF('App3'!$G$44="","##BLANK",'App3'!$G$44)</f>
        <v>##BLANK</v>
      </c>
      <c r="K238" s="6608" t="str">
        <f>IF('App3'!$G$44="","##BLANK",'App3'!$G$44)</f>
        <v>##BLANK</v>
      </c>
      <c r="L238" s="6608" t="str">
        <f>IF('App3'!$G$44="","##BLANK",'App3'!$G$44)</f>
        <v>##BLANK</v>
      </c>
      <c r="M238" s="6608" t="str">
        <f>IF('App3'!$G$44="","##BLANK",'App3'!$G$44)</f>
        <v>##BLANK</v>
      </c>
      <c r="N238" s="6608" t="str">
        <f>IF('App3'!$G$44="","##BLANK",'App3'!$G$44)</f>
        <v>##BLANK</v>
      </c>
      <c r="O238" s="6608" t="str">
        <f>IF('App3'!$G$44="","##BLANK",'App3'!$G$44)</f>
        <v>##BLANK</v>
      </c>
      <c r="P238" s="6608" t="str">
        <f>IF('App3'!$G$44="","##BLANK",'App3'!$G$44)</f>
        <v>##BLANK</v>
      </c>
      <c r="Q238" s="6608" t="str">
        <f>IF('App3'!$G$44="","##BLANK",'App3'!$G$44)</f>
        <v>##BLANK</v>
      </c>
      <c r="R238" s="6608" t="str">
        <f>IF('App3'!$G$44="","##BLANK",'App3'!$G$44)</f>
        <v>##BLANK</v>
      </c>
      <c r="S238" s="6608" t="str">
        <f>IF('App3'!$G$44="","##BLANK",'App3'!$G$44)</f>
        <v>##BLANK</v>
      </c>
      <c r="T238" s="6608" t="str">
        <f>IF('App3'!$G$44="","##BLANK",'App3'!$G$44)</f>
        <v>##BLANK</v>
      </c>
      <c r="U238" s="6608" t="str">
        <f>IF('App3'!$G$44="","##BLANK",'App3'!$G$44)</f>
        <v>##BLANK</v>
      </c>
      <c r="V238" s="6608" t="str">
        <f>IF('App3'!$G$44="","##BLANK",'App3'!$G$44)</f>
        <v>##BLANK</v>
      </c>
      <c r="W238" s="6608" t="str">
        <f>IF('App3'!$G$44="","##BLANK",'App3'!$G$44)</f>
        <v>##BLANK</v>
      </c>
      <c r="X238" s="6608" t="str">
        <f>IF('App3'!$G$44="","##BLANK",'App3'!$G$44)</f>
        <v>##BLANK</v>
      </c>
      <c r="Y238" s="6608" t="str">
        <f>IF('App3'!$G$44="","##BLANK",'App3'!$G$44)</f>
        <v>##BLANK</v>
      </c>
    </row>
    <row r="239" spans="1:25">
      <c r="A239" s="6608" t="str">
        <f>INDEX('Validation flags'!$K$8:$K$33, MATCH( 'Validation flags'!$B$3,'Validation flags'!$J$8:$J$32, 0))</f>
        <v>SWB</v>
      </c>
      <c r="B239" s="6837" t="str">
        <f>INDEX('Validation flags'!$K$8:$K$33, MATCH( 'Validation flags'!$B$3,'Validation flags'!$J$8:$J$32, 0))&amp;"_AIM01"</f>
        <v>SWB_AIM01</v>
      </c>
      <c r="C239" s="6608" t="str">
        <f>'App3'!$G$7</f>
        <v>APP3005</v>
      </c>
      <c r="D239" s="6608" t="str">
        <f>'App3'!$G$6</f>
        <v>Abstraction data source</v>
      </c>
      <c r="E239" s="6608" t="s">
        <v>3205</v>
      </c>
      <c r="F239" s="6608" t="s">
        <v>31970</v>
      </c>
      <c r="G239" s="6608" t="str">
        <f>IF('App3'!$G$45="","##BLANK",'App3'!$G$45)</f>
        <v>##BLANK</v>
      </c>
      <c r="H239" s="6608" t="str">
        <f>IF('App3'!$G$45="","##BLANK",'App3'!$G$45)</f>
        <v>##BLANK</v>
      </c>
      <c r="I239" s="6608" t="str">
        <f>IF('App3'!$G$45="","##BLANK",'App3'!$G$45)</f>
        <v>##BLANK</v>
      </c>
      <c r="J239" s="6608" t="str">
        <f>IF('App3'!$G$45="","##BLANK",'App3'!$G$45)</f>
        <v>##BLANK</v>
      </c>
      <c r="K239" s="6608" t="str">
        <f>IF('App3'!$G$45="","##BLANK",'App3'!$G$45)</f>
        <v>##BLANK</v>
      </c>
      <c r="L239" s="6608" t="str">
        <f>IF('App3'!$G$45="","##BLANK",'App3'!$G$45)</f>
        <v>##BLANK</v>
      </c>
      <c r="M239" s="6608" t="str">
        <f>IF('App3'!$G$45="","##BLANK",'App3'!$G$45)</f>
        <v>##BLANK</v>
      </c>
      <c r="N239" s="6608" t="str">
        <f>IF('App3'!$G$45="","##BLANK",'App3'!$G$45)</f>
        <v>##BLANK</v>
      </c>
      <c r="O239" s="6608" t="str">
        <f>IF('App3'!$G$45="","##BLANK",'App3'!$G$45)</f>
        <v>##BLANK</v>
      </c>
      <c r="P239" s="6608" t="str">
        <f>IF('App3'!$G$45="","##BLANK",'App3'!$G$45)</f>
        <v>##BLANK</v>
      </c>
      <c r="Q239" s="6608" t="str">
        <f>IF('App3'!$G$45="","##BLANK",'App3'!$G$45)</f>
        <v>##BLANK</v>
      </c>
      <c r="R239" s="6608" t="str">
        <f>IF('App3'!$G$45="","##BLANK",'App3'!$G$45)</f>
        <v>##BLANK</v>
      </c>
      <c r="S239" s="6608" t="str">
        <f>IF('App3'!$G$45="","##BLANK",'App3'!$G$45)</f>
        <v>##BLANK</v>
      </c>
      <c r="T239" s="6608" t="str">
        <f>IF('App3'!$G$45="","##BLANK",'App3'!$G$45)</f>
        <v>##BLANK</v>
      </c>
      <c r="U239" s="6608" t="str">
        <f>IF('App3'!$G$45="","##BLANK",'App3'!$G$45)</f>
        <v>##BLANK</v>
      </c>
      <c r="V239" s="6608" t="str">
        <f>IF('App3'!$G$45="","##BLANK",'App3'!$G$45)</f>
        <v>##BLANK</v>
      </c>
      <c r="W239" s="6608" t="str">
        <f>IF('App3'!$G$45="","##BLANK",'App3'!$G$45)</f>
        <v>##BLANK</v>
      </c>
      <c r="X239" s="6608" t="str">
        <f>IF('App3'!$G$45="","##BLANK",'App3'!$G$45)</f>
        <v>##BLANK</v>
      </c>
      <c r="Y239" s="6608" t="str">
        <f>IF('App3'!$G$45="","##BLANK",'App3'!$G$45)</f>
        <v>##BLANK</v>
      </c>
    </row>
    <row r="240" spans="1:25">
      <c r="A240" s="6608" t="str">
        <f>INDEX('Validation flags'!$K$8:$K$33, MATCH( 'Validation flags'!$B$3,'Validation flags'!$J$8:$J$32, 0))</f>
        <v>SWB</v>
      </c>
      <c r="B240" s="6837" t="str">
        <f>INDEX('Validation flags'!$K$8:$K$33, MATCH( 'Validation flags'!$B$3,'Validation flags'!$J$8:$J$32, 0))&amp;"_AIM01"</f>
        <v>SWB_AIM01</v>
      </c>
      <c r="C240" s="6608" t="str">
        <f>'App3'!$G$7</f>
        <v>APP3005</v>
      </c>
      <c r="D240" s="6608" t="str">
        <f>'App3'!$G$6</f>
        <v>Abstraction data source</v>
      </c>
      <c r="E240" s="6608" t="s">
        <v>3205</v>
      </c>
      <c r="F240" s="6608" t="s">
        <v>31970</v>
      </c>
      <c r="G240" s="6608" t="str">
        <f>IF('App3'!$G$46="","##BLANK",'App3'!$G$46)</f>
        <v>##BLANK</v>
      </c>
      <c r="H240" s="6608" t="str">
        <f>IF('App3'!$G$46="","##BLANK",'App3'!$G$46)</f>
        <v>##BLANK</v>
      </c>
      <c r="I240" s="6608" t="str">
        <f>IF('App3'!$G$46="","##BLANK",'App3'!$G$46)</f>
        <v>##BLANK</v>
      </c>
      <c r="J240" s="6608" t="str">
        <f>IF('App3'!$G$46="","##BLANK",'App3'!$G$46)</f>
        <v>##BLANK</v>
      </c>
      <c r="K240" s="6608" t="str">
        <f>IF('App3'!$G$46="","##BLANK",'App3'!$G$46)</f>
        <v>##BLANK</v>
      </c>
      <c r="L240" s="6608" t="str">
        <f>IF('App3'!$G$46="","##BLANK",'App3'!$G$46)</f>
        <v>##BLANK</v>
      </c>
      <c r="M240" s="6608" t="str">
        <f>IF('App3'!$G$46="","##BLANK",'App3'!$G$46)</f>
        <v>##BLANK</v>
      </c>
      <c r="N240" s="6608" t="str">
        <f>IF('App3'!$G$46="","##BLANK",'App3'!$G$46)</f>
        <v>##BLANK</v>
      </c>
      <c r="O240" s="6608" t="str">
        <f>IF('App3'!$G$46="","##BLANK",'App3'!$G$46)</f>
        <v>##BLANK</v>
      </c>
      <c r="P240" s="6608" t="str">
        <f>IF('App3'!$G$46="","##BLANK",'App3'!$G$46)</f>
        <v>##BLANK</v>
      </c>
      <c r="Q240" s="6608" t="str">
        <f>IF('App3'!$G$46="","##BLANK",'App3'!$G$46)</f>
        <v>##BLANK</v>
      </c>
      <c r="R240" s="6608" t="str">
        <f>IF('App3'!$G$46="","##BLANK",'App3'!$G$46)</f>
        <v>##BLANK</v>
      </c>
      <c r="S240" s="6608" t="str">
        <f>IF('App3'!$G$46="","##BLANK",'App3'!$G$46)</f>
        <v>##BLANK</v>
      </c>
      <c r="T240" s="6608" t="str">
        <f>IF('App3'!$G$46="","##BLANK",'App3'!$G$46)</f>
        <v>##BLANK</v>
      </c>
      <c r="U240" s="6608" t="str">
        <f>IF('App3'!$G$46="","##BLANK",'App3'!$G$46)</f>
        <v>##BLANK</v>
      </c>
      <c r="V240" s="6608" t="str">
        <f>IF('App3'!$G$46="","##BLANK",'App3'!$G$46)</f>
        <v>##BLANK</v>
      </c>
      <c r="W240" s="6608" t="str">
        <f>IF('App3'!$G$46="","##BLANK",'App3'!$G$46)</f>
        <v>##BLANK</v>
      </c>
      <c r="X240" s="6608" t="str">
        <f>IF('App3'!$G$46="","##BLANK",'App3'!$G$46)</f>
        <v>##BLANK</v>
      </c>
      <c r="Y240" s="6608" t="str">
        <f>IF('App3'!$G$46="","##BLANK",'App3'!$G$46)</f>
        <v>##BLANK</v>
      </c>
    </row>
    <row r="241" spans="1:25">
      <c r="A241" s="6608" t="str">
        <f>INDEX('Validation flags'!$K$8:$K$33, MATCH( 'Validation flags'!$B$3,'Validation flags'!$J$8:$J$32, 0))</f>
        <v>SWB</v>
      </c>
      <c r="B241" s="6837" t="str">
        <f>INDEX('Validation flags'!$K$8:$K$33, MATCH( 'Validation flags'!$B$3,'Validation flags'!$J$8:$J$32, 0))&amp;"_AIM01"</f>
        <v>SWB_AIM01</v>
      </c>
      <c r="C241" s="6608" t="str">
        <f>'App3'!$G$7</f>
        <v>APP3005</v>
      </c>
      <c r="D241" s="6608" t="str">
        <f>'App3'!$G$6</f>
        <v>Abstraction data source</v>
      </c>
      <c r="E241" s="6608" t="s">
        <v>3205</v>
      </c>
      <c r="F241" s="6608" t="s">
        <v>31970</v>
      </c>
      <c r="G241" s="6608" t="str">
        <f>IF('App3'!$G$47="","##BLANK",'App3'!$G$47)</f>
        <v>##BLANK</v>
      </c>
      <c r="H241" s="6608" t="str">
        <f>IF('App3'!$G$47="","##BLANK",'App3'!$G$47)</f>
        <v>##BLANK</v>
      </c>
      <c r="I241" s="6608" t="str">
        <f>IF('App3'!$G$47="","##BLANK",'App3'!$G$47)</f>
        <v>##BLANK</v>
      </c>
      <c r="J241" s="6608" t="str">
        <f>IF('App3'!$G$47="","##BLANK",'App3'!$G$47)</f>
        <v>##BLANK</v>
      </c>
      <c r="K241" s="6608" t="str">
        <f>IF('App3'!$G$47="","##BLANK",'App3'!$G$47)</f>
        <v>##BLANK</v>
      </c>
      <c r="L241" s="6608" t="str">
        <f>IF('App3'!$G$47="","##BLANK",'App3'!$G$47)</f>
        <v>##BLANK</v>
      </c>
      <c r="M241" s="6608" t="str">
        <f>IF('App3'!$G$47="","##BLANK",'App3'!$G$47)</f>
        <v>##BLANK</v>
      </c>
      <c r="N241" s="6608" t="str">
        <f>IF('App3'!$G$47="","##BLANK",'App3'!$G$47)</f>
        <v>##BLANK</v>
      </c>
      <c r="O241" s="6608" t="str">
        <f>IF('App3'!$G$47="","##BLANK",'App3'!$G$47)</f>
        <v>##BLANK</v>
      </c>
      <c r="P241" s="6608" t="str">
        <f>IF('App3'!$G$47="","##BLANK",'App3'!$G$47)</f>
        <v>##BLANK</v>
      </c>
      <c r="Q241" s="6608" t="str">
        <f>IF('App3'!$G$47="","##BLANK",'App3'!$G$47)</f>
        <v>##BLANK</v>
      </c>
      <c r="R241" s="6608" t="str">
        <f>IF('App3'!$G$47="","##BLANK",'App3'!$G$47)</f>
        <v>##BLANK</v>
      </c>
      <c r="S241" s="6608" t="str">
        <f>IF('App3'!$G$47="","##BLANK",'App3'!$G$47)</f>
        <v>##BLANK</v>
      </c>
      <c r="T241" s="6608" t="str">
        <f>IF('App3'!$G$47="","##BLANK",'App3'!$G$47)</f>
        <v>##BLANK</v>
      </c>
      <c r="U241" s="6608" t="str">
        <f>IF('App3'!$G$47="","##BLANK",'App3'!$G$47)</f>
        <v>##BLANK</v>
      </c>
      <c r="V241" s="6608" t="str">
        <f>IF('App3'!$G$47="","##BLANK",'App3'!$G$47)</f>
        <v>##BLANK</v>
      </c>
      <c r="W241" s="6608" t="str">
        <f>IF('App3'!$G$47="","##BLANK",'App3'!$G$47)</f>
        <v>##BLANK</v>
      </c>
      <c r="X241" s="6608" t="str">
        <f>IF('App3'!$G$47="","##BLANK",'App3'!$G$47)</f>
        <v>##BLANK</v>
      </c>
      <c r="Y241" s="6608" t="str">
        <f>IF('App3'!$G$47="","##BLANK",'App3'!$G$47)</f>
        <v>##BLANK</v>
      </c>
    </row>
    <row r="242" spans="1:25">
      <c r="A242" s="6608" t="str">
        <f>INDEX('Validation flags'!$K$8:$K$33, MATCH( 'Validation flags'!$B$3,'Validation flags'!$J$8:$J$32, 0))</f>
        <v>SWB</v>
      </c>
      <c r="B242" s="6837" t="str">
        <f>INDEX('Validation flags'!$K$8:$K$33, MATCH( 'Validation flags'!$B$3,'Validation flags'!$J$8:$J$32, 0))&amp;"_AIM01"</f>
        <v>SWB_AIM01</v>
      </c>
      <c r="C242" s="6608" t="str">
        <f>'App3'!$G$7</f>
        <v>APP3005</v>
      </c>
      <c r="D242" s="6608" t="str">
        <f>'App3'!$G$6</f>
        <v>Abstraction data source</v>
      </c>
      <c r="E242" s="6608" t="s">
        <v>3205</v>
      </c>
      <c r="F242" s="6608" t="s">
        <v>31970</v>
      </c>
      <c r="G242" s="6608" t="str">
        <f>IF('App3'!$G$48="","##BLANK",'App3'!$G$48)</f>
        <v>##BLANK</v>
      </c>
      <c r="H242" s="6608" t="str">
        <f>IF('App3'!$G$48="","##BLANK",'App3'!$G$48)</f>
        <v>##BLANK</v>
      </c>
      <c r="I242" s="6608" t="str">
        <f>IF('App3'!$G$48="","##BLANK",'App3'!$G$48)</f>
        <v>##BLANK</v>
      </c>
      <c r="J242" s="6608" t="str">
        <f>IF('App3'!$G$48="","##BLANK",'App3'!$G$48)</f>
        <v>##BLANK</v>
      </c>
      <c r="K242" s="6608" t="str">
        <f>IF('App3'!$G$48="","##BLANK",'App3'!$G$48)</f>
        <v>##BLANK</v>
      </c>
      <c r="L242" s="6608" t="str">
        <f>IF('App3'!$G$48="","##BLANK",'App3'!$G$48)</f>
        <v>##BLANK</v>
      </c>
      <c r="M242" s="6608" t="str">
        <f>IF('App3'!$G$48="","##BLANK",'App3'!$G$48)</f>
        <v>##BLANK</v>
      </c>
      <c r="N242" s="6608" t="str">
        <f>IF('App3'!$G$48="","##BLANK",'App3'!$G$48)</f>
        <v>##BLANK</v>
      </c>
      <c r="O242" s="6608" t="str">
        <f>IF('App3'!$G$48="","##BLANK",'App3'!$G$48)</f>
        <v>##BLANK</v>
      </c>
      <c r="P242" s="6608" t="str">
        <f>IF('App3'!$G$48="","##BLANK",'App3'!$G$48)</f>
        <v>##BLANK</v>
      </c>
      <c r="Q242" s="6608" t="str">
        <f>IF('App3'!$G$48="","##BLANK",'App3'!$G$48)</f>
        <v>##BLANK</v>
      </c>
      <c r="R242" s="6608" t="str">
        <f>IF('App3'!$G$48="","##BLANK",'App3'!$G$48)</f>
        <v>##BLANK</v>
      </c>
      <c r="S242" s="6608" t="str">
        <f>IF('App3'!$G$48="","##BLANK",'App3'!$G$48)</f>
        <v>##BLANK</v>
      </c>
      <c r="T242" s="6608" t="str">
        <f>IF('App3'!$G$48="","##BLANK",'App3'!$G$48)</f>
        <v>##BLANK</v>
      </c>
      <c r="U242" s="6608" t="str">
        <f>IF('App3'!$G$48="","##BLANK",'App3'!$G$48)</f>
        <v>##BLANK</v>
      </c>
      <c r="V242" s="6608" t="str">
        <f>IF('App3'!$G$48="","##BLANK",'App3'!$G$48)</f>
        <v>##BLANK</v>
      </c>
      <c r="W242" s="6608" t="str">
        <f>IF('App3'!$G$48="","##BLANK",'App3'!$G$48)</f>
        <v>##BLANK</v>
      </c>
      <c r="X242" s="6608" t="str">
        <f>IF('App3'!$G$48="","##BLANK",'App3'!$G$48)</f>
        <v>##BLANK</v>
      </c>
      <c r="Y242" s="6608" t="str">
        <f>IF('App3'!$G$48="","##BLANK",'App3'!$G$48)</f>
        <v>##BLANK</v>
      </c>
    </row>
    <row r="243" spans="1:25">
      <c r="A243" s="6608" t="str">
        <f>INDEX('Validation flags'!$K$8:$K$33, MATCH( 'Validation flags'!$B$3,'Validation flags'!$J$8:$J$32, 0))</f>
        <v>SWB</v>
      </c>
      <c r="B243" s="6837" t="str">
        <f>INDEX('Validation flags'!$K$8:$K$33, MATCH( 'Validation flags'!$B$3,'Validation flags'!$J$8:$J$32, 0))&amp;"_AIM01"</f>
        <v>SWB_AIM01</v>
      </c>
      <c r="C243" s="6608" t="str">
        <f>'App3'!$G$7</f>
        <v>APP3005</v>
      </c>
      <c r="D243" s="6608" t="str">
        <f>'App3'!$G$6</f>
        <v>Abstraction data source</v>
      </c>
      <c r="E243" s="6608" t="s">
        <v>3205</v>
      </c>
      <c r="F243" s="6608" t="s">
        <v>31970</v>
      </c>
      <c r="G243" s="6608" t="str">
        <f>IF('App3'!$G$49="","##BLANK",'App3'!$G$49)</f>
        <v>##BLANK</v>
      </c>
      <c r="H243" s="6608" t="str">
        <f>IF('App3'!$G$49="","##BLANK",'App3'!$G$49)</f>
        <v>##BLANK</v>
      </c>
      <c r="I243" s="6608" t="str">
        <f>IF('App3'!$G$49="","##BLANK",'App3'!$G$49)</f>
        <v>##BLANK</v>
      </c>
      <c r="J243" s="6608" t="str">
        <f>IF('App3'!$G$49="","##BLANK",'App3'!$G$49)</f>
        <v>##BLANK</v>
      </c>
      <c r="K243" s="6608" t="str">
        <f>IF('App3'!$G$49="","##BLANK",'App3'!$G$49)</f>
        <v>##BLANK</v>
      </c>
      <c r="L243" s="6608" t="str">
        <f>IF('App3'!$G$49="","##BLANK",'App3'!$G$49)</f>
        <v>##BLANK</v>
      </c>
      <c r="M243" s="6608" t="str">
        <f>IF('App3'!$G$49="","##BLANK",'App3'!$G$49)</f>
        <v>##BLANK</v>
      </c>
      <c r="N243" s="6608" t="str">
        <f>IF('App3'!$G$49="","##BLANK",'App3'!$G$49)</f>
        <v>##BLANK</v>
      </c>
      <c r="O243" s="6608" t="str">
        <f>IF('App3'!$G$49="","##BLANK",'App3'!$G$49)</f>
        <v>##BLANK</v>
      </c>
      <c r="P243" s="6608" t="str">
        <f>IF('App3'!$G$49="","##BLANK",'App3'!$G$49)</f>
        <v>##BLANK</v>
      </c>
      <c r="Q243" s="6608" t="str">
        <f>IF('App3'!$G$49="","##BLANK",'App3'!$G$49)</f>
        <v>##BLANK</v>
      </c>
      <c r="R243" s="6608" t="str">
        <f>IF('App3'!$G$49="","##BLANK",'App3'!$G$49)</f>
        <v>##BLANK</v>
      </c>
      <c r="S243" s="6608" t="str">
        <f>IF('App3'!$G$49="","##BLANK",'App3'!$G$49)</f>
        <v>##BLANK</v>
      </c>
      <c r="T243" s="6608" t="str">
        <f>IF('App3'!$G$49="","##BLANK",'App3'!$G$49)</f>
        <v>##BLANK</v>
      </c>
      <c r="U243" s="6608" t="str">
        <f>IF('App3'!$G$49="","##BLANK",'App3'!$G$49)</f>
        <v>##BLANK</v>
      </c>
      <c r="V243" s="6608" t="str">
        <f>IF('App3'!$G$49="","##BLANK",'App3'!$G$49)</f>
        <v>##BLANK</v>
      </c>
      <c r="W243" s="6608" t="str">
        <f>IF('App3'!$G$49="","##BLANK",'App3'!$G$49)</f>
        <v>##BLANK</v>
      </c>
      <c r="X243" s="6608" t="str">
        <f>IF('App3'!$G$49="","##BLANK",'App3'!$G$49)</f>
        <v>##BLANK</v>
      </c>
      <c r="Y243" s="6608" t="str">
        <f>IF('App3'!$G$49="","##BLANK",'App3'!$G$49)</f>
        <v>##BLANK</v>
      </c>
    </row>
    <row r="244" spans="1:25">
      <c r="A244" s="6608" t="str">
        <f>INDEX('Validation flags'!$K$8:$K$33, MATCH( 'Validation flags'!$B$3,'Validation flags'!$J$8:$J$32, 0))</f>
        <v>SWB</v>
      </c>
      <c r="B244" s="6837" t="str">
        <f>INDEX('Validation flags'!$K$8:$K$33, MATCH( 'Validation flags'!$B$3,'Validation flags'!$J$8:$J$32, 0))&amp;"_AIM01"</f>
        <v>SWB_AIM01</v>
      </c>
      <c r="C244" s="6608" t="str">
        <f>'App3'!$G$7</f>
        <v>APP3005</v>
      </c>
      <c r="D244" s="6608" t="str">
        <f>'App3'!$G$6</f>
        <v>Abstraction data source</v>
      </c>
      <c r="E244" s="6608" t="s">
        <v>3205</v>
      </c>
      <c r="F244" s="6608" t="s">
        <v>31970</v>
      </c>
      <c r="G244" s="6608" t="str">
        <f>IF('App3'!$G$50="","##BLANK",'App3'!$G$50)</f>
        <v>##BLANK</v>
      </c>
      <c r="H244" s="6608" t="str">
        <f>IF('App3'!$G$50="","##BLANK",'App3'!$G$50)</f>
        <v>##BLANK</v>
      </c>
      <c r="I244" s="6608" t="str">
        <f>IF('App3'!$G$50="","##BLANK",'App3'!$G$50)</f>
        <v>##BLANK</v>
      </c>
      <c r="J244" s="6608" t="str">
        <f>IF('App3'!$G$50="","##BLANK",'App3'!$G$50)</f>
        <v>##BLANK</v>
      </c>
      <c r="K244" s="6608" t="str">
        <f>IF('App3'!$G$50="","##BLANK",'App3'!$G$50)</f>
        <v>##BLANK</v>
      </c>
      <c r="L244" s="6608" t="str">
        <f>IF('App3'!$G$50="","##BLANK",'App3'!$G$50)</f>
        <v>##BLANK</v>
      </c>
      <c r="M244" s="6608" t="str">
        <f>IF('App3'!$G$50="","##BLANK",'App3'!$G$50)</f>
        <v>##BLANK</v>
      </c>
      <c r="N244" s="6608" t="str">
        <f>IF('App3'!$G$50="","##BLANK",'App3'!$G$50)</f>
        <v>##BLANK</v>
      </c>
      <c r="O244" s="6608" t="str">
        <f>IF('App3'!$G$50="","##BLANK",'App3'!$G$50)</f>
        <v>##BLANK</v>
      </c>
      <c r="P244" s="6608" t="str">
        <f>IF('App3'!$G$50="","##BLANK",'App3'!$G$50)</f>
        <v>##BLANK</v>
      </c>
      <c r="Q244" s="6608" t="str">
        <f>IF('App3'!$G$50="","##BLANK",'App3'!$G$50)</f>
        <v>##BLANK</v>
      </c>
      <c r="R244" s="6608" t="str">
        <f>IF('App3'!$G$50="","##BLANK",'App3'!$G$50)</f>
        <v>##BLANK</v>
      </c>
      <c r="S244" s="6608" t="str">
        <f>IF('App3'!$G$50="","##BLANK",'App3'!$G$50)</f>
        <v>##BLANK</v>
      </c>
      <c r="T244" s="6608" t="str">
        <f>IF('App3'!$G$50="","##BLANK",'App3'!$G$50)</f>
        <v>##BLANK</v>
      </c>
      <c r="U244" s="6608" t="str">
        <f>IF('App3'!$G$50="","##BLANK",'App3'!$G$50)</f>
        <v>##BLANK</v>
      </c>
      <c r="V244" s="6608" t="str">
        <f>IF('App3'!$G$50="","##BLANK",'App3'!$G$50)</f>
        <v>##BLANK</v>
      </c>
      <c r="W244" s="6608" t="str">
        <f>IF('App3'!$G$50="","##BLANK",'App3'!$G$50)</f>
        <v>##BLANK</v>
      </c>
      <c r="X244" s="6608" t="str">
        <f>IF('App3'!$G$50="","##BLANK",'App3'!$G$50)</f>
        <v>##BLANK</v>
      </c>
      <c r="Y244" s="6608" t="str">
        <f>IF('App3'!$G$50="","##BLANK",'App3'!$G$50)</f>
        <v>##BLANK</v>
      </c>
    </row>
    <row r="245" spans="1:25">
      <c r="A245" s="6608" t="str">
        <f>INDEX('Validation flags'!$K$8:$K$33, MATCH( 'Validation flags'!$B$3,'Validation flags'!$J$8:$J$32, 0))</f>
        <v>SWB</v>
      </c>
      <c r="B245" s="6837" t="str">
        <f>INDEX('Validation flags'!$K$8:$K$33, MATCH( 'Validation flags'!$B$3,'Validation flags'!$J$8:$J$32, 0))&amp;"_AIM01"</f>
        <v>SWB_AIM01</v>
      </c>
      <c r="C245" s="6608" t="str">
        <f>'App3'!$G$7</f>
        <v>APP3005</v>
      </c>
      <c r="D245" s="6608" t="str">
        <f>'App3'!$G$6</f>
        <v>Abstraction data source</v>
      </c>
      <c r="E245" s="6608" t="s">
        <v>3205</v>
      </c>
      <c r="F245" s="6608" t="s">
        <v>31970</v>
      </c>
      <c r="G245" s="6608" t="str">
        <f>IF('App3'!$G$51="","##BLANK",'App3'!$G$51)</f>
        <v>##BLANK</v>
      </c>
      <c r="H245" s="6608" t="str">
        <f>IF('App3'!$G$51="","##BLANK",'App3'!$G$51)</f>
        <v>##BLANK</v>
      </c>
      <c r="I245" s="6608" t="str">
        <f>IF('App3'!$G$51="","##BLANK",'App3'!$G$51)</f>
        <v>##BLANK</v>
      </c>
      <c r="J245" s="6608" t="str">
        <f>IF('App3'!$G$51="","##BLANK",'App3'!$G$51)</f>
        <v>##BLANK</v>
      </c>
      <c r="K245" s="6608" t="str">
        <f>IF('App3'!$G$51="","##BLANK",'App3'!$G$51)</f>
        <v>##BLANK</v>
      </c>
      <c r="L245" s="6608" t="str">
        <f>IF('App3'!$G$51="","##BLANK",'App3'!$G$51)</f>
        <v>##BLANK</v>
      </c>
      <c r="M245" s="6608" t="str">
        <f>IF('App3'!$G$51="","##BLANK",'App3'!$G$51)</f>
        <v>##BLANK</v>
      </c>
      <c r="N245" s="6608" t="str">
        <f>IF('App3'!$G$51="","##BLANK",'App3'!$G$51)</f>
        <v>##BLANK</v>
      </c>
      <c r="O245" s="6608" t="str">
        <f>IF('App3'!$G$51="","##BLANK",'App3'!$G$51)</f>
        <v>##BLANK</v>
      </c>
      <c r="P245" s="6608" t="str">
        <f>IF('App3'!$G$51="","##BLANK",'App3'!$G$51)</f>
        <v>##BLANK</v>
      </c>
      <c r="Q245" s="6608" t="str">
        <f>IF('App3'!$G$51="","##BLANK",'App3'!$G$51)</f>
        <v>##BLANK</v>
      </c>
      <c r="R245" s="6608" t="str">
        <f>IF('App3'!$G$51="","##BLANK",'App3'!$G$51)</f>
        <v>##BLANK</v>
      </c>
      <c r="S245" s="6608" t="str">
        <f>IF('App3'!$G$51="","##BLANK",'App3'!$G$51)</f>
        <v>##BLANK</v>
      </c>
      <c r="T245" s="6608" t="str">
        <f>IF('App3'!$G$51="","##BLANK",'App3'!$G$51)</f>
        <v>##BLANK</v>
      </c>
      <c r="U245" s="6608" t="str">
        <f>IF('App3'!$G$51="","##BLANK",'App3'!$G$51)</f>
        <v>##BLANK</v>
      </c>
      <c r="V245" s="6608" t="str">
        <f>IF('App3'!$G$51="","##BLANK",'App3'!$G$51)</f>
        <v>##BLANK</v>
      </c>
      <c r="W245" s="6608" t="str">
        <f>IF('App3'!$G$51="","##BLANK",'App3'!$G$51)</f>
        <v>##BLANK</v>
      </c>
      <c r="X245" s="6608" t="str">
        <f>IF('App3'!$G$51="","##BLANK",'App3'!$G$51)</f>
        <v>##BLANK</v>
      </c>
      <c r="Y245" s="6608" t="str">
        <f>IF('App3'!$G$51="","##BLANK",'App3'!$G$51)</f>
        <v>##BLANK</v>
      </c>
    </row>
    <row r="246" spans="1:25">
      <c r="A246" s="6608" t="str">
        <f>INDEX('Validation flags'!$K$8:$K$33, MATCH( 'Validation flags'!$B$3,'Validation flags'!$J$8:$J$32, 0))</f>
        <v>SWB</v>
      </c>
      <c r="B246" s="6837" t="str">
        <f>INDEX('Validation flags'!$K$8:$K$33, MATCH( 'Validation flags'!$B$3,'Validation flags'!$J$8:$J$32, 0))&amp;"_AIM01"</f>
        <v>SWB_AIM01</v>
      </c>
      <c r="C246" s="6608" t="str">
        <f>'App3'!$G$7</f>
        <v>APP3005</v>
      </c>
      <c r="D246" s="6608" t="str">
        <f>'App3'!$G$6</f>
        <v>Abstraction data source</v>
      </c>
      <c r="E246" s="6608" t="s">
        <v>3205</v>
      </c>
      <c r="F246" s="6608" t="s">
        <v>31970</v>
      </c>
      <c r="G246" s="6608" t="str">
        <f>IF('App3'!$G$52="","##BLANK",'App3'!$G$52)</f>
        <v>##BLANK</v>
      </c>
      <c r="H246" s="6608" t="str">
        <f>IF('App3'!$G$52="","##BLANK",'App3'!$G$52)</f>
        <v>##BLANK</v>
      </c>
      <c r="I246" s="6608" t="str">
        <f>IF('App3'!$G$52="","##BLANK",'App3'!$G$52)</f>
        <v>##BLANK</v>
      </c>
      <c r="J246" s="6608" t="str">
        <f>IF('App3'!$G$52="","##BLANK",'App3'!$G$52)</f>
        <v>##BLANK</v>
      </c>
      <c r="K246" s="6608" t="str">
        <f>IF('App3'!$G$52="","##BLANK",'App3'!$G$52)</f>
        <v>##BLANK</v>
      </c>
      <c r="L246" s="6608" t="str">
        <f>IF('App3'!$G$52="","##BLANK",'App3'!$G$52)</f>
        <v>##BLANK</v>
      </c>
      <c r="M246" s="6608" t="str">
        <f>IF('App3'!$G$52="","##BLANK",'App3'!$G$52)</f>
        <v>##BLANK</v>
      </c>
      <c r="N246" s="6608" t="str">
        <f>IF('App3'!$G$52="","##BLANK",'App3'!$G$52)</f>
        <v>##BLANK</v>
      </c>
      <c r="O246" s="6608" t="str">
        <f>IF('App3'!$G$52="","##BLANK",'App3'!$G$52)</f>
        <v>##BLANK</v>
      </c>
      <c r="P246" s="6608" t="str">
        <f>IF('App3'!$G$52="","##BLANK",'App3'!$G$52)</f>
        <v>##BLANK</v>
      </c>
      <c r="Q246" s="6608" t="str">
        <f>IF('App3'!$G$52="","##BLANK",'App3'!$G$52)</f>
        <v>##BLANK</v>
      </c>
      <c r="R246" s="6608" t="str">
        <f>IF('App3'!$G$52="","##BLANK",'App3'!$G$52)</f>
        <v>##BLANK</v>
      </c>
      <c r="S246" s="6608" t="str">
        <f>IF('App3'!$G$52="","##BLANK",'App3'!$G$52)</f>
        <v>##BLANK</v>
      </c>
      <c r="T246" s="6608" t="str">
        <f>IF('App3'!$G$52="","##BLANK",'App3'!$G$52)</f>
        <v>##BLANK</v>
      </c>
      <c r="U246" s="6608" t="str">
        <f>IF('App3'!$G$52="","##BLANK",'App3'!$G$52)</f>
        <v>##BLANK</v>
      </c>
      <c r="V246" s="6608" t="str">
        <f>IF('App3'!$G$52="","##BLANK",'App3'!$G$52)</f>
        <v>##BLANK</v>
      </c>
      <c r="W246" s="6608" t="str">
        <f>IF('App3'!$G$52="","##BLANK",'App3'!$G$52)</f>
        <v>##BLANK</v>
      </c>
      <c r="X246" s="6608" t="str">
        <f>IF('App3'!$G$52="","##BLANK",'App3'!$G$52)</f>
        <v>##BLANK</v>
      </c>
      <c r="Y246" s="6608" t="str">
        <f>IF('App3'!$G$52="","##BLANK",'App3'!$G$52)</f>
        <v>##BLANK</v>
      </c>
    </row>
    <row r="247" spans="1:25">
      <c r="A247" s="6608" t="str">
        <f>INDEX('Validation flags'!$K$8:$K$33, MATCH( 'Validation flags'!$B$3,'Validation flags'!$J$8:$J$32, 0))</f>
        <v>SWB</v>
      </c>
      <c r="B247" s="6837" t="str">
        <f>INDEX('Validation flags'!$K$8:$K$33, MATCH( 'Validation flags'!$B$3,'Validation flags'!$J$8:$J$32, 0))&amp;"_AIM01"</f>
        <v>SWB_AIM01</v>
      </c>
      <c r="C247" s="6608" t="str">
        <f>'App3'!$G$7</f>
        <v>APP3005</v>
      </c>
      <c r="D247" s="6608" t="str">
        <f>'App3'!$G$6</f>
        <v>Abstraction data source</v>
      </c>
      <c r="E247" s="6608" t="s">
        <v>3205</v>
      </c>
      <c r="F247" s="6608" t="s">
        <v>31970</v>
      </c>
      <c r="G247" s="6608" t="str">
        <f>IF('App3'!$G$53="","##BLANK",'App3'!$G$53)</f>
        <v>##BLANK</v>
      </c>
      <c r="H247" s="6608" t="str">
        <f>IF('App3'!$G$53="","##BLANK",'App3'!$G$53)</f>
        <v>##BLANK</v>
      </c>
      <c r="I247" s="6608" t="str">
        <f>IF('App3'!$G$53="","##BLANK",'App3'!$G$53)</f>
        <v>##BLANK</v>
      </c>
      <c r="J247" s="6608" t="str">
        <f>IF('App3'!$G$53="","##BLANK",'App3'!$G$53)</f>
        <v>##BLANK</v>
      </c>
      <c r="K247" s="6608" t="str">
        <f>IF('App3'!$G$53="","##BLANK",'App3'!$G$53)</f>
        <v>##BLANK</v>
      </c>
      <c r="L247" s="6608" t="str">
        <f>IF('App3'!$G$53="","##BLANK",'App3'!$G$53)</f>
        <v>##BLANK</v>
      </c>
      <c r="M247" s="6608" t="str">
        <f>IF('App3'!$G$53="","##BLANK",'App3'!$G$53)</f>
        <v>##BLANK</v>
      </c>
      <c r="N247" s="6608" t="str">
        <f>IF('App3'!$G$53="","##BLANK",'App3'!$G$53)</f>
        <v>##BLANK</v>
      </c>
      <c r="O247" s="6608" t="str">
        <f>IF('App3'!$G$53="","##BLANK",'App3'!$G$53)</f>
        <v>##BLANK</v>
      </c>
      <c r="P247" s="6608" t="str">
        <f>IF('App3'!$G$53="","##BLANK",'App3'!$G$53)</f>
        <v>##BLANK</v>
      </c>
      <c r="Q247" s="6608" t="str">
        <f>IF('App3'!$G$53="","##BLANK",'App3'!$G$53)</f>
        <v>##BLANK</v>
      </c>
      <c r="R247" s="6608" t="str">
        <f>IF('App3'!$G$53="","##BLANK",'App3'!$G$53)</f>
        <v>##BLANK</v>
      </c>
      <c r="S247" s="6608" t="str">
        <f>IF('App3'!$G$53="","##BLANK",'App3'!$G$53)</f>
        <v>##BLANK</v>
      </c>
      <c r="T247" s="6608" t="str">
        <f>IF('App3'!$G$53="","##BLANK",'App3'!$G$53)</f>
        <v>##BLANK</v>
      </c>
      <c r="U247" s="6608" t="str">
        <f>IF('App3'!$G$53="","##BLANK",'App3'!$G$53)</f>
        <v>##BLANK</v>
      </c>
      <c r="V247" s="6608" t="str">
        <f>IF('App3'!$G$53="","##BLANK",'App3'!$G$53)</f>
        <v>##BLANK</v>
      </c>
      <c r="W247" s="6608" t="str">
        <f>IF('App3'!$G$53="","##BLANK",'App3'!$G$53)</f>
        <v>##BLANK</v>
      </c>
      <c r="X247" s="6608" t="str">
        <f>IF('App3'!$G$53="","##BLANK",'App3'!$G$53)</f>
        <v>##BLANK</v>
      </c>
      <c r="Y247" s="6608" t="str">
        <f>IF('App3'!$G$53="","##BLANK",'App3'!$G$53)</f>
        <v>##BLANK</v>
      </c>
    </row>
    <row r="248" spans="1:25">
      <c r="A248" s="6608" t="str">
        <f>INDEX('Validation flags'!$K$8:$K$33, MATCH( 'Validation flags'!$B$3,'Validation flags'!$J$8:$J$32, 0))</f>
        <v>SWB</v>
      </c>
      <c r="B248" s="6837" t="str">
        <f>INDEX('Validation flags'!$K$8:$K$33, MATCH( 'Validation flags'!$B$3,'Validation flags'!$J$8:$J$32, 0))&amp;"_AIM01"</f>
        <v>SWB_AIM01</v>
      </c>
      <c r="C248" s="6608" t="str">
        <f>'App3'!$G$7</f>
        <v>APP3005</v>
      </c>
      <c r="D248" s="6608" t="str">
        <f>'App3'!$G$6</f>
        <v>Abstraction data source</v>
      </c>
      <c r="E248" s="6608" t="s">
        <v>3205</v>
      </c>
      <c r="F248" s="6608" t="s">
        <v>31970</v>
      </c>
      <c r="G248" s="6608" t="str">
        <f>IF('App3'!$G$54="","##BLANK",'App3'!$G$54)</f>
        <v>##BLANK</v>
      </c>
      <c r="H248" s="6608" t="str">
        <f>IF('App3'!$G$54="","##BLANK",'App3'!$G$54)</f>
        <v>##BLANK</v>
      </c>
      <c r="I248" s="6608" t="str">
        <f>IF('App3'!$G$54="","##BLANK",'App3'!$G$54)</f>
        <v>##BLANK</v>
      </c>
      <c r="J248" s="6608" t="str">
        <f>IF('App3'!$G$54="","##BLANK",'App3'!$G$54)</f>
        <v>##BLANK</v>
      </c>
      <c r="K248" s="6608" t="str">
        <f>IF('App3'!$G$54="","##BLANK",'App3'!$G$54)</f>
        <v>##BLANK</v>
      </c>
      <c r="L248" s="6608" t="str">
        <f>IF('App3'!$G$54="","##BLANK",'App3'!$G$54)</f>
        <v>##BLANK</v>
      </c>
      <c r="M248" s="6608" t="str">
        <f>IF('App3'!$G$54="","##BLANK",'App3'!$G$54)</f>
        <v>##BLANK</v>
      </c>
      <c r="N248" s="6608" t="str">
        <f>IF('App3'!$G$54="","##BLANK",'App3'!$G$54)</f>
        <v>##BLANK</v>
      </c>
      <c r="O248" s="6608" t="str">
        <f>IF('App3'!$G$54="","##BLANK",'App3'!$G$54)</f>
        <v>##BLANK</v>
      </c>
      <c r="P248" s="6608" t="str">
        <f>IF('App3'!$G$54="","##BLANK",'App3'!$G$54)</f>
        <v>##BLANK</v>
      </c>
      <c r="Q248" s="6608" t="str">
        <f>IF('App3'!$G$54="","##BLANK",'App3'!$G$54)</f>
        <v>##BLANK</v>
      </c>
      <c r="R248" s="6608" t="str">
        <f>IF('App3'!$G$54="","##BLANK",'App3'!$G$54)</f>
        <v>##BLANK</v>
      </c>
      <c r="S248" s="6608" t="str">
        <f>IF('App3'!$G$54="","##BLANK",'App3'!$G$54)</f>
        <v>##BLANK</v>
      </c>
      <c r="T248" s="6608" t="str">
        <f>IF('App3'!$G$54="","##BLANK",'App3'!$G$54)</f>
        <v>##BLANK</v>
      </c>
      <c r="U248" s="6608" t="str">
        <f>IF('App3'!$G$54="","##BLANK",'App3'!$G$54)</f>
        <v>##BLANK</v>
      </c>
      <c r="V248" s="6608" t="str">
        <f>IF('App3'!$G$54="","##BLANK",'App3'!$G$54)</f>
        <v>##BLANK</v>
      </c>
      <c r="W248" s="6608" t="str">
        <f>IF('App3'!$G$54="","##BLANK",'App3'!$G$54)</f>
        <v>##BLANK</v>
      </c>
      <c r="X248" s="6608" t="str">
        <f>IF('App3'!$G$54="","##BLANK",'App3'!$G$54)</f>
        <v>##BLANK</v>
      </c>
      <c r="Y248" s="6608" t="str">
        <f>IF('App3'!$G$54="","##BLANK",'App3'!$G$54)</f>
        <v>##BLANK</v>
      </c>
    </row>
    <row r="249" spans="1:25">
      <c r="A249" s="6608" t="str">
        <f>INDEX('Validation flags'!$K$8:$K$33, MATCH( 'Validation flags'!$B$3,'Validation flags'!$J$8:$J$32, 0))</f>
        <v>SWB</v>
      </c>
      <c r="B249" s="6837" t="str">
        <f>INDEX('Validation flags'!$K$8:$K$33, MATCH( 'Validation flags'!$B$3,'Validation flags'!$J$8:$J$32, 0))&amp;"_AIM01"</f>
        <v>SWB_AIM01</v>
      </c>
      <c r="C249" s="6608" t="str">
        <f>'App3'!$G$7</f>
        <v>APP3005</v>
      </c>
      <c r="D249" s="6608" t="str">
        <f>'App3'!$G$6</f>
        <v>Abstraction data source</v>
      </c>
      <c r="E249" s="6608" t="s">
        <v>3205</v>
      </c>
      <c r="F249" s="6608" t="s">
        <v>31970</v>
      </c>
      <c r="G249" s="6608" t="str">
        <f>IF('App3'!$G$55="","##BLANK",'App3'!$G$55)</f>
        <v>##BLANK</v>
      </c>
      <c r="H249" s="6608" t="str">
        <f>IF('App3'!$G$55="","##BLANK",'App3'!$G$55)</f>
        <v>##BLANK</v>
      </c>
      <c r="I249" s="6608" t="str">
        <f>IF('App3'!$G$55="","##BLANK",'App3'!$G$55)</f>
        <v>##BLANK</v>
      </c>
      <c r="J249" s="6608" t="str">
        <f>IF('App3'!$G$55="","##BLANK",'App3'!$G$55)</f>
        <v>##BLANK</v>
      </c>
      <c r="K249" s="6608" t="str">
        <f>IF('App3'!$G$55="","##BLANK",'App3'!$G$55)</f>
        <v>##BLANK</v>
      </c>
      <c r="L249" s="6608" t="str">
        <f>IF('App3'!$G$55="","##BLANK",'App3'!$G$55)</f>
        <v>##BLANK</v>
      </c>
      <c r="M249" s="6608" t="str">
        <f>IF('App3'!$G$55="","##BLANK",'App3'!$G$55)</f>
        <v>##BLANK</v>
      </c>
      <c r="N249" s="6608" t="str">
        <f>IF('App3'!$G$55="","##BLANK",'App3'!$G$55)</f>
        <v>##BLANK</v>
      </c>
      <c r="O249" s="6608" t="str">
        <f>IF('App3'!$G$55="","##BLANK",'App3'!$G$55)</f>
        <v>##BLANK</v>
      </c>
      <c r="P249" s="6608" t="str">
        <f>IF('App3'!$G$55="","##BLANK",'App3'!$G$55)</f>
        <v>##BLANK</v>
      </c>
      <c r="Q249" s="6608" t="str">
        <f>IF('App3'!$G$55="","##BLANK",'App3'!$G$55)</f>
        <v>##BLANK</v>
      </c>
      <c r="R249" s="6608" t="str">
        <f>IF('App3'!$G$55="","##BLANK",'App3'!$G$55)</f>
        <v>##BLANK</v>
      </c>
      <c r="S249" s="6608" t="str">
        <f>IF('App3'!$G$55="","##BLANK",'App3'!$G$55)</f>
        <v>##BLANK</v>
      </c>
      <c r="T249" s="6608" t="str">
        <f>IF('App3'!$G$55="","##BLANK",'App3'!$G$55)</f>
        <v>##BLANK</v>
      </c>
      <c r="U249" s="6608" t="str">
        <f>IF('App3'!$G$55="","##BLANK",'App3'!$G$55)</f>
        <v>##BLANK</v>
      </c>
      <c r="V249" s="6608" t="str">
        <f>IF('App3'!$G$55="","##BLANK",'App3'!$G$55)</f>
        <v>##BLANK</v>
      </c>
      <c r="W249" s="6608" t="str">
        <f>IF('App3'!$G$55="","##BLANK",'App3'!$G$55)</f>
        <v>##BLANK</v>
      </c>
      <c r="X249" s="6608" t="str">
        <f>IF('App3'!$G$55="","##BLANK",'App3'!$G$55)</f>
        <v>##BLANK</v>
      </c>
      <c r="Y249" s="6608" t="str">
        <f>IF('App3'!$G$55="","##BLANK",'App3'!$G$55)</f>
        <v>##BLANK</v>
      </c>
    </row>
    <row r="250" spans="1:25">
      <c r="A250" s="6608" t="str">
        <f>INDEX('Validation flags'!$K$8:$K$33, MATCH( 'Validation flags'!$B$3,'Validation flags'!$J$8:$J$32, 0))</f>
        <v>SWB</v>
      </c>
      <c r="B250" s="6837" t="str">
        <f>INDEX('Validation flags'!$K$8:$K$33, MATCH( 'Validation flags'!$B$3,'Validation flags'!$J$8:$J$32, 0))&amp;"_AIM01"</f>
        <v>SWB_AIM01</v>
      </c>
      <c r="C250" s="6608" t="str">
        <f>'App3'!$G$7</f>
        <v>APP3005</v>
      </c>
      <c r="D250" s="6608" t="str">
        <f>'App3'!$G$6</f>
        <v>Abstraction data source</v>
      </c>
      <c r="E250" s="6608" t="s">
        <v>3205</v>
      </c>
      <c r="F250" s="6608" t="s">
        <v>31970</v>
      </c>
      <c r="G250" s="6608" t="str">
        <f>IF('App3'!$G$56="","##BLANK",'App3'!$G$56)</f>
        <v>##BLANK</v>
      </c>
      <c r="H250" s="6608" t="str">
        <f>IF('App3'!$G$56="","##BLANK",'App3'!$G$56)</f>
        <v>##BLANK</v>
      </c>
      <c r="I250" s="6608" t="str">
        <f>IF('App3'!$G$56="","##BLANK",'App3'!$G$56)</f>
        <v>##BLANK</v>
      </c>
      <c r="J250" s="6608" t="str">
        <f>IF('App3'!$G$56="","##BLANK",'App3'!$G$56)</f>
        <v>##BLANK</v>
      </c>
      <c r="K250" s="6608" t="str">
        <f>IF('App3'!$G$56="","##BLANK",'App3'!$G$56)</f>
        <v>##BLANK</v>
      </c>
      <c r="L250" s="6608" t="str">
        <f>IF('App3'!$G$56="","##BLANK",'App3'!$G$56)</f>
        <v>##BLANK</v>
      </c>
      <c r="M250" s="6608" t="str">
        <f>IF('App3'!$G$56="","##BLANK",'App3'!$G$56)</f>
        <v>##BLANK</v>
      </c>
      <c r="N250" s="6608" t="str">
        <f>IF('App3'!$G$56="","##BLANK",'App3'!$G$56)</f>
        <v>##BLANK</v>
      </c>
      <c r="O250" s="6608" t="str">
        <f>IF('App3'!$G$56="","##BLANK",'App3'!$G$56)</f>
        <v>##BLANK</v>
      </c>
      <c r="P250" s="6608" t="str">
        <f>IF('App3'!$G$56="","##BLANK",'App3'!$G$56)</f>
        <v>##BLANK</v>
      </c>
      <c r="Q250" s="6608" t="str">
        <f>IF('App3'!$G$56="","##BLANK",'App3'!$G$56)</f>
        <v>##BLANK</v>
      </c>
      <c r="R250" s="6608" t="str">
        <f>IF('App3'!$G$56="","##BLANK",'App3'!$G$56)</f>
        <v>##BLANK</v>
      </c>
      <c r="S250" s="6608" t="str">
        <f>IF('App3'!$G$56="","##BLANK",'App3'!$G$56)</f>
        <v>##BLANK</v>
      </c>
      <c r="T250" s="6608" t="str">
        <f>IF('App3'!$G$56="","##BLANK",'App3'!$G$56)</f>
        <v>##BLANK</v>
      </c>
      <c r="U250" s="6608" t="str">
        <f>IF('App3'!$G$56="","##BLANK",'App3'!$G$56)</f>
        <v>##BLANK</v>
      </c>
      <c r="V250" s="6608" t="str">
        <f>IF('App3'!$G$56="","##BLANK",'App3'!$G$56)</f>
        <v>##BLANK</v>
      </c>
      <c r="W250" s="6608" t="str">
        <f>IF('App3'!$G$56="","##BLANK",'App3'!$G$56)</f>
        <v>##BLANK</v>
      </c>
      <c r="X250" s="6608" t="str">
        <f>IF('App3'!$G$56="","##BLANK",'App3'!$G$56)</f>
        <v>##BLANK</v>
      </c>
      <c r="Y250" s="6608" t="str">
        <f>IF('App3'!$G$56="","##BLANK",'App3'!$G$56)</f>
        <v>##BLANK</v>
      </c>
    </row>
    <row r="251" spans="1:25">
      <c r="A251" s="6608" t="str">
        <f>INDEX('Validation flags'!$K$8:$K$33, MATCH( 'Validation flags'!$B$3,'Validation flags'!$J$8:$J$32, 0))</f>
        <v>SWB</v>
      </c>
      <c r="B251" s="6837" t="str">
        <f>INDEX('Validation flags'!$K$8:$K$33, MATCH( 'Validation flags'!$B$3,'Validation flags'!$J$8:$J$32, 0))&amp;"_AIM01"</f>
        <v>SWB_AIM01</v>
      </c>
      <c r="C251" s="6608" t="str">
        <f>'App3'!$G$7</f>
        <v>APP3005</v>
      </c>
      <c r="D251" s="6608" t="str">
        <f>'App3'!$G$6</f>
        <v>Abstraction data source</v>
      </c>
      <c r="E251" s="6608" t="s">
        <v>3205</v>
      </c>
      <c r="F251" s="6608" t="s">
        <v>31970</v>
      </c>
      <c r="G251" s="6608" t="str">
        <f>IF('App3'!$G$57="","##BLANK",'App3'!$G$57)</f>
        <v>##BLANK</v>
      </c>
      <c r="H251" s="6608" t="str">
        <f>IF('App3'!$G$57="","##BLANK",'App3'!$G$57)</f>
        <v>##BLANK</v>
      </c>
      <c r="I251" s="6608" t="str">
        <f>IF('App3'!$G$57="","##BLANK",'App3'!$G$57)</f>
        <v>##BLANK</v>
      </c>
      <c r="J251" s="6608" t="str">
        <f>IF('App3'!$G$57="","##BLANK",'App3'!$G$57)</f>
        <v>##BLANK</v>
      </c>
      <c r="K251" s="6608" t="str">
        <f>IF('App3'!$G$57="","##BLANK",'App3'!$G$57)</f>
        <v>##BLANK</v>
      </c>
      <c r="L251" s="6608" t="str">
        <f>IF('App3'!$G$57="","##BLANK",'App3'!$G$57)</f>
        <v>##BLANK</v>
      </c>
      <c r="M251" s="6608" t="str">
        <f>IF('App3'!$G$57="","##BLANK",'App3'!$G$57)</f>
        <v>##BLANK</v>
      </c>
      <c r="N251" s="6608" t="str">
        <f>IF('App3'!$G$57="","##BLANK",'App3'!$G$57)</f>
        <v>##BLANK</v>
      </c>
      <c r="O251" s="6608" t="str">
        <f>IF('App3'!$G$57="","##BLANK",'App3'!$G$57)</f>
        <v>##BLANK</v>
      </c>
      <c r="P251" s="6608" t="str">
        <f>IF('App3'!$G$57="","##BLANK",'App3'!$G$57)</f>
        <v>##BLANK</v>
      </c>
      <c r="Q251" s="6608" t="str">
        <f>IF('App3'!$G$57="","##BLANK",'App3'!$G$57)</f>
        <v>##BLANK</v>
      </c>
      <c r="R251" s="6608" t="str">
        <f>IF('App3'!$G$57="","##BLANK",'App3'!$G$57)</f>
        <v>##BLANK</v>
      </c>
      <c r="S251" s="6608" t="str">
        <f>IF('App3'!$G$57="","##BLANK",'App3'!$G$57)</f>
        <v>##BLANK</v>
      </c>
      <c r="T251" s="6608" t="str">
        <f>IF('App3'!$G$57="","##BLANK",'App3'!$G$57)</f>
        <v>##BLANK</v>
      </c>
      <c r="U251" s="6608" t="str">
        <f>IF('App3'!$G$57="","##BLANK",'App3'!$G$57)</f>
        <v>##BLANK</v>
      </c>
      <c r="V251" s="6608" t="str">
        <f>IF('App3'!$G$57="","##BLANK",'App3'!$G$57)</f>
        <v>##BLANK</v>
      </c>
      <c r="W251" s="6608" t="str">
        <f>IF('App3'!$G$57="","##BLANK",'App3'!$G$57)</f>
        <v>##BLANK</v>
      </c>
      <c r="X251" s="6608" t="str">
        <f>IF('App3'!$G$57="","##BLANK",'App3'!$G$57)</f>
        <v>##BLANK</v>
      </c>
      <c r="Y251" s="6608" t="str">
        <f>IF('App3'!$G$57="","##BLANK",'App3'!$G$57)</f>
        <v>##BLANK</v>
      </c>
    </row>
    <row r="252" spans="1:25">
      <c r="A252" s="6608" t="str">
        <f>INDEX('Validation flags'!$K$8:$K$33, MATCH( 'Validation flags'!$B$3,'Validation flags'!$J$8:$J$32, 0))</f>
        <v>SWB</v>
      </c>
      <c r="B252" s="6837" t="str">
        <f>INDEX('Validation flags'!$K$8:$K$33, MATCH( 'Validation flags'!$B$3,'Validation flags'!$J$8:$J$32, 0))&amp;"_AIM01"</f>
        <v>SWB_AIM01</v>
      </c>
      <c r="C252" s="6608" t="str">
        <f>'App3'!$G$7</f>
        <v>APP3005</v>
      </c>
      <c r="D252" s="6608" t="str">
        <f>'App3'!$G$6</f>
        <v>Abstraction data source</v>
      </c>
      <c r="E252" s="6608" t="s">
        <v>3205</v>
      </c>
      <c r="F252" s="6608" t="s">
        <v>31970</v>
      </c>
      <c r="G252" s="6608" t="str">
        <f>IF('App3'!$G$58="","##BLANK",'App3'!$G$58)</f>
        <v>##BLANK</v>
      </c>
      <c r="H252" s="6608" t="str">
        <f>IF('App3'!$G$58="","##BLANK",'App3'!$G$58)</f>
        <v>##BLANK</v>
      </c>
      <c r="I252" s="6608" t="str">
        <f>IF('App3'!$G$58="","##BLANK",'App3'!$G$58)</f>
        <v>##BLANK</v>
      </c>
      <c r="J252" s="6608" t="str">
        <f>IF('App3'!$G$58="","##BLANK",'App3'!$G$58)</f>
        <v>##BLANK</v>
      </c>
      <c r="K252" s="6608" t="str">
        <f>IF('App3'!$G$58="","##BLANK",'App3'!$G$58)</f>
        <v>##BLANK</v>
      </c>
      <c r="L252" s="6608" t="str">
        <f>IF('App3'!$G$58="","##BLANK",'App3'!$G$58)</f>
        <v>##BLANK</v>
      </c>
      <c r="M252" s="6608" t="str">
        <f>IF('App3'!$G$58="","##BLANK",'App3'!$G$58)</f>
        <v>##BLANK</v>
      </c>
      <c r="N252" s="6608" t="str">
        <f>IF('App3'!$G$58="","##BLANK",'App3'!$G$58)</f>
        <v>##BLANK</v>
      </c>
      <c r="O252" s="6608" t="str">
        <f>IF('App3'!$G$58="","##BLANK",'App3'!$G$58)</f>
        <v>##BLANK</v>
      </c>
      <c r="P252" s="6608" t="str">
        <f>IF('App3'!$G$58="","##BLANK",'App3'!$G$58)</f>
        <v>##BLANK</v>
      </c>
      <c r="Q252" s="6608" t="str">
        <f>IF('App3'!$G$58="","##BLANK",'App3'!$G$58)</f>
        <v>##BLANK</v>
      </c>
      <c r="R252" s="6608" t="str">
        <f>IF('App3'!$G$58="","##BLANK",'App3'!$G$58)</f>
        <v>##BLANK</v>
      </c>
      <c r="S252" s="6608" t="str">
        <f>IF('App3'!$G$58="","##BLANK",'App3'!$G$58)</f>
        <v>##BLANK</v>
      </c>
      <c r="T252" s="6608" t="str">
        <f>IF('App3'!$G$58="","##BLANK",'App3'!$G$58)</f>
        <v>##BLANK</v>
      </c>
      <c r="U252" s="6608" t="str">
        <f>IF('App3'!$G$58="","##BLANK",'App3'!$G$58)</f>
        <v>##BLANK</v>
      </c>
      <c r="V252" s="6608" t="str">
        <f>IF('App3'!$G$58="","##BLANK",'App3'!$G$58)</f>
        <v>##BLANK</v>
      </c>
      <c r="W252" s="6608" t="str">
        <f>IF('App3'!$G$58="","##BLANK",'App3'!$G$58)</f>
        <v>##BLANK</v>
      </c>
      <c r="X252" s="6608" t="str">
        <f>IF('App3'!$G$58="","##BLANK",'App3'!$G$58)</f>
        <v>##BLANK</v>
      </c>
      <c r="Y252" s="6608" t="str">
        <f>IF('App3'!$G$58="","##BLANK",'App3'!$G$58)</f>
        <v>##BLANK</v>
      </c>
    </row>
    <row r="253" spans="1:25">
      <c r="A253" s="6608" t="str">
        <f>INDEX('Validation flags'!$K$8:$K$33, MATCH( 'Validation flags'!$B$3,'Validation flags'!$J$8:$J$32, 0))</f>
        <v>SWB</v>
      </c>
      <c r="B253" s="6837" t="str">
        <f>INDEX('Validation flags'!$K$8:$K$33, MATCH( 'Validation flags'!$B$3,'Validation flags'!$J$8:$J$32, 0))&amp;"_AIM01"</f>
        <v>SWB_AIM01</v>
      </c>
      <c r="C253" s="6608" t="str">
        <f>'App3'!$G$7</f>
        <v>APP3005</v>
      </c>
      <c r="D253" s="6608" t="str">
        <f>'App3'!$G$6</f>
        <v>Abstraction data source</v>
      </c>
      <c r="E253" s="6608" t="s">
        <v>3205</v>
      </c>
      <c r="F253" s="6608" t="s">
        <v>31970</v>
      </c>
      <c r="G253" s="6608" t="str">
        <f>IF('App3'!$G$59="","##BLANK",'App3'!$G$59)</f>
        <v>##BLANK</v>
      </c>
      <c r="H253" s="6608" t="str">
        <f>IF('App3'!$G$59="","##BLANK",'App3'!$G$59)</f>
        <v>##BLANK</v>
      </c>
      <c r="I253" s="6608" t="str">
        <f>IF('App3'!$G$59="","##BLANK",'App3'!$G$59)</f>
        <v>##BLANK</v>
      </c>
      <c r="J253" s="6608" t="str">
        <f>IF('App3'!$G$59="","##BLANK",'App3'!$G$59)</f>
        <v>##BLANK</v>
      </c>
      <c r="K253" s="6608" t="str">
        <f>IF('App3'!$G$59="","##BLANK",'App3'!$G$59)</f>
        <v>##BLANK</v>
      </c>
      <c r="L253" s="6608" t="str">
        <f>IF('App3'!$G$59="","##BLANK",'App3'!$G$59)</f>
        <v>##BLANK</v>
      </c>
      <c r="M253" s="6608" t="str">
        <f>IF('App3'!$G$59="","##BLANK",'App3'!$G$59)</f>
        <v>##BLANK</v>
      </c>
      <c r="N253" s="6608" t="str">
        <f>IF('App3'!$G$59="","##BLANK",'App3'!$G$59)</f>
        <v>##BLANK</v>
      </c>
      <c r="O253" s="6608" t="str">
        <f>IF('App3'!$G$59="","##BLANK",'App3'!$G$59)</f>
        <v>##BLANK</v>
      </c>
      <c r="P253" s="6608" t="str">
        <f>IF('App3'!$G$59="","##BLANK",'App3'!$G$59)</f>
        <v>##BLANK</v>
      </c>
      <c r="Q253" s="6608" t="str">
        <f>IF('App3'!$G$59="","##BLANK",'App3'!$G$59)</f>
        <v>##BLANK</v>
      </c>
      <c r="R253" s="6608" t="str">
        <f>IF('App3'!$G$59="","##BLANK",'App3'!$G$59)</f>
        <v>##BLANK</v>
      </c>
      <c r="S253" s="6608" t="str">
        <f>IF('App3'!$G$59="","##BLANK",'App3'!$G$59)</f>
        <v>##BLANK</v>
      </c>
      <c r="T253" s="6608" t="str">
        <f>IF('App3'!$G$59="","##BLANK",'App3'!$G$59)</f>
        <v>##BLANK</v>
      </c>
      <c r="U253" s="6608" t="str">
        <f>IF('App3'!$G$59="","##BLANK",'App3'!$G$59)</f>
        <v>##BLANK</v>
      </c>
      <c r="V253" s="6608" t="str">
        <f>IF('App3'!$G$59="","##BLANK",'App3'!$G$59)</f>
        <v>##BLANK</v>
      </c>
      <c r="W253" s="6608" t="str">
        <f>IF('App3'!$G$59="","##BLANK",'App3'!$G$59)</f>
        <v>##BLANK</v>
      </c>
      <c r="X253" s="6608" t="str">
        <f>IF('App3'!$G$59="","##BLANK",'App3'!$G$59)</f>
        <v>##BLANK</v>
      </c>
      <c r="Y253" s="6608" t="str">
        <f>IF('App3'!$G$59="","##BLANK",'App3'!$G$59)</f>
        <v>##BLANK</v>
      </c>
    </row>
    <row r="254" spans="1:25">
      <c r="A254" s="6608" t="str">
        <f>INDEX('Validation flags'!$K$8:$K$33, MATCH( 'Validation flags'!$B$3,'Validation flags'!$J$8:$J$32, 0))</f>
        <v>SWB</v>
      </c>
      <c r="B254" s="6837" t="str">
        <f>INDEX('Validation flags'!$K$8:$K$33, MATCH( 'Validation flags'!$B$3,'Validation flags'!$J$8:$J$32, 0))&amp;"_AIM01"</f>
        <v>SWB_AIM01</v>
      </c>
      <c r="C254" s="6608" t="str">
        <f>'App3'!$H$7</f>
        <v>APP3006</v>
      </c>
      <c r="D254" s="6608" t="str">
        <f>'App3'!$H$6</f>
        <v>Baseline average daily abstraction</v>
      </c>
      <c r="E254" s="6608" t="str">
        <f>'App3'!$H$8</f>
        <v>Ml/d</v>
      </c>
      <c r="F254" s="6608" t="s">
        <v>31970</v>
      </c>
      <c r="H254" s="6608" t="str">
        <f>IF('App3'!$H$10="","##BLANK",'App3'!$H$10)</f>
        <v>##BLANK</v>
      </c>
      <c r="I254" s="6608" t="str">
        <f>IF('App3'!$H$10="","##BLANK",'App3'!$H$10)</f>
        <v>##BLANK</v>
      </c>
      <c r="J254" s="6608" t="str">
        <f>IF('App3'!$H$10="","##BLANK",'App3'!$H$10)</f>
        <v>##BLANK</v>
      </c>
      <c r="K254" s="6608" t="str">
        <f>IF('App3'!$H$10="","##BLANK",'App3'!$H$10)</f>
        <v>##BLANK</v>
      </c>
      <c r="W254" s="6608" t="str">
        <f>IF('App3'!$H$10="","##BLANK",'App3'!$H$10)</f>
        <v>##BLANK</v>
      </c>
    </row>
    <row r="255" spans="1:25">
      <c r="A255" s="6608" t="str">
        <f>INDEX('Validation flags'!$K$8:$K$33, MATCH( 'Validation flags'!$B$3,'Validation flags'!$J$8:$J$32, 0))</f>
        <v>SWB</v>
      </c>
      <c r="B255" s="6837" t="str">
        <f>INDEX('Validation flags'!$K$8:$K$33, MATCH( 'Validation flags'!$B$3,'Validation flags'!$J$8:$J$32, 0))&amp;"_AIM01"</f>
        <v>SWB_AIM01</v>
      </c>
      <c r="C255" s="6608" t="str">
        <f>'App3'!$H$7</f>
        <v>APP3006</v>
      </c>
      <c r="D255" s="6608" t="str">
        <f>'App3'!$H$6</f>
        <v>Baseline average daily abstraction</v>
      </c>
      <c r="E255" s="6608" t="str">
        <f>'App3'!$H$8</f>
        <v>Ml/d</v>
      </c>
      <c r="F255" s="6608" t="s">
        <v>31970</v>
      </c>
      <c r="H255" s="6608" t="str">
        <f>IF('App3'!$H$11="","##BLANK",'App3'!$H$11)</f>
        <v>##BLANK</v>
      </c>
      <c r="I255" s="6608" t="str">
        <f>IF('App3'!$H$11="","##BLANK",'App3'!$H$11)</f>
        <v>##BLANK</v>
      </c>
      <c r="J255" s="6608" t="str">
        <f>IF('App3'!$H$11="","##BLANK",'App3'!$H$11)</f>
        <v>##BLANK</v>
      </c>
      <c r="K255" s="6608" t="str">
        <f>IF('App3'!$H$11="","##BLANK",'App3'!$H$11)</f>
        <v>##BLANK</v>
      </c>
      <c r="W255" s="6608" t="str">
        <f>IF('App3'!$H$11="","##BLANK",'App3'!$H$11)</f>
        <v>##BLANK</v>
      </c>
    </row>
    <row r="256" spans="1:25">
      <c r="A256" s="6608" t="str">
        <f>INDEX('Validation flags'!$K$8:$K$33, MATCH( 'Validation flags'!$B$3,'Validation flags'!$J$8:$J$32, 0))</f>
        <v>SWB</v>
      </c>
      <c r="B256" s="6837" t="str">
        <f>INDEX('Validation flags'!$K$8:$K$33, MATCH( 'Validation flags'!$B$3,'Validation flags'!$J$8:$J$32, 0))&amp;"_AIM01"</f>
        <v>SWB_AIM01</v>
      </c>
      <c r="C256" s="6608" t="str">
        <f>'App3'!$H$7</f>
        <v>APP3006</v>
      </c>
      <c r="D256" s="6608" t="str">
        <f>'App3'!$H$6</f>
        <v>Baseline average daily abstraction</v>
      </c>
      <c r="E256" s="6608" t="str">
        <f>'App3'!$H$8</f>
        <v>Ml/d</v>
      </c>
      <c r="F256" s="6608" t="s">
        <v>31970</v>
      </c>
      <c r="H256" s="6608" t="str">
        <f>IF('App3'!$H$12="","##BLANK",'App3'!$H$12)</f>
        <v>##BLANK</v>
      </c>
      <c r="I256" s="6608" t="str">
        <f>IF('App3'!$H$12="","##BLANK",'App3'!$H$12)</f>
        <v>##BLANK</v>
      </c>
      <c r="J256" s="6608" t="str">
        <f>IF('App3'!$H$12="","##BLANK",'App3'!$H$12)</f>
        <v>##BLANK</v>
      </c>
      <c r="K256" s="6608" t="str">
        <f>IF('App3'!$H$12="","##BLANK",'App3'!$H$12)</f>
        <v>##BLANK</v>
      </c>
      <c r="W256" s="6608" t="str">
        <f>IF('App3'!$H$12="","##BLANK",'App3'!$H$12)</f>
        <v>##BLANK</v>
      </c>
    </row>
    <row r="257" spans="1:23">
      <c r="A257" s="6608" t="str">
        <f>INDEX('Validation flags'!$K$8:$K$33, MATCH( 'Validation flags'!$B$3,'Validation flags'!$J$8:$J$32, 0))</f>
        <v>SWB</v>
      </c>
      <c r="B257" s="6837" t="str">
        <f>INDEX('Validation flags'!$K$8:$K$33, MATCH( 'Validation flags'!$B$3,'Validation flags'!$J$8:$J$32, 0))&amp;"_AIM01"</f>
        <v>SWB_AIM01</v>
      </c>
      <c r="C257" s="6608" t="str">
        <f>'App3'!$H$7</f>
        <v>APP3006</v>
      </c>
      <c r="D257" s="6608" t="str">
        <f>'App3'!$H$6</f>
        <v>Baseline average daily abstraction</v>
      </c>
      <c r="E257" s="6608" t="str">
        <f>'App3'!$H$8</f>
        <v>Ml/d</v>
      </c>
      <c r="F257" s="6608" t="s">
        <v>31970</v>
      </c>
      <c r="H257" s="6608" t="str">
        <f>IF('App3'!$H$13="","##BLANK",'App3'!$H$13)</f>
        <v>##BLANK</v>
      </c>
      <c r="I257" s="6608" t="str">
        <f>IF('App3'!$H$13="","##BLANK",'App3'!$H$13)</f>
        <v>##BLANK</v>
      </c>
      <c r="J257" s="6608" t="str">
        <f>IF('App3'!$H$13="","##BLANK",'App3'!$H$13)</f>
        <v>##BLANK</v>
      </c>
      <c r="K257" s="6608" t="str">
        <f>IF('App3'!$H$13="","##BLANK",'App3'!$H$13)</f>
        <v>##BLANK</v>
      </c>
      <c r="W257" s="6608" t="str">
        <f>IF('App3'!$H$13="","##BLANK",'App3'!$H$13)</f>
        <v>##BLANK</v>
      </c>
    </row>
    <row r="258" spans="1:23">
      <c r="A258" s="6608" t="str">
        <f>INDEX('Validation flags'!$K$8:$K$33, MATCH( 'Validation flags'!$B$3,'Validation flags'!$J$8:$J$32, 0))</f>
        <v>SWB</v>
      </c>
      <c r="B258" s="6837" t="str">
        <f>INDEX('Validation flags'!$K$8:$K$33, MATCH( 'Validation flags'!$B$3,'Validation flags'!$J$8:$J$32, 0))&amp;"_AIM01"</f>
        <v>SWB_AIM01</v>
      </c>
      <c r="C258" s="6608" t="str">
        <f>'App3'!$H$7</f>
        <v>APP3006</v>
      </c>
      <c r="D258" s="6608" t="str">
        <f>'App3'!$H$6</f>
        <v>Baseline average daily abstraction</v>
      </c>
      <c r="E258" s="6608" t="str">
        <f>'App3'!$H$8</f>
        <v>Ml/d</v>
      </c>
      <c r="F258" s="6608" t="s">
        <v>31970</v>
      </c>
      <c r="H258" s="6608" t="str">
        <f>IF('App3'!$H$14="","##BLANK",'App3'!$H$14)</f>
        <v>##BLANK</v>
      </c>
      <c r="I258" s="6608" t="str">
        <f>IF('App3'!$H$14="","##BLANK",'App3'!$H$14)</f>
        <v>##BLANK</v>
      </c>
      <c r="J258" s="6608" t="str">
        <f>IF('App3'!$H$14="","##BLANK",'App3'!$H$14)</f>
        <v>##BLANK</v>
      </c>
      <c r="K258" s="6608" t="str">
        <f>IF('App3'!$H$14="","##BLANK",'App3'!$H$14)</f>
        <v>##BLANK</v>
      </c>
      <c r="W258" s="6608" t="str">
        <f>IF('App3'!$H$14="","##BLANK",'App3'!$H$14)</f>
        <v>##BLANK</v>
      </c>
    </row>
    <row r="259" spans="1:23">
      <c r="A259" s="6608" t="str">
        <f>INDEX('Validation flags'!$K$8:$K$33, MATCH( 'Validation flags'!$B$3,'Validation flags'!$J$8:$J$32, 0))</f>
        <v>SWB</v>
      </c>
      <c r="B259" s="6837" t="str">
        <f>INDEX('Validation flags'!$K$8:$K$33, MATCH( 'Validation flags'!$B$3,'Validation flags'!$J$8:$J$32, 0))&amp;"_AIM01"</f>
        <v>SWB_AIM01</v>
      </c>
      <c r="C259" s="6608" t="str">
        <f>'App3'!$H$7</f>
        <v>APP3006</v>
      </c>
      <c r="D259" s="6608" t="str">
        <f>'App3'!$H$6</f>
        <v>Baseline average daily abstraction</v>
      </c>
      <c r="E259" s="6608" t="str">
        <f>'App3'!$H$8</f>
        <v>Ml/d</v>
      </c>
      <c r="F259" s="6608" t="s">
        <v>31970</v>
      </c>
      <c r="H259" s="6608" t="str">
        <f>IF('App3'!$H$15="","##BLANK",'App3'!$H$15)</f>
        <v>##BLANK</v>
      </c>
      <c r="I259" s="6608" t="str">
        <f>IF('App3'!$H$15="","##BLANK",'App3'!$H$15)</f>
        <v>##BLANK</v>
      </c>
      <c r="J259" s="6608" t="str">
        <f>IF('App3'!$H$15="","##BLANK",'App3'!$H$15)</f>
        <v>##BLANK</v>
      </c>
      <c r="K259" s="6608" t="str">
        <f>IF('App3'!$H$15="","##BLANK",'App3'!$H$15)</f>
        <v>##BLANK</v>
      </c>
      <c r="W259" s="6608" t="str">
        <f>IF('App3'!$H$15="","##BLANK",'App3'!$H$15)</f>
        <v>##BLANK</v>
      </c>
    </row>
    <row r="260" spans="1:23">
      <c r="A260" s="6608" t="str">
        <f>INDEX('Validation flags'!$K$8:$K$33, MATCH( 'Validation flags'!$B$3,'Validation flags'!$J$8:$J$32, 0))</f>
        <v>SWB</v>
      </c>
      <c r="B260" s="6837" t="str">
        <f>INDEX('Validation flags'!$K$8:$K$33, MATCH( 'Validation flags'!$B$3,'Validation flags'!$J$8:$J$32, 0))&amp;"_AIM01"</f>
        <v>SWB_AIM01</v>
      </c>
      <c r="C260" s="6608" t="str">
        <f>'App3'!$H$7</f>
        <v>APP3006</v>
      </c>
      <c r="D260" s="6608" t="str">
        <f>'App3'!$H$6</f>
        <v>Baseline average daily abstraction</v>
      </c>
      <c r="E260" s="6608" t="str">
        <f>'App3'!$H$8</f>
        <v>Ml/d</v>
      </c>
      <c r="F260" s="6608" t="s">
        <v>31970</v>
      </c>
      <c r="H260" s="6608" t="str">
        <f>IF('App3'!$H$16="","##BLANK",'App3'!$H$16)</f>
        <v>##BLANK</v>
      </c>
      <c r="I260" s="6608" t="str">
        <f>IF('App3'!$H$16="","##BLANK",'App3'!$H$16)</f>
        <v>##BLANK</v>
      </c>
      <c r="J260" s="6608" t="str">
        <f>IF('App3'!$H$16="","##BLANK",'App3'!$H$16)</f>
        <v>##BLANK</v>
      </c>
      <c r="K260" s="6608" t="str">
        <f>IF('App3'!$H$16="","##BLANK",'App3'!$H$16)</f>
        <v>##BLANK</v>
      </c>
      <c r="W260" s="6608" t="str">
        <f>IF('App3'!$H$16="","##BLANK",'App3'!$H$16)</f>
        <v>##BLANK</v>
      </c>
    </row>
    <row r="261" spans="1:23">
      <c r="A261" s="6608" t="str">
        <f>INDEX('Validation flags'!$K$8:$K$33, MATCH( 'Validation flags'!$B$3,'Validation flags'!$J$8:$J$32, 0))</f>
        <v>SWB</v>
      </c>
      <c r="B261" s="6837" t="str">
        <f>INDEX('Validation flags'!$K$8:$K$33, MATCH( 'Validation flags'!$B$3,'Validation flags'!$J$8:$J$32, 0))&amp;"_AIM01"</f>
        <v>SWB_AIM01</v>
      </c>
      <c r="C261" s="6608" t="str">
        <f>'App3'!$H$7</f>
        <v>APP3006</v>
      </c>
      <c r="D261" s="6608" t="str">
        <f>'App3'!$H$6</f>
        <v>Baseline average daily abstraction</v>
      </c>
      <c r="E261" s="6608" t="str">
        <f>'App3'!$H$8</f>
        <v>Ml/d</v>
      </c>
      <c r="F261" s="6608" t="s">
        <v>31970</v>
      </c>
      <c r="H261" s="6608" t="str">
        <f>IF('App3'!$H$17="","##BLANK",'App3'!$H$17)</f>
        <v>##BLANK</v>
      </c>
      <c r="I261" s="6608" t="str">
        <f>IF('App3'!$H$17="","##BLANK",'App3'!$H$17)</f>
        <v>##BLANK</v>
      </c>
      <c r="J261" s="6608" t="str">
        <f>IF('App3'!$H$17="","##BLANK",'App3'!$H$17)</f>
        <v>##BLANK</v>
      </c>
      <c r="K261" s="6608" t="str">
        <f>IF('App3'!$H$17="","##BLANK",'App3'!$H$17)</f>
        <v>##BLANK</v>
      </c>
      <c r="W261" s="6608" t="str">
        <f>IF('App3'!$H$17="","##BLANK",'App3'!$H$17)</f>
        <v>##BLANK</v>
      </c>
    </row>
    <row r="262" spans="1:23">
      <c r="A262" s="6608" t="str">
        <f>INDEX('Validation flags'!$K$8:$K$33, MATCH( 'Validation flags'!$B$3,'Validation flags'!$J$8:$J$32, 0))</f>
        <v>SWB</v>
      </c>
      <c r="B262" s="6837" t="str">
        <f>INDEX('Validation flags'!$K$8:$K$33, MATCH( 'Validation flags'!$B$3,'Validation flags'!$J$8:$J$32, 0))&amp;"_AIM01"</f>
        <v>SWB_AIM01</v>
      </c>
      <c r="C262" s="6608" t="str">
        <f>'App3'!$H$7</f>
        <v>APP3006</v>
      </c>
      <c r="D262" s="6608" t="str">
        <f>'App3'!$H$6</f>
        <v>Baseline average daily abstraction</v>
      </c>
      <c r="E262" s="6608" t="str">
        <f>'App3'!$H$8</f>
        <v>Ml/d</v>
      </c>
      <c r="F262" s="6608" t="s">
        <v>31970</v>
      </c>
      <c r="H262" s="6608" t="str">
        <f>IF('App3'!$H$18="","##BLANK",'App3'!$H$18)</f>
        <v>##BLANK</v>
      </c>
      <c r="I262" s="6608" t="str">
        <f>IF('App3'!$H$18="","##BLANK",'App3'!$H$18)</f>
        <v>##BLANK</v>
      </c>
      <c r="J262" s="6608" t="str">
        <f>IF('App3'!$H$18="","##BLANK",'App3'!$H$18)</f>
        <v>##BLANK</v>
      </c>
      <c r="K262" s="6608" t="str">
        <f>IF('App3'!$H$18="","##BLANK",'App3'!$H$18)</f>
        <v>##BLANK</v>
      </c>
      <c r="W262" s="6608" t="str">
        <f>IF('App3'!$H$18="","##BLANK",'App3'!$H$18)</f>
        <v>##BLANK</v>
      </c>
    </row>
    <row r="263" spans="1:23">
      <c r="A263" s="6608" t="str">
        <f>INDEX('Validation flags'!$K$8:$K$33, MATCH( 'Validation flags'!$B$3,'Validation flags'!$J$8:$J$32, 0))</f>
        <v>SWB</v>
      </c>
      <c r="B263" s="6837" t="str">
        <f>INDEX('Validation flags'!$K$8:$K$33, MATCH( 'Validation flags'!$B$3,'Validation flags'!$J$8:$J$32, 0))&amp;"_AIM01"</f>
        <v>SWB_AIM01</v>
      </c>
      <c r="C263" s="6608" t="str">
        <f>'App3'!$H$7</f>
        <v>APP3006</v>
      </c>
      <c r="D263" s="6608" t="str">
        <f>'App3'!$H$6</f>
        <v>Baseline average daily abstraction</v>
      </c>
      <c r="E263" s="6608" t="str">
        <f>'App3'!$H$8</f>
        <v>Ml/d</v>
      </c>
      <c r="F263" s="6608" t="s">
        <v>31970</v>
      </c>
      <c r="H263" s="6608" t="str">
        <f>IF('App3'!$H$19="","##BLANK",'App3'!$H$19)</f>
        <v>##BLANK</v>
      </c>
      <c r="I263" s="6608" t="str">
        <f>IF('App3'!$H$19="","##BLANK",'App3'!$H$19)</f>
        <v>##BLANK</v>
      </c>
      <c r="J263" s="6608" t="str">
        <f>IF('App3'!$H$19="","##BLANK",'App3'!$H$19)</f>
        <v>##BLANK</v>
      </c>
      <c r="K263" s="6608" t="str">
        <f>IF('App3'!$H$19="","##BLANK",'App3'!$H$19)</f>
        <v>##BLANK</v>
      </c>
      <c r="W263" s="6608" t="str">
        <f>IF('App3'!$H$19="","##BLANK",'App3'!$H$19)</f>
        <v>##BLANK</v>
      </c>
    </row>
    <row r="264" spans="1:23">
      <c r="A264" s="6608" t="str">
        <f>INDEX('Validation flags'!$K$8:$K$33, MATCH( 'Validation flags'!$B$3,'Validation flags'!$J$8:$J$32, 0))</f>
        <v>SWB</v>
      </c>
      <c r="B264" s="6837" t="str">
        <f>INDEX('Validation flags'!$K$8:$K$33, MATCH( 'Validation flags'!$B$3,'Validation flags'!$J$8:$J$32, 0))&amp;"_AIM01"</f>
        <v>SWB_AIM01</v>
      </c>
      <c r="C264" s="6608" t="str">
        <f>'App3'!$H$7</f>
        <v>APP3006</v>
      </c>
      <c r="D264" s="6608" t="str">
        <f>'App3'!$H$6</f>
        <v>Baseline average daily abstraction</v>
      </c>
      <c r="E264" s="6608" t="str">
        <f>'App3'!$H$8</f>
        <v>Ml/d</v>
      </c>
      <c r="F264" s="6608" t="s">
        <v>31970</v>
      </c>
      <c r="H264" s="6608" t="str">
        <f>IF('App3'!$H$20="","##BLANK",'App3'!$H$20)</f>
        <v>##BLANK</v>
      </c>
      <c r="I264" s="6608" t="str">
        <f>IF('App3'!$H$20="","##BLANK",'App3'!$H$20)</f>
        <v>##BLANK</v>
      </c>
      <c r="J264" s="6608" t="str">
        <f>IF('App3'!$H$20="","##BLANK",'App3'!$H$20)</f>
        <v>##BLANK</v>
      </c>
      <c r="K264" s="6608" t="str">
        <f>IF('App3'!$H$20="","##BLANK",'App3'!$H$20)</f>
        <v>##BLANK</v>
      </c>
      <c r="W264" s="6608" t="str">
        <f>IF('App3'!$H$20="","##BLANK",'App3'!$H$20)</f>
        <v>##BLANK</v>
      </c>
    </row>
    <row r="265" spans="1:23">
      <c r="A265" s="6608" t="str">
        <f>INDEX('Validation flags'!$K$8:$K$33, MATCH( 'Validation flags'!$B$3,'Validation flags'!$J$8:$J$32, 0))</f>
        <v>SWB</v>
      </c>
      <c r="B265" s="6837" t="str">
        <f>INDEX('Validation flags'!$K$8:$K$33, MATCH( 'Validation flags'!$B$3,'Validation flags'!$J$8:$J$32, 0))&amp;"_AIM01"</f>
        <v>SWB_AIM01</v>
      </c>
      <c r="C265" s="6608" t="str">
        <f>'App3'!$H$7</f>
        <v>APP3006</v>
      </c>
      <c r="D265" s="6608" t="str">
        <f>'App3'!$H$6</f>
        <v>Baseline average daily abstraction</v>
      </c>
      <c r="E265" s="6608" t="str">
        <f>'App3'!$H$8</f>
        <v>Ml/d</v>
      </c>
      <c r="F265" s="6608" t="s">
        <v>31970</v>
      </c>
      <c r="H265" s="6608" t="str">
        <f>IF('App3'!$H$21="","##BLANK",'App3'!$H$21)</f>
        <v>##BLANK</v>
      </c>
      <c r="I265" s="6608" t="str">
        <f>IF('App3'!$H$21="","##BLANK",'App3'!$H$21)</f>
        <v>##BLANK</v>
      </c>
      <c r="J265" s="6608" t="str">
        <f>IF('App3'!$H$21="","##BLANK",'App3'!$H$21)</f>
        <v>##BLANK</v>
      </c>
      <c r="K265" s="6608" t="str">
        <f>IF('App3'!$H$21="","##BLANK",'App3'!$H$21)</f>
        <v>##BLANK</v>
      </c>
      <c r="W265" s="6608" t="str">
        <f>IF('App3'!$H$21="","##BLANK",'App3'!$H$21)</f>
        <v>##BLANK</v>
      </c>
    </row>
    <row r="266" spans="1:23">
      <c r="A266" s="6608" t="str">
        <f>INDEX('Validation flags'!$K$8:$K$33, MATCH( 'Validation flags'!$B$3,'Validation flags'!$J$8:$J$32, 0))</f>
        <v>SWB</v>
      </c>
      <c r="B266" s="6837" t="str">
        <f>INDEX('Validation flags'!$K$8:$K$33, MATCH( 'Validation flags'!$B$3,'Validation flags'!$J$8:$J$32, 0))&amp;"_AIM01"</f>
        <v>SWB_AIM01</v>
      </c>
      <c r="C266" s="6608" t="str">
        <f>'App3'!$H$7</f>
        <v>APP3006</v>
      </c>
      <c r="D266" s="6608" t="str">
        <f>'App3'!$H$6</f>
        <v>Baseline average daily abstraction</v>
      </c>
      <c r="E266" s="6608" t="str">
        <f>'App3'!$H$8</f>
        <v>Ml/d</v>
      </c>
      <c r="F266" s="6608" t="s">
        <v>31970</v>
      </c>
      <c r="H266" s="6608" t="str">
        <f>IF('App3'!$H$22="","##BLANK",'App3'!$H$22)</f>
        <v>##BLANK</v>
      </c>
      <c r="I266" s="6608" t="str">
        <f>IF('App3'!$H$22="","##BLANK",'App3'!$H$22)</f>
        <v>##BLANK</v>
      </c>
      <c r="J266" s="6608" t="str">
        <f>IF('App3'!$H$22="","##BLANK",'App3'!$H$22)</f>
        <v>##BLANK</v>
      </c>
      <c r="K266" s="6608" t="str">
        <f>IF('App3'!$H$22="","##BLANK",'App3'!$H$22)</f>
        <v>##BLANK</v>
      </c>
      <c r="W266" s="6608" t="str">
        <f>IF('App3'!$H$22="","##BLANK",'App3'!$H$22)</f>
        <v>##BLANK</v>
      </c>
    </row>
    <row r="267" spans="1:23">
      <c r="A267" s="6608" t="str">
        <f>INDEX('Validation flags'!$K$8:$K$33, MATCH( 'Validation flags'!$B$3,'Validation flags'!$J$8:$J$32, 0))</f>
        <v>SWB</v>
      </c>
      <c r="B267" s="6837" t="str">
        <f>INDEX('Validation flags'!$K$8:$K$33, MATCH( 'Validation flags'!$B$3,'Validation flags'!$J$8:$J$32, 0))&amp;"_AIM01"</f>
        <v>SWB_AIM01</v>
      </c>
      <c r="C267" s="6608" t="str">
        <f>'App3'!$H$7</f>
        <v>APP3006</v>
      </c>
      <c r="D267" s="6608" t="str">
        <f>'App3'!$H$6</f>
        <v>Baseline average daily abstraction</v>
      </c>
      <c r="E267" s="6608" t="str">
        <f>'App3'!$H$8</f>
        <v>Ml/d</v>
      </c>
      <c r="F267" s="6608" t="s">
        <v>31970</v>
      </c>
      <c r="H267" s="6608" t="str">
        <f>IF('App3'!$H$23="","##BLANK",'App3'!$H$23)</f>
        <v>##BLANK</v>
      </c>
      <c r="I267" s="6608" t="str">
        <f>IF('App3'!$H$23="","##BLANK",'App3'!$H$23)</f>
        <v>##BLANK</v>
      </c>
      <c r="J267" s="6608" t="str">
        <f>IF('App3'!$H$23="","##BLANK",'App3'!$H$23)</f>
        <v>##BLANK</v>
      </c>
      <c r="K267" s="6608" t="str">
        <f>IF('App3'!$H$23="","##BLANK",'App3'!$H$23)</f>
        <v>##BLANK</v>
      </c>
      <c r="W267" s="6608" t="str">
        <f>IF('App3'!$H$23="","##BLANK",'App3'!$H$23)</f>
        <v>##BLANK</v>
      </c>
    </row>
    <row r="268" spans="1:23">
      <c r="A268" s="6608" t="str">
        <f>INDEX('Validation flags'!$K$8:$K$33, MATCH( 'Validation flags'!$B$3,'Validation flags'!$J$8:$J$32, 0))</f>
        <v>SWB</v>
      </c>
      <c r="B268" s="6837" t="str">
        <f>INDEX('Validation flags'!$K$8:$K$33, MATCH( 'Validation flags'!$B$3,'Validation flags'!$J$8:$J$32, 0))&amp;"_AIM01"</f>
        <v>SWB_AIM01</v>
      </c>
      <c r="C268" s="6608" t="str">
        <f>'App3'!$H$7</f>
        <v>APP3006</v>
      </c>
      <c r="D268" s="6608" t="str">
        <f>'App3'!$H$6</f>
        <v>Baseline average daily abstraction</v>
      </c>
      <c r="E268" s="6608" t="str">
        <f>'App3'!$H$8</f>
        <v>Ml/d</v>
      </c>
      <c r="F268" s="6608" t="s">
        <v>31970</v>
      </c>
      <c r="H268" s="6608" t="str">
        <f>IF('App3'!$H$24="","##BLANK",'App3'!$H$24)</f>
        <v>##BLANK</v>
      </c>
      <c r="I268" s="6608" t="str">
        <f>IF('App3'!$H$24="","##BLANK",'App3'!$H$24)</f>
        <v>##BLANK</v>
      </c>
      <c r="J268" s="6608" t="str">
        <f>IF('App3'!$H$24="","##BLANK",'App3'!$H$24)</f>
        <v>##BLANK</v>
      </c>
      <c r="K268" s="6608" t="str">
        <f>IF('App3'!$H$24="","##BLANK",'App3'!$H$24)</f>
        <v>##BLANK</v>
      </c>
      <c r="W268" s="6608" t="str">
        <f>IF('App3'!$H$24="","##BLANK",'App3'!$H$24)</f>
        <v>##BLANK</v>
      </c>
    </row>
    <row r="269" spans="1:23">
      <c r="A269" s="6608" t="str">
        <f>INDEX('Validation flags'!$K$8:$K$33, MATCH( 'Validation flags'!$B$3,'Validation flags'!$J$8:$J$32, 0))</f>
        <v>SWB</v>
      </c>
      <c r="B269" s="6837" t="str">
        <f>INDEX('Validation flags'!$K$8:$K$33, MATCH( 'Validation flags'!$B$3,'Validation flags'!$J$8:$J$32, 0))&amp;"_AIM01"</f>
        <v>SWB_AIM01</v>
      </c>
      <c r="C269" s="6608" t="str">
        <f>'App3'!$H$7</f>
        <v>APP3006</v>
      </c>
      <c r="D269" s="6608" t="str">
        <f>'App3'!$H$6</f>
        <v>Baseline average daily abstraction</v>
      </c>
      <c r="E269" s="6608" t="str">
        <f>'App3'!$H$8</f>
        <v>Ml/d</v>
      </c>
      <c r="F269" s="6608" t="s">
        <v>31970</v>
      </c>
      <c r="H269" s="6608" t="str">
        <f>IF('App3'!$H$25="","##BLANK",'App3'!$H$25)</f>
        <v>##BLANK</v>
      </c>
      <c r="I269" s="6608" t="str">
        <f>IF('App3'!$H$25="","##BLANK",'App3'!$H$25)</f>
        <v>##BLANK</v>
      </c>
      <c r="J269" s="6608" t="str">
        <f>IF('App3'!$H$25="","##BLANK",'App3'!$H$25)</f>
        <v>##BLANK</v>
      </c>
      <c r="K269" s="6608" t="str">
        <f>IF('App3'!$H$25="","##BLANK",'App3'!$H$25)</f>
        <v>##BLANK</v>
      </c>
      <c r="W269" s="6608" t="str">
        <f>IF('App3'!$H$25="","##BLANK",'App3'!$H$25)</f>
        <v>##BLANK</v>
      </c>
    </row>
    <row r="270" spans="1:23">
      <c r="A270" s="6608" t="str">
        <f>INDEX('Validation flags'!$K$8:$K$33, MATCH( 'Validation flags'!$B$3,'Validation flags'!$J$8:$J$32, 0))</f>
        <v>SWB</v>
      </c>
      <c r="B270" s="6837" t="str">
        <f>INDEX('Validation flags'!$K$8:$K$33, MATCH( 'Validation flags'!$B$3,'Validation flags'!$J$8:$J$32, 0))&amp;"_AIM01"</f>
        <v>SWB_AIM01</v>
      </c>
      <c r="C270" s="6608" t="str">
        <f>'App3'!$H$7</f>
        <v>APP3006</v>
      </c>
      <c r="D270" s="6608" t="str">
        <f>'App3'!$H$6</f>
        <v>Baseline average daily abstraction</v>
      </c>
      <c r="E270" s="6608" t="str">
        <f>'App3'!$H$8</f>
        <v>Ml/d</v>
      </c>
      <c r="F270" s="6608" t="s">
        <v>31970</v>
      </c>
      <c r="H270" s="6608" t="str">
        <f>IF('App3'!$H$26="","##BLANK",'App3'!$H$26)</f>
        <v>##BLANK</v>
      </c>
      <c r="I270" s="6608" t="str">
        <f>IF('App3'!$H$26="","##BLANK",'App3'!$H$26)</f>
        <v>##BLANK</v>
      </c>
      <c r="J270" s="6608" t="str">
        <f>IF('App3'!$H$26="","##BLANK",'App3'!$H$26)</f>
        <v>##BLANK</v>
      </c>
      <c r="K270" s="6608" t="str">
        <f>IF('App3'!$H$26="","##BLANK",'App3'!$H$26)</f>
        <v>##BLANK</v>
      </c>
      <c r="W270" s="6608" t="str">
        <f>IF('App3'!$H$26="","##BLANK",'App3'!$H$26)</f>
        <v>##BLANK</v>
      </c>
    </row>
    <row r="271" spans="1:23">
      <c r="A271" s="6608" t="str">
        <f>INDEX('Validation flags'!$K$8:$K$33, MATCH( 'Validation flags'!$B$3,'Validation flags'!$J$8:$J$32, 0))</f>
        <v>SWB</v>
      </c>
      <c r="B271" s="6837" t="str">
        <f>INDEX('Validation flags'!$K$8:$K$33, MATCH( 'Validation flags'!$B$3,'Validation flags'!$J$8:$J$32, 0))&amp;"_AIM01"</f>
        <v>SWB_AIM01</v>
      </c>
      <c r="C271" s="6608" t="str">
        <f>'App3'!$H$7</f>
        <v>APP3006</v>
      </c>
      <c r="D271" s="6608" t="str">
        <f>'App3'!$H$6</f>
        <v>Baseline average daily abstraction</v>
      </c>
      <c r="E271" s="6608" t="str">
        <f>'App3'!$H$8</f>
        <v>Ml/d</v>
      </c>
      <c r="F271" s="6608" t="s">
        <v>31970</v>
      </c>
      <c r="H271" s="6608" t="str">
        <f>IF('App3'!$H$27="","##BLANK",'App3'!$H$27)</f>
        <v>##BLANK</v>
      </c>
      <c r="I271" s="6608" t="str">
        <f>IF('App3'!$H$27="","##BLANK",'App3'!$H$27)</f>
        <v>##BLANK</v>
      </c>
      <c r="J271" s="6608" t="str">
        <f>IF('App3'!$H$27="","##BLANK",'App3'!$H$27)</f>
        <v>##BLANK</v>
      </c>
      <c r="K271" s="6608" t="str">
        <f>IF('App3'!$H$27="","##BLANK",'App3'!$H$27)</f>
        <v>##BLANK</v>
      </c>
      <c r="W271" s="6608" t="str">
        <f>IF('App3'!$H$27="","##BLANK",'App3'!$H$27)</f>
        <v>##BLANK</v>
      </c>
    </row>
    <row r="272" spans="1:23">
      <c r="A272" s="6608" t="str">
        <f>INDEX('Validation flags'!$K$8:$K$33, MATCH( 'Validation flags'!$B$3,'Validation flags'!$J$8:$J$32, 0))</f>
        <v>SWB</v>
      </c>
      <c r="B272" s="6837" t="str">
        <f>INDEX('Validation flags'!$K$8:$K$33, MATCH( 'Validation flags'!$B$3,'Validation flags'!$J$8:$J$32, 0))&amp;"_AIM01"</f>
        <v>SWB_AIM01</v>
      </c>
      <c r="C272" s="6608" t="str">
        <f>'App3'!$H$7</f>
        <v>APP3006</v>
      </c>
      <c r="D272" s="6608" t="str">
        <f>'App3'!$H$6</f>
        <v>Baseline average daily abstraction</v>
      </c>
      <c r="E272" s="6608" t="str">
        <f>'App3'!$H$8</f>
        <v>Ml/d</v>
      </c>
      <c r="F272" s="6608" t="s">
        <v>31970</v>
      </c>
      <c r="H272" s="6608" t="str">
        <f>IF('App3'!$H$28="","##BLANK",'App3'!$H$28)</f>
        <v>##BLANK</v>
      </c>
      <c r="I272" s="6608" t="str">
        <f>IF('App3'!$H$28="","##BLANK",'App3'!$H$28)</f>
        <v>##BLANK</v>
      </c>
      <c r="J272" s="6608" t="str">
        <f>IF('App3'!$H$28="","##BLANK",'App3'!$H$28)</f>
        <v>##BLANK</v>
      </c>
      <c r="K272" s="6608" t="str">
        <f>IF('App3'!$H$28="","##BLANK",'App3'!$H$28)</f>
        <v>##BLANK</v>
      </c>
      <c r="W272" s="6608" t="str">
        <f>IF('App3'!$H$28="","##BLANK",'App3'!$H$28)</f>
        <v>##BLANK</v>
      </c>
    </row>
    <row r="273" spans="1:23">
      <c r="A273" s="6608" t="str">
        <f>INDEX('Validation flags'!$K$8:$K$33, MATCH( 'Validation flags'!$B$3,'Validation flags'!$J$8:$J$32, 0))</f>
        <v>SWB</v>
      </c>
      <c r="B273" s="6837" t="str">
        <f>INDEX('Validation flags'!$K$8:$K$33, MATCH( 'Validation flags'!$B$3,'Validation flags'!$J$8:$J$32, 0))&amp;"_AIM01"</f>
        <v>SWB_AIM01</v>
      </c>
      <c r="C273" s="6608" t="str">
        <f>'App3'!$H$7</f>
        <v>APP3006</v>
      </c>
      <c r="D273" s="6608" t="str">
        <f>'App3'!$H$6</f>
        <v>Baseline average daily abstraction</v>
      </c>
      <c r="E273" s="6608" t="str">
        <f>'App3'!$H$8</f>
        <v>Ml/d</v>
      </c>
      <c r="F273" s="6608" t="s">
        <v>31970</v>
      </c>
      <c r="H273" s="6608" t="str">
        <f>IF('App3'!$H$29="","##BLANK",'App3'!$H$29)</f>
        <v>##BLANK</v>
      </c>
      <c r="I273" s="6608" t="str">
        <f>IF('App3'!$H$29="","##BLANK",'App3'!$H$29)</f>
        <v>##BLANK</v>
      </c>
      <c r="J273" s="6608" t="str">
        <f>IF('App3'!$H$29="","##BLANK",'App3'!$H$29)</f>
        <v>##BLANK</v>
      </c>
      <c r="K273" s="6608" t="str">
        <f>IF('App3'!$H$29="","##BLANK",'App3'!$H$29)</f>
        <v>##BLANK</v>
      </c>
      <c r="W273" s="6608" t="str">
        <f>IF('App3'!$H$29="","##BLANK",'App3'!$H$29)</f>
        <v>##BLANK</v>
      </c>
    </row>
    <row r="274" spans="1:23">
      <c r="A274" s="6608" t="str">
        <f>INDEX('Validation flags'!$K$8:$K$33, MATCH( 'Validation flags'!$B$3,'Validation flags'!$J$8:$J$32, 0))</f>
        <v>SWB</v>
      </c>
      <c r="B274" s="6837" t="str">
        <f>INDEX('Validation flags'!$K$8:$K$33, MATCH( 'Validation flags'!$B$3,'Validation flags'!$J$8:$J$32, 0))&amp;"_AIM01"</f>
        <v>SWB_AIM01</v>
      </c>
      <c r="C274" s="6608" t="str">
        <f>'App3'!$H$7</f>
        <v>APP3006</v>
      </c>
      <c r="D274" s="6608" t="str">
        <f>'App3'!$H$6</f>
        <v>Baseline average daily abstraction</v>
      </c>
      <c r="E274" s="6608" t="str">
        <f>'App3'!$H$8</f>
        <v>Ml/d</v>
      </c>
      <c r="F274" s="6608" t="s">
        <v>31970</v>
      </c>
      <c r="H274" s="6608" t="str">
        <f>IF('App3'!$H$30="","##BLANK",'App3'!$H$30)</f>
        <v>##BLANK</v>
      </c>
      <c r="I274" s="6608" t="str">
        <f>IF('App3'!$H$30="","##BLANK",'App3'!$H$30)</f>
        <v>##BLANK</v>
      </c>
      <c r="J274" s="6608" t="str">
        <f>IF('App3'!$H$30="","##BLANK",'App3'!$H$30)</f>
        <v>##BLANK</v>
      </c>
      <c r="K274" s="6608" t="str">
        <f>IF('App3'!$H$30="","##BLANK",'App3'!$H$30)</f>
        <v>##BLANK</v>
      </c>
      <c r="W274" s="6608" t="str">
        <f>IF('App3'!$H$30="","##BLANK",'App3'!$H$30)</f>
        <v>##BLANK</v>
      </c>
    </row>
    <row r="275" spans="1:23">
      <c r="A275" s="6608" t="str">
        <f>INDEX('Validation flags'!$K$8:$K$33, MATCH( 'Validation flags'!$B$3,'Validation flags'!$J$8:$J$32, 0))</f>
        <v>SWB</v>
      </c>
      <c r="B275" s="6837" t="str">
        <f>INDEX('Validation flags'!$K$8:$K$33, MATCH( 'Validation flags'!$B$3,'Validation flags'!$J$8:$J$32, 0))&amp;"_AIM01"</f>
        <v>SWB_AIM01</v>
      </c>
      <c r="C275" s="6608" t="str">
        <f>'App3'!$H$7</f>
        <v>APP3006</v>
      </c>
      <c r="D275" s="6608" t="str">
        <f>'App3'!$H$6</f>
        <v>Baseline average daily abstraction</v>
      </c>
      <c r="E275" s="6608" t="str">
        <f>'App3'!$H$8</f>
        <v>Ml/d</v>
      </c>
      <c r="F275" s="6608" t="s">
        <v>31970</v>
      </c>
      <c r="H275" s="6608" t="str">
        <f>IF('App3'!$H$31="","##BLANK",'App3'!$H$31)</f>
        <v>##BLANK</v>
      </c>
      <c r="I275" s="6608" t="str">
        <f>IF('App3'!$H$31="","##BLANK",'App3'!$H$31)</f>
        <v>##BLANK</v>
      </c>
      <c r="J275" s="6608" t="str">
        <f>IF('App3'!$H$31="","##BLANK",'App3'!$H$31)</f>
        <v>##BLANK</v>
      </c>
      <c r="K275" s="6608" t="str">
        <f>IF('App3'!$H$31="","##BLANK",'App3'!$H$31)</f>
        <v>##BLANK</v>
      </c>
      <c r="W275" s="6608" t="str">
        <f>IF('App3'!$H$31="","##BLANK",'App3'!$H$31)</f>
        <v>##BLANK</v>
      </c>
    </row>
    <row r="276" spans="1:23">
      <c r="A276" s="6608" t="str">
        <f>INDEX('Validation flags'!$K$8:$K$33, MATCH( 'Validation flags'!$B$3,'Validation flags'!$J$8:$J$32, 0))</f>
        <v>SWB</v>
      </c>
      <c r="B276" s="6837" t="str">
        <f>INDEX('Validation flags'!$K$8:$K$33, MATCH( 'Validation flags'!$B$3,'Validation flags'!$J$8:$J$32, 0))&amp;"_AIM01"</f>
        <v>SWB_AIM01</v>
      </c>
      <c r="C276" s="6608" t="str">
        <f>'App3'!$H$7</f>
        <v>APP3006</v>
      </c>
      <c r="D276" s="6608" t="str">
        <f>'App3'!$H$6</f>
        <v>Baseline average daily abstraction</v>
      </c>
      <c r="E276" s="6608" t="str">
        <f>'App3'!$H$8</f>
        <v>Ml/d</v>
      </c>
      <c r="F276" s="6608" t="s">
        <v>31970</v>
      </c>
      <c r="H276" s="6608" t="str">
        <f>IF('App3'!$H$32="","##BLANK",'App3'!$H$32)</f>
        <v>##BLANK</v>
      </c>
      <c r="I276" s="6608" t="str">
        <f>IF('App3'!$H$32="","##BLANK",'App3'!$H$32)</f>
        <v>##BLANK</v>
      </c>
      <c r="J276" s="6608" t="str">
        <f>IF('App3'!$H$32="","##BLANK",'App3'!$H$32)</f>
        <v>##BLANK</v>
      </c>
      <c r="K276" s="6608" t="str">
        <f>IF('App3'!$H$32="","##BLANK",'App3'!$H$32)</f>
        <v>##BLANK</v>
      </c>
      <c r="W276" s="6608" t="str">
        <f>IF('App3'!$H$32="","##BLANK",'App3'!$H$32)</f>
        <v>##BLANK</v>
      </c>
    </row>
    <row r="277" spans="1:23">
      <c r="A277" s="6608" t="str">
        <f>INDEX('Validation flags'!$K$8:$K$33, MATCH( 'Validation flags'!$B$3,'Validation flags'!$J$8:$J$32, 0))</f>
        <v>SWB</v>
      </c>
      <c r="B277" s="6837" t="str">
        <f>INDEX('Validation flags'!$K$8:$K$33, MATCH( 'Validation flags'!$B$3,'Validation flags'!$J$8:$J$32, 0))&amp;"_AIM01"</f>
        <v>SWB_AIM01</v>
      </c>
      <c r="C277" s="6608" t="str">
        <f>'App3'!$H$7</f>
        <v>APP3006</v>
      </c>
      <c r="D277" s="6608" t="str">
        <f>'App3'!$H$6</f>
        <v>Baseline average daily abstraction</v>
      </c>
      <c r="E277" s="6608" t="str">
        <f>'App3'!$H$8</f>
        <v>Ml/d</v>
      </c>
      <c r="F277" s="6608" t="s">
        <v>31970</v>
      </c>
      <c r="H277" s="6608" t="str">
        <f>IF('App3'!$H$33="","##BLANK",'App3'!$H$33)</f>
        <v>##BLANK</v>
      </c>
      <c r="I277" s="6608" t="str">
        <f>IF('App3'!$H$33="","##BLANK",'App3'!$H$33)</f>
        <v>##BLANK</v>
      </c>
      <c r="J277" s="6608" t="str">
        <f>IF('App3'!$H$33="","##BLANK",'App3'!$H$33)</f>
        <v>##BLANK</v>
      </c>
      <c r="K277" s="6608" t="str">
        <f>IF('App3'!$H$33="","##BLANK",'App3'!$H$33)</f>
        <v>##BLANK</v>
      </c>
      <c r="W277" s="6608" t="str">
        <f>IF('App3'!$H$33="","##BLANK",'App3'!$H$33)</f>
        <v>##BLANK</v>
      </c>
    </row>
    <row r="278" spans="1:23">
      <c r="A278" s="6608" t="str">
        <f>INDEX('Validation flags'!$K$8:$K$33, MATCH( 'Validation flags'!$B$3,'Validation flags'!$J$8:$J$32, 0))</f>
        <v>SWB</v>
      </c>
      <c r="B278" s="6837" t="str">
        <f>INDEX('Validation flags'!$K$8:$K$33, MATCH( 'Validation flags'!$B$3,'Validation flags'!$J$8:$J$32, 0))&amp;"_AIM01"</f>
        <v>SWB_AIM01</v>
      </c>
      <c r="C278" s="6608" t="str">
        <f>'App3'!$H$7</f>
        <v>APP3006</v>
      </c>
      <c r="D278" s="6608" t="str">
        <f>'App3'!$H$6</f>
        <v>Baseline average daily abstraction</v>
      </c>
      <c r="E278" s="6608" t="str">
        <f>'App3'!$H$8</f>
        <v>Ml/d</v>
      </c>
      <c r="F278" s="6608" t="s">
        <v>31970</v>
      </c>
      <c r="H278" s="6608" t="str">
        <f>IF('App3'!$H$34="","##BLANK",'App3'!$H$34)</f>
        <v>##BLANK</v>
      </c>
      <c r="I278" s="6608" t="str">
        <f>IF('App3'!$H$34="","##BLANK",'App3'!$H$34)</f>
        <v>##BLANK</v>
      </c>
      <c r="J278" s="6608" t="str">
        <f>IF('App3'!$H$34="","##BLANK",'App3'!$H$34)</f>
        <v>##BLANK</v>
      </c>
      <c r="K278" s="6608" t="str">
        <f>IF('App3'!$H$34="","##BLANK",'App3'!$H$34)</f>
        <v>##BLANK</v>
      </c>
      <c r="W278" s="6608" t="str">
        <f>IF('App3'!$H$34="","##BLANK",'App3'!$H$34)</f>
        <v>##BLANK</v>
      </c>
    </row>
    <row r="279" spans="1:23">
      <c r="A279" s="6608" t="str">
        <f>INDEX('Validation flags'!$K$8:$K$33, MATCH( 'Validation flags'!$B$3,'Validation flags'!$J$8:$J$32, 0))</f>
        <v>SWB</v>
      </c>
      <c r="B279" s="6837" t="str">
        <f>INDEX('Validation flags'!$K$8:$K$33, MATCH( 'Validation flags'!$B$3,'Validation flags'!$J$8:$J$32, 0))&amp;"_AIM01"</f>
        <v>SWB_AIM01</v>
      </c>
      <c r="C279" s="6608" t="str">
        <f>'App3'!$H$7</f>
        <v>APP3006</v>
      </c>
      <c r="D279" s="6608" t="str">
        <f>'App3'!$H$6</f>
        <v>Baseline average daily abstraction</v>
      </c>
      <c r="E279" s="6608" t="str">
        <f>'App3'!$H$8</f>
        <v>Ml/d</v>
      </c>
      <c r="F279" s="6608" t="s">
        <v>31970</v>
      </c>
      <c r="H279" s="6608" t="str">
        <f>IF('App3'!$H$35="","##BLANK",'App3'!$H$35)</f>
        <v>##BLANK</v>
      </c>
      <c r="I279" s="6608" t="str">
        <f>IF('App3'!$H$35="","##BLANK",'App3'!$H$35)</f>
        <v>##BLANK</v>
      </c>
      <c r="J279" s="6608" t="str">
        <f>IF('App3'!$H$35="","##BLANK",'App3'!$H$35)</f>
        <v>##BLANK</v>
      </c>
      <c r="K279" s="6608" t="str">
        <f>IF('App3'!$H$35="","##BLANK",'App3'!$H$35)</f>
        <v>##BLANK</v>
      </c>
      <c r="W279" s="6608" t="str">
        <f>IF('App3'!$H$35="","##BLANK",'App3'!$H$35)</f>
        <v>##BLANK</v>
      </c>
    </row>
    <row r="280" spans="1:23">
      <c r="A280" s="6608" t="str">
        <f>INDEX('Validation flags'!$K$8:$K$33, MATCH( 'Validation flags'!$B$3,'Validation flags'!$J$8:$J$32, 0))</f>
        <v>SWB</v>
      </c>
      <c r="B280" s="6837" t="str">
        <f>INDEX('Validation flags'!$K$8:$K$33, MATCH( 'Validation flags'!$B$3,'Validation flags'!$J$8:$J$32, 0))&amp;"_AIM01"</f>
        <v>SWB_AIM01</v>
      </c>
      <c r="C280" s="6608" t="str">
        <f>'App3'!$H$7</f>
        <v>APP3006</v>
      </c>
      <c r="D280" s="6608" t="str">
        <f>'App3'!$H$6</f>
        <v>Baseline average daily abstraction</v>
      </c>
      <c r="E280" s="6608" t="str">
        <f>'App3'!$H$8</f>
        <v>Ml/d</v>
      </c>
      <c r="F280" s="6608" t="s">
        <v>31970</v>
      </c>
      <c r="H280" s="6608" t="str">
        <f>IF('App3'!$H$36="","##BLANK",'App3'!$H$36)</f>
        <v>##BLANK</v>
      </c>
      <c r="I280" s="6608" t="str">
        <f>IF('App3'!$H$36="","##BLANK",'App3'!$H$36)</f>
        <v>##BLANK</v>
      </c>
      <c r="J280" s="6608" t="str">
        <f>IF('App3'!$H$36="","##BLANK",'App3'!$H$36)</f>
        <v>##BLANK</v>
      </c>
      <c r="K280" s="6608" t="str">
        <f>IF('App3'!$H$36="","##BLANK",'App3'!$H$36)</f>
        <v>##BLANK</v>
      </c>
      <c r="W280" s="6608" t="str">
        <f>IF('App3'!$H$36="","##BLANK",'App3'!$H$36)</f>
        <v>##BLANK</v>
      </c>
    </row>
    <row r="281" spans="1:23">
      <c r="A281" s="6608" t="str">
        <f>INDEX('Validation flags'!$K$8:$K$33, MATCH( 'Validation flags'!$B$3,'Validation flags'!$J$8:$J$32, 0))</f>
        <v>SWB</v>
      </c>
      <c r="B281" s="6837" t="str">
        <f>INDEX('Validation flags'!$K$8:$K$33, MATCH( 'Validation flags'!$B$3,'Validation flags'!$J$8:$J$32, 0))&amp;"_AIM01"</f>
        <v>SWB_AIM01</v>
      </c>
      <c r="C281" s="6608" t="str">
        <f>'App3'!$H$7</f>
        <v>APP3006</v>
      </c>
      <c r="D281" s="6608" t="str">
        <f>'App3'!$H$6</f>
        <v>Baseline average daily abstraction</v>
      </c>
      <c r="E281" s="6608" t="str">
        <f>'App3'!$H$8</f>
        <v>Ml/d</v>
      </c>
      <c r="F281" s="6608" t="s">
        <v>31970</v>
      </c>
      <c r="H281" s="6608" t="str">
        <f>IF('App3'!$H$37="","##BLANK",'App3'!$H$37)</f>
        <v>##BLANK</v>
      </c>
      <c r="I281" s="6608" t="str">
        <f>IF('App3'!$H$37="","##BLANK",'App3'!$H$37)</f>
        <v>##BLANK</v>
      </c>
      <c r="J281" s="6608" t="str">
        <f>IF('App3'!$H$37="","##BLANK",'App3'!$H$37)</f>
        <v>##BLANK</v>
      </c>
      <c r="K281" s="6608" t="str">
        <f>IF('App3'!$H$37="","##BLANK",'App3'!$H$37)</f>
        <v>##BLANK</v>
      </c>
      <c r="W281" s="6608" t="str">
        <f>IF('App3'!$H$37="","##BLANK",'App3'!$H$37)</f>
        <v>##BLANK</v>
      </c>
    </row>
    <row r="282" spans="1:23">
      <c r="A282" s="6608" t="str">
        <f>INDEX('Validation flags'!$K$8:$K$33, MATCH( 'Validation flags'!$B$3,'Validation flags'!$J$8:$J$32, 0))</f>
        <v>SWB</v>
      </c>
      <c r="B282" s="6837" t="str">
        <f>INDEX('Validation flags'!$K$8:$K$33, MATCH( 'Validation flags'!$B$3,'Validation flags'!$J$8:$J$32, 0))&amp;"_AIM01"</f>
        <v>SWB_AIM01</v>
      </c>
      <c r="C282" s="6608" t="str">
        <f>'App3'!$H$7</f>
        <v>APP3006</v>
      </c>
      <c r="D282" s="6608" t="str">
        <f>'App3'!$H$6</f>
        <v>Baseline average daily abstraction</v>
      </c>
      <c r="E282" s="6608" t="str">
        <f>'App3'!$H$8</f>
        <v>Ml/d</v>
      </c>
      <c r="F282" s="6608" t="s">
        <v>31970</v>
      </c>
      <c r="H282" s="6608" t="str">
        <f>IF('App3'!$H$38="","##BLANK",'App3'!$H$38)</f>
        <v>##BLANK</v>
      </c>
      <c r="I282" s="6608" t="str">
        <f>IF('App3'!$H$38="","##BLANK",'App3'!$H$38)</f>
        <v>##BLANK</v>
      </c>
      <c r="J282" s="6608" t="str">
        <f>IF('App3'!$H$38="","##BLANK",'App3'!$H$38)</f>
        <v>##BLANK</v>
      </c>
      <c r="K282" s="6608" t="str">
        <f>IF('App3'!$H$38="","##BLANK",'App3'!$H$38)</f>
        <v>##BLANK</v>
      </c>
      <c r="W282" s="6608" t="str">
        <f>IF('App3'!$H$38="","##BLANK",'App3'!$H$38)</f>
        <v>##BLANK</v>
      </c>
    </row>
    <row r="283" spans="1:23">
      <c r="A283" s="6608" t="str">
        <f>INDEX('Validation flags'!$K$8:$K$33, MATCH( 'Validation flags'!$B$3,'Validation flags'!$J$8:$J$32, 0))</f>
        <v>SWB</v>
      </c>
      <c r="B283" s="6837" t="str">
        <f>INDEX('Validation flags'!$K$8:$K$33, MATCH( 'Validation flags'!$B$3,'Validation flags'!$J$8:$J$32, 0))&amp;"_AIM01"</f>
        <v>SWB_AIM01</v>
      </c>
      <c r="C283" s="6608" t="str">
        <f>'App3'!$H$7</f>
        <v>APP3006</v>
      </c>
      <c r="D283" s="6608" t="str">
        <f>'App3'!$H$6</f>
        <v>Baseline average daily abstraction</v>
      </c>
      <c r="E283" s="6608" t="str">
        <f>'App3'!$H$8</f>
        <v>Ml/d</v>
      </c>
      <c r="F283" s="6608" t="s">
        <v>31970</v>
      </c>
      <c r="H283" s="6608" t="str">
        <f>IF('App3'!$H$39="","##BLANK",'App3'!$H$39)</f>
        <v>##BLANK</v>
      </c>
      <c r="I283" s="6608" t="str">
        <f>IF('App3'!$H$39="","##BLANK",'App3'!$H$39)</f>
        <v>##BLANK</v>
      </c>
      <c r="J283" s="6608" t="str">
        <f>IF('App3'!$H$39="","##BLANK",'App3'!$H$39)</f>
        <v>##BLANK</v>
      </c>
      <c r="K283" s="6608" t="str">
        <f>IF('App3'!$H$39="","##BLANK",'App3'!$H$39)</f>
        <v>##BLANK</v>
      </c>
      <c r="W283" s="6608" t="str">
        <f>IF('App3'!$H$39="","##BLANK",'App3'!$H$39)</f>
        <v>##BLANK</v>
      </c>
    </row>
    <row r="284" spans="1:23">
      <c r="A284" s="6608" t="str">
        <f>INDEX('Validation flags'!$K$8:$K$33, MATCH( 'Validation flags'!$B$3,'Validation flags'!$J$8:$J$32, 0))</f>
        <v>SWB</v>
      </c>
      <c r="B284" s="6837" t="str">
        <f>INDEX('Validation flags'!$K$8:$K$33, MATCH( 'Validation flags'!$B$3,'Validation flags'!$J$8:$J$32, 0))&amp;"_AIM01"</f>
        <v>SWB_AIM01</v>
      </c>
      <c r="C284" s="6608" t="str">
        <f>'App3'!$H$7</f>
        <v>APP3006</v>
      </c>
      <c r="D284" s="6608" t="str">
        <f>'App3'!$H$6</f>
        <v>Baseline average daily abstraction</v>
      </c>
      <c r="E284" s="6608" t="str">
        <f>'App3'!$H$8</f>
        <v>Ml/d</v>
      </c>
      <c r="F284" s="6608" t="s">
        <v>31970</v>
      </c>
      <c r="H284" s="6608" t="str">
        <f>IF('App3'!$H$40="","##BLANK",'App3'!$H$40)</f>
        <v>##BLANK</v>
      </c>
      <c r="I284" s="6608" t="str">
        <f>IF('App3'!$H$40="","##BLANK",'App3'!$H$40)</f>
        <v>##BLANK</v>
      </c>
      <c r="J284" s="6608" t="str">
        <f>IF('App3'!$H$40="","##BLANK",'App3'!$H$40)</f>
        <v>##BLANK</v>
      </c>
      <c r="K284" s="6608" t="str">
        <f>IF('App3'!$H$40="","##BLANK",'App3'!$H$40)</f>
        <v>##BLANK</v>
      </c>
      <c r="W284" s="6608" t="str">
        <f>IF('App3'!$H$40="","##BLANK",'App3'!$H$40)</f>
        <v>##BLANK</v>
      </c>
    </row>
    <row r="285" spans="1:23">
      <c r="A285" s="6608" t="str">
        <f>INDEX('Validation flags'!$K$8:$K$33, MATCH( 'Validation flags'!$B$3,'Validation flags'!$J$8:$J$32, 0))</f>
        <v>SWB</v>
      </c>
      <c r="B285" s="6837" t="str">
        <f>INDEX('Validation flags'!$K$8:$K$33, MATCH( 'Validation flags'!$B$3,'Validation flags'!$J$8:$J$32, 0))&amp;"_AIM01"</f>
        <v>SWB_AIM01</v>
      </c>
      <c r="C285" s="6608" t="str">
        <f>'App3'!$H$7</f>
        <v>APP3006</v>
      </c>
      <c r="D285" s="6608" t="str">
        <f>'App3'!$H$6</f>
        <v>Baseline average daily abstraction</v>
      </c>
      <c r="E285" s="6608" t="str">
        <f>'App3'!$H$8</f>
        <v>Ml/d</v>
      </c>
      <c r="F285" s="6608" t="s">
        <v>31970</v>
      </c>
      <c r="H285" s="6608" t="str">
        <f>IF('App3'!$H$41="","##BLANK",'App3'!$H$41)</f>
        <v>##BLANK</v>
      </c>
      <c r="I285" s="6608" t="str">
        <f>IF('App3'!$H$41="","##BLANK",'App3'!$H$41)</f>
        <v>##BLANK</v>
      </c>
      <c r="J285" s="6608" t="str">
        <f>IF('App3'!$H$41="","##BLANK",'App3'!$H$41)</f>
        <v>##BLANK</v>
      </c>
      <c r="K285" s="6608" t="str">
        <f>IF('App3'!$H$41="","##BLANK",'App3'!$H$41)</f>
        <v>##BLANK</v>
      </c>
      <c r="W285" s="6608" t="str">
        <f>IF('App3'!$H$41="","##BLANK",'App3'!$H$41)</f>
        <v>##BLANK</v>
      </c>
    </row>
    <row r="286" spans="1:23">
      <c r="A286" s="6608" t="str">
        <f>INDEX('Validation flags'!$K$8:$K$33, MATCH( 'Validation flags'!$B$3,'Validation flags'!$J$8:$J$32, 0))</f>
        <v>SWB</v>
      </c>
      <c r="B286" s="6837" t="str">
        <f>INDEX('Validation flags'!$K$8:$K$33, MATCH( 'Validation flags'!$B$3,'Validation flags'!$J$8:$J$32, 0))&amp;"_AIM01"</f>
        <v>SWB_AIM01</v>
      </c>
      <c r="C286" s="6608" t="str">
        <f>'App3'!$H$7</f>
        <v>APP3006</v>
      </c>
      <c r="D286" s="6608" t="str">
        <f>'App3'!$H$6</f>
        <v>Baseline average daily abstraction</v>
      </c>
      <c r="E286" s="6608" t="str">
        <f>'App3'!$H$8</f>
        <v>Ml/d</v>
      </c>
      <c r="F286" s="6608" t="s">
        <v>31970</v>
      </c>
      <c r="H286" s="6608" t="str">
        <f>IF('App3'!$H$42="","##BLANK",'App3'!$H$42)</f>
        <v>##BLANK</v>
      </c>
      <c r="I286" s="6608" t="str">
        <f>IF('App3'!$H$42="","##BLANK",'App3'!$H$42)</f>
        <v>##BLANK</v>
      </c>
      <c r="J286" s="6608" t="str">
        <f>IF('App3'!$H$42="","##BLANK",'App3'!$H$42)</f>
        <v>##BLANK</v>
      </c>
      <c r="K286" s="6608" t="str">
        <f>IF('App3'!$H$42="","##BLANK",'App3'!$H$42)</f>
        <v>##BLANK</v>
      </c>
      <c r="W286" s="6608" t="str">
        <f>IF('App3'!$H$42="","##BLANK",'App3'!$H$42)</f>
        <v>##BLANK</v>
      </c>
    </row>
    <row r="287" spans="1:23">
      <c r="A287" s="6608" t="str">
        <f>INDEX('Validation flags'!$K$8:$K$33, MATCH( 'Validation flags'!$B$3,'Validation flags'!$J$8:$J$32, 0))</f>
        <v>SWB</v>
      </c>
      <c r="B287" s="6837" t="str">
        <f>INDEX('Validation flags'!$K$8:$K$33, MATCH( 'Validation flags'!$B$3,'Validation flags'!$J$8:$J$32, 0))&amp;"_AIM01"</f>
        <v>SWB_AIM01</v>
      </c>
      <c r="C287" s="6608" t="str">
        <f>'App3'!$H$7</f>
        <v>APP3006</v>
      </c>
      <c r="D287" s="6608" t="str">
        <f>'App3'!$H$6</f>
        <v>Baseline average daily abstraction</v>
      </c>
      <c r="E287" s="6608" t="str">
        <f>'App3'!$H$8</f>
        <v>Ml/d</v>
      </c>
      <c r="F287" s="6608" t="s">
        <v>31970</v>
      </c>
      <c r="H287" s="6608" t="str">
        <f>IF('App3'!$H$43="","##BLANK",'App3'!$H$43)</f>
        <v>##BLANK</v>
      </c>
      <c r="I287" s="6608" t="str">
        <f>IF('App3'!$H$43="","##BLANK",'App3'!$H$43)</f>
        <v>##BLANK</v>
      </c>
      <c r="J287" s="6608" t="str">
        <f>IF('App3'!$H$43="","##BLANK",'App3'!$H$43)</f>
        <v>##BLANK</v>
      </c>
      <c r="K287" s="6608" t="str">
        <f>IF('App3'!$H$43="","##BLANK",'App3'!$H$43)</f>
        <v>##BLANK</v>
      </c>
      <c r="W287" s="6608" t="str">
        <f>IF('App3'!$H$43="","##BLANK",'App3'!$H$43)</f>
        <v>##BLANK</v>
      </c>
    </row>
    <row r="288" spans="1:23">
      <c r="A288" s="6608" t="str">
        <f>INDEX('Validation flags'!$K$8:$K$33, MATCH( 'Validation flags'!$B$3,'Validation flags'!$J$8:$J$32, 0))</f>
        <v>SWB</v>
      </c>
      <c r="B288" s="6837" t="str">
        <f>INDEX('Validation flags'!$K$8:$K$33, MATCH( 'Validation flags'!$B$3,'Validation flags'!$J$8:$J$32, 0))&amp;"_AIM01"</f>
        <v>SWB_AIM01</v>
      </c>
      <c r="C288" s="6608" t="str">
        <f>'App3'!$H$7</f>
        <v>APP3006</v>
      </c>
      <c r="D288" s="6608" t="str">
        <f>'App3'!$H$6</f>
        <v>Baseline average daily abstraction</v>
      </c>
      <c r="E288" s="6608" t="str">
        <f>'App3'!$H$8</f>
        <v>Ml/d</v>
      </c>
      <c r="F288" s="6608" t="s">
        <v>31970</v>
      </c>
      <c r="H288" s="6608" t="str">
        <f>IF('App3'!$H$44="","##BLANK",'App3'!$H$44)</f>
        <v>##BLANK</v>
      </c>
      <c r="I288" s="6608" t="str">
        <f>IF('App3'!$H$44="","##BLANK",'App3'!$H$44)</f>
        <v>##BLANK</v>
      </c>
      <c r="J288" s="6608" t="str">
        <f>IF('App3'!$H$44="","##BLANK",'App3'!$H$44)</f>
        <v>##BLANK</v>
      </c>
      <c r="K288" s="6608" t="str">
        <f>IF('App3'!$H$44="","##BLANK",'App3'!$H$44)</f>
        <v>##BLANK</v>
      </c>
      <c r="W288" s="6608" t="str">
        <f>IF('App3'!$H$44="","##BLANK",'App3'!$H$44)</f>
        <v>##BLANK</v>
      </c>
    </row>
    <row r="289" spans="1:23">
      <c r="A289" s="6608" t="str">
        <f>INDEX('Validation flags'!$K$8:$K$33, MATCH( 'Validation flags'!$B$3,'Validation flags'!$J$8:$J$32, 0))</f>
        <v>SWB</v>
      </c>
      <c r="B289" s="6837" t="str">
        <f>INDEX('Validation flags'!$K$8:$K$33, MATCH( 'Validation flags'!$B$3,'Validation flags'!$J$8:$J$32, 0))&amp;"_AIM01"</f>
        <v>SWB_AIM01</v>
      </c>
      <c r="C289" s="6608" t="str">
        <f>'App3'!$H$7</f>
        <v>APP3006</v>
      </c>
      <c r="D289" s="6608" t="str">
        <f>'App3'!$H$6</f>
        <v>Baseline average daily abstraction</v>
      </c>
      <c r="E289" s="6608" t="str">
        <f>'App3'!$H$8</f>
        <v>Ml/d</v>
      </c>
      <c r="F289" s="6608" t="s">
        <v>31970</v>
      </c>
      <c r="H289" s="6608" t="str">
        <f>IF('App3'!$H$45="","##BLANK",'App3'!$H$45)</f>
        <v>##BLANK</v>
      </c>
      <c r="I289" s="6608" t="str">
        <f>IF('App3'!$H$45="","##BLANK",'App3'!$H$45)</f>
        <v>##BLANK</v>
      </c>
      <c r="J289" s="6608" t="str">
        <f>IF('App3'!$H$45="","##BLANK",'App3'!$H$45)</f>
        <v>##BLANK</v>
      </c>
      <c r="K289" s="6608" t="str">
        <f>IF('App3'!$H$45="","##BLANK",'App3'!$H$45)</f>
        <v>##BLANK</v>
      </c>
      <c r="W289" s="6608" t="str">
        <f>IF('App3'!$H$45="","##BLANK",'App3'!$H$45)</f>
        <v>##BLANK</v>
      </c>
    </row>
    <row r="290" spans="1:23">
      <c r="A290" s="6608" t="str">
        <f>INDEX('Validation flags'!$K$8:$K$33, MATCH( 'Validation flags'!$B$3,'Validation flags'!$J$8:$J$32, 0))</f>
        <v>SWB</v>
      </c>
      <c r="B290" s="6837" t="str">
        <f>INDEX('Validation flags'!$K$8:$K$33, MATCH( 'Validation flags'!$B$3,'Validation flags'!$J$8:$J$32, 0))&amp;"_AIM01"</f>
        <v>SWB_AIM01</v>
      </c>
      <c r="C290" s="6608" t="str">
        <f>'App3'!$H$7</f>
        <v>APP3006</v>
      </c>
      <c r="D290" s="6608" t="str">
        <f>'App3'!$H$6</f>
        <v>Baseline average daily abstraction</v>
      </c>
      <c r="E290" s="6608" t="str">
        <f>'App3'!$H$8</f>
        <v>Ml/d</v>
      </c>
      <c r="F290" s="6608" t="s">
        <v>31970</v>
      </c>
      <c r="H290" s="6608" t="str">
        <f>IF('App3'!$H$46="","##BLANK",'App3'!$H$46)</f>
        <v>##BLANK</v>
      </c>
      <c r="I290" s="6608" t="str">
        <f>IF('App3'!$H$46="","##BLANK",'App3'!$H$46)</f>
        <v>##BLANK</v>
      </c>
      <c r="J290" s="6608" t="str">
        <f>IF('App3'!$H$46="","##BLANK",'App3'!$H$46)</f>
        <v>##BLANK</v>
      </c>
      <c r="K290" s="6608" t="str">
        <f>IF('App3'!$H$46="","##BLANK",'App3'!$H$46)</f>
        <v>##BLANK</v>
      </c>
      <c r="W290" s="6608" t="str">
        <f>IF('App3'!$H$46="","##BLANK",'App3'!$H$46)</f>
        <v>##BLANK</v>
      </c>
    </row>
    <row r="291" spans="1:23">
      <c r="A291" s="6608" t="str">
        <f>INDEX('Validation flags'!$K$8:$K$33, MATCH( 'Validation flags'!$B$3,'Validation flags'!$J$8:$J$32, 0))</f>
        <v>SWB</v>
      </c>
      <c r="B291" s="6837" t="str">
        <f>INDEX('Validation flags'!$K$8:$K$33, MATCH( 'Validation flags'!$B$3,'Validation flags'!$J$8:$J$32, 0))&amp;"_AIM01"</f>
        <v>SWB_AIM01</v>
      </c>
      <c r="C291" s="6608" t="str">
        <f>'App3'!$H$7</f>
        <v>APP3006</v>
      </c>
      <c r="D291" s="6608" t="str">
        <f>'App3'!$H$6</f>
        <v>Baseline average daily abstraction</v>
      </c>
      <c r="E291" s="6608" t="str">
        <f>'App3'!$H$8</f>
        <v>Ml/d</v>
      </c>
      <c r="F291" s="6608" t="s">
        <v>31970</v>
      </c>
      <c r="H291" s="6608" t="str">
        <f>IF('App3'!$H$47="","##BLANK",'App3'!$H$47)</f>
        <v>##BLANK</v>
      </c>
      <c r="I291" s="6608" t="str">
        <f>IF('App3'!$H$47="","##BLANK",'App3'!$H$47)</f>
        <v>##BLANK</v>
      </c>
      <c r="J291" s="6608" t="str">
        <f>IF('App3'!$H$47="","##BLANK",'App3'!$H$47)</f>
        <v>##BLANK</v>
      </c>
      <c r="K291" s="6608" t="str">
        <f>IF('App3'!$H$47="","##BLANK",'App3'!$H$47)</f>
        <v>##BLANK</v>
      </c>
      <c r="W291" s="6608" t="str">
        <f>IF('App3'!$H$47="","##BLANK",'App3'!$H$47)</f>
        <v>##BLANK</v>
      </c>
    </row>
    <row r="292" spans="1:23">
      <c r="A292" s="6608" t="str">
        <f>INDEX('Validation flags'!$K$8:$K$33, MATCH( 'Validation flags'!$B$3,'Validation flags'!$J$8:$J$32, 0))</f>
        <v>SWB</v>
      </c>
      <c r="B292" s="6837" t="str">
        <f>INDEX('Validation flags'!$K$8:$K$33, MATCH( 'Validation flags'!$B$3,'Validation flags'!$J$8:$J$32, 0))&amp;"_AIM01"</f>
        <v>SWB_AIM01</v>
      </c>
      <c r="C292" s="6608" t="str">
        <f>'App3'!$H$7</f>
        <v>APP3006</v>
      </c>
      <c r="D292" s="6608" t="str">
        <f>'App3'!$H$6</f>
        <v>Baseline average daily abstraction</v>
      </c>
      <c r="E292" s="6608" t="str">
        <f>'App3'!$H$8</f>
        <v>Ml/d</v>
      </c>
      <c r="F292" s="6608" t="s">
        <v>31970</v>
      </c>
      <c r="H292" s="6608" t="str">
        <f>IF('App3'!$H$48="","##BLANK",'App3'!$H$48)</f>
        <v>##BLANK</v>
      </c>
      <c r="I292" s="6608" t="str">
        <f>IF('App3'!$H$48="","##BLANK",'App3'!$H$48)</f>
        <v>##BLANK</v>
      </c>
      <c r="J292" s="6608" t="str">
        <f>IF('App3'!$H$48="","##BLANK",'App3'!$H$48)</f>
        <v>##BLANK</v>
      </c>
      <c r="K292" s="6608" t="str">
        <f>IF('App3'!$H$48="","##BLANK",'App3'!$H$48)</f>
        <v>##BLANK</v>
      </c>
      <c r="W292" s="6608" t="str">
        <f>IF('App3'!$H$48="","##BLANK",'App3'!$H$48)</f>
        <v>##BLANK</v>
      </c>
    </row>
    <row r="293" spans="1:23">
      <c r="A293" s="6608" t="str">
        <f>INDEX('Validation flags'!$K$8:$K$33, MATCH( 'Validation flags'!$B$3,'Validation flags'!$J$8:$J$32, 0))</f>
        <v>SWB</v>
      </c>
      <c r="B293" s="6837" t="str">
        <f>INDEX('Validation flags'!$K$8:$K$33, MATCH( 'Validation flags'!$B$3,'Validation flags'!$J$8:$J$32, 0))&amp;"_AIM01"</f>
        <v>SWB_AIM01</v>
      </c>
      <c r="C293" s="6608" t="str">
        <f>'App3'!$H$7</f>
        <v>APP3006</v>
      </c>
      <c r="D293" s="6608" t="str">
        <f>'App3'!$H$6</f>
        <v>Baseline average daily abstraction</v>
      </c>
      <c r="E293" s="6608" t="str">
        <f>'App3'!$H$8</f>
        <v>Ml/d</v>
      </c>
      <c r="F293" s="6608" t="s">
        <v>31970</v>
      </c>
      <c r="H293" s="6608" t="str">
        <f>IF('App3'!$H$49="","##BLANK",'App3'!$H$49)</f>
        <v>##BLANK</v>
      </c>
      <c r="I293" s="6608" t="str">
        <f>IF('App3'!$H$49="","##BLANK",'App3'!$H$49)</f>
        <v>##BLANK</v>
      </c>
      <c r="J293" s="6608" t="str">
        <f>IF('App3'!$H$49="","##BLANK",'App3'!$H$49)</f>
        <v>##BLANK</v>
      </c>
      <c r="K293" s="6608" t="str">
        <f>IF('App3'!$H$49="","##BLANK",'App3'!$H$49)</f>
        <v>##BLANK</v>
      </c>
      <c r="W293" s="6608" t="str">
        <f>IF('App3'!$H$49="","##BLANK",'App3'!$H$49)</f>
        <v>##BLANK</v>
      </c>
    </row>
    <row r="294" spans="1:23">
      <c r="A294" s="6608" t="str">
        <f>INDEX('Validation flags'!$K$8:$K$33, MATCH( 'Validation flags'!$B$3,'Validation flags'!$J$8:$J$32, 0))</f>
        <v>SWB</v>
      </c>
      <c r="B294" s="6837" t="str">
        <f>INDEX('Validation flags'!$K$8:$K$33, MATCH( 'Validation flags'!$B$3,'Validation flags'!$J$8:$J$32, 0))&amp;"_AIM01"</f>
        <v>SWB_AIM01</v>
      </c>
      <c r="C294" s="6608" t="str">
        <f>'App3'!$H$7</f>
        <v>APP3006</v>
      </c>
      <c r="D294" s="6608" t="str">
        <f>'App3'!$H$6</f>
        <v>Baseline average daily abstraction</v>
      </c>
      <c r="E294" s="6608" t="str">
        <f>'App3'!$H$8</f>
        <v>Ml/d</v>
      </c>
      <c r="F294" s="6608" t="s">
        <v>31970</v>
      </c>
      <c r="H294" s="6608" t="str">
        <f>IF('App3'!$H$50="","##BLANK",'App3'!$H$50)</f>
        <v>##BLANK</v>
      </c>
      <c r="I294" s="6608" t="str">
        <f>IF('App3'!$H$50="","##BLANK",'App3'!$H$50)</f>
        <v>##BLANK</v>
      </c>
      <c r="J294" s="6608" t="str">
        <f>IF('App3'!$H$50="","##BLANK",'App3'!$H$50)</f>
        <v>##BLANK</v>
      </c>
      <c r="K294" s="6608" t="str">
        <f>IF('App3'!$H$50="","##BLANK",'App3'!$H$50)</f>
        <v>##BLANK</v>
      </c>
      <c r="W294" s="6608" t="str">
        <f>IF('App3'!$H$50="","##BLANK",'App3'!$H$50)</f>
        <v>##BLANK</v>
      </c>
    </row>
    <row r="295" spans="1:23">
      <c r="A295" s="6608" t="str">
        <f>INDEX('Validation flags'!$K$8:$K$33, MATCH( 'Validation flags'!$B$3,'Validation flags'!$J$8:$J$32, 0))</f>
        <v>SWB</v>
      </c>
      <c r="B295" s="6837" t="str">
        <f>INDEX('Validation flags'!$K$8:$K$33, MATCH( 'Validation flags'!$B$3,'Validation flags'!$J$8:$J$32, 0))&amp;"_AIM01"</f>
        <v>SWB_AIM01</v>
      </c>
      <c r="C295" s="6608" t="str">
        <f>'App3'!$H$7</f>
        <v>APP3006</v>
      </c>
      <c r="D295" s="6608" t="str">
        <f>'App3'!$H$6</f>
        <v>Baseline average daily abstraction</v>
      </c>
      <c r="E295" s="6608" t="str">
        <f>'App3'!$H$8</f>
        <v>Ml/d</v>
      </c>
      <c r="F295" s="6608" t="s">
        <v>31970</v>
      </c>
      <c r="H295" s="6608" t="str">
        <f>IF('App3'!$H$51="","##BLANK",'App3'!$H$51)</f>
        <v>##BLANK</v>
      </c>
      <c r="I295" s="6608" t="str">
        <f>IF('App3'!$H$51="","##BLANK",'App3'!$H$51)</f>
        <v>##BLANK</v>
      </c>
      <c r="J295" s="6608" t="str">
        <f>IF('App3'!$H$51="","##BLANK",'App3'!$H$51)</f>
        <v>##BLANK</v>
      </c>
      <c r="K295" s="6608" t="str">
        <f>IF('App3'!$H$51="","##BLANK",'App3'!$H$51)</f>
        <v>##BLANK</v>
      </c>
      <c r="W295" s="6608" t="str">
        <f>IF('App3'!$H$51="","##BLANK",'App3'!$H$51)</f>
        <v>##BLANK</v>
      </c>
    </row>
    <row r="296" spans="1:23">
      <c r="A296" s="6608" t="str">
        <f>INDEX('Validation flags'!$K$8:$K$33, MATCH( 'Validation flags'!$B$3,'Validation flags'!$J$8:$J$32, 0))</f>
        <v>SWB</v>
      </c>
      <c r="B296" s="6837" t="str">
        <f>INDEX('Validation flags'!$K$8:$K$33, MATCH( 'Validation flags'!$B$3,'Validation flags'!$J$8:$J$32, 0))&amp;"_AIM01"</f>
        <v>SWB_AIM01</v>
      </c>
      <c r="C296" s="6608" t="str">
        <f>'App3'!$H$7</f>
        <v>APP3006</v>
      </c>
      <c r="D296" s="6608" t="str">
        <f>'App3'!$H$6</f>
        <v>Baseline average daily abstraction</v>
      </c>
      <c r="E296" s="6608" t="str">
        <f>'App3'!$H$8</f>
        <v>Ml/d</v>
      </c>
      <c r="F296" s="6608" t="s">
        <v>31970</v>
      </c>
      <c r="H296" s="6608" t="str">
        <f>IF('App3'!$H$52="","##BLANK",'App3'!$H$52)</f>
        <v>##BLANK</v>
      </c>
      <c r="I296" s="6608" t="str">
        <f>IF('App3'!$H$52="","##BLANK",'App3'!$H$52)</f>
        <v>##BLANK</v>
      </c>
      <c r="J296" s="6608" t="str">
        <f>IF('App3'!$H$52="","##BLANK",'App3'!$H$52)</f>
        <v>##BLANK</v>
      </c>
      <c r="K296" s="6608" t="str">
        <f>IF('App3'!$H$52="","##BLANK",'App3'!$H$52)</f>
        <v>##BLANK</v>
      </c>
      <c r="W296" s="6608" t="str">
        <f>IF('App3'!$H$52="","##BLANK",'App3'!$H$52)</f>
        <v>##BLANK</v>
      </c>
    </row>
    <row r="297" spans="1:23">
      <c r="A297" s="6608" t="str">
        <f>INDEX('Validation flags'!$K$8:$K$33, MATCH( 'Validation flags'!$B$3,'Validation flags'!$J$8:$J$32, 0))</f>
        <v>SWB</v>
      </c>
      <c r="B297" s="6837" t="str">
        <f>INDEX('Validation flags'!$K$8:$K$33, MATCH( 'Validation flags'!$B$3,'Validation flags'!$J$8:$J$32, 0))&amp;"_AIM01"</f>
        <v>SWB_AIM01</v>
      </c>
      <c r="C297" s="6608" t="str">
        <f>'App3'!$H$7</f>
        <v>APP3006</v>
      </c>
      <c r="D297" s="6608" t="str">
        <f>'App3'!$H$6</f>
        <v>Baseline average daily abstraction</v>
      </c>
      <c r="E297" s="6608" t="str">
        <f>'App3'!$H$8</f>
        <v>Ml/d</v>
      </c>
      <c r="F297" s="6608" t="s">
        <v>31970</v>
      </c>
      <c r="H297" s="6608" t="str">
        <f>IF('App3'!$H$53="","##BLANK",'App3'!$H$53)</f>
        <v>##BLANK</v>
      </c>
      <c r="I297" s="6608" t="str">
        <f>IF('App3'!$H$53="","##BLANK",'App3'!$H$53)</f>
        <v>##BLANK</v>
      </c>
      <c r="J297" s="6608" t="str">
        <f>IF('App3'!$H$53="","##BLANK",'App3'!$H$53)</f>
        <v>##BLANK</v>
      </c>
      <c r="K297" s="6608" t="str">
        <f>IF('App3'!$H$53="","##BLANK",'App3'!$H$53)</f>
        <v>##BLANK</v>
      </c>
      <c r="W297" s="6608" t="str">
        <f>IF('App3'!$H$53="","##BLANK",'App3'!$H$53)</f>
        <v>##BLANK</v>
      </c>
    </row>
    <row r="298" spans="1:23">
      <c r="A298" s="6608" t="str">
        <f>INDEX('Validation flags'!$K$8:$K$33, MATCH( 'Validation flags'!$B$3,'Validation flags'!$J$8:$J$32, 0))</f>
        <v>SWB</v>
      </c>
      <c r="B298" s="6837" t="str">
        <f>INDEX('Validation flags'!$K$8:$K$33, MATCH( 'Validation flags'!$B$3,'Validation flags'!$J$8:$J$32, 0))&amp;"_AIM01"</f>
        <v>SWB_AIM01</v>
      </c>
      <c r="C298" s="6608" t="str">
        <f>'App3'!$H$7</f>
        <v>APP3006</v>
      </c>
      <c r="D298" s="6608" t="str">
        <f>'App3'!$H$6</f>
        <v>Baseline average daily abstraction</v>
      </c>
      <c r="E298" s="6608" t="str">
        <f>'App3'!$H$8</f>
        <v>Ml/d</v>
      </c>
      <c r="F298" s="6608" t="s">
        <v>31970</v>
      </c>
      <c r="H298" s="6608" t="str">
        <f>IF('App3'!$H$54="","##BLANK",'App3'!$H$54)</f>
        <v>##BLANK</v>
      </c>
      <c r="I298" s="6608" t="str">
        <f>IF('App3'!$H$54="","##BLANK",'App3'!$H$54)</f>
        <v>##BLANK</v>
      </c>
      <c r="J298" s="6608" t="str">
        <f>IF('App3'!$H$54="","##BLANK",'App3'!$H$54)</f>
        <v>##BLANK</v>
      </c>
      <c r="K298" s="6608" t="str">
        <f>IF('App3'!$H$54="","##BLANK",'App3'!$H$54)</f>
        <v>##BLANK</v>
      </c>
      <c r="W298" s="6608" t="str">
        <f>IF('App3'!$H$54="","##BLANK",'App3'!$H$54)</f>
        <v>##BLANK</v>
      </c>
    </row>
    <row r="299" spans="1:23">
      <c r="A299" s="6608" t="str">
        <f>INDEX('Validation flags'!$K$8:$K$33, MATCH( 'Validation flags'!$B$3,'Validation flags'!$J$8:$J$32, 0))</f>
        <v>SWB</v>
      </c>
      <c r="B299" s="6837" t="str">
        <f>INDEX('Validation flags'!$K$8:$K$33, MATCH( 'Validation flags'!$B$3,'Validation flags'!$J$8:$J$32, 0))&amp;"_AIM01"</f>
        <v>SWB_AIM01</v>
      </c>
      <c r="C299" s="6608" t="str">
        <f>'App3'!$H$7</f>
        <v>APP3006</v>
      </c>
      <c r="D299" s="6608" t="str">
        <f>'App3'!$H$6</f>
        <v>Baseline average daily abstraction</v>
      </c>
      <c r="E299" s="6608" t="str">
        <f>'App3'!$H$8</f>
        <v>Ml/d</v>
      </c>
      <c r="F299" s="6608" t="s">
        <v>31970</v>
      </c>
      <c r="H299" s="6608" t="str">
        <f>IF('App3'!$H$55="","##BLANK",'App3'!$H$55)</f>
        <v>##BLANK</v>
      </c>
      <c r="I299" s="6608" t="str">
        <f>IF('App3'!$H$55="","##BLANK",'App3'!$H$55)</f>
        <v>##BLANK</v>
      </c>
      <c r="J299" s="6608" t="str">
        <f>IF('App3'!$H$55="","##BLANK",'App3'!$H$55)</f>
        <v>##BLANK</v>
      </c>
      <c r="K299" s="6608" t="str">
        <f>IF('App3'!$H$55="","##BLANK",'App3'!$H$55)</f>
        <v>##BLANK</v>
      </c>
      <c r="W299" s="6608" t="str">
        <f>IF('App3'!$H$55="","##BLANK",'App3'!$H$55)</f>
        <v>##BLANK</v>
      </c>
    </row>
    <row r="300" spans="1:23">
      <c r="A300" s="6608" t="str">
        <f>INDEX('Validation flags'!$K$8:$K$33, MATCH( 'Validation flags'!$B$3,'Validation flags'!$J$8:$J$32, 0))</f>
        <v>SWB</v>
      </c>
      <c r="B300" s="6837" t="str">
        <f>INDEX('Validation flags'!$K$8:$K$33, MATCH( 'Validation flags'!$B$3,'Validation flags'!$J$8:$J$32, 0))&amp;"_AIM01"</f>
        <v>SWB_AIM01</v>
      </c>
      <c r="C300" s="6608" t="str">
        <f>'App3'!$H$7</f>
        <v>APP3006</v>
      </c>
      <c r="D300" s="6608" t="str">
        <f>'App3'!$H$6</f>
        <v>Baseline average daily abstraction</v>
      </c>
      <c r="E300" s="6608" t="str">
        <f>'App3'!$H$8</f>
        <v>Ml/d</v>
      </c>
      <c r="F300" s="6608" t="s">
        <v>31970</v>
      </c>
      <c r="H300" s="6608" t="str">
        <f>IF('App3'!$H$56="","##BLANK",'App3'!$H$56)</f>
        <v>##BLANK</v>
      </c>
      <c r="I300" s="6608" t="str">
        <f>IF('App3'!$H$56="","##BLANK",'App3'!$H$56)</f>
        <v>##BLANK</v>
      </c>
      <c r="J300" s="6608" t="str">
        <f>IF('App3'!$H$56="","##BLANK",'App3'!$H$56)</f>
        <v>##BLANK</v>
      </c>
      <c r="K300" s="6608" t="str">
        <f>IF('App3'!$H$56="","##BLANK",'App3'!$H$56)</f>
        <v>##BLANK</v>
      </c>
      <c r="W300" s="6608" t="str">
        <f>IF('App3'!$H$56="","##BLANK",'App3'!$H$56)</f>
        <v>##BLANK</v>
      </c>
    </row>
    <row r="301" spans="1:23">
      <c r="A301" s="6608" t="str">
        <f>INDEX('Validation flags'!$K$8:$K$33, MATCH( 'Validation flags'!$B$3,'Validation flags'!$J$8:$J$32, 0))</f>
        <v>SWB</v>
      </c>
      <c r="B301" s="6837" t="str">
        <f>INDEX('Validation flags'!$K$8:$K$33, MATCH( 'Validation flags'!$B$3,'Validation flags'!$J$8:$J$32, 0))&amp;"_AIM01"</f>
        <v>SWB_AIM01</v>
      </c>
      <c r="C301" s="6608" t="str">
        <f>'App3'!$H$7</f>
        <v>APP3006</v>
      </c>
      <c r="D301" s="6608" t="str">
        <f>'App3'!$H$6</f>
        <v>Baseline average daily abstraction</v>
      </c>
      <c r="E301" s="6608" t="str">
        <f>'App3'!$H$8</f>
        <v>Ml/d</v>
      </c>
      <c r="F301" s="6608" t="s">
        <v>31970</v>
      </c>
      <c r="H301" s="6608" t="str">
        <f>IF('App3'!$H$57="","##BLANK",'App3'!$H$57)</f>
        <v>##BLANK</v>
      </c>
      <c r="I301" s="6608" t="str">
        <f>IF('App3'!$H$57="","##BLANK",'App3'!$H$57)</f>
        <v>##BLANK</v>
      </c>
      <c r="J301" s="6608" t="str">
        <f>IF('App3'!$H$57="","##BLANK",'App3'!$H$57)</f>
        <v>##BLANK</v>
      </c>
      <c r="K301" s="6608" t="str">
        <f>IF('App3'!$H$57="","##BLANK",'App3'!$H$57)</f>
        <v>##BLANK</v>
      </c>
      <c r="W301" s="6608" t="str">
        <f>IF('App3'!$H$57="","##BLANK",'App3'!$H$57)</f>
        <v>##BLANK</v>
      </c>
    </row>
    <row r="302" spans="1:23">
      <c r="A302" s="6608" t="str">
        <f>INDEX('Validation flags'!$K$8:$K$33, MATCH( 'Validation flags'!$B$3,'Validation flags'!$J$8:$J$32, 0))</f>
        <v>SWB</v>
      </c>
      <c r="B302" s="6837" t="str">
        <f>INDEX('Validation flags'!$K$8:$K$33, MATCH( 'Validation flags'!$B$3,'Validation flags'!$J$8:$J$32, 0))&amp;"_AIM01"</f>
        <v>SWB_AIM01</v>
      </c>
      <c r="C302" s="6608" t="str">
        <f>'App3'!$H$7</f>
        <v>APP3006</v>
      </c>
      <c r="D302" s="6608" t="str">
        <f>'App3'!$H$6</f>
        <v>Baseline average daily abstraction</v>
      </c>
      <c r="E302" s="6608" t="str">
        <f>'App3'!$H$8</f>
        <v>Ml/d</v>
      </c>
      <c r="F302" s="6608" t="s">
        <v>31970</v>
      </c>
      <c r="H302" s="6608" t="str">
        <f>IF('App3'!$H$58="","##BLANK",'App3'!$H$58)</f>
        <v>##BLANK</v>
      </c>
      <c r="I302" s="6608" t="str">
        <f>IF('App3'!$H$58="","##BLANK",'App3'!$H$58)</f>
        <v>##BLANK</v>
      </c>
      <c r="J302" s="6608" t="str">
        <f>IF('App3'!$H$58="","##BLANK",'App3'!$H$58)</f>
        <v>##BLANK</v>
      </c>
      <c r="K302" s="6608" t="str">
        <f>IF('App3'!$H$58="","##BLANK",'App3'!$H$58)</f>
        <v>##BLANK</v>
      </c>
      <c r="W302" s="6608" t="str">
        <f>IF('App3'!$H$58="","##BLANK",'App3'!$H$58)</f>
        <v>##BLANK</v>
      </c>
    </row>
    <row r="303" spans="1:23">
      <c r="A303" s="6608" t="str">
        <f>INDEX('Validation flags'!$K$8:$K$33, MATCH( 'Validation flags'!$B$3,'Validation flags'!$J$8:$J$32, 0))</f>
        <v>SWB</v>
      </c>
      <c r="B303" s="6837" t="str">
        <f>INDEX('Validation flags'!$K$8:$K$33, MATCH( 'Validation flags'!$B$3,'Validation flags'!$J$8:$J$32, 0))&amp;"_AIM01"</f>
        <v>SWB_AIM01</v>
      </c>
      <c r="C303" s="6608" t="str">
        <f>'App3'!$H$7</f>
        <v>APP3006</v>
      </c>
      <c r="D303" s="6608" t="str">
        <f>'App3'!$H$6</f>
        <v>Baseline average daily abstraction</v>
      </c>
      <c r="E303" s="6608" t="str">
        <f>'App3'!$H$8</f>
        <v>Ml/d</v>
      </c>
      <c r="F303" s="6608" t="s">
        <v>31970</v>
      </c>
      <c r="H303" s="6608" t="str">
        <f>IF('App3'!$H$59="","##BLANK",'App3'!$H$59)</f>
        <v>##BLANK</v>
      </c>
      <c r="I303" s="6608" t="str">
        <f>IF('App3'!$H$59="","##BLANK",'App3'!$H$59)</f>
        <v>##BLANK</v>
      </c>
      <c r="J303" s="6608" t="str">
        <f>IF('App3'!$H$59="","##BLANK",'App3'!$H$59)</f>
        <v>##BLANK</v>
      </c>
      <c r="K303" s="6608" t="str">
        <f>IF('App3'!$H$59="","##BLANK",'App3'!$H$59)</f>
        <v>##BLANK</v>
      </c>
      <c r="W303" s="6608" t="str">
        <f>IF('App3'!$H$59="","##BLANK",'App3'!$H$59)</f>
        <v>##BLANK</v>
      </c>
    </row>
    <row r="304" spans="1:23">
      <c r="A304" s="6608" t="str">
        <f>INDEX('Validation flags'!$K$8:$K$33, MATCH( 'Validation flags'!$B$3,'Validation flags'!$J$8:$J$32, 0))</f>
        <v>SWB</v>
      </c>
      <c r="B304" s="6837" t="str">
        <f>INDEX('Validation flags'!$K$8:$K$33, MATCH( 'Validation flags'!$B$3,'Validation flags'!$J$8:$J$32, 0))&amp;"_AIM01"</f>
        <v>SWB_AIM01</v>
      </c>
      <c r="C304" s="6608" t="str">
        <f>'App3'!$I$7</f>
        <v>APP3007</v>
      </c>
      <c r="D304" s="6608" t="str">
        <f>'App3'!$I$5&amp;" - "&amp;'App3'!$I$6</f>
        <v>2016-20 trigger data - Trigger threshold
measurement unit</v>
      </c>
      <c r="E304" s="6608" t="s">
        <v>3205</v>
      </c>
      <c r="F304" s="6608" t="s">
        <v>31970</v>
      </c>
      <c r="H304" s="6608" t="str">
        <f>IF('App3'!$I$10="","##BLANK",'App3'!$I$10)</f>
        <v>##BLANK</v>
      </c>
      <c r="I304" s="6608" t="str">
        <f>IF('App3'!$I$10="","##BLANK",'App3'!$I$10)</f>
        <v>##BLANK</v>
      </c>
      <c r="J304" s="6608" t="str">
        <f>IF('App3'!$I$10="","##BLANK",'App3'!$I$10)</f>
        <v>##BLANK</v>
      </c>
      <c r="K304" s="6608" t="str">
        <f>IF('App3'!$I$10="","##BLANK",'App3'!$I$10)</f>
        <v>##BLANK</v>
      </c>
      <c r="W304" s="6608" t="str">
        <f>IF('App3'!$I$10="","##BLANK",'App3'!$I$10)</f>
        <v>##BLANK</v>
      </c>
    </row>
    <row r="305" spans="1:23">
      <c r="A305" s="6608" t="str">
        <f>INDEX('Validation flags'!$K$8:$K$33, MATCH( 'Validation flags'!$B$3,'Validation flags'!$J$8:$J$32, 0))</f>
        <v>SWB</v>
      </c>
      <c r="B305" s="6837" t="str">
        <f>INDEX('Validation flags'!$K$8:$K$33, MATCH( 'Validation flags'!$B$3,'Validation flags'!$J$8:$J$32, 0))&amp;"_AIM01"</f>
        <v>SWB_AIM01</v>
      </c>
      <c r="C305" s="6608" t="str">
        <f>'App3'!$I$7</f>
        <v>APP3007</v>
      </c>
      <c r="D305" s="6608" t="str">
        <f>'App3'!$I$5&amp;" - "&amp;'App3'!$I$6</f>
        <v>2016-20 trigger data - Trigger threshold
measurement unit</v>
      </c>
      <c r="E305" s="6608" t="s">
        <v>3205</v>
      </c>
      <c r="F305" s="6608" t="s">
        <v>31970</v>
      </c>
      <c r="H305" s="6608" t="str">
        <f>IF('App3'!$I$11="","##BLANK",'App3'!$I$11)</f>
        <v>##BLANK</v>
      </c>
      <c r="I305" s="6608" t="str">
        <f>IF('App3'!$I$11="","##BLANK",'App3'!$I$11)</f>
        <v>##BLANK</v>
      </c>
      <c r="J305" s="6608" t="str">
        <f>IF('App3'!$I$11="","##BLANK",'App3'!$I$11)</f>
        <v>##BLANK</v>
      </c>
      <c r="K305" s="6608" t="str">
        <f>IF('App3'!$I$11="","##BLANK",'App3'!$I$11)</f>
        <v>##BLANK</v>
      </c>
      <c r="W305" s="6608" t="str">
        <f>IF('App3'!$I$11="","##BLANK",'App3'!$I$11)</f>
        <v>##BLANK</v>
      </c>
    </row>
    <row r="306" spans="1:23">
      <c r="A306" s="6608" t="str">
        <f>INDEX('Validation flags'!$K$8:$K$33, MATCH( 'Validation flags'!$B$3,'Validation flags'!$J$8:$J$32, 0))</f>
        <v>SWB</v>
      </c>
      <c r="B306" s="6837" t="str">
        <f>INDEX('Validation flags'!$K$8:$K$33, MATCH( 'Validation flags'!$B$3,'Validation flags'!$J$8:$J$32, 0))&amp;"_AIM01"</f>
        <v>SWB_AIM01</v>
      </c>
      <c r="C306" s="6608" t="str">
        <f>'App3'!$I$7</f>
        <v>APP3007</v>
      </c>
      <c r="D306" s="6608" t="str">
        <f>'App3'!$I$5&amp;" - "&amp;'App3'!$I$6</f>
        <v>2016-20 trigger data - Trigger threshold
measurement unit</v>
      </c>
      <c r="E306" s="6608" t="s">
        <v>3205</v>
      </c>
      <c r="F306" s="6608" t="s">
        <v>31970</v>
      </c>
      <c r="H306" s="6608" t="str">
        <f>IF('App3'!$I$12="","##BLANK",'App3'!$I$12)</f>
        <v>##BLANK</v>
      </c>
      <c r="I306" s="6608" t="str">
        <f>IF('App3'!$I$12="","##BLANK",'App3'!$I$12)</f>
        <v>##BLANK</v>
      </c>
      <c r="J306" s="6608" t="str">
        <f>IF('App3'!$I$12="","##BLANK",'App3'!$I$12)</f>
        <v>##BLANK</v>
      </c>
      <c r="K306" s="6608" t="str">
        <f>IF('App3'!$I$12="","##BLANK",'App3'!$I$12)</f>
        <v>##BLANK</v>
      </c>
      <c r="W306" s="6608" t="str">
        <f>IF('App3'!$I$12="","##BLANK",'App3'!$I$12)</f>
        <v>##BLANK</v>
      </c>
    </row>
    <row r="307" spans="1:23">
      <c r="A307" s="6608" t="str">
        <f>INDEX('Validation flags'!$K$8:$K$33, MATCH( 'Validation flags'!$B$3,'Validation flags'!$J$8:$J$32, 0))</f>
        <v>SWB</v>
      </c>
      <c r="B307" s="6837" t="str">
        <f>INDEX('Validation flags'!$K$8:$K$33, MATCH( 'Validation flags'!$B$3,'Validation flags'!$J$8:$J$32, 0))&amp;"_AIM01"</f>
        <v>SWB_AIM01</v>
      </c>
      <c r="C307" s="6608" t="str">
        <f>'App3'!$I$7</f>
        <v>APP3007</v>
      </c>
      <c r="D307" s="6608" t="str">
        <f>'App3'!$I$5&amp;" - "&amp;'App3'!$I$6</f>
        <v>2016-20 trigger data - Trigger threshold
measurement unit</v>
      </c>
      <c r="E307" s="6608" t="s">
        <v>3205</v>
      </c>
      <c r="F307" s="6608" t="s">
        <v>31970</v>
      </c>
      <c r="H307" s="6608" t="str">
        <f>IF('App3'!$I$13="","##BLANK",'App3'!$I$13)</f>
        <v>##BLANK</v>
      </c>
      <c r="I307" s="6608" t="str">
        <f>IF('App3'!$I$13="","##BLANK",'App3'!$I$13)</f>
        <v>##BLANK</v>
      </c>
      <c r="J307" s="6608" t="str">
        <f>IF('App3'!$I$13="","##BLANK",'App3'!$I$13)</f>
        <v>##BLANK</v>
      </c>
      <c r="K307" s="6608" t="str">
        <f>IF('App3'!$I$13="","##BLANK",'App3'!$I$13)</f>
        <v>##BLANK</v>
      </c>
      <c r="W307" s="6608" t="str">
        <f>IF('App3'!$I$13="","##BLANK",'App3'!$I$13)</f>
        <v>##BLANK</v>
      </c>
    </row>
    <row r="308" spans="1:23">
      <c r="A308" s="6608" t="str">
        <f>INDEX('Validation flags'!$K$8:$K$33, MATCH( 'Validation flags'!$B$3,'Validation flags'!$J$8:$J$32, 0))</f>
        <v>SWB</v>
      </c>
      <c r="B308" s="6837" t="str">
        <f>INDEX('Validation flags'!$K$8:$K$33, MATCH( 'Validation flags'!$B$3,'Validation flags'!$J$8:$J$32, 0))&amp;"_AIM01"</f>
        <v>SWB_AIM01</v>
      </c>
      <c r="C308" s="6608" t="str">
        <f>'App3'!$I$7</f>
        <v>APP3007</v>
      </c>
      <c r="D308" s="6608" t="str">
        <f>'App3'!$I$5&amp;" - "&amp;'App3'!$I$6</f>
        <v>2016-20 trigger data - Trigger threshold
measurement unit</v>
      </c>
      <c r="E308" s="6608" t="s">
        <v>3205</v>
      </c>
      <c r="F308" s="6608" t="s">
        <v>31970</v>
      </c>
      <c r="H308" s="6608" t="str">
        <f>IF('App3'!$I$14="","##BLANK",'App3'!$I$14)</f>
        <v>##BLANK</v>
      </c>
      <c r="I308" s="6608" t="str">
        <f>IF('App3'!$I$14="","##BLANK",'App3'!$I$14)</f>
        <v>##BLANK</v>
      </c>
      <c r="J308" s="6608" t="str">
        <f>IF('App3'!$I$14="","##BLANK",'App3'!$I$14)</f>
        <v>##BLANK</v>
      </c>
      <c r="K308" s="6608" t="str">
        <f>IF('App3'!$I$14="","##BLANK",'App3'!$I$14)</f>
        <v>##BLANK</v>
      </c>
      <c r="W308" s="6608" t="str">
        <f>IF('App3'!$I$14="","##BLANK",'App3'!$I$14)</f>
        <v>##BLANK</v>
      </c>
    </row>
    <row r="309" spans="1:23">
      <c r="A309" s="6608" t="str">
        <f>INDEX('Validation flags'!$K$8:$K$33, MATCH( 'Validation flags'!$B$3,'Validation flags'!$J$8:$J$32, 0))</f>
        <v>SWB</v>
      </c>
      <c r="B309" s="6837" t="str">
        <f>INDEX('Validation flags'!$K$8:$K$33, MATCH( 'Validation flags'!$B$3,'Validation flags'!$J$8:$J$32, 0))&amp;"_AIM01"</f>
        <v>SWB_AIM01</v>
      </c>
      <c r="C309" s="6608" t="str">
        <f>'App3'!$I$7</f>
        <v>APP3007</v>
      </c>
      <c r="D309" s="6608" t="str">
        <f>'App3'!$I$5&amp;" - "&amp;'App3'!$I$6</f>
        <v>2016-20 trigger data - Trigger threshold
measurement unit</v>
      </c>
      <c r="E309" s="6608" t="s">
        <v>3205</v>
      </c>
      <c r="F309" s="6608" t="s">
        <v>31970</v>
      </c>
      <c r="H309" s="6608" t="str">
        <f>IF('App3'!$I$15="","##BLANK",'App3'!$I$15)</f>
        <v>##BLANK</v>
      </c>
      <c r="I309" s="6608" t="str">
        <f>IF('App3'!$I$15="","##BLANK",'App3'!$I$15)</f>
        <v>##BLANK</v>
      </c>
      <c r="J309" s="6608" t="str">
        <f>IF('App3'!$I$15="","##BLANK",'App3'!$I$15)</f>
        <v>##BLANK</v>
      </c>
      <c r="K309" s="6608" t="str">
        <f>IF('App3'!$I$15="","##BLANK",'App3'!$I$15)</f>
        <v>##BLANK</v>
      </c>
      <c r="W309" s="6608" t="str">
        <f>IF('App3'!$I$15="","##BLANK",'App3'!$I$15)</f>
        <v>##BLANK</v>
      </c>
    </row>
    <row r="310" spans="1:23">
      <c r="A310" s="6608" t="str">
        <f>INDEX('Validation flags'!$K$8:$K$33, MATCH( 'Validation flags'!$B$3,'Validation flags'!$J$8:$J$32, 0))</f>
        <v>SWB</v>
      </c>
      <c r="B310" s="6837" t="str">
        <f>INDEX('Validation flags'!$K$8:$K$33, MATCH( 'Validation flags'!$B$3,'Validation flags'!$J$8:$J$32, 0))&amp;"_AIM01"</f>
        <v>SWB_AIM01</v>
      </c>
      <c r="C310" s="6608" t="str">
        <f>'App3'!$I$7</f>
        <v>APP3007</v>
      </c>
      <c r="D310" s="6608" t="str">
        <f>'App3'!$I$5&amp;" - "&amp;'App3'!$I$6</f>
        <v>2016-20 trigger data - Trigger threshold
measurement unit</v>
      </c>
      <c r="E310" s="6608" t="s">
        <v>3205</v>
      </c>
      <c r="F310" s="6608" t="s">
        <v>31970</v>
      </c>
      <c r="H310" s="6608" t="str">
        <f>IF('App3'!$I$16="","##BLANK",'App3'!$I$16)</f>
        <v>##BLANK</v>
      </c>
      <c r="I310" s="6608" t="str">
        <f>IF('App3'!$I$16="","##BLANK",'App3'!$I$16)</f>
        <v>##BLANK</v>
      </c>
      <c r="J310" s="6608" t="str">
        <f>IF('App3'!$I$16="","##BLANK",'App3'!$I$16)</f>
        <v>##BLANK</v>
      </c>
      <c r="K310" s="6608" t="str">
        <f>IF('App3'!$I$16="","##BLANK",'App3'!$I$16)</f>
        <v>##BLANK</v>
      </c>
      <c r="W310" s="6608" t="str">
        <f>IF('App3'!$I$16="","##BLANK",'App3'!$I$16)</f>
        <v>##BLANK</v>
      </c>
    </row>
    <row r="311" spans="1:23">
      <c r="A311" s="6608" t="str">
        <f>INDEX('Validation flags'!$K$8:$K$33, MATCH( 'Validation flags'!$B$3,'Validation flags'!$J$8:$J$32, 0))</f>
        <v>SWB</v>
      </c>
      <c r="B311" s="6837" t="str">
        <f>INDEX('Validation flags'!$K$8:$K$33, MATCH( 'Validation flags'!$B$3,'Validation flags'!$J$8:$J$32, 0))&amp;"_AIM01"</f>
        <v>SWB_AIM01</v>
      </c>
      <c r="C311" s="6608" t="str">
        <f>'App3'!$I$7</f>
        <v>APP3007</v>
      </c>
      <c r="D311" s="6608" t="str">
        <f>'App3'!$I$5&amp;" - "&amp;'App3'!$I$6</f>
        <v>2016-20 trigger data - Trigger threshold
measurement unit</v>
      </c>
      <c r="E311" s="6608" t="s">
        <v>3205</v>
      </c>
      <c r="F311" s="6608" t="s">
        <v>31970</v>
      </c>
      <c r="H311" s="6608" t="str">
        <f>IF('App3'!$I$17="","##BLANK",'App3'!$I$17)</f>
        <v>##BLANK</v>
      </c>
      <c r="I311" s="6608" t="str">
        <f>IF('App3'!$I$17="","##BLANK",'App3'!$I$17)</f>
        <v>##BLANK</v>
      </c>
      <c r="J311" s="6608" t="str">
        <f>IF('App3'!$I$17="","##BLANK",'App3'!$I$17)</f>
        <v>##BLANK</v>
      </c>
      <c r="K311" s="6608" t="str">
        <f>IF('App3'!$I$17="","##BLANK",'App3'!$I$17)</f>
        <v>##BLANK</v>
      </c>
      <c r="W311" s="6608" t="str">
        <f>IF('App3'!$I$17="","##BLANK",'App3'!$I$17)</f>
        <v>##BLANK</v>
      </c>
    </row>
    <row r="312" spans="1:23">
      <c r="A312" s="6608" t="str">
        <f>INDEX('Validation flags'!$K$8:$K$33, MATCH( 'Validation flags'!$B$3,'Validation flags'!$J$8:$J$32, 0))</f>
        <v>SWB</v>
      </c>
      <c r="B312" s="6837" t="str">
        <f>INDEX('Validation flags'!$K$8:$K$33, MATCH( 'Validation flags'!$B$3,'Validation flags'!$J$8:$J$32, 0))&amp;"_AIM01"</f>
        <v>SWB_AIM01</v>
      </c>
      <c r="C312" s="6608" t="str">
        <f>'App3'!$I$7</f>
        <v>APP3007</v>
      </c>
      <c r="D312" s="6608" t="str">
        <f>'App3'!$I$5&amp;" - "&amp;'App3'!$I$6</f>
        <v>2016-20 trigger data - Trigger threshold
measurement unit</v>
      </c>
      <c r="E312" s="6608" t="s">
        <v>3205</v>
      </c>
      <c r="F312" s="6608" t="s">
        <v>31970</v>
      </c>
      <c r="H312" s="6608" t="str">
        <f>IF('App3'!$I$18="","##BLANK",'App3'!$I$18)</f>
        <v>##BLANK</v>
      </c>
      <c r="I312" s="6608" t="str">
        <f>IF('App3'!$I$18="","##BLANK",'App3'!$I$18)</f>
        <v>##BLANK</v>
      </c>
      <c r="J312" s="6608" t="str">
        <f>IF('App3'!$I$18="","##BLANK",'App3'!$I$18)</f>
        <v>##BLANK</v>
      </c>
      <c r="K312" s="6608" t="str">
        <f>IF('App3'!$I$18="","##BLANK",'App3'!$I$18)</f>
        <v>##BLANK</v>
      </c>
      <c r="W312" s="6608" t="str">
        <f>IF('App3'!$I$18="","##BLANK",'App3'!$I$18)</f>
        <v>##BLANK</v>
      </c>
    </row>
    <row r="313" spans="1:23">
      <c r="A313" s="6608" t="str">
        <f>INDEX('Validation flags'!$K$8:$K$33, MATCH( 'Validation flags'!$B$3,'Validation flags'!$J$8:$J$32, 0))</f>
        <v>SWB</v>
      </c>
      <c r="B313" s="6837" t="str">
        <f>INDEX('Validation flags'!$K$8:$K$33, MATCH( 'Validation flags'!$B$3,'Validation flags'!$J$8:$J$32, 0))&amp;"_AIM01"</f>
        <v>SWB_AIM01</v>
      </c>
      <c r="C313" s="6608" t="str">
        <f>'App3'!$I$7</f>
        <v>APP3007</v>
      </c>
      <c r="D313" s="6608" t="str">
        <f>'App3'!$I$5&amp;" - "&amp;'App3'!$I$6</f>
        <v>2016-20 trigger data - Trigger threshold
measurement unit</v>
      </c>
      <c r="E313" s="6608" t="s">
        <v>3205</v>
      </c>
      <c r="F313" s="6608" t="s">
        <v>31970</v>
      </c>
      <c r="H313" s="6608" t="str">
        <f>IF('App3'!$I$19="","##BLANK",'App3'!$I$19)</f>
        <v>##BLANK</v>
      </c>
      <c r="I313" s="6608" t="str">
        <f>IF('App3'!$I$19="","##BLANK",'App3'!$I$19)</f>
        <v>##BLANK</v>
      </c>
      <c r="J313" s="6608" t="str">
        <f>IF('App3'!$I$19="","##BLANK",'App3'!$I$19)</f>
        <v>##BLANK</v>
      </c>
      <c r="K313" s="6608" t="str">
        <f>IF('App3'!$I$19="","##BLANK",'App3'!$I$19)</f>
        <v>##BLANK</v>
      </c>
      <c r="W313" s="6608" t="str">
        <f>IF('App3'!$I$19="","##BLANK",'App3'!$I$19)</f>
        <v>##BLANK</v>
      </c>
    </row>
    <row r="314" spans="1:23">
      <c r="A314" s="6608" t="str">
        <f>INDEX('Validation flags'!$K$8:$K$33, MATCH( 'Validation flags'!$B$3,'Validation flags'!$J$8:$J$32, 0))</f>
        <v>SWB</v>
      </c>
      <c r="B314" s="6837" t="str">
        <f>INDEX('Validation flags'!$K$8:$K$33, MATCH( 'Validation flags'!$B$3,'Validation flags'!$J$8:$J$32, 0))&amp;"_AIM01"</f>
        <v>SWB_AIM01</v>
      </c>
      <c r="C314" s="6608" t="str">
        <f>'App3'!$I$7</f>
        <v>APP3007</v>
      </c>
      <c r="D314" s="6608" t="str">
        <f>'App3'!$I$5&amp;" - "&amp;'App3'!$I$6</f>
        <v>2016-20 trigger data - Trigger threshold
measurement unit</v>
      </c>
      <c r="E314" s="6608" t="s">
        <v>3205</v>
      </c>
      <c r="F314" s="6608" t="s">
        <v>31970</v>
      </c>
      <c r="H314" s="6608" t="str">
        <f>IF('App3'!$I$20="","##BLANK",'App3'!$I$20)</f>
        <v>##BLANK</v>
      </c>
      <c r="I314" s="6608" t="str">
        <f>IF('App3'!$I$20="","##BLANK",'App3'!$I$20)</f>
        <v>##BLANK</v>
      </c>
      <c r="J314" s="6608" t="str">
        <f>IF('App3'!$I$20="","##BLANK",'App3'!$I$20)</f>
        <v>##BLANK</v>
      </c>
      <c r="K314" s="6608" t="str">
        <f>IF('App3'!$I$20="","##BLANK",'App3'!$I$20)</f>
        <v>##BLANK</v>
      </c>
      <c r="W314" s="6608" t="str">
        <f>IF('App3'!$I$20="","##BLANK",'App3'!$I$20)</f>
        <v>##BLANK</v>
      </c>
    </row>
    <row r="315" spans="1:23">
      <c r="A315" s="6608" t="str">
        <f>INDEX('Validation flags'!$K$8:$K$33, MATCH( 'Validation flags'!$B$3,'Validation flags'!$J$8:$J$32, 0))</f>
        <v>SWB</v>
      </c>
      <c r="B315" s="6837" t="str">
        <f>INDEX('Validation flags'!$K$8:$K$33, MATCH( 'Validation flags'!$B$3,'Validation flags'!$J$8:$J$32, 0))&amp;"_AIM01"</f>
        <v>SWB_AIM01</v>
      </c>
      <c r="C315" s="6608" t="str">
        <f>'App3'!$I$7</f>
        <v>APP3007</v>
      </c>
      <c r="D315" s="6608" t="str">
        <f>'App3'!$I$5&amp;" - "&amp;'App3'!$I$6</f>
        <v>2016-20 trigger data - Trigger threshold
measurement unit</v>
      </c>
      <c r="E315" s="6608" t="s">
        <v>3205</v>
      </c>
      <c r="F315" s="6608" t="s">
        <v>31970</v>
      </c>
      <c r="H315" s="6608" t="str">
        <f>IF('App3'!$I$21="","##BLANK",'App3'!$I$21)</f>
        <v>##BLANK</v>
      </c>
      <c r="I315" s="6608" t="str">
        <f>IF('App3'!$I$21="","##BLANK",'App3'!$I$21)</f>
        <v>##BLANK</v>
      </c>
      <c r="J315" s="6608" t="str">
        <f>IF('App3'!$I$21="","##BLANK",'App3'!$I$21)</f>
        <v>##BLANK</v>
      </c>
      <c r="K315" s="6608" t="str">
        <f>IF('App3'!$I$21="","##BLANK",'App3'!$I$21)</f>
        <v>##BLANK</v>
      </c>
      <c r="W315" s="6608" t="str">
        <f>IF('App3'!$I$21="","##BLANK",'App3'!$I$21)</f>
        <v>##BLANK</v>
      </c>
    </row>
    <row r="316" spans="1:23">
      <c r="A316" s="6608" t="str">
        <f>INDEX('Validation flags'!$K$8:$K$33, MATCH( 'Validation flags'!$B$3,'Validation flags'!$J$8:$J$32, 0))</f>
        <v>SWB</v>
      </c>
      <c r="B316" s="6837" t="str">
        <f>INDEX('Validation flags'!$K$8:$K$33, MATCH( 'Validation flags'!$B$3,'Validation flags'!$J$8:$J$32, 0))&amp;"_AIM01"</f>
        <v>SWB_AIM01</v>
      </c>
      <c r="C316" s="6608" t="str">
        <f>'App3'!$I$7</f>
        <v>APP3007</v>
      </c>
      <c r="D316" s="6608" t="str">
        <f>'App3'!$I$5&amp;" - "&amp;'App3'!$I$6</f>
        <v>2016-20 trigger data - Trigger threshold
measurement unit</v>
      </c>
      <c r="E316" s="6608" t="s">
        <v>3205</v>
      </c>
      <c r="F316" s="6608" t="s">
        <v>31970</v>
      </c>
      <c r="H316" s="6608" t="str">
        <f>IF('App3'!$I$22="","##BLANK",'App3'!$I$22)</f>
        <v>##BLANK</v>
      </c>
      <c r="I316" s="6608" t="str">
        <f>IF('App3'!$I$22="","##BLANK",'App3'!$I$22)</f>
        <v>##BLANK</v>
      </c>
      <c r="J316" s="6608" t="str">
        <f>IF('App3'!$I$22="","##BLANK",'App3'!$I$22)</f>
        <v>##BLANK</v>
      </c>
      <c r="K316" s="6608" t="str">
        <f>IF('App3'!$I$22="","##BLANK",'App3'!$I$22)</f>
        <v>##BLANK</v>
      </c>
      <c r="W316" s="6608" t="str">
        <f>IF('App3'!$I$22="","##BLANK",'App3'!$I$22)</f>
        <v>##BLANK</v>
      </c>
    </row>
    <row r="317" spans="1:23">
      <c r="A317" s="6608" t="str">
        <f>INDEX('Validation flags'!$K$8:$K$33, MATCH( 'Validation flags'!$B$3,'Validation flags'!$J$8:$J$32, 0))</f>
        <v>SWB</v>
      </c>
      <c r="B317" s="6837" t="str">
        <f>INDEX('Validation flags'!$K$8:$K$33, MATCH( 'Validation flags'!$B$3,'Validation flags'!$J$8:$J$32, 0))&amp;"_AIM01"</f>
        <v>SWB_AIM01</v>
      </c>
      <c r="C317" s="6608" t="str">
        <f>'App3'!$I$7</f>
        <v>APP3007</v>
      </c>
      <c r="D317" s="6608" t="str">
        <f>'App3'!$I$5&amp;" - "&amp;'App3'!$I$6</f>
        <v>2016-20 trigger data - Trigger threshold
measurement unit</v>
      </c>
      <c r="E317" s="6608" t="s">
        <v>3205</v>
      </c>
      <c r="F317" s="6608" t="s">
        <v>31970</v>
      </c>
      <c r="H317" s="6608" t="str">
        <f>IF('App3'!$I$23="","##BLANK",'App3'!$I$23)</f>
        <v>##BLANK</v>
      </c>
      <c r="I317" s="6608" t="str">
        <f>IF('App3'!$I$23="","##BLANK",'App3'!$I$23)</f>
        <v>##BLANK</v>
      </c>
      <c r="J317" s="6608" t="str">
        <f>IF('App3'!$I$23="","##BLANK",'App3'!$I$23)</f>
        <v>##BLANK</v>
      </c>
      <c r="K317" s="6608" t="str">
        <f>IF('App3'!$I$23="","##BLANK",'App3'!$I$23)</f>
        <v>##BLANK</v>
      </c>
      <c r="W317" s="6608" t="str">
        <f>IF('App3'!$I$23="","##BLANK",'App3'!$I$23)</f>
        <v>##BLANK</v>
      </c>
    </row>
    <row r="318" spans="1:23">
      <c r="A318" s="6608" t="str">
        <f>INDEX('Validation flags'!$K$8:$K$33, MATCH( 'Validation flags'!$B$3,'Validation flags'!$J$8:$J$32, 0))</f>
        <v>SWB</v>
      </c>
      <c r="B318" s="6837" t="str">
        <f>INDEX('Validation flags'!$K$8:$K$33, MATCH( 'Validation flags'!$B$3,'Validation flags'!$J$8:$J$32, 0))&amp;"_AIM01"</f>
        <v>SWB_AIM01</v>
      </c>
      <c r="C318" s="6608" t="str">
        <f>'App3'!$I$7</f>
        <v>APP3007</v>
      </c>
      <c r="D318" s="6608" t="str">
        <f>'App3'!$I$5&amp;" - "&amp;'App3'!$I$6</f>
        <v>2016-20 trigger data - Trigger threshold
measurement unit</v>
      </c>
      <c r="E318" s="6608" t="s">
        <v>3205</v>
      </c>
      <c r="F318" s="6608" t="s">
        <v>31970</v>
      </c>
      <c r="H318" s="6608" t="str">
        <f>IF('App3'!$I$24="","##BLANK",'App3'!$I$24)</f>
        <v>##BLANK</v>
      </c>
      <c r="I318" s="6608" t="str">
        <f>IF('App3'!$I$24="","##BLANK",'App3'!$I$24)</f>
        <v>##BLANK</v>
      </c>
      <c r="J318" s="6608" t="str">
        <f>IF('App3'!$I$24="","##BLANK",'App3'!$I$24)</f>
        <v>##BLANK</v>
      </c>
      <c r="K318" s="6608" t="str">
        <f>IF('App3'!$I$24="","##BLANK",'App3'!$I$24)</f>
        <v>##BLANK</v>
      </c>
      <c r="W318" s="6608" t="str">
        <f>IF('App3'!$I$24="","##BLANK",'App3'!$I$24)</f>
        <v>##BLANK</v>
      </c>
    </row>
    <row r="319" spans="1:23">
      <c r="A319" s="6608" t="str">
        <f>INDEX('Validation flags'!$K$8:$K$33, MATCH( 'Validation flags'!$B$3,'Validation flags'!$J$8:$J$32, 0))</f>
        <v>SWB</v>
      </c>
      <c r="B319" s="6837" t="str">
        <f>INDEX('Validation flags'!$K$8:$K$33, MATCH( 'Validation flags'!$B$3,'Validation flags'!$J$8:$J$32, 0))&amp;"_AIM01"</f>
        <v>SWB_AIM01</v>
      </c>
      <c r="C319" s="6608" t="str">
        <f>'App3'!$I$7</f>
        <v>APP3007</v>
      </c>
      <c r="D319" s="6608" t="str">
        <f>'App3'!$I$5&amp;" - "&amp;'App3'!$I$6</f>
        <v>2016-20 trigger data - Trigger threshold
measurement unit</v>
      </c>
      <c r="E319" s="6608" t="s">
        <v>3205</v>
      </c>
      <c r="F319" s="6608" t="s">
        <v>31970</v>
      </c>
      <c r="H319" s="6608" t="str">
        <f>IF('App3'!$I$25="","##BLANK",'App3'!$I$25)</f>
        <v>##BLANK</v>
      </c>
      <c r="I319" s="6608" t="str">
        <f>IF('App3'!$I$25="","##BLANK",'App3'!$I$25)</f>
        <v>##BLANK</v>
      </c>
      <c r="J319" s="6608" t="str">
        <f>IF('App3'!$I$25="","##BLANK",'App3'!$I$25)</f>
        <v>##BLANK</v>
      </c>
      <c r="K319" s="6608" t="str">
        <f>IF('App3'!$I$25="","##BLANK",'App3'!$I$25)</f>
        <v>##BLANK</v>
      </c>
      <c r="W319" s="6608" t="str">
        <f>IF('App3'!$I$25="","##BLANK",'App3'!$I$25)</f>
        <v>##BLANK</v>
      </c>
    </row>
    <row r="320" spans="1:23">
      <c r="A320" s="6608" t="str">
        <f>INDEX('Validation flags'!$K$8:$K$33, MATCH( 'Validation flags'!$B$3,'Validation flags'!$J$8:$J$32, 0))</f>
        <v>SWB</v>
      </c>
      <c r="B320" s="6837" t="str">
        <f>INDEX('Validation flags'!$K$8:$K$33, MATCH( 'Validation flags'!$B$3,'Validation flags'!$J$8:$J$32, 0))&amp;"_AIM01"</f>
        <v>SWB_AIM01</v>
      </c>
      <c r="C320" s="6608" t="str">
        <f>'App3'!$I$7</f>
        <v>APP3007</v>
      </c>
      <c r="D320" s="6608" t="str">
        <f>'App3'!$I$5&amp;" - "&amp;'App3'!$I$6</f>
        <v>2016-20 trigger data - Trigger threshold
measurement unit</v>
      </c>
      <c r="E320" s="6608" t="s">
        <v>3205</v>
      </c>
      <c r="F320" s="6608" t="s">
        <v>31970</v>
      </c>
      <c r="H320" s="6608" t="str">
        <f>IF('App3'!$I$26="","##BLANK",'App3'!$I$26)</f>
        <v>##BLANK</v>
      </c>
      <c r="I320" s="6608" t="str">
        <f>IF('App3'!$I$26="","##BLANK",'App3'!$I$26)</f>
        <v>##BLANK</v>
      </c>
      <c r="J320" s="6608" t="str">
        <f>IF('App3'!$I$26="","##BLANK",'App3'!$I$26)</f>
        <v>##BLANK</v>
      </c>
      <c r="K320" s="6608" t="str">
        <f>IF('App3'!$I$26="","##BLANK",'App3'!$I$26)</f>
        <v>##BLANK</v>
      </c>
      <c r="W320" s="6608" t="str">
        <f>IF('App3'!$I$26="","##BLANK",'App3'!$I$26)</f>
        <v>##BLANK</v>
      </c>
    </row>
    <row r="321" spans="1:23">
      <c r="A321" s="6608" t="str">
        <f>INDEX('Validation flags'!$K$8:$K$33, MATCH( 'Validation flags'!$B$3,'Validation flags'!$J$8:$J$32, 0))</f>
        <v>SWB</v>
      </c>
      <c r="B321" s="6837" t="str">
        <f>INDEX('Validation flags'!$K$8:$K$33, MATCH( 'Validation flags'!$B$3,'Validation flags'!$J$8:$J$32, 0))&amp;"_AIM01"</f>
        <v>SWB_AIM01</v>
      </c>
      <c r="C321" s="6608" t="str">
        <f>'App3'!$I$7</f>
        <v>APP3007</v>
      </c>
      <c r="D321" s="6608" t="str">
        <f>'App3'!$I$5&amp;" - "&amp;'App3'!$I$6</f>
        <v>2016-20 trigger data - Trigger threshold
measurement unit</v>
      </c>
      <c r="E321" s="6608" t="s">
        <v>3205</v>
      </c>
      <c r="F321" s="6608" t="s">
        <v>31970</v>
      </c>
      <c r="H321" s="6608" t="str">
        <f>IF('App3'!$I$27="","##BLANK",'App3'!$I$27)</f>
        <v>##BLANK</v>
      </c>
      <c r="I321" s="6608" t="str">
        <f>IF('App3'!$I$27="","##BLANK",'App3'!$I$27)</f>
        <v>##BLANK</v>
      </c>
      <c r="J321" s="6608" t="str">
        <f>IF('App3'!$I$27="","##BLANK",'App3'!$I$27)</f>
        <v>##BLANK</v>
      </c>
      <c r="K321" s="6608" t="str">
        <f>IF('App3'!$I$27="","##BLANK",'App3'!$I$27)</f>
        <v>##BLANK</v>
      </c>
      <c r="W321" s="6608" t="str">
        <f>IF('App3'!$I$27="","##BLANK",'App3'!$I$27)</f>
        <v>##BLANK</v>
      </c>
    </row>
    <row r="322" spans="1:23">
      <c r="A322" s="6608" t="str">
        <f>INDEX('Validation flags'!$K$8:$K$33, MATCH( 'Validation flags'!$B$3,'Validation flags'!$J$8:$J$32, 0))</f>
        <v>SWB</v>
      </c>
      <c r="B322" s="6837" t="str">
        <f>INDEX('Validation flags'!$K$8:$K$33, MATCH( 'Validation flags'!$B$3,'Validation flags'!$J$8:$J$32, 0))&amp;"_AIM01"</f>
        <v>SWB_AIM01</v>
      </c>
      <c r="C322" s="6608" t="str">
        <f>'App3'!$I$7</f>
        <v>APP3007</v>
      </c>
      <c r="D322" s="6608" t="str">
        <f>'App3'!$I$5&amp;" - "&amp;'App3'!$I$6</f>
        <v>2016-20 trigger data - Trigger threshold
measurement unit</v>
      </c>
      <c r="E322" s="6608" t="s">
        <v>3205</v>
      </c>
      <c r="F322" s="6608" t="s">
        <v>31970</v>
      </c>
      <c r="H322" s="6608" t="str">
        <f>IF('App3'!$I$28="","##BLANK",'App3'!$I$28)</f>
        <v>##BLANK</v>
      </c>
      <c r="I322" s="6608" t="str">
        <f>IF('App3'!$I$28="","##BLANK",'App3'!$I$28)</f>
        <v>##BLANK</v>
      </c>
      <c r="J322" s="6608" t="str">
        <f>IF('App3'!$I$28="","##BLANK",'App3'!$I$28)</f>
        <v>##BLANK</v>
      </c>
      <c r="K322" s="6608" t="str">
        <f>IF('App3'!$I$28="","##BLANK",'App3'!$I$28)</f>
        <v>##BLANK</v>
      </c>
      <c r="W322" s="6608" t="str">
        <f>IF('App3'!$I$28="","##BLANK",'App3'!$I$28)</f>
        <v>##BLANK</v>
      </c>
    </row>
    <row r="323" spans="1:23">
      <c r="A323" s="6608" t="str">
        <f>INDEX('Validation flags'!$K$8:$K$33, MATCH( 'Validation flags'!$B$3,'Validation flags'!$J$8:$J$32, 0))</f>
        <v>SWB</v>
      </c>
      <c r="B323" s="6837" t="str">
        <f>INDEX('Validation flags'!$K$8:$K$33, MATCH( 'Validation flags'!$B$3,'Validation flags'!$J$8:$J$32, 0))&amp;"_AIM01"</f>
        <v>SWB_AIM01</v>
      </c>
      <c r="C323" s="6608" t="str">
        <f>'App3'!$I$7</f>
        <v>APP3007</v>
      </c>
      <c r="D323" s="6608" t="str">
        <f>'App3'!$I$5&amp;" - "&amp;'App3'!$I$6</f>
        <v>2016-20 trigger data - Trigger threshold
measurement unit</v>
      </c>
      <c r="E323" s="6608" t="s">
        <v>3205</v>
      </c>
      <c r="F323" s="6608" t="s">
        <v>31970</v>
      </c>
      <c r="H323" s="6608" t="str">
        <f>IF('App3'!$I$29="","##BLANK",'App3'!$I$29)</f>
        <v>##BLANK</v>
      </c>
      <c r="I323" s="6608" t="str">
        <f>IF('App3'!$I$29="","##BLANK",'App3'!$I$29)</f>
        <v>##BLANK</v>
      </c>
      <c r="J323" s="6608" t="str">
        <f>IF('App3'!$I$29="","##BLANK",'App3'!$I$29)</f>
        <v>##BLANK</v>
      </c>
      <c r="K323" s="6608" t="str">
        <f>IF('App3'!$I$29="","##BLANK",'App3'!$I$29)</f>
        <v>##BLANK</v>
      </c>
      <c r="W323" s="6608" t="str">
        <f>IF('App3'!$I$29="","##BLANK",'App3'!$I$29)</f>
        <v>##BLANK</v>
      </c>
    </row>
    <row r="324" spans="1:23">
      <c r="A324" s="6608" t="str">
        <f>INDEX('Validation flags'!$K$8:$K$33, MATCH( 'Validation flags'!$B$3,'Validation flags'!$J$8:$J$32, 0))</f>
        <v>SWB</v>
      </c>
      <c r="B324" s="6837" t="str">
        <f>INDEX('Validation flags'!$K$8:$K$33, MATCH( 'Validation flags'!$B$3,'Validation flags'!$J$8:$J$32, 0))&amp;"_AIM01"</f>
        <v>SWB_AIM01</v>
      </c>
      <c r="C324" s="6608" t="str">
        <f>'App3'!$I$7</f>
        <v>APP3007</v>
      </c>
      <c r="D324" s="6608" t="str">
        <f>'App3'!$I$5&amp;" - "&amp;'App3'!$I$6</f>
        <v>2016-20 trigger data - Trigger threshold
measurement unit</v>
      </c>
      <c r="E324" s="6608" t="s">
        <v>3205</v>
      </c>
      <c r="F324" s="6608" t="s">
        <v>31970</v>
      </c>
      <c r="H324" s="6608" t="str">
        <f>IF('App3'!$I$30="","##BLANK",'App3'!$I$30)</f>
        <v>##BLANK</v>
      </c>
      <c r="I324" s="6608" t="str">
        <f>IF('App3'!$I$30="","##BLANK",'App3'!$I$30)</f>
        <v>##BLANK</v>
      </c>
      <c r="J324" s="6608" t="str">
        <f>IF('App3'!$I$30="","##BLANK",'App3'!$I$30)</f>
        <v>##BLANK</v>
      </c>
      <c r="K324" s="6608" t="str">
        <f>IF('App3'!$I$30="","##BLANK",'App3'!$I$30)</f>
        <v>##BLANK</v>
      </c>
      <c r="W324" s="6608" t="str">
        <f>IF('App3'!$I$30="","##BLANK",'App3'!$I$30)</f>
        <v>##BLANK</v>
      </c>
    </row>
    <row r="325" spans="1:23">
      <c r="A325" s="6608" t="str">
        <f>INDEX('Validation flags'!$K$8:$K$33, MATCH( 'Validation flags'!$B$3,'Validation flags'!$J$8:$J$32, 0))</f>
        <v>SWB</v>
      </c>
      <c r="B325" s="6837" t="str">
        <f>INDEX('Validation flags'!$K$8:$K$33, MATCH( 'Validation flags'!$B$3,'Validation flags'!$J$8:$J$32, 0))&amp;"_AIM01"</f>
        <v>SWB_AIM01</v>
      </c>
      <c r="C325" s="6608" t="str">
        <f>'App3'!$I$7</f>
        <v>APP3007</v>
      </c>
      <c r="D325" s="6608" t="str">
        <f>'App3'!$I$5&amp;" - "&amp;'App3'!$I$6</f>
        <v>2016-20 trigger data - Trigger threshold
measurement unit</v>
      </c>
      <c r="E325" s="6608" t="s">
        <v>3205</v>
      </c>
      <c r="F325" s="6608" t="s">
        <v>31970</v>
      </c>
      <c r="H325" s="6608" t="str">
        <f>IF('App3'!$I$31="","##BLANK",'App3'!$I$31)</f>
        <v>##BLANK</v>
      </c>
      <c r="I325" s="6608" t="str">
        <f>IF('App3'!$I$31="","##BLANK",'App3'!$I$31)</f>
        <v>##BLANK</v>
      </c>
      <c r="J325" s="6608" t="str">
        <f>IF('App3'!$I$31="","##BLANK",'App3'!$I$31)</f>
        <v>##BLANK</v>
      </c>
      <c r="K325" s="6608" t="str">
        <f>IF('App3'!$I$31="","##BLANK",'App3'!$I$31)</f>
        <v>##BLANK</v>
      </c>
      <c r="W325" s="6608" t="str">
        <f>IF('App3'!$I$31="","##BLANK",'App3'!$I$31)</f>
        <v>##BLANK</v>
      </c>
    </row>
    <row r="326" spans="1:23">
      <c r="A326" s="6608" t="str">
        <f>INDEX('Validation flags'!$K$8:$K$33, MATCH( 'Validation flags'!$B$3,'Validation flags'!$J$8:$J$32, 0))</f>
        <v>SWB</v>
      </c>
      <c r="B326" s="6837" t="str">
        <f>INDEX('Validation flags'!$K$8:$K$33, MATCH( 'Validation flags'!$B$3,'Validation flags'!$J$8:$J$32, 0))&amp;"_AIM01"</f>
        <v>SWB_AIM01</v>
      </c>
      <c r="C326" s="6608" t="str">
        <f>'App3'!$I$7</f>
        <v>APP3007</v>
      </c>
      <c r="D326" s="6608" t="str">
        <f>'App3'!$I$5&amp;" - "&amp;'App3'!$I$6</f>
        <v>2016-20 trigger data - Trigger threshold
measurement unit</v>
      </c>
      <c r="E326" s="6608" t="s">
        <v>3205</v>
      </c>
      <c r="F326" s="6608" t="s">
        <v>31970</v>
      </c>
      <c r="H326" s="6608" t="str">
        <f>IF('App3'!$I$32="","##BLANK",'App3'!$I$32)</f>
        <v>##BLANK</v>
      </c>
      <c r="I326" s="6608" t="str">
        <f>IF('App3'!$I$32="","##BLANK",'App3'!$I$32)</f>
        <v>##BLANK</v>
      </c>
      <c r="J326" s="6608" t="str">
        <f>IF('App3'!$I$32="","##BLANK",'App3'!$I$32)</f>
        <v>##BLANK</v>
      </c>
      <c r="K326" s="6608" t="str">
        <f>IF('App3'!$I$32="","##BLANK",'App3'!$I$32)</f>
        <v>##BLANK</v>
      </c>
      <c r="W326" s="6608" t="str">
        <f>IF('App3'!$I$32="","##BLANK",'App3'!$I$32)</f>
        <v>##BLANK</v>
      </c>
    </row>
    <row r="327" spans="1:23">
      <c r="A327" s="6608" t="str">
        <f>INDEX('Validation flags'!$K$8:$K$33, MATCH( 'Validation flags'!$B$3,'Validation flags'!$J$8:$J$32, 0))</f>
        <v>SWB</v>
      </c>
      <c r="B327" s="6837" t="str">
        <f>INDEX('Validation flags'!$K$8:$K$33, MATCH( 'Validation flags'!$B$3,'Validation flags'!$J$8:$J$32, 0))&amp;"_AIM01"</f>
        <v>SWB_AIM01</v>
      </c>
      <c r="C327" s="6608" t="str">
        <f>'App3'!$I$7</f>
        <v>APP3007</v>
      </c>
      <c r="D327" s="6608" t="str">
        <f>'App3'!$I$5&amp;" - "&amp;'App3'!$I$6</f>
        <v>2016-20 trigger data - Trigger threshold
measurement unit</v>
      </c>
      <c r="E327" s="6608" t="s">
        <v>3205</v>
      </c>
      <c r="F327" s="6608" t="s">
        <v>31970</v>
      </c>
      <c r="H327" s="6608" t="str">
        <f>IF('App3'!$I$33="","##BLANK",'App3'!$I$33)</f>
        <v>##BLANK</v>
      </c>
      <c r="I327" s="6608" t="str">
        <f>IF('App3'!$I$33="","##BLANK",'App3'!$I$33)</f>
        <v>##BLANK</v>
      </c>
      <c r="J327" s="6608" t="str">
        <f>IF('App3'!$I$33="","##BLANK",'App3'!$I$33)</f>
        <v>##BLANK</v>
      </c>
      <c r="K327" s="6608" t="str">
        <f>IF('App3'!$I$33="","##BLANK",'App3'!$I$33)</f>
        <v>##BLANK</v>
      </c>
      <c r="W327" s="6608" t="str">
        <f>IF('App3'!$I$33="","##BLANK",'App3'!$I$33)</f>
        <v>##BLANK</v>
      </c>
    </row>
    <row r="328" spans="1:23">
      <c r="A328" s="6608" t="str">
        <f>INDEX('Validation flags'!$K$8:$K$33, MATCH( 'Validation flags'!$B$3,'Validation flags'!$J$8:$J$32, 0))</f>
        <v>SWB</v>
      </c>
      <c r="B328" s="6837" t="str">
        <f>INDEX('Validation flags'!$K$8:$K$33, MATCH( 'Validation flags'!$B$3,'Validation flags'!$J$8:$J$32, 0))&amp;"_AIM01"</f>
        <v>SWB_AIM01</v>
      </c>
      <c r="C328" s="6608" t="str">
        <f>'App3'!$I$7</f>
        <v>APP3007</v>
      </c>
      <c r="D328" s="6608" t="str">
        <f>'App3'!$I$5&amp;" - "&amp;'App3'!$I$6</f>
        <v>2016-20 trigger data - Trigger threshold
measurement unit</v>
      </c>
      <c r="E328" s="6608" t="s">
        <v>3205</v>
      </c>
      <c r="F328" s="6608" t="s">
        <v>31970</v>
      </c>
      <c r="H328" s="6608" t="str">
        <f>IF('App3'!$I$34="","##BLANK",'App3'!$I$34)</f>
        <v>##BLANK</v>
      </c>
      <c r="I328" s="6608" t="str">
        <f>IF('App3'!$I$34="","##BLANK",'App3'!$I$34)</f>
        <v>##BLANK</v>
      </c>
      <c r="J328" s="6608" t="str">
        <f>IF('App3'!$I$34="","##BLANK",'App3'!$I$34)</f>
        <v>##BLANK</v>
      </c>
      <c r="K328" s="6608" t="str">
        <f>IF('App3'!$I$34="","##BLANK",'App3'!$I$34)</f>
        <v>##BLANK</v>
      </c>
      <c r="W328" s="6608" t="str">
        <f>IF('App3'!$I$34="","##BLANK",'App3'!$I$34)</f>
        <v>##BLANK</v>
      </c>
    </row>
    <row r="329" spans="1:23">
      <c r="A329" s="6608" t="str">
        <f>INDEX('Validation flags'!$K$8:$K$33, MATCH( 'Validation flags'!$B$3,'Validation flags'!$J$8:$J$32, 0))</f>
        <v>SWB</v>
      </c>
      <c r="B329" s="6837" t="str">
        <f>INDEX('Validation flags'!$K$8:$K$33, MATCH( 'Validation flags'!$B$3,'Validation flags'!$J$8:$J$32, 0))&amp;"_AIM01"</f>
        <v>SWB_AIM01</v>
      </c>
      <c r="C329" s="6608" t="str">
        <f>'App3'!$I$7</f>
        <v>APP3007</v>
      </c>
      <c r="D329" s="6608" t="str">
        <f>'App3'!$I$5&amp;" - "&amp;'App3'!$I$6</f>
        <v>2016-20 trigger data - Trigger threshold
measurement unit</v>
      </c>
      <c r="E329" s="6608" t="s">
        <v>3205</v>
      </c>
      <c r="F329" s="6608" t="s">
        <v>31970</v>
      </c>
      <c r="H329" s="6608" t="str">
        <f>IF('App3'!$I$35="","##BLANK",'App3'!$I$35)</f>
        <v>##BLANK</v>
      </c>
      <c r="I329" s="6608" t="str">
        <f>IF('App3'!$I$35="","##BLANK",'App3'!$I$35)</f>
        <v>##BLANK</v>
      </c>
      <c r="J329" s="6608" t="str">
        <f>IF('App3'!$I$35="","##BLANK",'App3'!$I$35)</f>
        <v>##BLANK</v>
      </c>
      <c r="K329" s="6608" t="str">
        <f>IF('App3'!$I$35="","##BLANK",'App3'!$I$35)</f>
        <v>##BLANK</v>
      </c>
      <c r="W329" s="6608" t="str">
        <f>IF('App3'!$I$35="","##BLANK",'App3'!$I$35)</f>
        <v>##BLANK</v>
      </c>
    </row>
    <row r="330" spans="1:23">
      <c r="A330" s="6608" t="str">
        <f>INDEX('Validation flags'!$K$8:$K$33, MATCH( 'Validation flags'!$B$3,'Validation flags'!$J$8:$J$32, 0))</f>
        <v>SWB</v>
      </c>
      <c r="B330" s="6837" t="str">
        <f>INDEX('Validation flags'!$K$8:$K$33, MATCH( 'Validation flags'!$B$3,'Validation flags'!$J$8:$J$32, 0))&amp;"_AIM01"</f>
        <v>SWB_AIM01</v>
      </c>
      <c r="C330" s="6608" t="str">
        <f>'App3'!$I$7</f>
        <v>APP3007</v>
      </c>
      <c r="D330" s="6608" t="str">
        <f>'App3'!$I$5&amp;" - "&amp;'App3'!$I$6</f>
        <v>2016-20 trigger data - Trigger threshold
measurement unit</v>
      </c>
      <c r="E330" s="6608" t="s">
        <v>3205</v>
      </c>
      <c r="F330" s="6608" t="s">
        <v>31970</v>
      </c>
      <c r="H330" s="6608" t="str">
        <f>IF('App3'!$I$36="","##BLANK",'App3'!$I$36)</f>
        <v>##BLANK</v>
      </c>
      <c r="I330" s="6608" t="str">
        <f>IF('App3'!$I$36="","##BLANK",'App3'!$I$36)</f>
        <v>##BLANK</v>
      </c>
      <c r="J330" s="6608" t="str">
        <f>IF('App3'!$I$36="","##BLANK",'App3'!$I$36)</f>
        <v>##BLANK</v>
      </c>
      <c r="K330" s="6608" t="str">
        <f>IF('App3'!$I$36="","##BLANK",'App3'!$I$36)</f>
        <v>##BLANK</v>
      </c>
      <c r="W330" s="6608" t="str">
        <f>IF('App3'!$I$36="","##BLANK",'App3'!$I$36)</f>
        <v>##BLANK</v>
      </c>
    </row>
    <row r="331" spans="1:23">
      <c r="A331" s="6608" t="str">
        <f>INDEX('Validation flags'!$K$8:$K$33, MATCH( 'Validation flags'!$B$3,'Validation flags'!$J$8:$J$32, 0))</f>
        <v>SWB</v>
      </c>
      <c r="B331" s="6837" t="str">
        <f>INDEX('Validation flags'!$K$8:$K$33, MATCH( 'Validation flags'!$B$3,'Validation flags'!$J$8:$J$32, 0))&amp;"_AIM01"</f>
        <v>SWB_AIM01</v>
      </c>
      <c r="C331" s="6608" t="str">
        <f>'App3'!$I$7</f>
        <v>APP3007</v>
      </c>
      <c r="D331" s="6608" t="str">
        <f>'App3'!$I$5&amp;" - "&amp;'App3'!$I$6</f>
        <v>2016-20 trigger data - Trigger threshold
measurement unit</v>
      </c>
      <c r="E331" s="6608" t="s">
        <v>3205</v>
      </c>
      <c r="F331" s="6608" t="s">
        <v>31970</v>
      </c>
      <c r="H331" s="6608" t="str">
        <f>IF('App3'!$I$37="","##BLANK",'App3'!$I$37)</f>
        <v>##BLANK</v>
      </c>
      <c r="I331" s="6608" t="str">
        <f>IF('App3'!$I$37="","##BLANK",'App3'!$I$37)</f>
        <v>##BLANK</v>
      </c>
      <c r="J331" s="6608" t="str">
        <f>IF('App3'!$I$37="","##BLANK",'App3'!$I$37)</f>
        <v>##BLANK</v>
      </c>
      <c r="K331" s="6608" t="str">
        <f>IF('App3'!$I$37="","##BLANK",'App3'!$I$37)</f>
        <v>##BLANK</v>
      </c>
      <c r="W331" s="6608" t="str">
        <f>IF('App3'!$I$37="","##BLANK",'App3'!$I$37)</f>
        <v>##BLANK</v>
      </c>
    </row>
    <row r="332" spans="1:23">
      <c r="A332" s="6608" t="str">
        <f>INDEX('Validation flags'!$K$8:$K$33, MATCH( 'Validation flags'!$B$3,'Validation flags'!$J$8:$J$32, 0))</f>
        <v>SWB</v>
      </c>
      <c r="B332" s="6837" t="str">
        <f>INDEX('Validation flags'!$K$8:$K$33, MATCH( 'Validation flags'!$B$3,'Validation flags'!$J$8:$J$32, 0))&amp;"_AIM01"</f>
        <v>SWB_AIM01</v>
      </c>
      <c r="C332" s="6608" t="str">
        <f>'App3'!$I$7</f>
        <v>APP3007</v>
      </c>
      <c r="D332" s="6608" t="str">
        <f>'App3'!$I$5&amp;" - "&amp;'App3'!$I$6</f>
        <v>2016-20 trigger data - Trigger threshold
measurement unit</v>
      </c>
      <c r="E332" s="6608" t="s">
        <v>3205</v>
      </c>
      <c r="F332" s="6608" t="s">
        <v>31970</v>
      </c>
      <c r="H332" s="6608" t="str">
        <f>IF('App3'!$I$38="","##BLANK",'App3'!$I$38)</f>
        <v>##BLANK</v>
      </c>
      <c r="I332" s="6608" t="str">
        <f>IF('App3'!$I$38="","##BLANK",'App3'!$I$38)</f>
        <v>##BLANK</v>
      </c>
      <c r="J332" s="6608" t="str">
        <f>IF('App3'!$I$38="","##BLANK",'App3'!$I$38)</f>
        <v>##BLANK</v>
      </c>
      <c r="K332" s="6608" t="str">
        <f>IF('App3'!$I$38="","##BLANK",'App3'!$I$38)</f>
        <v>##BLANK</v>
      </c>
      <c r="W332" s="6608" t="str">
        <f>IF('App3'!$I$38="","##BLANK",'App3'!$I$38)</f>
        <v>##BLANK</v>
      </c>
    </row>
    <row r="333" spans="1:23">
      <c r="A333" s="6608" t="str">
        <f>INDEX('Validation flags'!$K$8:$K$33, MATCH( 'Validation flags'!$B$3,'Validation flags'!$J$8:$J$32, 0))</f>
        <v>SWB</v>
      </c>
      <c r="B333" s="6837" t="str">
        <f>INDEX('Validation flags'!$K$8:$K$33, MATCH( 'Validation flags'!$B$3,'Validation flags'!$J$8:$J$32, 0))&amp;"_AIM01"</f>
        <v>SWB_AIM01</v>
      </c>
      <c r="C333" s="6608" t="str">
        <f>'App3'!$I$7</f>
        <v>APP3007</v>
      </c>
      <c r="D333" s="6608" t="str">
        <f>'App3'!$I$5&amp;" - "&amp;'App3'!$I$6</f>
        <v>2016-20 trigger data - Trigger threshold
measurement unit</v>
      </c>
      <c r="E333" s="6608" t="s">
        <v>3205</v>
      </c>
      <c r="F333" s="6608" t="s">
        <v>31970</v>
      </c>
      <c r="H333" s="6608" t="str">
        <f>IF('App3'!$I$39="","##BLANK",'App3'!$I$39)</f>
        <v>##BLANK</v>
      </c>
      <c r="I333" s="6608" t="str">
        <f>IF('App3'!$I$39="","##BLANK",'App3'!$I$39)</f>
        <v>##BLANK</v>
      </c>
      <c r="J333" s="6608" t="str">
        <f>IF('App3'!$I$39="","##BLANK",'App3'!$I$39)</f>
        <v>##BLANK</v>
      </c>
      <c r="K333" s="6608" t="str">
        <f>IF('App3'!$I$39="","##BLANK",'App3'!$I$39)</f>
        <v>##BLANK</v>
      </c>
      <c r="W333" s="6608" t="str">
        <f>IF('App3'!$I$39="","##BLANK",'App3'!$I$39)</f>
        <v>##BLANK</v>
      </c>
    </row>
    <row r="334" spans="1:23">
      <c r="A334" s="6608" t="str">
        <f>INDEX('Validation flags'!$K$8:$K$33, MATCH( 'Validation flags'!$B$3,'Validation flags'!$J$8:$J$32, 0))</f>
        <v>SWB</v>
      </c>
      <c r="B334" s="6837" t="str">
        <f>INDEX('Validation flags'!$K$8:$K$33, MATCH( 'Validation flags'!$B$3,'Validation flags'!$J$8:$J$32, 0))&amp;"_AIM01"</f>
        <v>SWB_AIM01</v>
      </c>
      <c r="C334" s="6608" t="str">
        <f>'App3'!$I$7</f>
        <v>APP3007</v>
      </c>
      <c r="D334" s="6608" t="str">
        <f>'App3'!$I$5&amp;" - "&amp;'App3'!$I$6</f>
        <v>2016-20 trigger data - Trigger threshold
measurement unit</v>
      </c>
      <c r="E334" s="6608" t="s">
        <v>3205</v>
      </c>
      <c r="F334" s="6608" t="s">
        <v>31970</v>
      </c>
      <c r="H334" s="6608" t="str">
        <f>IF('App3'!$I$40="","##BLANK",'App3'!$I$40)</f>
        <v>##BLANK</v>
      </c>
      <c r="I334" s="6608" t="str">
        <f>IF('App3'!$I$40="","##BLANK",'App3'!$I$40)</f>
        <v>##BLANK</v>
      </c>
      <c r="J334" s="6608" t="str">
        <f>IF('App3'!$I$40="","##BLANK",'App3'!$I$40)</f>
        <v>##BLANK</v>
      </c>
      <c r="K334" s="6608" t="str">
        <f>IF('App3'!$I$40="","##BLANK",'App3'!$I$40)</f>
        <v>##BLANK</v>
      </c>
      <c r="W334" s="6608" t="str">
        <f>IF('App3'!$I$40="","##BLANK",'App3'!$I$40)</f>
        <v>##BLANK</v>
      </c>
    </row>
    <row r="335" spans="1:23">
      <c r="A335" s="6608" t="str">
        <f>INDEX('Validation flags'!$K$8:$K$33, MATCH( 'Validation flags'!$B$3,'Validation flags'!$J$8:$J$32, 0))</f>
        <v>SWB</v>
      </c>
      <c r="B335" s="6837" t="str">
        <f>INDEX('Validation flags'!$K$8:$K$33, MATCH( 'Validation flags'!$B$3,'Validation flags'!$J$8:$J$32, 0))&amp;"_AIM01"</f>
        <v>SWB_AIM01</v>
      </c>
      <c r="C335" s="6608" t="str">
        <f>'App3'!$I$7</f>
        <v>APP3007</v>
      </c>
      <c r="D335" s="6608" t="str">
        <f>'App3'!$I$5&amp;" - "&amp;'App3'!$I$6</f>
        <v>2016-20 trigger data - Trigger threshold
measurement unit</v>
      </c>
      <c r="E335" s="6608" t="s">
        <v>3205</v>
      </c>
      <c r="F335" s="6608" t="s">
        <v>31970</v>
      </c>
      <c r="H335" s="6608" t="str">
        <f>IF('App3'!$I$41="","##BLANK",'App3'!$I$41)</f>
        <v>##BLANK</v>
      </c>
      <c r="I335" s="6608" t="str">
        <f>IF('App3'!$I$41="","##BLANK",'App3'!$I$41)</f>
        <v>##BLANK</v>
      </c>
      <c r="J335" s="6608" t="str">
        <f>IF('App3'!$I$41="","##BLANK",'App3'!$I$41)</f>
        <v>##BLANK</v>
      </c>
      <c r="K335" s="6608" t="str">
        <f>IF('App3'!$I$41="","##BLANK",'App3'!$I$41)</f>
        <v>##BLANK</v>
      </c>
      <c r="W335" s="6608" t="str">
        <f>IF('App3'!$I$41="","##BLANK",'App3'!$I$41)</f>
        <v>##BLANK</v>
      </c>
    </row>
    <row r="336" spans="1:23">
      <c r="A336" s="6608" t="str">
        <f>INDEX('Validation flags'!$K$8:$K$33, MATCH( 'Validation flags'!$B$3,'Validation flags'!$J$8:$J$32, 0))</f>
        <v>SWB</v>
      </c>
      <c r="B336" s="6837" t="str">
        <f>INDEX('Validation flags'!$K$8:$K$33, MATCH( 'Validation flags'!$B$3,'Validation flags'!$J$8:$J$32, 0))&amp;"_AIM01"</f>
        <v>SWB_AIM01</v>
      </c>
      <c r="C336" s="6608" t="str">
        <f>'App3'!$I$7</f>
        <v>APP3007</v>
      </c>
      <c r="D336" s="6608" t="str">
        <f>'App3'!$I$5&amp;" - "&amp;'App3'!$I$6</f>
        <v>2016-20 trigger data - Trigger threshold
measurement unit</v>
      </c>
      <c r="E336" s="6608" t="s">
        <v>3205</v>
      </c>
      <c r="F336" s="6608" t="s">
        <v>31970</v>
      </c>
      <c r="H336" s="6608" t="str">
        <f>IF('App3'!$I$42="","##BLANK",'App3'!$I$42)</f>
        <v>##BLANK</v>
      </c>
      <c r="I336" s="6608" t="str">
        <f>IF('App3'!$I$42="","##BLANK",'App3'!$I$42)</f>
        <v>##BLANK</v>
      </c>
      <c r="J336" s="6608" t="str">
        <f>IF('App3'!$I$42="","##BLANK",'App3'!$I$42)</f>
        <v>##BLANK</v>
      </c>
      <c r="K336" s="6608" t="str">
        <f>IF('App3'!$I$42="","##BLANK",'App3'!$I$42)</f>
        <v>##BLANK</v>
      </c>
      <c r="W336" s="6608" t="str">
        <f>IF('App3'!$I$42="","##BLANK",'App3'!$I$42)</f>
        <v>##BLANK</v>
      </c>
    </row>
    <row r="337" spans="1:23">
      <c r="A337" s="6608" t="str">
        <f>INDEX('Validation flags'!$K$8:$K$33, MATCH( 'Validation flags'!$B$3,'Validation flags'!$J$8:$J$32, 0))</f>
        <v>SWB</v>
      </c>
      <c r="B337" s="6837" t="str">
        <f>INDEX('Validation flags'!$K$8:$K$33, MATCH( 'Validation flags'!$B$3,'Validation flags'!$J$8:$J$32, 0))&amp;"_AIM01"</f>
        <v>SWB_AIM01</v>
      </c>
      <c r="C337" s="6608" t="str">
        <f>'App3'!$I$7</f>
        <v>APP3007</v>
      </c>
      <c r="D337" s="6608" t="str">
        <f>'App3'!$I$5&amp;" - "&amp;'App3'!$I$6</f>
        <v>2016-20 trigger data - Trigger threshold
measurement unit</v>
      </c>
      <c r="E337" s="6608" t="s">
        <v>3205</v>
      </c>
      <c r="F337" s="6608" t="s">
        <v>31970</v>
      </c>
      <c r="H337" s="6608" t="str">
        <f>IF('App3'!$I$43="","##BLANK",'App3'!$I$43)</f>
        <v>##BLANK</v>
      </c>
      <c r="I337" s="6608" t="str">
        <f>IF('App3'!$I$43="","##BLANK",'App3'!$I$43)</f>
        <v>##BLANK</v>
      </c>
      <c r="J337" s="6608" t="str">
        <f>IF('App3'!$I$43="","##BLANK",'App3'!$I$43)</f>
        <v>##BLANK</v>
      </c>
      <c r="K337" s="6608" t="str">
        <f>IF('App3'!$I$43="","##BLANK",'App3'!$I$43)</f>
        <v>##BLANK</v>
      </c>
      <c r="W337" s="6608" t="str">
        <f>IF('App3'!$I$43="","##BLANK",'App3'!$I$43)</f>
        <v>##BLANK</v>
      </c>
    </row>
    <row r="338" spans="1:23">
      <c r="A338" s="6608" t="str">
        <f>INDEX('Validation flags'!$K$8:$K$33, MATCH( 'Validation flags'!$B$3,'Validation flags'!$J$8:$J$32, 0))</f>
        <v>SWB</v>
      </c>
      <c r="B338" s="6837" t="str">
        <f>INDEX('Validation flags'!$K$8:$K$33, MATCH( 'Validation flags'!$B$3,'Validation flags'!$J$8:$J$32, 0))&amp;"_AIM01"</f>
        <v>SWB_AIM01</v>
      </c>
      <c r="C338" s="6608" t="str">
        <f>'App3'!$I$7</f>
        <v>APP3007</v>
      </c>
      <c r="D338" s="6608" t="str">
        <f>'App3'!$I$5&amp;" - "&amp;'App3'!$I$6</f>
        <v>2016-20 trigger data - Trigger threshold
measurement unit</v>
      </c>
      <c r="E338" s="6608" t="s">
        <v>3205</v>
      </c>
      <c r="F338" s="6608" t="s">
        <v>31970</v>
      </c>
      <c r="H338" s="6608" t="str">
        <f>IF('App3'!$I$44="","##BLANK",'App3'!$I$44)</f>
        <v>##BLANK</v>
      </c>
      <c r="I338" s="6608" t="str">
        <f>IF('App3'!$I$44="","##BLANK",'App3'!$I$44)</f>
        <v>##BLANK</v>
      </c>
      <c r="J338" s="6608" t="str">
        <f>IF('App3'!$I$44="","##BLANK",'App3'!$I$44)</f>
        <v>##BLANK</v>
      </c>
      <c r="K338" s="6608" t="str">
        <f>IF('App3'!$I$44="","##BLANK",'App3'!$I$44)</f>
        <v>##BLANK</v>
      </c>
      <c r="W338" s="6608" t="str">
        <f>IF('App3'!$I$44="","##BLANK",'App3'!$I$44)</f>
        <v>##BLANK</v>
      </c>
    </row>
    <row r="339" spans="1:23">
      <c r="A339" s="6608" t="str">
        <f>INDEX('Validation flags'!$K$8:$K$33, MATCH( 'Validation flags'!$B$3,'Validation flags'!$J$8:$J$32, 0))</f>
        <v>SWB</v>
      </c>
      <c r="B339" s="6837" t="str">
        <f>INDEX('Validation flags'!$K$8:$K$33, MATCH( 'Validation flags'!$B$3,'Validation flags'!$J$8:$J$32, 0))&amp;"_AIM01"</f>
        <v>SWB_AIM01</v>
      </c>
      <c r="C339" s="6608" t="str">
        <f>'App3'!$I$7</f>
        <v>APP3007</v>
      </c>
      <c r="D339" s="6608" t="str">
        <f>'App3'!$I$5&amp;" - "&amp;'App3'!$I$6</f>
        <v>2016-20 trigger data - Trigger threshold
measurement unit</v>
      </c>
      <c r="E339" s="6608" t="s">
        <v>3205</v>
      </c>
      <c r="F339" s="6608" t="s">
        <v>31970</v>
      </c>
      <c r="H339" s="6608" t="str">
        <f>IF('App3'!$I$45="","##BLANK",'App3'!$I$45)</f>
        <v>##BLANK</v>
      </c>
      <c r="I339" s="6608" t="str">
        <f>IF('App3'!$I$45="","##BLANK",'App3'!$I$45)</f>
        <v>##BLANK</v>
      </c>
      <c r="J339" s="6608" t="str">
        <f>IF('App3'!$I$45="","##BLANK",'App3'!$I$45)</f>
        <v>##BLANK</v>
      </c>
      <c r="K339" s="6608" t="str">
        <f>IF('App3'!$I$45="","##BLANK",'App3'!$I$45)</f>
        <v>##BLANK</v>
      </c>
      <c r="W339" s="6608" t="str">
        <f>IF('App3'!$I$45="","##BLANK",'App3'!$I$45)</f>
        <v>##BLANK</v>
      </c>
    </row>
    <row r="340" spans="1:23">
      <c r="A340" s="6608" t="str">
        <f>INDEX('Validation flags'!$K$8:$K$33, MATCH( 'Validation flags'!$B$3,'Validation flags'!$J$8:$J$32, 0))</f>
        <v>SWB</v>
      </c>
      <c r="B340" s="6837" t="str">
        <f>INDEX('Validation flags'!$K$8:$K$33, MATCH( 'Validation flags'!$B$3,'Validation flags'!$J$8:$J$32, 0))&amp;"_AIM01"</f>
        <v>SWB_AIM01</v>
      </c>
      <c r="C340" s="6608" t="str">
        <f>'App3'!$I$7</f>
        <v>APP3007</v>
      </c>
      <c r="D340" s="6608" t="str">
        <f>'App3'!$I$5&amp;" - "&amp;'App3'!$I$6</f>
        <v>2016-20 trigger data - Trigger threshold
measurement unit</v>
      </c>
      <c r="E340" s="6608" t="s">
        <v>3205</v>
      </c>
      <c r="F340" s="6608" t="s">
        <v>31970</v>
      </c>
      <c r="H340" s="6608" t="str">
        <f>IF('App3'!$I$46="","##BLANK",'App3'!$I$46)</f>
        <v>##BLANK</v>
      </c>
      <c r="I340" s="6608" t="str">
        <f>IF('App3'!$I$46="","##BLANK",'App3'!$I$46)</f>
        <v>##BLANK</v>
      </c>
      <c r="J340" s="6608" t="str">
        <f>IF('App3'!$I$46="","##BLANK",'App3'!$I$46)</f>
        <v>##BLANK</v>
      </c>
      <c r="K340" s="6608" t="str">
        <f>IF('App3'!$I$46="","##BLANK",'App3'!$I$46)</f>
        <v>##BLANK</v>
      </c>
      <c r="W340" s="6608" t="str">
        <f>IF('App3'!$I$46="","##BLANK",'App3'!$I$46)</f>
        <v>##BLANK</v>
      </c>
    </row>
    <row r="341" spans="1:23">
      <c r="A341" s="6608" t="str">
        <f>INDEX('Validation flags'!$K$8:$K$33, MATCH( 'Validation flags'!$B$3,'Validation flags'!$J$8:$J$32, 0))</f>
        <v>SWB</v>
      </c>
      <c r="B341" s="6837" t="str">
        <f>INDEX('Validation flags'!$K$8:$K$33, MATCH( 'Validation flags'!$B$3,'Validation flags'!$J$8:$J$32, 0))&amp;"_AIM01"</f>
        <v>SWB_AIM01</v>
      </c>
      <c r="C341" s="6608" t="str">
        <f>'App3'!$I$7</f>
        <v>APP3007</v>
      </c>
      <c r="D341" s="6608" t="str">
        <f>'App3'!$I$5&amp;" - "&amp;'App3'!$I$6</f>
        <v>2016-20 trigger data - Trigger threshold
measurement unit</v>
      </c>
      <c r="E341" s="6608" t="s">
        <v>3205</v>
      </c>
      <c r="F341" s="6608" t="s">
        <v>31970</v>
      </c>
      <c r="H341" s="6608" t="str">
        <f>IF('App3'!$I$47="","##BLANK",'App3'!$I$47)</f>
        <v>##BLANK</v>
      </c>
      <c r="I341" s="6608" t="str">
        <f>IF('App3'!$I$47="","##BLANK",'App3'!$I$47)</f>
        <v>##BLANK</v>
      </c>
      <c r="J341" s="6608" t="str">
        <f>IF('App3'!$I$47="","##BLANK",'App3'!$I$47)</f>
        <v>##BLANK</v>
      </c>
      <c r="K341" s="6608" t="str">
        <f>IF('App3'!$I$47="","##BLANK",'App3'!$I$47)</f>
        <v>##BLANK</v>
      </c>
      <c r="W341" s="6608" t="str">
        <f>IF('App3'!$I$47="","##BLANK",'App3'!$I$47)</f>
        <v>##BLANK</v>
      </c>
    </row>
    <row r="342" spans="1:23">
      <c r="A342" s="6608" t="str">
        <f>INDEX('Validation flags'!$K$8:$K$33, MATCH( 'Validation flags'!$B$3,'Validation flags'!$J$8:$J$32, 0))</f>
        <v>SWB</v>
      </c>
      <c r="B342" s="6837" t="str">
        <f>INDEX('Validation flags'!$K$8:$K$33, MATCH( 'Validation flags'!$B$3,'Validation flags'!$J$8:$J$32, 0))&amp;"_AIM01"</f>
        <v>SWB_AIM01</v>
      </c>
      <c r="C342" s="6608" t="str">
        <f>'App3'!$I$7</f>
        <v>APP3007</v>
      </c>
      <c r="D342" s="6608" t="str">
        <f>'App3'!$I$5&amp;" - "&amp;'App3'!$I$6</f>
        <v>2016-20 trigger data - Trigger threshold
measurement unit</v>
      </c>
      <c r="E342" s="6608" t="s">
        <v>3205</v>
      </c>
      <c r="F342" s="6608" t="s">
        <v>31970</v>
      </c>
      <c r="H342" s="6608" t="str">
        <f>IF('App3'!$I$48="","##BLANK",'App3'!$I$48)</f>
        <v>##BLANK</v>
      </c>
      <c r="I342" s="6608" t="str">
        <f>IF('App3'!$I$48="","##BLANK",'App3'!$I$48)</f>
        <v>##BLANK</v>
      </c>
      <c r="J342" s="6608" t="str">
        <f>IF('App3'!$I$48="","##BLANK",'App3'!$I$48)</f>
        <v>##BLANK</v>
      </c>
      <c r="K342" s="6608" t="str">
        <f>IF('App3'!$I$48="","##BLANK",'App3'!$I$48)</f>
        <v>##BLANK</v>
      </c>
      <c r="W342" s="6608" t="str">
        <f>IF('App3'!$I$48="","##BLANK",'App3'!$I$48)</f>
        <v>##BLANK</v>
      </c>
    </row>
    <row r="343" spans="1:23">
      <c r="A343" s="6608" t="str">
        <f>INDEX('Validation flags'!$K$8:$K$33, MATCH( 'Validation flags'!$B$3,'Validation flags'!$J$8:$J$32, 0))</f>
        <v>SWB</v>
      </c>
      <c r="B343" s="6837" t="str">
        <f>INDEX('Validation flags'!$K$8:$K$33, MATCH( 'Validation flags'!$B$3,'Validation flags'!$J$8:$J$32, 0))&amp;"_AIM01"</f>
        <v>SWB_AIM01</v>
      </c>
      <c r="C343" s="6608" t="str">
        <f>'App3'!$I$7</f>
        <v>APP3007</v>
      </c>
      <c r="D343" s="6608" t="str">
        <f>'App3'!$I$5&amp;" - "&amp;'App3'!$I$6</f>
        <v>2016-20 trigger data - Trigger threshold
measurement unit</v>
      </c>
      <c r="E343" s="6608" t="s">
        <v>3205</v>
      </c>
      <c r="F343" s="6608" t="s">
        <v>31970</v>
      </c>
      <c r="H343" s="6608" t="str">
        <f>IF('App3'!$I$49="","##BLANK",'App3'!$I$49)</f>
        <v>##BLANK</v>
      </c>
      <c r="I343" s="6608" t="str">
        <f>IF('App3'!$I$49="","##BLANK",'App3'!$I$49)</f>
        <v>##BLANK</v>
      </c>
      <c r="J343" s="6608" t="str">
        <f>IF('App3'!$I$49="","##BLANK",'App3'!$I$49)</f>
        <v>##BLANK</v>
      </c>
      <c r="K343" s="6608" t="str">
        <f>IF('App3'!$I$49="","##BLANK",'App3'!$I$49)</f>
        <v>##BLANK</v>
      </c>
      <c r="W343" s="6608" t="str">
        <f>IF('App3'!$I$49="","##BLANK",'App3'!$I$49)</f>
        <v>##BLANK</v>
      </c>
    </row>
    <row r="344" spans="1:23">
      <c r="A344" s="6608" t="str">
        <f>INDEX('Validation flags'!$K$8:$K$33, MATCH( 'Validation flags'!$B$3,'Validation flags'!$J$8:$J$32, 0))</f>
        <v>SWB</v>
      </c>
      <c r="B344" s="6837" t="str">
        <f>INDEX('Validation flags'!$K$8:$K$33, MATCH( 'Validation flags'!$B$3,'Validation flags'!$J$8:$J$32, 0))&amp;"_AIM01"</f>
        <v>SWB_AIM01</v>
      </c>
      <c r="C344" s="6608" t="str">
        <f>'App3'!$I$7</f>
        <v>APP3007</v>
      </c>
      <c r="D344" s="6608" t="str">
        <f>'App3'!$I$5&amp;" - "&amp;'App3'!$I$6</f>
        <v>2016-20 trigger data - Trigger threshold
measurement unit</v>
      </c>
      <c r="E344" s="6608" t="s">
        <v>3205</v>
      </c>
      <c r="F344" s="6608" t="s">
        <v>31970</v>
      </c>
      <c r="H344" s="6608" t="str">
        <f>IF('App3'!$I$50="","##BLANK",'App3'!$I$50)</f>
        <v>##BLANK</v>
      </c>
      <c r="I344" s="6608" t="str">
        <f>IF('App3'!$I$50="","##BLANK",'App3'!$I$50)</f>
        <v>##BLANK</v>
      </c>
      <c r="J344" s="6608" t="str">
        <f>IF('App3'!$I$50="","##BLANK",'App3'!$I$50)</f>
        <v>##BLANK</v>
      </c>
      <c r="K344" s="6608" t="str">
        <f>IF('App3'!$I$50="","##BLANK",'App3'!$I$50)</f>
        <v>##BLANK</v>
      </c>
      <c r="W344" s="6608" t="str">
        <f>IF('App3'!$I$50="","##BLANK",'App3'!$I$50)</f>
        <v>##BLANK</v>
      </c>
    </row>
    <row r="345" spans="1:23">
      <c r="A345" s="6608" t="str">
        <f>INDEX('Validation flags'!$K$8:$K$33, MATCH( 'Validation flags'!$B$3,'Validation flags'!$J$8:$J$32, 0))</f>
        <v>SWB</v>
      </c>
      <c r="B345" s="6837" t="str">
        <f>INDEX('Validation flags'!$K$8:$K$33, MATCH( 'Validation flags'!$B$3,'Validation flags'!$J$8:$J$32, 0))&amp;"_AIM01"</f>
        <v>SWB_AIM01</v>
      </c>
      <c r="C345" s="6608" t="str">
        <f>'App3'!$I$7</f>
        <v>APP3007</v>
      </c>
      <c r="D345" s="6608" t="str">
        <f>'App3'!$I$5&amp;" - "&amp;'App3'!$I$6</f>
        <v>2016-20 trigger data - Trigger threshold
measurement unit</v>
      </c>
      <c r="E345" s="6608" t="s">
        <v>3205</v>
      </c>
      <c r="F345" s="6608" t="s">
        <v>31970</v>
      </c>
      <c r="H345" s="6608" t="str">
        <f>IF('App3'!$I$51="","##BLANK",'App3'!$I$51)</f>
        <v>##BLANK</v>
      </c>
      <c r="I345" s="6608" t="str">
        <f>IF('App3'!$I$51="","##BLANK",'App3'!$I$51)</f>
        <v>##BLANK</v>
      </c>
      <c r="J345" s="6608" t="str">
        <f>IF('App3'!$I$51="","##BLANK",'App3'!$I$51)</f>
        <v>##BLANK</v>
      </c>
      <c r="K345" s="6608" t="str">
        <f>IF('App3'!$I$51="","##BLANK",'App3'!$I$51)</f>
        <v>##BLANK</v>
      </c>
      <c r="W345" s="6608" t="str">
        <f>IF('App3'!$I$51="","##BLANK",'App3'!$I$51)</f>
        <v>##BLANK</v>
      </c>
    </row>
    <row r="346" spans="1:23">
      <c r="A346" s="6608" t="str">
        <f>INDEX('Validation flags'!$K$8:$K$33, MATCH( 'Validation flags'!$B$3,'Validation flags'!$J$8:$J$32, 0))</f>
        <v>SWB</v>
      </c>
      <c r="B346" s="6837" t="str">
        <f>INDEX('Validation flags'!$K$8:$K$33, MATCH( 'Validation flags'!$B$3,'Validation flags'!$J$8:$J$32, 0))&amp;"_AIM01"</f>
        <v>SWB_AIM01</v>
      </c>
      <c r="C346" s="6608" t="str">
        <f>'App3'!$I$7</f>
        <v>APP3007</v>
      </c>
      <c r="D346" s="6608" t="str">
        <f>'App3'!$I$5&amp;" - "&amp;'App3'!$I$6</f>
        <v>2016-20 trigger data - Trigger threshold
measurement unit</v>
      </c>
      <c r="E346" s="6608" t="s">
        <v>3205</v>
      </c>
      <c r="F346" s="6608" t="s">
        <v>31970</v>
      </c>
      <c r="H346" s="6608" t="str">
        <f>IF('App3'!$I$52="","##BLANK",'App3'!$I$52)</f>
        <v>##BLANK</v>
      </c>
      <c r="I346" s="6608" t="str">
        <f>IF('App3'!$I$52="","##BLANK",'App3'!$I$52)</f>
        <v>##BLANK</v>
      </c>
      <c r="J346" s="6608" t="str">
        <f>IF('App3'!$I$52="","##BLANK",'App3'!$I$52)</f>
        <v>##BLANK</v>
      </c>
      <c r="K346" s="6608" t="str">
        <f>IF('App3'!$I$52="","##BLANK",'App3'!$I$52)</f>
        <v>##BLANK</v>
      </c>
      <c r="W346" s="6608" t="str">
        <f>IF('App3'!$I$52="","##BLANK",'App3'!$I$52)</f>
        <v>##BLANK</v>
      </c>
    </row>
    <row r="347" spans="1:23">
      <c r="A347" s="6608" t="str">
        <f>INDEX('Validation flags'!$K$8:$K$33, MATCH( 'Validation flags'!$B$3,'Validation flags'!$J$8:$J$32, 0))</f>
        <v>SWB</v>
      </c>
      <c r="B347" s="6837" t="str">
        <f>INDEX('Validation flags'!$K$8:$K$33, MATCH( 'Validation flags'!$B$3,'Validation flags'!$J$8:$J$32, 0))&amp;"_AIM01"</f>
        <v>SWB_AIM01</v>
      </c>
      <c r="C347" s="6608" t="str">
        <f>'App3'!$I$7</f>
        <v>APP3007</v>
      </c>
      <c r="D347" s="6608" t="str">
        <f>'App3'!$I$5&amp;" - "&amp;'App3'!$I$6</f>
        <v>2016-20 trigger data - Trigger threshold
measurement unit</v>
      </c>
      <c r="E347" s="6608" t="s">
        <v>3205</v>
      </c>
      <c r="F347" s="6608" t="s">
        <v>31970</v>
      </c>
      <c r="H347" s="6608" t="str">
        <f>IF('App3'!$I$53="","##BLANK",'App3'!$I$53)</f>
        <v>##BLANK</v>
      </c>
      <c r="I347" s="6608" t="str">
        <f>IF('App3'!$I$53="","##BLANK",'App3'!$I$53)</f>
        <v>##BLANK</v>
      </c>
      <c r="J347" s="6608" t="str">
        <f>IF('App3'!$I$53="","##BLANK",'App3'!$I$53)</f>
        <v>##BLANK</v>
      </c>
      <c r="K347" s="6608" t="str">
        <f>IF('App3'!$I$53="","##BLANK",'App3'!$I$53)</f>
        <v>##BLANK</v>
      </c>
      <c r="W347" s="6608" t="str">
        <f>IF('App3'!$I$53="","##BLANK",'App3'!$I$53)</f>
        <v>##BLANK</v>
      </c>
    </row>
    <row r="348" spans="1:23">
      <c r="A348" s="6608" t="str">
        <f>INDEX('Validation flags'!$K$8:$K$33, MATCH( 'Validation flags'!$B$3,'Validation flags'!$J$8:$J$32, 0))</f>
        <v>SWB</v>
      </c>
      <c r="B348" s="6837" t="str">
        <f>INDEX('Validation flags'!$K$8:$K$33, MATCH( 'Validation flags'!$B$3,'Validation flags'!$J$8:$J$32, 0))&amp;"_AIM01"</f>
        <v>SWB_AIM01</v>
      </c>
      <c r="C348" s="6608" t="str">
        <f>'App3'!$I$7</f>
        <v>APP3007</v>
      </c>
      <c r="D348" s="6608" t="str">
        <f>'App3'!$I$5&amp;" - "&amp;'App3'!$I$6</f>
        <v>2016-20 trigger data - Trigger threshold
measurement unit</v>
      </c>
      <c r="E348" s="6608" t="s">
        <v>3205</v>
      </c>
      <c r="F348" s="6608" t="s">
        <v>31970</v>
      </c>
      <c r="H348" s="6608" t="str">
        <f>IF('App3'!$I$54="","##BLANK",'App3'!$I$54)</f>
        <v>##BLANK</v>
      </c>
      <c r="I348" s="6608" t="str">
        <f>IF('App3'!$I$54="","##BLANK",'App3'!$I$54)</f>
        <v>##BLANK</v>
      </c>
      <c r="J348" s="6608" t="str">
        <f>IF('App3'!$I$54="","##BLANK",'App3'!$I$54)</f>
        <v>##BLANK</v>
      </c>
      <c r="K348" s="6608" t="str">
        <f>IF('App3'!$I$54="","##BLANK",'App3'!$I$54)</f>
        <v>##BLANK</v>
      </c>
      <c r="W348" s="6608" t="str">
        <f>IF('App3'!$I$54="","##BLANK",'App3'!$I$54)</f>
        <v>##BLANK</v>
      </c>
    </row>
    <row r="349" spans="1:23">
      <c r="A349" s="6608" t="str">
        <f>INDEX('Validation flags'!$K$8:$K$33, MATCH( 'Validation flags'!$B$3,'Validation flags'!$J$8:$J$32, 0))</f>
        <v>SWB</v>
      </c>
      <c r="B349" s="6837" t="str">
        <f>INDEX('Validation flags'!$K$8:$K$33, MATCH( 'Validation flags'!$B$3,'Validation flags'!$J$8:$J$32, 0))&amp;"_AIM01"</f>
        <v>SWB_AIM01</v>
      </c>
      <c r="C349" s="6608" t="str">
        <f>'App3'!$I$7</f>
        <v>APP3007</v>
      </c>
      <c r="D349" s="6608" t="str">
        <f>'App3'!$I$5&amp;" - "&amp;'App3'!$I$6</f>
        <v>2016-20 trigger data - Trigger threshold
measurement unit</v>
      </c>
      <c r="E349" s="6608" t="s">
        <v>3205</v>
      </c>
      <c r="F349" s="6608" t="s">
        <v>31970</v>
      </c>
      <c r="H349" s="6608" t="str">
        <f>IF('App3'!$I$55="","##BLANK",'App3'!$I$55)</f>
        <v>##BLANK</v>
      </c>
      <c r="I349" s="6608" t="str">
        <f>IF('App3'!$I$55="","##BLANK",'App3'!$I$55)</f>
        <v>##BLANK</v>
      </c>
      <c r="J349" s="6608" t="str">
        <f>IF('App3'!$I$55="","##BLANK",'App3'!$I$55)</f>
        <v>##BLANK</v>
      </c>
      <c r="K349" s="6608" t="str">
        <f>IF('App3'!$I$55="","##BLANK",'App3'!$I$55)</f>
        <v>##BLANK</v>
      </c>
      <c r="W349" s="6608" t="str">
        <f>IF('App3'!$I$55="","##BLANK",'App3'!$I$55)</f>
        <v>##BLANK</v>
      </c>
    </row>
    <row r="350" spans="1:23">
      <c r="A350" s="6608" t="str">
        <f>INDEX('Validation flags'!$K$8:$K$33, MATCH( 'Validation flags'!$B$3,'Validation flags'!$J$8:$J$32, 0))</f>
        <v>SWB</v>
      </c>
      <c r="B350" s="6837" t="str">
        <f>INDEX('Validation flags'!$K$8:$K$33, MATCH( 'Validation flags'!$B$3,'Validation flags'!$J$8:$J$32, 0))&amp;"_AIM01"</f>
        <v>SWB_AIM01</v>
      </c>
      <c r="C350" s="6608" t="str">
        <f>'App3'!$I$7</f>
        <v>APP3007</v>
      </c>
      <c r="D350" s="6608" t="str">
        <f>'App3'!$I$5&amp;" - "&amp;'App3'!$I$6</f>
        <v>2016-20 trigger data - Trigger threshold
measurement unit</v>
      </c>
      <c r="E350" s="6608" t="s">
        <v>3205</v>
      </c>
      <c r="F350" s="6608" t="s">
        <v>31970</v>
      </c>
      <c r="H350" s="6608" t="str">
        <f>IF('App3'!$I$56="","##BLANK",'App3'!$I$56)</f>
        <v>##BLANK</v>
      </c>
      <c r="I350" s="6608" t="str">
        <f>IF('App3'!$I$56="","##BLANK",'App3'!$I$56)</f>
        <v>##BLANK</v>
      </c>
      <c r="J350" s="6608" t="str">
        <f>IF('App3'!$I$56="","##BLANK",'App3'!$I$56)</f>
        <v>##BLANK</v>
      </c>
      <c r="K350" s="6608" t="str">
        <f>IF('App3'!$I$56="","##BLANK",'App3'!$I$56)</f>
        <v>##BLANK</v>
      </c>
      <c r="W350" s="6608" t="str">
        <f>IF('App3'!$I$56="","##BLANK",'App3'!$I$56)</f>
        <v>##BLANK</v>
      </c>
    </row>
    <row r="351" spans="1:23">
      <c r="A351" s="6608" t="str">
        <f>INDEX('Validation flags'!$K$8:$K$33, MATCH( 'Validation flags'!$B$3,'Validation flags'!$J$8:$J$32, 0))</f>
        <v>SWB</v>
      </c>
      <c r="B351" s="6837" t="str">
        <f>INDEX('Validation flags'!$K$8:$K$33, MATCH( 'Validation flags'!$B$3,'Validation flags'!$J$8:$J$32, 0))&amp;"_AIM01"</f>
        <v>SWB_AIM01</v>
      </c>
      <c r="C351" s="6608" t="str">
        <f>'App3'!$I$7</f>
        <v>APP3007</v>
      </c>
      <c r="D351" s="6608" t="str">
        <f>'App3'!$I$5&amp;" - "&amp;'App3'!$I$6</f>
        <v>2016-20 trigger data - Trigger threshold
measurement unit</v>
      </c>
      <c r="E351" s="6608" t="s">
        <v>3205</v>
      </c>
      <c r="F351" s="6608" t="s">
        <v>31970</v>
      </c>
      <c r="H351" s="6608" t="str">
        <f>IF('App3'!$I$57="","##BLANK",'App3'!$I$57)</f>
        <v>##BLANK</v>
      </c>
      <c r="I351" s="6608" t="str">
        <f>IF('App3'!$I$57="","##BLANK",'App3'!$I$57)</f>
        <v>##BLANK</v>
      </c>
      <c r="J351" s="6608" t="str">
        <f>IF('App3'!$I$57="","##BLANK",'App3'!$I$57)</f>
        <v>##BLANK</v>
      </c>
      <c r="K351" s="6608" t="str">
        <f>IF('App3'!$I$57="","##BLANK",'App3'!$I$57)</f>
        <v>##BLANK</v>
      </c>
      <c r="W351" s="6608" t="str">
        <f>IF('App3'!$I$57="","##BLANK",'App3'!$I$57)</f>
        <v>##BLANK</v>
      </c>
    </row>
    <row r="352" spans="1:23">
      <c r="A352" s="6608" t="str">
        <f>INDEX('Validation flags'!$K$8:$K$33, MATCH( 'Validation flags'!$B$3,'Validation flags'!$J$8:$J$32, 0))</f>
        <v>SWB</v>
      </c>
      <c r="B352" s="6837" t="str">
        <f>INDEX('Validation flags'!$K$8:$K$33, MATCH( 'Validation flags'!$B$3,'Validation flags'!$J$8:$J$32, 0))&amp;"_AIM01"</f>
        <v>SWB_AIM01</v>
      </c>
      <c r="C352" s="6608" t="str">
        <f>'App3'!$I$7</f>
        <v>APP3007</v>
      </c>
      <c r="D352" s="6608" t="str">
        <f>'App3'!$I$5&amp;" - "&amp;'App3'!$I$6</f>
        <v>2016-20 trigger data - Trigger threshold
measurement unit</v>
      </c>
      <c r="E352" s="6608" t="s">
        <v>3205</v>
      </c>
      <c r="F352" s="6608" t="s">
        <v>31970</v>
      </c>
      <c r="H352" s="6608" t="str">
        <f>IF('App3'!$I$58="","##BLANK",'App3'!$I$58)</f>
        <v>##BLANK</v>
      </c>
      <c r="I352" s="6608" t="str">
        <f>IF('App3'!$I$58="","##BLANK",'App3'!$I$58)</f>
        <v>##BLANK</v>
      </c>
      <c r="J352" s="6608" t="str">
        <f>IF('App3'!$I$58="","##BLANK",'App3'!$I$58)</f>
        <v>##BLANK</v>
      </c>
      <c r="K352" s="6608" t="str">
        <f>IF('App3'!$I$58="","##BLANK",'App3'!$I$58)</f>
        <v>##BLANK</v>
      </c>
      <c r="W352" s="6608" t="str">
        <f>IF('App3'!$I$58="","##BLANK",'App3'!$I$58)</f>
        <v>##BLANK</v>
      </c>
    </row>
    <row r="353" spans="1:23">
      <c r="A353" s="6608" t="str">
        <f>INDEX('Validation flags'!$K$8:$K$33, MATCH( 'Validation flags'!$B$3,'Validation flags'!$J$8:$J$32, 0))</f>
        <v>SWB</v>
      </c>
      <c r="B353" s="6837" t="str">
        <f>INDEX('Validation flags'!$K$8:$K$33, MATCH( 'Validation flags'!$B$3,'Validation flags'!$J$8:$J$32, 0))&amp;"_AIM01"</f>
        <v>SWB_AIM01</v>
      </c>
      <c r="C353" s="6608" t="str">
        <f>'App3'!$I$7</f>
        <v>APP3007</v>
      </c>
      <c r="D353" s="6608" t="str">
        <f>'App3'!$I$5&amp;" - "&amp;'App3'!$I$6</f>
        <v>2016-20 trigger data - Trigger threshold
measurement unit</v>
      </c>
      <c r="E353" s="6608" t="s">
        <v>3205</v>
      </c>
      <c r="F353" s="6608" t="s">
        <v>31970</v>
      </c>
      <c r="H353" s="6608" t="str">
        <f>IF('App3'!$I$59="","##BLANK",'App3'!$I$59)</f>
        <v>##BLANK</v>
      </c>
      <c r="I353" s="6608" t="str">
        <f>IF('App3'!$I$59="","##BLANK",'App3'!$I$59)</f>
        <v>##BLANK</v>
      </c>
      <c r="J353" s="6608" t="str">
        <f>IF('App3'!$I$59="","##BLANK",'App3'!$I$59)</f>
        <v>##BLANK</v>
      </c>
      <c r="K353" s="6608" t="str">
        <f>IF('App3'!$I$59="","##BLANK",'App3'!$I$59)</f>
        <v>##BLANK</v>
      </c>
      <c r="W353" s="6608" t="str">
        <f>IF('App3'!$I$59="","##BLANK",'App3'!$I$59)</f>
        <v>##BLANK</v>
      </c>
    </row>
    <row r="354" spans="1:23">
      <c r="A354" s="6608" t="str">
        <f>INDEX('Validation flags'!$K$8:$K$33, MATCH( 'Validation flags'!$B$3,'Validation flags'!$J$8:$J$32, 0))</f>
        <v>SWB</v>
      </c>
      <c r="B354" s="6837" t="str">
        <f>INDEX('Validation flags'!$K$8:$K$33, MATCH( 'Validation flags'!$B$3,'Validation flags'!$J$8:$J$32, 0))&amp;"_AIM01"</f>
        <v>SWB_AIM01</v>
      </c>
      <c r="C354" s="6608" t="str">
        <f>'App3'!$J$7</f>
        <v>APP3008</v>
      </c>
      <c r="D354" s="6608" t="str">
        <f>'App3'!$I$5&amp;" - "&amp;'App3'!$J$6</f>
        <v>2016-20 trigger data - Trigger threshold</v>
      </c>
      <c r="E354" s="6608" t="s">
        <v>3205</v>
      </c>
      <c r="F354" s="6608" t="s">
        <v>31970</v>
      </c>
      <c r="H354" s="6608" t="str">
        <f>IF('App3'!$J$10="","##BLANK",'App3'!$J$10)</f>
        <v>##BLANK</v>
      </c>
      <c r="I354" s="6608" t="str">
        <f>IF('App3'!$J$10="","##BLANK",'App3'!$J$10)</f>
        <v>##BLANK</v>
      </c>
      <c r="J354" s="6608" t="str">
        <f>IF('App3'!$J$10="","##BLANK",'App3'!$J$10)</f>
        <v>##BLANK</v>
      </c>
      <c r="K354" s="6608" t="str">
        <f>IF('App3'!$J$10="","##BLANK",'App3'!$J$10)</f>
        <v>##BLANK</v>
      </c>
      <c r="W354" s="6608" t="str">
        <f>IF('App3'!$J$10="","##BLANK",'App3'!$J$10)</f>
        <v>##BLANK</v>
      </c>
    </row>
    <row r="355" spans="1:23">
      <c r="A355" s="6608" t="str">
        <f>INDEX('Validation flags'!$K$8:$K$33, MATCH( 'Validation flags'!$B$3,'Validation flags'!$J$8:$J$32, 0))</f>
        <v>SWB</v>
      </c>
      <c r="B355" s="6837" t="str">
        <f>INDEX('Validation flags'!$K$8:$K$33, MATCH( 'Validation flags'!$B$3,'Validation flags'!$J$8:$J$32, 0))&amp;"_AIM01"</f>
        <v>SWB_AIM01</v>
      </c>
      <c r="C355" s="6608" t="str">
        <f>'App3'!$J$7</f>
        <v>APP3008</v>
      </c>
      <c r="D355" s="6608" t="str">
        <f>'App3'!$I$5&amp;" - "&amp;'App3'!$J$6</f>
        <v>2016-20 trigger data - Trigger threshold</v>
      </c>
      <c r="E355" s="6608" t="s">
        <v>3205</v>
      </c>
      <c r="F355" s="6608" t="s">
        <v>31970</v>
      </c>
      <c r="H355" s="6608" t="str">
        <f>IF('App3'!$J$11="","##BLANK",'App3'!$J$11)</f>
        <v>##BLANK</v>
      </c>
      <c r="I355" s="6608" t="str">
        <f>IF('App3'!$J$11="","##BLANK",'App3'!$J$11)</f>
        <v>##BLANK</v>
      </c>
      <c r="J355" s="6608" t="str">
        <f>IF('App3'!$J$11="","##BLANK",'App3'!$J$11)</f>
        <v>##BLANK</v>
      </c>
      <c r="K355" s="6608" t="str">
        <f>IF('App3'!$J$11="","##BLANK",'App3'!$J$11)</f>
        <v>##BLANK</v>
      </c>
      <c r="W355" s="6608" t="str">
        <f>IF('App3'!$J$11="","##BLANK",'App3'!$J$11)</f>
        <v>##BLANK</v>
      </c>
    </row>
    <row r="356" spans="1:23">
      <c r="A356" s="6608" t="str">
        <f>INDEX('Validation flags'!$K$8:$K$33, MATCH( 'Validation flags'!$B$3,'Validation flags'!$J$8:$J$32, 0))</f>
        <v>SWB</v>
      </c>
      <c r="B356" s="6837" t="str">
        <f>INDEX('Validation flags'!$K$8:$K$33, MATCH( 'Validation flags'!$B$3,'Validation flags'!$J$8:$J$32, 0))&amp;"_AIM01"</f>
        <v>SWB_AIM01</v>
      </c>
      <c r="C356" s="6608" t="str">
        <f>'App3'!$J$7</f>
        <v>APP3008</v>
      </c>
      <c r="D356" s="6608" t="str">
        <f>'App3'!$I$5&amp;" - "&amp;'App3'!$J$6</f>
        <v>2016-20 trigger data - Trigger threshold</v>
      </c>
      <c r="E356" s="6608" t="s">
        <v>3205</v>
      </c>
      <c r="F356" s="6608" t="s">
        <v>31970</v>
      </c>
      <c r="H356" s="6608" t="str">
        <f>IF('App3'!$J$12="","##BLANK",'App3'!$J$12)</f>
        <v>##BLANK</v>
      </c>
      <c r="I356" s="6608" t="str">
        <f>IF('App3'!$J$12="","##BLANK",'App3'!$J$12)</f>
        <v>##BLANK</v>
      </c>
      <c r="J356" s="6608" t="str">
        <f>IF('App3'!$J$12="","##BLANK",'App3'!$J$12)</f>
        <v>##BLANK</v>
      </c>
      <c r="K356" s="6608" t="str">
        <f>IF('App3'!$J$12="","##BLANK",'App3'!$J$12)</f>
        <v>##BLANK</v>
      </c>
      <c r="W356" s="6608" t="str">
        <f>IF('App3'!$J$12="","##BLANK",'App3'!$J$12)</f>
        <v>##BLANK</v>
      </c>
    </row>
    <row r="357" spans="1:23">
      <c r="A357" s="6608" t="str">
        <f>INDEX('Validation flags'!$K$8:$K$33, MATCH( 'Validation flags'!$B$3,'Validation flags'!$J$8:$J$32, 0))</f>
        <v>SWB</v>
      </c>
      <c r="B357" s="6837" t="str">
        <f>INDEX('Validation flags'!$K$8:$K$33, MATCH( 'Validation flags'!$B$3,'Validation flags'!$J$8:$J$32, 0))&amp;"_AIM01"</f>
        <v>SWB_AIM01</v>
      </c>
      <c r="C357" s="6608" t="str">
        <f>'App3'!$J$7</f>
        <v>APP3008</v>
      </c>
      <c r="D357" s="6608" t="str">
        <f>'App3'!$I$5&amp;" - "&amp;'App3'!$J$6</f>
        <v>2016-20 trigger data - Trigger threshold</v>
      </c>
      <c r="E357" s="6608" t="s">
        <v>3205</v>
      </c>
      <c r="F357" s="6608" t="s">
        <v>31970</v>
      </c>
      <c r="H357" s="6608" t="str">
        <f>IF('App3'!$J$13="","##BLANK",'App3'!$J$13)</f>
        <v>##BLANK</v>
      </c>
      <c r="I357" s="6608" t="str">
        <f>IF('App3'!$J$13="","##BLANK",'App3'!$J$13)</f>
        <v>##BLANK</v>
      </c>
      <c r="J357" s="6608" t="str">
        <f>IF('App3'!$J$13="","##BLANK",'App3'!$J$13)</f>
        <v>##BLANK</v>
      </c>
      <c r="K357" s="6608" t="str">
        <f>IF('App3'!$J$13="","##BLANK",'App3'!$J$13)</f>
        <v>##BLANK</v>
      </c>
      <c r="W357" s="6608" t="str">
        <f>IF('App3'!$J$13="","##BLANK",'App3'!$J$13)</f>
        <v>##BLANK</v>
      </c>
    </row>
    <row r="358" spans="1:23">
      <c r="A358" s="6608" t="str">
        <f>INDEX('Validation flags'!$K$8:$K$33, MATCH( 'Validation flags'!$B$3,'Validation flags'!$J$8:$J$32, 0))</f>
        <v>SWB</v>
      </c>
      <c r="B358" s="6837" t="str">
        <f>INDEX('Validation flags'!$K$8:$K$33, MATCH( 'Validation flags'!$B$3,'Validation flags'!$J$8:$J$32, 0))&amp;"_AIM01"</f>
        <v>SWB_AIM01</v>
      </c>
      <c r="C358" s="6608" t="str">
        <f>'App3'!$J$7</f>
        <v>APP3008</v>
      </c>
      <c r="D358" s="6608" t="str">
        <f>'App3'!$I$5&amp;" - "&amp;'App3'!$J$6</f>
        <v>2016-20 trigger data - Trigger threshold</v>
      </c>
      <c r="E358" s="6608" t="s">
        <v>3205</v>
      </c>
      <c r="F358" s="6608" t="s">
        <v>31970</v>
      </c>
      <c r="H358" s="6608" t="str">
        <f>IF('App3'!$J$14="","##BLANK",'App3'!$J$14)</f>
        <v>##BLANK</v>
      </c>
      <c r="I358" s="6608" t="str">
        <f>IF('App3'!$J$14="","##BLANK",'App3'!$J$14)</f>
        <v>##BLANK</v>
      </c>
      <c r="J358" s="6608" t="str">
        <f>IF('App3'!$J$14="","##BLANK",'App3'!$J$14)</f>
        <v>##BLANK</v>
      </c>
      <c r="K358" s="6608" t="str">
        <f>IF('App3'!$J$14="","##BLANK",'App3'!$J$14)</f>
        <v>##BLANK</v>
      </c>
      <c r="W358" s="6608" t="str">
        <f>IF('App3'!$J$14="","##BLANK",'App3'!$J$14)</f>
        <v>##BLANK</v>
      </c>
    </row>
    <row r="359" spans="1:23">
      <c r="A359" s="6608" t="str">
        <f>INDEX('Validation flags'!$K$8:$K$33, MATCH( 'Validation flags'!$B$3,'Validation flags'!$J$8:$J$32, 0))</f>
        <v>SWB</v>
      </c>
      <c r="B359" s="6837" t="str">
        <f>INDEX('Validation flags'!$K$8:$K$33, MATCH( 'Validation flags'!$B$3,'Validation flags'!$J$8:$J$32, 0))&amp;"_AIM01"</f>
        <v>SWB_AIM01</v>
      </c>
      <c r="C359" s="6608" t="str">
        <f>'App3'!$J$7</f>
        <v>APP3008</v>
      </c>
      <c r="D359" s="6608" t="str">
        <f>'App3'!$I$5&amp;" - "&amp;'App3'!$J$6</f>
        <v>2016-20 trigger data - Trigger threshold</v>
      </c>
      <c r="E359" s="6608" t="s">
        <v>3205</v>
      </c>
      <c r="F359" s="6608" t="s">
        <v>31970</v>
      </c>
      <c r="H359" s="6608" t="str">
        <f>IF('App3'!$J$15="","##BLANK",'App3'!$J$15)</f>
        <v>##BLANK</v>
      </c>
      <c r="I359" s="6608" t="str">
        <f>IF('App3'!$J$15="","##BLANK",'App3'!$J$15)</f>
        <v>##BLANK</v>
      </c>
      <c r="J359" s="6608" t="str">
        <f>IF('App3'!$J$15="","##BLANK",'App3'!$J$15)</f>
        <v>##BLANK</v>
      </c>
      <c r="K359" s="6608" t="str">
        <f>IF('App3'!$J$15="","##BLANK",'App3'!$J$15)</f>
        <v>##BLANK</v>
      </c>
      <c r="W359" s="6608" t="str">
        <f>IF('App3'!$J$15="","##BLANK",'App3'!$J$15)</f>
        <v>##BLANK</v>
      </c>
    </row>
    <row r="360" spans="1:23">
      <c r="A360" s="6608" t="str">
        <f>INDEX('Validation flags'!$K$8:$K$33, MATCH( 'Validation flags'!$B$3,'Validation flags'!$J$8:$J$32, 0))</f>
        <v>SWB</v>
      </c>
      <c r="B360" s="6837" t="str">
        <f>INDEX('Validation flags'!$K$8:$K$33, MATCH( 'Validation flags'!$B$3,'Validation flags'!$J$8:$J$32, 0))&amp;"_AIM01"</f>
        <v>SWB_AIM01</v>
      </c>
      <c r="C360" s="6608" t="str">
        <f>'App3'!$J$7</f>
        <v>APP3008</v>
      </c>
      <c r="D360" s="6608" t="str">
        <f>'App3'!$I$5&amp;" - "&amp;'App3'!$J$6</f>
        <v>2016-20 trigger data - Trigger threshold</v>
      </c>
      <c r="E360" s="6608" t="s">
        <v>3205</v>
      </c>
      <c r="F360" s="6608" t="s">
        <v>31970</v>
      </c>
      <c r="H360" s="6608" t="str">
        <f>IF('App3'!$J$16="","##BLANK",'App3'!$J$16)</f>
        <v>##BLANK</v>
      </c>
      <c r="I360" s="6608" t="str">
        <f>IF('App3'!$J$16="","##BLANK",'App3'!$J$16)</f>
        <v>##BLANK</v>
      </c>
      <c r="J360" s="6608" t="str">
        <f>IF('App3'!$J$16="","##BLANK",'App3'!$J$16)</f>
        <v>##BLANK</v>
      </c>
      <c r="K360" s="6608" t="str">
        <f>IF('App3'!$J$16="","##BLANK",'App3'!$J$16)</f>
        <v>##BLANK</v>
      </c>
      <c r="W360" s="6608" t="str">
        <f>IF('App3'!$J$16="","##BLANK",'App3'!$J$16)</f>
        <v>##BLANK</v>
      </c>
    </row>
    <row r="361" spans="1:23">
      <c r="A361" s="6608" t="str">
        <f>INDEX('Validation flags'!$K$8:$K$33, MATCH( 'Validation flags'!$B$3,'Validation flags'!$J$8:$J$32, 0))</f>
        <v>SWB</v>
      </c>
      <c r="B361" s="6837" t="str">
        <f>INDEX('Validation flags'!$K$8:$K$33, MATCH( 'Validation flags'!$B$3,'Validation flags'!$J$8:$J$32, 0))&amp;"_AIM01"</f>
        <v>SWB_AIM01</v>
      </c>
      <c r="C361" s="6608" t="str">
        <f>'App3'!$J$7</f>
        <v>APP3008</v>
      </c>
      <c r="D361" s="6608" t="str">
        <f>'App3'!$I$5&amp;" - "&amp;'App3'!$J$6</f>
        <v>2016-20 trigger data - Trigger threshold</v>
      </c>
      <c r="E361" s="6608" t="s">
        <v>3205</v>
      </c>
      <c r="F361" s="6608" t="s">
        <v>31970</v>
      </c>
      <c r="H361" s="6608" t="str">
        <f>IF('App3'!$J$17="","##BLANK",'App3'!$J$17)</f>
        <v>##BLANK</v>
      </c>
      <c r="I361" s="6608" t="str">
        <f>IF('App3'!$J$17="","##BLANK",'App3'!$J$17)</f>
        <v>##BLANK</v>
      </c>
      <c r="J361" s="6608" t="str">
        <f>IF('App3'!$J$17="","##BLANK",'App3'!$J$17)</f>
        <v>##BLANK</v>
      </c>
      <c r="K361" s="6608" t="str">
        <f>IF('App3'!$J$17="","##BLANK",'App3'!$J$17)</f>
        <v>##BLANK</v>
      </c>
      <c r="W361" s="6608" t="str">
        <f>IF('App3'!$J$17="","##BLANK",'App3'!$J$17)</f>
        <v>##BLANK</v>
      </c>
    </row>
    <row r="362" spans="1:23">
      <c r="A362" s="6608" t="str">
        <f>INDEX('Validation flags'!$K$8:$K$33, MATCH( 'Validation flags'!$B$3,'Validation flags'!$J$8:$J$32, 0))</f>
        <v>SWB</v>
      </c>
      <c r="B362" s="6837" t="str">
        <f>INDEX('Validation flags'!$K$8:$K$33, MATCH( 'Validation flags'!$B$3,'Validation flags'!$J$8:$J$32, 0))&amp;"_AIM01"</f>
        <v>SWB_AIM01</v>
      </c>
      <c r="C362" s="6608" t="str">
        <f>'App3'!$J$7</f>
        <v>APP3008</v>
      </c>
      <c r="D362" s="6608" t="str">
        <f>'App3'!$I$5&amp;" - "&amp;'App3'!$J$6</f>
        <v>2016-20 trigger data - Trigger threshold</v>
      </c>
      <c r="E362" s="6608" t="s">
        <v>3205</v>
      </c>
      <c r="F362" s="6608" t="s">
        <v>31970</v>
      </c>
      <c r="H362" s="6608" t="str">
        <f>IF('App3'!$J$18="","##BLANK",'App3'!$J$18)</f>
        <v>##BLANK</v>
      </c>
      <c r="I362" s="6608" t="str">
        <f>IF('App3'!$J$18="","##BLANK",'App3'!$J$18)</f>
        <v>##BLANK</v>
      </c>
      <c r="J362" s="6608" t="str">
        <f>IF('App3'!$J$18="","##BLANK",'App3'!$J$18)</f>
        <v>##BLANK</v>
      </c>
      <c r="K362" s="6608" t="str">
        <f>IF('App3'!$J$18="","##BLANK",'App3'!$J$18)</f>
        <v>##BLANK</v>
      </c>
      <c r="W362" s="6608" t="str">
        <f>IF('App3'!$J$18="","##BLANK",'App3'!$J$18)</f>
        <v>##BLANK</v>
      </c>
    </row>
    <row r="363" spans="1:23">
      <c r="A363" s="6608" t="str">
        <f>INDEX('Validation flags'!$K$8:$K$33, MATCH( 'Validation flags'!$B$3,'Validation flags'!$J$8:$J$32, 0))</f>
        <v>SWB</v>
      </c>
      <c r="B363" s="6837" t="str">
        <f>INDEX('Validation flags'!$K$8:$K$33, MATCH( 'Validation flags'!$B$3,'Validation flags'!$J$8:$J$32, 0))&amp;"_AIM01"</f>
        <v>SWB_AIM01</v>
      </c>
      <c r="C363" s="6608" t="str">
        <f>'App3'!$J$7</f>
        <v>APP3008</v>
      </c>
      <c r="D363" s="6608" t="str">
        <f>'App3'!$I$5&amp;" - "&amp;'App3'!$J$6</f>
        <v>2016-20 trigger data - Trigger threshold</v>
      </c>
      <c r="E363" s="6608" t="s">
        <v>3205</v>
      </c>
      <c r="F363" s="6608" t="s">
        <v>31970</v>
      </c>
      <c r="H363" s="6608" t="str">
        <f>IF('App3'!$J$19="","##BLANK",'App3'!$J$19)</f>
        <v>##BLANK</v>
      </c>
      <c r="I363" s="6608" t="str">
        <f>IF('App3'!$J$19="","##BLANK",'App3'!$J$19)</f>
        <v>##BLANK</v>
      </c>
      <c r="J363" s="6608" t="str">
        <f>IF('App3'!$J$19="","##BLANK",'App3'!$J$19)</f>
        <v>##BLANK</v>
      </c>
      <c r="K363" s="6608" t="str">
        <f>IF('App3'!$J$19="","##BLANK",'App3'!$J$19)</f>
        <v>##BLANK</v>
      </c>
      <c r="W363" s="6608" t="str">
        <f>IF('App3'!$J$19="","##BLANK",'App3'!$J$19)</f>
        <v>##BLANK</v>
      </c>
    </row>
    <row r="364" spans="1:23">
      <c r="A364" s="6608" t="str">
        <f>INDEX('Validation flags'!$K$8:$K$33, MATCH( 'Validation flags'!$B$3,'Validation flags'!$J$8:$J$32, 0))</f>
        <v>SWB</v>
      </c>
      <c r="B364" s="6837" t="str">
        <f>INDEX('Validation flags'!$K$8:$K$33, MATCH( 'Validation flags'!$B$3,'Validation flags'!$J$8:$J$32, 0))&amp;"_AIM01"</f>
        <v>SWB_AIM01</v>
      </c>
      <c r="C364" s="6608" t="str">
        <f>'App3'!$J$7</f>
        <v>APP3008</v>
      </c>
      <c r="D364" s="6608" t="str">
        <f>'App3'!$I$5&amp;" - "&amp;'App3'!$J$6</f>
        <v>2016-20 trigger data - Trigger threshold</v>
      </c>
      <c r="E364" s="6608" t="s">
        <v>3205</v>
      </c>
      <c r="F364" s="6608" t="s">
        <v>31970</v>
      </c>
      <c r="H364" s="6608" t="str">
        <f>IF('App3'!$J$20="","##BLANK",'App3'!$J$20)</f>
        <v>##BLANK</v>
      </c>
      <c r="I364" s="6608" t="str">
        <f>IF('App3'!$J$20="","##BLANK",'App3'!$J$20)</f>
        <v>##BLANK</v>
      </c>
      <c r="J364" s="6608" t="str">
        <f>IF('App3'!$J$20="","##BLANK",'App3'!$J$20)</f>
        <v>##BLANK</v>
      </c>
      <c r="K364" s="6608" t="str">
        <f>IF('App3'!$J$20="","##BLANK",'App3'!$J$20)</f>
        <v>##BLANK</v>
      </c>
      <c r="W364" s="6608" t="str">
        <f>IF('App3'!$J$20="","##BLANK",'App3'!$J$20)</f>
        <v>##BLANK</v>
      </c>
    </row>
    <row r="365" spans="1:23">
      <c r="A365" s="6608" t="str">
        <f>INDEX('Validation flags'!$K$8:$K$33, MATCH( 'Validation flags'!$B$3,'Validation flags'!$J$8:$J$32, 0))</f>
        <v>SWB</v>
      </c>
      <c r="B365" s="6837" t="str">
        <f>INDEX('Validation flags'!$K$8:$K$33, MATCH( 'Validation flags'!$B$3,'Validation flags'!$J$8:$J$32, 0))&amp;"_AIM01"</f>
        <v>SWB_AIM01</v>
      </c>
      <c r="C365" s="6608" t="str">
        <f>'App3'!$J$7</f>
        <v>APP3008</v>
      </c>
      <c r="D365" s="6608" t="str">
        <f>'App3'!$I$5&amp;" - "&amp;'App3'!$J$6</f>
        <v>2016-20 trigger data - Trigger threshold</v>
      </c>
      <c r="E365" s="6608" t="s">
        <v>3205</v>
      </c>
      <c r="F365" s="6608" t="s">
        <v>31970</v>
      </c>
      <c r="H365" s="6608" t="str">
        <f>IF('App3'!$J$21="","##BLANK",'App3'!$J$21)</f>
        <v>##BLANK</v>
      </c>
      <c r="I365" s="6608" t="str">
        <f>IF('App3'!$J$21="","##BLANK",'App3'!$J$21)</f>
        <v>##BLANK</v>
      </c>
      <c r="J365" s="6608" t="str">
        <f>IF('App3'!$J$21="","##BLANK",'App3'!$J$21)</f>
        <v>##BLANK</v>
      </c>
      <c r="K365" s="6608" t="str">
        <f>IF('App3'!$J$21="","##BLANK",'App3'!$J$21)</f>
        <v>##BLANK</v>
      </c>
      <c r="W365" s="6608" t="str">
        <f>IF('App3'!$J$21="","##BLANK",'App3'!$J$21)</f>
        <v>##BLANK</v>
      </c>
    </row>
    <row r="366" spans="1:23">
      <c r="A366" s="6608" t="str">
        <f>INDEX('Validation flags'!$K$8:$K$33, MATCH( 'Validation flags'!$B$3,'Validation flags'!$J$8:$J$32, 0))</f>
        <v>SWB</v>
      </c>
      <c r="B366" s="6837" t="str">
        <f>INDEX('Validation flags'!$K$8:$K$33, MATCH( 'Validation flags'!$B$3,'Validation flags'!$J$8:$J$32, 0))&amp;"_AIM01"</f>
        <v>SWB_AIM01</v>
      </c>
      <c r="C366" s="6608" t="str">
        <f>'App3'!$J$7</f>
        <v>APP3008</v>
      </c>
      <c r="D366" s="6608" t="str">
        <f>'App3'!$I$5&amp;" - "&amp;'App3'!$J$6</f>
        <v>2016-20 trigger data - Trigger threshold</v>
      </c>
      <c r="E366" s="6608" t="s">
        <v>3205</v>
      </c>
      <c r="F366" s="6608" t="s">
        <v>31970</v>
      </c>
      <c r="H366" s="6608" t="str">
        <f>IF('App3'!$J$22="","##BLANK",'App3'!$J$22)</f>
        <v>##BLANK</v>
      </c>
      <c r="I366" s="6608" t="str">
        <f>IF('App3'!$J$22="","##BLANK",'App3'!$J$22)</f>
        <v>##BLANK</v>
      </c>
      <c r="J366" s="6608" t="str">
        <f>IF('App3'!$J$22="","##BLANK",'App3'!$J$22)</f>
        <v>##BLANK</v>
      </c>
      <c r="K366" s="6608" t="str">
        <f>IF('App3'!$J$22="","##BLANK",'App3'!$J$22)</f>
        <v>##BLANK</v>
      </c>
      <c r="W366" s="6608" t="str">
        <f>IF('App3'!$J$22="","##BLANK",'App3'!$J$22)</f>
        <v>##BLANK</v>
      </c>
    </row>
    <row r="367" spans="1:23">
      <c r="A367" s="6608" t="str">
        <f>INDEX('Validation flags'!$K$8:$K$33, MATCH( 'Validation flags'!$B$3,'Validation flags'!$J$8:$J$32, 0))</f>
        <v>SWB</v>
      </c>
      <c r="B367" s="6837" t="str">
        <f>INDEX('Validation flags'!$K$8:$K$33, MATCH( 'Validation flags'!$B$3,'Validation flags'!$J$8:$J$32, 0))&amp;"_AIM01"</f>
        <v>SWB_AIM01</v>
      </c>
      <c r="C367" s="6608" t="str">
        <f>'App3'!$J$7</f>
        <v>APP3008</v>
      </c>
      <c r="D367" s="6608" t="str">
        <f>'App3'!$I$5&amp;" - "&amp;'App3'!$J$6</f>
        <v>2016-20 trigger data - Trigger threshold</v>
      </c>
      <c r="E367" s="6608" t="s">
        <v>3205</v>
      </c>
      <c r="F367" s="6608" t="s">
        <v>31970</v>
      </c>
      <c r="H367" s="6608" t="str">
        <f>IF('App3'!$J$23="","##BLANK",'App3'!$J$23)</f>
        <v>##BLANK</v>
      </c>
      <c r="I367" s="6608" t="str">
        <f>IF('App3'!$J$23="","##BLANK",'App3'!$J$23)</f>
        <v>##BLANK</v>
      </c>
      <c r="J367" s="6608" t="str">
        <f>IF('App3'!$J$23="","##BLANK",'App3'!$J$23)</f>
        <v>##BLANK</v>
      </c>
      <c r="K367" s="6608" t="str">
        <f>IF('App3'!$J$23="","##BLANK",'App3'!$J$23)</f>
        <v>##BLANK</v>
      </c>
      <c r="W367" s="6608" t="str">
        <f>IF('App3'!$J$23="","##BLANK",'App3'!$J$23)</f>
        <v>##BLANK</v>
      </c>
    </row>
    <row r="368" spans="1:23">
      <c r="A368" s="6608" t="str">
        <f>INDEX('Validation flags'!$K$8:$K$33, MATCH( 'Validation flags'!$B$3,'Validation flags'!$J$8:$J$32, 0))</f>
        <v>SWB</v>
      </c>
      <c r="B368" s="6837" t="str">
        <f>INDEX('Validation flags'!$K$8:$K$33, MATCH( 'Validation flags'!$B$3,'Validation flags'!$J$8:$J$32, 0))&amp;"_AIM01"</f>
        <v>SWB_AIM01</v>
      </c>
      <c r="C368" s="6608" t="str">
        <f>'App3'!$J$7</f>
        <v>APP3008</v>
      </c>
      <c r="D368" s="6608" t="str">
        <f>'App3'!$I$5&amp;" - "&amp;'App3'!$J$6</f>
        <v>2016-20 trigger data - Trigger threshold</v>
      </c>
      <c r="E368" s="6608" t="s">
        <v>3205</v>
      </c>
      <c r="F368" s="6608" t="s">
        <v>31970</v>
      </c>
      <c r="H368" s="6608" t="str">
        <f>IF('App3'!$J$24="","##BLANK",'App3'!$J$24)</f>
        <v>##BLANK</v>
      </c>
      <c r="I368" s="6608" t="str">
        <f>IF('App3'!$J$24="","##BLANK",'App3'!$J$24)</f>
        <v>##BLANK</v>
      </c>
      <c r="J368" s="6608" t="str">
        <f>IF('App3'!$J$24="","##BLANK",'App3'!$J$24)</f>
        <v>##BLANK</v>
      </c>
      <c r="K368" s="6608" t="str">
        <f>IF('App3'!$J$24="","##BLANK",'App3'!$J$24)</f>
        <v>##BLANK</v>
      </c>
      <c r="W368" s="6608" t="str">
        <f>IF('App3'!$J$24="","##BLANK",'App3'!$J$24)</f>
        <v>##BLANK</v>
      </c>
    </row>
    <row r="369" spans="1:23">
      <c r="A369" s="6608" t="str">
        <f>INDEX('Validation flags'!$K$8:$K$33, MATCH( 'Validation flags'!$B$3,'Validation flags'!$J$8:$J$32, 0))</f>
        <v>SWB</v>
      </c>
      <c r="B369" s="6837" t="str">
        <f>INDEX('Validation flags'!$K$8:$K$33, MATCH( 'Validation flags'!$B$3,'Validation flags'!$J$8:$J$32, 0))&amp;"_AIM01"</f>
        <v>SWB_AIM01</v>
      </c>
      <c r="C369" s="6608" t="str">
        <f>'App3'!$J$7</f>
        <v>APP3008</v>
      </c>
      <c r="D369" s="6608" t="str">
        <f>'App3'!$I$5&amp;" - "&amp;'App3'!$J$6</f>
        <v>2016-20 trigger data - Trigger threshold</v>
      </c>
      <c r="E369" s="6608" t="s">
        <v>3205</v>
      </c>
      <c r="F369" s="6608" t="s">
        <v>31970</v>
      </c>
      <c r="H369" s="6608" t="str">
        <f>IF('App3'!$J$25="","##BLANK",'App3'!$J$25)</f>
        <v>##BLANK</v>
      </c>
      <c r="I369" s="6608" t="str">
        <f>IF('App3'!$J$25="","##BLANK",'App3'!$J$25)</f>
        <v>##BLANK</v>
      </c>
      <c r="J369" s="6608" t="str">
        <f>IF('App3'!$J$25="","##BLANK",'App3'!$J$25)</f>
        <v>##BLANK</v>
      </c>
      <c r="K369" s="6608" t="str">
        <f>IF('App3'!$J$25="","##BLANK",'App3'!$J$25)</f>
        <v>##BLANK</v>
      </c>
      <c r="W369" s="6608" t="str">
        <f>IF('App3'!$J$25="","##BLANK",'App3'!$J$25)</f>
        <v>##BLANK</v>
      </c>
    </row>
    <row r="370" spans="1:23">
      <c r="A370" s="6608" t="str">
        <f>INDEX('Validation flags'!$K$8:$K$33, MATCH( 'Validation flags'!$B$3,'Validation flags'!$J$8:$J$32, 0))</f>
        <v>SWB</v>
      </c>
      <c r="B370" s="6837" t="str">
        <f>INDEX('Validation flags'!$K$8:$K$33, MATCH( 'Validation flags'!$B$3,'Validation flags'!$J$8:$J$32, 0))&amp;"_AIM01"</f>
        <v>SWB_AIM01</v>
      </c>
      <c r="C370" s="6608" t="str">
        <f>'App3'!$J$7</f>
        <v>APP3008</v>
      </c>
      <c r="D370" s="6608" t="str">
        <f>'App3'!$I$5&amp;" - "&amp;'App3'!$J$6</f>
        <v>2016-20 trigger data - Trigger threshold</v>
      </c>
      <c r="E370" s="6608" t="s">
        <v>3205</v>
      </c>
      <c r="F370" s="6608" t="s">
        <v>31970</v>
      </c>
      <c r="H370" s="6608" t="str">
        <f>IF('App3'!$J$26="","##BLANK",'App3'!$J$26)</f>
        <v>##BLANK</v>
      </c>
      <c r="I370" s="6608" t="str">
        <f>IF('App3'!$J$26="","##BLANK",'App3'!$J$26)</f>
        <v>##BLANK</v>
      </c>
      <c r="J370" s="6608" t="str">
        <f>IF('App3'!$J$26="","##BLANK",'App3'!$J$26)</f>
        <v>##BLANK</v>
      </c>
      <c r="K370" s="6608" t="str">
        <f>IF('App3'!$J$26="","##BLANK",'App3'!$J$26)</f>
        <v>##BLANK</v>
      </c>
      <c r="W370" s="6608" t="str">
        <f>IF('App3'!$J$26="","##BLANK",'App3'!$J$26)</f>
        <v>##BLANK</v>
      </c>
    </row>
    <row r="371" spans="1:23">
      <c r="A371" s="6608" t="str">
        <f>INDEX('Validation flags'!$K$8:$K$33, MATCH( 'Validation flags'!$B$3,'Validation flags'!$J$8:$J$32, 0))</f>
        <v>SWB</v>
      </c>
      <c r="B371" s="6837" t="str">
        <f>INDEX('Validation flags'!$K$8:$K$33, MATCH( 'Validation flags'!$B$3,'Validation flags'!$J$8:$J$32, 0))&amp;"_AIM01"</f>
        <v>SWB_AIM01</v>
      </c>
      <c r="C371" s="6608" t="str">
        <f>'App3'!$J$7</f>
        <v>APP3008</v>
      </c>
      <c r="D371" s="6608" t="str">
        <f>'App3'!$I$5&amp;" - "&amp;'App3'!$J$6</f>
        <v>2016-20 trigger data - Trigger threshold</v>
      </c>
      <c r="E371" s="6608" t="s">
        <v>3205</v>
      </c>
      <c r="F371" s="6608" t="s">
        <v>31970</v>
      </c>
      <c r="H371" s="6608" t="str">
        <f>IF('App3'!$J$27="","##BLANK",'App3'!$J$27)</f>
        <v>##BLANK</v>
      </c>
      <c r="I371" s="6608" t="str">
        <f>IF('App3'!$J$27="","##BLANK",'App3'!$J$27)</f>
        <v>##BLANK</v>
      </c>
      <c r="J371" s="6608" t="str">
        <f>IF('App3'!$J$27="","##BLANK",'App3'!$J$27)</f>
        <v>##BLANK</v>
      </c>
      <c r="K371" s="6608" t="str">
        <f>IF('App3'!$J$27="","##BLANK",'App3'!$J$27)</f>
        <v>##BLANK</v>
      </c>
      <c r="W371" s="6608" t="str">
        <f>IF('App3'!$J$27="","##BLANK",'App3'!$J$27)</f>
        <v>##BLANK</v>
      </c>
    </row>
    <row r="372" spans="1:23">
      <c r="A372" s="6608" t="str">
        <f>INDEX('Validation flags'!$K$8:$K$33, MATCH( 'Validation flags'!$B$3,'Validation flags'!$J$8:$J$32, 0))</f>
        <v>SWB</v>
      </c>
      <c r="B372" s="6837" t="str">
        <f>INDEX('Validation flags'!$K$8:$K$33, MATCH( 'Validation flags'!$B$3,'Validation flags'!$J$8:$J$32, 0))&amp;"_AIM01"</f>
        <v>SWB_AIM01</v>
      </c>
      <c r="C372" s="6608" t="str">
        <f>'App3'!$J$7</f>
        <v>APP3008</v>
      </c>
      <c r="D372" s="6608" t="str">
        <f>'App3'!$I$5&amp;" - "&amp;'App3'!$J$6</f>
        <v>2016-20 trigger data - Trigger threshold</v>
      </c>
      <c r="E372" s="6608" t="s">
        <v>3205</v>
      </c>
      <c r="F372" s="6608" t="s">
        <v>31970</v>
      </c>
      <c r="H372" s="6608" t="str">
        <f>IF('App3'!$J$28="","##BLANK",'App3'!$J$28)</f>
        <v>##BLANK</v>
      </c>
      <c r="I372" s="6608" t="str">
        <f>IF('App3'!$J$28="","##BLANK",'App3'!$J$28)</f>
        <v>##BLANK</v>
      </c>
      <c r="J372" s="6608" t="str">
        <f>IF('App3'!$J$28="","##BLANK",'App3'!$J$28)</f>
        <v>##BLANK</v>
      </c>
      <c r="K372" s="6608" t="str">
        <f>IF('App3'!$J$28="","##BLANK",'App3'!$J$28)</f>
        <v>##BLANK</v>
      </c>
      <c r="W372" s="6608" t="str">
        <f>IF('App3'!$J$28="","##BLANK",'App3'!$J$28)</f>
        <v>##BLANK</v>
      </c>
    </row>
    <row r="373" spans="1:23">
      <c r="A373" s="6608" t="str">
        <f>INDEX('Validation flags'!$K$8:$K$33, MATCH( 'Validation flags'!$B$3,'Validation flags'!$J$8:$J$32, 0))</f>
        <v>SWB</v>
      </c>
      <c r="B373" s="6837" t="str">
        <f>INDEX('Validation flags'!$K$8:$K$33, MATCH( 'Validation flags'!$B$3,'Validation flags'!$J$8:$J$32, 0))&amp;"_AIM01"</f>
        <v>SWB_AIM01</v>
      </c>
      <c r="C373" s="6608" t="str">
        <f>'App3'!$J$7</f>
        <v>APP3008</v>
      </c>
      <c r="D373" s="6608" t="str">
        <f>'App3'!$I$5&amp;" - "&amp;'App3'!$J$6</f>
        <v>2016-20 trigger data - Trigger threshold</v>
      </c>
      <c r="E373" s="6608" t="s">
        <v>3205</v>
      </c>
      <c r="F373" s="6608" t="s">
        <v>31970</v>
      </c>
      <c r="H373" s="6608" t="str">
        <f>IF('App3'!$J$29="","##BLANK",'App3'!$J$29)</f>
        <v>##BLANK</v>
      </c>
      <c r="I373" s="6608" t="str">
        <f>IF('App3'!$J$29="","##BLANK",'App3'!$J$29)</f>
        <v>##BLANK</v>
      </c>
      <c r="J373" s="6608" t="str">
        <f>IF('App3'!$J$29="","##BLANK",'App3'!$J$29)</f>
        <v>##BLANK</v>
      </c>
      <c r="K373" s="6608" t="str">
        <f>IF('App3'!$J$29="","##BLANK",'App3'!$J$29)</f>
        <v>##BLANK</v>
      </c>
      <c r="W373" s="6608" t="str">
        <f>IF('App3'!$J$29="","##BLANK",'App3'!$J$29)</f>
        <v>##BLANK</v>
      </c>
    </row>
    <row r="374" spans="1:23">
      <c r="A374" s="6608" t="str">
        <f>INDEX('Validation flags'!$K$8:$K$33, MATCH( 'Validation flags'!$B$3,'Validation flags'!$J$8:$J$32, 0))</f>
        <v>SWB</v>
      </c>
      <c r="B374" s="6837" t="str">
        <f>INDEX('Validation flags'!$K$8:$K$33, MATCH( 'Validation flags'!$B$3,'Validation flags'!$J$8:$J$32, 0))&amp;"_AIM01"</f>
        <v>SWB_AIM01</v>
      </c>
      <c r="C374" s="6608" t="str">
        <f>'App3'!$J$7</f>
        <v>APP3008</v>
      </c>
      <c r="D374" s="6608" t="str">
        <f>'App3'!$I$5&amp;" - "&amp;'App3'!$J$6</f>
        <v>2016-20 trigger data - Trigger threshold</v>
      </c>
      <c r="E374" s="6608" t="s">
        <v>3205</v>
      </c>
      <c r="F374" s="6608" t="s">
        <v>31970</v>
      </c>
      <c r="H374" s="6608" t="str">
        <f>IF('App3'!$J$30="","##BLANK",'App3'!$J$30)</f>
        <v>##BLANK</v>
      </c>
      <c r="I374" s="6608" t="str">
        <f>IF('App3'!$J$30="","##BLANK",'App3'!$J$30)</f>
        <v>##BLANK</v>
      </c>
      <c r="J374" s="6608" t="str">
        <f>IF('App3'!$J$30="","##BLANK",'App3'!$J$30)</f>
        <v>##BLANK</v>
      </c>
      <c r="K374" s="6608" t="str">
        <f>IF('App3'!$J$30="","##BLANK",'App3'!$J$30)</f>
        <v>##BLANK</v>
      </c>
      <c r="W374" s="6608" t="str">
        <f>IF('App3'!$J$30="","##BLANK",'App3'!$J$30)</f>
        <v>##BLANK</v>
      </c>
    </row>
    <row r="375" spans="1:23">
      <c r="A375" s="6608" t="str">
        <f>INDEX('Validation flags'!$K$8:$K$33, MATCH( 'Validation flags'!$B$3,'Validation flags'!$J$8:$J$32, 0))</f>
        <v>SWB</v>
      </c>
      <c r="B375" s="6837" t="str">
        <f>INDEX('Validation flags'!$K$8:$K$33, MATCH( 'Validation flags'!$B$3,'Validation flags'!$J$8:$J$32, 0))&amp;"_AIM01"</f>
        <v>SWB_AIM01</v>
      </c>
      <c r="C375" s="6608" t="str">
        <f>'App3'!$J$7</f>
        <v>APP3008</v>
      </c>
      <c r="D375" s="6608" t="str">
        <f>'App3'!$I$5&amp;" - "&amp;'App3'!$J$6</f>
        <v>2016-20 trigger data - Trigger threshold</v>
      </c>
      <c r="E375" s="6608" t="s">
        <v>3205</v>
      </c>
      <c r="F375" s="6608" t="s">
        <v>31970</v>
      </c>
      <c r="H375" s="6608" t="str">
        <f>IF('App3'!$J$31="","##BLANK",'App3'!$J$31)</f>
        <v>##BLANK</v>
      </c>
      <c r="I375" s="6608" t="str">
        <f>IF('App3'!$J$31="","##BLANK",'App3'!$J$31)</f>
        <v>##BLANK</v>
      </c>
      <c r="J375" s="6608" t="str">
        <f>IF('App3'!$J$31="","##BLANK",'App3'!$J$31)</f>
        <v>##BLANK</v>
      </c>
      <c r="K375" s="6608" t="str">
        <f>IF('App3'!$J$31="","##BLANK",'App3'!$J$31)</f>
        <v>##BLANK</v>
      </c>
      <c r="W375" s="6608" t="str">
        <f>IF('App3'!$J$31="","##BLANK",'App3'!$J$31)</f>
        <v>##BLANK</v>
      </c>
    </row>
    <row r="376" spans="1:23">
      <c r="A376" s="6608" t="str">
        <f>INDEX('Validation flags'!$K$8:$K$33, MATCH( 'Validation flags'!$B$3,'Validation flags'!$J$8:$J$32, 0))</f>
        <v>SWB</v>
      </c>
      <c r="B376" s="6837" t="str">
        <f>INDEX('Validation flags'!$K$8:$K$33, MATCH( 'Validation flags'!$B$3,'Validation flags'!$J$8:$J$32, 0))&amp;"_AIM01"</f>
        <v>SWB_AIM01</v>
      </c>
      <c r="C376" s="6608" t="str">
        <f>'App3'!$J$7</f>
        <v>APP3008</v>
      </c>
      <c r="D376" s="6608" t="str">
        <f>'App3'!$I$5&amp;" - "&amp;'App3'!$J$6</f>
        <v>2016-20 trigger data - Trigger threshold</v>
      </c>
      <c r="E376" s="6608" t="s">
        <v>3205</v>
      </c>
      <c r="F376" s="6608" t="s">
        <v>31970</v>
      </c>
      <c r="H376" s="6608" t="str">
        <f>IF('App3'!$J$32="","##BLANK",'App3'!$J$32)</f>
        <v>##BLANK</v>
      </c>
      <c r="I376" s="6608" t="str">
        <f>IF('App3'!$J$32="","##BLANK",'App3'!$J$32)</f>
        <v>##BLANK</v>
      </c>
      <c r="J376" s="6608" t="str">
        <f>IF('App3'!$J$32="","##BLANK",'App3'!$J$32)</f>
        <v>##BLANK</v>
      </c>
      <c r="K376" s="6608" t="str">
        <f>IF('App3'!$J$32="","##BLANK",'App3'!$J$32)</f>
        <v>##BLANK</v>
      </c>
      <c r="W376" s="6608" t="str">
        <f>IF('App3'!$J$32="","##BLANK",'App3'!$J$32)</f>
        <v>##BLANK</v>
      </c>
    </row>
    <row r="377" spans="1:23">
      <c r="A377" s="6608" t="str">
        <f>INDEX('Validation flags'!$K$8:$K$33, MATCH( 'Validation flags'!$B$3,'Validation flags'!$J$8:$J$32, 0))</f>
        <v>SWB</v>
      </c>
      <c r="B377" s="6837" t="str">
        <f>INDEX('Validation flags'!$K$8:$K$33, MATCH( 'Validation flags'!$B$3,'Validation flags'!$J$8:$J$32, 0))&amp;"_AIM01"</f>
        <v>SWB_AIM01</v>
      </c>
      <c r="C377" s="6608" t="str">
        <f>'App3'!$J$7</f>
        <v>APP3008</v>
      </c>
      <c r="D377" s="6608" t="str">
        <f>'App3'!$I$5&amp;" - "&amp;'App3'!$J$6</f>
        <v>2016-20 trigger data - Trigger threshold</v>
      </c>
      <c r="E377" s="6608" t="s">
        <v>3205</v>
      </c>
      <c r="F377" s="6608" t="s">
        <v>31970</v>
      </c>
      <c r="H377" s="6608" t="str">
        <f>IF('App3'!$J$33="","##BLANK",'App3'!$J$33)</f>
        <v>##BLANK</v>
      </c>
      <c r="I377" s="6608" t="str">
        <f>IF('App3'!$J$33="","##BLANK",'App3'!$J$33)</f>
        <v>##BLANK</v>
      </c>
      <c r="J377" s="6608" t="str">
        <f>IF('App3'!$J$33="","##BLANK",'App3'!$J$33)</f>
        <v>##BLANK</v>
      </c>
      <c r="K377" s="6608" t="str">
        <f>IF('App3'!$J$33="","##BLANK",'App3'!$J$33)</f>
        <v>##BLANK</v>
      </c>
      <c r="W377" s="6608" t="str">
        <f>IF('App3'!$J$33="","##BLANK",'App3'!$J$33)</f>
        <v>##BLANK</v>
      </c>
    </row>
    <row r="378" spans="1:23">
      <c r="A378" s="6608" t="str">
        <f>INDEX('Validation flags'!$K$8:$K$33, MATCH( 'Validation flags'!$B$3,'Validation flags'!$J$8:$J$32, 0))</f>
        <v>SWB</v>
      </c>
      <c r="B378" s="6837" t="str">
        <f>INDEX('Validation flags'!$K$8:$K$33, MATCH( 'Validation flags'!$B$3,'Validation flags'!$J$8:$J$32, 0))&amp;"_AIM01"</f>
        <v>SWB_AIM01</v>
      </c>
      <c r="C378" s="6608" t="str">
        <f>'App3'!$J$7</f>
        <v>APP3008</v>
      </c>
      <c r="D378" s="6608" t="str">
        <f>'App3'!$I$5&amp;" - "&amp;'App3'!$J$6</f>
        <v>2016-20 trigger data - Trigger threshold</v>
      </c>
      <c r="E378" s="6608" t="s">
        <v>3205</v>
      </c>
      <c r="F378" s="6608" t="s">
        <v>31970</v>
      </c>
      <c r="H378" s="6608" t="str">
        <f>IF('App3'!$J$34="","##BLANK",'App3'!$J$34)</f>
        <v>##BLANK</v>
      </c>
      <c r="I378" s="6608" t="str">
        <f>IF('App3'!$J$34="","##BLANK",'App3'!$J$34)</f>
        <v>##BLANK</v>
      </c>
      <c r="J378" s="6608" t="str">
        <f>IF('App3'!$J$34="","##BLANK",'App3'!$J$34)</f>
        <v>##BLANK</v>
      </c>
      <c r="K378" s="6608" t="str">
        <f>IF('App3'!$J$34="","##BLANK",'App3'!$J$34)</f>
        <v>##BLANK</v>
      </c>
      <c r="W378" s="6608" t="str">
        <f>IF('App3'!$J$34="","##BLANK",'App3'!$J$34)</f>
        <v>##BLANK</v>
      </c>
    </row>
    <row r="379" spans="1:23">
      <c r="A379" s="6608" t="str">
        <f>INDEX('Validation flags'!$K$8:$K$33, MATCH( 'Validation flags'!$B$3,'Validation flags'!$J$8:$J$32, 0))</f>
        <v>SWB</v>
      </c>
      <c r="B379" s="6837" t="str">
        <f>INDEX('Validation flags'!$K$8:$K$33, MATCH( 'Validation flags'!$B$3,'Validation flags'!$J$8:$J$32, 0))&amp;"_AIM01"</f>
        <v>SWB_AIM01</v>
      </c>
      <c r="C379" s="6608" t="str">
        <f>'App3'!$J$7</f>
        <v>APP3008</v>
      </c>
      <c r="D379" s="6608" t="str">
        <f>'App3'!$I$5&amp;" - "&amp;'App3'!$J$6</f>
        <v>2016-20 trigger data - Trigger threshold</v>
      </c>
      <c r="E379" s="6608" t="s">
        <v>3205</v>
      </c>
      <c r="F379" s="6608" t="s">
        <v>31970</v>
      </c>
      <c r="H379" s="6608" t="str">
        <f>IF('App3'!$J$35="","##BLANK",'App3'!$J$35)</f>
        <v>##BLANK</v>
      </c>
      <c r="I379" s="6608" t="str">
        <f>IF('App3'!$J$35="","##BLANK",'App3'!$J$35)</f>
        <v>##BLANK</v>
      </c>
      <c r="J379" s="6608" t="str">
        <f>IF('App3'!$J$35="","##BLANK",'App3'!$J$35)</f>
        <v>##BLANK</v>
      </c>
      <c r="K379" s="6608" t="str">
        <f>IF('App3'!$J$35="","##BLANK",'App3'!$J$35)</f>
        <v>##BLANK</v>
      </c>
      <c r="W379" s="6608" t="str">
        <f>IF('App3'!$J$35="","##BLANK",'App3'!$J$35)</f>
        <v>##BLANK</v>
      </c>
    </row>
    <row r="380" spans="1:23">
      <c r="A380" s="6608" t="str">
        <f>INDEX('Validation flags'!$K$8:$K$33, MATCH( 'Validation flags'!$B$3,'Validation flags'!$J$8:$J$32, 0))</f>
        <v>SWB</v>
      </c>
      <c r="B380" s="6837" t="str">
        <f>INDEX('Validation flags'!$K$8:$K$33, MATCH( 'Validation flags'!$B$3,'Validation flags'!$J$8:$J$32, 0))&amp;"_AIM01"</f>
        <v>SWB_AIM01</v>
      </c>
      <c r="C380" s="6608" t="str">
        <f>'App3'!$J$7</f>
        <v>APP3008</v>
      </c>
      <c r="D380" s="6608" t="str">
        <f>'App3'!$I$5&amp;" - "&amp;'App3'!$J$6</f>
        <v>2016-20 trigger data - Trigger threshold</v>
      </c>
      <c r="E380" s="6608" t="s">
        <v>3205</v>
      </c>
      <c r="F380" s="6608" t="s">
        <v>31970</v>
      </c>
      <c r="H380" s="6608" t="str">
        <f>IF('App3'!$J$36="","##BLANK",'App3'!$J$36)</f>
        <v>##BLANK</v>
      </c>
      <c r="I380" s="6608" t="str">
        <f>IF('App3'!$J$36="","##BLANK",'App3'!$J$36)</f>
        <v>##BLANK</v>
      </c>
      <c r="J380" s="6608" t="str">
        <f>IF('App3'!$J$36="","##BLANK",'App3'!$J$36)</f>
        <v>##BLANK</v>
      </c>
      <c r="K380" s="6608" t="str">
        <f>IF('App3'!$J$36="","##BLANK",'App3'!$J$36)</f>
        <v>##BLANK</v>
      </c>
      <c r="W380" s="6608" t="str">
        <f>IF('App3'!$J$36="","##BLANK",'App3'!$J$36)</f>
        <v>##BLANK</v>
      </c>
    </row>
    <row r="381" spans="1:23">
      <c r="A381" s="6608" t="str">
        <f>INDEX('Validation flags'!$K$8:$K$33, MATCH( 'Validation flags'!$B$3,'Validation flags'!$J$8:$J$32, 0))</f>
        <v>SWB</v>
      </c>
      <c r="B381" s="6837" t="str">
        <f>INDEX('Validation flags'!$K$8:$K$33, MATCH( 'Validation flags'!$B$3,'Validation flags'!$J$8:$J$32, 0))&amp;"_AIM01"</f>
        <v>SWB_AIM01</v>
      </c>
      <c r="C381" s="6608" t="str">
        <f>'App3'!$J$7</f>
        <v>APP3008</v>
      </c>
      <c r="D381" s="6608" t="str">
        <f>'App3'!$I$5&amp;" - "&amp;'App3'!$J$6</f>
        <v>2016-20 trigger data - Trigger threshold</v>
      </c>
      <c r="E381" s="6608" t="s">
        <v>3205</v>
      </c>
      <c r="F381" s="6608" t="s">
        <v>31970</v>
      </c>
      <c r="H381" s="6608" t="str">
        <f>IF('App3'!$J$37="","##BLANK",'App3'!$J$37)</f>
        <v>##BLANK</v>
      </c>
      <c r="I381" s="6608" t="str">
        <f>IF('App3'!$J$37="","##BLANK",'App3'!$J$37)</f>
        <v>##BLANK</v>
      </c>
      <c r="J381" s="6608" t="str">
        <f>IF('App3'!$J$37="","##BLANK",'App3'!$J$37)</f>
        <v>##BLANK</v>
      </c>
      <c r="K381" s="6608" t="str">
        <f>IF('App3'!$J$37="","##BLANK",'App3'!$J$37)</f>
        <v>##BLANK</v>
      </c>
      <c r="W381" s="6608" t="str">
        <f>IF('App3'!$J$37="","##BLANK",'App3'!$J$37)</f>
        <v>##BLANK</v>
      </c>
    </row>
    <row r="382" spans="1:23">
      <c r="A382" s="6608" t="str">
        <f>INDEX('Validation flags'!$K$8:$K$33, MATCH( 'Validation flags'!$B$3,'Validation flags'!$J$8:$J$32, 0))</f>
        <v>SWB</v>
      </c>
      <c r="B382" s="6837" t="str">
        <f>INDEX('Validation flags'!$K$8:$K$33, MATCH( 'Validation flags'!$B$3,'Validation flags'!$J$8:$J$32, 0))&amp;"_AIM01"</f>
        <v>SWB_AIM01</v>
      </c>
      <c r="C382" s="6608" t="str">
        <f>'App3'!$J$7</f>
        <v>APP3008</v>
      </c>
      <c r="D382" s="6608" t="str">
        <f>'App3'!$I$5&amp;" - "&amp;'App3'!$J$6</f>
        <v>2016-20 trigger data - Trigger threshold</v>
      </c>
      <c r="E382" s="6608" t="s">
        <v>3205</v>
      </c>
      <c r="F382" s="6608" t="s">
        <v>31970</v>
      </c>
      <c r="H382" s="6608" t="str">
        <f>IF('App3'!$J$38="","##BLANK",'App3'!$J$38)</f>
        <v>##BLANK</v>
      </c>
      <c r="I382" s="6608" t="str">
        <f>IF('App3'!$J$38="","##BLANK",'App3'!$J$38)</f>
        <v>##BLANK</v>
      </c>
      <c r="J382" s="6608" t="str">
        <f>IF('App3'!$J$38="","##BLANK",'App3'!$J$38)</f>
        <v>##BLANK</v>
      </c>
      <c r="K382" s="6608" t="str">
        <f>IF('App3'!$J$38="","##BLANK",'App3'!$J$38)</f>
        <v>##BLANK</v>
      </c>
      <c r="W382" s="6608" t="str">
        <f>IF('App3'!$J$38="","##BLANK",'App3'!$J$38)</f>
        <v>##BLANK</v>
      </c>
    </row>
    <row r="383" spans="1:23">
      <c r="A383" s="6608" t="str">
        <f>INDEX('Validation flags'!$K$8:$K$33, MATCH( 'Validation flags'!$B$3,'Validation flags'!$J$8:$J$32, 0))</f>
        <v>SWB</v>
      </c>
      <c r="B383" s="6837" t="str">
        <f>INDEX('Validation flags'!$K$8:$K$33, MATCH( 'Validation flags'!$B$3,'Validation flags'!$J$8:$J$32, 0))&amp;"_AIM01"</f>
        <v>SWB_AIM01</v>
      </c>
      <c r="C383" s="6608" t="str">
        <f>'App3'!$J$7</f>
        <v>APP3008</v>
      </c>
      <c r="D383" s="6608" t="str">
        <f>'App3'!$I$5&amp;" - "&amp;'App3'!$J$6</f>
        <v>2016-20 trigger data - Trigger threshold</v>
      </c>
      <c r="E383" s="6608" t="s">
        <v>3205</v>
      </c>
      <c r="F383" s="6608" t="s">
        <v>31970</v>
      </c>
      <c r="H383" s="6608" t="str">
        <f>IF('App3'!$J$39="","##BLANK",'App3'!$J$39)</f>
        <v>##BLANK</v>
      </c>
      <c r="I383" s="6608" t="str">
        <f>IF('App3'!$J$39="","##BLANK",'App3'!$J$39)</f>
        <v>##BLANK</v>
      </c>
      <c r="J383" s="6608" t="str">
        <f>IF('App3'!$J$39="","##BLANK",'App3'!$J$39)</f>
        <v>##BLANK</v>
      </c>
      <c r="K383" s="6608" t="str">
        <f>IF('App3'!$J$39="","##BLANK",'App3'!$J$39)</f>
        <v>##BLANK</v>
      </c>
      <c r="W383" s="6608" t="str">
        <f>IF('App3'!$J$39="","##BLANK",'App3'!$J$39)</f>
        <v>##BLANK</v>
      </c>
    </row>
    <row r="384" spans="1:23">
      <c r="A384" s="6608" t="str">
        <f>INDEX('Validation flags'!$K$8:$K$33, MATCH( 'Validation flags'!$B$3,'Validation flags'!$J$8:$J$32, 0))</f>
        <v>SWB</v>
      </c>
      <c r="B384" s="6837" t="str">
        <f>INDEX('Validation flags'!$K$8:$K$33, MATCH( 'Validation flags'!$B$3,'Validation flags'!$J$8:$J$32, 0))&amp;"_AIM01"</f>
        <v>SWB_AIM01</v>
      </c>
      <c r="C384" s="6608" t="str">
        <f>'App3'!$J$7</f>
        <v>APP3008</v>
      </c>
      <c r="D384" s="6608" t="str">
        <f>'App3'!$I$5&amp;" - "&amp;'App3'!$J$6</f>
        <v>2016-20 trigger data - Trigger threshold</v>
      </c>
      <c r="E384" s="6608" t="s">
        <v>3205</v>
      </c>
      <c r="F384" s="6608" t="s">
        <v>31970</v>
      </c>
      <c r="H384" s="6608" t="str">
        <f>IF('App3'!$J$40="","##BLANK",'App3'!$J$40)</f>
        <v>##BLANK</v>
      </c>
      <c r="I384" s="6608" t="str">
        <f>IF('App3'!$J$40="","##BLANK",'App3'!$J$40)</f>
        <v>##BLANK</v>
      </c>
      <c r="J384" s="6608" t="str">
        <f>IF('App3'!$J$40="","##BLANK",'App3'!$J$40)</f>
        <v>##BLANK</v>
      </c>
      <c r="K384" s="6608" t="str">
        <f>IF('App3'!$J$40="","##BLANK",'App3'!$J$40)</f>
        <v>##BLANK</v>
      </c>
      <c r="W384" s="6608" t="str">
        <f>IF('App3'!$J$40="","##BLANK",'App3'!$J$40)</f>
        <v>##BLANK</v>
      </c>
    </row>
    <row r="385" spans="1:23">
      <c r="A385" s="6608" t="str">
        <f>INDEX('Validation flags'!$K$8:$K$33, MATCH( 'Validation flags'!$B$3,'Validation flags'!$J$8:$J$32, 0))</f>
        <v>SWB</v>
      </c>
      <c r="B385" s="6837" t="str">
        <f>INDEX('Validation flags'!$K$8:$K$33, MATCH( 'Validation flags'!$B$3,'Validation flags'!$J$8:$J$32, 0))&amp;"_AIM01"</f>
        <v>SWB_AIM01</v>
      </c>
      <c r="C385" s="6608" t="str">
        <f>'App3'!$J$7</f>
        <v>APP3008</v>
      </c>
      <c r="D385" s="6608" t="str">
        <f>'App3'!$I$5&amp;" - "&amp;'App3'!$J$6</f>
        <v>2016-20 trigger data - Trigger threshold</v>
      </c>
      <c r="E385" s="6608" t="s">
        <v>3205</v>
      </c>
      <c r="F385" s="6608" t="s">
        <v>31970</v>
      </c>
      <c r="H385" s="6608" t="str">
        <f>IF('App3'!$J$41="","##BLANK",'App3'!$J$41)</f>
        <v>##BLANK</v>
      </c>
      <c r="I385" s="6608" t="str">
        <f>IF('App3'!$J$41="","##BLANK",'App3'!$J$41)</f>
        <v>##BLANK</v>
      </c>
      <c r="J385" s="6608" t="str">
        <f>IF('App3'!$J$41="","##BLANK",'App3'!$J$41)</f>
        <v>##BLANK</v>
      </c>
      <c r="K385" s="6608" t="str">
        <f>IF('App3'!$J$41="","##BLANK",'App3'!$J$41)</f>
        <v>##BLANK</v>
      </c>
      <c r="W385" s="6608" t="str">
        <f>IF('App3'!$J$41="","##BLANK",'App3'!$J$41)</f>
        <v>##BLANK</v>
      </c>
    </row>
    <row r="386" spans="1:23">
      <c r="A386" s="6608" t="str">
        <f>INDEX('Validation flags'!$K$8:$K$33, MATCH( 'Validation flags'!$B$3,'Validation flags'!$J$8:$J$32, 0))</f>
        <v>SWB</v>
      </c>
      <c r="B386" s="6837" t="str">
        <f>INDEX('Validation flags'!$K$8:$K$33, MATCH( 'Validation flags'!$B$3,'Validation flags'!$J$8:$J$32, 0))&amp;"_AIM01"</f>
        <v>SWB_AIM01</v>
      </c>
      <c r="C386" s="6608" t="str">
        <f>'App3'!$J$7</f>
        <v>APP3008</v>
      </c>
      <c r="D386" s="6608" t="str">
        <f>'App3'!$I$5&amp;" - "&amp;'App3'!$J$6</f>
        <v>2016-20 trigger data - Trigger threshold</v>
      </c>
      <c r="E386" s="6608" t="s">
        <v>3205</v>
      </c>
      <c r="F386" s="6608" t="s">
        <v>31970</v>
      </c>
      <c r="H386" s="6608" t="str">
        <f>IF('App3'!$J$42="","##BLANK",'App3'!$J$42)</f>
        <v>##BLANK</v>
      </c>
      <c r="I386" s="6608" t="str">
        <f>IF('App3'!$J$42="","##BLANK",'App3'!$J$42)</f>
        <v>##BLANK</v>
      </c>
      <c r="J386" s="6608" t="str">
        <f>IF('App3'!$J$42="","##BLANK",'App3'!$J$42)</f>
        <v>##BLANK</v>
      </c>
      <c r="K386" s="6608" t="str">
        <f>IF('App3'!$J$42="","##BLANK",'App3'!$J$42)</f>
        <v>##BLANK</v>
      </c>
      <c r="W386" s="6608" t="str">
        <f>IF('App3'!$J$42="","##BLANK",'App3'!$J$42)</f>
        <v>##BLANK</v>
      </c>
    </row>
    <row r="387" spans="1:23">
      <c r="A387" s="6608" t="str">
        <f>INDEX('Validation flags'!$K$8:$K$33, MATCH( 'Validation flags'!$B$3,'Validation flags'!$J$8:$J$32, 0))</f>
        <v>SWB</v>
      </c>
      <c r="B387" s="6837" t="str">
        <f>INDEX('Validation flags'!$K$8:$K$33, MATCH( 'Validation flags'!$B$3,'Validation flags'!$J$8:$J$32, 0))&amp;"_AIM01"</f>
        <v>SWB_AIM01</v>
      </c>
      <c r="C387" s="6608" t="str">
        <f>'App3'!$J$7</f>
        <v>APP3008</v>
      </c>
      <c r="D387" s="6608" t="str">
        <f>'App3'!$I$5&amp;" - "&amp;'App3'!$J$6</f>
        <v>2016-20 trigger data - Trigger threshold</v>
      </c>
      <c r="E387" s="6608" t="s">
        <v>3205</v>
      </c>
      <c r="F387" s="6608" t="s">
        <v>31970</v>
      </c>
      <c r="H387" s="6608" t="str">
        <f>IF('App3'!$J$43="","##BLANK",'App3'!$J$43)</f>
        <v>##BLANK</v>
      </c>
      <c r="I387" s="6608" t="str">
        <f>IF('App3'!$J$43="","##BLANK",'App3'!$J$43)</f>
        <v>##BLANK</v>
      </c>
      <c r="J387" s="6608" t="str">
        <f>IF('App3'!$J$43="","##BLANK",'App3'!$J$43)</f>
        <v>##BLANK</v>
      </c>
      <c r="K387" s="6608" t="str">
        <f>IF('App3'!$J$43="","##BLANK",'App3'!$J$43)</f>
        <v>##BLANK</v>
      </c>
      <c r="W387" s="6608" t="str">
        <f>IF('App3'!$J$43="","##BLANK",'App3'!$J$43)</f>
        <v>##BLANK</v>
      </c>
    </row>
    <row r="388" spans="1:23">
      <c r="A388" s="6608" t="str">
        <f>INDEX('Validation flags'!$K$8:$K$33, MATCH( 'Validation flags'!$B$3,'Validation flags'!$J$8:$J$32, 0))</f>
        <v>SWB</v>
      </c>
      <c r="B388" s="6837" t="str">
        <f>INDEX('Validation flags'!$K$8:$K$33, MATCH( 'Validation flags'!$B$3,'Validation flags'!$J$8:$J$32, 0))&amp;"_AIM01"</f>
        <v>SWB_AIM01</v>
      </c>
      <c r="C388" s="6608" t="str">
        <f>'App3'!$J$7</f>
        <v>APP3008</v>
      </c>
      <c r="D388" s="6608" t="str">
        <f>'App3'!$I$5&amp;" - "&amp;'App3'!$J$6</f>
        <v>2016-20 trigger data - Trigger threshold</v>
      </c>
      <c r="E388" s="6608" t="s">
        <v>3205</v>
      </c>
      <c r="F388" s="6608" t="s">
        <v>31970</v>
      </c>
      <c r="H388" s="6608" t="str">
        <f>IF('App3'!$J$44="","##BLANK",'App3'!$J$44)</f>
        <v>##BLANK</v>
      </c>
      <c r="I388" s="6608" t="str">
        <f>IF('App3'!$J$44="","##BLANK",'App3'!$J$44)</f>
        <v>##BLANK</v>
      </c>
      <c r="J388" s="6608" t="str">
        <f>IF('App3'!$J$44="","##BLANK",'App3'!$J$44)</f>
        <v>##BLANK</v>
      </c>
      <c r="K388" s="6608" t="str">
        <f>IF('App3'!$J$44="","##BLANK",'App3'!$J$44)</f>
        <v>##BLANK</v>
      </c>
      <c r="W388" s="6608" t="str">
        <f>IF('App3'!$J$44="","##BLANK",'App3'!$J$44)</f>
        <v>##BLANK</v>
      </c>
    </row>
    <row r="389" spans="1:23">
      <c r="A389" s="6608" t="str">
        <f>INDEX('Validation flags'!$K$8:$K$33, MATCH( 'Validation flags'!$B$3,'Validation flags'!$J$8:$J$32, 0))</f>
        <v>SWB</v>
      </c>
      <c r="B389" s="6837" t="str">
        <f>INDEX('Validation flags'!$K$8:$K$33, MATCH( 'Validation flags'!$B$3,'Validation flags'!$J$8:$J$32, 0))&amp;"_AIM01"</f>
        <v>SWB_AIM01</v>
      </c>
      <c r="C389" s="6608" t="str">
        <f>'App3'!$J$7</f>
        <v>APP3008</v>
      </c>
      <c r="D389" s="6608" t="str">
        <f>'App3'!$I$5&amp;" - "&amp;'App3'!$J$6</f>
        <v>2016-20 trigger data - Trigger threshold</v>
      </c>
      <c r="E389" s="6608" t="s">
        <v>3205</v>
      </c>
      <c r="F389" s="6608" t="s">
        <v>31970</v>
      </c>
      <c r="H389" s="6608" t="str">
        <f>IF('App3'!$J$45="","##BLANK",'App3'!$J$45)</f>
        <v>##BLANK</v>
      </c>
      <c r="I389" s="6608" t="str">
        <f>IF('App3'!$J$45="","##BLANK",'App3'!$J$45)</f>
        <v>##BLANK</v>
      </c>
      <c r="J389" s="6608" t="str">
        <f>IF('App3'!$J$45="","##BLANK",'App3'!$J$45)</f>
        <v>##BLANK</v>
      </c>
      <c r="K389" s="6608" t="str">
        <f>IF('App3'!$J$45="","##BLANK",'App3'!$J$45)</f>
        <v>##BLANK</v>
      </c>
      <c r="W389" s="6608" t="str">
        <f>IF('App3'!$J$45="","##BLANK",'App3'!$J$45)</f>
        <v>##BLANK</v>
      </c>
    </row>
    <row r="390" spans="1:23">
      <c r="A390" s="6608" t="str">
        <f>INDEX('Validation flags'!$K$8:$K$33, MATCH( 'Validation flags'!$B$3,'Validation flags'!$J$8:$J$32, 0))</f>
        <v>SWB</v>
      </c>
      <c r="B390" s="6837" t="str">
        <f>INDEX('Validation flags'!$K$8:$K$33, MATCH( 'Validation flags'!$B$3,'Validation flags'!$J$8:$J$32, 0))&amp;"_AIM01"</f>
        <v>SWB_AIM01</v>
      </c>
      <c r="C390" s="6608" t="str">
        <f>'App3'!$J$7</f>
        <v>APP3008</v>
      </c>
      <c r="D390" s="6608" t="str">
        <f>'App3'!$I$5&amp;" - "&amp;'App3'!$J$6</f>
        <v>2016-20 trigger data - Trigger threshold</v>
      </c>
      <c r="E390" s="6608" t="s">
        <v>3205</v>
      </c>
      <c r="F390" s="6608" t="s">
        <v>31970</v>
      </c>
      <c r="H390" s="6608" t="str">
        <f>IF('App3'!$J$46="","##BLANK",'App3'!$J$46)</f>
        <v>##BLANK</v>
      </c>
      <c r="I390" s="6608" t="str">
        <f>IF('App3'!$J$46="","##BLANK",'App3'!$J$46)</f>
        <v>##BLANK</v>
      </c>
      <c r="J390" s="6608" t="str">
        <f>IF('App3'!$J$46="","##BLANK",'App3'!$J$46)</f>
        <v>##BLANK</v>
      </c>
      <c r="K390" s="6608" t="str">
        <f>IF('App3'!$J$46="","##BLANK",'App3'!$J$46)</f>
        <v>##BLANK</v>
      </c>
      <c r="W390" s="6608" t="str">
        <f>IF('App3'!$J$46="","##BLANK",'App3'!$J$46)</f>
        <v>##BLANK</v>
      </c>
    </row>
    <row r="391" spans="1:23">
      <c r="A391" s="6608" t="str">
        <f>INDEX('Validation flags'!$K$8:$K$33, MATCH( 'Validation flags'!$B$3,'Validation flags'!$J$8:$J$32, 0))</f>
        <v>SWB</v>
      </c>
      <c r="B391" s="6837" t="str">
        <f>INDEX('Validation flags'!$K$8:$K$33, MATCH( 'Validation flags'!$B$3,'Validation flags'!$J$8:$J$32, 0))&amp;"_AIM01"</f>
        <v>SWB_AIM01</v>
      </c>
      <c r="C391" s="6608" t="str">
        <f>'App3'!$J$7</f>
        <v>APP3008</v>
      </c>
      <c r="D391" s="6608" t="str">
        <f>'App3'!$I$5&amp;" - "&amp;'App3'!$J$6</f>
        <v>2016-20 trigger data - Trigger threshold</v>
      </c>
      <c r="E391" s="6608" t="s">
        <v>3205</v>
      </c>
      <c r="F391" s="6608" t="s">
        <v>31970</v>
      </c>
      <c r="H391" s="6608" t="str">
        <f>IF('App3'!$J$47="","##BLANK",'App3'!$J$47)</f>
        <v>##BLANK</v>
      </c>
      <c r="I391" s="6608" t="str">
        <f>IF('App3'!$J$47="","##BLANK",'App3'!$J$47)</f>
        <v>##BLANK</v>
      </c>
      <c r="J391" s="6608" t="str">
        <f>IF('App3'!$J$47="","##BLANK",'App3'!$J$47)</f>
        <v>##BLANK</v>
      </c>
      <c r="K391" s="6608" t="str">
        <f>IF('App3'!$J$47="","##BLANK",'App3'!$J$47)</f>
        <v>##BLANK</v>
      </c>
      <c r="W391" s="6608" t="str">
        <f>IF('App3'!$J$47="","##BLANK",'App3'!$J$47)</f>
        <v>##BLANK</v>
      </c>
    </row>
    <row r="392" spans="1:23">
      <c r="A392" s="6608" t="str">
        <f>INDEX('Validation flags'!$K$8:$K$33, MATCH( 'Validation flags'!$B$3,'Validation flags'!$J$8:$J$32, 0))</f>
        <v>SWB</v>
      </c>
      <c r="B392" s="6837" t="str">
        <f>INDEX('Validation flags'!$K$8:$K$33, MATCH( 'Validation flags'!$B$3,'Validation flags'!$J$8:$J$32, 0))&amp;"_AIM01"</f>
        <v>SWB_AIM01</v>
      </c>
      <c r="C392" s="6608" t="str">
        <f>'App3'!$J$7</f>
        <v>APP3008</v>
      </c>
      <c r="D392" s="6608" t="str">
        <f>'App3'!$I$5&amp;" - "&amp;'App3'!$J$6</f>
        <v>2016-20 trigger data - Trigger threshold</v>
      </c>
      <c r="E392" s="6608" t="s">
        <v>3205</v>
      </c>
      <c r="F392" s="6608" t="s">
        <v>31970</v>
      </c>
      <c r="H392" s="6608" t="str">
        <f>IF('App3'!$J$48="","##BLANK",'App3'!$J$48)</f>
        <v>##BLANK</v>
      </c>
      <c r="I392" s="6608" t="str">
        <f>IF('App3'!$J$48="","##BLANK",'App3'!$J$48)</f>
        <v>##BLANK</v>
      </c>
      <c r="J392" s="6608" t="str">
        <f>IF('App3'!$J$48="","##BLANK",'App3'!$J$48)</f>
        <v>##BLANK</v>
      </c>
      <c r="K392" s="6608" t="str">
        <f>IF('App3'!$J$48="","##BLANK",'App3'!$J$48)</f>
        <v>##BLANK</v>
      </c>
      <c r="W392" s="6608" t="str">
        <f>IF('App3'!$J$48="","##BLANK",'App3'!$J$48)</f>
        <v>##BLANK</v>
      </c>
    </row>
    <row r="393" spans="1:23">
      <c r="A393" s="6608" t="str">
        <f>INDEX('Validation flags'!$K$8:$K$33, MATCH( 'Validation flags'!$B$3,'Validation flags'!$J$8:$J$32, 0))</f>
        <v>SWB</v>
      </c>
      <c r="B393" s="6837" t="str">
        <f>INDEX('Validation flags'!$K$8:$K$33, MATCH( 'Validation flags'!$B$3,'Validation flags'!$J$8:$J$32, 0))&amp;"_AIM01"</f>
        <v>SWB_AIM01</v>
      </c>
      <c r="C393" s="6608" t="str">
        <f>'App3'!$J$7</f>
        <v>APP3008</v>
      </c>
      <c r="D393" s="6608" t="str">
        <f>'App3'!$I$5&amp;" - "&amp;'App3'!$J$6</f>
        <v>2016-20 trigger data - Trigger threshold</v>
      </c>
      <c r="E393" s="6608" t="s">
        <v>3205</v>
      </c>
      <c r="F393" s="6608" t="s">
        <v>31970</v>
      </c>
      <c r="H393" s="6608" t="str">
        <f>IF('App3'!$J$49="","##BLANK",'App3'!$J$49)</f>
        <v>##BLANK</v>
      </c>
      <c r="I393" s="6608" t="str">
        <f>IF('App3'!$J$49="","##BLANK",'App3'!$J$49)</f>
        <v>##BLANK</v>
      </c>
      <c r="J393" s="6608" t="str">
        <f>IF('App3'!$J$49="","##BLANK",'App3'!$J$49)</f>
        <v>##BLANK</v>
      </c>
      <c r="K393" s="6608" t="str">
        <f>IF('App3'!$J$49="","##BLANK",'App3'!$J$49)</f>
        <v>##BLANK</v>
      </c>
      <c r="W393" s="6608" t="str">
        <f>IF('App3'!$J$49="","##BLANK",'App3'!$J$49)</f>
        <v>##BLANK</v>
      </c>
    </row>
    <row r="394" spans="1:23">
      <c r="A394" s="6608" t="str">
        <f>INDEX('Validation flags'!$K$8:$K$33, MATCH( 'Validation flags'!$B$3,'Validation flags'!$J$8:$J$32, 0))</f>
        <v>SWB</v>
      </c>
      <c r="B394" s="6837" t="str">
        <f>INDEX('Validation flags'!$K$8:$K$33, MATCH( 'Validation flags'!$B$3,'Validation flags'!$J$8:$J$32, 0))&amp;"_AIM01"</f>
        <v>SWB_AIM01</v>
      </c>
      <c r="C394" s="6608" t="str">
        <f>'App3'!$J$7</f>
        <v>APP3008</v>
      </c>
      <c r="D394" s="6608" t="str">
        <f>'App3'!$I$5&amp;" - "&amp;'App3'!$J$6</f>
        <v>2016-20 trigger data - Trigger threshold</v>
      </c>
      <c r="E394" s="6608" t="s">
        <v>3205</v>
      </c>
      <c r="F394" s="6608" t="s">
        <v>31970</v>
      </c>
      <c r="H394" s="6608" t="str">
        <f>IF('App3'!$J$50="","##BLANK",'App3'!$J$50)</f>
        <v>##BLANK</v>
      </c>
      <c r="I394" s="6608" t="str">
        <f>IF('App3'!$J$50="","##BLANK",'App3'!$J$50)</f>
        <v>##BLANK</v>
      </c>
      <c r="J394" s="6608" t="str">
        <f>IF('App3'!$J$50="","##BLANK",'App3'!$J$50)</f>
        <v>##BLANK</v>
      </c>
      <c r="K394" s="6608" t="str">
        <f>IF('App3'!$J$50="","##BLANK",'App3'!$J$50)</f>
        <v>##BLANK</v>
      </c>
      <c r="W394" s="6608" t="str">
        <f>IF('App3'!$J$50="","##BLANK",'App3'!$J$50)</f>
        <v>##BLANK</v>
      </c>
    </row>
    <row r="395" spans="1:23">
      <c r="A395" s="6608" t="str">
        <f>INDEX('Validation flags'!$K$8:$K$33, MATCH( 'Validation flags'!$B$3,'Validation flags'!$J$8:$J$32, 0))</f>
        <v>SWB</v>
      </c>
      <c r="B395" s="6837" t="str">
        <f>INDEX('Validation flags'!$K$8:$K$33, MATCH( 'Validation flags'!$B$3,'Validation flags'!$J$8:$J$32, 0))&amp;"_AIM01"</f>
        <v>SWB_AIM01</v>
      </c>
      <c r="C395" s="6608" t="str">
        <f>'App3'!$J$7</f>
        <v>APP3008</v>
      </c>
      <c r="D395" s="6608" t="str">
        <f>'App3'!$I$5&amp;" - "&amp;'App3'!$J$6</f>
        <v>2016-20 trigger data - Trigger threshold</v>
      </c>
      <c r="E395" s="6608" t="s">
        <v>3205</v>
      </c>
      <c r="F395" s="6608" t="s">
        <v>31970</v>
      </c>
      <c r="H395" s="6608" t="str">
        <f>IF('App3'!$J$51="","##BLANK",'App3'!$J$51)</f>
        <v>##BLANK</v>
      </c>
      <c r="I395" s="6608" t="str">
        <f>IF('App3'!$J$51="","##BLANK",'App3'!$J$51)</f>
        <v>##BLANK</v>
      </c>
      <c r="J395" s="6608" t="str">
        <f>IF('App3'!$J$51="","##BLANK",'App3'!$J$51)</f>
        <v>##BLANK</v>
      </c>
      <c r="K395" s="6608" t="str">
        <f>IF('App3'!$J$51="","##BLANK",'App3'!$J$51)</f>
        <v>##BLANK</v>
      </c>
      <c r="W395" s="6608" t="str">
        <f>IF('App3'!$J$51="","##BLANK",'App3'!$J$51)</f>
        <v>##BLANK</v>
      </c>
    </row>
    <row r="396" spans="1:23">
      <c r="A396" s="6608" t="str">
        <f>INDEX('Validation flags'!$K$8:$K$33, MATCH( 'Validation flags'!$B$3,'Validation flags'!$J$8:$J$32, 0))</f>
        <v>SWB</v>
      </c>
      <c r="B396" s="6837" t="str">
        <f>INDEX('Validation flags'!$K$8:$K$33, MATCH( 'Validation flags'!$B$3,'Validation flags'!$J$8:$J$32, 0))&amp;"_AIM01"</f>
        <v>SWB_AIM01</v>
      </c>
      <c r="C396" s="6608" t="str">
        <f>'App3'!$J$7</f>
        <v>APP3008</v>
      </c>
      <c r="D396" s="6608" t="str">
        <f>'App3'!$I$5&amp;" - "&amp;'App3'!$J$6</f>
        <v>2016-20 trigger data - Trigger threshold</v>
      </c>
      <c r="E396" s="6608" t="s">
        <v>3205</v>
      </c>
      <c r="F396" s="6608" t="s">
        <v>31970</v>
      </c>
      <c r="H396" s="6608" t="str">
        <f>IF('App3'!$J$52="","##BLANK",'App3'!$J$52)</f>
        <v>##BLANK</v>
      </c>
      <c r="I396" s="6608" t="str">
        <f>IF('App3'!$J$52="","##BLANK",'App3'!$J$52)</f>
        <v>##BLANK</v>
      </c>
      <c r="J396" s="6608" t="str">
        <f>IF('App3'!$J$52="","##BLANK",'App3'!$J$52)</f>
        <v>##BLANK</v>
      </c>
      <c r="K396" s="6608" t="str">
        <f>IF('App3'!$J$52="","##BLANK",'App3'!$J$52)</f>
        <v>##BLANK</v>
      </c>
      <c r="W396" s="6608" t="str">
        <f>IF('App3'!$J$52="","##BLANK",'App3'!$J$52)</f>
        <v>##BLANK</v>
      </c>
    </row>
    <row r="397" spans="1:23">
      <c r="A397" s="6608" t="str">
        <f>INDEX('Validation flags'!$K$8:$K$33, MATCH( 'Validation flags'!$B$3,'Validation flags'!$J$8:$J$32, 0))</f>
        <v>SWB</v>
      </c>
      <c r="B397" s="6837" t="str">
        <f>INDEX('Validation flags'!$K$8:$K$33, MATCH( 'Validation flags'!$B$3,'Validation flags'!$J$8:$J$32, 0))&amp;"_AIM01"</f>
        <v>SWB_AIM01</v>
      </c>
      <c r="C397" s="6608" t="str">
        <f>'App3'!$J$7</f>
        <v>APP3008</v>
      </c>
      <c r="D397" s="6608" t="str">
        <f>'App3'!$I$5&amp;" - "&amp;'App3'!$J$6</f>
        <v>2016-20 trigger data - Trigger threshold</v>
      </c>
      <c r="E397" s="6608" t="s">
        <v>3205</v>
      </c>
      <c r="F397" s="6608" t="s">
        <v>31970</v>
      </c>
      <c r="H397" s="6608" t="str">
        <f>IF('App3'!$J$53="","##BLANK",'App3'!$J$53)</f>
        <v>##BLANK</v>
      </c>
      <c r="I397" s="6608" t="str">
        <f>IF('App3'!$J$53="","##BLANK",'App3'!$J$53)</f>
        <v>##BLANK</v>
      </c>
      <c r="J397" s="6608" t="str">
        <f>IF('App3'!$J$53="","##BLANK",'App3'!$J$53)</f>
        <v>##BLANK</v>
      </c>
      <c r="K397" s="6608" t="str">
        <f>IF('App3'!$J$53="","##BLANK",'App3'!$J$53)</f>
        <v>##BLANK</v>
      </c>
      <c r="W397" s="6608" t="str">
        <f>IF('App3'!$J$53="","##BLANK",'App3'!$J$53)</f>
        <v>##BLANK</v>
      </c>
    </row>
    <row r="398" spans="1:23">
      <c r="A398" s="6608" t="str">
        <f>INDEX('Validation flags'!$K$8:$K$33, MATCH( 'Validation flags'!$B$3,'Validation flags'!$J$8:$J$32, 0))</f>
        <v>SWB</v>
      </c>
      <c r="B398" s="6837" t="str">
        <f>INDEX('Validation flags'!$K$8:$K$33, MATCH( 'Validation flags'!$B$3,'Validation flags'!$J$8:$J$32, 0))&amp;"_AIM01"</f>
        <v>SWB_AIM01</v>
      </c>
      <c r="C398" s="6608" t="str">
        <f>'App3'!$J$7</f>
        <v>APP3008</v>
      </c>
      <c r="D398" s="6608" t="str">
        <f>'App3'!$I$5&amp;" - "&amp;'App3'!$J$6</f>
        <v>2016-20 trigger data - Trigger threshold</v>
      </c>
      <c r="E398" s="6608" t="s">
        <v>3205</v>
      </c>
      <c r="F398" s="6608" t="s">
        <v>31970</v>
      </c>
      <c r="H398" s="6608" t="str">
        <f>IF('App3'!$J$54="","##BLANK",'App3'!$J$54)</f>
        <v>##BLANK</v>
      </c>
      <c r="I398" s="6608" t="str">
        <f>IF('App3'!$J$54="","##BLANK",'App3'!$J$54)</f>
        <v>##BLANK</v>
      </c>
      <c r="J398" s="6608" t="str">
        <f>IF('App3'!$J$54="","##BLANK",'App3'!$J$54)</f>
        <v>##BLANK</v>
      </c>
      <c r="K398" s="6608" t="str">
        <f>IF('App3'!$J$54="","##BLANK",'App3'!$J$54)</f>
        <v>##BLANK</v>
      </c>
      <c r="W398" s="6608" t="str">
        <f>IF('App3'!$J$54="","##BLANK",'App3'!$J$54)</f>
        <v>##BLANK</v>
      </c>
    </row>
    <row r="399" spans="1:23">
      <c r="A399" s="6608" t="str">
        <f>INDEX('Validation flags'!$K$8:$K$33, MATCH( 'Validation flags'!$B$3,'Validation flags'!$J$8:$J$32, 0))</f>
        <v>SWB</v>
      </c>
      <c r="B399" s="6837" t="str">
        <f>INDEX('Validation flags'!$K$8:$K$33, MATCH( 'Validation flags'!$B$3,'Validation flags'!$J$8:$J$32, 0))&amp;"_AIM01"</f>
        <v>SWB_AIM01</v>
      </c>
      <c r="C399" s="6608" t="str">
        <f>'App3'!$J$7</f>
        <v>APP3008</v>
      </c>
      <c r="D399" s="6608" t="str">
        <f>'App3'!$I$5&amp;" - "&amp;'App3'!$J$6</f>
        <v>2016-20 trigger data - Trigger threshold</v>
      </c>
      <c r="E399" s="6608" t="s">
        <v>3205</v>
      </c>
      <c r="F399" s="6608" t="s">
        <v>31970</v>
      </c>
      <c r="H399" s="6608" t="str">
        <f>IF('App3'!$J$55="","##BLANK",'App3'!$J$55)</f>
        <v>##BLANK</v>
      </c>
      <c r="I399" s="6608" t="str">
        <f>IF('App3'!$J$55="","##BLANK",'App3'!$J$55)</f>
        <v>##BLANK</v>
      </c>
      <c r="J399" s="6608" t="str">
        <f>IF('App3'!$J$55="","##BLANK",'App3'!$J$55)</f>
        <v>##BLANK</v>
      </c>
      <c r="K399" s="6608" t="str">
        <f>IF('App3'!$J$55="","##BLANK",'App3'!$J$55)</f>
        <v>##BLANK</v>
      </c>
      <c r="W399" s="6608" t="str">
        <f>IF('App3'!$J$55="","##BLANK",'App3'!$J$55)</f>
        <v>##BLANK</v>
      </c>
    </row>
    <row r="400" spans="1:23">
      <c r="A400" s="6608" t="str">
        <f>INDEX('Validation flags'!$K$8:$K$33, MATCH( 'Validation flags'!$B$3,'Validation flags'!$J$8:$J$32, 0))</f>
        <v>SWB</v>
      </c>
      <c r="B400" s="6837" t="str">
        <f>INDEX('Validation flags'!$K$8:$K$33, MATCH( 'Validation flags'!$B$3,'Validation flags'!$J$8:$J$32, 0))&amp;"_AIM01"</f>
        <v>SWB_AIM01</v>
      </c>
      <c r="C400" s="6608" t="str">
        <f>'App3'!$J$7</f>
        <v>APP3008</v>
      </c>
      <c r="D400" s="6608" t="str">
        <f>'App3'!$I$5&amp;" - "&amp;'App3'!$J$6</f>
        <v>2016-20 trigger data - Trigger threshold</v>
      </c>
      <c r="E400" s="6608" t="s">
        <v>3205</v>
      </c>
      <c r="F400" s="6608" t="s">
        <v>31970</v>
      </c>
      <c r="H400" s="6608" t="str">
        <f>IF('App3'!$J$56="","##BLANK",'App3'!$J$56)</f>
        <v>##BLANK</v>
      </c>
      <c r="I400" s="6608" t="str">
        <f>IF('App3'!$J$56="","##BLANK",'App3'!$J$56)</f>
        <v>##BLANK</v>
      </c>
      <c r="J400" s="6608" t="str">
        <f>IF('App3'!$J$56="","##BLANK",'App3'!$J$56)</f>
        <v>##BLANK</v>
      </c>
      <c r="K400" s="6608" t="str">
        <f>IF('App3'!$J$56="","##BLANK",'App3'!$J$56)</f>
        <v>##BLANK</v>
      </c>
      <c r="W400" s="6608" t="str">
        <f>IF('App3'!$J$56="","##BLANK",'App3'!$J$56)</f>
        <v>##BLANK</v>
      </c>
    </row>
    <row r="401" spans="1:23">
      <c r="A401" s="6608" t="str">
        <f>INDEX('Validation flags'!$K$8:$K$33, MATCH( 'Validation flags'!$B$3,'Validation flags'!$J$8:$J$32, 0))</f>
        <v>SWB</v>
      </c>
      <c r="B401" s="6837" t="str">
        <f>INDEX('Validation flags'!$K$8:$K$33, MATCH( 'Validation flags'!$B$3,'Validation flags'!$J$8:$J$32, 0))&amp;"_AIM01"</f>
        <v>SWB_AIM01</v>
      </c>
      <c r="C401" s="6608" t="str">
        <f>'App3'!$J$7</f>
        <v>APP3008</v>
      </c>
      <c r="D401" s="6608" t="str">
        <f>'App3'!$I$5&amp;" - "&amp;'App3'!$J$6</f>
        <v>2016-20 trigger data - Trigger threshold</v>
      </c>
      <c r="E401" s="6608" t="s">
        <v>3205</v>
      </c>
      <c r="F401" s="6608" t="s">
        <v>31970</v>
      </c>
      <c r="H401" s="6608" t="str">
        <f>IF('App3'!$J$57="","##BLANK",'App3'!$J$57)</f>
        <v>##BLANK</v>
      </c>
      <c r="I401" s="6608" t="str">
        <f>IF('App3'!$J$57="","##BLANK",'App3'!$J$57)</f>
        <v>##BLANK</v>
      </c>
      <c r="J401" s="6608" t="str">
        <f>IF('App3'!$J$57="","##BLANK",'App3'!$J$57)</f>
        <v>##BLANK</v>
      </c>
      <c r="K401" s="6608" t="str">
        <f>IF('App3'!$J$57="","##BLANK",'App3'!$J$57)</f>
        <v>##BLANK</v>
      </c>
      <c r="W401" s="6608" t="str">
        <f>IF('App3'!$J$57="","##BLANK",'App3'!$J$57)</f>
        <v>##BLANK</v>
      </c>
    </row>
    <row r="402" spans="1:23">
      <c r="A402" s="6608" t="str">
        <f>INDEX('Validation flags'!$K$8:$K$33, MATCH( 'Validation flags'!$B$3,'Validation flags'!$J$8:$J$32, 0))</f>
        <v>SWB</v>
      </c>
      <c r="B402" s="6837" t="str">
        <f>INDEX('Validation flags'!$K$8:$K$33, MATCH( 'Validation flags'!$B$3,'Validation flags'!$J$8:$J$32, 0))&amp;"_AIM01"</f>
        <v>SWB_AIM01</v>
      </c>
      <c r="C402" s="6608" t="str">
        <f>'App3'!$J$7</f>
        <v>APP3008</v>
      </c>
      <c r="D402" s="6608" t="str">
        <f>'App3'!$I$5&amp;" - "&amp;'App3'!$J$6</f>
        <v>2016-20 trigger data - Trigger threshold</v>
      </c>
      <c r="E402" s="6608" t="s">
        <v>3205</v>
      </c>
      <c r="F402" s="6608" t="s">
        <v>31970</v>
      </c>
      <c r="H402" s="6608" t="str">
        <f>IF('App3'!$J$58="","##BLANK",'App3'!$J$58)</f>
        <v>##BLANK</v>
      </c>
      <c r="I402" s="6608" t="str">
        <f>IF('App3'!$J$58="","##BLANK",'App3'!$J$58)</f>
        <v>##BLANK</v>
      </c>
      <c r="J402" s="6608" t="str">
        <f>IF('App3'!$J$58="","##BLANK",'App3'!$J$58)</f>
        <v>##BLANK</v>
      </c>
      <c r="K402" s="6608" t="str">
        <f>IF('App3'!$J$58="","##BLANK",'App3'!$J$58)</f>
        <v>##BLANK</v>
      </c>
      <c r="W402" s="6608" t="str">
        <f>IF('App3'!$J$58="","##BLANK",'App3'!$J$58)</f>
        <v>##BLANK</v>
      </c>
    </row>
    <row r="403" spans="1:23">
      <c r="A403" s="6608" t="str">
        <f>INDEX('Validation flags'!$K$8:$K$33, MATCH( 'Validation flags'!$B$3,'Validation flags'!$J$8:$J$32, 0))</f>
        <v>SWB</v>
      </c>
      <c r="B403" s="6837" t="str">
        <f>INDEX('Validation flags'!$K$8:$K$33, MATCH( 'Validation flags'!$B$3,'Validation flags'!$J$8:$J$32, 0))&amp;"_AIM01"</f>
        <v>SWB_AIM01</v>
      </c>
      <c r="C403" s="6608" t="str">
        <f>'App3'!$J$7</f>
        <v>APP3008</v>
      </c>
      <c r="D403" s="6608" t="str">
        <f>'App3'!$I$5&amp;" - "&amp;'App3'!$J$6</f>
        <v>2016-20 trigger data - Trigger threshold</v>
      </c>
      <c r="E403" s="6608" t="s">
        <v>3205</v>
      </c>
      <c r="F403" s="6608" t="s">
        <v>31970</v>
      </c>
      <c r="H403" s="6608" t="str">
        <f>IF('App3'!$J$59="","##BLANK",'App3'!$J$59)</f>
        <v>##BLANK</v>
      </c>
      <c r="I403" s="6608" t="str">
        <f>IF('App3'!$J$59="","##BLANK",'App3'!$J$59)</f>
        <v>##BLANK</v>
      </c>
      <c r="J403" s="6608" t="str">
        <f>IF('App3'!$J$59="","##BLANK",'App3'!$J$59)</f>
        <v>##BLANK</v>
      </c>
      <c r="K403" s="6608" t="str">
        <f>IF('App3'!$J$59="","##BLANK",'App3'!$J$59)</f>
        <v>##BLANK</v>
      </c>
      <c r="W403" s="6608" t="str">
        <f>IF('App3'!$J$59="","##BLANK",'App3'!$J$59)</f>
        <v>##BLANK</v>
      </c>
    </row>
    <row r="404" spans="1:23">
      <c r="A404" s="6608" t="str">
        <f>INDEX('Validation flags'!$K$8:$K$33, MATCH( 'Validation flags'!$B$3,'Validation flags'!$J$8:$J$32, 0))</f>
        <v>SWB</v>
      </c>
      <c r="B404" s="6837" t="str">
        <f>INDEX('Validation flags'!$K$8:$K$33, MATCH( 'Validation flags'!$B$3,'Validation flags'!$J$8:$J$32, 0))&amp;"_AIM01"</f>
        <v>SWB_AIM01</v>
      </c>
      <c r="C404" s="6608" t="str">
        <f>'App3'!$K$7</f>
        <v>AIMAMP6_AP</v>
      </c>
      <c r="D404" s="6608" t="str">
        <f>'App3'!$K$5&amp;" - AIM performance"</f>
        <v>2016-20 performance - AIM performance</v>
      </c>
      <c r="E404" s="6608" t="str">
        <f>'App3'!$K$8</f>
        <v>Ml</v>
      </c>
      <c r="F404" s="6608" t="s">
        <v>31970</v>
      </c>
      <c r="H404" s="6608" t="str">
        <f>IF('App3'!$K$10="","##BLANK",'App3'!$K$10)</f>
        <v>##BLANK</v>
      </c>
      <c r="I404" s="6608" t="str">
        <f>IF('App3'!$L$10="","##BLANK",'App3'!$L$10)</f>
        <v>##BLANK</v>
      </c>
      <c r="J404" s="6608" t="str">
        <f>IF('App3'!$M$10="","##BLANK",'App3'!$M$10)</f>
        <v>##BLANK</v>
      </c>
      <c r="K404" s="6608" t="str">
        <f>IF('App3'!$N$10="","##BLANK",'App3'!$N$10)</f>
        <v>##BLANK</v>
      </c>
    </row>
    <row r="405" spans="1:23">
      <c r="A405" s="6608" t="str">
        <f>INDEX('Validation flags'!$K$8:$K$33, MATCH( 'Validation flags'!$B$3,'Validation flags'!$J$8:$J$32, 0))</f>
        <v>SWB</v>
      </c>
      <c r="B405" s="6837" t="str">
        <f>INDEX('Validation flags'!$K$8:$K$33, MATCH( 'Validation flags'!$B$3,'Validation flags'!$J$8:$J$32, 0))&amp;"_AIM01"</f>
        <v>SWB_AIM01</v>
      </c>
      <c r="C405" s="6608" t="str">
        <f>'App3'!$K$7</f>
        <v>AIMAMP6_AP</v>
      </c>
      <c r="D405" s="6608" t="str">
        <f>'App3'!$K$5&amp;" - AIM performance"</f>
        <v>2016-20 performance - AIM performance</v>
      </c>
      <c r="E405" s="6608" t="str">
        <f>'App3'!$K$8</f>
        <v>Ml</v>
      </c>
      <c r="F405" s="6608" t="s">
        <v>31970</v>
      </c>
      <c r="H405" s="6608" t="str">
        <f>IF('App3'!$K$11="","##BLANK",'App3'!$K$11)</f>
        <v>##BLANK</v>
      </c>
      <c r="I405" s="6608" t="str">
        <f>IF('App3'!$L$11="","##BLANK",'App3'!$L$11)</f>
        <v>##BLANK</v>
      </c>
      <c r="J405" s="6608" t="str">
        <f>IF('App3'!$M$11="","##BLANK",'App3'!$M$11)</f>
        <v>##BLANK</v>
      </c>
      <c r="K405" s="6608" t="str">
        <f>IF('App3'!$N$11="","##BLANK",'App3'!$N$11)</f>
        <v>##BLANK</v>
      </c>
    </row>
    <row r="406" spans="1:23">
      <c r="A406" s="6608" t="str">
        <f>INDEX('Validation flags'!$K$8:$K$33, MATCH( 'Validation flags'!$B$3,'Validation flags'!$J$8:$J$32, 0))</f>
        <v>SWB</v>
      </c>
      <c r="B406" s="6837" t="str">
        <f>INDEX('Validation flags'!$K$8:$K$33, MATCH( 'Validation flags'!$B$3,'Validation flags'!$J$8:$J$32, 0))&amp;"_AIM01"</f>
        <v>SWB_AIM01</v>
      </c>
      <c r="C406" s="6608" t="str">
        <f>'App3'!$K$7</f>
        <v>AIMAMP6_AP</v>
      </c>
      <c r="D406" s="6608" t="str">
        <f>'App3'!$K$5&amp;" - AIM performance"</f>
        <v>2016-20 performance - AIM performance</v>
      </c>
      <c r="E406" s="6608" t="str">
        <f>'App3'!$K$8</f>
        <v>Ml</v>
      </c>
      <c r="F406" s="6608" t="s">
        <v>31970</v>
      </c>
      <c r="H406" s="6608" t="str">
        <f>IF('App3'!$K$12="","##BLANK",'App3'!$K$12)</f>
        <v>##BLANK</v>
      </c>
      <c r="I406" s="6608" t="str">
        <f>IF('App3'!$L$12="","##BLANK",'App3'!$L$12)</f>
        <v>##BLANK</v>
      </c>
      <c r="J406" s="6608" t="str">
        <f>IF('App3'!$M$12="","##BLANK",'App3'!$M$12)</f>
        <v>##BLANK</v>
      </c>
      <c r="K406" s="6608" t="str">
        <f>IF('App3'!$N$12="","##BLANK",'App3'!$N$12)</f>
        <v>##BLANK</v>
      </c>
    </row>
    <row r="407" spans="1:23">
      <c r="A407" s="6608" t="str">
        <f>INDEX('Validation flags'!$K$8:$K$33, MATCH( 'Validation flags'!$B$3,'Validation flags'!$J$8:$J$32, 0))</f>
        <v>SWB</v>
      </c>
      <c r="B407" s="6837" t="str">
        <f>INDEX('Validation flags'!$K$8:$K$33, MATCH( 'Validation flags'!$B$3,'Validation flags'!$J$8:$J$32, 0))&amp;"_AIM01"</f>
        <v>SWB_AIM01</v>
      </c>
      <c r="C407" s="6608" t="str">
        <f>'App3'!$K$7</f>
        <v>AIMAMP6_AP</v>
      </c>
      <c r="D407" s="6608" t="str">
        <f>'App3'!$K$5&amp;" - AIM performance"</f>
        <v>2016-20 performance - AIM performance</v>
      </c>
      <c r="E407" s="6608" t="str">
        <f>'App3'!$K$8</f>
        <v>Ml</v>
      </c>
      <c r="F407" s="6608" t="s">
        <v>31970</v>
      </c>
      <c r="H407" s="6608" t="str">
        <f>IF('App3'!$K$13="","##BLANK",'App3'!$K$13)</f>
        <v>##BLANK</v>
      </c>
      <c r="I407" s="6608" t="str">
        <f>IF('App3'!$L$13="","##BLANK",'App3'!$L$13)</f>
        <v>##BLANK</v>
      </c>
      <c r="J407" s="6608" t="str">
        <f>IF('App3'!$M$13="","##BLANK",'App3'!$M$13)</f>
        <v>##BLANK</v>
      </c>
      <c r="K407" s="6608" t="str">
        <f>IF('App3'!$N$13="","##BLANK",'App3'!$N$13)</f>
        <v>##BLANK</v>
      </c>
    </row>
    <row r="408" spans="1:23">
      <c r="A408" s="6608" t="str">
        <f>INDEX('Validation flags'!$K$8:$K$33, MATCH( 'Validation flags'!$B$3,'Validation flags'!$J$8:$J$32, 0))</f>
        <v>SWB</v>
      </c>
      <c r="B408" s="6837" t="str">
        <f>INDEX('Validation flags'!$K$8:$K$33, MATCH( 'Validation flags'!$B$3,'Validation flags'!$J$8:$J$32, 0))&amp;"_AIM01"</f>
        <v>SWB_AIM01</v>
      </c>
      <c r="C408" s="6608" t="str">
        <f>'App3'!$K$7</f>
        <v>AIMAMP6_AP</v>
      </c>
      <c r="D408" s="6608" t="str">
        <f>'App3'!$K$5&amp;" - AIM performance"</f>
        <v>2016-20 performance - AIM performance</v>
      </c>
      <c r="E408" s="6608" t="str">
        <f>'App3'!$K$8</f>
        <v>Ml</v>
      </c>
      <c r="F408" s="6608" t="s">
        <v>31970</v>
      </c>
      <c r="H408" s="6608" t="str">
        <f>IF('App3'!$K$14="","##BLANK",'App3'!$K$14)</f>
        <v>##BLANK</v>
      </c>
      <c r="I408" s="6608" t="str">
        <f>IF('App3'!$L$14="","##BLANK",'App3'!$L$14)</f>
        <v>##BLANK</v>
      </c>
      <c r="J408" s="6608" t="str">
        <f>IF('App3'!$M$14="","##BLANK",'App3'!$M$14)</f>
        <v>##BLANK</v>
      </c>
      <c r="K408" s="6608" t="str">
        <f>IF('App3'!$N$14="","##BLANK",'App3'!$N$14)</f>
        <v>##BLANK</v>
      </c>
    </row>
    <row r="409" spans="1:23">
      <c r="A409" s="6608" t="str">
        <f>INDEX('Validation flags'!$K$8:$K$33, MATCH( 'Validation flags'!$B$3,'Validation flags'!$J$8:$J$32, 0))</f>
        <v>SWB</v>
      </c>
      <c r="B409" s="6837" t="str">
        <f>INDEX('Validation flags'!$K$8:$K$33, MATCH( 'Validation flags'!$B$3,'Validation flags'!$J$8:$J$32, 0))&amp;"_AIM01"</f>
        <v>SWB_AIM01</v>
      </c>
      <c r="C409" s="6608" t="str">
        <f>'App3'!$K$7</f>
        <v>AIMAMP6_AP</v>
      </c>
      <c r="D409" s="6608" t="str">
        <f>'App3'!$K$5&amp;" - AIM performance"</f>
        <v>2016-20 performance - AIM performance</v>
      </c>
      <c r="E409" s="6608" t="str">
        <f>'App3'!$K$8</f>
        <v>Ml</v>
      </c>
      <c r="F409" s="6608" t="s">
        <v>31970</v>
      </c>
      <c r="H409" s="6608" t="str">
        <f>IF('App3'!$K$15="","##BLANK",'App3'!$K$15)</f>
        <v>##BLANK</v>
      </c>
      <c r="I409" s="6608" t="str">
        <f>IF('App3'!$L$15="","##BLANK",'App3'!$L$15)</f>
        <v>##BLANK</v>
      </c>
      <c r="J409" s="6608" t="str">
        <f>IF('App3'!$M$15="","##BLANK",'App3'!$M$15)</f>
        <v>##BLANK</v>
      </c>
      <c r="K409" s="6608" t="str">
        <f>IF('App3'!$N$15="","##BLANK",'App3'!$N$15)</f>
        <v>##BLANK</v>
      </c>
    </row>
    <row r="410" spans="1:23">
      <c r="A410" s="6608" t="str">
        <f>INDEX('Validation flags'!$K$8:$K$33, MATCH( 'Validation flags'!$B$3,'Validation flags'!$J$8:$J$32, 0))</f>
        <v>SWB</v>
      </c>
      <c r="B410" s="6837" t="str">
        <f>INDEX('Validation flags'!$K$8:$K$33, MATCH( 'Validation flags'!$B$3,'Validation flags'!$J$8:$J$32, 0))&amp;"_AIM01"</f>
        <v>SWB_AIM01</v>
      </c>
      <c r="C410" s="6608" t="str">
        <f>'App3'!$K$7</f>
        <v>AIMAMP6_AP</v>
      </c>
      <c r="D410" s="6608" t="str">
        <f>'App3'!$K$5&amp;" - AIM performance"</f>
        <v>2016-20 performance - AIM performance</v>
      </c>
      <c r="E410" s="6608" t="str">
        <f>'App3'!$K$8</f>
        <v>Ml</v>
      </c>
      <c r="F410" s="6608" t="s">
        <v>31970</v>
      </c>
      <c r="H410" s="6608" t="str">
        <f>IF('App3'!$K$16="","##BLANK",'App3'!$K$16)</f>
        <v>##BLANK</v>
      </c>
      <c r="I410" s="6608" t="str">
        <f>IF('App3'!$L$16="","##BLANK",'App3'!$L$16)</f>
        <v>##BLANK</v>
      </c>
      <c r="J410" s="6608" t="str">
        <f>IF('App3'!$M$16="","##BLANK",'App3'!$M$16)</f>
        <v>##BLANK</v>
      </c>
      <c r="K410" s="6608" t="str">
        <f>IF('App3'!$N$16="","##BLANK",'App3'!$N$16)</f>
        <v>##BLANK</v>
      </c>
    </row>
    <row r="411" spans="1:23">
      <c r="A411" s="6608" t="str">
        <f>INDEX('Validation flags'!$K$8:$K$33, MATCH( 'Validation flags'!$B$3,'Validation flags'!$J$8:$J$32, 0))</f>
        <v>SWB</v>
      </c>
      <c r="B411" s="6837" t="str">
        <f>INDEX('Validation flags'!$K$8:$K$33, MATCH( 'Validation flags'!$B$3,'Validation flags'!$J$8:$J$32, 0))&amp;"_AIM01"</f>
        <v>SWB_AIM01</v>
      </c>
      <c r="C411" s="6608" t="str">
        <f>'App3'!$K$7</f>
        <v>AIMAMP6_AP</v>
      </c>
      <c r="D411" s="6608" t="str">
        <f>'App3'!$K$5&amp;" - AIM performance"</f>
        <v>2016-20 performance - AIM performance</v>
      </c>
      <c r="E411" s="6608" t="str">
        <f>'App3'!$K$8</f>
        <v>Ml</v>
      </c>
      <c r="F411" s="6608" t="s">
        <v>31970</v>
      </c>
      <c r="H411" s="6608" t="str">
        <f>IF('App3'!$K$17="","##BLANK",'App3'!$K$17)</f>
        <v>##BLANK</v>
      </c>
      <c r="I411" s="6608" t="str">
        <f>IF('App3'!$L$17="","##BLANK",'App3'!$L$17)</f>
        <v>##BLANK</v>
      </c>
      <c r="J411" s="6608" t="str">
        <f>IF('App3'!$M$17="","##BLANK",'App3'!$M$17)</f>
        <v>##BLANK</v>
      </c>
      <c r="K411" s="6608" t="str">
        <f>IF('App3'!$N$17="","##BLANK",'App3'!$N$17)</f>
        <v>##BLANK</v>
      </c>
    </row>
    <row r="412" spans="1:23">
      <c r="A412" s="6608" t="str">
        <f>INDEX('Validation flags'!$K$8:$K$33, MATCH( 'Validation flags'!$B$3,'Validation flags'!$J$8:$J$32, 0))</f>
        <v>SWB</v>
      </c>
      <c r="B412" s="6837" t="str">
        <f>INDEX('Validation flags'!$K$8:$K$33, MATCH( 'Validation flags'!$B$3,'Validation flags'!$J$8:$J$32, 0))&amp;"_AIM01"</f>
        <v>SWB_AIM01</v>
      </c>
      <c r="C412" s="6608" t="str">
        <f>'App3'!$K$7</f>
        <v>AIMAMP6_AP</v>
      </c>
      <c r="D412" s="6608" t="str">
        <f>'App3'!$K$5&amp;" - AIM performance"</f>
        <v>2016-20 performance - AIM performance</v>
      </c>
      <c r="E412" s="6608" t="str">
        <f>'App3'!$K$8</f>
        <v>Ml</v>
      </c>
      <c r="F412" s="6608" t="s">
        <v>31970</v>
      </c>
      <c r="H412" s="6608" t="str">
        <f>IF('App3'!$K$18="","##BLANK",'App3'!$K$18)</f>
        <v>##BLANK</v>
      </c>
      <c r="I412" s="6608" t="str">
        <f>IF('App3'!$L$18="","##BLANK",'App3'!$L$18)</f>
        <v>##BLANK</v>
      </c>
      <c r="J412" s="6608" t="str">
        <f>IF('App3'!$M$18="","##BLANK",'App3'!$M$18)</f>
        <v>##BLANK</v>
      </c>
      <c r="K412" s="6608" t="str">
        <f>IF('App3'!$N$18="","##BLANK",'App3'!$N$18)</f>
        <v>##BLANK</v>
      </c>
    </row>
    <row r="413" spans="1:23">
      <c r="A413" s="6608" t="str">
        <f>INDEX('Validation flags'!$K$8:$K$33, MATCH( 'Validation flags'!$B$3,'Validation flags'!$J$8:$J$32, 0))</f>
        <v>SWB</v>
      </c>
      <c r="B413" s="6837" t="str">
        <f>INDEX('Validation flags'!$K$8:$K$33, MATCH( 'Validation flags'!$B$3,'Validation flags'!$J$8:$J$32, 0))&amp;"_AIM01"</f>
        <v>SWB_AIM01</v>
      </c>
      <c r="C413" s="6608" t="str">
        <f>'App3'!$K$7</f>
        <v>AIMAMP6_AP</v>
      </c>
      <c r="D413" s="6608" t="str">
        <f>'App3'!$K$5&amp;" - AIM performance"</f>
        <v>2016-20 performance - AIM performance</v>
      </c>
      <c r="E413" s="6608" t="str">
        <f>'App3'!$K$8</f>
        <v>Ml</v>
      </c>
      <c r="F413" s="6608" t="s">
        <v>31970</v>
      </c>
      <c r="H413" s="6608" t="str">
        <f>IF('App3'!$K$19="","##BLANK",'App3'!$K$19)</f>
        <v>##BLANK</v>
      </c>
      <c r="I413" s="6608" t="str">
        <f>IF('App3'!$L$19="","##BLANK",'App3'!$L$19)</f>
        <v>##BLANK</v>
      </c>
      <c r="J413" s="6608" t="str">
        <f>IF('App3'!$M$19="","##BLANK",'App3'!$M$19)</f>
        <v>##BLANK</v>
      </c>
      <c r="K413" s="6608" t="str">
        <f>IF('App3'!$N$19="","##BLANK",'App3'!$N$19)</f>
        <v>##BLANK</v>
      </c>
    </row>
    <row r="414" spans="1:23">
      <c r="A414" s="6608" t="str">
        <f>INDEX('Validation flags'!$K$8:$K$33, MATCH( 'Validation flags'!$B$3,'Validation flags'!$J$8:$J$32, 0))</f>
        <v>SWB</v>
      </c>
      <c r="B414" s="6837" t="str">
        <f>INDEX('Validation flags'!$K$8:$K$33, MATCH( 'Validation flags'!$B$3,'Validation flags'!$J$8:$J$32, 0))&amp;"_AIM01"</f>
        <v>SWB_AIM01</v>
      </c>
      <c r="C414" s="6608" t="str">
        <f>'App3'!$K$7</f>
        <v>AIMAMP6_AP</v>
      </c>
      <c r="D414" s="6608" t="str">
        <f>'App3'!$K$5&amp;" - AIM performance"</f>
        <v>2016-20 performance - AIM performance</v>
      </c>
      <c r="E414" s="6608" t="str">
        <f>'App3'!$K$8</f>
        <v>Ml</v>
      </c>
      <c r="F414" s="6608" t="s">
        <v>31970</v>
      </c>
      <c r="H414" s="6608" t="str">
        <f>IF('App3'!$K$20="","##BLANK",'App3'!$K$20)</f>
        <v>##BLANK</v>
      </c>
      <c r="I414" s="6608" t="str">
        <f>IF('App3'!$L$20="","##BLANK",'App3'!$L$20)</f>
        <v>##BLANK</v>
      </c>
      <c r="J414" s="6608" t="str">
        <f>IF('App3'!$M$20="","##BLANK",'App3'!$M$20)</f>
        <v>##BLANK</v>
      </c>
      <c r="K414" s="6608" t="str">
        <f>IF('App3'!$N$20="","##BLANK",'App3'!$N$20)</f>
        <v>##BLANK</v>
      </c>
    </row>
    <row r="415" spans="1:23">
      <c r="A415" s="6608" t="str">
        <f>INDEX('Validation flags'!$K$8:$K$33, MATCH( 'Validation flags'!$B$3,'Validation flags'!$J$8:$J$32, 0))</f>
        <v>SWB</v>
      </c>
      <c r="B415" s="6837" t="str">
        <f>INDEX('Validation flags'!$K$8:$K$33, MATCH( 'Validation flags'!$B$3,'Validation flags'!$J$8:$J$32, 0))&amp;"_AIM01"</f>
        <v>SWB_AIM01</v>
      </c>
      <c r="C415" s="6608" t="str">
        <f>'App3'!$K$7</f>
        <v>AIMAMP6_AP</v>
      </c>
      <c r="D415" s="6608" t="str">
        <f>'App3'!$K$5&amp;" - AIM performance"</f>
        <v>2016-20 performance - AIM performance</v>
      </c>
      <c r="E415" s="6608" t="str">
        <f>'App3'!$K$8</f>
        <v>Ml</v>
      </c>
      <c r="F415" s="6608" t="s">
        <v>31970</v>
      </c>
      <c r="H415" s="6608" t="str">
        <f>IF('App3'!$K$21="","##BLANK",'App3'!$K$21)</f>
        <v>##BLANK</v>
      </c>
      <c r="I415" s="6608" t="str">
        <f>IF('App3'!$L$21="","##BLANK",'App3'!$L$21)</f>
        <v>##BLANK</v>
      </c>
      <c r="J415" s="6608" t="str">
        <f>IF('App3'!$M$21="","##BLANK",'App3'!$M$21)</f>
        <v>##BLANK</v>
      </c>
      <c r="K415" s="6608" t="str">
        <f>IF('App3'!$N$21="","##BLANK",'App3'!$N$21)</f>
        <v>##BLANK</v>
      </c>
    </row>
    <row r="416" spans="1:23">
      <c r="A416" s="6608" t="str">
        <f>INDEX('Validation flags'!$K$8:$K$33, MATCH( 'Validation flags'!$B$3,'Validation flags'!$J$8:$J$32, 0))</f>
        <v>SWB</v>
      </c>
      <c r="B416" s="6837" t="str">
        <f>INDEX('Validation flags'!$K$8:$K$33, MATCH( 'Validation flags'!$B$3,'Validation flags'!$J$8:$J$32, 0))&amp;"_AIM01"</f>
        <v>SWB_AIM01</v>
      </c>
      <c r="C416" s="6608" t="str">
        <f>'App3'!$K$7</f>
        <v>AIMAMP6_AP</v>
      </c>
      <c r="D416" s="6608" t="str">
        <f>'App3'!$K$5&amp;" - AIM performance"</f>
        <v>2016-20 performance - AIM performance</v>
      </c>
      <c r="E416" s="6608" t="str">
        <f>'App3'!$K$8</f>
        <v>Ml</v>
      </c>
      <c r="F416" s="6608" t="s">
        <v>31970</v>
      </c>
      <c r="H416" s="6608" t="str">
        <f>IF('App3'!$K$22="","##BLANK",'App3'!$K$22)</f>
        <v>##BLANK</v>
      </c>
      <c r="I416" s="6608" t="str">
        <f>IF('App3'!$L$22="","##BLANK",'App3'!$L$22)</f>
        <v>##BLANK</v>
      </c>
      <c r="J416" s="6608" t="str">
        <f>IF('App3'!$M$22="","##BLANK",'App3'!$M$22)</f>
        <v>##BLANK</v>
      </c>
      <c r="K416" s="6608" t="str">
        <f>IF('App3'!$N$22="","##BLANK",'App3'!$N$22)</f>
        <v>##BLANK</v>
      </c>
    </row>
    <row r="417" spans="1:11">
      <c r="A417" s="6608" t="str">
        <f>INDEX('Validation flags'!$K$8:$K$33, MATCH( 'Validation flags'!$B$3,'Validation flags'!$J$8:$J$32, 0))</f>
        <v>SWB</v>
      </c>
      <c r="B417" s="6837" t="str">
        <f>INDEX('Validation flags'!$K$8:$K$33, MATCH( 'Validation flags'!$B$3,'Validation flags'!$J$8:$J$32, 0))&amp;"_AIM01"</f>
        <v>SWB_AIM01</v>
      </c>
      <c r="C417" s="6608" t="str">
        <f>'App3'!$K$7</f>
        <v>AIMAMP6_AP</v>
      </c>
      <c r="D417" s="6608" t="str">
        <f>'App3'!$K$5&amp;" - AIM performance"</f>
        <v>2016-20 performance - AIM performance</v>
      </c>
      <c r="E417" s="6608" t="str">
        <f>'App3'!$K$8</f>
        <v>Ml</v>
      </c>
      <c r="F417" s="6608" t="s">
        <v>31970</v>
      </c>
      <c r="H417" s="6608" t="str">
        <f>IF('App3'!$K$23="","##BLANK",'App3'!$K$23)</f>
        <v>##BLANK</v>
      </c>
      <c r="I417" s="6608" t="str">
        <f>IF('App3'!$L$23="","##BLANK",'App3'!$L$23)</f>
        <v>##BLANK</v>
      </c>
      <c r="J417" s="6608" t="str">
        <f>IF('App3'!$M$23="","##BLANK",'App3'!$M$23)</f>
        <v>##BLANK</v>
      </c>
      <c r="K417" s="6608" t="str">
        <f>IF('App3'!$N$23="","##BLANK",'App3'!$N$23)</f>
        <v>##BLANK</v>
      </c>
    </row>
    <row r="418" spans="1:11">
      <c r="A418" s="6608" t="str">
        <f>INDEX('Validation flags'!$K$8:$K$33, MATCH( 'Validation flags'!$B$3,'Validation flags'!$J$8:$J$32, 0))</f>
        <v>SWB</v>
      </c>
      <c r="B418" s="6837" t="str">
        <f>INDEX('Validation flags'!$K$8:$K$33, MATCH( 'Validation flags'!$B$3,'Validation flags'!$J$8:$J$32, 0))&amp;"_AIM01"</f>
        <v>SWB_AIM01</v>
      </c>
      <c r="C418" s="6608" t="str">
        <f>'App3'!$K$7</f>
        <v>AIMAMP6_AP</v>
      </c>
      <c r="D418" s="6608" t="str">
        <f>'App3'!$K$5&amp;" - AIM performance"</f>
        <v>2016-20 performance - AIM performance</v>
      </c>
      <c r="E418" s="6608" t="str">
        <f>'App3'!$K$8</f>
        <v>Ml</v>
      </c>
      <c r="F418" s="6608" t="s">
        <v>31970</v>
      </c>
      <c r="H418" s="6608" t="str">
        <f>IF('App3'!$K$24="","##BLANK",'App3'!$K$24)</f>
        <v>##BLANK</v>
      </c>
      <c r="I418" s="6608" t="str">
        <f>IF('App3'!$L$24="","##BLANK",'App3'!$L$24)</f>
        <v>##BLANK</v>
      </c>
      <c r="J418" s="6608" t="str">
        <f>IF('App3'!$M$24="","##BLANK",'App3'!$M$24)</f>
        <v>##BLANK</v>
      </c>
      <c r="K418" s="6608" t="str">
        <f>IF('App3'!$N$24="","##BLANK",'App3'!$N$24)</f>
        <v>##BLANK</v>
      </c>
    </row>
    <row r="419" spans="1:11">
      <c r="A419" s="6608" t="str">
        <f>INDEX('Validation flags'!$K$8:$K$33, MATCH( 'Validation flags'!$B$3,'Validation flags'!$J$8:$J$32, 0))</f>
        <v>SWB</v>
      </c>
      <c r="B419" s="6837" t="str">
        <f>INDEX('Validation flags'!$K$8:$K$33, MATCH( 'Validation flags'!$B$3,'Validation flags'!$J$8:$J$32, 0))&amp;"_AIM01"</f>
        <v>SWB_AIM01</v>
      </c>
      <c r="C419" s="6608" t="str">
        <f>'App3'!$K$7</f>
        <v>AIMAMP6_AP</v>
      </c>
      <c r="D419" s="6608" t="str">
        <f>'App3'!$K$5&amp;" - AIM performance"</f>
        <v>2016-20 performance - AIM performance</v>
      </c>
      <c r="E419" s="6608" t="str">
        <f>'App3'!$K$8</f>
        <v>Ml</v>
      </c>
      <c r="F419" s="6608" t="s">
        <v>31970</v>
      </c>
      <c r="H419" s="6608" t="str">
        <f>IF('App3'!$K$25="","##BLANK",'App3'!$K$25)</f>
        <v>##BLANK</v>
      </c>
      <c r="I419" s="6608" t="str">
        <f>IF('App3'!$L$25="","##BLANK",'App3'!$L$25)</f>
        <v>##BLANK</v>
      </c>
      <c r="J419" s="6608" t="str">
        <f>IF('App3'!$M$25="","##BLANK",'App3'!$M$25)</f>
        <v>##BLANK</v>
      </c>
      <c r="K419" s="6608" t="str">
        <f>IF('App3'!$N$25="","##BLANK",'App3'!$N$25)</f>
        <v>##BLANK</v>
      </c>
    </row>
    <row r="420" spans="1:11">
      <c r="A420" s="6608" t="str">
        <f>INDEX('Validation flags'!$K$8:$K$33, MATCH( 'Validation flags'!$B$3,'Validation flags'!$J$8:$J$32, 0))</f>
        <v>SWB</v>
      </c>
      <c r="B420" s="6837" t="str">
        <f>INDEX('Validation flags'!$K$8:$K$33, MATCH( 'Validation flags'!$B$3,'Validation flags'!$J$8:$J$32, 0))&amp;"_AIM01"</f>
        <v>SWB_AIM01</v>
      </c>
      <c r="C420" s="6608" t="str">
        <f>'App3'!$K$7</f>
        <v>AIMAMP6_AP</v>
      </c>
      <c r="D420" s="6608" t="str">
        <f>'App3'!$K$5&amp;" - AIM performance"</f>
        <v>2016-20 performance - AIM performance</v>
      </c>
      <c r="E420" s="6608" t="str">
        <f>'App3'!$K$8</f>
        <v>Ml</v>
      </c>
      <c r="F420" s="6608" t="s">
        <v>31970</v>
      </c>
      <c r="H420" s="6608" t="str">
        <f>IF('App3'!$K$26="","##BLANK",'App3'!$K$26)</f>
        <v>##BLANK</v>
      </c>
      <c r="I420" s="6608" t="str">
        <f>IF('App3'!$L$26="","##BLANK",'App3'!$L$26)</f>
        <v>##BLANK</v>
      </c>
      <c r="J420" s="6608" t="str">
        <f>IF('App3'!$M$26="","##BLANK",'App3'!$M$26)</f>
        <v>##BLANK</v>
      </c>
      <c r="K420" s="6608" t="str">
        <f>IF('App3'!$N$26="","##BLANK",'App3'!$N$26)</f>
        <v>##BLANK</v>
      </c>
    </row>
    <row r="421" spans="1:11">
      <c r="A421" s="6608" t="str">
        <f>INDEX('Validation flags'!$K$8:$K$33, MATCH( 'Validation flags'!$B$3,'Validation flags'!$J$8:$J$32, 0))</f>
        <v>SWB</v>
      </c>
      <c r="B421" s="6837" t="str">
        <f>INDEX('Validation flags'!$K$8:$K$33, MATCH( 'Validation flags'!$B$3,'Validation flags'!$J$8:$J$32, 0))&amp;"_AIM01"</f>
        <v>SWB_AIM01</v>
      </c>
      <c r="C421" s="6608" t="str">
        <f>'App3'!$K$7</f>
        <v>AIMAMP6_AP</v>
      </c>
      <c r="D421" s="6608" t="str">
        <f>'App3'!$K$5&amp;" - AIM performance"</f>
        <v>2016-20 performance - AIM performance</v>
      </c>
      <c r="E421" s="6608" t="str">
        <f>'App3'!$K$8</f>
        <v>Ml</v>
      </c>
      <c r="F421" s="6608" t="s">
        <v>31970</v>
      </c>
      <c r="H421" s="6608" t="str">
        <f>IF('App3'!$K$27="","##BLANK",'App3'!$K$27)</f>
        <v>##BLANK</v>
      </c>
      <c r="I421" s="6608" t="str">
        <f>IF('App3'!$L$27="","##BLANK",'App3'!$L$27)</f>
        <v>##BLANK</v>
      </c>
      <c r="J421" s="6608" t="str">
        <f>IF('App3'!$M$27="","##BLANK",'App3'!$M$27)</f>
        <v>##BLANK</v>
      </c>
      <c r="K421" s="6608" t="str">
        <f>IF('App3'!$N$27="","##BLANK",'App3'!$N$27)</f>
        <v>##BLANK</v>
      </c>
    </row>
    <row r="422" spans="1:11">
      <c r="A422" s="6608" t="str">
        <f>INDEX('Validation flags'!$K$8:$K$33, MATCH( 'Validation flags'!$B$3,'Validation flags'!$J$8:$J$32, 0))</f>
        <v>SWB</v>
      </c>
      <c r="B422" s="6837" t="str">
        <f>INDEX('Validation flags'!$K$8:$K$33, MATCH( 'Validation flags'!$B$3,'Validation flags'!$J$8:$J$32, 0))&amp;"_AIM01"</f>
        <v>SWB_AIM01</v>
      </c>
      <c r="C422" s="6608" t="str">
        <f>'App3'!$K$7</f>
        <v>AIMAMP6_AP</v>
      </c>
      <c r="D422" s="6608" t="str">
        <f>'App3'!$K$5&amp;" - AIM performance"</f>
        <v>2016-20 performance - AIM performance</v>
      </c>
      <c r="E422" s="6608" t="str">
        <f>'App3'!$K$8</f>
        <v>Ml</v>
      </c>
      <c r="F422" s="6608" t="s">
        <v>31970</v>
      </c>
      <c r="H422" s="6608" t="str">
        <f>IF('App3'!$K$28="","##BLANK",'App3'!$K$28)</f>
        <v>##BLANK</v>
      </c>
      <c r="I422" s="6608" t="str">
        <f>IF('App3'!$L$28="","##BLANK",'App3'!$L$28)</f>
        <v>##BLANK</v>
      </c>
      <c r="J422" s="6608" t="str">
        <f>IF('App3'!$M$28="","##BLANK",'App3'!$M$28)</f>
        <v>##BLANK</v>
      </c>
      <c r="K422" s="6608" t="str">
        <f>IF('App3'!$N$28="","##BLANK",'App3'!$N$28)</f>
        <v>##BLANK</v>
      </c>
    </row>
    <row r="423" spans="1:11">
      <c r="A423" s="6608" t="str">
        <f>INDEX('Validation flags'!$K$8:$K$33, MATCH( 'Validation flags'!$B$3,'Validation flags'!$J$8:$J$32, 0))</f>
        <v>SWB</v>
      </c>
      <c r="B423" s="6837" t="str">
        <f>INDEX('Validation flags'!$K$8:$K$33, MATCH( 'Validation flags'!$B$3,'Validation flags'!$J$8:$J$32, 0))&amp;"_AIM01"</f>
        <v>SWB_AIM01</v>
      </c>
      <c r="C423" s="6608" t="str">
        <f>'App3'!$K$7</f>
        <v>AIMAMP6_AP</v>
      </c>
      <c r="D423" s="6608" t="str">
        <f>'App3'!$K$5&amp;" - AIM performance"</f>
        <v>2016-20 performance - AIM performance</v>
      </c>
      <c r="E423" s="6608" t="str">
        <f>'App3'!$K$8</f>
        <v>Ml</v>
      </c>
      <c r="F423" s="6608" t="s">
        <v>31970</v>
      </c>
      <c r="H423" s="6608" t="str">
        <f>IF('App3'!$K$29="","##BLANK",'App3'!$K$29)</f>
        <v>##BLANK</v>
      </c>
      <c r="I423" s="6608" t="str">
        <f>IF('App3'!$L$29="","##BLANK",'App3'!$L$29)</f>
        <v>##BLANK</v>
      </c>
      <c r="J423" s="6608" t="str">
        <f>IF('App3'!$M$29="","##BLANK",'App3'!$M$29)</f>
        <v>##BLANK</v>
      </c>
      <c r="K423" s="6608" t="str">
        <f>IF('App3'!$N$29="","##BLANK",'App3'!$N$29)</f>
        <v>##BLANK</v>
      </c>
    </row>
    <row r="424" spans="1:11">
      <c r="A424" s="6608" t="str">
        <f>INDEX('Validation flags'!$K$8:$K$33, MATCH( 'Validation flags'!$B$3,'Validation flags'!$J$8:$J$32, 0))</f>
        <v>SWB</v>
      </c>
      <c r="B424" s="6837" t="str">
        <f>INDEX('Validation flags'!$K$8:$K$33, MATCH( 'Validation flags'!$B$3,'Validation flags'!$J$8:$J$32, 0))&amp;"_AIM01"</f>
        <v>SWB_AIM01</v>
      </c>
      <c r="C424" s="6608" t="str">
        <f>'App3'!$K$7</f>
        <v>AIMAMP6_AP</v>
      </c>
      <c r="D424" s="6608" t="str">
        <f>'App3'!$K$5&amp;" - AIM performance"</f>
        <v>2016-20 performance - AIM performance</v>
      </c>
      <c r="E424" s="6608" t="str">
        <f>'App3'!$K$8</f>
        <v>Ml</v>
      </c>
      <c r="F424" s="6608" t="s">
        <v>31970</v>
      </c>
      <c r="H424" s="6608" t="str">
        <f>IF('App3'!$K$30="","##BLANK",'App3'!$K$30)</f>
        <v>##BLANK</v>
      </c>
      <c r="I424" s="6608" t="str">
        <f>IF('App3'!$L$30="","##BLANK",'App3'!$L$30)</f>
        <v>##BLANK</v>
      </c>
      <c r="J424" s="6608" t="str">
        <f>IF('App3'!$M$30="","##BLANK",'App3'!$M$30)</f>
        <v>##BLANK</v>
      </c>
      <c r="K424" s="6608" t="str">
        <f>IF('App3'!$N$30="","##BLANK",'App3'!$N$30)</f>
        <v>##BLANK</v>
      </c>
    </row>
    <row r="425" spans="1:11">
      <c r="A425" s="6608" t="str">
        <f>INDEX('Validation flags'!$K$8:$K$33, MATCH( 'Validation flags'!$B$3,'Validation flags'!$J$8:$J$32, 0))</f>
        <v>SWB</v>
      </c>
      <c r="B425" s="6837" t="str">
        <f>INDEX('Validation flags'!$K$8:$K$33, MATCH( 'Validation flags'!$B$3,'Validation flags'!$J$8:$J$32, 0))&amp;"_AIM01"</f>
        <v>SWB_AIM01</v>
      </c>
      <c r="C425" s="6608" t="str">
        <f>'App3'!$K$7</f>
        <v>AIMAMP6_AP</v>
      </c>
      <c r="D425" s="6608" t="str">
        <f>'App3'!$K$5&amp;" - AIM performance"</f>
        <v>2016-20 performance - AIM performance</v>
      </c>
      <c r="E425" s="6608" t="str">
        <f>'App3'!$K$8</f>
        <v>Ml</v>
      </c>
      <c r="F425" s="6608" t="s">
        <v>31970</v>
      </c>
      <c r="H425" s="6608" t="str">
        <f>IF('App3'!$K$31="","##BLANK",'App3'!$K$31)</f>
        <v>##BLANK</v>
      </c>
      <c r="I425" s="6608" t="str">
        <f>IF('App3'!$L$31="","##BLANK",'App3'!$L$31)</f>
        <v>##BLANK</v>
      </c>
      <c r="J425" s="6608" t="str">
        <f>IF('App3'!$M$31="","##BLANK",'App3'!$M$31)</f>
        <v>##BLANK</v>
      </c>
      <c r="K425" s="6608" t="str">
        <f>IF('App3'!$N$31="","##BLANK",'App3'!$N$31)</f>
        <v>##BLANK</v>
      </c>
    </row>
    <row r="426" spans="1:11">
      <c r="A426" s="6608" t="str">
        <f>INDEX('Validation flags'!$K$8:$K$33, MATCH( 'Validation flags'!$B$3,'Validation flags'!$J$8:$J$32, 0))</f>
        <v>SWB</v>
      </c>
      <c r="B426" s="6837" t="str">
        <f>INDEX('Validation flags'!$K$8:$K$33, MATCH( 'Validation flags'!$B$3,'Validation flags'!$J$8:$J$32, 0))&amp;"_AIM01"</f>
        <v>SWB_AIM01</v>
      </c>
      <c r="C426" s="6608" t="str">
        <f>'App3'!$K$7</f>
        <v>AIMAMP6_AP</v>
      </c>
      <c r="D426" s="6608" t="str">
        <f>'App3'!$K$5&amp;" - AIM performance"</f>
        <v>2016-20 performance - AIM performance</v>
      </c>
      <c r="E426" s="6608" t="str">
        <f>'App3'!$K$8</f>
        <v>Ml</v>
      </c>
      <c r="F426" s="6608" t="s">
        <v>31970</v>
      </c>
      <c r="H426" s="6608" t="str">
        <f>IF('App3'!$K$32="","##BLANK",'App3'!$K$32)</f>
        <v>##BLANK</v>
      </c>
      <c r="I426" s="6608" t="str">
        <f>IF('App3'!$L$32="","##BLANK",'App3'!$L$32)</f>
        <v>##BLANK</v>
      </c>
      <c r="J426" s="6608" t="str">
        <f>IF('App3'!$M$32="","##BLANK",'App3'!$M$32)</f>
        <v>##BLANK</v>
      </c>
      <c r="K426" s="6608" t="str">
        <f>IF('App3'!$N$32="","##BLANK",'App3'!$N$32)</f>
        <v>##BLANK</v>
      </c>
    </row>
    <row r="427" spans="1:11">
      <c r="A427" s="6608" t="str">
        <f>INDEX('Validation flags'!$K$8:$K$33, MATCH( 'Validation flags'!$B$3,'Validation flags'!$J$8:$J$32, 0))</f>
        <v>SWB</v>
      </c>
      <c r="B427" s="6837" t="str">
        <f>INDEX('Validation flags'!$K$8:$K$33, MATCH( 'Validation flags'!$B$3,'Validation flags'!$J$8:$J$32, 0))&amp;"_AIM01"</f>
        <v>SWB_AIM01</v>
      </c>
      <c r="C427" s="6608" t="str">
        <f>'App3'!$K$7</f>
        <v>AIMAMP6_AP</v>
      </c>
      <c r="D427" s="6608" t="str">
        <f>'App3'!$K$5&amp;" - AIM performance"</f>
        <v>2016-20 performance - AIM performance</v>
      </c>
      <c r="E427" s="6608" t="str">
        <f>'App3'!$K$8</f>
        <v>Ml</v>
      </c>
      <c r="F427" s="6608" t="s">
        <v>31970</v>
      </c>
      <c r="H427" s="6608" t="str">
        <f>IF('App3'!$K$33="","##BLANK",'App3'!$K$33)</f>
        <v>##BLANK</v>
      </c>
      <c r="I427" s="6608" t="str">
        <f>IF('App3'!$L$33="","##BLANK",'App3'!$L$33)</f>
        <v>##BLANK</v>
      </c>
      <c r="J427" s="6608" t="str">
        <f>IF('App3'!$M$33="","##BLANK",'App3'!$M$33)</f>
        <v>##BLANK</v>
      </c>
      <c r="K427" s="6608" t="str">
        <f>IF('App3'!$N$33="","##BLANK",'App3'!$N$33)</f>
        <v>##BLANK</v>
      </c>
    </row>
    <row r="428" spans="1:11">
      <c r="A428" s="6608" t="str">
        <f>INDEX('Validation flags'!$K$8:$K$33, MATCH( 'Validation flags'!$B$3,'Validation flags'!$J$8:$J$32, 0))</f>
        <v>SWB</v>
      </c>
      <c r="B428" s="6837" t="str">
        <f>INDEX('Validation flags'!$K$8:$K$33, MATCH( 'Validation flags'!$B$3,'Validation flags'!$J$8:$J$32, 0))&amp;"_AIM01"</f>
        <v>SWB_AIM01</v>
      </c>
      <c r="C428" s="6608" t="str">
        <f>'App3'!$K$7</f>
        <v>AIMAMP6_AP</v>
      </c>
      <c r="D428" s="6608" t="str">
        <f>'App3'!$K$5&amp;" - AIM performance"</f>
        <v>2016-20 performance - AIM performance</v>
      </c>
      <c r="E428" s="6608" t="str">
        <f>'App3'!$K$8</f>
        <v>Ml</v>
      </c>
      <c r="F428" s="6608" t="s">
        <v>31970</v>
      </c>
      <c r="H428" s="6608" t="str">
        <f>IF('App3'!$K$34="","##BLANK",'App3'!$K$34)</f>
        <v>##BLANK</v>
      </c>
      <c r="I428" s="6608" t="str">
        <f>IF('App3'!$L$34="","##BLANK",'App3'!$L$34)</f>
        <v>##BLANK</v>
      </c>
      <c r="J428" s="6608" t="str">
        <f>IF('App3'!$M$34="","##BLANK",'App3'!$M$34)</f>
        <v>##BLANK</v>
      </c>
      <c r="K428" s="6608" t="str">
        <f>IF('App3'!$N$34="","##BLANK",'App3'!$N$34)</f>
        <v>##BLANK</v>
      </c>
    </row>
    <row r="429" spans="1:11">
      <c r="A429" s="6608" t="str">
        <f>INDEX('Validation flags'!$K$8:$K$33, MATCH( 'Validation flags'!$B$3,'Validation flags'!$J$8:$J$32, 0))</f>
        <v>SWB</v>
      </c>
      <c r="B429" s="6837" t="str">
        <f>INDEX('Validation flags'!$K$8:$K$33, MATCH( 'Validation flags'!$B$3,'Validation flags'!$J$8:$J$32, 0))&amp;"_AIM01"</f>
        <v>SWB_AIM01</v>
      </c>
      <c r="C429" s="6608" t="str">
        <f>'App3'!$K$7</f>
        <v>AIMAMP6_AP</v>
      </c>
      <c r="D429" s="6608" t="str">
        <f>'App3'!$K$5&amp;" - AIM performance"</f>
        <v>2016-20 performance - AIM performance</v>
      </c>
      <c r="E429" s="6608" t="str">
        <f>'App3'!$K$8</f>
        <v>Ml</v>
      </c>
      <c r="F429" s="6608" t="s">
        <v>31970</v>
      </c>
      <c r="H429" s="6608" t="str">
        <f>IF('App3'!$K$35="","##BLANK",'App3'!$K$35)</f>
        <v>##BLANK</v>
      </c>
      <c r="I429" s="6608" t="str">
        <f>IF('App3'!$L$35="","##BLANK",'App3'!$L$35)</f>
        <v>##BLANK</v>
      </c>
      <c r="J429" s="6608" t="str">
        <f>IF('App3'!$M$35="","##BLANK",'App3'!$M$35)</f>
        <v>##BLANK</v>
      </c>
      <c r="K429" s="6608" t="str">
        <f>IF('App3'!$N$35="","##BLANK",'App3'!$N$35)</f>
        <v>##BLANK</v>
      </c>
    </row>
    <row r="430" spans="1:11">
      <c r="A430" s="6608" t="str">
        <f>INDEX('Validation flags'!$K$8:$K$33, MATCH( 'Validation flags'!$B$3,'Validation flags'!$J$8:$J$32, 0))</f>
        <v>SWB</v>
      </c>
      <c r="B430" s="6837" t="str">
        <f>INDEX('Validation flags'!$K$8:$K$33, MATCH( 'Validation flags'!$B$3,'Validation flags'!$J$8:$J$32, 0))&amp;"_AIM01"</f>
        <v>SWB_AIM01</v>
      </c>
      <c r="C430" s="6608" t="str">
        <f>'App3'!$K$7</f>
        <v>AIMAMP6_AP</v>
      </c>
      <c r="D430" s="6608" t="str">
        <f>'App3'!$K$5&amp;" - AIM performance"</f>
        <v>2016-20 performance - AIM performance</v>
      </c>
      <c r="E430" s="6608" t="str">
        <f>'App3'!$K$8</f>
        <v>Ml</v>
      </c>
      <c r="F430" s="6608" t="s">
        <v>31970</v>
      </c>
      <c r="H430" s="6608" t="str">
        <f>IF('App3'!$K$36="","##BLANK",'App3'!$K$36)</f>
        <v>##BLANK</v>
      </c>
      <c r="I430" s="6608" t="str">
        <f>IF('App3'!$L$36="","##BLANK",'App3'!$L$36)</f>
        <v>##BLANK</v>
      </c>
      <c r="J430" s="6608" t="str">
        <f>IF('App3'!$M$36="","##BLANK",'App3'!$M$36)</f>
        <v>##BLANK</v>
      </c>
      <c r="K430" s="6608" t="str">
        <f>IF('App3'!$N$36="","##BLANK",'App3'!$N$36)</f>
        <v>##BLANK</v>
      </c>
    </row>
    <row r="431" spans="1:11">
      <c r="A431" s="6608" t="str">
        <f>INDEX('Validation flags'!$K$8:$K$33, MATCH( 'Validation flags'!$B$3,'Validation flags'!$J$8:$J$32, 0))</f>
        <v>SWB</v>
      </c>
      <c r="B431" s="6837" t="str">
        <f>INDEX('Validation flags'!$K$8:$K$33, MATCH( 'Validation flags'!$B$3,'Validation flags'!$J$8:$J$32, 0))&amp;"_AIM01"</f>
        <v>SWB_AIM01</v>
      </c>
      <c r="C431" s="6608" t="str">
        <f>'App3'!$K$7</f>
        <v>AIMAMP6_AP</v>
      </c>
      <c r="D431" s="6608" t="str">
        <f>'App3'!$K$5&amp;" - AIM performance"</f>
        <v>2016-20 performance - AIM performance</v>
      </c>
      <c r="E431" s="6608" t="str">
        <f>'App3'!$K$8</f>
        <v>Ml</v>
      </c>
      <c r="F431" s="6608" t="s">
        <v>31970</v>
      </c>
      <c r="H431" s="6608" t="str">
        <f>IF('App3'!$K$37="","##BLANK",'App3'!$K$37)</f>
        <v>##BLANK</v>
      </c>
      <c r="I431" s="6608" t="str">
        <f>IF('App3'!$L$37="","##BLANK",'App3'!$L$37)</f>
        <v>##BLANK</v>
      </c>
      <c r="J431" s="6608" t="str">
        <f>IF('App3'!$M$37="","##BLANK",'App3'!$M$37)</f>
        <v>##BLANK</v>
      </c>
      <c r="K431" s="6608" t="str">
        <f>IF('App3'!$N$37="","##BLANK",'App3'!$N$37)</f>
        <v>##BLANK</v>
      </c>
    </row>
    <row r="432" spans="1:11">
      <c r="A432" s="6608" t="str">
        <f>INDEX('Validation flags'!$K$8:$K$33, MATCH( 'Validation flags'!$B$3,'Validation flags'!$J$8:$J$32, 0))</f>
        <v>SWB</v>
      </c>
      <c r="B432" s="6837" t="str">
        <f>INDEX('Validation flags'!$K$8:$K$33, MATCH( 'Validation flags'!$B$3,'Validation flags'!$J$8:$J$32, 0))&amp;"_AIM01"</f>
        <v>SWB_AIM01</v>
      </c>
      <c r="C432" s="6608" t="str">
        <f>'App3'!$K$7</f>
        <v>AIMAMP6_AP</v>
      </c>
      <c r="D432" s="6608" t="str">
        <f>'App3'!$K$5&amp;" - AIM performance"</f>
        <v>2016-20 performance - AIM performance</v>
      </c>
      <c r="E432" s="6608" t="str">
        <f>'App3'!$K$8</f>
        <v>Ml</v>
      </c>
      <c r="F432" s="6608" t="s">
        <v>31970</v>
      </c>
      <c r="H432" s="6608" t="str">
        <f>IF('App3'!$K$38="","##BLANK",'App3'!$K$38)</f>
        <v>##BLANK</v>
      </c>
      <c r="I432" s="6608" t="str">
        <f>IF('App3'!$L$38="","##BLANK",'App3'!$L$38)</f>
        <v>##BLANK</v>
      </c>
      <c r="J432" s="6608" t="str">
        <f>IF('App3'!$M$38="","##BLANK",'App3'!$M$38)</f>
        <v>##BLANK</v>
      </c>
      <c r="K432" s="6608" t="str">
        <f>IF('App3'!$N$38="","##BLANK",'App3'!$N$38)</f>
        <v>##BLANK</v>
      </c>
    </row>
    <row r="433" spans="1:11">
      <c r="A433" s="6608" t="str">
        <f>INDEX('Validation flags'!$K$8:$K$33, MATCH( 'Validation flags'!$B$3,'Validation flags'!$J$8:$J$32, 0))</f>
        <v>SWB</v>
      </c>
      <c r="B433" s="6837" t="str">
        <f>INDEX('Validation flags'!$K$8:$K$33, MATCH( 'Validation flags'!$B$3,'Validation flags'!$J$8:$J$32, 0))&amp;"_AIM01"</f>
        <v>SWB_AIM01</v>
      </c>
      <c r="C433" s="6608" t="str">
        <f>'App3'!$K$7</f>
        <v>AIMAMP6_AP</v>
      </c>
      <c r="D433" s="6608" t="str">
        <f>'App3'!$K$5&amp;" - AIM performance"</f>
        <v>2016-20 performance - AIM performance</v>
      </c>
      <c r="E433" s="6608" t="str">
        <f>'App3'!$K$8</f>
        <v>Ml</v>
      </c>
      <c r="F433" s="6608" t="s">
        <v>31970</v>
      </c>
      <c r="H433" s="6608" t="str">
        <f>IF('App3'!$K$39="","##BLANK",'App3'!$K$39)</f>
        <v>##BLANK</v>
      </c>
      <c r="I433" s="6608" t="str">
        <f>IF('App3'!$L$39="","##BLANK",'App3'!$L$39)</f>
        <v>##BLANK</v>
      </c>
      <c r="J433" s="6608" t="str">
        <f>IF('App3'!$M$39="","##BLANK",'App3'!$M$39)</f>
        <v>##BLANK</v>
      </c>
      <c r="K433" s="6608" t="str">
        <f>IF('App3'!$N$39="","##BLANK",'App3'!$N$39)</f>
        <v>##BLANK</v>
      </c>
    </row>
    <row r="434" spans="1:11">
      <c r="A434" s="6608" t="str">
        <f>INDEX('Validation flags'!$K$8:$K$33, MATCH( 'Validation flags'!$B$3,'Validation flags'!$J$8:$J$32, 0))</f>
        <v>SWB</v>
      </c>
      <c r="B434" s="6837" t="str">
        <f>INDEX('Validation flags'!$K$8:$K$33, MATCH( 'Validation flags'!$B$3,'Validation flags'!$J$8:$J$32, 0))&amp;"_AIM01"</f>
        <v>SWB_AIM01</v>
      </c>
      <c r="C434" s="6608" t="str">
        <f>'App3'!$K$7</f>
        <v>AIMAMP6_AP</v>
      </c>
      <c r="D434" s="6608" t="str">
        <f>'App3'!$K$5&amp;" - AIM performance"</f>
        <v>2016-20 performance - AIM performance</v>
      </c>
      <c r="E434" s="6608" t="str">
        <f>'App3'!$K$8</f>
        <v>Ml</v>
      </c>
      <c r="F434" s="6608" t="s">
        <v>31970</v>
      </c>
      <c r="H434" s="6608" t="str">
        <f>IF('App3'!$K$40="","##BLANK",'App3'!$K$40)</f>
        <v>##BLANK</v>
      </c>
      <c r="I434" s="6608" t="str">
        <f>IF('App3'!$L$40="","##BLANK",'App3'!$L$40)</f>
        <v>##BLANK</v>
      </c>
      <c r="J434" s="6608" t="str">
        <f>IF('App3'!$M$40="","##BLANK",'App3'!$M$40)</f>
        <v>##BLANK</v>
      </c>
      <c r="K434" s="6608" t="str">
        <f>IF('App3'!$N$40="","##BLANK",'App3'!$N$40)</f>
        <v>##BLANK</v>
      </c>
    </row>
    <row r="435" spans="1:11">
      <c r="A435" s="6608" t="str">
        <f>INDEX('Validation flags'!$K$8:$K$33, MATCH( 'Validation flags'!$B$3,'Validation flags'!$J$8:$J$32, 0))</f>
        <v>SWB</v>
      </c>
      <c r="B435" s="6837" t="str">
        <f>INDEX('Validation flags'!$K$8:$K$33, MATCH( 'Validation flags'!$B$3,'Validation flags'!$J$8:$J$32, 0))&amp;"_AIM01"</f>
        <v>SWB_AIM01</v>
      </c>
      <c r="C435" s="6608" t="str">
        <f>'App3'!$K$7</f>
        <v>AIMAMP6_AP</v>
      </c>
      <c r="D435" s="6608" t="str">
        <f>'App3'!$K$5&amp;" - AIM performance"</f>
        <v>2016-20 performance - AIM performance</v>
      </c>
      <c r="E435" s="6608" t="str">
        <f>'App3'!$K$8</f>
        <v>Ml</v>
      </c>
      <c r="F435" s="6608" t="s">
        <v>31970</v>
      </c>
      <c r="H435" s="6608" t="str">
        <f>IF('App3'!$K$41="","##BLANK",'App3'!$K$41)</f>
        <v>##BLANK</v>
      </c>
      <c r="I435" s="6608" t="str">
        <f>IF('App3'!$L$41="","##BLANK",'App3'!$L$41)</f>
        <v>##BLANK</v>
      </c>
      <c r="J435" s="6608" t="str">
        <f>IF('App3'!$M$41="","##BLANK",'App3'!$M$41)</f>
        <v>##BLANK</v>
      </c>
      <c r="K435" s="6608" t="str">
        <f>IF('App3'!$N$41="","##BLANK",'App3'!$N$41)</f>
        <v>##BLANK</v>
      </c>
    </row>
    <row r="436" spans="1:11">
      <c r="A436" s="6608" t="str">
        <f>INDEX('Validation flags'!$K$8:$K$33, MATCH( 'Validation flags'!$B$3,'Validation flags'!$J$8:$J$32, 0))</f>
        <v>SWB</v>
      </c>
      <c r="B436" s="6837" t="str">
        <f>INDEX('Validation flags'!$K$8:$K$33, MATCH( 'Validation flags'!$B$3,'Validation flags'!$J$8:$J$32, 0))&amp;"_AIM01"</f>
        <v>SWB_AIM01</v>
      </c>
      <c r="C436" s="6608" t="str">
        <f>'App3'!$K$7</f>
        <v>AIMAMP6_AP</v>
      </c>
      <c r="D436" s="6608" t="str">
        <f>'App3'!$K$5&amp;" - AIM performance"</f>
        <v>2016-20 performance - AIM performance</v>
      </c>
      <c r="E436" s="6608" t="str">
        <f>'App3'!$K$8</f>
        <v>Ml</v>
      </c>
      <c r="F436" s="6608" t="s">
        <v>31970</v>
      </c>
      <c r="H436" s="6608" t="str">
        <f>IF('App3'!$K$42="","##BLANK",'App3'!$K$42)</f>
        <v>##BLANK</v>
      </c>
      <c r="I436" s="6608" t="str">
        <f>IF('App3'!$L$42="","##BLANK",'App3'!$L$42)</f>
        <v>##BLANK</v>
      </c>
      <c r="J436" s="6608" t="str">
        <f>IF('App3'!$M$42="","##BLANK",'App3'!$M$42)</f>
        <v>##BLANK</v>
      </c>
      <c r="K436" s="6608" t="str">
        <f>IF('App3'!$N$42="","##BLANK",'App3'!$N$42)</f>
        <v>##BLANK</v>
      </c>
    </row>
    <row r="437" spans="1:11">
      <c r="A437" s="6608" t="str">
        <f>INDEX('Validation flags'!$K$8:$K$33, MATCH( 'Validation flags'!$B$3,'Validation flags'!$J$8:$J$32, 0))</f>
        <v>SWB</v>
      </c>
      <c r="B437" s="6837" t="str">
        <f>INDEX('Validation flags'!$K$8:$K$33, MATCH( 'Validation flags'!$B$3,'Validation flags'!$J$8:$J$32, 0))&amp;"_AIM01"</f>
        <v>SWB_AIM01</v>
      </c>
      <c r="C437" s="6608" t="str">
        <f>'App3'!$K$7</f>
        <v>AIMAMP6_AP</v>
      </c>
      <c r="D437" s="6608" t="str">
        <f>'App3'!$K$5&amp;" - AIM performance"</f>
        <v>2016-20 performance - AIM performance</v>
      </c>
      <c r="E437" s="6608" t="str">
        <f>'App3'!$K$8</f>
        <v>Ml</v>
      </c>
      <c r="F437" s="6608" t="s">
        <v>31970</v>
      </c>
      <c r="H437" s="6608" t="str">
        <f>IF('App3'!$K$43="","##BLANK",'App3'!$K$43)</f>
        <v>##BLANK</v>
      </c>
      <c r="I437" s="6608" t="str">
        <f>IF('App3'!$L$43="","##BLANK",'App3'!$L$43)</f>
        <v>##BLANK</v>
      </c>
      <c r="J437" s="6608" t="str">
        <f>IF('App3'!$M$43="","##BLANK",'App3'!$M$43)</f>
        <v>##BLANK</v>
      </c>
      <c r="K437" s="6608" t="str">
        <f>IF('App3'!$N$43="","##BLANK",'App3'!$N$43)</f>
        <v>##BLANK</v>
      </c>
    </row>
    <row r="438" spans="1:11">
      <c r="A438" s="6608" t="str">
        <f>INDEX('Validation flags'!$K$8:$K$33, MATCH( 'Validation flags'!$B$3,'Validation flags'!$J$8:$J$32, 0))</f>
        <v>SWB</v>
      </c>
      <c r="B438" s="6837" t="str">
        <f>INDEX('Validation flags'!$K$8:$K$33, MATCH( 'Validation flags'!$B$3,'Validation flags'!$J$8:$J$32, 0))&amp;"_AIM01"</f>
        <v>SWB_AIM01</v>
      </c>
      <c r="C438" s="6608" t="str">
        <f>'App3'!$K$7</f>
        <v>AIMAMP6_AP</v>
      </c>
      <c r="D438" s="6608" t="str">
        <f>'App3'!$K$5&amp;" - AIM performance"</f>
        <v>2016-20 performance - AIM performance</v>
      </c>
      <c r="E438" s="6608" t="str">
        <f>'App3'!$K$8</f>
        <v>Ml</v>
      </c>
      <c r="F438" s="6608" t="s">
        <v>31970</v>
      </c>
      <c r="H438" s="6608" t="str">
        <f>IF('App3'!$K$44="","##BLANK",'App3'!$K$44)</f>
        <v>##BLANK</v>
      </c>
      <c r="I438" s="6608" t="str">
        <f>IF('App3'!$L$44="","##BLANK",'App3'!$L$44)</f>
        <v>##BLANK</v>
      </c>
      <c r="J438" s="6608" t="str">
        <f>IF('App3'!$M$44="","##BLANK",'App3'!$M$44)</f>
        <v>##BLANK</v>
      </c>
      <c r="K438" s="6608" t="str">
        <f>IF('App3'!$N$44="","##BLANK",'App3'!$N$44)</f>
        <v>##BLANK</v>
      </c>
    </row>
    <row r="439" spans="1:11">
      <c r="A439" s="6608" t="str">
        <f>INDEX('Validation flags'!$K$8:$K$33, MATCH( 'Validation flags'!$B$3,'Validation flags'!$J$8:$J$32, 0))</f>
        <v>SWB</v>
      </c>
      <c r="B439" s="6837" t="str">
        <f>INDEX('Validation flags'!$K$8:$K$33, MATCH( 'Validation flags'!$B$3,'Validation flags'!$J$8:$J$32, 0))&amp;"_AIM01"</f>
        <v>SWB_AIM01</v>
      </c>
      <c r="C439" s="6608" t="str">
        <f>'App3'!$K$7</f>
        <v>AIMAMP6_AP</v>
      </c>
      <c r="D439" s="6608" t="str">
        <f>'App3'!$K$5&amp;" - AIM performance"</f>
        <v>2016-20 performance - AIM performance</v>
      </c>
      <c r="E439" s="6608" t="str">
        <f>'App3'!$K$8</f>
        <v>Ml</v>
      </c>
      <c r="F439" s="6608" t="s">
        <v>31970</v>
      </c>
      <c r="H439" s="6608" t="str">
        <f>IF('App3'!$K$45="","##BLANK",'App3'!$K$45)</f>
        <v>##BLANK</v>
      </c>
      <c r="I439" s="6608" t="str">
        <f>IF('App3'!$L$45="","##BLANK",'App3'!$L$45)</f>
        <v>##BLANK</v>
      </c>
      <c r="J439" s="6608" t="str">
        <f>IF('App3'!$M$45="","##BLANK",'App3'!$M$45)</f>
        <v>##BLANK</v>
      </c>
      <c r="K439" s="6608" t="str">
        <f>IF('App3'!$N$45="","##BLANK",'App3'!$N$45)</f>
        <v>##BLANK</v>
      </c>
    </row>
    <row r="440" spans="1:11">
      <c r="A440" s="6608" t="str">
        <f>INDEX('Validation flags'!$K$8:$K$33, MATCH( 'Validation flags'!$B$3,'Validation flags'!$J$8:$J$32, 0))</f>
        <v>SWB</v>
      </c>
      <c r="B440" s="6837" t="str">
        <f>INDEX('Validation flags'!$K$8:$K$33, MATCH( 'Validation flags'!$B$3,'Validation flags'!$J$8:$J$32, 0))&amp;"_AIM01"</f>
        <v>SWB_AIM01</v>
      </c>
      <c r="C440" s="6608" t="str">
        <f>'App3'!$K$7</f>
        <v>AIMAMP6_AP</v>
      </c>
      <c r="D440" s="6608" t="str">
        <f>'App3'!$K$5&amp;" - AIM performance"</f>
        <v>2016-20 performance - AIM performance</v>
      </c>
      <c r="E440" s="6608" t="str">
        <f>'App3'!$K$8</f>
        <v>Ml</v>
      </c>
      <c r="F440" s="6608" t="s">
        <v>31970</v>
      </c>
      <c r="H440" s="6608" t="str">
        <f>IF('App3'!$K$46="","##BLANK",'App3'!$K$46)</f>
        <v>##BLANK</v>
      </c>
      <c r="I440" s="6608" t="str">
        <f>IF('App3'!$L$46="","##BLANK",'App3'!$L$46)</f>
        <v>##BLANK</v>
      </c>
      <c r="J440" s="6608" t="str">
        <f>IF('App3'!$M$46="","##BLANK",'App3'!$M$46)</f>
        <v>##BLANK</v>
      </c>
      <c r="K440" s="6608" t="str">
        <f>IF('App3'!$N$46="","##BLANK",'App3'!$N$46)</f>
        <v>##BLANK</v>
      </c>
    </row>
    <row r="441" spans="1:11">
      <c r="A441" s="6608" t="str">
        <f>INDEX('Validation flags'!$K$8:$K$33, MATCH( 'Validation flags'!$B$3,'Validation flags'!$J$8:$J$32, 0))</f>
        <v>SWB</v>
      </c>
      <c r="B441" s="6837" t="str">
        <f>INDEX('Validation flags'!$K$8:$K$33, MATCH( 'Validation flags'!$B$3,'Validation flags'!$J$8:$J$32, 0))&amp;"_AIM01"</f>
        <v>SWB_AIM01</v>
      </c>
      <c r="C441" s="6608" t="str">
        <f>'App3'!$K$7</f>
        <v>AIMAMP6_AP</v>
      </c>
      <c r="D441" s="6608" t="str">
        <f>'App3'!$K$5&amp;" - AIM performance"</f>
        <v>2016-20 performance - AIM performance</v>
      </c>
      <c r="E441" s="6608" t="str">
        <f>'App3'!$K$8</f>
        <v>Ml</v>
      </c>
      <c r="F441" s="6608" t="s">
        <v>31970</v>
      </c>
      <c r="H441" s="6608" t="str">
        <f>IF('App3'!$K$47="","##BLANK",'App3'!$K$47)</f>
        <v>##BLANK</v>
      </c>
      <c r="I441" s="6608" t="str">
        <f>IF('App3'!$L$47="","##BLANK",'App3'!$L$47)</f>
        <v>##BLANK</v>
      </c>
      <c r="J441" s="6608" t="str">
        <f>IF('App3'!$M$47="","##BLANK",'App3'!$M$47)</f>
        <v>##BLANK</v>
      </c>
      <c r="K441" s="6608" t="str">
        <f>IF('App3'!$N$47="","##BLANK",'App3'!$N$47)</f>
        <v>##BLANK</v>
      </c>
    </row>
    <row r="442" spans="1:11">
      <c r="A442" s="6608" t="str">
        <f>INDEX('Validation flags'!$K$8:$K$33, MATCH( 'Validation flags'!$B$3,'Validation flags'!$J$8:$J$32, 0))</f>
        <v>SWB</v>
      </c>
      <c r="B442" s="6837" t="str">
        <f>INDEX('Validation flags'!$K$8:$K$33, MATCH( 'Validation flags'!$B$3,'Validation flags'!$J$8:$J$32, 0))&amp;"_AIM01"</f>
        <v>SWB_AIM01</v>
      </c>
      <c r="C442" s="6608" t="str">
        <f>'App3'!$K$7</f>
        <v>AIMAMP6_AP</v>
      </c>
      <c r="D442" s="6608" t="str">
        <f>'App3'!$K$5&amp;" - AIM performance"</f>
        <v>2016-20 performance - AIM performance</v>
      </c>
      <c r="E442" s="6608" t="str">
        <f>'App3'!$K$8</f>
        <v>Ml</v>
      </c>
      <c r="F442" s="6608" t="s">
        <v>31970</v>
      </c>
      <c r="H442" s="6608" t="str">
        <f>IF('App3'!$K$48="","##BLANK",'App3'!$K$48)</f>
        <v>##BLANK</v>
      </c>
      <c r="I442" s="6608" t="str">
        <f>IF('App3'!$L$48="","##BLANK",'App3'!$L$48)</f>
        <v>##BLANK</v>
      </c>
      <c r="J442" s="6608" t="str">
        <f>IF('App3'!$M$48="","##BLANK",'App3'!$M$48)</f>
        <v>##BLANK</v>
      </c>
      <c r="K442" s="6608" t="str">
        <f>IF('App3'!$N$48="","##BLANK",'App3'!$N$48)</f>
        <v>##BLANK</v>
      </c>
    </row>
    <row r="443" spans="1:11">
      <c r="A443" s="6608" t="str">
        <f>INDEX('Validation flags'!$K$8:$K$33, MATCH( 'Validation flags'!$B$3,'Validation flags'!$J$8:$J$32, 0))</f>
        <v>SWB</v>
      </c>
      <c r="B443" s="6837" t="str">
        <f>INDEX('Validation flags'!$K$8:$K$33, MATCH( 'Validation flags'!$B$3,'Validation flags'!$J$8:$J$32, 0))&amp;"_AIM01"</f>
        <v>SWB_AIM01</v>
      </c>
      <c r="C443" s="6608" t="str">
        <f>'App3'!$K$7</f>
        <v>AIMAMP6_AP</v>
      </c>
      <c r="D443" s="6608" t="str">
        <f>'App3'!$K$5&amp;" - AIM performance"</f>
        <v>2016-20 performance - AIM performance</v>
      </c>
      <c r="E443" s="6608" t="str">
        <f>'App3'!$K$8</f>
        <v>Ml</v>
      </c>
      <c r="F443" s="6608" t="s">
        <v>31970</v>
      </c>
      <c r="H443" s="6608" t="str">
        <f>IF('App3'!$K$49="","##BLANK",'App3'!$K$49)</f>
        <v>##BLANK</v>
      </c>
      <c r="I443" s="6608" t="str">
        <f>IF('App3'!$L$49="","##BLANK",'App3'!$L$49)</f>
        <v>##BLANK</v>
      </c>
      <c r="J443" s="6608" t="str">
        <f>IF('App3'!$M$49="","##BLANK",'App3'!$M$49)</f>
        <v>##BLANK</v>
      </c>
      <c r="K443" s="6608" t="str">
        <f>IF('App3'!$N$49="","##BLANK",'App3'!$N$49)</f>
        <v>##BLANK</v>
      </c>
    </row>
    <row r="444" spans="1:11">
      <c r="A444" s="6608" t="str">
        <f>INDEX('Validation flags'!$K$8:$K$33, MATCH( 'Validation flags'!$B$3,'Validation flags'!$J$8:$J$32, 0))</f>
        <v>SWB</v>
      </c>
      <c r="B444" s="6837" t="str">
        <f>INDEX('Validation flags'!$K$8:$K$33, MATCH( 'Validation flags'!$B$3,'Validation flags'!$J$8:$J$32, 0))&amp;"_AIM01"</f>
        <v>SWB_AIM01</v>
      </c>
      <c r="C444" s="6608" t="str">
        <f>'App3'!$K$7</f>
        <v>AIMAMP6_AP</v>
      </c>
      <c r="D444" s="6608" t="str">
        <f>'App3'!$K$5&amp;" - AIM performance"</f>
        <v>2016-20 performance - AIM performance</v>
      </c>
      <c r="E444" s="6608" t="str">
        <f>'App3'!$K$8</f>
        <v>Ml</v>
      </c>
      <c r="F444" s="6608" t="s">
        <v>31970</v>
      </c>
      <c r="H444" s="6608" t="str">
        <f>IF('App3'!$K$50="","##BLANK",'App3'!$K$50)</f>
        <v>##BLANK</v>
      </c>
      <c r="I444" s="6608" t="str">
        <f>IF('App3'!$L$50="","##BLANK",'App3'!$L$50)</f>
        <v>##BLANK</v>
      </c>
      <c r="J444" s="6608" t="str">
        <f>IF('App3'!$M$50="","##BLANK",'App3'!$M$50)</f>
        <v>##BLANK</v>
      </c>
      <c r="K444" s="6608" t="str">
        <f>IF('App3'!$N$50="","##BLANK",'App3'!$N$50)</f>
        <v>##BLANK</v>
      </c>
    </row>
    <row r="445" spans="1:11">
      <c r="A445" s="6608" t="str">
        <f>INDEX('Validation flags'!$K$8:$K$33, MATCH( 'Validation flags'!$B$3,'Validation flags'!$J$8:$J$32, 0))</f>
        <v>SWB</v>
      </c>
      <c r="B445" s="6837" t="str">
        <f>INDEX('Validation flags'!$K$8:$K$33, MATCH( 'Validation flags'!$B$3,'Validation flags'!$J$8:$J$32, 0))&amp;"_AIM01"</f>
        <v>SWB_AIM01</v>
      </c>
      <c r="C445" s="6608" t="str">
        <f>'App3'!$K$7</f>
        <v>AIMAMP6_AP</v>
      </c>
      <c r="D445" s="6608" t="str">
        <f>'App3'!$K$5&amp;" - AIM performance"</f>
        <v>2016-20 performance - AIM performance</v>
      </c>
      <c r="E445" s="6608" t="str">
        <f>'App3'!$K$8</f>
        <v>Ml</v>
      </c>
      <c r="F445" s="6608" t="s">
        <v>31970</v>
      </c>
      <c r="H445" s="6608" t="str">
        <f>IF('App3'!$K$51="","##BLANK",'App3'!$K$51)</f>
        <v>##BLANK</v>
      </c>
      <c r="I445" s="6608" t="str">
        <f>IF('App3'!$L$51="","##BLANK",'App3'!$L$51)</f>
        <v>##BLANK</v>
      </c>
      <c r="J445" s="6608" t="str">
        <f>IF('App3'!$M$51="","##BLANK",'App3'!$M$51)</f>
        <v>##BLANK</v>
      </c>
      <c r="K445" s="6608" t="str">
        <f>IF('App3'!$N$51="","##BLANK",'App3'!$N$51)</f>
        <v>##BLANK</v>
      </c>
    </row>
    <row r="446" spans="1:11">
      <c r="A446" s="6608" t="str">
        <f>INDEX('Validation flags'!$K$8:$K$33, MATCH( 'Validation flags'!$B$3,'Validation flags'!$J$8:$J$32, 0))</f>
        <v>SWB</v>
      </c>
      <c r="B446" s="6837" t="str">
        <f>INDEX('Validation flags'!$K$8:$K$33, MATCH( 'Validation flags'!$B$3,'Validation flags'!$J$8:$J$32, 0))&amp;"_AIM01"</f>
        <v>SWB_AIM01</v>
      </c>
      <c r="C446" s="6608" t="str">
        <f>'App3'!$K$7</f>
        <v>AIMAMP6_AP</v>
      </c>
      <c r="D446" s="6608" t="str">
        <f>'App3'!$K$5&amp;" - AIM performance"</f>
        <v>2016-20 performance - AIM performance</v>
      </c>
      <c r="E446" s="6608" t="str">
        <f>'App3'!$K$8</f>
        <v>Ml</v>
      </c>
      <c r="F446" s="6608" t="s">
        <v>31970</v>
      </c>
      <c r="H446" s="6608" t="str">
        <f>IF('App3'!$K$52="","##BLANK",'App3'!$K$52)</f>
        <v>##BLANK</v>
      </c>
      <c r="I446" s="6608" t="str">
        <f>IF('App3'!$L$52="","##BLANK",'App3'!$L$52)</f>
        <v>##BLANK</v>
      </c>
      <c r="J446" s="6608" t="str">
        <f>IF('App3'!$M$52="","##BLANK",'App3'!$M$52)</f>
        <v>##BLANK</v>
      </c>
      <c r="K446" s="6608" t="str">
        <f>IF('App3'!$N$52="","##BLANK",'App3'!$N$52)</f>
        <v>##BLANK</v>
      </c>
    </row>
    <row r="447" spans="1:11">
      <c r="A447" s="6608" t="str">
        <f>INDEX('Validation flags'!$K$8:$K$33, MATCH( 'Validation flags'!$B$3,'Validation flags'!$J$8:$J$32, 0))</f>
        <v>SWB</v>
      </c>
      <c r="B447" s="6837" t="str">
        <f>INDEX('Validation flags'!$K$8:$K$33, MATCH( 'Validation flags'!$B$3,'Validation flags'!$J$8:$J$32, 0))&amp;"_AIM01"</f>
        <v>SWB_AIM01</v>
      </c>
      <c r="C447" s="6608" t="str">
        <f>'App3'!$K$7</f>
        <v>AIMAMP6_AP</v>
      </c>
      <c r="D447" s="6608" t="str">
        <f>'App3'!$K$5&amp;" - AIM performance"</f>
        <v>2016-20 performance - AIM performance</v>
      </c>
      <c r="E447" s="6608" t="str">
        <f>'App3'!$K$8</f>
        <v>Ml</v>
      </c>
      <c r="F447" s="6608" t="s">
        <v>31970</v>
      </c>
      <c r="H447" s="6608" t="str">
        <f>IF('App3'!$K$53="","##BLANK",'App3'!$K$53)</f>
        <v>##BLANK</v>
      </c>
      <c r="I447" s="6608" t="str">
        <f>IF('App3'!$L$53="","##BLANK",'App3'!$L$53)</f>
        <v>##BLANK</v>
      </c>
      <c r="J447" s="6608" t="str">
        <f>IF('App3'!$M$53="","##BLANK",'App3'!$M$53)</f>
        <v>##BLANK</v>
      </c>
      <c r="K447" s="6608" t="str">
        <f>IF('App3'!$N$53="","##BLANK",'App3'!$N$53)</f>
        <v>##BLANK</v>
      </c>
    </row>
    <row r="448" spans="1:11">
      <c r="A448" s="6608" t="str">
        <f>INDEX('Validation flags'!$K$8:$K$33, MATCH( 'Validation flags'!$B$3,'Validation flags'!$J$8:$J$32, 0))</f>
        <v>SWB</v>
      </c>
      <c r="B448" s="6837" t="str">
        <f>INDEX('Validation flags'!$K$8:$K$33, MATCH( 'Validation flags'!$B$3,'Validation flags'!$J$8:$J$32, 0))&amp;"_AIM01"</f>
        <v>SWB_AIM01</v>
      </c>
      <c r="C448" s="6608" t="str">
        <f>'App3'!$K$7</f>
        <v>AIMAMP6_AP</v>
      </c>
      <c r="D448" s="6608" t="str">
        <f>'App3'!$K$5&amp;" - AIM performance"</f>
        <v>2016-20 performance - AIM performance</v>
      </c>
      <c r="E448" s="6608" t="str">
        <f>'App3'!$K$8</f>
        <v>Ml</v>
      </c>
      <c r="F448" s="6608" t="s">
        <v>31970</v>
      </c>
      <c r="H448" s="6608" t="str">
        <f>IF('App3'!$K$54="","##BLANK",'App3'!$K$54)</f>
        <v>##BLANK</v>
      </c>
      <c r="I448" s="6608" t="str">
        <f>IF('App3'!$L$54="","##BLANK",'App3'!$L$54)</f>
        <v>##BLANK</v>
      </c>
      <c r="J448" s="6608" t="str">
        <f>IF('App3'!$M$54="","##BLANK",'App3'!$M$54)</f>
        <v>##BLANK</v>
      </c>
      <c r="K448" s="6608" t="str">
        <f>IF('App3'!$N$54="","##BLANK",'App3'!$N$54)</f>
        <v>##BLANK</v>
      </c>
    </row>
    <row r="449" spans="1:23">
      <c r="A449" s="6608" t="str">
        <f>INDEX('Validation flags'!$K$8:$K$33, MATCH( 'Validation flags'!$B$3,'Validation flags'!$J$8:$J$32, 0))</f>
        <v>SWB</v>
      </c>
      <c r="B449" s="6837" t="str">
        <f>INDEX('Validation flags'!$K$8:$K$33, MATCH( 'Validation flags'!$B$3,'Validation flags'!$J$8:$J$32, 0))&amp;"_AIM01"</f>
        <v>SWB_AIM01</v>
      </c>
      <c r="C449" s="6608" t="str">
        <f>'App3'!$K$7</f>
        <v>AIMAMP6_AP</v>
      </c>
      <c r="D449" s="6608" t="str">
        <f>'App3'!$K$5&amp;" - AIM performance"</f>
        <v>2016-20 performance - AIM performance</v>
      </c>
      <c r="E449" s="6608" t="str">
        <f>'App3'!$K$8</f>
        <v>Ml</v>
      </c>
      <c r="F449" s="6608" t="s">
        <v>31970</v>
      </c>
      <c r="H449" s="6608" t="str">
        <f>IF('App3'!$K$55="","##BLANK",'App3'!$K$55)</f>
        <v>##BLANK</v>
      </c>
      <c r="I449" s="6608" t="str">
        <f>IF('App3'!$L$55="","##BLANK",'App3'!$L$55)</f>
        <v>##BLANK</v>
      </c>
      <c r="J449" s="6608" t="str">
        <f>IF('App3'!$M$55="","##BLANK",'App3'!$M$55)</f>
        <v>##BLANK</v>
      </c>
      <c r="K449" s="6608" t="str">
        <f>IF('App3'!$N$55="","##BLANK",'App3'!$N$55)</f>
        <v>##BLANK</v>
      </c>
    </row>
    <row r="450" spans="1:23">
      <c r="A450" s="6608" t="str">
        <f>INDEX('Validation flags'!$K$8:$K$33, MATCH( 'Validation flags'!$B$3,'Validation flags'!$J$8:$J$32, 0))</f>
        <v>SWB</v>
      </c>
      <c r="B450" s="6837" t="str">
        <f>INDEX('Validation flags'!$K$8:$K$33, MATCH( 'Validation flags'!$B$3,'Validation flags'!$J$8:$J$32, 0))&amp;"_AIM01"</f>
        <v>SWB_AIM01</v>
      </c>
      <c r="C450" s="6608" t="str">
        <f>'App3'!$K$7</f>
        <v>AIMAMP6_AP</v>
      </c>
      <c r="D450" s="6608" t="str">
        <f>'App3'!$K$5&amp;" - AIM performance"</f>
        <v>2016-20 performance - AIM performance</v>
      </c>
      <c r="E450" s="6608" t="str">
        <f>'App3'!$K$8</f>
        <v>Ml</v>
      </c>
      <c r="F450" s="6608" t="s">
        <v>31970</v>
      </c>
      <c r="H450" s="6608" t="str">
        <f>IF('App3'!$K$56="","##BLANK",'App3'!$K$56)</f>
        <v>##BLANK</v>
      </c>
      <c r="I450" s="6608" t="str">
        <f>IF('App3'!$L$56="","##BLANK",'App3'!$L$56)</f>
        <v>##BLANK</v>
      </c>
      <c r="J450" s="6608" t="str">
        <f>IF('App3'!$M$56="","##BLANK",'App3'!$M$56)</f>
        <v>##BLANK</v>
      </c>
      <c r="K450" s="6608" t="str">
        <f>IF('App3'!$N$56="","##BLANK",'App3'!$N$56)</f>
        <v>##BLANK</v>
      </c>
    </row>
    <row r="451" spans="1:23">
      <c r="A451" s="6608" t="str">
        <f>INDEX('Validation flags'!$K$8:$K$33, MATCH( 'Validation flags'!$B$3,'Validation flags'!$J$8:$J$32, 0))</f>
        <v>SWB</v>
      </c>
      <c r="B451" s="6837" t="str">
        <f>INDEX('Validation flags'!$K$8:$K$33, MATCH( 'Validation flags'!$B$3,'Validation flags'!$J$8:$J$32, 0))&amp;"_AIM01"</f>
        <v>SWB_AIM01</v>
      </c>
      <c r="C451" s="6608" t="str">
        <f>'App3'!$K$7</f>
        <v>AIMAMP6_AP</v>
      </c>
      <c r="D451" s="6608" t="str">
        <f>'App3'!$K$5&amp;" - AIM performance"</f>
        <v>2016-20 performance - AIM performance</v>
      </c>
      <c r="E451" s="6608" t="str">
        <f>'App3'!$K$8</f>
        <v>Ml</v>
      </c>
      <c r="F451" s="6608" t="s">
        <v>31970</v>
      </c>
      <c r="H451" s="6608" t="str">
        <f>IF('App3'!$K$57="","##BLANK",'App3'!$K$57)</f>
        <v>##BLANK</v>
      </c>
      <c r="I451" s="6608" t="str">
        <f>IF('App3'!$L$57="","##BLANK",'App3'!$L$57)</f>
        <v>##BLANK</v>
      </c>
      <c r="J451" s="6608" t="str">
        <f>IF('App3'!$M$57="","##BLANK",'App3'!$M$57)</f>
        <v>##BLANK</v>
      </c>
      <c r="K451" s="6608" t="str">
        <f>IF('App3'!$N$57="","##BLANK",'App3'!$N$57)</f>
        <v>##BLANK</v>
      </c>
    </row>
    <row r="452" spans="1:23">
      <c r="A452" s="6608" t="str">
        <f>INDEX('Validation flags'!$K$8:$K$33, MATCH( 'Validation flags'!$B$3,'Validation flags'!$J$8:$J$32, 0))</f>
        <v>SWB</v>
      </c>
      <c r="B452" s="6837" t="str">
        <f>INDEX('Validation flags'!$K$8:$K$33, MATCH( 'Validation flags'!$B$3,'Validation flags'!$J$8:$J$32, 0))&amp;"_AIM01"</f>
        <v>SWB_AIM01</v>
      </c>
      <c r="C452" s="6608" t="str">
        <f>'App3'!$K$7</f>
        <v>AIMAMP6_AP</v>
      </c>
      <c r="D452" s="6608" t="str">
        <f>'App3'!$K$5&amp;" - AIM performance"</f>
        <v>2016-20 performance - AIM performance</v>
      </c>
      <c r="E452" s="6608" t="str">
        <f>'App3'!$K$8</f>
        <v>Ml</v>
      </c>
      <c r="F452" s="6608" t="s">
        <v>31970</v>
      </c>
      <c r="H452" s="6608" t="str">
        <f>IF('App3'!$K$58="","##BLANK",'App3'!$K$58)</f>
        <v>##BLANK</v>
      </c>
      <c r="I452" s="6608" t="str">
        <f>IF('App3'!$L$58="","##BLANK",'App3'!$L$58)</f>
        <v>##BLANK</v>
      </c>
      <c r="J452" s="6608" t="str">
        <f>IF('App3'!$M$58="","##BLANK",'App3'!$M$58)</f>
        <v>##BLANK</v>
      </c>
      <c r="K452" s="6608" t="str">
        <f>IF('App3'!$N$58="","##BLANK",'App3'!$N$58)</f>
        <v>##BLANK</v>
      </c>
    </row>
    <row r="453" spans="1:23">
      <c r="A453" s="6608" t="str">
        <f>INDEX('Validation flags'!$K$8:$K$33, MATCH( 'Validation flags'!$B$3,'Validation flags'!$J$8:$J$32, 0))</f>
        <v>SWB</v>
      </c>
      <c r="B453" s="6837" t="str">
        <f>INDEX('Validation flags'!$K$8:$K$33, MATCH( 'Validation flags'!$B$3,'Validation flags'!$J$8:$J$32, 0))&amp;"_AIM01"</f>
        <v>SWB_AIM01</v>
      </c>
      <c r="C453" s="6608" t="str">
        <f>'App3'!$K$7</f>
        <v>AIMAMP6_AP</v>
      </c>
      <c r="D453" s="6608" t="str">
        <f>'App3'!$K$5&amp;" - AIM performance"</f>
        <v>2016-20 performance - AIM performance</v>
      </c>
      <c r="E453" s="6608" t="str">
        <f>'App3'!$K$8</f>
        <v>Ml</v>
      </c>
      <c r="F453" s="6608" t="s">
        <v>31970</v>
      </c>
      <c r="H453" s="6608" t="str">
        <f>IF('App3'!$K$59="","##BLANK",'App3'!$K$59)</f>
        <v>##BLANK</v>
      </c>
      <c r="I453" s="6608" t="str">
        <f>IF('App3'!$L$59="","##BLANK",'App3'!$L$59)</f>
        <v>##BLANK</v>
      </c>
      <c r="J453" s="6608" t="str">
        <f>IF('App3'!$M$59="","##BLANK",'App3'!$M$59)</f>
        <v>##BLANK</v>
      </c>
      <c r="K453" s="6608" t="str">
        <f>IF('App3'!$N$59="","##BLANK",'App3'!$N$59)</f>
        <v>##BLANK</v>
      </c>
    </row>
    <row r="454" spans="1:23">
      <c r="A454" s="6608" t="str">
        <f>INDEX('Validation flags'!$K$8:$K$33, MATCH( 'Validation flags'!$B$3,'Validation flags'!$J$8:$J$32, 0))</f>
        <v>SWB</v>
      </c>
      <c r="B454" s="6837" t="str">
        <f>INDEX('Validation flags'!$K$8:$K$33, MATCH( 'Validation flags'!$B$3,'Validation flags'!$J$8:$J$32, 0))&amp;"_AIM01"</f>
        <v>SWB_AIM01</v>
      </c>
      <c r="C454" s="6608" t="str">
        <f>'App3'!$O$7</f>
        <v>AIMAMP6_CAP</v>
      </c>
      <c r="D454" s="6608" t="str">
        <f>'App3'!$K$5&amp;" - "&amp;'App3'!$O$6</f>
        <v>2016-20 performance - Cumulative
AIM performance
2016-17 to 2019-20</v>
      </c>
      <c r="E454" s="6608" t="str">
        <f>'App3'!$K$8</f>
        <v>Ml</v>
      </c>
      <c r="F454" s="6608" t="s">
        <v>31970</v>
      </c>
      <c r="W454" s="6608" t="str">
        <f>IF('App3'!$O$10="","##BLANK",'App3'!$O$10)</f>
        <v>##BLANK</v>
      </c>
    </row>
    <row r="455" spans="1:23">
      <c r="A455" s="6608" t="str">
        <f>INDEX('Validation flags'!$K$8:$K$33, MATCH( 'Validation flags'!$B$3,'Validation flags'!$J$8:$J$32, 0))</f>
        <v>SWB</v>
      </c>
      <c r="B455" s="6837" t="str">
        <f>INDEX('Validation flags'!$K$8:$K$33, MATCH( 'Validation flags'!$B$3,'Validation flags'!$J$8:$J$32, 0))&amp;"_AIM01"</f>
        <v>SWB_AIM01</v>
      </c>
      <c r="C455" s="6608" t="str">
        <f>'App3'!$O$7</f>
        <v>AIMAMP6_CAP</v>
      </c>
      <c r="D455" s="6608" t="str">
        <f>'App3'!$K$5&amp;" - "&amp;'App3'!$O$6</f>
        <v>2016-20 performance - Cumulative
AIM performance
2016-17 to 2019-20</v>
      </c>
      <c r="E455" s="6608" t="str">
        <f>'App3'!$K$8</f>
        <v>Ml</v>
      </c>
      <c r="F455" s="6608" t="s">
        <v>31970</v>
      </c>
      <c r="W455" s="6608" t="str">
        <f>IF('App3'!$O$11="","##BLANK",'App3'!$O$11)</f>
        <v>##BLANK</v>
      </c>
    </row>
    <row r="456" spans="1:23">
      <c r="A456" s="6608" t="str">
        <f>INDEX('Validation flags'!$K$8:$K$33, MATCH( 'Validation flags'!$B$3,'Validation flags'!$J$8:$J$32, 0))</f>
        <v>SWB</v>
      </c>
      <c r="B456" s="6837" t="str">
        <f>INDEX('Validation flags'!$K$8:$K$33, MATCH( 'Validation flags'!$B$3,'Validation flags'!$J$8:$J$32, 0))&amp;"_AIM01"</f>
        <v>SWB_AIM01</v>
      </c>
      <c r="C456" s="6608" t="str">
        <f>'App3'!$O$7</f>
        <v>AIMAMP6_CAP</v>
      </c>
      <c r="D456" s="6608" t="str">
        <f>'App3'!$K$5&amp;" - "&amp;'App3'!$O$6</f>
        <v>2016-20 performance - Cumulative
AIM performance
2016-17 to 2019-20</v>
      </c>
      <c r="E456" s="6608" t="str">
        <f>'App3'!$K$8</f>
        <v>Ml</v>
      </c>
      <c r="F456" s="6608" t="s">
        <v>31970</v>
      </c>
      <c r="W456" s="6608" t="str">
        <f>IF('App3'!$O$12="","##BLANK",'App3'!$O$12)</f>
        <v>##BLANK</v>
      </c>
    </row>
    <row r="457" spans="1:23">
      <c r="A457" s="6608" t="str">
        <f>INDEX('Validation flags'!$K$8:$K$33, MATCH( 'Validation flags'!$B$3,'Validation flags'!$J$8:$J$32, 0))</f>
        <v>SWB</v>
      </c>
      <c r="B457" s="6837" t="str">
        <f>INDEX('Validation flags'!$K$8:$K$33, MATCH( 'Validation flags'!$B$3,'Validation flags'!$J$8:$J$32, 0))&amp;"_AIM01"</f>
        <v>SWB_AIM01</v>
      </c>
      <c r="C457" s="6608" t="str">
        <f>'App3'!$O$7</f>
        <v>AIMAMP6_CAP</v>
      </c>
      <c r="D457" s="6608" t="str">
        <f>'App3'!$K$5&amp;" - "&amp;'App3'!$O$6</f>
        <v>2016-20 performance - Cumulative
AIM performance
2016-17 to 2019-20</v>
      </c>
      <c r="E457" s="6608" t="str">
        <f>'App3'!$K$8</f>
        <v>Ml</v>
      </c>
      <c r="F457" s="6608" t="s">
        <v>31970</v>
      </c>
      <c r="W457" s="6608" t="str">
        <f>IF('App3'!$O$13="","##BLANK",'App3'!$O$13)</f>
        <v>##BLANK</v>
      </c>
    </row>
    <row r="458" spans="1:23">
      <c r="A458" s="6608" t="str">
        <f>INDEX('Validation flags'!$K$8:$K$33, MATCH( 'Validation flags'!$B$3,'Validation flags'!$J$8:$J$32, 0))</f>
        <v>SWB</v>
      </c>
      <c r="B458" s="6837" t="str">
        <f>INDEX('Validation flags'!$K$8:$K$33, MATCH( 'Validation flags'!$B$3,'Validation flags'!$J$8:$J$32, 0))&amp;"_AIM01"</f>
        <v>SWB_AIM01</v>
      </c>
      <c r="C458" s="6608" t="str">
        <f>'App3'!$O$7</f>
        <v>AIMAMP6_CAP</v>
      </c>
      <c r="D458" s="6608" t="str">
        <f>'App3'!$K$5&amp;" - "&amp;'App3'!$O$6</f>
        <v>2016-20 performance - Cumulative
AIM performance
2016-17 to 2019-20</v>
      </c>
      <c r="E458" s="6608" t="str">
        <f>'App3'!$K$8</f>
        <v>Ml</v>
      </c>
      <c r="F458" s="6608" t="s">
        <v>31970</v>
      </c>
      <c r="W458" s="6608" t="str">
        <f>IF('App3'!$O$14="","##BLANK",'App3'!$O$14)</f>
        <v>##BLANK</v>
      </c>
    </row>
    <row r="459" spans="1:23">
      <c r="A459" s="6608" t="str">
        <f>INDEX('Validation flags'!$K$8:$K$33, MATCH( 'Validation flags'!$B$3,'Validation flags'!$J$8:$J$32, 0))</f>
        <v>SWB</v>
      </c>
      <c r="B459" s="6837" t="str">
        <f>INDEX('Validation flags'!$K$8:$K$33, MATCH( 'Validation flags'!$B$3,'Validation flags'!$J$8:$J$32, 0))&amp;"_AIM01"</f>
        <v>SWB_AIM01</v>
      </c>
      <c r="C459" s="6608" t="str">
        <f>'App3'!$O$7</f>
        <v>AIMAMP6_CAP</v>
      </c>
      <c r="D459" s="6608" t="str">
        <f>'App3'!$K$5&amp;" - "&amp;'App3'!$O$6</f>
        <v>2016-20 performance - Cumulative
AIM performance
2016-17 to 2019-20</v>
      </c>
      <c r="E459" s="6608" t="str">
        <f>'App3'!$K$8</f>
        <v>Ml</v>
      </c>
      <c r="F459" s="6608" t="s">
        <v>31970</v>
      </c>
      <c r="W459" s="6608" t="str">
        <f>IF('App3'!$O$15="","##BLANK",'App3'!$O$15)</f>
        <v>##BLANK</v>
      </c>
    </row>
    <row r="460" spans="1:23">
      <c r="A460" s="6608" t="str">
        <f>INDEX('Validation flags'!$K$8:$K$33, MATCH( 'Validation flags'!$B$3,'Validation flags'!$J$8:$J$32, 0))</f>
        <v>SWB</v>
      </c>
      <c r="B460" s="6837" t="str">
        <f>INDEX('Validation flags'!$K$8:$K$33, MATCH( 'Validation flags'!$B$3,'Validation flags'!$J$8:$J$32, 0))&amp;"_AIM01"</f>
        <v>SWB_AIM01</v>
      </c>
      <c r="C460" s="6608" t="str">
        <f>'App3'!$O$7</f>
        <v>AIMAMP6_CAP</v>
      </c>
      <c r="D460" s="6608" t="str">
        <f>'App3'!$K$5&amp;" - "&amp;'App3'!$O$6</f>
        <v>2016-20 performance - Cumulative
AIM performance
2016-17 to 2019-20</v>
      </c>
      <c r="E460" s="6608" t="str">
        <f>'App3'!$K$8</f>
        <v>Ml</v>
      </c>
      <c r="F460" s="6608" t="s">
        <v>31970</v>
      </c>
      <c r="W460" s="6608" t="str">
        <f>IF('App3'!$O$16="","##BLANK",'App3'!$O$16)</f>
        <v>##BLANK</v>
      </c>
    </row>
    <row r="461" spans="1:23">
      <c r="A461" s="6608" t="str">
        <f>INDEX('Validation flags'!$K$8:$K$33, MATCH( 'Validation flags'!$B$3,'Validation flags'!$J$8:$J$32, 0))</f>
        <v>SWB</v>
      </c>
      <c r="B461" s="6837" t="str">
        <f>INDEX('Validation flags'!$K$8:$K$33, MATCH( 'Validation flags'!$B$3,'Validation flags'!$J$8:$J$32, 0))&amp;"_AIM01"</f>
        <v>SWB_AIM01</v>
      </c>
      <c r="C461" s="6608" t="str">
        <f>'App3'!$O$7</f>
        <v>AIMAMP6_CAP</v>
      </c>
      <c r="D461" s="6608" t="str">
        <f>'App3'!$K$5&amp;" - "&amp;'App3'!$O$6</f>
        <v>2016-20 performance - Cumulative
AIM performance
2016-17 to 2019-20</v>
      </c>
      <c r="E461" s="6608" t="str">
        <f>'App3'!$K$8</f>
        <v>Ml</v>
      </c>
      <c r="F461" s="6608" t="s">
        <v>31970</v>
      </c>
      <c r="W461" s="6608" t="str">
        <f>IF('App3'!$O$17="","##BLANK",'App3'!$O$17)</f>
        <v>##BLANK</v>
      </c>
    </row>
    <row r="462" spans="1:23">
      <c r="A462" s="6608" t="str">
        <f>INDEX('Validation flags'!$K$8:$K$33, MATCH( 'Validation flags'!$B$3,'Validation flags'!$J$8:$J$32, 0))</f>
        <v>SWB</v>
      </c>
      <c r="B462" s="6837" t="str">
        <f>INDEX('Validation flags'!$K$8:$K$33, MATCH( 'Validation flags'!$B$3,'Validation flags'!$J$8:$J$32, 0))&amp;"_AIM01"</f>
        <v>SWB_AIM01</v>
      </c>
      <c r="C462" s="6608" t="str">
        <f>'App3'!$O$7</f>
        <v>AIMAMP6_CAP</v>
      </c>
      <c r="D462" s="6608" t="str">
        <f>'App3'!$K$5&amp;" - "&amp;'App3'!$O$6</f>
        <v>2016-20 performance - Cumulative
AIM performance
2016-17 to 2019-20</v>
      </c>
      <c r="E462" s="6608" t="str">
        <f>'App3'!$K$8</f>
        <v>Ml</v>
      </c>
      <c r="F462" s="6608" t="s">
        <v>31970</v>
      </c>
      <c r="W462" s="6608" t="str">
        <f>IF('App3'!$O$18="","##BLANK",'App3'!$O$18)</f>
        <v>##BLANK</v>
      </c>
    </row>
    <row r="463" spans="1:23">
      <c r="A463" s="6608" t="str">
        <f>INDEX('Validation flags'!$K$8:$K$33, MATCH( 'Validation flags'!$B$3,'Validation flags'!$J$8:$J$32, 0))</f>
        <v>SWB</v>
      </c>
      <c r="B463" s="6837" t="str">
        <f>INDEX('Validation flags'!$K$8:$K$33, MATCH( 'Validation flags'!$B$3,'Validation flags'!$J$8:$J$32, 0))&amp;"_AIM01"</f>
        <v>SWB_AIM01</v>
      </c>
      <c r="C463" s="6608" t="str">
        <f>'App3'!$O$7</f>
        <v>AIMAMP6_CAP</v>
      </c>
      <c r="D463" s="6608" t="str">
        <f>'App3'!$K$5&amp;" - "&amp;'App3'!$O$6</f>
        <v>2016-20 performance - Cumulative
AIM performance
2016-17 to 2019-20</v>
      </c>
      <c r="E463" s="6608" t="str">
        <f>'App3'!$K$8</f>
        <v>Ml</v>
      </c>
      <c r="F463" s="6608" t="s">
        <v>31970</v>
      </c>
      <c r="W463" s="6608" t="str">
        <f>IF('App3'!$O$19="","##BLANK",'App3'!$O$19)</f>
        <v>##BLANK</v>
      </c>
    </row>
    <row r="464" spans="1:23">
      <c r="A464" s="6608" t="str">
        <f>INDEX('Validation flags'!$K$8:$K$33, MATCH( 'Validation flags'!$B$3,'Validation flags'!$J$8:$J$32, 0))</f>
        <v>SWB</v>
      </c>
      <c r="B464" s="6837" t="str">
        <f>INDEX('Validation flags'!$K$8:$K$33, MATCH( 'Validation flags'!$B$3,'Validation flags'!$J$8:$J$32, 0))&amp;"_AIM01"</f>
        <v>SWB_AIM01</v>
      </c>
      <c r="C464" s="6608" t="str">
        <f>'App3'!$O$7</f>
        <v>AIMAMP6_CAP</v>
      </c>
      <c r="D464" s="6608" t="str">
        <f>'App3'!$K$5&amp;" - "&amp;'App3'!$O$6</f>
        <v>2016-20 performance - Cumulative
AIM performance
2016-17 to 2019-20</v>
      </c>
      <c r="E464" s="6608" t="str">
        <f>'App3'!$K$8</f>
        <v>Ml</v>
      </c>
      <c r="F464" s="6608" t="s">
        <v>31970</v>
      </c>
      <c r="W464" s="6608" t="str">
        <f>IF('App3'!$O$20="","##BLANK",'App3'!$O$20)</f>
        <v>##BLANK</v>
      </c>
    </row>
    <row r="465" spans="1:23">
      <c r="A465" s="6608" t="str">
        <f>INDEX('Validation flags'!$K$8:$K$33, MATCH( 'Validation flags'!$B$3,'Validation flags'!$J$8:$J$32, 0))</f>
        <v>SWB</v>
      </c>
      <c r="B465" s="6837" t="str">
        <f>INDEX('Validation flags'!$K$8:$K$33, MATCH( 'Validation flags'!$B$3,'Validation flags'!$J$8:$J$32, 0))&amp;"_AIM01"</f>
        <v>SWB_AIM01</v>
      </c>
      <c r="C465" s="6608" t="str">
        <f>'App3'!$O$7</f>
        <v>AIMAMP6_CAP</v>
      </c>
      <c r="D465" s="6608" t="str">
        <f>'App3'!$K$5&amp;" - "&amp;'App3'!$O$6</f>
        <v>2016-20 performance - Cumulative
AIM performance
2016-17 to 2019-20</v>
      </c>
      <c r="E465" s="6608" t="str">
        <f>'App3'!$K$8</f>
        <v>Ml</v>
      </c>
      <c r="F465" s="6608" t="s">
        <v>31970</v>
      </c>
      <c r="W465" s="6608" t="str">
        <f>IF('App3'!$O$21="","##BLANK",'App3'!$O$21)</f>
        <v>##BLANK</v>
      </c>
    </row>
    <row r="466" spans="1:23">
      <c r="A466" s="6608" t="str">
        <f>INDEX('Validation flags'!$K$8:$K$33, MATCH( 'Validation flags'!$B$3,'Validation flags'!$J$8:$J$32, 0))</f>
        <v>SWB</v>
      </c>
      <c r="B466" s="6837" t="str">
        <f>INDEX('Validation flags'!$K$8:$K$33, MATCH( 'Validation flags'!$B$3,'Validation flags'!$J$8:$J$32, 0))&amp;"_AIM01"</f>
        <v>SWB_AIM01</v>
      </c>
      <c r="C466" s="6608" t="str">
        <f>'App3'!$O$7</f>
        <v>AIMAMP6_CAP</v>
      </c>
      <c r="D466" s="6608" t="str">
        <f>'App3'!$K$5&amp;" - "&amp;'App3'!$O$6</f>
        <v>2016-20 performance - Cumulative
AIM performance
2016-17 to 2019-20</v>
      </c>
      <c r="E466" s="6608" t="str">
        <f>'App3'!$K$8</f>
        <v>Ml</v>
      </c>
      <c r="F466" s="6608" t="s">
        <v>31970</v>
      </c>
      <c r="W466" s="6608" t="str">
        <f>IF('App3'!$O$22="","##BLANK",'App3'!$O$22)</f>
        <v>##BLANK</v>
      </c>
    </row>
    <row r="467" spans="1:23">
      <c r="A467" s="6608" t="str">
        <f>INDEX('Validation flags'!$K$8:$K$33, MATCH( 'Validation flags'!$B$3,'Validation flags'!$J$8:$J$32, 0))</f>
        <v>SWB</v>
      </c>
      <c r="B467" s="6837" t="str">
        <f>INDEX('Validation flags'!$K$8:$K$33, MATCH( 'Validation flags'!$B$3,'Validation flags'!$J$8:$J$32, 0))&amp;"_AIM01"</f>
        <v>SWB_AIM01</v>
      </c>
      <c r="C467" s="6608" t="str">
        <f>'App3'!$O$7</f>
        <v>AIMAMP6_CAP</v>
      </c>
      <c r="D467" s="6608" t="str">
        <f>'App3'!$K$5&amp;" - "&amp;'App3'!$O$6</f>
        <v>2016-20 performance - Cumulative
AIM performance
2016-17 to 2019-20</v>
      </c>
      <c r="E467" s="6608" t="str">
        <f>'App3'!$K$8</f>
        <v>Ml</v>
      </c>
      <c r="F467" s="6608" t="s">
        <v>31970</v>
      </c>
      <c r="W467" s="6608" t="str">
        <f>IF('App3'!$O$23="","##BLANK",'App3'!$O$23)</f>
        <v>##BLANK</v>
      </c>
    </row>
    <row r="468" spans="1:23">
      <c r="A468" s="6608" t="str">
        <f>INDEX('Validation flags'!$K$8:$K$33, MATCH( 'Validation flags'!$B$3,'Validation flags'!$J$8:$J$32, 0))</f>
        <v>SWB</v>
      </c>
      <c r="B468" s="6837" t="str">
        <f>INDEX('Validation flags'!$K$8:$K$33, MATCH( 'Validation flags'!$B$3,'Validation flags'!$J$8:$J$32, 0))&amp;"_AIM01"</f>
        <v>SWB_AIM01</v>
      </c>
      <c r="C468" s="6608" t="str">
        <f>'App3'!$O$7</f>
        <v>AIMAMP6_CAP</v>
      </c>
      <c r="D468" s="6608" t="str">
        <f>'App3'!$K$5&amp;" - "&amp;'App3'!$O$6</f>
        <v>2016-20 performance - Cumulative
AIM performance
2016-17 to 2019-20</v>
      </c>
      <c r="E468" s="6608" t="str">
        <f>'App3'!$K$8</f>
        <v>Ml</v>
      </c>
      <c r="F468" s="6608" t="s">
        <v>31970</v>
      </c>
      <c r="W468" s="6608" t="str">
        <f>IF('App3'!$O$24="","##BLANK",'App3'!$O$24)</f>
        <v>##BLANK</v>
      </c>
    </row>
    <row r="469" spans="1:23">
      <c r="A469" s="6608" t="str">
        <f>INDEX('Validation flags'!$K$8:$K$33, MATCH( 'Validation flags'!$B$3,'Validation flags'!$J$8:$J$32, 0))</f>
        <v>SWB</v>
      </c>
      <c r="B469" s="6837" t="str">
        <f>INDEX('Validation flags'!$K$8:$K$33, MATCH( 'Validation flags'!$B$3,'Validation flags'!$J$8:$J$32, 0))&amp;"_AIM01"</f>
        <v>SWB_AIM01</v>
      </c>
      <c r="C469" s="6608" t="str">
        <f>'App3'!$O$7</f>
        <v>AIMAMP6_CAP</v>
      </c>
      <c r="D469" s="6608" t="str">
        <f>'App3'!$K$5&amp;" - "&amp;'App3'!$O$6</f>
        <v>2016-20 performance - Cumulative
AIM performance
2016-17 to 2019-20</v>
      </c>
      <c r="E469" s="6608" t="str">
        <f>'App3'!$K$8</f>
        <v>Ml</v>
      </c>
      <c r="F469" s="6608" t="s">
        <v>31970</v>
      </c>
      <c r="W469" s="6608" t="str">
        <f>IF('App3'!$O$25="","##BLANK",'App3'!$O$25)</f>
        <v>##BLANK</v>
      </c>
    </row>
    <row r="470" spans="1:23">
      <c r="A470" s="6608" t="str">
        <f>INDEX('Validation flags'!$K$8:$K$33, MATCH( 'Validation flags'!$B$3,'Validation flags'!$J$8:$J$32, 0))</f>
        <v>SWB</v>
      </c>
      <c r="B470" s="6837" t="str">
        <f>INDEX('Validation flags'!$K$8:$K$33, MATCH( 'Validation flags'!$B$3,'Validation flags'!$J$8:$J$32, 0))&amp;"_AIM01"</f>
        <v>SWB_AIM01</v>
      </c>
      <c r="C470" s="6608" t="str">
        <f>'App3'!$O$7</f>
        <v>AIMAMP6_CAP</v>
      </c>
      <c r="D470" s="6608" t="str">
        <f>'App3'!$K$5&amp;" - "&amp;'App3'!$O$6</f>
        <v>2016-20 performance - Cumulative
AIM performance
2016-17 to 2019-20</v>
      </c>
      <c r="E470" s="6608" t="str">
        <f>'App3'!$K$8</f>
        <v>Ml</v>
      </c>
      <c r="F470" s="6608" t="s">
        <v>31970</v>
      </c>
      <c r="W470" s="6608" t="str">
        <f>IF('App3'!$O$26="","##BLANK",'App3'!$O$26)</f>
        <v>##BLANK</v>
      </c>
    </row>
    <row r="471" spans="1:23">
      <c r="A471" s="6608" t="str">
        <f>INDEX('Validation flags'!$K$8:$K$33, MATCH( 'Validation flags'!$B$3,'Validation flags'!$J$8:$J$32, 0))</f>
        <v>SWB</v>
      </c>
      <c r="B471" s="6837" t="str">
        <f>INDEX('Validation flags'!$K$8:$K$33, MATCH( 'Validation flags'!$B$3,'Validation flags'!$J$8:$J$32, 0))&amp;"_AIM01"</f>
        <v>SWB_AIM01</v>
      </c>
      <c r="C471" s="6608" t="str">
        <f>'App3'!$O$7</f>
        <v>AIMAMP6_CAP</v>
      </c>
      <c r="D471" s="6608" t="str">
        <f>'App3'!$K$5&amp;" - "&amp;'App3'!$O$6</f>
        <v>2016-20 performance - Cumulative
AIM performance
2016-17 to 2019-20</v>
      </c>
      <c r="E471" s="6608" t="str">
        <f>'App3'!$K$8</f>
        <v>Ml</v>
      </c>
      <c r="F471" s="6608" t="s">
        <v>31970</v>
      </c>
      <c r="W471" s="6608" t="str">
        <f>IF('App3'!$O$27="","##BLANK",'App3'!$O$27)</f>
        <v>##BLANK</v>
      </c>
    </row>
    <row r="472" spans="1:23">
      <c r="A472" s="6608" t="str">
        <f>INDEX('Validation flags'!$K$8:$K$33, MATCH( 'Validation flags'!$B$3,'Validation flags'!$J$8:$J$32, 0))</f>
        <v>SWB</v>
      </c>
      <c r="B472" s="6837" t="str">
        <f>INDEX('Validation flags'!$K$8:$K$33, MATCH( 'Validation flags'!$B$3,'Validation flags'!$J$8:$J$32, 0))&amp;"_AIM01"</f>
        <v>SWB_AIM01</v>
      </c>
      <c r="C472" s="6608" t="str">
        <f>'App3'!$O$7</f>
        <v>AIMAMP6_CAP</v>
      </c>
      <c r="D472" s="6608" t="str">
        <f>'App3'!$K$5&amp;" - "&amp;'App3'!$O$6</f>
        <v>2016-20 performance - Cumulative
AIM performance
2016-17 to 2019-20</v>
      </c>
      <c r="E472" s="6608" t="str">
        <f>'App3'!$K$8</f>
        <v>Ml</v>
      </c>
      <c r="F472" s="6608" t="s">
        <v>31970</v>
      </c>
      <c r="W472" s="6608" t="str">
        <f>IF('App3'!$O$28="","##BLANK",'App3'!$O$28)</f>
        <v>##BLANK</v>
      </c>
    </row>
    <row r="473" spans="1:23">
      <c r="A473" s="6608" t="str">
        <f>INDEX('Validation flags'!$K$8:$K$33, MATCH( 'Validation flags'!$B$3,'Validation flags'!$J$8:$J$32, 0))</f>
        <v>SWB</v>
      </c>
      <c r="B473" s="6837" t="str">
        <f>INDEX('Validation flags'!$K$8:$K$33, MATCH( 'Validation flags'!$B$3,'Validation flags'!$J$8:$J$32, 0))&amp;"_AIM01"</f>
        <v>SWB_AIM01</v>
      </c>
      <c r="C473" s="6608" t="str">
        <f>'App3'!$O$7</f>
        <v>AIMAMP6_CAP</v>
      </c>
      <c r="D473" s="6608" t="str">
        <f>'App3'!$K$5&amp;" - "&amp;'App3'!$O$6</f>
        <v>2016-20 performance - Cumulative
AIM performance
2016-17 to 2019-20</v>
      </c>
      <c r="E473" s="6608" t="str">
        <f>'App3'!$K$8</f>
        <v>Ml</v>
      </c>
      <c r="F473" s="6608" t="s">
        <v>31970</v>
      </c>
      <c r="W473" s="6608" t="str">
        <f>IF('App3'!$O$29="","##BLANK",'App3'!$O$29)</f>
        <v>##BLANK</v>
      </c>
    </row>
    <row r="474" spans="1:23">
      <c r="A474" s="6608" t="str">
        <f>INDEX('Validation flags'!$K$8:$K$33, MATCH( 'Validation flags'!$B$3,'Validation flags'!$J$8:$J$32, 0))</f>
        <v>SWB</v>
      </c>
      <c r="B474" s="6837" t="str">
        <f>INDEX('Validation flags'!$K$8:$K$33, MATCH( 'Validation flags'!$B$3,'Validation flags'!$J$8:$J$32, 0))&amp;"_AIM01"</f>
        <v>SWB_AIM01</v>
      </c>
      <c r="C474" s="6608" t="str">
        <f>'App3'!$O$7</f>
        <v>AIMAMP6_CAP</v>
      </c>
      <c r="D474" s="6608" t="str">
        <f>'App3'!$K$5&amp;" - "&amp;'App3'!$O$6</f>
        <v>2016-20 performance - Cumulative
AIM performance
2016-17 to 2019-20</v>
      </c>
      <c r="E474" s="6608" t="str">
        <f>'App3'!$K$8</f>
        <v>Ml</v>
      </c>
      <c r="F474" s="6608" t="s">
        <v>31970</v>
      </c>
      <c r="W474" s="6608" t="str">
        <f>IF('App3'!$O$30="","##BLANK",'App3'!$O$30)</f>
        <v>##BLANK</v>
      </c>
    </row>
    <row r="475" spans="1:23">
      <c r="A475" s="6608" t="str">
        <f>INDEX('Validation flags'!$K$8:$K$33, MATCH( 'Validation flags'!$B$3,'Validation flags'!$J$8:$J$32, 0))</f>
        <v>SWB</v>
      </c>
      <c r="B475" s="6837" t="str">
        <f>INDEX('Validation flags'!$K$8:$K$33, MATCH( 'Validation flags'!$B$3,'Validation flags'!$J$8:$J$32, 0))&amp;"_AIM01"</f>
        <v>SWB_AIM01</v>
      </c>
      <c r="C475" s="6608" t="str">
        <f>'App3'!$O$7</f>
        <v>AIMAMP6_CAP</v>
      </c>
      <c r="D475" s="6608" t="str">
        <f>'App3'!$K$5&amp;" - "&amp;'App3'!$O$6</f>
        <v>2016-20 performance - Cumulative
AIM performance
2016-17 to 2019-20</v>
      </c>
      <c r="E475" s="6608" t="str">
        <f>'App3'!$K$8</f>
        <v>Ml</v>
      </c>
      <c r="F475" s="6608" t="s">
        <v>31970</v>
      </c>
      <c r="W475" s="6608" t="str">
        <f>IF('App3'!$O$31="","##BLANK",'App3'!$O$31)</f>
        <v>##BLANK</v>
      </c>
    </row>
    <row r="476" spans="1:23">
      <c r="A476" s="6608" t="str">
        <f>INDEX('Validation flags'!$K$8:$K$33, MATCH( 'Validation flags'!$B$3,'Validation flags'!$J$8:$J$32, 0))</f>
        <v>SWB</v>
      </c>
      <c r="B476" s="6837" t="str">
        <f>INDEX('Validation flags'!$K$8:$K$33, MATCH( 'Validation flags'!$B$3,'Validation flags'!$J$8:$J$32, 0))&amp;"_AIM01"</f>
        <v>SWB_AIM01</v>
      </c>
      <c r="C476" s="6608" t="str">
        <f>'App3'!$O$7</f>
        <v>AIMAMP6_CAP</v>
      </c>
      <c r="D476" s="6608" t="str">
        <f>'App3'!$K$5&amp;" - "&amp;'App3'!$O$6</f>
        <v>2016-20 performance - Cumulative
AIM performance
2016-17 to 2019-20</v>
      </c>
      <c r="E476" s="6608" t="str">
        <f>'App3'!$K$8</f>
        <v>Ml</v>
      </c>
      <c r="F476" s="6608" t="s">
        <v>31970</v>
      </c>
      <c r="W476" s="6608" t="str">
        <f>IF('App3'!$O$32="","##BLANK",'App3'!$O$32)</f>
        <v>##BLANK</v>
      </c>
    </row>
    <row r="477" spans="1:23">
      <c r="A477" s="6608" t="str">
        <f>INDEX('Validation flags'!$K$8:$K$33, MATCH( 'Validation flags'!$B$3,'Validation flags'!$J$8:$J$32, 0))</f>
        <v>SWB</v>
      </c>
      <c r="B477" s="6837" t="str">
        <f>INDEX('Validation flags'!$K$8:$K$33, MATCH( 'Validation flags'!$B$3,'Validation flags'!$J$8:$J$32, 0))&amp;"_AIM01"</f>
        <v>SWB_AIM01</v>
      </c>
      <c r="C477" s="6608" t="str">
        <f>'App3'!$O$7</f>
        <v>AIMAMP6_CAP</v>
      </c>
      <c r="D477" s="6608" t="str">
        <f>'App3'!$K$5&amp;" - "&amp;'App3'!$O$6</f>
        <v>2016-20 performance - Cumulative
AIM performance
2016-17 to 2019-20</v>
      </c>
      <c r="E477" s="6608" t="str">
        <f>'App3'!$K$8</f>
        <v>Ml</v>
      </c>
      <c r="F477" s="6608" t="s">
        <v>31970</v>
      </c>
      <c r="W477" s="6608" t="str">
        <f>IF('App3'!$O$33="","##BLANK",'App3'!$O$33)</f>
        <v>##BLANK</v>
      </c>
    </row>
    <row r="478" spans="1:23">
      <c r="A478" s="6608" t="str">
        <f>INDEX('Validation flags'!$K$8:$K$33, MATCH( 'Validation flags'!$B$3,'Validation flags'!$J$8:$J$32, 0))</f>
        <v>SWB</v>
      </c>
      <c r="B478" s="6837" t="str">
        <f>INDEX('Validation flags'!$K$8:$K$33, MATCH( 'Validation flags'!$B$3,'Validation flags'!$J$8:$J$32, 0))&amp;"_AIM01"</f>
        <v>SWB_AIM01</v>
      </c>
      <c r="C478" s="6608" t="str">
        <f>'App3'!$O$7</f>
        <v>AIMAMP6_CAP</v>
      </c>
      <c r="D478" s="6608" t="str">
        <f>'App3'!$K$5&amp;" - "&amp;'App3'!$O$6</f>
        <v>2016-20 performance - Cumulative
AIM performance
2016-17 to 2019-20</v>
      </c>
      <c r="E478" s="6608" t="str">
        <f>'App3'!$K$8</f>
        <v>Ml</v>
      </c>
      <c r="F478" s="6608" t="s">
        <v>31970</v>
      </c>
      <c r="W478" s="6608" t="str">
        <f>IF('App3'!$O$34="","##BLANK",'App3'!$O$34)</f>
        <v>##BLANK</v>
      </c>
    </row>
    <row r="479" spans="1:23">
      <c r="A479" s="6608" t="str">
        <f>INDEX('Validation flags'!$K$8:$K$33, MATCH( 'Validation flags'!$B$3,'Validation flags'!$J$8:$J$32, 0))</f>
        <v>SWB</v>
      </c>
      <c r="B479" s="6837" t="str">
        <f>INDEX('Validation flags'!$K$8:$K$33, MATCH( 'Validation flags'!$B$3,'Validation flags'!$J$8:$J$32, 0))&amp;"_AIM01"</f>
        <v>SWB_AIM01</v>
      </c>
      <c r="C479" s="6608" t="str">
        <f>'App3'!$O$7</f>
        <v>AIMAMP6_CAP</v>
      </c>
      <c r="D479" s="6608" t="str">
        <f>'App3'!$K$5&amp;" - "&amp;'App3'!$O$6</f>
        <v>2016-20 performance - Cumulative
AIM performance
2016-17 to 2019-20</v>
      </c>
      <c r="E479" s="6608" t="str">
        <f>'App3'!$K$8</f>
        <v>Ml</v>
      </c>
      <c r="F479" s="6608" t="s">
        <v>31970</v>
      </c>
      <c r="W479" s="6608" t="str">
        <f>IF('App3'!$O$35="","##BLANK",'App3'!$O$35)</f>
        <v>##BLANK</v>
      </c>
    </row>
    <row r="480" spans="1:23">
      <c r="A480" s="6608" t="str">
        <f>INDEX('Validation flags'!$K$8:$K$33, MATCH( 'Validation flags'!$B$3,'Validation flags'!$J$8:$J$32, 0))</f>
        <v>SWB</v>
      </c>
      <c r="B480" s="6837" t="str">
        <f>INDEX('Validation flags'!$K$8:$K$33, MATCH( 'Validation flags'!$B$3,'Validation flags'!$J$8:$J$32, 0))&amp;"_AIM01"</f>
        <v>SWB_AIM01</v>
      </c>
      <c r="C480" s="6608" t="str">
        <f>'App3'!$O$7</f>
        <v>AIMAMP6_CAP</v>
      </c>
      <c r="D480" s="6608" t="str">
        <f>'App3'!$K$5&amp;" - "&amp;'App3'!$O$6</f>
        <v>2016-20 performance - Cumulative
AIM performance
2016-17 to 2019-20</v>
      </c>
      <c r="E480" s="6608" t="str">
        <f>'App3'!$K$8</f>
        <v>Ml</v>
      </c>
      <c r="F480" s="6608" t="s">
        <v>31970</v>
      </c>
      <c r="W480" s="6608" t="str">
        <f>IF('App3'!$O$36="","##BLANK",'App3'!$O$36)</f>
        <v>##BLANK</v>
      </c>
    </row>
    <row r="481" spans="1:23">
      <c r="A481" s="6608" t="str">
        <f>INDEX('Validation flags'!$K$8:$K$33, MATCH( 'Validation flags'!$B$3,'Validation flags'!$J$8:$J$32, 0))</f>
        <v>SWB</v>
      </c>
      <c r="B481" s="6837" t="str">
        <f>INDEX('Validation flags'!$K$8:$K$33, MATCH( 'Validation flags'!$B$3,'Validation flags'!$J$8:$J$32, 0))&amp;"_AIM01"</f>
        <v>SWB_AIM01</v>
      </c>
      <c r="C481" s="6608" t="str">
        <f>'App3'!$O$7</f>
        <v>AIMAMP6_CAP</v>
      </c>
      <c r="D481" s="6608" t="str">
        <f>'App3'!$K$5&amp;" - "&amp;'App3'!$O$6</f>
        <v>2016-20 performance - Cumulative
AIM performance
2016-17 to 2019-20</v>
      </c>
      <c r="E481" s="6608" t="str">
        <f>'App3'!$K$8</f>
        <v>Ml</v>
      </c>
      <c r="F481" s="6608" t="s">
        <v>31970</v>
      </c>
      <c r="W481" s="6608" t="str">
        <f>IF('App3'!$O$37="","##BLANK",'App3'!$O$37)</f>
        <v>##BLANK</v>
      </c>
    </row>
    <row r="482" spans="1:23">
      <c r="A482" s="6608" t="str">
        <f>INDEX('Validation flags'!$K$8:$K$33, MATCH( 'Validation flags'!$B$3,'Validation flags'!$J$8:$J$32, 0))</f>
        <v>SWB</v>
      </c>
      <c r="B482" s="6837" t="str">
        <f>INDEX('Validation flags'!$K$8:$K$33, MATCH( 'Validation flags'!$B$3,'Validation flags'!$J$8:$J$32, 0))&amp;"_AIM01"</f>
        <v>SWB_AIM01</v>
      </c>
      <c r="C482" s="6608" t="str">
        <f>'App3'!$O$7</f>
        <v>AIMAMP6_CAP</v>
      </c>
      <c r="D482" s="6608" t="str">
        <f>'App3'!$K$5&amp;" - "&amp;'App3'!$O$6</f>
        <v>2016-20 performance - Cumulative
AIM performance
2016-17 to 2019-20</v>
      </c>
      <c r="E482" s="6608" t="str">
        <f>'App3'!$K$8</f>
        <v>Ml</v>
      </c>
      <c r="F482" s="6608" t="s">
        <v>31970</v>
      </c>
      <c r="W482" s="6608" t="str">
        <f>IF('App3'!$O$38="","##BLANK",'App3'!$O$38)</f>
        <v>##BLANK</v>
      </c>
    </row>
    <row r="483" spans="1:23">
      <c r="A483" s="6608" t="str">
        <f>INDEX('Validation flags'!$K$8:$K$33, MATCH( 'Validation flags'!$B$3,'Validation flags'!$J$8:$J$32, 0))</f>
        <v>SWB</v>
      </c>
      <c r="B483" s="6837" t="str">
        <f>INDEX('Validation flags'!$K$8:$K$33, MATCH( 'Validation flags'!$B$3,'Validation flags'!$J$8:$J$32, 0))&amp;"_AIM01"</f>
        <v>SWB_AIM01</v>
      </c>
      <c r="C483" s="6608" t="str">
        <f>'App3'!$O$7</f>
        <v>AIMAMP6_CAP</v>
      </c>
      <c r="D483" s="6608" t="str">
        <f>'App3'!$K$5&amp;" - "&amp;'App3'!$O$6</f>
        <v>2016-20 performance - Cumulative
AIM performance
2016-17 to 2019-20</v>
      </c>
      <c r="E483" s="6608" t="str">
        <f>'App3'!$K$8</f>
        <v>Ml</v>
      </c>
      <c r="F483" s="6608" t="s">
        <v>31970</v>
      </c>
      <c r="W483" s="6608" t="str">
        <f>IF('App3'!$O$39="","##BLANK",'App3'!$O$39)</f>
        <v>##BLANK</v>
      </c>
    </row>
    <row r="484" spans="1:23">
      <c r="A484" s="6608" t="str">
        <f>INDEX('Validation flags'!$K$8:$K$33, MATCH( 'Validation flags'!$B$3,'Validation flags'!$J$8:$J$32, 0))</f>
        <v>SWB</v>
      </c>
      <c r="B484" s="6837" t="str">
        <f>INDEX('Validation flags'!$K$8:$K$33, MATCH( 'Validation flags'!$B$3,'Validation flags'!$J$8:$J$32, 0))&amp;"_AIM01"</f>
        <v>SWB_AIM01</v>
      </c>
      <c r="C484" s="6608" t="str">
        <f>'App3'!$O$7</f>
        <v>AIMAMP6_CAP</v>
      </c>
      <c r="D484" s="6608" t="str">
        <f>'App3'!$K$5&amp;" - "&amp;'App3'!$O$6</f>
        <v>2016-20 performance - Cumulative
AIM performance
2016-17 to 2019-20</v>
      </c>
      <c r="E484" s="6608" t="str">
        <f>'App3'!$K$8</f>
        <v>Ml</v>
      </c>
      <c r="F484" s="6608" t="s">
        <v>31970</v>
      </c>
      <c r="W484" s="6608" t="str">
        <f>IF('App3'!$O$40="","##BLANK",'App3'!$O$40)</f>
        <v>##BLANK</v>
      </c>
    </row>
    <row r="485" spans="1:23">
      <c r="A485" s="6608" t="str">
        <f>INDEX('Validation flags'!$K$8:$K$33, MATCH( 'Validation flags'!$B$3,'Validation flags'!$J$8:$J$32, 0))</f>
        <v>SWB</v>
      </c>
      <c r="B485" s="6837" t="str">
        <f>INDEX('Validation flags'!$K$8:$K$33, MATCH( 'Validation flags'!$B$3,'Validation flags'!$J$8:$J$32, 0))&amp;"_AIM01"</f>
        <v>SWB_AIM01</v>
      </c>
      <c r="C485" s="6608" t="str">
        <f>'App3'!$O$7</f>
        <v>AIMAMP6_CAP</v>
      </c>
      <c r="D485" s="6608" t="str">
        <f>'App3'!$K$5&amp;" - "&amp;'App3'!$O$6</f>
        <v>2016-20 performance - Cumulative
AIM performance
2016-17 to 2019-20</v>
      </c>
      <c r="E485" s="6608" t="str">
        <f>'App3'!$K$8</f>
        <v>Ml</v>
      </c>
      <c r="F485" s="6608" t="s">
        <v>31970</v>
      </c>
      <c r="W485" s="6608" t="str">
        <f>IF('App3'!$O$41="","##BLANK",'App3'!$O$41)</f>
        <v>##BLANK</v>
      </c>
    </row>
    <row r="486" spans="1:23">
      <c r="A486" s="6608" t="str">
        <f>INDEX('Validation flags'!$K$8:$K$33, MATCH( 'Validation flags'!$B$3,'Validation flags'!$J$8:$J$32, 0))</f>
        <v>SWB</v>
      </c>
      <c r="B486" s="6837" t="str">
        <f>INDEX('Validation flags'!$K$8:$K$33, MATCH( 'Validation flags'!$B$3,'Validation flags'!$J$8:$J$32, 0))&amp;"_AIM01"</f>
        <v>SWB_AIM01</v>
      </c>
      <c r="C486" s="6608" t="str">
        <f>'App3'!$O$7</f>
        <v>AIMAMP6_CAP</v>
      </c>
      <c r="D486" s="6608" t="str">
        <f>'App3'!$K$5&amp;" - "&amp;'App3'!$O$6</f>
        <v>2016-20 performance - Cumulative
AIM performance
2016-17 to 2019-20</v>
      </c>
      <c r="E486" s="6608" t="str">
        <f>'App3'!$K$8</f>
        <v>Ml</v>
      </c>
      <c r="F486" s="6608" t="s">
        <v>31970</v>
      </c>
      <c r="W486" s="6608" t="str">
        <f>IF('App3'!$O$42="","##BLANK",'App3'!$O$42)</f>
        <v>##BLANK</v>
      </c>
    </row>
    <row r="487" spans="1:23">
      <c r="A487" s="6608" t="str">
        <f>INDEX('Validation flags'!$K$8:$K$33, MATCH( 'Validation flags'!$B$3,'Validation flags'!$J$8:$J$32, 0))</f>
        <v>SWB</v>
      </c>
      <c r="B487" s="6837" t="str">
        <f>INDEX('Validation flags'!$K$8:$K$33, MATCH( 'Validation flags'!$B$3,'Validation flags'!$J$8:$J$32, 0))&amp;"_AIM01"</f>
        <v>SWB_AIM01</v>
      </c>
      <c r="C487" s="6608" t="str">
        <f>'App3'!$O$7</f>
        <v>AIMAMP6_CAP</v>
      </c>
      <c r="D487" s="6608" t="str">
        <f>'App3'!$K$5&amp;" - "&amp;'App3'!$O$6</f>
        <v>2016-20 performance - Cumulative
AIM performance
2016-17 to 2019-20</v>
      </c>
      <c r="E487" s="6608" t="str">
        <f>'App3'!$K$8</f>
        <v>Ml</v>
      </c>
      <c r="F487" s="6608" t="s">
        <v>31970</v>
      </c>
      <c r="W487" s="6608" t="str">
        <f>IF('App3'!$O$43="","##BLANK",'App3'!$O$43)</f>
        <v>##BLANK</v>
      </c>
    </row>
    <row r="488" spans="1:23">
      <c r="A488" s="6608" t="str">
        <f>INDEX('Validation flags'!$K$8:$K$33, MATCH( 'Validation flags'!$B$3,'Validation flags'!$J$8:$J$32, 0))</f>
        <v>SWB</v>
      </c>
      <c r="B488" s="6837" t="str">
        <f>INDEX('Validation flags'!$K$8:$K$33, MATCH( 'Validation flags'!$B$3,'Validation flags'!$J$8:$J$32, 0))&amp;"_AIM01"</f>
        <v>SWB_AIM01</v>
      </c>
      <c r="C488" s="6608" t="str">
        <f>'App3'!$O$7</f>
        <v>AIMAMP6_CAP</v>
      </c>
      <c r="D488" s="6608" t="str">
        <f>'App3'!$K$5&amp;" - "&amp;'App3'!$O$6</f>
        <v>2016-20 performance - Cumulative
AIM performance
2016-17 to 2019-20</v>
      </c>
      <c r="E488" s="6608" t="str">
        <f>'App3'!$K$8</f>
        <v>Ml</v>
      </c>
      <c r="F488" s="6608" t="s">
        <v>31970</v>
      </c>
      <c r="W488" s="6608" t="str">
        <f>IF('App3'!$O$44="","##BLANK",'App3'!$O$44)</f>
        <v>##BLANK</v>
      </c>
    </row>
    <row r="489" spans="1:23">
      <c r="A489" s="6608" t="str">
        <f>INDEX('Validation flags'!$K$8:$K$33, MATCH( 'Validation flags'!$B$3,'Validation flags'!$J$8:$J$32, 0))</f>
        <v>SWB</v>
      </c>
      <c r="B489" s="6837" t="str">
        <f>INDEX('Validation flags'!$K$8:$K$33, MATCH( 'Validation flags'!$B$3,'Validation flags'!$J$8:$J$32, 0))&amp;"_AIM01"</f>
        <v>SWB_AIM01</v>
      </c>
      <c r="C489" s="6608" t="str">
        <f>'App3'!$O$7</f>
        <v>AIMAMP6_CAP</v>
      </c>
      <c r="D489" s="6608" t="str">
        <f>'App3'!$K$5&amp;" - "&amp;'App3'!$O$6</f>
        <v>2016-20 performance - Cumulative
AIM performance
2016-17 to 2019-20</v>
      </c>
      <c r="E489" s="6608" t="str">
        <f>'App3'!$K$8</f>
        <v>Ml</v>
      </c>
      <c r="F489" s="6608" t="s">
        <v>31970</v>
      </c>
      <c r="W489" s="6608" t="str">
        <f>IF('App3'!$O$45="","##BLANK",'App3'!$O$45)</f>
        <v>##BLANK</v>
      </c>
    </row>
    <row r="490" spans="1:23">
      <c r="A490" s="6608" t="str">
        <f>INDEX('Validation flags'!$K$8:$K$33, MATCH( 'Validation flags'!$B$3,'Validation flags'!$J$8:$J$32, 0))</f>
        <v>SWB</v>
      </c>
      <c r="B490" s="6837" t="str">
        <f>INDEX('Validation flags'!$K$8:$K$33, MATCH( 'Validation flags'!$B$3,'Validation flags'!$J$8:$J$32, 0))&amp;"_AIM01"</f>
        <v>SWB_AIM01</v>
      </c>
      <c r="C490" s="6608" t="str">
        <f>'App3'!$O$7</f>
        <v>AIMAMP6_CAP</v>
      </c>
      <c r="D490" s="6608" t="str">
        <f>'App3'!$K$5&amp;" - "&amp;'App3'!$O$6</f>
        <v>2016-20 performance - Cumulative
AIM performance
2016-17 to 2019-20</v>
      </c>
      <c r="E490" s="6608" t="str">
        <f>'App3'!$K$8</f>
        <v>Ml</v>
      </c>
      <c r="F490" s="6608" t="s">
        <v>31970</v>
      </c>
      <c r="W490" s="6608" t="str">
        <f>IF('App3'!$O$46="","##BLANK",'App3'!$O$46)</f>
        <v>##BLANK</v>
      </c>
    </row>
    <row r="491" spans="1:23">
      <c r="A491" s="6608" t="str">
        <f>INDEX('Validation flags'!$K$8:$K$33, MATCH( 'Validation flags'!$B$3,'Validation flags'!$J$8:$J$32, 0))</f>
        <v>SWB</v>
      </c>
      <c r="B491" s="6837" t="str">
        <f>INDEX('Validation flags'!$K$8:$K$33, MATCH( 'Validation flags'!$B$3,'Validation flags'!$J$8:$J$32, 0))&amp;"_AIM01"</f>
        <v>SWB_AIM01</v>
      </c>
      <c r="C491" s="6608" t="str">
        <f>'App3'!$O$7</f>
        <v>AIMAMP6_CAP</v>
      </c>
      <c r="D491" s="6608" t="str">
        <f>'App3'!$K$5&amp;" - "&amp;'App3'!$O$6</f>
        <v>2016-20 performance - Cumulative
AIM performance
2016-17 to 2019-20</v>
      </c>
      <c r="E491" s="6608" t="str">
        <f>'App3'!$K$8</f>
        <v>Ml</v>
      </c>
      <c r="F491" s="6608" t="s">
        <v>31970</v>
      </c>
      <c r="W491" s="6608" t="str">
        <f>IF('App3'!$O$47="","##BLANK",'App3'!$O$47)</f>
        <v>##BLANK</v>
      </c>
    </row>
    <row r="492" spans="1:23">
      <c r="A492" s="6608" t="str">
        <f>INDEX('Validation flags'!$K$8:$K$33, MATCH( 'Validation flags'!$B$3,'Validation flags'!$J$8:$J$32, 0))</f>
        <v>SWB</v>
      </c>
      <c r="B492" s="6837" t="str">
        <f>INDEX('Validation flags'!$K$8:$K$33, MATCH( 'Validation flags'!$B$3,'Validation flags'!$J$8:$J$32, 0))&amp;"_AIM01"</f>
        <v>SWB_AIM01</v>
      </c>
      <c r="C492" s="6608" t="str">
        <f>'App3'!$O$7</f>
        <v>AIMAMP6_CAP</v>
      </c>
      <c r="D492" s="6608" t="str">
        <f>'App3'!$K$5&amp;" - "&amp;'App3'!$O$6</f>
        <v>2016-20 performance - Cumulative
AIM performance
2016-17 to 2019-20</v>
      </c>
      <c r="E492" s="6608" t="str">
        <f>'App3'!$K$8</f>
        <v>Ml</v>
      </c>
      <c r="F492" s="6608" t="s">
        <v>31970</v>
      </c>
      <c r="W492" s="6608" t="str">
        <f>IF('App3'!$O$48="","##BLANK",'App3'!$O$48)</f>
        <v>##BLANK</v>
      </c>
    </row>
    <row r="493" spans="1:23">
      <c r="A493" s="6608" t="str">
        <f>INDEX('Validation flags'!$K$8:$K$33, MATCH( 'Validation flags'!$B$3,'Validation flags'!$J$8:$J$32, 0))</f>
        <v>SWB</v>
      </c>
      <c r="B493" s="6837" t="str">
        <f>INDEX('Validation flags'!$K$8:$K$33, MATCH( 'Validation flags'!$B$3,'Validation flags'!$J$8:$J$32, 0))&amp;"_AIM01"</f>
        <v>SWB_AIM01</v>
      </c>
      <c r="C493" s="6608" t="str">
        <f>'App3'!$O$7</f>
        <v>AIMAMP6_CAP</v>
      </c>
      <c r="D493" s="6608" t="str">
        <f>'App3'!$K$5&amp;" - "&amp;'App3'!$O$6</f>
        <v>2016-20 performance - Cumulative
AIM performance
2016-17 to 2019-20</v>
      </c>
      <c r="E493" s="6608" t="str">
        <f>'App3'!$K$8</f>
        <v>Ml</v>
      </c>
      <c r="F493" s="6608" t="s">
        <v>31970</v>
      </c>
      <c r="W493" s="6608" t="str">
        <f>IF('App3'!$O$49="","##BLANK",'App3'!$O$49)</f>
        <v>##BLANK</v>
      </c>
    </row>
    <row r="494" spans="1:23">
      <c r="A494" s="6608" t="str">
        <f>INDEX('Validation flags'!$K$8:$K$33, MATCH( 'Validation flags'!$B$3,'Validation flags'!$J$8:$J$32, 0))</f>
        <v>SWB</v>
      </c>
      <c r="B494" s="6837" t="str">
        <f>INDEX('Validation flags'!$K$8:$K$33, MATCH( 'Validation flags'!$B$3,'Validation flags'!$J$8:$J$32, 0))&amp;"_AIM01"</f>
        <v>SWB_AIM01</v>
      </c>
      <c r="C494" s="6608" t="str">
        <f>'App3'!$O$7</f>
        <v>AIMAMP6_CAP</v>
      </c>
      <c r="D494" s="6608" t="str">
        <f>'App3'!$K$5&amp;" - "&amp;'App3'!$O$6</f>
        <v>2016-20 performance - Cumulative
AIM performance
2016-17 to 2019-20</v>
      </c>
      <c r="E494" s="6608" t="str">
        <f>'App3'!$K$8</f>
        <v>Ml</v>
      </c>
      <c r="F494" s="6608" t="s">
        <v>31970</v>
      </c>
      <c r="W494" s="6608" t="str">
        <f>IF('App3'!$O$50="","##BLANK",'App3'!$O$50)</f>
        <v>##BLANK</v>
      </c>
    </row>
    <row r="495" spans="1:23">
      <c r="A495" s="6608" t="str">
        <f>INDEX('Validation flags'!$K$8:$K$33, MATCH( 'Validation flags'!$B$3,'Validation flags'!$J$8:$J$32, 0))</f>
        <v>SWB</v>
      </c>
      <c r="B495" s="6837" t="str">
        <f>INDEX('Validation flags'!$K$8:$K$33, MATCH( 'Validation flags'!$B$3,'Validation flags'!$J$8:$J$32, 0))&amp;"_AIM01"</f>
        <v>SWB_AIM01</v>
      </c>
      <c r="C495" s="6608" t="str">
        <f>'App3'!$O$7</f>
        <v>AIMAMP6_CAP</v>
      </c>
      <c r="D495" s="6608" t="str">
        <f>'App3'!$K$5&amp;" - "&amp;'App3'!$O$6</f>
        <v>2016-20 performance - Cumulative
AIM performance
2016-17 to 2019-20</v>
      </c>
      <c r="E495" s="6608" t="str">
        <f>'App3'!$K$8</f>
        <v>Ml</v>
      </c>
      <c r="F495" s="6608" t="s">
        <v>31970</v>
      </c>
      <c r="W495" s="6608" t="str">
        <f>IF('App3'!$O$51="","##BLANK",'App3'!$O$51)</f>
        <v>##BLANK</v>
      </c>
    </row>
    <row r="496" spans="1:23">
      <c r="A496" s="6608" t="str">
        <f>INDEX('Validation flags'!$K$8:$K$33, MATCH( 'Validation flags'!$B$3,'Validation flags'!$J$8:$J$32, 0))</f>
        <v>SWB</v>
      </c>
      <c r="B496" s="6837" t="str">
        <f>INDEX('Validation flags'!$K$8:$K$33, MATCH( 'Validation flags'!$B$3,'Validation flags'!$J$8:$J$32, 0))&amp;"_AIM01"</f>
        <v>SWB_AIM01</v>
      </c>
      <c r="C496" s="6608" t="str">
        <f>'App3'!$O$7</f>
        <v>AIMAMP6_CAP</v>
      </c>
      <c r="D496" s="6608" t="str">
        <f>'App3'!$K$5&amp;" - "&amp;'App3'!$O$6</f>
        <v>2016-20 performance - Cumulative
AIM performance
2016-17 to 2019-20</v>
      </c>
      <c r="E496" s="6608" t="str">
        <f>'App3'!$K$8</f>
        <v>Ml</v>
      </c>
      <c r="F496" s="6608" t="s">
        <v>31970</v>
      </c>
      <c r="W496" s="6608" t="str">
        <f>IF('App3'!$O$52="","##BLANK",'App3'!$O$52)</f>
        <v>##BLANK</v>
      </c>
    </row>
    <row r="497" spans="1:23">
      <c r="A497" s="6608" t="str">
        <f>INDEX('Validation flags'!$K$8:$K$33, MATCH( 'Validation flags'!$B$3,'Validation flags'!$J$8:$J$32, 0))</f>
        <v>SWB</v>
      </c>
      <c r="B497" s="6837" t="str">
        <f>INDEX('Validation flags'!$K$8:$K$33, MATCH( 'Validation flags'!$B$3,'Validation flags'!$J$8:$J$32, 0))&amp;"_AIM01"</f>
        <v>SWB_AIM01</v>
      </c>
      <c r="C497" s="6608" t="str">
        <f>'App3'!$O$7</f>
        <v>AIMAMP6_CAP</v>
      </c>
      <c r="D497" s="6608" t="str">
        <f>'App3'!$K$5&amp;" - "&amp;'App3'!$O$6</f>
        <v>2016-20 performance - Cumulative
AIM performance
2016-17 to 2019-20</v>
      </c>
      <c r="E497" s="6608" t="str">
        <f>'App3'!$K$8</f>
        <v>Ml</v>
      </c>
      <c r="F497" s="6608" t="s">
        <v>31970</v>
      </c>
      <c r="W497" s="6608" t="str">
        <f>IF('App3'!$O$53="","##BLANK",'App3'!$O$53)</f>
        <v>##BLANK</v>
      </c>
    </row>
    <row r="498" spans="1:23">
      <c r="A498" s="6608" t="str">
        <f>INDEX('Validation flags'!$K$8:$K$33, MATCH( 'Validation flags'!$B$3,'Validation flags'!$J$8:$J$32, 0))</f>
        <v>SWB</v>
      </c>
      <c r="B498" s="6837" t="str">
        <f>INDEX('Validation flags'!$K$8:$K$33, MATCH( 'Validation flags'!$B$3,'Validation flags'!$J$8:$J$32, 0))&amp;"_AIM01"</f>
        <v>SWB_AIM01</v>
      </c>
      <c r="C498" s="6608" t="str">
        <f>'App3'!$O$7</f>
        <v>AIMAMP6_CAP</v>
      </c>
      <c r="D498" s="6608" t="str">
        <f>'App3'!$K$5&amp;" - "&amp;'App3'!$O$6</f>
        <v>2016-20 performance - Cumulative
AIM performance
2016-17 to 2019-20</v>
      </c>
      <c r="E498" s="6608" t="str">
        <f>'App3'!$K$8</f>
        <v>Ml</v>
      </c>
      <c r="F498" s="6608" t="s">
        <v>31970</v>
      </c>
      <c r="W498" s="6608" t="str">
        <f>IF('App3'!$O$54="","##BLANK",'App3'!$O$54)</f>
        <v>##BLANK</v>
      </c>
    </row>
    <row r="499" spans="1:23">
      <c r="A499" s="6608" t="str">
        <f>INDEX('Validation flags'!$K$8:$K$33, MATCH( 'Validation flags'!$B$3,'Validation flags'!$J$8:$J$32, 0))</f>
        <v>SWB</v>
      </c>
      <c r="B499" s="6837" t="str">
        <f>INDEX('Validation flags'!$K$8:$K$33, MATCH( 'Validation flags'!$B$3,'Validation flags'!$J$8:$J$32, 0))&amp;"_AIM01"</f>
        <v>SWB_AIM01</v>
      </c>
      <c r="C499" s="6608" t="str">
        <f>'App3'!$O$7</f>
        <v>AIMAMP6_CAP</v>
      </c>
      <c r="D499" s="6608" t="str">
        <f>'App3'!$K$5&amp;" - "&amp;'App3'!$O$6</f>
        <v>2016-20 performance - Cumulative
AIM performance
2016-17 to 2019-20</v>
      </c>
      <c r="E499" s="6608" t="str">
        <f>'App3'!$K$8</f>
        <v>Ml</v>
      </c>
      <c r="F499" s="6608" t="s">
        <v>31970</v>
      </c>
      <c r="W499" s="6608" t="str">
        <f>IF('App3'!$O$55="","##BLANK",'App3'!$O$55)</f>
        <v>##BLANK</v>
      </c>
    </row>
    <row r="500" spans="1:23">
      <c r="A500" s="6608" t="str">
        <f>INDEX('Validation flags'!$K$8:$K$33, MATCH( 'Validation flags'!$B$3,'Validation flags'!$J$8:$J$32, 0))</f>
        <v>SWB</v>
      </c>
      <c r="B500" s="6837" t="str">
        <f>INDEX('Validation flags'!$K$8:$K$33, MATCH( 'Validation flags'!$B$3,'Validation flags'!$J$8:$J$32, 0))&amp;"_AIM01"</f>
        <v>SWB_AIM01</v>
      </c>
      <c r="C500" s="6608" t="str">
        <f>'App3'!$O$7</f>
        <v>AIMAMP6_CAP</v>
      </c>
      <c r="D500" s="6608" t="str">
        <f>'App3'!$K$5&amp;" - "&amp;'App3'!$O$6</f>
        <v>2016-20 performance - Cumulative
AIM performance
2016-17 to 2019-20</v>
      </c>
      <c r="E500" s="6608" t="str">
        <f>'App3'!$K$8</f>
        <v>Ml</v>
      </c>
      <c r="F500" s="6608" t="s">
        <v>31970</v>
      </c>
      <c r="W500" s="6608" t="str">
        <f>IF('App3'!$O$56="","##BLANK",'App3'!$O$56)</f>
        <v>##BLANK</v>
      </c>
    </row>
    <row r="501" spans="1:23">
      <c r="A501" s="6608" t="str">
        <f>INDEX('Validation flags'!$K$8:$K$33, MATCH( 'Validation flags'!$B$3,'Validation flags'!$J$8:$J$32, 0))</f>
        <v>SWB</v>
      </c>
      <c r="B501" s="6837" t="str">
        <f>INDEX('Validation flags'!$K$8:$K$33, MATCH( 'Validation flags'!$B$3,'Validation flags'!$J$8:$J$32, 0))&amp;"_AIM01"</f>
        <v>SWB_AIM01</v>
      </c>
      <c r="C501" s="6608" t="str">
        <f>'App3'!$O$7</f>
        <v>AIMAMP6_CAP</v>
      </c>
      <c r="D501" s="6608" t="str">
        <f>'App3'!$K$5&amp;" - "&amp;'App3'!$O$6</f>
        <v>2016-20 performance - Cumulative
AIM performance
2016-17 to 2019-20</v>
      </c>
      <c r="E501" s="6608" t="str">
        <f>'App3'!$K$8</f>
        <v>Ml</v>
      </c>
      <c r="F501" s="6608" t="s">
        <v>31970</v>
      </c>
      <c r="W501" s="6608" t="str">
        <f>IF('App3'!$O$57="","##BLANK",'App3'!$O$57)</f>
        <v>##BLANK</v>
      </c>
    </row>
    <row r="502" spans="1:23">
      <c r="A502" s="6608" t="str">
        <f>INDEX('Validation flags'!$K$8:$K$33, MATCH( 'Validation flags'!$B$3,'Validation flags'!$J$8:$J$32, 0))</f>
        <v>SWB</v>
      </c>
      <c r="B502" s="6837" t="str">
        <f>INDEX('Validation flags'!$K$8:$K$33, MATCH( 'Validation flags'!$B$3,'Validation flags'!$J$8:$J$32, 0))&amp;"_AIM01"</f>
        <v>SWB_AIM01</v>
      </c>
      <c r="C502" s="6608" t="str">
        <f>'App3'!$O$7</f>
        <v>AIMAMP6_CAP</v>
      </c>
      <c r="D502" s="6608" t="str">
        <f>'App3'!$K$5&amp;" - "&amp;'App3'!$O$6</f>
        <v>2016-20 performance - Cumulative
AIM performance
2016-17 to 2019-20</v>
      </c>
      <c r="E502" s="6608" t="str">
        <f>'App3'!$K$8</f>
        <v>Ml</v>
      </c>
      <c r="F502" s="6608" t="s">
        <v>31970</v>
      </c>
      <c r="W502" s="6608" t="str">
        <f>IF('App3'!$O$58="","##BLANK",'App3'!$O$58)</f>
        <v>##BLANK</v>
      </c>
    </row>
    <row r="503" spans="1:23">
      <c r="A503" s="6608" t="str">
        <f>INDEX('Validation flags'!$K$8:$K$33, MATCH( 'Validation flags'!$B$3,'Validation flags'!$J$8:$J$32, 0))</f>
        <v>SWB</v>
      </c>
      <c r="B503" s="6837" t="str">
        <f>INDEX('Validation flags'!$K$8:$K$33, MATCH( 'Validation flags'!$B$3,'Validation flags'!$J$8:$J$32, 0))&amp;"_AIM01"</f>
        <v>SWB_AIM01</v>
      </c>
      <c r="C503" s="6608" t="str">
        <f>'App3'!$O$7</f>
        <v>AIMAMP6_CAP</v>
      </c>
      <c r="D503" s="6608" t="str">
        <f>'App3'!$K$5&amp;" - "&amp;'App3'!$O$6</f>
        <v>2016-20 performance - Cumulative
AIM performance
2016-17 to 2019-20</v>
      </c>
      <c r="E503" s="6608" t="str">
        <f>'App3'!$K$8</f>
        <v>Ml</v>
      </c>
      <c r="F503" s="6608" t="s">
        <v>31970</v>
      </c>
      <c r="W503" s="6608" t="str">
        <f>IF('App3'!$O$59="","##BLANK",'App3'!$O$59)</f>
        <v>##BLANK</v>
      </c>
    </row>
    <row r="504" spans="1:23">
      <c r="A504" s="6608" t="str">
        <f>INDEX('Validation flags'!$K$8:$K$33, MATCH( 'Validation flags'!$B$3,'Validation flags'!$J$8:$J$32, 0))</f>
        <v>SWB</v>
      </c>
      <c r="B504" s="6837" t="str">
        <f>INDEX('Validation flags'!$K$8:$K$33, MATCH( 'Validation flags'!$B$3,'Validation flags'!$J$8:$J$32, 0))&amp;"_AIM01"</f>
        <v>SWB_AIM01</v>
      </c>
      <c r="C504" s="6608" t="str">
        <f>'App3'!$P$7</f>
        <v>AIMAMP6_NAP</v>
      </c>
      <c r="D504" s="6608" t="str">
        <f>'App3'!$P$5&amp;" - Normalised AIM performance"</f>
        <v>2016-20 performance - Normalised AIM performance</v>
      </c>
      <c r="E504" s="6608" t="str">
        <f>'App3'!$P$8</f>
        <v>%</v>
      </c>
      <c r="F504" s="6608" t="s">
        <v>31970</v>
      </c>
      <c r="H504" s="6608" t="str">
        <f>IF('App3'!$P$10="","##BLANK",'App3'!$P$10)</f>
        <v>##BLANK</v>
      </c>
      <c r="I504" s="6608" t="str">
        <f>IF('App3'!$P$10="","##BLANK",'App3'!$P$10)</f>
        <v>##BLANK</v>
      </c>
      <c r="J504" s="6608" t="str">
        <f>IF('App3'!$R$10="","##BLANK",'App3'!$R$10)</f>
        <v>##BLANK</v>
      </c>
      <c r="K504" s="6608" t="str">
        <f>IF('App3'!$S$10="","##BLANK",'App3'!$S$10)</f>
        <v>##BLANK</v>
      </c>
    </row>
    <row r="505" spans="1:23">
      <c r="A505" s="6608" t="str">
        <f>INDEX('Validation flags'!$K$8:$K$33, MATCH( 'Validation flags'!$B$3,'Validation flags'!$J$8:$J$32, 0))</f>
        <v>SWB</v>
      </c>
      <c r="B505" s="6837" t="str">
        <f>INDEX('Validation flags'!$K$8:$K$33, MATCH( 'Validation flags'!$B$3,'Validation flags'!$J$8:$J$32, 0))&amp;"_AIM01"</f>
        <v>SWB_AIM01</v>
      </c>
      <c r="C505" s="6608" t="str">
        <f>'App3'!$P$7</f>
        <v>AIMAMP6_NAP</v>
      </c>
      <c r="D505" s="6608" t="str">
        <f>'App3'!$P$5&amp;" - Normalised AIM performance"</f>
        <v>2016-20 performance - Normalised AIM performance</v>
      </c>
      <c r="E505" s="6608" t="str">
        <f>'App3'!$P$8</f>
        <v>%</v>
      </c>
      <c r="F505" s="6608" t="s">
        <v>31970</v>
      </c>
      <c r="H505" s="6608" t="str">
        <f>IF('App3'!$P$11="","##BLANK",'App3'!$P$11)</f>
        <v>##BLANK</v>
      </c>
      <c r="I505" s="6608" t="str">
        <f>IF('App3'!$P$11="","##BLANK",'App3'!$P$11)</f>
        <v>##BLANK</v>
      </c>
      <c r="J505" s="6608" t="str">
        <f>IF('App3'!$R$11="","##BLANK",'App3'!$R$11)</f>
        <v>##BLANK</v>
      </c>
      <c r="K505" s="6608" t="str">
        <f>IF('App3'!$S$11="","##BLANK",'App3'!$S$11)</f>
        <v>##BLANK</v>
      </c>
    </row>
    <row r="506" spans="1:23">
      <c r="A506" s="6608" t="str">
        <f>INDEX('Validation flags'!$K$8:$K$33, MATCH( 'Validation flags'!$B$3,'Validation flags'!$J$8:$J$32, 0))</f>
        <v>SWB</v>
      </c>
      <c r="B506" s="6837" t="str">
        <f>INDEX('Validation flags'!$K$8:$K$33, MATCH( 'Validation flags'!$B$3,'Validation flags'!$J$8:$J$32, 0))&amp;"_AIM01"</f>
        <v>SWB_AIM01</v>
      </c>
      <c r="C506" s="6608" t="str">
        <f>'App3'!$P$7</f>
        <v>AIMAMP6_NAP</v>
      </c>
      <c r="D506" s="6608" t="str">
        <f>'App3'!$P$5&amp;" - Normalised AIM performance"</f>
        <v>2016-20 performance - Normalised AIM performance</v>
      </c>
      <c r="E506" s="6608" t="str">
        <f>'App3'!$P$8</f>
        <v>%</v>
      </c>
      <c r="F506" s="6608" t="s">
        <v>31970</v>
      </c>
      <c r="H506" s="6608" t="str">
        <f>IF('App3'!$P$12="","##BLANK",'App3'!$P$12)</f>
        <v>##BLANK</v>
      </c>
      <c r="I506" s="6608" t="str">
        <f>IF('App3'!$P$12="","##BLANK",'App3'!$P$12)</f>
        <v>##BLANK</v>
      </c>
      <c r="J506" s="6608" t="str">
        <f>IF('App3'!$R$12="","##BLANK",'App3'!$R$12)</f>
        <v>##BLANK</v>
      </c>
      <c r="K506" s="6608" t="str">
        <f>IF('App3'!$S$12="","##BLANK",'App3'!$S$12)</f>
        <v>##BLANK</v>
      </c>
    </row>
    <row r="507" spans="1:23">
      <c r="A507" s="6608" t="str">
        <f>INDEX('Validation flags'!$K$8:$K$33, MATCH( 'Validation flags'!$B$3,'Validation flags'!$J$8:$J$32, 0))</f>
        <v>SWB</v>
      </c>
      <c r="B507" s="6837" t="str">
        <f>INDEX('Validation flags'!$K$8:$K$33, MATCH( 'Validation flags'!$B$3,'Validation flags'!$J$8:$J$32, 0))&amp;"_AIM01"</f>
        <v>SWB_AIM01</v>
      </c>
      <c r="C507" s="6608" t="str">
        <f>'App3'!$P$7</f>
        <v>AIMAMP6_NAP</v>
      </c>
      <c r="D507" s="6608" t="str">
        <f>'App3'!$P$5&amp;" - Normalised AIM performance"</f>
        <v>2016-20 performance - Normalised AIM performance</v>
      </c>
      <c r="E507" s="6608" t="str">
        <f>'App3'!$P$8</f>
        <v>%</v>
      </c>
      <c r="F507" s="6608" t="s">
        <v>31970</v>
      </c>
      <c r="H507" s="6608" t="str">
        <f>IF('App3'!$P$13="","##BLANK",'App3'!$P$13)</f>
        <v>##BLANK</v>
      </c>
      <c r="I507" s="6608" t="str">
        <f>IF('App3'!$P$13="","##BLANK",'App3'!$P$13)</f>
        <v>##BLANK</v>
      </c>
      <c r="J507" s="6608" t="str">
        <f>IF('App3'!$R$13="","##BLANK",'App3'!$R$13)</f>
        <v>##BLANK</v>
      </c>
      <c r="K507" s="6608" t="str">
        <f>IF('App3'!$S$13="","##BLANK",'App3'!$S$13)</f>
        <v>##BLANK</v>
      </c>
    </row>
    <row r="508" spans="1:23">
      <c r="A508" s="6608" t="str">
        <f>INDEX('Validation flags'!$K$8:$K$33, MATCH( 'Validation flags'!$B$3,'Validation flags'!$J$8:$J$32, 0))</f>
        <v>SWB</v>
      </c>
      <c r="B508" s="6837" t="str">
        <f>INDEX('Validation flags'!$K$8:$K$33, MATCH( 'Validation flags'!$B$3,'Validation flags'!$J$8:$J$32, 0))&amp;"_AIM01"</f>
        <v>SWB_AIM01</v>
      </c>
      <c r="C508" s="6608" t="str">
        <f>'App3'!$P$7</f>
        <v>AIMAMP6_NAP</v>
      </c>
      <c r="D508" s="6608" t="str">
        <f>'App3'!$P$5&amp;" - Normalised AIM performance"</f>
        <v>2016-20 performance - Normalised AIM performance</v>
      </c>
      <c r="E508" s="6608" t="str">
        <f>'App3'!$P$8</f>
        <v>%</v>
      </c>
      <c r="F508" s="6608" t="s">
        <v>31970</v>
      </c>
      <c r="H508" s="6608" t="str">
        <f>IF('App3'!$P$14="","##BLANK",'App3'!$P$14)</f>
        <v>##BLANK</v>
      </c>
      <c r="I508" s="6608" t="str">
        <f>IF('App3'!$P$14="","##BLANK",'App3'!$P$14)</f>
        <v>##BLANK</v>
      </c>
      <c r="J508" s="6608" t="str">
        <f>IF('App3'!$R$14="","##BLANK",'App3'!$R$14)</f>
        <v>##BLANK</v>
      </c>
      <c r="K508" s="6608" t="str">
        <f>IF('App3'!$S$14="","##BLANK",'App3'!$S$14)</f>
        <v>##BLANK</v>
      </c>
    </row>
    <row r="509" spans="1:23">
      <c r="A509" s="6608" t="str">
        <f>INDEX('Validation flags'!$K$8:$K$33, MATCH( 'Validation flags'!$B$3,'Validation flags'!$J$8:$J$32, 0))</f>
        <v>SWB</v>
      </c>
      <c r="B509" s="6837" t="str">
        <f>INDEX('Validation flags'!$K$8:$K$33, MATCH( 'Validation flags'!$B$3,'Validation flags'!$J$8:$J$32, 0))&amp;"_AIM01"</f>
        <v>SWB_AIM01</v>
      </c>
      <c r="C509" s="6608" t="str">
        <f>'App3'!$P$7</f>
        <v>AIMAMP6_NAP</v>
      </c>
      <c r="D509" s="6608" t="str">
        <f>'App3'!$P$5&amp;" - Normalised AIM performance"</f>
        <v>2016-20 performance - Normalised AIM performance</v>
      </c>
      <c r="E509" s="6608" t="str">
        <f>'App3'!$P$8</f>
        <v>%</v>
      </c>
      <c r="F509" s="6608" t="s">
        <v>31970</v>
      </c>
      <c r="H509" s="6608" t="str">
        <f>IF('App3'!$P$15="","##BLANK",'App3'!$P$15)</f>
        <v>##BLANK</v>
      </c>
      <c r="I509" s="6608" t="str">
        <f>IF('App3'!$P$15="","##BLANK",'App3'!$P$15)</f>
        <v>##BLANK</v>
      </c>
      <c r="J509" s="6608" t="str">
        <f>IF('App3'!$R$15="","##BLANK",'App3'!$R$15)</f>
        <v>##BLANK</v>
      </c>
      <c r="K509" s="6608" t="str">
        <f>IF('App3'!$S$15="","##BLANK",'App3'!$S$15)</f>
        <v>##BLANK</v>
      </c>
    </row>
    <row r="510" spans="1:23">
      <c r="A510" s="6608" t="str">
        <f>INDEX('Validation flags'!$K$8:$K$33, MATCH( 'Validation flags'!$B$3,'Validation flags'!$J$8:$J$32, 0))</f>
        <v>SWB</v>
      </c>
      <c r="B510" s="6837" t="str">
        <f>INDEX('Validation flags'!$K$8:$K$33, MATCH( 'Validation flags'!$B$3,'Validation flags'!$J$8:$J$32, 0))&amp;"_AIM01"</f>
        <v>SWB_AIM01</v>
      </c>
      <c r="C510" s="6608" t="str">
        <f>'App3'!$P$7</f>
        <v>AIMAMP6_NAP</v>
      </c>
      <c r="D510" s="6608" t="str">
        <f>'App3'!$P$5&amp;" - Normalised AIM performance"</f>
        <v>2016-20 performance - Normalised AIM performance</v>
      </c>
      <c r="E510" s="6608" t="str">
        <f>'App3'!$P$8</f>
        <v>%</v>
      </c>
      <c r="F510" s="6608" t="s">
        <v>31970</v>
      </c>
      <c r="H510" s="6608" t="str">
        <f>IF('App3'!$P$16="","##BLANK",'App3'!$P$16)</f>
        <v>##BLANK</v>
      </c>
      <c r="I510" s="6608" t="str">
        <f>IF('App3'!$P$16="","##BLANK",'App3'!$P$16)</f>
        <v>##BLANK</v>
      </c>
      <c r="J510" s="6608" t="str">
        <f>IF('App3'!$R$16="","##BLANK",'App3'!$R$16)</f>
        <v>##BLANK</v>
      </c>
      <c r="K510" s="6608" t="str">
        <f>IF('App3'!$S$16="","##BLANK",'App3'!$S$16)</f>
        <v>##BLANK</v>
      </c>
    </row>
    <row r="511" spans="1:23">
      <c r="A511" s="6608" t="str">
        <f>INDEX('Validation flags'!$K$8:$K$33, MATCH( 'Validation flags'!$B$3,'Validation flags'!$J$8:$J$32, 0))</f>
        <v>SWB</v>
      </c>
      <c r="B511" s="6837" t="str">
        <f>INDEX('Validation flags'!$K$8:$K$33, MATCH( 'Validation flags'!$B$3,'Validation flags'!$J$8:$J$32, 0))&amp;"_AIM01"</f>
        <v>SWB_AIM01</v>
      </c>
      <c r="C511" s="6608" t="str">
        <f>'App3'!$P$7</f>
        <v>AIMAMP6_NAP</v>
      </c>
      <c r="D511" s="6608" t="str">
        <f>'App3'!$P$5&amp;" - Normalised AIM performance"</f>
        <v>2016-20 performance - Normalised AIM performance</v>
      </c>
      <c r="E511" s="6608" t="str">
        <f>'App3'!$P$8</f>
        <v>%</v>
      </c>
      <c r="F511" s="6608" t="s">
        <v>31970</v>
      </c>
      <c r="H511" s="6608" t="str">
        <f>IF('App3'!$P$17="","##BLANK",'App3'!$P$17)</f>
        <v>##BLANK</v>
      </c>
      <c r="I511" s="6608" t="str">
        <f>IF('App3'!$P$17="","##BLANK",'App3'!$P$17)</f>
        <v>##BLANK</v>
      </c>
      <c r="J511" s="6608" t="str">
        <f>IF('App3'!$R$17="","##BLANK",'App3'!$R$17)</f>
        <v>##BLANK</v>
      </c>
      <c r="K511" s="6608" t="str">
        <f>IF('App3'!$S$17="","##BLANK",'App3'!$S$17)</f>
        <v>##BLANK</v>
      </c>
    </row>
    <row r="512" spans="1:23">
      <c r="A512" s="6608" t="str">
        <f>INDEX('Validation flags'!$K$8:$K$33, MATCH( 'Validation flags'!$B$3,'Validation flags'!$J$8:$J$32, 0))</f>
        <v>SWB</v>
      </c>
      <c r="B512" s="6837" t="str">
        <f>INDEX('Validation flags'!$K$8:$K$33, MATCH( 'Validation flags'!$B$3,'Validation flags'!$J$8:$J$32, 0))&amp;"_AIM01"</f>
        <v>SWB_AIM01</v>
      </c>
      <c r="C512" s="6608" t="str">
        <f>'App3'!$P$7</f>
        <v>AIMAMP6_NAP</v>
      </c>
      <c r="D512" s="6608" t="str">
        <f>'App3'!$P$5&amp;" - Normalised AIM performance"</f>
        <v>2016-20 performance - Normalised AIM performance</v>
      </c>
      <c r="E512" s="6608" t="str">
        <f>'App3'!$P$8</f>
        <v>%</v>
      </c>
      <c r="F512" s="6608" t="s">
        <v>31970</v>
      </c>
      <c r="H512" s="6608" t="str">
        <f>IF('App3'!$P$18="","##BLANK",'App3'!$P$18)</f>
        <v>##BLANK</v>
      </c>
      <c r="I512" s="6608" t="str">
        <f>IF('App3'!$P$18="","##BLANK",'App3'!$P$18)</f>
        <v>##BLANK</v>
      </c>
      <c r="J512" s="6608" t="str">
        <f>IF('App3'!$R$18="","##BLANK",'App3'!$R$18)</f>
        <v>##BLANK</v>
      </c>
      <c r="K512" s="6608" t="str">
        <f>IF('App3'!$S$18="","##BLANK",'App3'!$S$18)</f>
        <v>##BLANK</v>
      </c>
    </row>
    <row r="513" spans="1:11">
      <c r="A513" s="6608" t="str">
        <f>INDEX('Validation flags'!$K$8:$K$33, MATCH( 'Validation flags'!$B$3,'Validation flags'!$J$8:$J$32, 0))</f>
        <v>SWB</v>
      </c>
      <c r="B513" s="6837" t="str">
        <f>INDEX('Validation flags'!$K$8:$K$33, MATCH( 'Validation flags'!$B$3,'Validation flags'!$J$8:$J$32, 0))&amp;"_AIM01"</f>
        <v>SWB_AIM01</v>
      </c>
      <c r="C513" s="6608" t="str">
        <f>'App3'!$P$7</f>
        <v>AIMAMP6_NAP</v>
      </c>
      <c r="D513" s="6608" t="str">
        <f>'App3'!$P$5&amp;" - Normalised AIM performance"</f>
        <v>2016-20 performance - Normalised AIM performance</v>
      </c>
      <c r="E513" s="6608" t="str">
        <f>'App3'!$P$8</f>
        <v>%</v>
      </c>
      <c r="F513" s="6608" t="s">
        <v>31970</v>
      </c>
      <c r="H513" s="6608" t="str">
        <f>IF('App3'!$P$19="","##BLANK",'App3'!$P$19)</f>
        <v>##BLANK</v>
      </c>
      <c r="I513" s="6608" t="str">
        <f>IF('App3'!$P$19="","##BLANK",'App3'!$P$19)</f>
        <v>##BLANK</v>
      </c>
      <c r="J513" s="6608" t="str">
        <f>IF('App3'!$R$19="","##BLANK",'App3'!$R$19)</f>
        <v>##BLANK</v>
      </c>
      <c r="K513" s="6608" t="str">
        <f>IF('App3'!$S$19="","##BLANK",'App3'!$S$19)</f>
        <v>##BLANK</v>
      </c>
    </row>
    <row r="514" spans="1:11">
      <c r="A514" s="6608" t="str">
        <f>INDEX('Validation flags'!$K$8:$K$33, MATCH( 'Validation flags'!$B$3,'Validation flags'!$J$8:$J$32, 0))</f>
        <v>SWB</v>
      </c>
      <c r="B514" s="6837" t="str">
        <f>INDEX('Validation flags'!$K$8:$K$33, MATCH( 'Validation flags'!$B$3,'Validation flags'!$J$8:$J$32, 0))&amp;"_AIM01"</f>
        <v>SWB_AIM01</v>
      </c>
      <c r="C514" s="6608" t="str">
        <f>'App3'!$P$7</f>
        <v>AIMAMP6_NAP</v>
      </c>
      <c r="D514" s="6608" t="str">
        <f>'App3'!$P$5&amp;" - Normalised AIM performance"</f>
        <v>2016-20 performance - Normalised AIM performance</v>
      </c>
      <c r="E514" s="6608" t="str">
        <f>'App3'!$P$8</f>
        <v>%</v>
      </c>
      <c r="F514" s="6608" t="s">
        <v>31970</v>
      </c>
      <c r="H514" s="6608" t="str">
        <f>IF('App3'!$P$20="","##BLANK",'App3'!$P$20)</f>
        <v>##BLANK</v>
      </c>
      <c r="I514" s="6608" t="str">
        <f>IF('App3'!$P$20="","##BLANK",'App3'!$P$20)</f>
        <v>##BLANK</v>
      </c>
      <c r="J514" s="6608" t="str">
        <f>IF('App3'!$R$20="","##BLANK",'App3'!$R$20)</f>
        <v>##BLANK</v>
      </c>
      <c r="K514" s="6608" t="str">
        <f>IF('App3'!$S$20="","##BLANK",'App3'!$S$20)</f>
        <v>##BLANK</v>
      </c>
    </row>
    <row r="515" spans="1:11">
      <c r="A515" s="6608" t="str">
        <f>INDEX('Validation flags'!$K$8:$K$33, MATCH( 'Validation flags'!$B$3,'Validation flags'!$J$8:$J$32, 0))</f>
        <v>SWB</v>
      </c>
      <c r="B515" s="6837" t="str">
        <f>INDEX('Validation flags'!$K$8:$K$33, MATCH( 'Validation flags'!$B$3,'Validation flags'!$J$8:$J$32, 0))&amp;"_AIM01"</f>
        <v>SWB_AIM01</v>
      </c>
      <c r="C515" s="6608" t="str">
        <f>'App3'!$P$7</f>
        <v>AIMAMP6_NAP</v>
      </c>
      <c r="D515" s="6608" t="str">
        <f>'App3'!$P$5&amp;" - Normalised AIM performance"</f>
        <v>2016-20 performance - Normalised AIM performance</v>
      </c>
      <c r="E515" s="6608" t="str">
        <f>'App3'!$P$8</f>
        <v>%</v>
      </c>
      <c r="F515" s="6608" t="s">
        <v>31970</v>
      </c>
      <c r="H515" s="6608" t="str">
        <f>IF('App3'!$P$21="","##BLANK",'App3'!$P$21)</f>
        <v>##BLANK</v>
      </c>
      <c r="I515" s="6608" t="str">
        <f>IF('App3'!$P$21="","##BLANK",'App3'!$P$21)</f>
        <v>##BLANK</v>
      </c>
      <c r="J515" s="6608" t="str">
        <f>IF('App3'!$R$21="","##BLANK",'App3'!$R$21)</f>
        <v>##BLANK</v>
      </c>
      <c r="K515" s="6608" t="str">
        <f>IF('App3'!$S$21="","##BLANK",'App3'!$S$21)</f>
        <v>##BLANK</v>
      </c>
    </row>
    <row r="516" spans="1:11">
      <c r="A516" s="6608" t="str">
        <f>INDEX('Validation flags'!$K$8:$K$33, MATCH( 'Validation flags'!$B$3,'Validation flags'!$J$8:$J$32, 0))</f>
        <v>SWB</v>
      </c>
      <c r="B516" s="6837" t="str">
        <f>INDEX('Validation flags'!$K$8:$K$33, MATCH( 'Validation flags'!$B$3,'Validation flags'!$J$8:$J$32, 0))&amp;"_AIM01"</f>
        <v>SWB_AIM01</v>
      </c>
      <c r="C516" s="6608" t="str">
        <f>'App3'!$P$7</f>
        <v>AIMAMP6_NAP</v>
      </c>
      <c r="D516" s="6608" t="str">
        <f>'App3'!$P$5&amp;" - Normalised AIM performance"</f>
        <v>2016-20 performance - Normalised AIM performance</v>
      </c>
      <c r="E516" s="6608" t="str">
        <f>'App3'!$P$8</f>
        <v>%</v>
      </c>
      <c r="F516" s="6608" t="s">
        <v>31970</v>
      </c>
      <c r="H516" s="6608" t="str">
        <f>IF('App3'!$P$22="","##BLANK",'App3'!$P$22)</f>
        <v>##BLANK</v>
      </c>
      <c r="I516" s="6608" t="str">
        <f>IF('App3'!$P$22="","##BLANK",'App3'!$P$22)</f>
        <v>##BLANK</v>
      </c>
      <c r="J516" s="6608" t="str">
        <f>IF('App3'!$R$22="","##BLANK",'App3'!$R$22)</f>
        <v>##BLANK</v>
      </c>
      <c r="K516" s="6608" t="str">
        <f>IF('App3'!$S$22="","##BLANK",'App3'!$S$22)</f>
        <v>##BLANK</v>
      </c>
    </row>
    <row r="517" spans="1:11">
      <c r="A517" s="6608" t="str">
        <f>INDEX('Validation flags'!$K$8:$K$33, MATCH( 'Validation flags'!$B$3,'Validation flags'!$J$8:$J$32, 0))</f>
        <v>SWB</v>
      </c>
      <c r="B517" s="6837" t="str">
        <f>INDEX('Validation flags'!$K$8:$K$33, MATCH( 'Validation flags'!$B$3,'Validation flags'!$J$8:$J$32, 0))&amp;"_AIM01"</f>
        <v>SWB_AIM01</v>
      </c>
      <c r="C517" s="6608" t="str">
        <f>'App3'!$P$7</f>
        <v>AIMAMP6_NAP</v>
      </c>
      <c r="D517" s="6608" t="str">
        <f>'App3'!$P$5&amp;" - Normalised AIM performance"</f>
        <v>2016-20 performance - Normalised AIM performance</v>
      </c>
      <c r="E517" s="6608" t="str">
        <f>'App3'!$P$8</f>
        <v>%</v>
      </c>
      <c r="F517" s="6608" t="s">
        <v>31970</v>
      </c>
      <c r="H517" s="6608" t="str">
        <f>IF('App3'!$P$23="","##BLANK",'App3'!$P$23)</f>
        <v>##BLANK</v>
      </c>
      <c r="I517" s="6608" t="str">
        <f>IF('App3'!$P$23="","##BLANK",'App3'!$P$23)</f>
        <v>##BLANK</v>
      </c>
      <c r="J517" s="6608" t="str">
        <f>IF('App3'!$R$23="","##BLANK",'App3'!$R$23)</f>
        <v>##BLANK</v>
      </c>
      <c r="K517" s="6608" t="str">
        <f>IF('App3'!$S$23="","##BLANK",'App3'!$S$23)</f>
        <v>##BLANK</v>
      </c>
    </row>
    <row r="518" spans="1:11">
      <c r="A518" s="6608" t="str">
        <f>INDEX('Validation flags'!$K$8:$K$33, MATCH( 'Validation flags'!$B$3,'Validation flags'!$J$8:$J$32, 0))</f>
        <v>SWB</v>
      </c>
      <c r="B518" s="6837" t="str">
        <f>INDEX('Validation flags'!$K$8:$K$33, MATCH( 'Validation flags'!$B$3,'Validation flags'!$J$8:$J$32, 0))&amp;"_AIM01"</f>
        <v>SWB_AIM01</v>
      </c>
      <c r="C518" s="6608" t="str">
        <f>'App3'!$P$7</f>
        <v>AIMAMP6_NAP</v>
      </c>
      <c r="D518" s="6608" t="str">
        <f>'App3'!$P$5&amp;" - Normalised AIM performance"</f>
        <v>2016-20 performance - Normalised AIM performance</v>
      </c>
      <c r="E518" s="6608" t="str">
        <f>'App3'!$P$8</f>
        <v>%</v>
      </c>
      <c r="F518" s="6608" t="s">
        <v>31970</v>
      </c>
      <c r="H518" s="6608" t="str">
        <f>IF('App3'!$P$24="","##BLANK",'App3'!$P$24)</f>
        <v>##BLANK</v>
      </c>
      <c r="I518" s="6608" t="str">
        <f>IF('App3'!$P$24="","##BLANK",'App3'!$P$24)</f>
        <v>##BLANK</v>
      </c>
      <c r="J518" s="6608" t="str">
        <f>IF('App3'!$R$24="","##BLANK",'App3'!$R$24)</f>
        <v>##BLANK</v>
      </c>
      <c r="K518" s="6608" t="str">
        <f>IF('App3'!$S$24="","##BLANK",'App3'!$S$24)</f>
        <v>##BLANK</v>
      </c>
    </row>
    <row r="519" spans="1:11">
      <c r="A519" s="6608" t="str">
        <f>INDEX('Validation flags'!$K$8:$K$33, MATCH( 'Validation flags'!$B$3,'Validation flags'!$J$8:$J$32, 0))</f>
        <v>SWB</v>
      </c>
      <c r="B519" s="6837" t="str">
        <f>INDEX('Validation flags'!$K$8:$K$33, MATCH( 'Validation flags'!$B$3,'Validation flags'!$J$8:$J$32, 0))&amp;"_AIM01"</f>
        <v>SWB_AIM01</v>
      </c>
      <c r="C519" s="6608" t="str">
        <f>'App3'!$P$7</f>
        <v>AIMAMP6_NAP</v>
      </c>
      <c r="D519" s="6608" t="str">
        <f>'App3'!$P$5&amp;" - Normalised AIM performance"</f>
        <v>2016-20 performance - Normalised AIM performance</v>
      </c>
      <c r="E519" s="6608" t="str">
        <f>'App3'!$P$8</f>
        <v>%</v>
      </c>
      <c r="F519" s="6608" t="s">
        <v>31970</v>
      </c>
      <c r="H519" s="6608" t="str">
        <f>IF('App3'!$P$25="","##BLANK",'App3'!$P$25)</f>
        <v>##BLANK</v>
      </c>
      <c r="I519" s="6608" t="str">
        <f>IF('App3'!$P$25="","##BLANK",'App3'!$P$25)</f>
        <v>##BLANK</v>
      </c>
      <c r="J519" s="6608" t="str">
        <f>IF('App3'!$R$25="","##BLANK",'App3'!$R$25)</f>
        <v>##BLANK</v>
      </c>
      <c r="K519" s="6608" t="str">
        <f>IF('App3'!$S$25="","##BLANK",'App3'!$S$25)</f>
        <v>##BLANK</v>
      </c>
    </row>
    <row r="520" spans="1:11">
      <c r="A520" s="6608" t="str">
        <f>INDEX('Validation flags'!$K$8:$K$33, MATCH( 'Validation flags'!$B$3,'Validation flags'!$J$8:$J$32, 0))</f>
        <v>SWB</v>
      </c>
      <c r="B520" s="6837" t="str">
        <f>INDEX('Validation flags'!$K$8:$K$33, MATCH( 'Validation flags'!$B$3,'Validation flags'!$J$8:$J$32, 0))&amp;"_AIM01"</f>
        <v>SWB_AIM01</v>
      </c>
      <c r="C520" s="6608" t="str">
        <f>'App3'!$P$7</f>
        <v>AIMAMP6_NAP</v>
      </c>
      <c r="D520" s="6608" t="str">
        <f>'App3'!$P$5&amp;" - Normalised AIM performance"</f>
        <v>2016-20 performance - Normalised AIM performance</v>
      </c>
      <c r="E520" s="6608" t="str">
        <f>'App3'!$P$8</f>
        <v>%</v>
      </c>
      <c r="F520" s="6608" t="s">
        <v>31970</v>
      </c>
      <c r="H520" s="6608" t="str">
        <f>IF('App3'!$P$26="","##BLANK",'App3'!$P$26)</f>
        <v>##BLANK</v>
      </c>
      <c r="I520" s="6608" t="str">
        <f>IF('App3'!$P$26="","##BLANK",'App3'!$P$26)</f>
        <v>##BLANK</v>
      </c>
      <c r="J520" s="6608" t="str">
        <f>IF('App3'!$R$26="","##BLANK",'App3'!$R$26)</f>
        <v>##BLANK</v>
      </c>
      <c r="K520" s="6608" t="str">
        <f>IF('App3'!$S$26="","##BLANK",'App3'!$S$26)</f>
        <v>##BLANK</v>
      </c>
    </row>
    <row r="521" spans="1:11">
      <c r="A521" s="6608" t="str">
        <f>INDEX('Validation flags'!$K$8:$K$33, MATCH( 'Validation flags'!$B$3,'Validation flags'!$J$8:$J$32, 0))</f>
        <v>SWB</v>
      </c>
      <c r="B521" s="6837" t="str">
        <f>INDEX('Validation flags'!$K$8:$K$33, MATCH( 'Validation flags'!$B$3,'Validation flags'!$J$8:$J$32, 0))&amp;"_AIM01"</f>
        <v>SWB_AIM01</v>
      </c>
      <c r="C521" s="6608" t="str">
        <f>'App3'!$P$7</f>
        <v>AIMAMP6_NAP</v>
      </c>
      <c r="D521" s="6608" t="str">
        <f>'App3'!$P$5&amp;" - Normalised AIM performance"</f>
        <v>2016-20 performance - Normalised AIM performance</v>
      </c>
      <c r="E521" s="6608" t="str">
        <f>'App3'!$P$8</f>
        <v>%</v>
      </c>
      <c r="F521" s="6608" t="s">
        <v>31970</v>
      </c>
      <c r="H521" s="6608" t="str">
        <f>IF('App3'!$P$27="","##BLANK",'App3'!$P$27)</f>
        <v>##BLANK</v>
      </c>
      <c r="I521" s="6608" t="str">
        <f>IF('App3'!$P$27="","##BLANK",'App3'!$P$27)</f>
        <v>##BLANK</v>
      </c>
      <c r="J521" s="6608" t="str">
        <f>IF('App3'!$R$27="","##BLANK",'App3'!$R$27)</f>
        <v>##BLANK</v>
      </c>
      <c r="K521" s="6608" t="str">
        <f>IF('App3'!$S$27="","##BLANK",'App3'!$S$27)</f>
        <v>##BLANK</v>
      </c>
    </row>
    <row r="522" spans="1:11">
      <c r="A522" s="6608" t="str">
        <f>INDEX('Validation flags'!$K$8:$K$33, MATCH( 'Validation flags'!$B$3,'Validation flags'!$J$8:$J$32, 0))</f>
        <v>SWB</v>
      </c>
      <c r="B522" s="6837" t="str">
        <f>INDEX('Validation flags'!$K$8:$K$33, MATCH( 'Validation flags'!$B$3,'Validation flags'!$J$8:$J$32, 0))&amp;"_AIM01"</f>
        <v>SWB_AIM01</v>
      </c>
      <c r="C522" s="6608" t="str">
        <f>'App3'!$P$7</f>
        <v>AIMAMP6_NAP</v>
      </c>
      <c r="D522" s="6608" t="str">
        <f>'App3'!$P$5&amp;" - Normalised AIM performance"</f>
        <v>2016-20 performance - Normalised AIM performance</v>
      </c>
      <c r="E522" s="6608" t="str">
        <f>'App3'!$P$8</f>
        <v>%</v>
      </c>
      <c r="F522" s="6608" t="s">
        <v>31970</v>
      </c>
      <c r="H522" s="6608" t="str">
        <f>IF('App3'!$P$28="","##BLANK",'App3'!$P$28)</f>
        <v>##BLANK</v>
      </c>
      <c r="I522" s="6608" t="str">
        <f>IF('App3'!$P$28="","##BLANK",'App3'!$P$28)</f>
        <v>##BLANK</v>
      </c>
      <c r="J522" s="6608" t="str">
        <f>IF('App3'!$R$28="","##BLANK",'App3'!$R$28)</f>
        <v>##BLANK</v>
      </c>
      <c r="K522" s="6608" t="str">
        <f>IF('App3'!$S$28="","##BLANK",'App3'!$S$28)</f>
        <v>##BLANK</v>
      </c>
    </row>
    <row r="523" spans="1:11">
      <c r="A523" s="6608" t="str">
        <f>INDEX('Validation flags'!$K$8:$K$33, MATCH( 'Validation flags'!$B$3,'Validation flags'!$J$8:$J$32, 0))</f>
        <v>SWB</v>
      </c>
      <c r="B523" s="6837" t="str">
        <f>INDEX('Validation flags'!$K$8:$K$33, MATCH( 'Validation flags'!$B$3,'Validation flags'!$J$8:$J$32, 0))&amp;"_AIM01"</f>
        <v>SWB_AIM01</v>
      </c>
      <c r="C523" s="6608" t="str">
        <f>'App3'!$P$7</f>
        <v>AIMAMP6_NAP</v>
      </c>
      <c r="D523" s="6608" t="str">
        <f>'App3'!$P$5&amp;" - Normalised AIM performance"</f>
        <v>2016-20 performance - Normalised AIM performance</v>
      </c>
      <c r="E523" s="6608" t="str">
        <f>'App3'!$P$8</f>
        <v>%</v>
      </c>
      <c r="F523" s="6608" t="s">
        <v>31970</v>
      </c>
      <c r="H523" s="6608" t="str">
        <f>IF('App3'!$P$29="","##BLANK",'App3'!$P$29)</f>
        <v>##BLANK</v>
      </c>
      <c r="I523" s="6608" t="str">
        <f>IF('App3'!$P$29="","##BLANK",'App3'!$P$29)</f>
        <v>##BLANK</v>
      </c>
      <c r="J523" s="6608" t="str">
        <f>IF('App3'!$R$29="","##BLANK",'App3'!$R$29)</f>
        <v>##BLANK</v>
      </c>
      <c r="K523" s="6608" t="str">
        <f>IF('App3'!$S$29="","##BLANK",'App3'!$S$29)</f>
        <v>##BLANK</v>
      </c>
    </row>
    <row r="524" spans="1:11">
      <c r="A524" s="6608" t="str">
        <f>INDEX('Validation flags'!$K$8:$K$33, MATCH( 'Validation flags'!$B$3,'Validation flags'!$J$8:$J$32, 0))</f>
        <v>SWB</v>
      </c>
      <c r="B524" s="6837" t="str">
        <f>INDEX('Validation flags'!$K$8:$K$33, MATCH( 'Validation flags'!$B$3,'Validation flags'!$J$8:$J$32, 0))&amp;"_AIM01"</f>
        <v>SWB_AIM01</v>
      </c>
      <c r="C524" s="6608" t="str">
        <f>'App3'!$P$7</f>
        <v>AIMAMP6_NAP</v>
      </c>
      <c r="D524" s="6608" t="str">
        <f>'App3'!$P$5&amp;" - Normalised AIM performance"</f>
        <v>2016-20 performance - Normalised AIM performance</v>
      </c>
      <c r="E524" s="6608" t="str">
        <f>'App3'!$P$8</f>
        <v>%</v>
      </c>
      <c r="F524" s="6608" t="s">
        <v>31970</v>
      </c>
      <c r="H524" s="6608" t="str">
        <f>IF('App3'!$P$30="","##BLANK",'App3'!$P$30)</f>
        <v>##BLANK</v>
      </c>
      <c r="I524" s="6608" t="str">
        <f>IF('App3'!$P$30="","##BLANK",'App3'!$P$30)</f>
        <v>##BLANK</v>
      </c>
      <c r="J524" s="6608" t="str">
        <f>IF('App3'!$R$30="","##BLANK",'App3'!$R$30)</f>
        <v>##BLANK</v>
      </c>
      <c r="K524" s="6608" t="str">
        <f>IF('App3'!$S$30="","##BLANK",'App3'!$S$30)</f>
        <v>##BLANK</v>
      </c>
    </row>
    <row r="525" spans="1:11">
      <c r="A525" s="6608" t="str">
        <f>INDEX('Validation flags'!$K$8:$K$33, MATCH( 'Validation flags'!$B$3,'Validation flags'!$J$8:$J$32, 0))</f>
        <v>SWB</v>
      </c>
      <c r="B525" s="6837" t="str">
        <f>INDEX('Validation flags'!$K$8:$K$33, MATCH( 'Validation flags'!$B$3,'Validation flags'!$J$8:$J$32, 0))&amp;"_AIM01"</f>
        <v>SWB_AIM01</v>
      </c>
      <c r="C525" s="6608" t="str">
        <f>'App3'!$P$7</f>
        <v>AIMAMP6_NAP</v>
      </c>
      <c r="D525" s="6608" t="str">
        <f>'App3'!$P$5&amp;" - Normalised AIM performance"</f>
        <v>2016-20 performance - Normalised AIM performance</v>
      </c>
      <c r="E525" s="6608" t="str">
        <f>'App3'!$P$8</f>
        <v>%</v>
      </c>
      <c r="F525" s="6608" t="s">
        <v>31970</v>
      </c>
      <c r="H525" s="6608" t="str">
        <f>IF('App3'!$P$31="","##BLANK",'App3'!$P$31)</f>
        <v>##BLANK</v>
      </c>
      <c r="I525" s="6608" t="str">
        <f>IF('App3'!$P$31="","##BLANK",'App3'!$P$31)</f>
        <v>##BLANK</v>
      </c>
      <c r="J525" s="6608" t="str">
        <f>IF('App3'!$R$31="","##BLANK",'App3'!$R$31)</f>
        <v>##BLANK</v>
      </c>
      <c r="K525" s="6608" t="str">
        <f>IF('App3'!$S$31="","##BLANK",'App3'!$S$31)</f>
        <v>##BLANK</v>
      </c>
    </row>
    <row r="526" spans="1:11">
      <c r="A526" s="6608" t="str">
        <f>INDEX('Validation flags'!$K$8:$K$33, MATCH( 'Validation flags'!$B$3,'Validation flags'!$J$8:$J$32, 0))</f>
        <v>SWB</v>
      </c>
      <c r="B526" s="6837" t="str">
        <f>INDEX('Validation flags'!$K$8:$K$33, MATCH( 'Validation flags'!$B$3,'Validation flags'!$J$8:$J$32, 0))&amp;"_AIM01"</f>
        <v>SWB_AIM01</v>
      </c>
      <c r="C526" s="6608" t="str">
        <f>'App3'!$P$7</f>
        <v>AIMAMP6_NAP</v>
      </c>
      <c r="D526" s="6608" t="str">
        <f>'App3'!$P$5&amp;" - Normalised AIM performance"</f>
        <v>2016-20 performance - Normalised AIM performance</v>
      </c>
      <c r="E526" s="6608" t="str">
        <f>'App3'!$P$8</f>
        <v>%</v>
      </c>
      <c r="F526" s="6608" t="s">
        <v>31970</v>
      </c>
      <c r="H526" s="6608" t="str">
        <f>IF('App3'!$P$32="","##BLANK",'App3'!$P$32)</f>
        <v>##BLANK</v>
      </c>
      <c r="I526" s="6608" t="str">
        <f>IF('App3'!$P$32="","##BLANK",'App3'!$P$32)</f>
        <v>##BLANK</v>
      </c>
      <c r="J526" s="6608" t="str">
        <f>IF('App3'!$R$32="","##BLANK",'App3'!$R$32)</f>
        <v>##BLANK</v>
      </c>
      <c r="K526" s="6608" t="str">
        <f>IF('App3'!$S$32="","##BLANK",'App3'!$S$32)</f>
        <v>##BLANK</v>
      </c>
    </row>
    <row r="527" spans="1:11">
      <c r="A527" s="6608" t="str">
        <f>INDEX('Validation flags'!$K$8:$K$33, MATCH( 'Validation flags'!$B$3,'Validation flags'!$J$8:$J$32, 0))</f>
        <v>SWB</v>
      </c>
      <c r="B527" s="6837" t="str">
        <f>INDEX('Validation flags'!$K$8:$K$33, MATCH( 'Validation flags'!$B$3,'Validation flags'!$J$8:$J$32, 0))&amp;"_AIM01"</f>
        <v>SWB_AIM01</v>
      </c>
      <c r="C527" s="6608" t="str">
        <f>'App3'!$P$7</f>
        <v>AIMAMP6_NAP</v>
      </c>
      <c r="D527" s="6608" t="str">
        <f>'App3'!$P$5&amp;" - Normalised AIM performance"</f>
        <v>2016-20 performance - Normalised AIM performance</v>
      </c>
      <c r="E527" s="6608" t="str">
        <f>'App3'!$P$8</f>
        <v>%</v>
      </c>
      <c r="F527" s="6608" t="s">
        <v>31970</v>
      </c>
      <c r="H527" s="6608" t="str">
        <f>IF('App3'!$P$33="","##BLANK",'App3'!$P$33)</f>
        <v>##BLANK</v>
      </c>
      <c r="I527" s="6608" t="str">
        <f>IF('App3'!$P$33="","##BLANK",'App3'!$P$33)</f>
        <v>##BLANK</v>
      </c>
      <c r="J527" s="6608" t="str">
        <f>IF('App3'!$R$33="","##BLANK",'App3'!$R$33)</f>
        <v>##BLANK</v>
      </c>
      <c r="K527" s="6608" t="str">
        <f>IF('App3'!$S$33="","##BLANK",'App3'!$S$33)</f>
        <v>##BLANK</v>
      </c>
    </row>
    <row r="528" spans="1:11">
      <c r="A528" s="6608" t="str">
        <f>INDEX('Validation flags'!$K$8:$K$33, MATCH( 'Validation flags'!$B$3,'Validation flags'!$J$8:$J$32, 0))</f>
        <v>SWB</v>
      </c>
      <c r="B528" s="6837" t="str">
        <f>INDEX('Validation flags'!$K$8:$K$33, MATCH( 'Validation flags'!$B$3,'Validation flags'!$J$8:$J$32, 0))&amp;"_AIM01"</f>
        <v>SWB_AIM01</v>
      </c>
      <c r="C528" s="6608" t="str">
        <f>'App3'!$P$7</f>
        <v>AIMAMP6_NAP</v>
      </c>
      <c r="D528" s="6608" t="str">
        <f>'App3'!$P$5&amp;" - Normalised AIM performance"</f>
        <v>2016-20 performance - Normalised AIM performance</v>
      </c>
      <c r="E528" s="6608" t="str">
        <f>'App3'!$P$8</f>
        <v>%</v>
      </c>
      <c r="F528" s="6608" t="s">
        <v>31970</v>
      </c>
      <c r="H528" s="6608" t="str">
        <f>IF('App3'!$P$34="","##BLANK",'App3'!$P$34)</f>
        <v>##BLANK</v>
      </c>
      <c r="I528" s="6608" t="str">
        <f>IF('App3'!$P$34="","##BLANK",'App3'!$P$34)</f>
        <v>##BLANK</v>
      </c>
      <c r="J528" s="6608" t="str">
        <f>IF('App3'!$R$34="","##BLANK",'App3'!$R$34)</f>
        <v>##BLANK</v>
      </c>
      <c r="K528" s="6608" t="str">
        <f>IF('App3'!$S$34="","##BLANK",'App3'!$S$34)</f>
        <v>##BLANK</v>
      </c>
    </row>
    <row r="529" spans="1:11">
      <c r="A529" s="6608" t="str">
        <f>INDEX('Validation flags'!$K$8:$K$33, MATCH( 'Validation flags'!$B$3,'Validation flags'!$J$8:$J$32, 0))</f>
        <v>SWB</v>
      </c>
      <c r="B529" s="6837" t="str">
        <f>INDEX('Validation flags'!$K$8:$K$33, MATCH( 'Validation flags'!$B$3,'Validation flags'!$J$8:$J$32, 0))&amp;"_AIM01"</f>
        <v>SWB_AIM01</v>
      </c>
      <c r="C529" s="6608" t="str">
        <f>'App3'!$P$7</f>
        <v>AIMAMP6_NAP</v>
      </c>
      <c r="D529" s="6608" t="str">
        <f>'App3'!$P$5&amp;" - Normalised AIM performance"</f>
        <v>2016-20 performance - Normalised AIM performance</v>
      </c>
      <c r="E529" s="6608" t="str">
        <f>'App3'!$P$8</f>
        <v>%</v>
      </c>
      <c r="F529" s="6608" t="s">
        <v>31970</v>
      </c>
      <c r="H529" s="6608" t="str">
        <f>IF('App3'!$P$35="","##BLANK",'App3'!$P$35)</f>
        <v>##BLANK</v>
      </c>
      <c r="I529" s="6608" t="str">
        <f>IF('App3'!$P$35="","##BLANK",'App3'!$P$35)</f>
        <v>##BLANK</v>
      </c>
      <c r="J529" s="6608" t="str">
        <f>IF('App3'!$R$35="","##BLANK",'App3'!$R$35)</f>
        <v>##BLANK</v>
      </c>
      <c r="K529" s="6608" t="str">
        <f>IF('App3'!$S$35="","##BLANK",'App3'!$S$35)</f>
        <v>##BLANK</v>
      </c>
    </row>
    <row r="530" spans="1:11">
      <c r="A530" s="6608" t="str">
        <f>INDEX('Validation flags'!$K$8:$K$33, MATCH( 'Validation flags'!$B$3,'Validation flags'!$J$8:$J$32, 0))</f>
        <v>SWB</v>
      </c>
      <c r="B530" s="6837" t="str">
        <f>INDEX('Validation flags'!$K$8:$K$33, MATCH( 'Validation flags'!$B$3,'Validation flags'!$J$8:$J$32, 0))&amp;"_AIM01"</f>
        <v>SWB_AIM01</v>
      </c>
      <c r="C530" s="6608" t="str">
        <f>'App3'!$P$7</f>
        <v>AIMAMP6_NAP</v>
      </c>
      <c r="D530" s="6608" t="str">
        <f>'App3'!$P$5&amp;" - Normalised AIM performance"</f>
        <v>2016-20 performance - Normalised AIM performance</v>
      </c>
      <c r="E530" s="6608" t="str">
        <f>'App3'!$P$8</f>
        <v>%</v>
      </c>
      <c r="F530" s="6608" t="s">
        <v>31970</v>
      </c>
      <c r="H530" s="6608" t="str">
        <f>IF('App3'!$P$36="","##BLANK",'App3'!$P$36)</f>
        <v>##BLANK</v>
      </c>
      <c r="I530" s="6608" t="str">
        <f>IF('App3'!$P$36="","##BLANK",'App3'!$P$36)</f>
        <v>##BLANK</v>
      </c>
      <c r="J530" s="6608" t="str">
        <f>IF('App3'!$R$36="","##BLANK",'App3'!$R$36)</f>
        <v>##BLANK</v>
      </c>
      <c r="K530" s="6608" t="str">
        <f>IF('App3'!$S$36="","##BLANK",'App3'!$S$36)</f>
        <v>##BLANK</v>
      </c>
    </row>
    <row r="531" spans="1:11">
      <c r="A531" s="6608" t="str">
        <f>INDEX('Validation flags'!$K$8:$K$33, MATCH( 'Validation flags'!$B$3,'Validation flags'!$J$8:$J$32, 0))</f>
        <v>SWB</v>
      </c>
      <c r="B531" s="6837" t="str">
        <f>INDEX('Validation flags'!$K$8:$K$33, MATCH( 'Validation flags'!$B$3,'Validation flags'!$J$8:$J$32, 0))&amp;"_AIM01"</f>
        <v>SWB_AIM01</v>
      </c>
      <c r="C531" s="6608" t="str">
        <f>'App3'!$P$7</f>
        <v>AIMAMP6_NAP</v>
      </c>
      <c r="D531" s="6608" t="str">
        <f>'App3'!$P$5&amp;" - Normalised AIM performance"</f>
        <v>2016-20 performance - Normalised AIM performance</v>
      </c>
      <c r="E531" s="6608" t="str">
        <f>'App3'!$P$8</f>
        <v>%</v>
      </c>
      <c r="F531" s="6608" t="s">
        <v>31970</v>
      </c>
      <c r="H531" s="6608" t="str">
        <f>IF('App3'!$P$37="","##BLANK",'App3'!$P$37)</f>
        <v>##BLANK</v>
      </c>
      <c r="I531" s="6608" t="str">
        <f>IF('App3'!$P$37="","##BLANK",'App3'!$P$37)</f>
        <v>##BLANK</v>
      </c>
      <c r="J531" s="6608" t="str">
        <f>IF('App3'!$R$37="","##BLANK",'App3'!$R$37)</f>
        <v>##BLANK</v>
      </c>
      <c r="K531" s="6608" t="str">
        <f>IF('App3'!$S$37="","##BLANK",'App3'!$S$37)</f>
        <v>##BLANK</v>
      </c>
    </row>
    <row r="532" spans="1:11">
      <c r="A532" s="6608" t="str">
        <f>INDEX('Validation flags'!$K$8:$K$33, MATCH( 'Validation flags'!$B$3,'Validation flags'!$J$8:$J$32, 0))</f>
        <v>SWB</v>
      </c>
      <c r="B532" s="6837" t="str">
        <f>INDEX('Validation flags'!$K$8:$K$33, MATCH( 'Validation flags'!$B$3,'Validation flags'!$J$8:$J$32, 0))&amp;"_AIM01"</f>
        <v>SWB_AIM01</v>
      </c>
      <c r="C532" s="6608" t="str">
        <f>'App3'!$P$7</f>
        <v>AIMAMP6_NAP</v>
      </c>
      <c r="D532" s="6608" t="str">
        <f>'App3'!$P$5&amp;" - Normalised AIM performance"</f>
        <v>2016-20 performance - Normalised AIM performance</v>
      </c>
      <c r="E532" s="6608" t="str">
        <f>'App3'!$P$8</f>
        <v>%</v>
      </c>
      <c r="F532" s="6608" t="s">
        <v>31970</v>
      </c>
      <c r="H532" s="6608" t="str">
        <f>IF('App3'!$P$38="","##BLANK",'App3'!$P$38)</f>
        <v>##BLANK</v>
      </c>
      <c r="I532" s="6608" t="str">
        <f>IF('App3'!$P$38="","##BLANK",'App3'!$P$38)</f>
        <v>##BLANK</v>
      </c>
      <c r="J532" s="6608" t="str">
        <f>IF('App3'!$R$38="","##BLANK",'App3'!$R$38)</f>
        <v>##BLANK</v>
      </c>
      <c r="K532" s="6608" t="str">
        <f>IF('App3'!$S$38="","##BLANK",'App3'!$S$38)</f>
        <v>##BLANK</v>
      </c>
    </row>
    <row r="533" spans="1:11">
      <c r="A533" s="6608" t="str">
        <f>INDEX('Validation flags'!$K$8:$K$33, MATCH( 'Validation flags'!$B$3,'Validation flags'!$J$8:$J$32, 0))</f>
        <v>SWB</v>
      </c>
      <c r="B533" s="6837" t="str">
        <f>INDEX('Validation flags'!$K$8:$K$33, MATCH( 'Validation flags'!$B$3,'Validation flags'!$J$8:$J$32, 0))&amp;"_AIM01"</f>
        <v>SWB_AIM01</v>
      </c>
      <c r="C533" s="6608" t="str">
        <f>'App3'!$P$7</f>
        <v>AIMAMP6_NAP</v>
      </c>
      <c r="D533" s="6608" t="str">
        <f>'App3'!$P$5&amp;" - Normalised AIM performance"</f>
        <v>2016-20 performance - Normalised AIM performance</v>
      </c>
      <c r="E533" s="6608" t="str">
        <f>'App3'!$P$8</f>
        <v>%</v>
      </c>
      <c r="F533" s="6608" t="s">
        <v>31970</v>
      </c>
      <c r="H533" s="6608" t="str">
        <f>IF('App3'!$P$39="","##BLANK",'App3'!$P$39)</f>
        <v>##BLANK</v>
      </c>
      <c r="I533" s="6608" t="str">
        <f>IF('App3'!$P$39="","##BLANK",'App3'!$P$39)</f>
        <v>##BLANK</v>
      </c>
      <c r="J533" s="6608" t="str">
        <f>IF('App3'!$R$39="","##BLANK",'App3'!$R$39)</f>
        <v>##BLANK</v>
      </c>
      <c r="K533" s="6608" t="str">
        <f>IF('App3'!$S$39="","##BLANK",'App3'!$S$39)</f>
        <v>##BLANK</v>
      </c>
    </row>
    <row r="534" spans="1:11">
      <c r="A534" s="6608" t="str">
        <f>INDEX('Validation flags'!$K$8:$K$33, MATCH( 'Validation flags'!$B$3,'Validation flags'!$J$8:$J$32, 0))</f>
        <v>SWB</v>
      </c>
      <c r="B534" s="6837" t="str">
        <f>INDEX('Validation flags'!$K$8:$K$33, MATCH( 'Validation flags'!$B$3,'Validation flags'!$J$8:$J$32, 0))&amp;"_AIM01"</f>
        <v>SWB_AIM01</v>
      </c>
      <c r="C534" s="6608" t="str">
        <f>'App3'!$P$7</f>
        <v>AIMAMP6_NAP</v>
      </c>
      <c r="D534" s="6608" t="str">
        <f>'App3'!$P$5&amp;" - Normalised AIM performance"</f>
        <v>2016-20 performance - Normalised AIM performance</v>
      </c>
      <c r="E534" s="6608" t="str">
        <f>'App3'!$P$8</f>
        <v>%</v>
      </c>
      <c r="F534" s="6608" t="s">
        <v>31970</v>
      </c>
      <c r="H534" s="6608" t="str">
        <f>IF('App3'!$P$40="","##BLANK",'App3'!$P$40)</f>
        <v>##BLANK</v>
      </c>
      <c r="I534" s="6608" t="str">
        <f>IF('App3'!$P$40="","##BLANK",'App3'!$P$40)</f>
        <v>##BLANK</v>
      </c>
      <c r="J534" s="6608" t="str">
        <f>IF('App3'!$R$40="","##BLANK",'App3'!$R$40)</f>
        <v>##BLANK</v>
      </c>
      <c r="K534" s="6608" t="str">
        <f>IF('App3'!$S$40="","##BLANK",'App3'!$S$40)</f>
        <v>##BLANK</v>
      </c>
    </row>
    <row r="535" spans="1:11">
      <c r="A535" s="6608" t="str">
        <f>INDEX('Validation flags'!$K$8:$K$33, MATCH( 'Validation flags'!$B$3,'Validation flags'!$J$8:$J$32, 0))</f>
        <v>SWB</v>
      </c>
      <c r="B535" s="6837" t="str">
        <f>INDEX('Validation flags'!$K$8:$K$33, MATCH( 'Validation flags'!$B$3,'Validation flags'!$J$8:$J$32, 0))&amp;"_AIM01"</f>
        <v>SWB_AIM01</v>
      </c>
      <c r="C535" s="6608" t="str">
        <f>'App3'!$P$7</f>
        <v>AIMAMP6_NAP</v>
      </c>
      <c r="D535" s="6608" t="str">
        <f>'App3'!$P$5&amp;" - Normalised AIM performance"</f>
        <v>2016-20 performance - Normalised AIM performance</v>
      </c>
      <c r="E535" s="6608" t="str">
        <f>'App3'!$P$8</f>
        <v>%</v>
      </c>
      <c r="F535" s="6608" t="s">
        <v>31970</v>
      </c>
      <c r="H535" s="6608" t="str">
        <f>IF('App3'!$P$41="","##BLANK",'App3'!$P$41)</f>
        <v>##BLANK</v>
      </c>
      <c r="I535" s="6608" t="str">
        <f>IF('App3'!$P$41="","##BLANK",'App3'!$P$41)</f>
        <v>##BLANK</v>
      </c>
      <c r="J535" s="6608" t="str">
        <f>IF('App3'!$R$41="","##BLANK",'App3'!$R$41)</f>
        <v>##BLANK</v>
      </c>
      <c r="K535" s="6608" t="str">
        <f>IF('App3'!$S$41="","##BLANK",'App3'!$S$41)</f>
        <v>##BLANK</v>
      </c>
    </row>
    <row r="536" spans="1:11">
      <c r="A536" s="6608" t="str">
        <f>INDEX('Validation flags'!$K$8:$K$33, MATCH( 'Validation flags'!$B$3,'Validation flags'!$J$8:$J$32, 0))</f>
        <v>SWB</v>
      </c>
      <c r="B536" s="6837" t="str">
        <f>INDEX('Validation flags'!$K$8:$K$33, MATCH( 'Validation flags'!$B$3,'Validation flags'!$J$8:$J$32, 0))&amp;"_AIM01"</f>
        <v>SWB_AIM01</v>
      </c>
      <c r="C536" s="6608" t="str">
        <f>'App3'!$P$7</f>
        <v>AIMAMP6_NAP</v>
      </c>
      <c r="D536" s="6608" t="str">
        <f>'App3'!$P$5&amp;" - Normalised AIM performance"</f>
        <v>2016-20 performance - Normalised AIM performance</v>
      </c>
      <c r="E536" s="6608" t="str">
        <f>'App3'!$P$8</f>
        <v>%</v>
      </c>
      <c r="F536" s="6608" t="s">
        <v>31970</v>
      </c>
      <c r="H536" s="6608" t="str">
        <f>IF('App3'!$P$42="","##BLANK",'App3'!$P$42)</f>
        <v>##BLANK</v>
      </c>
      <c r="I536" s="6608" t="str">
        <f>IF('App3'!$P$42="","##BLANK",'App3'!$P$42)</f>
        <v>##BLANK</v>
      </c>
      <c r="J536" s="6608" t="str">
        <f>IF('App3'!$R$42="","##BLANK",'App3'!$R$42)</f>
        <v>##BLANK</v>
      </c>
      <c r="K536" s="6608" t="str">
        <f>IF('App3'!$S$42="","##BLANK",'App3'!$S$42)</f>
        <v>##BLANK</v>
      </c>
    </row>
    <row r="537" spans="1:11">
      <c r="A537" s="6608" t="str">
        <f>INDEX('Validation flags'!$K$8:$K$33, MATCH( 'Validation flags'!$B$3,'Validation flags'!$J$8:$J$32, 0))</f>
        <v>SWB</v>
      </c>
      <c r="B537" s="6837" t="str">
        <f>INDEX('Validation flags'!$K$8:$K$33, MATCH( 'Validation flags'!$B$3,'Validation flags'!$J$8:$J$32, 0))&amp;"_AIM01"</f>
        <v>SWB_AIM01</v>
      </c>
      <c r="C537" s="6608" t="str">
        <f>'App3'!$P$7</f>
        <v>AIMAMP6_NAP</v>
      </c>
      <c r="D537" s="6608" t="str">
        <f>'App3'!$P$5&amp;" - Normalised AIM performance"</f>
        <v>2016-20 performance - Normalised AIM performance</v>
      </c>
      <c r="E537" s="6608" t="str">
        <f>'App3'!$P$8</f>
        <v>%</v>
      </c>
      <c r="F537" s="6608" t="s">
        <v>31970</v>
      </c>
      <c r="H537" s="6608" t="str">
        <f>IF('App3'!$P$43="","##BLANK",'App3'!$P$43)</f>
        <v>##BLANK</v>
      </c>
      <c r="I537" s="6608" t="str">
        <f>IF('App3'!$P$43="","##BLANK",'App3'!$P$43)</f>
        <v>##BLANK</v>
      </c>
      <c r="J537" s="6608" t="str">
        <f>IF('App3'!$R$43="","##BLANK",'App3'!$R$43)</f>
        <v>##BLANK</v>
      </c>
      <c r="K537" s="6608" t="str">
        <f>IF('App3'!$S$43="","##BLANK",'App3'!$S$43)</f>
        <v>##BLANK</v>
      </c>
    </row>
    <row r="538" spans="1:11">
      <c r="A538" s="6608" t="str">
        <f>INDEX('Validation flags'!$K$8:$K$33, MATCH( 'Validation flags'!$B$3,'Validation flags'!$J$8:$J$32, 0))</f>
        <v>SWB</v>
      </c>
      <c r="B538" s="6837" t="str">
        <f>INDEX('Validation flags'!$K$8:$K$33, MATCH( 'Validation flags'!$B$3,'Validation flags'!$J$8:$J$32, 0))&amp;"_AIM01"</f>
        <v>SWB_AIM01</v>
      </c>
      <c r="C538" s="6608" t="str">
        <f>'App3'!$P$7</f>
        <v>AIMAMP6_NAP</v>
      </c>
      <c r="D538" s="6608" t="str">
        <f>'App3'!$P$5&amp;" - Normalised AIM performance"</f>
        <v>2016-20 performance - Normalised AIM performance</v>
      </c>
      <c r="E538" s="6608" t="str">
        <f>'App3'!$P$8</f>
        <v>%</v>
      </c>
      <c r="F538" s="6608" t="s">
        <v>31970</v>
      </c>
      <c r="H538" s="6608" t="str">
        <f>IF('App3'!$P$44="","##BLANK",'App3'!$P$44)</f>
        <v>##BLANK</v>
      </c>
      <c r="I538" s="6608" t="str">
        <f>IF('App3'!$P$44="","##BLANK",'App3'!$P$44)</f>
        <v>##BLANK</v>
      </c>
      <c r="J538" s="6608" t="str">
        <f>IF('App3'!$R$44="","##BLANK",'App3'!$R$44)</f>
        <v>##BLANK</v>
      </c>
      <c r="K538" s="6608" t="str">
        <f>IF('App3'!$S$44="","##BLANK",'App3'!$S$44)</f>
        <v>##BLANK</v>
      </c>
    </row>
    <row r="539" spans="1:11">
      <c r="A539" s="6608" t="str">
        <f>INDEX('Validation flags'!$K$8:$K$33, MATCH( 'Validation flags'!$B$3,'Validation flags'!$J$8:$J$32, 0))</f>
        <v>SWB</v>
      </c>
      <c r="B539" s="6837" t="str">
        <f>INDEX('Validation flags'!$K$8:$K$33, MATCH( 'Validation flags'!$B$3,'Validation flags'!$J$8:$J$32, 0))&amp;"_AIM01"</f>
        <v>SWB_AIM01</v>
      </c>
      <c r="C539" s="6608" t="str">
        <f>'App3'!$P$7</f>
        <v>AIMAMP6_NAP</v>
      </c>
      <c r="D539" s="6608" t="str">
        <f>'App3'!$P$5&amp;" - Normalised AIM performance"</f>
        <v>2016-20 performance - Normalised AIM performance</v>
      </c>
      <c r="E539" s="6608" t="str">
        <f>'App3'!$P$8</f>
        <v>%</v>
      </c>
      <c r="F539" s="6608" t="s">
        <v>31970</v>
      </c>
      <c r="H539" s="6608" t="str">
        <f>IF('App3'!$P$45="","##BLANK",'App3'!$P$45)</f>
        <v>##BLANK</v>
      </c>
      <c r="I539" s="6608" t="str">
        <f>IF('App3'!$P$45="","##BLANK",'App3'!$P$45)</f>
        <v>##BLANK</v>
      </c>
      <c r="J539" s="6608" t="str">
        <f>IF('App3'!$R$45="","##BLANK",'App3'!$R$45)</f>
        <v>##BLANK</v>
      </c>
      <c r="K539" s="6608" t="str">
        <f>IF('App3'!$S$45="","##BLANK",'App3'!$S$45)</f>
        <v>##BLANK</v>
      </c>
    </row>
    <row r="540" spans="1:11">
      <c r="A540" s="6608" t="str">
        <f>INDEX('Validation flags'!$K$8:$K$33, MATCH( 'Validation flags'!$B$3,'Validation flags'!$J$8:$J$32, 0))</f>
        <v>SWB</v>
      </c>
      <c r="B540" s="6837" t="str">
        <f>INDEX('Validation flags'!$K$8:$K$33, MATCH( 'Validation flags'!$B$3,'Validation flags'!$J$8:$J$32, 0))&amp;"_AIM01"</f>
        <v>SWB_AIM01</v>
      </c>
      <c r="C540" s="6608" t="str">
        <f>'App3'!$P$7</f>
        <v>AIMAMP6_NAP</v>
      </c>
      <c r="D540" s="6608" t="str">
        <f>'App3'!$P$5&amp;" - Normalised AIM performance"</f>
        <v>2016-20 performance - Normalised AIM performance</v>
      </c>
      <c r="E540" s="6608" t="str">
        <f>'App3'!$P$8</f>
        <v>%</v>
      </c>
      <c r="F540" s="6608" t="s">
        <v>31970</v>
      </c>
      <c r="H540" s="6608" t="str">
        <f>IF('App3'!$P$46="","##BLANK",'App3'!$P$46)</f>
        <v>##BLANK</v>
      </c>
      <c r="I540" s="6608" t="str">
        <f>IF('App3'!$P$46="","##BLANK",'App3'!$P$46)</f>
        <v>##BLANK</v>
      </c>
      <c r="J540" s="6608" t="str">
        <f>IF('App3'!$R$46="","##BLANK",'App3'!$R$46)</f>
        <v>##BLANK</v>
      </c>
      <c r="K540" s="6608" t="str">
        <f>IF('App3'!$S$46="","##BLANK",'App3'!$S$46)</f>
        <v>##BLANK</v>
      </c>
    </row>
    <row r="541" spans="1:11">
      <c r="A541" s="6608" t="str">
        <f>INDEX('Validation flags'!$K$8:$K$33, MATCH( 'Validation flags'!$B$3,'Validation flags'!$J$8:$J$32, 0))</f>
        <v>SWB</v>
      </c>
      <c r="B541" s="6837" t="str">
        <f>INDEX('Validation flags'!$K$8:$K$33, MATCH( 'Validation flags'!$B$3,'Validation flags'!$J$8:$J$32, 0))&amp;"_AIM01"</f>
        <v>SWB_AIM01</v>
      </c>
      <c r="C541" s="6608" t="str">
        <f>'App3'!$P$7</f>
        <v>AIMAMP6_NAP</v>
      </c>
      <c r="D541" s="6608" t="str">
        <f>'App3'!$P$5&amp;" - Normalised AIM performance"</f>
        <v>2016-20 performance - Normalised AIM performance</v>
      </c>
      <c r="E541" s="6608" t="str">
        <f>'App3'!$P$8</f>
        <v>%</v>
      </c>
      <c r="F541" s="6608" t="s">
        <v>31970</v>
      </c>
      <c r="H541" s="6608" t="str">
        <f>IF('App3'!$P$47="","##BLANK",'App3'!$P$47)</f>
        <v>##BLANK</v>
      </c>
      <c r="I541" s="6608" t="str">
        <f>IF('App3'!$P$47="","##BLANK",'App3'!$P$47)</f>
        <v>##BLANK</v>
      </c>
      <c r="J541" s="6608" t="str">
        <f>IF('App3'!$R$47="","##BLANK",'App3'!$R$47)</f>
        <v>##BLANK</v>
      </c>
      <c r="K541" s="6608" t="str">
        <f>IF('App3'!$S$47="","##BLANK",'App3'!$S$47)</f>
        <v>##BLANK</v>
      </c>
    </row>
    <row r="542" spans="1:11">
      <c r="A542" s="6608" t="str">
        <f>INDEX('Validation flags'!$K$8:$K$33, MATCH( 'Validation flags'!$B$3,'Validation flags'!$J$8:$J$32, 0))</f>
        <v>SWB</v>
      </c>
      <c r="B542" s="6837" t="str">
        <f>INDEX('Validation flags'!$K$8:$K$33, MATCH( 'Validation flags'!$B$3,'Validation flags'!$J$8:$J$32, 0))&amp;"_AIM01"</f>
        <v>SWB_AIM01</v>
      </c>
      <c r="C542" s="6608" t="str">
        <f>'App3'!$P$7</f>
        <v>AIMAMP6_NAP</v>
      </c>
      <c r="D542" s="6608" t="str">
        <f>'App3'!$P$5&amp;" - Normalised AIM performance"</f>
        <v>2016-20 performance - Normalised AIM performance</v>
      </c>
      <c r="E542" s="6608" t="str">
        <f>'App3'!$P$8</f>
        <v>%</v>
      </c>
      <c r="F542" s="6608" t="s">
        <v>31970</v>
      </c>
      <c r="H542" s="6608" t="str">
        <f>IF('App3'!$P$48="","##BLANK",'App3'!$P$48)</f>
        <v>##BLANK</v>
      </c>
      <c r="I542" s="6608" t="str">
        <f>IF('App3'!$P$48="","##BLANK",'App3'!$P$48)</f>
        <v>##BLANK</v>
      </c>
      <c r="J542" s="6608" t="str">
        <f>IF('App3'!$R$48="","##BLANK",'App3'!$R$48)</f>
        <v>##BLANK</v>
      </c>
      <c r="K542" s="6608" t="str">
        <f>IF('App3'!$S$48="","##BLANK",'App3'!$S$48)</f>
        <v>##BLANK</v>
      </c>
    </row>
    <row r="543" spans="1:11">
      <c r="A543" s="6608" t="str">
        <f>INDEX('Validation flags'!$K$8:$K$33, MATCH( 'Validation flags'!$B$3,'Validation flags'!$J$8:$J$32, 0))</f>
        <v>SWB</v>
      </c>
      <c r="B543" s="6837" t="str">
        <f>INDEX('Validation flags'!$K$8:$K$33, MATCH( 'Validation flags'!$B$3,'Validation flags'!$J$8:$J$32, 0))&amp;"_AIM01"</f>
        <v>SWB_AIM01</v>
      </c>
      <c r="C543" s="6608" t="str">
        <f>'App3'!$P$7</f>
        <v>AIMAMP6_NAP</v>
      </c>
      <c r="D543" s="6608" t="str">
        <f>'App3'!$P$5&amp;" - Normalised AIM performance"</f>
        <v>2016-20 performance - Normalised AIM performance</v>
      </c>
      <c r="E543" s="6608" t="str">
        <f>'App3'!$P$8</f>
        <v>%</v>
      </c>
      <c r="F543" s="6608" t="s">
        <v>31970</v>
      </c>
      <c r="H543" s="6608" t="str">
        <f>IF('App3'!$P$49="","##BLANK",'App3'!$P$49)</f>
        <v>##BLANK</v>
      </c>
      <c r="I543" s="6608" t="str">
        <f>IF('App3'!$P$49="","##BLANK",'App3'!$P$49)</f>
        <v>##BLANK</v>
      </c>
      <c r="J543" s="6608" t="str">
        <f>IF('App3'!$R$49="","##BLANK",'App3'!$R$49)</f>
        <v>##BLANK</v>
      </c>
      <c r="K543" s="6608" t="str">
        <f>IF('App3'!$S$49="","##BLANK",'App3'!$S$49)</f>
        <v>##BLANK</v>
      </c>
    </row>
    <row r="544" spans="1:11">
      <c r="A544" s="6608" t="str">
        <f>INDEX('Validation flags'!$K$8:$K$33, MATCH( 'Validation flags'!$B$3,'Validation flags'!$J$8:$J$32, 0))</f>
        <v>SWB</v>
      </c>
      <c r="B544" s="6837" t="str">
        <f>INDEX('Validation flags'!$K$8:$K$33, MATCH( 'Validation flags'!$B$3,'Validation flags'!$J$8:$J$32, 0))&amp;"_AIM01"</f>
        <v>SWB_AIM01</v>
      </c>
      <c r="C544" s="6608" t="str">
        <f>'App3'!$P$7</f>
        <v>AIMAMP6_NAP</v>
      </c>
      <c r="D544" s="6608" t="str">
        <f>'App3'!$P$5&amp;" - Normalised AIM performance"</f>
        <v>2016-20 performance - Normalised AIM performance</v>
      </c>
      <c r="E544" s="6608" t="str">
        <f>'App3'!$P$8</f>
        <v>%</v>
      </c>
      <c r="F544" s="6608" t="s">
        <v>31970</v>
      </c>
      <c r="H544" s="6608" t="str">
        <f>IF('App3'!$P$50="","##BLANK",'App3'!$P$50)</f>
        <v>##BLANK</v>
      </c>
      <c r="I544" s="6608" t="str">
        <f>IF('App3'!$P$50="","##BLANK",'App3'!$P$50)</f>
        <v>##BLANK</v>
      </c>
      <c r="J544" s="6608" t="str">
        <f>IF('App3'!$R$50="","##BLANK",'App3'!$R$50)</f>
        <v>##BLANK</v>
      </c>
      <c r="K544" s="6608" t="str">
        <f>IF('App3'!$S$50="","##BLANK",'App3'!$S$50)</f>
        <v>##BLANK</v>
      </c>
    </row>
    <row r="545" spans="1:23">
      <c r="A545" s="6608" t="str">
        <f>INDEX('Validation flags'!$K$8:$K$33, MATCH( 'Validation flags'!$B$3,'Validation flags'!$J$8:$J$32, 0))</f>
        <v>SWB</v>
      </c>
      <c r="B545" s="6837" t="str">
        <f>INDEX('Validation flags'!$K$8:$K$33, MATCH( 'Validation flags'!$B$3,'Validation flags'!$J$8:$J$32, 0))&amp;"_AIM01"</f>
        <v>SWB_AIM01</v>
      </c>
      <c r="C545" s="6608" t="str">
        <f>'App3'!$P$7</f>
        <v>AIMAMP6_NAP</v>
      </c>
      <c r="D545" s="6608" t="str">
        <f>'App3'!$P$5&amp;" - Normalised AIM performance"</f>
        <v>2016-20 performance - Normalised AIM performance</v>
      </c>
      <c r="E545" s="6608" t="str">
        <f>'App3'!$P$8</f>
        <v>%</v>
      </c>
      <c r="F545" s="6608" t="s">
        <v>31970</v>
      </c>
      <c r="H545" s="6608" t="str">
        <f>IF('App3'!$P$51="","##BLANK",'App3'!$P$51)</f>
        <v>##BLANK</v>
      </c>
      <c r="I545" s="6608" t="str">
        <f>IF('App3'!$P$51="","##BLANK",'App3'!$P$51)</f>
        <v>##BLANK</v>
      </c>
      <c r="J545" s="6608" t="str">
        <f>IF('App3'!$R$51="","##BLANK",'App3'!$R$51)</f>
        <v>##BLANK</v>
      </c>
      <c r="K545" s="6608" t="str">
        <f>IF('App3'!$S$51="","##BLANK",'App3'!$S$51)</f>
        <v>##BLANK</v>
      </c>
    </row>
    <row r="546" spans="1:23">
      <c r="A546" s="6608" t="str">
        <f>INDEX('Validation flags'!$K$8:$K$33, MATCH( 'Validation flags'!$B$3,'Validation flags'!$J$8:$J$32, 0))</f>
        <v>SWB</v>
      </c>
      <c r="B546" s="6837" t="str">
        <f>INDEX('Validation flags'!$K$8:$K$33, MATCH( 'Validation flags'!$B$3,'Validation flags'!$J$8:$J$32, 0))&amp;"_AIM01"</f>
        <v>SWB_AIM01</v>
      </c>
      <c r="C546" s="6608" t="str">
        <f>'App3'!$P$7</f>
        <v>AIMAMP6_NAP</v>
      </c>
      <c r="D546" s="6608" t="str">
        <f>'App3'!$P$5&amp;" - Normalised AIM performance"</f>
        <v>2016-20 performance - Normalised AIM performance</v>
      </c>
      <c r="E546" s="6608" t="str">
        <f>'App3'!$P$8</f>
        <v>%</v>
      </c>
      <c r="F546" s="6608" t="s">
        <v>31970</v>
      </c>
      <c r="H546" s="6608" t="str">
        <f>IF('App3'!$P$52="","##BLANK",'App3'!$P$52)</f>
        <v>##BLANK</v>
      </c>
      <c r="I546" s="6608" t="str">
        <f>IF('App3'!$P$52="","##BLANK",'App3'!$P$52)</f>
        <v>##BLANK</v>
      </c>
      <c r="J546" s="6608" t="str">
        <f>IF('App3'!$R$52="","##BLANK",'App3'!$R$52)</f>
        <v>##BLANK</v>
      </c>
      <c r="K546" s="6608" t="str">
        <f>IF('App3'!$S$52="","##BLANK",'App3'!$S$52)</f>
        <v>##BLANK</v>
      </c>
    </row>
    <row r="547" spans="1:23">
      <c r="A547" s="6608" t="str">
        <f>INDEX('Validation flags'!$K$8:$K$33, MATCH( 'Validation flags'!$B$3,'Validation flags'!$J$8:$J$32, 0))</f>
        <v>SWB</v>
      </c>
      <c r="B547" s="6837" t="str">
        <f>INDEX('Validation flags'!$K$8:$K$33, MATCH( 'Validation flags'!$B$3,'Validation flags'!$J$8:$J$32, 0))&amp;"_AIM01"</f>
        <v>SWB_AIM01</v>
      </c>
      <c r="C547" s="6608" t="str">
        <f>'App3'!$P$7</f>
        <v>AIMAMP6_NAP</v>
      </c>
      <c r="D547" s="6608" t="str">
        <f>'App3'!$P$5&amp;" - Normalised AIM performance"</f>
        <v>2016-20 performance - Normalised AIM performance</v>
      </c>
      <c r="E547" s="6608" t="str">
        <f>'App3'!$P$8</f>
        <v>%</v>
      </c>
      <c r="F547" s="6608" t="s">
        <v>31970</v>
      </c>
      <c r="H547" s="6608" t="str">
        <f>IF('App3'!$P$53="","##BLANK",'App3'!$P$53)</f>
        <v>##BLANK</v>
      </c>
      <c r="I547" s="6608" t="str">
        <f>IF('App3'!$P$53="","##BLANK",'App3'!$P$53)</f>
        <v>##BLANK</v>
      </c>
      <c r="J547" s="6608" t="str">
        <f>IF('App3'!$R$53="","##BLANK",'App3'!$R$53)</f>
        <v>##BLANK</v>
      </c>
      <c r="K547" s="6608" t="str">
        <f>IF('App3'!$S$53="","##BLANK",'App3'!$S$53)</f>
        <v>##BLANK</v>
      </c>
    </row>
    <row r="548" spans="1:23">
      <c r="A548" s="6608" t="str">
        <f>INDEX('Validation flags'!$K$8:$K$33, MATCH( 'Validation flags'!$B$3,'Validation flags'!$J$8:$J$32, 0))</f>
        <v>SWB</v>
      </c>
      <c r="B548" s="6837" t="str">
        <f>INDEX('Validation flags'!$K$8:$K$33, MATCH( 'Validation flags'!$B$3,'Validation flags'!$J$8:$J$32, 0))&amp;"_AIM01"</f>
        <v>SWB_AIM01</v>
      </c>
      <c r="C548" s="6608" t="str">
        <f>'App3'!$P$7</f>
        <v>AIMAMP6_NAP</v>
      </c>
      <c r="D548" s="6608" t="str">
        <f>'App3'!$P$5&amp;" - Normalised AIM performance"</f>
        <v>2016-20 performance - Normalised AIM performance</v>
      </c>
      <c r="E548" s="6608" t="str">
        <f>'App3'!$P$8</f>
        <v>%</v>
      </c>
      <c r="F548" s="6608" t="s">
        <v>31970</v>
      </c>
      <c r="H548" s="6608" t="str">
        <f>IF('App3'!$P$54="","##BLANK",'App3'!$P$54)</f>
        <v>##BLANK</v>
      </c>
      <c r="I548" s="6608" t="str">
        <f>IF('App3'!$P$54="","##BLANK",'App3'!$P$54)</f>
        <v>##BLANK</v>
      </c>
      <c r="J548" s="6608" t="str">
        <f>IF('App3'!$R$54="","##BLANK",'App3'!$R$54)</f>
        <v>##BLANK</v>
      </c>
      <c r="K548" s="6608" t="str">
        <f>IF('App3'!$S$54="","##BLANK",'App3'!$S$54)</f>
        <v>##BLANK</v>
      </c>
    </row>
    <row r="549" spans="1:23">
      <c r="A549" s="6608" t="str">
        <f>INDEX('Validation flags'!$K$8:$K$33, MATCH( 'Validation flags'!$B$3,'Validation flags'!$J$8:$J$32, 0))</f>
        <v>SWB</v>
      </c>
      <c r="B549" s="6837" t="str">
        <f>INDEX('Validation flags'!$K$8:$K$33, MATCH( 'Validation flags'!$B$3,'Validation flags'!$J$8:$J$32, 0))&amp;"_AIM01"</f>
        <v>SWB_AIM01</v>
      </c>
      <c r="C549" s="6608" t="str">
        <f>'App3'!$P$7</f>
        <v>AIMAMP6_NAP</v>
      </c>
      <c r="D549" s="6608" t="str">
        <f>'App3'!$P$5&amp;" - Normalised AIM performance"</f>
        <v>2016-20 performance - Normalised AIM performance</v>
      </c>
      <c r="E549" s="6608" t="str">
        <f>'App3'!$P$8</f>
        <v>%</v>
      </c>
      <c r="F549" s="6608" t="s">
        <v>31970</v>
      </c>
      <c r="H549" s="6608" t="str">
        <f>IF('App3'!$P$55="","##BLANK",'App3'!$P$55)</f>
        <v>##BLANK</v>
      </c>
      <c r="I549" s="6608" t="str">
        <f>IF('App3'!$P$55="","##BLANK",'App3'!$P$55)</f>
        <v>##BLANK</v>
      </c>
      <c r="J549" s="6608" t="str">
        <f>IF('App3'!$R$55="","##BLANK",'App3'!$R$55)</f>
        <v>##BLANK</v>
      </c>
      <c r="K549" s="6608" t="str">
        <f>IF('App3'!$S$55="","##BLANK",'App3'!$S$55)</f>
        <v>##BLANK</v>
      </c>
    </row>
    <row r="550" spans="1:23">
      <c r="A550" s="6608" t="str">
        <f>INDEX('Validation flags'!$K$8:$K$33, MATCH( 'Validation flags'!$B$3,'Validation flags'!$J$8:$J$32, 0))</f>
        <v>SWB</v>
      </c>
      <c r="B550" s="6837" t="str">
        <f>INDEX('Validation flags'!$K$8:$K$33, MATCH( 'Validation flags'!$B$3,'Validation flags'!$J$8:$J$32, 0))&amp;"_AIM01"</f>
        <v>SWB_AIM01</v>
      </c>
      <c r="C550" s="6608" t="str">
        <f>'App3'!$P$7</f>
        <v>AIMAMP6_NAP</v>
      </c>
      <c r="D550" s="6608" t="str">
        <f>'App3'!$P$5&amp;" - Normalised AIM performance"</f>
        <v>2016-20 performance - Normalised AIM performance</v>
      </c>
      <c r="E550" s="6608" t="str">
        <f>'App3'!$P$8</f>
        <v>%</v>
      </c>
      <c r="F550" s="6608" t="s">
        <v>31970</v>
      </c>
      <c r="H550" s="6608" t="str">
        <f>IF('App3'!$P$56="","##BLANK",'App3'!$P$56)</f>
        <v>##BLANK</v>
      </c>
      <c r="I550" s="6608" t="str">
        <f>IF('App3'!$P$56="","##BLANK",'App3'!$P$56)</f>
        <v>##BLANK</v>
      </c>
      <c r="J550" s="6608" t="str">
        <f>IF('App3'!$R$56="","##BLANK",'App3'!$R$56)</f>
        <v>##BLANK</v>
      </c>
      <c r="K550" s="6608" t="str">
        <f>IF('App3'!$S$56="","##BLANK",'App3'!$S$56)</f>
        <v>##BLANK</v>
      </c>
    </row>
    <row r="551" spans="1:23">
      <c r="A551" s="6608" t="str">
        <f>INDEX('Validation flags'!$K$8:$K$33, MATCH( 'Validation flags'!$B$3,'Validation flags'!$J$8:$J$32, 0))</f>
        <v>SWB</v>
      </c>
      <c r="B551" s="6837" t="str">
        <f>INDEX('Validation flags'!$K$8:$K$33, MATCH( 'Validation flags'!$B$3,'Validation flags'!$J$8:$J$32, 0))&amp;"_AIM01"</f>
        <v>SWB_AIM01</v>
      </c>
      <c r="C551" s="6608" t="str">
        <f>'App3'!$P$7</f>
        <v>AIMAMP6_NAP</v>
      </c>
      <c r="D551" s="6608" t="str">
        <f>'App3'!$P$5&amp;" - Normalised AIM performance"</f>
        <v>2016-20 performance - Normalised AIM performance</v>
      </c>
      <c r="E551" s="6608" t="str">
        <f>'App3'!$P$8</f>
        <v>%</v>
      </c>
      <c r="F551" s="6608" t="s">
        <v>31970</v>
      </c>
      <c r="H551" s="6608" t="str">
        <f>IF('App3'!$P$57="","##BLANK",'App3'!$P$57)</f>
        <v>##BLANK</v>
      </c>
      <c r="I551" s="6608" t="str">
        <f>IF('App3'!$P$57="","##BLANK",'App3'!$P$57)</f>
        <v>##BLANK</v>
      </c>
      <c r="J551" s="6608" t="str">
        <f>IF('App3'!$R$57="","##BLANK",'App3'!$R$57)</f>
        <v>##BLANK</v>
      </c>
      <c r="K551" s="6608" t="str">
        <f>IF('App3'!$S$57="","##BLANK",'App3'!$S$57)</f>
        <v>##BLANK</v>
      </c>
    </row>
    <row r="552" spans="1:23">
      <c r="A552" s="6608" t="str">
        <f>INDEX('Validation flags'!$K$8:$K$33, MATCH( 'Validation flags'!$B$3,'Validation flags'!$J$8:$J$32, 0))</f>
        <v>SWB</v>
      </c>
      <c r="B552" s="6837" t="str">
        <f>INDEX('Validation flags'!$K$8:$K$33, MATCH( 'Validation flags'!$B$3,'Validation flags'!$J$8:$J$32, 0))&amp;"_AIM01"</f>
        <v>SWB_AIM01</v>
      </c>
      <c r="C552" s="6608" t="str">
        <f>'App3'!$P$7</f>
        <v>AIMAMP6_NAP</v>
      </c>
      <c r="D552" s="6608" t="str">
        <f>'App3'!$P$5&amp;" - Normalised AIM performance"</f>
        <v>2016-20 performance - Normalised AIM performance</v>
      </c>
      <c r="E552" s="6608" t="str">
        <f>'App3'!$P$8</f>
        <v>%</v>
      </c>
      <c r="F552" s="6608" t="s">
        <v>31970</v>
      </c>
      <c r="H552" s="6608" t="str">
        <f>IF('App3'!$P$58="","##BLANK",'App3'!$P$58)</f>
        <v>##BLANK</v>
      </c>
      <c r="I552" s="6608" t="str">
        <f>IF('App3'!$P$58="","##BLANK",'App3'!$P$58)</f>
        <v>##BLANK</v>
      </c>
      <c r="J552" s="6608" t="str">
        <f>IF('App3'!$R$58="","##BLANK",'App3'!$R$58)</f>
        <v>##BLANK</v>
      </c>
      <c r="K552" s="6608" t="str">
        <f>IF('App3'!$S$58="","##BLANK",'App3'!$S$58)</f>
        <v>##BLANK</v>
      </c>
    </row>
    <row r="553" spans="1:23">
      <c r="A553" s="6608" t="str">
        <f>INDEX('Validation flags'!$K$8:$K$33, MATCH( 'Validation flags'!$B$3,'Validation flags'!$J$8:$J$32, 0))</f>
        <v>SWB</v>
      </c>
      <c r="B553" s="6837" t="str">
        <f>INDEX('Validation flags'!$K$8:$K$33, MATCH( 'Validation flags'!$B$3,'Validation flags'!$J$8:$J$32, 0))&amp;"_AIM01"</f>
        <v>SWB_AIM01</v>
      </c>
      <c r="C553" s="6608" t="str">
        <f>'App3'!$P$7</f>
        <v>AIMAMP6_NAP</v>
      </c>
      <c r="D553" s="6608" t="str">
        <f>'App3'!$P$5&amp;" - Normalised AIM performance"</f>
        <v>2016-20 performance - Normalised AIM performance</v>
      </c>
      <c r="E553" s="6608" t="str">
        <f>'App3'!$P$8</f>
        <v>%</v>
      </c>
      <c r="F553" s="6608" t="s">
        <v>31970</v>
      </c>
      <c r="H553" s="6608" t="str">
        <f>IF('App3'!$P$59="","##BLANK",'App3'!$P$59)</f>
        <v>##BLANK</v>
      </c>
      <c r="I553" s="6608" t="str">
        <f>IF('App3'!$P$59="","##BLANK",'App3'!$P$59)</f>
        <v>##BLANK</v>
      </c>
      <c r="J553" s="6608" t="str">
        <f>IF('App3'!$R$59="","##BLANK",'App3'!$R$59)</f>
        <v>##BLANK</v>
      </c>
      <c r="K553" s="6608" t="str">
        <f>IF('App3'!$S$59="","##BLANK",'App3'!$S$59)</f>
        <v>##BLANK</v>
      </c>
    </row>
    <row r="554" spans="1:23">
      <c r="A554" s="6608" t="str">
        <f>INDEX('Validation flags'!$K$8:$K$33, MATCH( 'Validation flags'!$B$3,'Validation flags'!$J$8:$J$32, 0))</f>
        <v>SWB</v>
      </c>
      <c r="B554" s="6837" t="str">
        <f>INDEX('Validation flags'!$K$8:$K$33, MATCH( 'Validation flags'!$B$3,'Validation flags'!$J$8:$J$32, 0))&amp;"_AIM01"</f>
        <v>SWB_AIM01</v>
      </c>
      <c r="C554" s="6608" t="str">
        <f>'App3'!$T$7</f>
        <v>AIMAMP6_CNAP</v>
      </c>
      <c r="D554" s="6608" t="str">
        <f>'App3'!$P$5&amp;" - "&amp;'App3'!$T$6</f>
        <v>2016-20 performance - Cumulative
normalised
AIM performance
2016-17 to 2019-20</v>
      </c>
      <c r="E554" s="6608" t="str">
        <f>'App3'!$T$8</f>
        <v>%</v>
      </c>
      <c r="F554" s="6608" t="s">
        <v>31970</v>
      </c>
      <c r="W554" s="6608" t="str">
        <f>IF('App3'!$T$10="","##BLANK",'App3'!$T$10)</f>
        <v>##BLANK</v>
      </c>
    </row>
    <row r="555" spans="1:23">
      <c r="A555" s="6608" t="str">
        <f>INDEX('Validation flags'!$K$8:$K$33, MATCH( 'Validation flags'!$B$3,'Validation flags'!$J$8:$J$32, 0))</f>
        <v>SWB</v>
      </c>
      <c r="B555" s="6837" t="str">
        <f>INDEX('Validation flags'!$K$8:$K$33, MATCH( 'Validation flags'!$B$3,'Validation flags'!$J$8:$J$32, 0))&amp;"_AIM01"</f>
        <v>SWB_AIM01</v>
      </c>
      <c r="C555" s="6608" t="str">
        <f>'App3'!$T$7</f>
        <v>AIMAMP6_CNAP</v>
      </c>
      <c r="D555" s="6608" t="str">
        <f>'App3'!$P$5&amp;" - "&amp;'App3'!$T$6</f>
        <v>2016-20 performance - Cumulative
normalised
AIM performance
2016-17 to 2019-20</v>
      </c>
      <c r="E555" s="6608" t="str">
        <f>'App3'!$T$8</f>
        <v>%</v>
      </c>
      <c r="F555" s="6608" t="s">
        <v>31970</v>
      </c>
      <c r="W555" s="6608" t="str">
        <f>IF('App3'!$T$11="","##BLANK",'App3'!$T$11)</f>
        <v>##BLANK</v>
      </c>
    </row>
    <row r="556" spans="1:23">
      <c r="A556" s="6608" t="str">
        <f>INDEX('Validation flags'!$K$8:$K$33, MATCH( 'Validation flags'!$B$3,'Validation flags'!$J$8:$J$32, 0))</f>
        <v>SWB</v>
      </c>
      <c r="B556" s="6837" t="str">
        <f>INDEX('Validation flags'!$K$8:$K$33, MATCH( 'Validation flags'!$B$3,'Validation flags'!$J$8:$J$32, 0))&amp;"_AIM01"</f>
        <v>SWB_AIM01</v>
      </c>
      <c r="C556" s="6608" t="str">
        <f>'App3'!$T$7</f>
        <v>AIMAMP6_CNAP</v>
      </c>
      <c r="D556" s="6608" t="str">
        <f>'App3'!$P$5&amp;" - "&amp;'App3'!$T$6</f>
        <v>2016-20 performance - Cumulative
normalised
AIM performance
2016-17 to 2019-20</v>
      </c>
      <c r="E556" s="6608" t="str">
        <f>'App3'!$T$8</f>
        <v>%</v>
      </c>
      <c r="F556" s="6608" t="s">
        <v>31970</v>
      </c>
      <c r="W556" s="6608" t="str">
        <f>IF('App3'!$T$12="","##BLANK",'App3'!$T$12)</f>
        <v>##BLANK</v>
      </c>
    </row>
    <row r="557" spans="1:23">
      <c r="A557" s="6608" t="str">
        <f>INDEX('Validation flags'!$K$8:$K$33, MATCH( 'Validation flags'!$B$3,'Validation flags'!$J$8:$J$32, 0))</f>
        <v>SWB</v>
      </c>
      <c r="B557" s="6837" t="str">
        <f>INDEX('Validation flags'!$K$8:$K$33, MATCH( 'Validation flags'!$B$3,'Validation flags'!$J$8:$J$32, 0))&amp;"_AIM01"</f>
        <v>SWB_AIM01</v>
      </c>
      <c r="C557" s="6608" t="str">
        <f>'App3'!$T$7</f>
        <v>AIMAMP6_CNAP</v>
      </c>
      <c r="D557" s="6608" t="str">
        <f>'App3'!$P$5&amp;" - "&amp;'App3'!$T$6</f>
        <v>2016-20 performance - Cumulative
normalised
AIM performance
2016-17 to 2019-20</v>
      </c>
      <c r="E557" s="6608" t="str">
        <f>'App3'!$T$8</f>
        <v>%</v>
      </c>
      <c r="F557" s="6608" t="s">
        <v>31970</v>
      </c>
      <c r="W557" s="6608" t="str">
        <f>IF('App3'!$T$13="","##BLANK",'App3'!$T$13)</f>
        <v>##BLANK</v>
      </c>
    </row>
    <row r="558" spans="1:23">
      <c r="A558" s="6608" t="str">
        <f>INDEX('Validation flags'!$K$8:$K$33, MATCH( 'Validation flags'!$B$3,'Validation flags'!$J$8:$J$32, 0))</f>
        <v>SWB</v>
      </c>
      <c r="B558" s="6837" t="str">
        <f>INDEX('Validation flags'!$K$8:$K$33, MATCH( 'Validation flags'!$B$3,'Validation flags'!$J$8:$J$32, 0))&amp;"_AIM01"</f>
        <v>SWB_AIM01</v>
      </c>
      <c r="C558" s="6608" t="str">
        <f>'App3'!$T$7</f>
        <v>AIMAMP6_CNAP</v>
      </c>
      <c r="D558" s="6608" t="str">
        <f>'App3'!$P$5&amp;" - "&amp;'App3'!$T$6</f>
        <v>2016-20 performance - Cumulative
normalised
AIM performance
2016-17 to 2019-20</v>
      </c>
      <c r="E558" s="6608" t="str">
        <f>'App3'!$T$8</f>
        <v>%</v>
      </c>
      <c r="F558" s="6608" t="s">
        <v>31970</v>
      </c>
      <c r="W558" s="6608" t="str">
        <f>IF('App3'!$T$14="","##BLANK",'App3'!$T$14)</f>
        <v>##BLANK</v>
      </c>
    </row>
    <row r="559" spans="1:23">
      <c r="A559" s="6608" t="str">
        <f>INDEX('Validation flags'!$K$8:$K$33, MATCH( 'Validation flags'!$B$3,'Validation flags'!$J$8:$J$32, 0))</f>
        <v>SWB</v>
      </c>
      <c r="B559" s="6837" t="str">
        <f>INDEX('Validation flags'!$K$8:$K$33, MATCH( 'Validation flags'!$B$3,'Validation flags'!$J$8:$J$32, 0))&amp;"_AIM01"</f>
        <v>SWB_AIM01</v>
      </c>
      <c r="C559" s="6608" t="str">
        <f>'App3'!$T$7</f>
        <v>AIMAMP6_CNAP</v>
      </c>
      <c r="D559" s="6608" t="str">
        <f>'App3'!$P$5&amp;" - "&amp;'App3'!$T$6</f>
        <v>2016-20 performance - Cumulative
normalised
AIM performance
2016-17 to 2019-20</v>
      </c>
      <c r="E559" s="6608" t="str">
        <f>'App3'!$T$8</f>
        <v>%</v>
      </c>
      <c r="F559" s="6608" t="s">
        <v>31970</v>
      </c>
      <c r="W559" s="6608" t="str">
        <f>IF('App3'!$T$15="","##BLANK",'App3'!$T$15)</f>
        <v>##BLANK</v>
      </c>
    </row>
    <row r="560" spans="1:23">
      <c r="A560" s="6608" t="str">
        <f>INDEX('Validation flags'!$K$8:$K$33, MATCH( 'Validation flags'!$B$3,'Validation flags'!$J$8:$J$32, 0))</f>
        <v>SWB</v>
      </c>
      <c r="B560" s="6837" t="str">
        <f>INDEX('Validation flags'!$K$8:$K$33, MATCH( 'Validation flags'!$B$3,'Validation flags'!$J$8:$J$32, 0))&amp;"_AIM01"</f>
        <v>SWB_AIM01</v>
      </c>
      <c r="C560" s="6608" t="str">
        <f>'App3'!$T$7</f>
        <v>AIMAMP6_CNAP</v>
      </c>
      <c r="D560" s="6608" t="str">
        <f>'App3'!$P$5&amp;" - "&amp;'App3'!$T$6</f>
        <v>2016-20 performance - Cumulative
normalised
AIM performance
2016-17 to 2019-20</v>
      </c>
      <c r="E560" s="6608" t="str">
        <f>'App3'!$T$8</f>
        <v>%</v>
      </c>
      <c r="F560" s="6608" t="s">
        <v>31970</v>
      </c>
      <c r="W560" s="6608" t="str">
        <f>IF('App3'!$T$16="","##BLANK",'App3'!$T$16)</f>
        <v>##BLANK</v>
      </c>
    </row>
    <row r="561" spans="1:23">
      <c r="A561" s="6608" t="str">
        <f>INDEX('Validation flags'!$K$8:$K$33, MATCH( 'Validation flags'!$B$3,'Validation flags'!$J$8:$J$32, 0))</f>
        <v>SWB</v>
      </c>
      <c r="B561" s="6837" t="str">
        <f>INDEX('Validation flags'!$K$8:$K$33, MATCH( 'Validation flags'!$B$3,'Validation flags'!$J$8:$J$32, 0))&amp;"_AIM01"</f>
        <v>SWB_AIM01</v>
      </c>
      <c r="C561" s="6608" t="str">
        <f>'App3'!$T$7</f>
        <v>AIMAMP6_CNAP</v>
      </c>
      <c r="D561" s="6608" t="str">
        <f>'App3'!$P$5&amp;" - "&amp;'App3'!$T$6</f>
        <v>2016-20 performance - Cumulative
normalised
AIM performance
2016-17 to 2019-20</v>
      </c>
      <c r="E561" s="6608" t="str">
        <f>'App3'!$T$8</f>
        <v>%</v>
      </c>
      <c r="F561" s="6608" t="s">
        <v>31970</v>
      </c>
      <c r="W561" s="6608" t="str">
        <f>IF('App3'!$T$17="","##BLANK",'App3'!$T$17)</f>
        <v>##BLANK</v>
      </c>
    </row>
    <row r="562" spans="1:23">
      <c r="A562" s="6608" t="str">
        <f>INDEX('Validation flags'!$K$8:$K$33, MATCH( 'Validation flags'!$B$3,'Validation flags'!$J$8:$J$32, 0))</f>
        <v>SWB</v>
      </c>
      <c r="B562" s="6837" t="str">
        <f>INDEX('Validation flags'!$K$8:$K$33, MATCH( 'Validation flags'!$B$3,'Validation flags'!$J$8:$J$32, 0))&amp;"_AIM01"</f>
        <v>SWB_AIM01</v>
      </c>
      <c r="C562" s="6608" t="str">
        <f>'App3'!$T$7</f>
        <v>AIMAMP6_CNAP</v>
      </c>
      <c r="D562" s="6608" t="str">
        <f>'App3'!$P$5&amp;" - "&amp;'App3'!$T$6</f>
        <v>2016-20 performance - Cumulative
normalised
AIM performance
2016-17 to 2019-20</v>
      </c>
      <c r="E562" s="6608" t="str">
        <f>'App3'!$T$8</f>
        <v>%</v>
      </c>
      <c r="F562" s="6608" t="s">
        <v>31970</v>
      </c>
      <c r="W562" s="6608" t="str">
        <f>IF('App3'!$T$18="","##BLANK",'App3'!$T$18)</f>
        <v>##BLANK</v>
      </c>
    </row>
    <row r="563" spans="1:23">
      <c r="A563" s="6608" t="str">
        <f>INDEX('Validation flags'!$K$8:$K$33, MATCH( 'Validation flags'!$B$3,'Validation flags'!$J$8:$J$32, 0))</f>
        <v>SWB</v>
      </c>
      <c r="B563" s="6837" t="str">
        <f>INDEX('Validation flags'!$K$8:$K$33, MATCH( 'Validation flags'!$B$3,'Validation flags'!$J$8:$J$32, 0))&amp;"_AIM01"</f>
        <v>SWB_AIM01</v>
      </c>
      <c r="C563" s="6608" t="str">
        <f>'App3'!$T$7</f>
        <v>AIMAMP6_CNAP</v>
      </c>
      <c r="D563" s="6608" t="str">
        <f>'App3'!$P$5&amp;" - "&amp;'App3'!$T$6</f>
        <v>2016-20 performance - Cumulative
normalised
AIM performance
2016-17 to 2019-20</v>
      </c>
      <c r="E563" s="6608" t="str">
        <f>'App3'!$T$8</f>
        <v>%</v>
      </c>
      <c r="F563" s="6608" t="s">
        <v>31970</v>
      </c>
      <c r="W563" s="6608" t="str">
        <f>IF('App3'!$T$19="","##BLANK",'App3'!$T$19)</f>
        <v>##BLANK</v>
      </c>
    </row>
    <row r="564" spans="1:23">
      <c r="A564" s="6608" t="str">
        <f>INDEX('Validation flags'!$K$8:$K$33, MATCH( 'Validation flags'!$B$3,'Validation flags'!$J$8:$J$32, 0))</f>
        <v>SWB</v>
      </c>
      <c r="B564" s="6837" t="str">
        <f>INDEX('Validation flags'!$K$8:$K$33, MATCH( 'Validation flags'!$B$3,'Validation flags'!$J$8:$J$32, 0))&amp;"_AIM01"</f>
        <v>SWB_AIM01</v>
      </c>
      <c r="C564" s="6608" t="str">
        <f>'App3'!$T$7</f>
        <v>AIMAMP6_CNAP</v>
      </c>
      <c r="D564" s="6608" t="str">
        <f>'App3'!$P$5&amp;" - "&amp;'App3'!$T$6</f>
        <v>2016-20 performance - Cumulative
normalised
AIM performance
2016-17 to 2019-20</v>
      </c>
      <c r="E564" s="6608" t="str">
        <f>'App3'!$T$8</f>
        <v>%</v>
      </c>
      <c r="F564" s="6608" t="s">
        <v>31970</v>
      </c>
      <c r="W564" s="6608" t="str">
        <f>IF('App3'!$T$20="","##BLANK",'App3'!$T$20)</f>
        <v>##BLANK</v>
      </c>
    </row>
    <row r="565" spans="1:23">
      <c r="A565" s="6608" t="str">
        <f>INDEX('Validation flags'!$K$8:$K$33, MATCH( 'Validation flags'!$B$3,'Validation flags'!$J$8:$J$32, 0))</f>
        <v>SWB</v>
      </c>
      <c r="B565" s="6837" t="str">
        <f>INDEX('Validation flags'!$K$8:$K$33, MATCH( 'Validation flags'!$B$3,'Validation flags'!$J$8:$J$32, 0))&amp;"_AIM01"</f>
        <v>SWB_AIM01</v>
      </c>
      <c r="C565" s="6608" t="str">
        <f>'App3'!$T$7</f>
        <v>AIMAMP6_CNAP</v>
      </c>
      <c r="D565" s="6608" t="str">
        <f>'App3'!$P$5&amp;" - "&amp;'App3'!$T$6</f>
        <v>2016-20 performance - Cumulative
normalised
AIM performance
2016-17 to 2019-20</v>
      </c>
      <c r="E565" s="6608" t="str">
        <f>'App3'!$T$8</f>
        <v>%</v>
      </c>
      <c r="F565" s="6608" t="s">
        <v>31970</v>
      </c>
      <c r="W565" s="6608" t="str">
        <f>IF('App3'!$T$21="","##BLANK",'App3'!$T$21)</f>
        <v>##BLANK</v>
      </c>
    </row>
    <row r="566" spans="1:23">
      <c r="A566" s="6608" t="str">
        <f>INDEX('Validation flags'!$K$8:$K$33, MATCH( 'Validation flags'!$B$3,'Validation flags'!$J$8:$J$32, 0))</f>
        <v>SWB</v>
      </c>
      <c r="B566" s="6837" t="str">
        <f>INDEX('Validation flags'!$K$8:$K$33, MATCH( 'Validation flags'!$B$3,'Validation flags'!$J$8:$J$32, 0))&amp;"_AIM01"</f>
        <v>SWB_AIM01</v>
      </c>
      <c r="C566" s="6608" t="str">
        <f>'App3'!$T$7</f>
        <v>AIMAMP6_CNAP</v>
      </c>
      <c r="D566" s="6608" t="str">
        <f>'App3'!$P$5&amp;" - "&amp;'App3'!$T$6</f>
        <v>2016-20 performance - Cumulative
normalised
AIM performance
2016-17 to 2019-20</v>
      </c>
      <c r="E566" s="6608" t="str">
        <f>'App3'!$T$8</f>
        <v>%</v>
      </c>
      <c r="F566" s="6608" t="s">
        <v>31970</v>
      </c>
      <c r="W566" s="6608" t="str">
        <f>IF('App3'!$T$22="","##BLANK",'App3'!$T$22)</f>
        <v>##BLANK</v>
      </c>
    </row>
    <row r="567" spans="1:23">
      <c r="A567" s="6608" t="str">
        <f>INDEX('Validation flags'!$K$8:$K$33, MATCH( 'Validation flags'!$B$3,'Validation flags'!$J$8:$J$32, 0))</f>
        <v>SWB</v>
      </c>
      <c r="B567" s="6837" t="str">
        <f>INDEX('Validation flags'!$K$8:$K$33, MATCH( 'Validation flags'!$B$3,'Validation flags'!$J$8:$J$32, 0))&amp;"_AIM01"</f>
        <v>SWB_AIM01</v>
      </c>
      <c r="C567" s="6608" t="str">
        <f>'App3'!$T$7</f>
        <v>AIMAMP6_CNAP</v>
      </c>
      <c r="D567" s="6608" t="str">
        <f>'App3'!$P$5&amp;" - "&amp;'App3'!$T$6</f>
        <v>2016-20 performance - Cumulative
normalised
AIM performance
2016-17 to 2019-20</v>
      </c>
      <c r="E567" s="6608" t="str">
        <f>'App3'!$T$8</f>
        <v>%</v>
      </c>
      <c r="F567" s="6608" t="s">
        <v>31970</v>
      </c>
      <c r="W567" s="6608" t="str">
        <f>IF('App3'!$T$23="","##BLANK",'App3'!$T$23)</f>
        <v>##BLANK</v>
      </c>
    </row>
    <row r="568" spans="1:23">
      <c r="A568" s="6608" t="str">
        <f>INDEX('Validation flags'!$K$8:$K$33, MATCH( 'Validation flags'!$B$3,'Validation flags'!$J$8:$J$32, 0))</f>
        <v>SWB</v>
      </c>
      <c r="B568" s="6837" t="str">
        <f>INDEX('Validation flags'!$K$8:$K$33, MATCH( 'Validation flags'!$B$3,'Validation flags'!$J$8:$J$32, 0))&amp;"_AIM01"</f>
        <v>SWB_AIM01</v>
      </c>
      <c r="C568" s="6608" t="str">
        <f>'App3'!$T$7</f>
        <v>AIMAMP6_CNAP</v>
      </c>
      <c r="D568" s="6608" t="str">
        <f>'App3'!$P$5&amp;" - "&amp;'App3'!$T$6</f>
        <v>2016-20 performance - Cumulative
normalised
AIM performance
2016-17 to 2019-20</v>
      </c>
      <c r="E568" s="6608" t="str">
        <f>'App3'!$T$8</f>
        <v>%</v>
      </c>
      <c r="F568" s="6608" t="s">
        <v>31970</v>
      </c>
      <c r="W568" s="6608" t="str">
        <f>IF('App3'!$T$24="","##BLANK",'App3'!$T$24)</f>
        <v>##BLANK</v>
      </c>
    </row>
    <row r="569" spans="1:23">
      <c r="A569" s="6608" t="str">
        <f>INDEX('Validation flags'!$K$8:$K$33, MATCH( 'Validation flags'!$B$3,'Validation flags'!$J$8:$J$32, 0))</f>
        <v>SWB</v>
      </c>
      <c r="B569" s="6837" t="str">
        <f>INDEX('Validation flags'!$K$8:$K$33, MATCH( 'Validation flags'!$B$3,'Validation flags'!$J$8:$J$32, 0))&amp;"_AIM01"</f>
        <v>SWB_AIM01</v>
      </c>
      <c r="C569" s="6608" t="str">
        <f>'App3'!$T$7</f>
        <v>AIMAMP6_CNAP</v>
      </c>
      <c r="D569" s="6608" t="str">
        <f>'App3'!$P$5&amp;" - "&amp;'App3'!$T$6</f>
        <v>2016-20 performance - Cumulative
normalised
AIM performance
2016-17 to 2019-20</v>
      </c>
      <c r="E569" s="6608" t="str">
        <f>'App3'!$T$8</f>
        <v>%</v>
      </c>
      <c r="F569" s="6608" t="s">
        <v>31970</v>
      </c>
      <c r="W569" s="6608" t="str">
        <f>IF('App3'!$T$25="","##BLANK",'App3'!$T$25)</f>
        <v>##BLANK</v>
      </c>
    </row>
    <row r="570" spans="1:23">
      <c r="A570" s="6608" t="str">
        <f>INDEX('Validation flags'!$K$8:$K$33, MATCH( 'Validation flags'!$B$3,'Validation flags'!$J$8:$J$32, 0))</f>
        <v>SWB</v>
      </c>
      <c r="B570" s="6837" t="str">
        <f>INDEX('Validation flags'!$K$8:$K$33, MATCH( 'Validation flags'!$B$3,'Validation flags'!$J$8:$J$32, 0))&amp;"_AIM01"</f>
        <v>SWB_AIM01</v>
      </c>
      <c r="C570" s="6608" t="str">
        <f>'App3'!$T$7</f>
        <v>AIMAMP6_CNAP</v>
      </c>
      <c r="D570" s="6608" t="str">
        <f>'App3'!$P$5&amp;" - "&amp;'App3'!$T$6</f>
        <v>2016-20 performance - Cumulative
normalised
AIM performance
2016-17 to 2019-20</v>
      </c>
      <c r="E570" s="6608" t="str">
        <f>'App3'!$T$8</f>
        <v>%</v>
      </c>
      <c r="F570" s="6608" t="s">
        <v>31970</v>
      </c>
      <c r="W570" s="6608" t="str">
        <f>IF('App3'!$T$26="","##BLANK",'App3'!$T$26)</f>
        <v>##BLANK</v>
      </c>
    </row>
    <row r="571" spans="1:23">
      <c r="A571" s="6608" t="str">
        <f>INDEX('Validation flags'!$K$8:$K$33, MATCH( 'Validation flags'!$B$3,'Validation flags'!$J$8:$J$32, 0))</f>
        <v>SWB</v>
      </c>
      <c r="B571" s="6837" t="str">
        <f>INDEX('Validation flags'!$K$8:$K$33, MATCH( 'Validation flags'!$B$3,'Validation flags'!$J$8:$J$32, 0))&amp;"_AIM01"</f>
        <v>SWB_AIM01</v>
      </c>
      <c r="C571" s="6608" t="str">
        <f>'App3'!$T$7</f>
        <v>AIMAMP6_CNAP</v>
      </c>
      <c r="D571" s="6608" t="str">
        <f>'App3'!$P$5&amp;" - "&amp;'App3'!$T$6</f>
        <v>2016-20 performance - Cumulative
normalised
AIM performance
2016-17 to 2019-20</v>
      </c>
      <c r="E571" s="6608" t="str">
        <f>'App3'!$T$8</f>
        <v>%</v>
      </c>
      <c r="F571" s="6608" t="s">
        <v>31970</v>
      </c>
      <c r="W571" s="6608" t="str">
        <f>IF('App3'!$T$27="","##BLANK",'App3'!$T$27)</f>
        <v>##BLANK</v>
      </c>
    </row>
    <row r="572" spans="1:23">
      <c r="A572" s="6608" t="str">
        <f>INDEX('Validation flags'!$K$8:$K$33, MATCH( 'Validation flags'!$B$3,'Validation flags'!$J$8:$J$32, 0))</f>
        <v>SWB</v>
      </c>
      <c r="B572" s="6837" t="str">
        <f>INDEX('Validation flags'!$K$8:$K$33, MATCH( 'Validation flags'!$B$3,'Validation flags'!$J$8:$J$32, 0))&amp;"_AIM01"</f>
        <v>SWB_AIM01</v>
      </c>
      <c r="C572" s="6608" t="str">
        <f>'App3'!$T$7</f>
        <v>AIMAMP6_CNAP</v>
      </c>
      <c r="D572" s="6608" t="str">
        <f>'App3'!$P$5&amp;" - "&amp;'App3'!$T$6</f>
        <v>2016-20 performance - Cumulative
normalised
AIM performance
2016-17 to 2019-20</v>
      </c>
      <c r="E572" s="6608" t="str">
        <f>'App3'!$T$8</f>
        <v>%</v>
      </c>
      <c r="F572" s="6608" t="s">
        <v>31970</v>
      </c>
      <c r="W572" s="6608" t="str">
        <f>IF('App3'!$T$28="","##BLANK",'App3'!$T$28)</f>
        <v>##BLANK</v>
      </c>
    </row>
    <row r="573" spans="1:23">
      <c r="A573" s="6608" t="str">
        <f>INDEX('Validation flags'!$K$8:$K$33, MATCH( 'Validation flags'!$B$3,'Validation flags'!$J$8:$J$32, 0))</f>
        <v>SWB</v>
      </c>
      <c r="B573" s="6837" t="str">
        <f>INDEX('Validation flags'!$K$8:$K$33, MATCH( 'Validation flags'!$B$3,'Validation flags'!$J$8:$J$32, 0))&amp;"_AIM01"</f>
        <v>SWB_AIM01</v>
      </c>
      <c r="C573" s="6608" t="str">
        <f>'App3'!$T$7</f>
        <v>AIMAMP6_CNAP</v>
      </c>
      <c r="D573" s="6608" t="str">
        <f>'App3'!$P$5&amp;" - "&amp;'App3'!$T$6</f>
        <v>2016-20 performance - Cumulative
normalised
AIM performance
2016-17 to 2019-20</v>
      </c>
      <c r="E573" s="6608" t="str">
        <f>'App3'!$T$8</f>
        <v>%</v>
      </c>
      <c r="F573" s="6608" t="s">
        <v>31970</v>
      </c>
      <c r="W573" s="6608" t="str">
        <f>IF('App3'!$T$29="","##BLANK",'App3'!$T$29)</f>
        <v>##BLANK</v>
      </c>
    </row>
    <row r="574" spans="1:23">
      <c r="A574" s="6608" t="str">
        <f>INDEX('Validation flags'!$K$8:$K$33, MATCH( 'Validation flags'!$B$3,'Validation flags'!$J$8:$J$32, 0))</f>
        <v>SWB</v>
      </c>
      <c r="B574" s="6837" t="str">
        <f>INDEX('Validation flags'!$K$8:$K$33, MATCH( 'Validation flags'!$B$3,'Validation flags'!$J$8:$J$32, 0))&amp;"_AIM01"</f>
        <v>SWB_AIM01</v>
      </c>
      <c r="C574" s="6608" t="str">
        <f>'App3'!$T$7</f>
        <v>AIMAMP6_CNAP</v>
      </c>
      <c r="D574" s="6608" t="str">
        <f>'App3'!$P$5&amp;" - "&amp;'App3'!$T$6</f>
        <v>2016-20 performance - Cumulative
normalised
AIM performance
2016-17 to 2019-20</v>
      </c>
      <c r="E574" s="6608" t="str">
        <f>'App3'!$T$8</f>
        <v>%</v>
      </c>
      <c r="F574" s="6608" t="s">
        <v>31970</v>
      </c>
      <c r="W574" s="6608" t="str">
        <f>IF('App3'!$T$30="","##BLANK",'App3'!$T$30)</f>
        <v>##BLANK</v>
      </c>
    </row>
    <row r="575" spans="1:23">
      <c r="A575" s="6608" t="str">
        <f>INDEX('Validation flags'!$K$8:$K$33, MATCH( 'Validation flags'!$B$3,'Validation flags'!$J$8:$J$32, 0))</f>
        <v>SWB</v>
      </c>
      <c r="B575" s="6837" t="str">
        <f>INDEX('Validation flags'!$K$8:$K$33, MATCH( 'Validation flags'!$B$3,'Validation flags'!$J$8:$J$32, 0))&amp;"_AIM01"</f>
        <v>SWB_AIM01</v>
      </c>
      <c r="C575" s="6608" t="str">
        <f>'App3'!$T$7</f>
        <v>AIMAMP6_CNAP</v>
      </c>
      <c r="D575" s="6608" t="str">
        <f>'App3'!$P$5&amp;" - "&amp;'App3'!$T$6</f>
        <v>2016-20 performance - Cumulative
normalised
AIM performance
2016-17 to 2019-20</v>
      </c>
      <c r="E575" s="6608" t="str">
        <f>'App3'!$T$8</f>
        <v>%</v>
      </c>
      <c r="F575" s="6608" t="s">
        <v>31970</v>
      </c>
      <c r="W575" s="6608" t="str">
        <f>IF('App3'!$T$31="","##BLANK",'App3'!$T$31)</f>
        <v>##BLANK</v>
      </c>
    </row>
    <row r="576" spans="1:23">
      <c r="A576" s="6608" t="str">
        <f>INDEX('Validation flags'!$K$8:$K$33, MATCH( 'Validation flags'!$B$3,'Validation flags'!$J$8:$J$32, 0))</f>
        <v>SWB</v>
      </c>
      <c r="B576" s="6837" t="str">
        <f>INDEX('Validation flags'!$K$8:$K$33, MATCH( 'Validation flags'!$B$3,'Validation flags'!$J$8:$J$32, 0))&amp;"_AIM01"</f>
        <v>SWB_AIM01</v>
      </c>
      <c r="C576" s="6608" t="str">
        <f>'App3'!$T$7</f>
        <v>AIMAMP6_CNAP</v>
      </c>
      <c r="D576" s="6608" t="str">
        <f>'App3'!$P$5&amp;" - "&amp;'App3'!$T$6</f>
        <v>2016-20 performance - Cumulative
normalised
AIM performance
2016-17 to 2019-20</v>
      </c>
      <c r="E576" s="6608" t="str">
        <f>'App3'!$T$8</f>
        <v>%</v>
      </c>
      <c r="F576" s="6608" t="s">
        <v>31970</v>
      </c>
      <c r="W576" s="6608" t="str">
        <f>IF('App3'!$T$32="","##BLANK",'App3'!$T$32)</f>
        <v>##BLANK</v>
      </c>
    </row>
    <row r="577" spans="1:23">
      <c r="A577" s="6608" t="str">
        <f>INDEX('Validation flags'!$K$8:$K$33, MATCH( 'Validation flags'!$B$3,'Validation flags'!$J$8:$J$32, 0))</f>
        <v>SWB</v>
      </c>
      <c r="B577" s="6837" t="str">
        <f>INDEX('Validation flags'!$K$8:$K$33, MATCH( 'Validation flags'!$B$3,'Validation flags'!$J$8:$J$32, 0))&amp;"_AIM01"</f>
        <v>SWB_AIM01</v>
      </c>
      <c r="C577" s="6608" t="str">
        <f>'App3'!$T$7</f>
        <v>AIMAMP6_CNAP</v>
      </c>
      <c r="D577" s="6608" t="str">
        <f>'App3'!$P$5&amp;" - "&amp;'App3'!$T$6</f>
        <v>2016-20 performance - Cumulative
normalised
AIM performance
2016-17 to 2019-20</v>
      </c>
      <c r="E577" s="6608" t="str">
        <f>'App3'!$T$8</f>
        <v>%</v>
      </c>
      <c r="F577" s="6608" t="s">
        <v>31970</v>
      </c>
      <c r="W577" s="6608" t="str">
        <f>IF('App3'!$T$33="","##BLANK",'App3'!$T$33)</f>
        <v>##BLANK</v>
      </c>
    </row>
    <row r="578" spans="1:23">
      <c r="A578" s="6608" t="str">
        <f>INDEX('Validation flags'!$K$8:$K$33, MATCH( 'Validation flags'!$B$3,'Validation flags'!$J$8:$J$32, 0))</f>
        <v>SWB</v>
      </c>
      <c r="B578" s="6837" t="str">
        <f>INDEX('Validation flags'!$K$8:$K$33, MATCH( 'Validation flags'!$B$3,'Validation flags'!$J$8:$J$32, 0))&amp;"_AIM01"</f>
        <v>SWB_AIM01</v>
      </c>
      <c r="C578" s="6608" t="str">
        <f>'App3'!$T$7</f>
        <v>AIMAMP6_CNAP</v>
      </c>
      <c r="D578" s="6608" t="str">
        <f>'App3'!$P$5&amp;" - "&amp;'App3'!$T$6</f>
        <v>2016-20 performance - Cumulative
normalised
AIM performance
2016-17 to 2019-20</v>
      </c>
      <c r="E578" s="6608" t="str">
        <f>'App3'!$T$8</f>
        <v>%</v>
      </c>
      <c r="F578" s="6608" t="s">
        <v>31970</v>
      </c>
      <c r="W578" s="6608" t="str">
        <f>IF('App3'!$T$34="","##BLANK",'App3'!$T$34)</f>
        <v>##BLANK</v>
      </c>
    </row>
    <row r="579" spans="1:23">
      <c r="A579" s="6608" t="str">
        <f>INDEX('Validation flags'!$K$8:$K$33, MATCH( 'Validation flags'!$B$3,'Validation flags'!$J$8:$J$32, 0))</f>
        <v>SWB</v>
      </c>
      <c r="B579" s="6837" t="str">
        <f>INDEX('Validation flags'!$K$8:$K$33, MATCH( 'Validation flags'!$B$3,'Validation flags'!$J$8:$J$32, 0))&amp;"_AIM01"</f>
        <v>SWB_AIM01</v>
      </c>
      <c r="C579" s="6608" t="str">
        <f>'App3'!$T$7</f>
        <v>AIMAMP6_CNAP</v>
      </c>
      <c r="D579" s="6608" t="str">
        <f>'App3'!$P$5&amp;" - "&amp;'App3'!$T$6</f>
        <v>2016-20 performance - Cumulative
normalised
AIM performance
2016-17 to 2019-20</v>
      </c>
      <c r="E579" s="6608" t="str">
        <f>'App3'!$T$8</f>
        <v>%</v>
      </c>
      <c r="F579" s="6608" t="s">
        <v>31970</v>
      </c>
      <c r="W579" s="6608" t="str">
        <f>IF('App3'!$T$35="","##BLANK",'App3'!$T$35)</f>
        <v>##BLANK</v>
      </c>
    </row>
    <row r="580" spans="1:23">
      <c r="A580" s="6608" t="str">
        <f>INDEX('Validation flags'!$K$8:$K$33, MATCH( 'Validation flags'!$B$3,'Validation flags'!$J$8:$J$32, 0))</f>
        <v>SWB</v>
      </c>
      <c r="B580" s="6837" t="str">
        <f>INDEX('Validation flags'!$K$8:$K$33, MATCH( 'Validation flags'!$B$3,'Validation flags'!$J$8:$J$32, 0))&amp;"_AIM01"</f>
        <v>SWB_AIM01</v>
      </c>
      <c r="C580" s="6608" t="str">
        <f>'App3'!$T$7</f>
        <v>AIMAMP6_CNAP</v>
      </c>
      <c r="D580" s="6608" t="str">
        <f>'App3'!$P$5&amp;" - "&amp;'App3'!$T$6</f>
        <v>2016-20 performance - Cumulative
normalised
AIM performance
2016-17 to 2019-20</v>
      </c>
      <c r="E580" s="6608" t="str">
        <f>'App3'!$T$8</f>
        <v>%</v>
      </c>
      <c r="F580" s="6608" t="s">
        <v>31970</v>
      </c>
      <c r="W580" s="6608" t="str">
        <f>IF('App3'!$T$36="","##BLANK",'App3'!$T$36)</f>
        <v>##BLANK</v>
      </c>
    </row>
    <row r="581" spans="1:23">
      <c r="A581" s="6608" t="str">
        <f>INDEX('Validation flags'!$K$8:$K$33, MATCH( 'Validation flags'!$B$3,'Validation flags'!$J$8:$J$32, 0))</f>
        <v>SWB</v>
      </c>
      <c r="B581" s="6837" t="str">
        <f>INDEX('Validation flags'!$K$8:$K$33, MATCH( 'Validation flags'!$B$3,'Validation flags'!$J$8:$J$32, 0))&amp;"_AIM01"</f>
        <v>SWB_AIM01</v>
      </c>
      <c r="C581" s="6608" t="str">
        <f>'App3'!$T$7</f>
        <v>AIMAMP6_CNAP</v>
      </c>
      <c r="D581" s="6608" t="str">
        <f>'App3'!$P$5&amp;" - "&amp;'App3'!$T$6</f>
        <v>2016-20 performance - Cumulative
normalised
AIM performance
2016-17 to 2019-20</v>
      </c>
      <c r="E581" s="6608" t="str">
        <f>'App3'!$T$8</f>
        <v>%</v>
      </c>
      <c r="F581" s="6608" t="s">
        <v>31970</v>
      </c>
      <c r="W581" s="6608" t="str">
        <f>IF('App3'!$T$37="","##BLANK",'App3'!$T$37)</f>
        <v>##BLANK</v>
      </c>
    </row>
    <row r="582" spans="1:23">
      <c r="A582" s="6608" t="str">
        <f>INDEX('Validation flags'!$K$8:$K$33, MATCH( 'Validation flags'!$B$3,'Validation flags'!$J$8:$J$32, 0))</f>
        <v>SWB</v>
      </c>
      <c r="B582" s="6837" t="str">
        <f>INDEX('Validation flags'!$K$8:$K$33, MATCH( 'Validation flags'!$B$3,'Validation flags'!$J$8:$J$32, 0))&amp;"_AIM01"</f>
        <v>SWB_AIM01</v>
      </c>
      <c r="C582" s="6608" t="str">
        <f>'App3'!$T$7</f>
        <v>AIMAMP6_CNAP</v>
      </c>
      <c r="D582" s="6608" t="str">
        <f>'App3'!$P$5&amp;" - "&amp;'App3'!$T$6</f>
        <v>2016-20 performance - Cumulative
normalised
AIM performance
2016-17 to 2019-20</v>
      </c>
      <c r="E582" s="6608" t="str">
        <f>'App3'!$T$8</f>
        <v>%</v>
      </c>
      <c r="F582" s="6608" t="s">
        <v>31970</v>
      </c>
      <c r="W582" s="6608" t="str">
        <f>IF('App3'!$T$38="","##BLANK",'App3'!$T$38)</f>
        <v>##BLANK</v>
      </c>
    </row>
    <row r="583" spans="1:23">
      <c r="A583" s="6608" t="str">
        <f>INDEX('Validation flags'!$K$8:$K$33, MATCH( 'Validation flags'!$B$3,'Validation flags'!$J$8:$J$32, 0))</f>
        <v>SWB</v>
      </c>
      <c r="B583" s="6837" t="str">
        <f>INDEX('Validation flags'!$K$8:$K$33, MATCH( 'Validation flags'!$B$3,'Validation flags'!$J$8:$J$32, 0))&amp;"_AIM01"</f>
        <v>SWB_AIM01</v>
      </c>
      <c r="C583" s="6608" t="str">
        <f>'App3'!$T$7</f>
        <v>AIMAMP6_CNAP</v>
      </c>
      <c r="D583" s="6608" t="str">
        <f>'App3'!$P$5&amp;" - "&amp;'App3'!$T$6</f>
        <v>2016-20 performance - Cumulative
normalised
AIM performance
2016-17 to 2019-20</v>
      </c>
      <c r="E583" s="6608" t="str">
        <f>'App3'!$T$8</f>
        <v>%</v>
      </c>
      <c r="F583" s="6608" t="s">
        <v>31970</v>
      </c>
      <c r="W583" s="6608" t="str">
        <f>IF('App3'!$T$39="","##BLANK",'App3'!$T$39)</f>
        <v>##BLANK</v>
      </c>
    </row>
    <row r="584" spans="1:23">
      <c r="A584" s="6608" t="str">
        <f>INDEX('Validation flags'!$K$8:$K$33, MATCH( 'Validation flags'!$B$3,'Validation flags'!$J$8:$J$32, 0))</f>
        <v>SWB</v>
      </c>
      <c r="B584" s="6837" t="str">
        <f>INDEX('Validation flags'!$K$8:$K$33, MATCH( 'Validation flags'!$B$3,'Validation flags'!$J$8:$J$32, 0))&amp;"_AIM01"</f>
        <v>SWB_AIM01</v>
      </c>
      <c r="C584" s="6608" t="str">
        <f>'App3'!$T$7</f>
        <v>AIMAMP6_CNAP</v>
      </c>
      <c r="D584" s="6608" t="str">
        <f>'App3'!$P$5&amp;" - "&amp;'App3'!$T$6</f>
        <v>2016-20 performance - Cumulative
normalised
AIM performance
2016-17 to 2019-20</v>
      </c>
      <c r="E584" s="6608" t="str">
        <f>'App3'!$T$8</f>
        <v>%</v>
      </c>
      <c r="F584" s="6608" t="s">
        <v>31970</v>
      </c>
      <c r="W584" s="6608" t="str">
        <f>IF('App3'!$T$40="","##BLANK",'App3'!$T$40)</f>
        <v>##BLANK</v>
      </c>
    </row>
    <row r="585" spans="1:23">
      <c r="A585" s="6608" t="str">
        <f>INDEX('Validation flags'!$K$8:$K$33, MATCH( 'Validation flags'!$B$3,'Validation flags'!$J$8:$J$32, 0))</f>
        <v>SWB</v>
      </c>
      <c r="B585" s="6837" t="str">
        <f>INDEX('Validation flags'!$K$8:$K$33, MATCH( 'Validation flags'!$B$3,'Validation flags'!$J$8:$J$32, 0))&amp;"_AIM01"</f>
        <v>SWB_AIM01</v>
      </c>
      <c r="C585" s="6608" t="str">
        <f>'App3'!$T$7</f>
        <v>AIMAMP6_CNAP</v>
      </c>
      <c r="D585" s="6608" t="str">
        <f>'App3'!$P$5&amp;" - "&amp;'App3'!$T$6</f>
        <v>2016-20 performance - Cumulative
normalised
AIM performance
2016-17 to 2019-20</v>
      </c>
      <c r="E585" s="6608" t="str">
        <f>'App3'!$T$8</f>
        <v>%</v>
      </c>
      <c r="F585" s="6608" t="s">
        <v>31970</v>
      </c>
      <c r="W585" s="6608" t="str">
        <f>IF('App3'!$T$41="","##BLANK",'App3'!$T$41)</f>
        <v>##BLANK</v>
      </c>
    </row>
    <row r="586" spans="1:23">
      <c r="A586" s="6608" t="str">
        <f>INDEX('Validation flags'!$K$8:$K$33, MATCH( 'Validation flags'!$B$3,'Validation flags'!$J$8:$J$32, 0))</f>
        <v>SWB</v>
      </c>
      <c r="B586" s="6837" t="str">
        <f>INDEX('Validation flags'!$K$8:$K$33, MATCH( 'Validation flags'!$B$3,'Validation flags'!$J$8:$J$32, 0))&amp;"_AIM01"</f>
        <v>SWB_AIM01</v>
      </c>
      <c r="C586" s="6608" t="str">
        <f>'App3'!$T$7</f>
        <v>AIMAMP6_CNAP</v>
      </c>
      <c r="D586" s="6608" t="str">
        <f>'App3'!$P$5&amp;" - "&amp;'App3'!$T$6</f>
        <v>2016-20 performance - Cumulative
normalised
AIM performance
2016-17 to 2019-20</v>
      </c>
      <c r="E586" s="6608" t="str">
        <f>'App3'!$T$8</f>
        <v>%</v>
      </c>
      <c r="F586" s="6608" t="s">
        <v>31970</v>
      </c>
      <c r="W586" s="6608" t="str">
        <f>IF('App3'!$T$42="","##BLANK",'App3'!$T$42)</f>
        <v>##BLANK</v>
      </c>
    </row>
    <row r="587" spans="1:23">
      <c r="A587" s="6608" t="str">
        <f>INDEX('Validation flags'!$K$8:$K$33, MATCH( 'Validation flags'!$B$3,'Validation flags'!$J$8:$J$32, 0))</f>
        <v>SWB</v>
      </c>
      <c r="B587" s="6837" t="str">
        <f>INDEX('Validation flags'!$K$8:$K$33, MATCH( 'Validation flags'!$B$3,'Validation flags'!$J$8:$J$32, 0))&amp;"_AIM01"</f>
        <v>SWB_AIM01</v>
      </c>
      <c r="C587" s="6608" t="str">
        <f>'App3'!$T$7</f>
        <v>AIMAMP6_CNAP</v>
      </c>
      <c r="D587" s="6608" t="str">
        <f>'App3'!$P$5&amp;" - "&amp;'App3'!$T$6</f>
        <v>2016-20 performance - Cumulative
normalised
AIM performance
2016-17 to 2019-20</v>
      </c>
      <c r="E587" s="6608" t="str">
        <f>'App3'!$T$8</f>
        <v>%</v>
      </c>
      <c r="F587" s="6608" t="s">
        <v>31970</v>
      </c>
      <c r="W587" s="6608" t="str">
        <f>IF('App3'!$T$43="","##BLANK",'App3'!$T$43)</f>
        <v>##BLANK</v>
      </c>
    </row>
    <row r="588" spans="1:23">
      <c r="A588" s="6608" t="str">
        <f>INDEX('Validation flags'!$K$8:$K$33, MATCH( 'Validation flags'!$B$3,'Validation flags'!$J$8:$J$32, 0))</f>
        <v>SWB</v>
      </c>
      <c r="B588" s="6837" t="str">
        <f>INDEX('Validation flags'!$K$8:$K$33, MATCH( 'Validation flags'!$B$3,'Validation flags'!$J$8:$J$32, 0))&amp;"_AIM01"</f>
        <v>SWB_AIM01</v>
      </c>
      <c r="C588" s="6608" t="str">
        <f>'App3'!$T$7</f>
        <v>AIMAMP6_CNAP</v>
      </c>
      <c r="D588" s="6608" t="str">
        <f>'App3'!$P$5&amp;" - "&amp;'App3'!$T$6</f>
        <v>2016-20 performance - Cumulative
normalised
AIM performance
2016-17 to 2019-20</v>
      </c>
      <c r="E588" s="6608" t="str">
        <f>'App3'!$T$8</f>
        <v>%</v>
      </c>
      <c r="F588" s="6608" t="s">
        <v>31970</v>
      </c>
      <c r="W588" s="6608" t="str">
        <f>IF('App3'!$T$44="","##BLANK",'App3'!$T$44)</f>
        <v>##BLANK</v>
      </c>
    </row>
    <row r="589" spans="1:23">
      <c r="A589" s="6608" t="str">
        <f>INDEX('Validation flags'!$K$8:$K$33, MATCH( 'Validation flags'!$B$3,'Validation flags'!$J$8:$J$32, 0))</f>
        <v>SWB</v>
      </c>
      <c r="B589" s="6837" t="str">
        <f>INDEX('Validation flags'!$K$8:$K$33, MATCH( 'Validation flags'!$B$3,'Validation flags'!$J$8:$J$32, 0))&amp;"_AIM01"</f>
        <v>SWB_AIM01</v>
      </c>
      <c r="C589" s="6608" t="str">
        <f>'App3'!$T$7</f>
        <v>AIMAMP6_CNAP</v>
      </c>
      <c r="D589" s="6608" t="str">
        <f>'App3'!$P$5&amp;" - "&amp;'App3'!$T$6</f>
        <v>2016-20 performance - Cumulative
normalised
AIM performance
2016-17 to 2019-20</v>
      </c>
      <c r="E589" s="6608" t="str">
        <f>'App3'!$T$8</f>
        <v>%</v>
      </c>
      <c r="F589" s="6608" t="s">
        <v>31970</v>
      </c>
      <c r="W589" s="6608" t="str">
        <f>IF('App3'!$T$45="","##BLANK",'App3'!$T$45)</f>
        <v>##BLANK</v>
      </c>
    </row>
    <row r="590" spans="1:23">
      <c r="A590" s="6608" t="str">
        <f>INDEX('Validation flags'!$K$8:$K$33, MATCH( 'Validation flags'!$B$3,'Validation flags'!$J$8:$J$32, 0))</f>
        <v>SWB</v>
      </c>
      <c r="B590" s="6837" t="str">
        <f>INDEX('Validation flags'!$K$8:$K$33, MATCH( 'Validation flags'!$B$3,'Validation flags'!$J$8:$J$32, 0))&amp;"_AIM01"</f>
        <v>SWB_AIM01</v>
      </c>
      <c r="C590" s="6608" t="str">
        <f>'App3'!$T$7</f>
        <v>AIMAMP6_CNAP</v>
      </c>
      <c r="D590" s="6608" t="str">
        <f>'App3'!$P$5&amp;" - "&amp;'App3'!$T$6</f>
        <v>2016-20 performance - Cumulative
normalised
AIM performance
2016-17 to 2019-20</v>
      </c>
      <c r="E590" s="6608" t="str">
        <f>'App3'!$T$8</f>
        <v>%</v>
      </c>
      <c r="F590" s="6608" t="s">
        <v>31970</v>
      </c>
      <c r="W590" s="6608" t="str">
        <f>IF('App3'!$T$46="","##BLANK",'App3'!$T$46)</f>
        <v>##BLANK</v>
      </c>
    </row>
    <row r="591" spans="1:23">
      <c r="A591" s="6608" t="str">
        <f>INDEX('Validation flags'!$K$8:$K$33, MATCH( 'Validation flags'!$B$3,'Validation flags'!$J$8:$J$32, 0))</f>
        <v>SWB</v>
      </c>
      <c r="B591" s="6837" t="str">
        <f>INDEX('Validation flags'!$K$8:$K$33, MATCH( 'Validation flags'!$B$3,'Validation flags'!$J$8:$J$32, 0))&amp;"_AIM01"</f>
        <v>SWB_AIM01</v>
      </c>
      <c r="C591" s="6608" t="str">
        <f>'App3'!$T$7</f>
        <v>AIMAMP6_CNAP</v>
      </c>
      <c r="D591" s="6608" t="str">
        <f>'App3'!$P$5&amp;" - "&amp;'App3'!$T$6</f>
        <v>2016-20 performance - Cumulative
normalised
AIM performance
2016-17 to 2019-20</v>
      </c>
      <c r="E591" s="6608" t="str">
        <f>'App3'!$T$8</f>
        <v>%</v>
      </c>
      <c r="F591" s="6608" t="s">
        <v>31970</v>
      </c>
      <c r="W591" s="6608" t="str">
        <f>IF('App3'!$T$47="","##BLANK",'App3'!$T$47)</f>
        <v>##BLANK</v>
      </c>
    </row>
    <row r="592" spans="1:23">
      <c r="A592" s="6608" t="str">
        <f>INDEX('Validation flags'!$K$8:$K$33, MATCH( 'Validation flags'!$B$3,'Validation flags'!$J$8:$J$32, 0))</f>
        <v>SWB</v>
      </c>
      <c r="B592" s="6837" t="str">
        <f>INDEX('Validation flags'!$K$8:$K$33, MATCH( 'Validation flags'!$B$3,'Validation flags'!$J$8:$J$32, 0))&amp;"_AIM01"</f>
        <v>SWB_AIM01</v>
      </c>
      <c r="C592" s="6608" t="str">
        <f>'App3'!$T$7</f>
        <v>AIMAMP6_CNAP</v>
      </c>
      <c r="D592" s="6608" t="str">
        <f>'App3'!$P$5&amp;" - "&amp;'App3'!$T$6</f>
        <v>2016-20 performance - Cumulative
normalised
AIM performance
2016-17 to 2019-20</v>
      </c>
      <c r="E592" s="6608" t="str">
        <f>'App3'!$T$8</f>
        <v>%</v>
      </c>
      <c r="F592" s="6608" t="s">
        <v>31970</v>
      </c>
      <c r="W592" s="6608" t="str">
        <f>IF('App3'!$T$48="","##BLANK",'App3'!$T$48)</f>
        <v>##BLANK</v>
      </c>
    </row>
    <row r="593" spans="1:24">
      <c r="A593" s="6608" t="str">
        <f>INDEX('Validation flags'!$K$8:$K$33, MATCH( 'Validation flags'!$B$3,'Validation flags'!$J$8:$J$32, 0))</f>
        <v>SWB</v>
      </c>
      <c r="B593" s="6837" t="str">
        <f>INDEX('Validation flags'!$K$8:$K$33, MATCH( 'Validation flags'!$B$3,'Validation flags'!$J$8:$J$32, 0))&amp;"_AIM01"</f>
        <v>SWB_AIM01</v>
      </c>
      <c r="C593" s="6608" t="str">
        <f>'App3'!$T$7</f>
        <v>AIMAMP6_CNAP</v>
      </c>
      <c r="D593" s="6608" t="str">
        <f>'App3'!$P$5&amp;" - "&amp;'App3'!$T$6</f>
        <v>2016-20 performance - Cumulative
normalised
AIM performance
2016-17 to 2019-20</v>
      </c>
      <c r="E593" s="6608" t="str">
        <f>'App3'!$T$8</f>
        <v>%</v>
      </c>
      <c r="F593" s="6608" t="s">
        <v>31970</v>
      </c>
      <c r="W593" s="6608" t="str">
        <f>IF('App3'!$T$49="","##BLANK",'App3'!$T$49)</f>
        <v>##BLANK</v>
      </c>
    </row>
    <row r="594" spans="1:24">
      <c r="A594" s="6608" t="str">
        <f>INDEX('Validation flags'!$K$8:$K$33, MATCH( 'Validation flags'!$B$3,'Validation flags'!$J$8:$J$32, 0))</f>
        <v>SWB</v>
      </c>
      <c r="B594" s="6837" t="str">
        <f>INDEX('Validation flags'!$K$8:$K$33, MATCH( 'Validation flags'!$B$3,'Validation flags'!$J$8:$J$32, 0))&amp;"_AIM01"</f>
        <v>SWB_AIM01</v>
      </c>
      <c r="C594" s="6608" t="str">
        <f>'App3'!$T$7</f>
        <v>AIMAMP6_CNAP</v>
      </c>
      <c r="D594" s="6608" t="str">
        <f>'App3'!$P$5&amp;" - "&amp;'App3'!$T$6</f>
        <v>2016-20 performance - Cumulative
normalised
AIM performance
2016-17 to 2019-20</v>
      </c>
      <c r="E594" s="6608" t="str">
        <f>'App3'!$T$8</f>
        <v>%</v>
      </c>
      <c r="F594" s="6608" t="s">
        <v>31970</v>
      </c>
      <c r="W594" s="6608" t="str">
        <f>IF('App3'!$T$50="","##BLANK",'App3'!$T$50)</f>
        <v>##BLANK</v>
      </c>
    </row>
    <row r="595" spans="1:24">
      <c r="A595" s="6608" t="str">
        <f>INDEX('Validation flags'!$K$8:$K$33, MATCH( 'Validation flags'!$B$3,'Validation flags'!$J$8:$J$32, 0))</f>
        <v>SWB</v>
      </c>
      <c r="B595" s="6837" t="str">
        <f>INDEX('Validation flags'!$K$8:$K$33, MATCH( 'Validation flags'!$B$3,'Validation flags'!$J$8:$J$32, 0))&amp;"_AIM01"</f>
        <v>SWB_AIM01</v>
      </c>
      <c r="C595" s="6608" t="str">
        <f>'App3'!$T$7</f>
        <v>AIMAMP6_CNAP</v>
      </c>
      <c r="D595" s="6608" t="str">
        <f>'App3'!$P$5&amp;" - "&amp;'App3'!$T$6</f>
        <v>2016-20 performance - Cumulative
normalised
AIM performance
2016-17 to 2019-20</v>
      </c>
      <c r="E595" s="6608" t="str">
        <f>'App3'!$T$8</f>
        <v>%</v>
      </c>
      <c r="F595" s="6608" t="s">
        <v>31970</v>
      </c>
      <c r="W595" s="6608" t="str">
        <f>IF('App3'!$T$51="","##BLANK",'App3'!$T$51)</f>
        <v>##BLANK</v>
      </c>
    </row>
    <row r="596" spans="1:24">
      <c r="A596" s="6608" t="str">
        <f>INDEX('Validation flags'!$K$8:$K$33, MATCH( 'Validation flags'!$B$3,'Validation flags'!$J$8:$J$32, 0))</f>
        <v>SWB</v>
      </c>
      <c r="B596" s="6837" t="str">
        <f>INDEX('Validation flags'!$K$8:$K$33, MATCH( 'Validation flags'!$B$3,'Validation flags'!$J$8:$J$32, 0))&amp;"_AIM01"</f>
        <v>SWB_AIM01</v>
      </c>
      <c r="C596" s="6608" t="str">
        <f>'App3'!$T$7</f>
        <v>AIMAMP6_CNAP</v>
      </c>
      <c r="D596" s="6608" t="str">
        <f>'App3'!$P$5&amp;" - "&amp;'App3'!$T$6</f>
        <v>2016-20 performance - Cumulative
normalised
AIM performance
2016-17 to 2019-20</v>
      </c>
      <c r="E596" s="6608" t="str">
        <f>'App3'!$T$8</f>
        <v>%</v>
      </c>
      <c r="F596" s="6608" t="s">
        <v>31970</v>
      </c>
      <c r="W596" s="6608" t="str">
        <f>IF('App3'!$T$52="","##BLANK",'App3'!$T$52)</f>
        <v>##BLANK</v>
      </c>
    </row>
    <row r="597" spans="1:24">
      <c r="A597" s="6608" t="str">
        <f>INDEX('Validation flags'!$K$8:$K$33, MATCH( 'Validation flags'!$B$3,'Validation flags'!$J$8:$J$32, 0))</f>
        <v>SWB</v>
      </c>
      <c r="B597" s="6837" t="str">
        <f>INDEX('Validation flags'!$K$8:$K$33, MATCH( 'Validation flags'!$B$3,'Validation flags'!$J$8:$J$32, 0))&amp;"_AIM01"</f>
        <v>SWB_AIM01</v>
      </c>
      <c r="C597" s="6608" t="str">
        <f>'App3'!$T$7</f>
        <v>AIMAMP6_CNAP</v>
      </c>
      <c r="D597" s="6608" t="str">
        <f>'App3'!$P$5&amp;" - "&amp;'App3'!$T$6</f>
        <v>2016-20 performance - Cumulative
normalised
AIM performance
2016-17 to 2019-20</v>
      </c>
      <c r="E597" s="6608" t="str">
        <f>'App3'!$T$8</f>
        <v>%</v>
      </c>
      <c r="F597" s="6608" t="s">
        <v>31970</v>
      </c>
      <c r="W597" s="6608" t="str">
        <f>IF('App3'!$T$53="","##BLANK",'App3'!$T$53)</f>
        <v>##BLANK</v>
      </c>
    </row>
    <row r="598" spans="1:24">
      <c r="A598" s="6608" t="str">
        <f>INDEX('Validation flags'!$K$8:$K$33, MATCH( 'Validation flags'!$B$3,'Validation flags'!$J$8:$J$32, 0))</f>
        <v>SWB</v>
      </c>
      <c r="B598" s="6837" t="str">
        <f>INDEX('Validation flags'!$K$8:$K$33, MATCH( 'Validation flags'!$B$3,'Validation flags'!$J$8:$J$32, 0))&amp;"_AIM01"</f>
        <v>SWB_AIM01</v>
      </c>
      <c r="C598" s="6608" t="str">
        <f>'App3'!$T$7</f>
        <v>AIMAMP6_CNAP</v>
      </c>
      <c r="D598" s="6608" t="str">
        <f>'App3'!$P$5&amp;" - "&amp;'App3'!$T$6</f>
        <v>2016-20 performance - Cumulative
normalised
AIM performance
2016-17 to 2019-20</v>
      </c>
      <c r="E598" s="6608" t="str">
        <f>'App3'!$T$8</f>
        <v>%</v>
      </c>
      <c r="F598" s="6608" t="s">
        <v>31970</v>
      </c>
      <c r="W598" s="6608" t="str">
        <f>IF('App3'!$T$54="","##BLANK",'App3'!$T$54)</f>
        <v>##BLANK</v>
      </c>
    </row>
    <row r="599" spans="1:24">
      <c r="A599" s="6608" t="str">
        <f>INDEX('Validation flags'!$K$8:$K$33, MATCH( 'Validation flags'!$B$3,'Validation flags'!$J$8:$J$32, 0))</f>
        <v>SWB</v>
      </c>
      <c r="B599" s="6837" t="str">
        <f>INDEX('Validation flags'!$K$8:$K$33, MATCH( 'Validation flags'!$B$3,'Validation flags'!$J$8:$J$32, 0))&amp;"_AIM01"</f>
        <v>SWB_AIM01</v>
      </c>
      <c r="C599" s="6608" t="str">
        <f>'App3'!$T$7</f>
        <v>AIMAMP6_CNAP</v>
      </c>
      <c r="D599" s="6608" t="str">
        <f>'App3'!$P$5&amp;" - "&amp;'App3'!$T$6</f>
        <v>2016-20 performance - Cumulative
normalised
AIM performance
2016-17 to 2019-20</v>
      </c>
      <c r="E599" s="6608" t="str">
        <f>'App3'!$T$8</f>
        <v>%</v>
      </c>
      <c r="F599" s="6608" t="s">
        <v>31970</v>
      </c>
      <c r="W599" s="6608" t="str">
        <f>IF('App3'!$T$55="","##BLANK",'App3'!$T$55)</f>
        <v>##BLANK</v>
      </c>
    </row>
    <row r="600" spans="1:24">
      <c r="A600" s="6608" t="str">
        <f>INDEX('Validation flags'!$K$8:$K$33, MATCH( 'Validation flags'!$B$3,'Validation flags'!$J$8:$J$32, 0))</f>
        <v>SWB</v>
      </c>
      <c r="B600" s="6837" t="str">
        <f>INDEX('Validation flags'!$K$8:$K$33, MATCH( 'Validation flags'!$B$3,'Validation flags'!$J$8:$J$32, 0))&amp;"_AIM01"</f>
        <v>SWB_AIM01</v>
      </c>
      <c r="C600" s="6608" t="str">
        <f>'App3'!$T$7</f>
        <v>AIMAMP6_CNAP</v>
      </c>
      <c r="D600" s="6608" t="str">
        <f>'App3'!$P$5&amp;" - "&amp;'App3'!$T$6</f>
        <v>2016-20 performance - Cumulative
normalised
AIM performance
2016-17 to 2019-20</v>
      </c>
      <c r="E600" s="6608" t="str">
        <f>'App3'!$T$8</f>
        <v>%</v>
      </c>
      <c r="F600" s="6608" t="s">
        <v>31970</v>
      </c>
      <c r="W600" s="6608" t="str">
        <f>IF('App3'!$T$56="","##BLANK",'App3'!$T$56)</f>
        <v>##BLANK</v>
      </c>
    </row>
    <row r="601" spans="1:24">
      <c r="A601" s="6608" t="str">
        <f>INDEX('Validation flags'!$K$8:$K$33, MATCH( 'Validation flags'!$B$3,'Validation flags'!$J$8:$J$32, 0))</f>
        <v>SWB</v>
      </c>
      <c r="B601" s="6837" t="str">
        <f>INDEX('Validation flags'!$K$8:$K$33, MATCH( 'Validation flags'!$B$3,'Validation flags'!$J$8:$J$32, 0))&amp;"_AIM01"</f>
        <v>SWB_AIM01</v>
      </c>
      <c r="C601" s="6608" t="str">
        <f>'App3'!$T$7</f>
        <v>AIMAMP6_CNAP</v>
      </c>
      <c r="D601" s="6608" t="str">
        <f>'App3'!$P$5&amp;" - "&amp;'App3'!$T$6</f>
        <v>2016-20 performance - Cumulative
normalised
AIM performance
2016-17 to 2019-20</v>
      </c>
      <c r="E601" s="6608" t="str">
        <f>'App3'!$T$8</f>
        <v>%</v>
      </c>
      <c r="F601" s="6608" t="s">
        <v>31970</v>
      </c>
      <c r="W601" s="6608" t="str">
        <f>IF('App3'!$T$57="","##BLANK",'App3'!$T$57)</f>
        <v>##BLANK</v>
      </c>
    </row>
    <row r="602" spans="1:24">
      <c r="A602" s="6608" t="str">
        <f>INDEX('Validation flags'!$K$8:$K$33, MATCH( 'Validation flags'!$B$3,'Validation flags'!$J$8:$J$32, 0))</f>
        <v>SWB</v>
      </c>
      <c r="B602" s="6837" t="str">
        <f>INDEX('Validation flags'!$K$8:$K$33, MATCH( 'Validation flags'!$B$3,'Validation flags'!$J$8:$J$32, 0))&amp;"_AIM01"</f>
        <v>SWB_AIM01</v>
      </c>
      <c r="C602" s="6608" t="str">
        <f>'App3'!$T$7</f>
        <v>AIMAMP6_CNAP</v>
      </c>
      <c r="D602" s="6608" t="str">
        <f>'App3'!$P$5&amp;" - "&amp;'App3'!$T$6</f>
        <v>2016-20 performance - Cumulative
normalised
AIM performance
2016-17 to 2019-20</v>
      </c>
      <c r="E602" s="6608" t="str">
        <f>'App3'!$T$8</f>
        <v>%</v>
      </c>
      <c r="F602" s="6608" t="s">
        <v>31970</v>
      </c>
      <c r="W602" s="6608" t="str">
        <f>IF('App3'!$T$58="","##BLANK",'App3'!$T$58)</f>
        <v>##BLANK</v>
      </c>
    </row>
    <row r="603" spans="1:24">
      <c r="A603" s="6608" t="str">
        <f>INDEX('Validation flags'!$K$8:$K$33, MATCH( 'Validation flags'!$B$3,'Validation flags'!$J$8:$J$32, 0))</f>
        <v>SWB</v>
      </c>
      <c r="B603" s="6837" t="str">
        <f>INDEX('Validation flags'!$K$8:$K$33, MATCH( 'Validation flags'!$B$3,'Validation flags'!$J$8:$J$32, 0))&amp;"_AIM01"</f>
        <v>SWB_AIM01</v>
      </c>
      <c r="C603" s="6608" t="str">
        <f>'App3'!$T$7</f>
        <v>AIMAMP6_CNAP</v>
      </c>
      <c r="D603" s="6608" t="str">
        <f>'App3'!$P$5&amp;" - "&amp;'App3'!$T$6</f>
        <v>2016-20 performance - Cumulative
normalised
AIM performance
2016-17 to 2019-20</v>
      </c>
      <c r="E603" s="6608" t="str">
        <f>'App3'!$T$8</f>
        <v>%</v>
      </c>
      <c r="F603" s="6608" t="s">
        <v>31970</v>
      </c>
      <c r="W603" s="6608" t="str">
        <f>IF('App3'!$T$59="","##BLANK",'App3'!$T$59)</f>
        <v>##BLANK</v>
      </c>
    </row>
    <row r="604" spans="1:24">
      <c r="A604" s="6608" t="str">
        <f>INDEX('Validation flags'!$K$8:$K$33, MATCH( 'Validation flags'!$B$3,'Validation flags'!$J$8:$J$32, 0))</f>
        <v>SWB</v>
      </c>
      <c r="B604" s="6837" t="str">
        <f>INDEX('Validation flags'!$K$8:$K$33, MATCH( 'Validation flags'!$B$3,'Validation flags'!$J$8:$J$32, 0))&amp;"_AIM01"</f>
        <v>SWB_AIM01</v>
      </c>
      <c r="C604" s="6608" t="str">
        <f>'App3'!$U$7</f>
        <v>APP3009</v>
      </c>
      <c r="D604" s="6608" t="str">
        <f>'App3'!$U$6</f>
        <v>Baseline average daily abstraction</v>
      </c>
      <c r="E604" s="6608" t="str">
        <f>'App3'!$U$8</f>
        <v>Ml/d</v>
      </c>
      <c r="F604" s="6608" t="s">
        <v>31970</v>
      </c>
      <c r="L604" s="6608">
        <f>IF('App3'!$U$10="","##BLANK",'App3'!$U$10)</f>
        <v>7.2</v>
      </c>
      <c r="M604" s="6608">
        <f>IF('App3'!$U$10="","##BLANK",'App3'!$U$10)</f>
        <v>7.2</v>
      </c>
      <c r="N604" s="6608">
        <f>IF('App3'!$U$10="","##BLANK",'App3'!$U$10)</f>
        <v>7.2</v>
      </c>
      <c r="O604" s="6608">
        <f>IF('App3'!$U$10="","##BLANK",'App3'!$U$10)</f>
        <v>7.2</v>
      </c>
      <c r="P604" s="6608">
        <f>IF('App3'!$U$10="","##BLANK",'App3'!$U$10)</f>
        <v>7.2</v>
      </c>
      <c r="X604" s="6608">
        <f>IF('App3'!$U$10="","##BLANK",'App3'!$U$10)</f>
        <v>7.2</v>
      </c>
    </row>
    <row r="605" spans="1:24">
      <c r="A605" s="6608" t="str">
        <f>INDEX('Validation flags'!$K$8:$K$33, MATCH( 'Validation flags'!$B$3,'Validation flags'!$J$8:$J$32, 0))</f>
        <v>SWB</v>
      </c>
      <c r="B605" s="6837" t="str">
        <f>INDEX('Validation flags'!$K$8:$K$33, MATCH( 'Validation flags'!$B$3,'Validation flags'!$J$8:$J$32, 0))&amp;"_AIM01"</f>
        <v>SWB_AIM01</v>
      </c>
      <c r="C605" s="6608" t="str">
        <f>'App3'!$U$7</f>
        <v>APP3009</v>
      </c>
      <c r="D605" s="6608" t="str">
        <f>'App3'!$U$6</f>
        <v>Baseline average daily abstraction</v>
      </c>
      <c r="E605" s="6608" t="str">
        <f>'App3'!$U$8</f>
        <v>Ml/d</v>
      </c>
      <c r="F605" s="6608" t="s">
        <v>31970</v>
      </c>
      <c r="L605" s="6608" t="str">
        <f>IF('App3'!$U$11="","##BLANK",'App3'!$U$11)</f>
        <v>##BLANK</v>
      </c>
      <c r="M605" s="6608" t="str">
        <f>IF('App3'!$U$11="","##BLANK",'App3'!$U$11)</f>
        <v>##BLANK</v>
      </c>
      <c r="N605" s="6608" t="str">
        <f>IF('App3'!$U$11="","##BLANK",'App3'!$U$11)</f>
        <v>##BLANK</v>
      </c>
      <c r="O605" s="6608" t="str">
        <f>IF('App3'!$U$11="","##BLANK",'App3'!$U$11)</f>
        <v>##BLANK</v>
      </c>
      <c r="P605" s="6608" t="str">
        <f>IF('App3'!$U$11="","##BLANK",'App3'!$U$11)</f>
        <v>##BLANK</v>
      </c>
      <c r="X605" s="6608" t="str">
        <f>IF('App3'!$U$11="","##BLANK",'App3'!$U$11)</f>
        <v>##BLANK</v>
      </c>
    </row>
    <row r="606" spans="1:24">
      <c r="A606" s="6608" t="str">
        <f>INDEX('Validation flags'!$K$8:$K$33, MATCH( 'Validation flags'!$B$3,'Validation flags'!$J$8:$J$32, 0))</f>
        <v>SWB</v>
      </c>
      <c r="B606" s="6837" t="str">
        <f>INDEX('Validation flags'!$K$8:$K$33, MATCH( 'Validation flags'!$B$3,'Validation flags'!$J$8:$J$32, 0))&amp;"_AIM01"</f>
        <v>SWB_AIM01</v>
      </c>
      <c r="C606" s="6608" t="str">
        <f>'App3'!$U$7</f>
        <v>APP3009</v>
      </c>
      <c r="D606" s="6608" t="str">
        <f>'App3'!$U$6</f>
        <v>Baseline average daily abstraction</v>
      </c>
      <c r="E606" s="6608" t="str">
        <f>'App3'!$U$8</f>
        <v>Ml/d</v>
      </c>
      <c r="F606" s="6608" t="s">
        <v>31970</v>
      </c>
      <c r="L606" s="6608" t="str">
        <f>IF('App3'!$U$12="","##BLANK",'App3'!$U$12)</f>
        <v>##BLANK</v>
      </c>
      <c r="M606" s="6608" t="str">
        <f>IF('App3'!$U$12="","##BLANK",'App3'!$U$12)</f>
        <v>##BLANK</v>
      </c>
      <c r="N606" s="6608" t="str">
        <f>IF('App3'!$U$12="","##BLANK",'App3'!$U$12)</f>
        <v>##BLANK</v>
      </c>
      <c r="O606" s="6608" t="str">
        <f>IF('App3'!$U$12="","##BLANK",'App3'!$U$12)</f>
        <v>##BLANK</v>
      </c>
      <c r="P606" s="6608" t="str">
        <f>IF('App3'!$U$12="","##BLANK",'App3'!$U$12)</f>
        <v>##BLANK</v>
      </c>
      <c r="X606" s="6608" t="str">
        <f>IF('App3'!$U$12="","##BLANK",'App3'!$U$12)</f>
        <v>##BLANK</v>
      </c>
    </row>
    <row r="607" spans="1:24">
      <c r="A607" s="6608" t="str">
        <f>INDEX('Validation flags'!$K$8:$K$33, MATCH( 'Validation flags'!$B$3,'Validation flags'!$J$8:$J$32, 0))</f>
        <v>SWB</v>
      </c>
      <c r="B607" s="6837" t="str">
        <f>INDEX('Validation flags'!$K$8:$K$33, MATCH( 'Validation flags'!$B$3,'Validation flags'!$J$8:$J$32, 0))&amp;"_AIM01"</f>
        <v>SWB_AIM01</v>
      </c>
      <c r="C607" s="6608" t="str">
        <f>'App3'!$U$7</f>
        <v>APP3009</v>
      </c>
      <c r="D607" s="6608" t="str">
        <f>'App3'!$U$6</f>
        <v>Baseline average daily abstraction</v>
      </c>
      <c r="E607" s="6608" t="str">
        <f>'App3'!$U$8</f>
        <v>Ml/d</v>
      </c>
      <c r="F607" s="6608" t="s">
        <v>31970</v>
      </c>
      <c r="L607" s="6608" t="str">
        <f>IF('App3'!$U$13="","##BLANK",'App3'!$U$13)</f>
        <v>##BLANK</v>
      </c>
      <c r="M607" s="6608" t="str">
        <f>IF('App3'!$U$13="","##BLANK",'App3'!$U$13)</f>
        <v>##BLANK</v>
      </c>
      <c r="N607" s="6608" t="str">
        <f>IF('App3'!$U$13="","##BLANK",'App3'!$U$13)</f>
        <v>##BLANK</v>
      </c>
      <c r="O607" s="6608" t="str">
        <f>IF('App3'!$U$13="","##BLANK",'App3'!$U$13)</f>
        <v>##BLANK</v>
      </c>
      <c r="P607" s="6608" t="str">
        <f>IF('App3'!$U$13="","##BLANK",'App3'!$U$13)</f>
        <v>##BLANK</v>
      </c>
      <c r="X607" s="6608" t="str">
        <f>IF('App3'!$U$13="","##BLANK",'App3'!$U$13)</f>
        <v>##BLANK</v>
      </c>
    </row>
    <row r="608" spans="1:24">
      <c r="A608" s="6608" t="str">
        <f>INDEX('Validation flags'!$K$8:$K$33, MATCH( 'Validation flags'!$B$3,'Validation flags'!$J$8:$J$32, 0))</f>
        <v>SWB</v>
      </c>
      <c r="B608" s="6837" t="str">
        <f>INDEX('Validation flags'!$K$8:$K$33, MATCH( 'Validation flags'!$B$3,'Validation flags'!$J$8:$J$32, 0))&amp;"_AIM01"</f>
        <v>SWB_AIM01</v>
      </c>
      <c r="C608" s="6608" t="str">
        <f>'App3'!$U$7</f>
        <v>APP3009</v>
      </c>
      <c r="D608" s="6608" t="str">
        <f>'App3'!$U$6</f>
        <v>Baseline average daily abstraction</v>
      </c>
      <c r="E608" s="6608" t="str">
        <f>'App3'!$U$8</f>
        <v>Ml/d</v>
      </c>
      <c r="F608" s="6608" t="s">
        <v>31970</v>
      </c>
      <c r="L608" s="6608" t="str">
        <f>IF('App3'!$U$14="","##BLANK",'App3'!$U$14)</f>
        <v>##BLANK</v>
      </c>
      <c r="M608" s="6608" t="str">
        <f>IF('App3'!$U$14="","##BLANK",'App3'!$U$14)</f>
        <v>##BLANK</v>
      </c>
      <c r="N608" s="6608" t="str">
        <f>IF('App3'!$U$14="","##BLANK",'App3'!$U$14)</f>
        <v>##BLANK</v>
      </c>
      <c r="O608" s="6608" t="str">
        <f>IF('App3'!$U$14="","##BLANK",'App3'!$U$14)</f>
        <v>##BLANK</v>
      </c>
      <c r="P608" s="6608" t="str">
        <f>IF('App3'!$U$14="","##BLANK",'App3'!$U$14)</f>
        <v>##BLANK</v>
      </c>
      <c r="X608" s="6608" t="str">
        <f>IF('App3'!$U$14="","##BLANK",'App3'!$U$14)</f>
        <v>##BLANK</v>
      </c>
    </row>
    <row r="609" spans="1:24">
      <c r="A609" s="6608" t="str">
        <f>INDEX('Validation flags'!$K$8:$K$33, MATCH( 'Validation flags'!$B$3,'Validation flags'!$J$8:$J$32, 0))</f>
        <v>SWB</v>
      </c>
      <c r="B609" s="6837" t="str">
        <f>INDEX('Validation flags'!$K$8:$K$33, MATCH( 'Validation flags'!$B$3,'Validation flags'!$J$8:$J$32, 0))&amp;"_AIM01"</f>
        <v>SWB_AIM01</v>
      </c>
      <c r="C609" s="6608" t="str">
        <f>'App3'!$U$7</f>
        <v>APP3009</v>
      </c>
      <c r="D609" s="6608" t="str">
        <f>'App3'!$U$6</f>
        <v>Baseline average daily abstraction</v>
      </c>
      <c r="E609" s="6608" t="str">
        <f>'App3'!$U$8</f>
        <v>Ml/d</v>
      </c>
      <c r="F609" s="6608" t="s">
        <v>31970</v>
      </c>
      <c r="L609" s="6608" t="str">
        <f>IF('App3'!$U$15="","##BLANK",'App3'!$U$15)</f>
        <v>##BLANK</v>
      </c>
      <c r="M609" s="6608" t="str">
        <f>IF('App3'!$U$15="","##BLANK",'App3'!$U$15)</f>
        <v>##BLANK</v>
      </c>
      <c r="N609" s="6608" t="str">
        <f>IF('App3'!$U$15="","##BLANK",'App3'!$U$15)</f>
        <v>##BLANK</v>
      </c>
      <c r="O609" s="6608" t="str">
        <f>IF('App3'!$U$15="","##BLANK",'App3'!$U$15)</f>
        <v>##BLANK</v>
      </c>
      <c r="P609" s="6608" t="str">
        <f>IF('App3'!$U$15="","##BLANK",'App3'!$U$15)</f>
        <v>##BLANK</v>
      </c>
      <c r="X609" s="6608" t="str">
        <f>IF('App3'!$U$15="","##BLANK",'App3'!$U$15)</f>
        <v>##BLANK</v>
      </c>
    </row>
    <row r="610" spans="1:24">
      <c r="A610" s="6608" t="str">
        <f>INDEX('Validation flags'!$K$8:$K$33, MATCH( 'Validation flags'!$B$3,'Validation flags'!$J$8:$J$32, 0))</f>
        <v>SWB</v>
      </c>
      <c r="B610" s="6837" t="str">
        <f>INDEX('Validation flags'!$K$8:$K$33, MATCH( 'Validation flags'!$B$3,'Validation flags'!$J$8:$J$32, 0))&amp;"_AIM01"</f>
        <v>SWB_AIM01</v>
      </c>
      <c r="C610" s="6608" t="str">
        <f>'App3'!$U$7</f>
        <v>APP3009</v>
      </c>
      <c r="D610" s="6608" t="str">
        <f>'App3'!$U$6</f>
        <v>Baseline average daily abstraction</v>
      </c>
      <c r="E610" s="6608" t="str">
        <f>'App3'!$U$8</f>
        <v>Ml/d</v>
      </c>
      <c r="F610" s="6608" t="s">
        <v>31970</v>
      </c>
      <c r="L610" s="6608" t="str">
        <f>IF('App3'!$U$16="","##BLANK",'App3'!$U$16)</f>
        <v>##BLANK</v>
      </c>
      <c r="M610" s="6608" t="str">
        <f>IF('App3'!$U$16="","##BLANK",'App3'!$U$16)</f>
        <v>##BLANK</v>
      </c>
      <c r="N610" s="6608" t="str">
        <f>IF('App3'!$U$16="","##BLANK",'App3'!$U$16)</f>
        <v>##BLANK</v>
      </c>
      <c r="O610" s="6608" t="str">
        <f>IF('App3'!$U$16="","##BLANK",'App3'!$U$16)</f>
        <v>##BLANK</v>
      </c>
      <c r="P610" s="6608" t="str">
        <f>IF('App3'!$U$16="","##BLANK",'App3'!$U$16)</f>
        <v>##BLANK</v>
      </c>
      <c r="X610" s="6608" t="str">
        <f>IF('App3'!$U$16="","##BLANK",'App3'!$U$16)</f>
        <v>##BLANK</v>
      </c>
    </row>
    <row r="611" spans="1:24">
      <c r="A611" s="6608" t="str">
        <f>INDEX('Validation flags'!$K$8:$K$33, MATCH( 'Validation flags'!$B$3,'Validation flags'!$J$8:$J$32, 0))</f>
        <v>SWB</v>
      </c>
      <c r="B611" s="6837" t="str">
        <f>INDEX('Validation flags'!$K$8:$K$33, MATCH( 'Validation flags'!$B$3,'Validation flags'!$J$8:$J$32, 0))&amp;"_AIM01"</f>
        <v>SWB_AIM01</v>
      </c>
      <c r="C611" s="6608" t="str">
        <f>'App3'!$U$7</f>
        <v>APP3009</v>
      </c>
      <c r="D611" s="6608" t="str">
        <f>'App3'!$U$6</f>
        <v>Baseline average daily abstraction</v>
      </c>
      <c r="E611" s="6608" t="str">
        <f>'App3'!$U$8</f>
        <v>Ml/d</v>
      </c>
      <c r="F611" s="6608" t="s">
        <v>31970</v>
      </c>
      <c r="L611" s="6608" t="str">
        <f>IF('App3'!$U$17="","##BLANK",'App3'!$U$17)</f>
        <v>##BLANK</v>
      </c>
      <c r="M611" s="6608" t="str">
        <f>IF('App3'!$U$17="","##BLANK",'App3'!$U$17)</f>
        <v>##BLANK</v>
      </c>
      <c r="N611" s="6608" t="str">
        <f>IF('App3'!$U$17="","##BLANK",'App3'!$U$17)</f>
        <v>##BLANK</v>
      </c>
      <c r="O611" s="6608" t="str">
        <f>IF('App3'!$U$17="","##BLANK",'App3'!$U$17)</f>
        <v>##BLANK</v>
      </c>
      <c r="P611" s="6608" t="str">
        <f>IF('App3'!$U$17="","##BLANK",'App3'!$U$17)</f>
        <v>##BLANK</v>
      </c>
      <c r="X611" s="6608" t="str">
        <f>IF('App3'!$U$17="","##BLANK",'App3'!$U$17)</f>
        <v>##BLANK</v>
      </c>
    </row>
    <row r="612" spans="1:24">
      <c r="A612" s="6608" t="str">
        <f>INDEX('Validation flags'!$K$8:$K$33, MATCH( 'Validation flags'!$B$3,'Validation flags'!$J$8:$J$32, 0))</f>
        <v>SWB</v>
      </c>
      <c r="B612" s="6837" t="str">
        <f>INDEX('Validation flags'!$K$8:$K$33, MATCH( 'Validation flags'!$B$3,'Validation flags'!$J$8:$J$32, 0))&amp;"_AIM01"</f>
        <v>SWB_AIM01</v>
      </c>
      <c r="C612" s="6608" t="str">
        <f>'App3'!$U$7</f>
        <v>APP3009</v>
      </c>
      <c r="D612" s="6608" t="str">
        <f>'App3'!$U$6</f>
        <v>Baseline average daily abstraction</v>
      </c>
      <c r="E612" s="6608" t="str">
        <f>'App3'!$U$8</f>
        <v>Ml/d</v>
      </c>
      <c r="F612" s="6608" t="s">
        <v>31970</v>
      </c>
      <c r="L612" s="6608" t="str">
        <f>IF('App3'!$U$18="","##BLANK",'App3'!$U$18)</f>
        <v>##BLANK</v>
      </c>
      <c r="M612" s="6608" t="str">
        <f>IF('App3'!$U$18="","##BLANK",'App3'!$U$18)</f>
        <v>##BLANK</v>
      </c>
      <c r="N612" s="6608" t="str">
        <f>IF('App3'!$U$18="","##BLANK",'App3'!$U$18)</f>
        <v>##BLANK</v>
      </c>
      <c r="O612" s="6608" t="str">
        <f>IF('App3'!$U$18="","##BLANK",'App3'!$U$18)</f>
        <v>##BLANK</v>
      </c>
      <c r="P612" s="6608" t="str">
        <f>IF('App3'!$U$18="","##BLANK",'App3'!$U$18)</f>
        <v>##BLANK</v>
      </c>
      <c r="X612" s="6608" t="str">
        <f>IF('App3'!$U$18="","##BLANK",'App3'!$U$18)</f>
        <v>##BLANK</v>
      </c>
    </row>
    <row r="613" spans="1:24">
      <c r="A613" s="6608" t="str">
        <f>INDEX('Validation flags'!$K$8:$K$33, MATCH( 'Validation flags'!$B$3,'Validation flags'!$J$8:$J$32, 0))</f>
        <v>SWB</v>
      </c>
      <c r="B613" s="6837" t="str">
        <f>INDEX('Validation flags'!$K$8:$K$33, MATCH( 'Validation flags'!$B$3,'Validation flags'!$J$8:$J$32, 0))&amp;"_AIM01"</f>
        <v>SWB_AIM01</v>
      </c>
      <c r="C613" s="6608" t="str">
        <f>'App3'!$U$7</f>
        <v>APP3009</v>
      </c>
      <c r="D613" s="6608" t="str">
        <f>'App3'!$U$6</f>
        <v>Baseline average daily abstraction</v>
      </c>
      <c r="E613" s="6608" t="str">
        <f>'App3'!$U$8</f>
        <v>Ml/d</v>
      </c>
      <c r="F613" s="6608" t="s">
        <v>31970</v>
      </c>
      <c r="L613" s="6608" t="str">
        <f>IF('App3'!$U$19="","##BLANK",'App3'!$U$19)</f>
        <v>##BLANK</v>
      </c>
      <c r="M613" s="6608" t="str">
        <f>IF('App3'!$U$19="","##BLANK",'App3'!$U$19)</f>
        <v>##BLANK</v>
      </c>
      <c r="N613" s="6608" t="str">
        <f>IF('App3'!$U$19="","##BLANK",'App3'!$U$19)</f>
        <v>##BLANK</v>
      </c>
      <c r="O613" s="6608" t="str">
        <f>IF('App3'!$U$19="","##BLANK",'App3'!$U$19)</f>
        <v>##BLANK</v>
      </c>
      <c r="P613" s="6608" t="str">
        <f>IF('App3'!$U$19="","##BLANK",'App3'!$U$19)</f>
        <v>##BLANK</v>
      </c>
      <c r="X613" s="6608" t="str">
        <f>IF('App3'!$U$19="","##BLANK",'App3'!$U$19)</f>
        <v>##BLANK</v>
      </c>
    </row>
    <row r="614" spans="1:24">
      <c r="A614" s="6608" t="str">
        <f>INDEX('Validation flags'!$K$8:$K$33, MATCH( 'Validation flags'!$B$3,'Validation flags'!$J$8:$J$32, 0))</f>
        <v>SWB</v>
      </c>
      <c r="B614" s="6837" t="str">
        <f>INDEX('Validation flags'!$K$8:$K$33, MATCH( 'Validation flags'!$B$3,'Validation flags'!$J$8:$J$32, 0))&amp;"_AIM01"</f>
        <v>SWB_AIM01</v>
      </c>
      <c r="C614" s="6608" t="str">
        <f>'App3'!$U$7</f>
        <v>APP3009</v>
      </c>
      <c r="D614" s="6608" t="str">
        <f>'App3'!$U$6</f>
        <v>Baseline average daily abstraction</v>
      </c>
      <c r="E614" s="6608" t="str">
        <f>'App3'!$U$8</f>
        <v>Ml/d</v>
      </c>
      <c r="F614" s="6608" t="s">
        <v>31970</v>
      </c>
      <c r="L614" s="6608" t="str">
        <f>IF('App3'!$U$20="","##BLANK",'App3'!$U$20)</f>
        <v>##BLANK</v>
      </c>
      <c r="M614" s="6608" t="str">
        <f>IF('App3'!$U$20="","##BLANK",'App3'!$U$20)</f>
        <v>##BLANK</v>
      </c>
      <c r="N614" s="6608" t="str">
        <f>IF('App3'!$U$20="","##BLANK",'App3'!$U$20)</f>
        <v>##BLANK</v>
      </c>
      <c r="O614" s="6608" t="str">
        <f>IF('App3'!$U$20="","##BLANK",'App3'!$U$20)</f>
        <v>##BLANK</v>
      </c>
      <c r="P614" s="6608" t="str">
        <f>IF('App3'!$U$20="","##BLANK",'App3'!$U$20)</f>
        <v>##BLANK</v>
      </c>
      <c r="X614" s="6608" t="str">
        <f>IF('App3'!$U$20="","##BLANK",'App3'!$U$20)</f>
        <v>##BLANK</v>
      </c>
    </row>
    <row r="615" spans="1:24">
      <c r="A615" s="6608" t="str">
        <f>INDEX('Validation flags'!$K$8:$K$33, MATCH( 'Validation flags'!$B$3,'Validation flags'!$J$8:$J$32, 0))</f>
        <v>SWB</v>
      </c>
      <c r="B615" s="6837" t="str">
        <f>INDEX('Validation flags'!$K$8:$K$33, MATCH( 'Validation flags'!$B$3,'Validation flags'!$J$8:$J$32, 0))&amp;"_AIM01"</f>
        <v>SWB_AIM01</v>
      </c>
      <c r="C615" s="6608" t="str">
        <f>'App3'!$U$7</f>
        <v>APP3009</v>
      </c>
      <c r="D615" s="6608" t="str">
        <f>'App3'!$U$6</f>
        <v>Baseline average daily abstraction</v>
      </c>
      <c r="E615" s="6608" t="str">
        <f>'App3'!$U$8</f>
        <v>Ml/d</v>
      </c>
      <c r="F615" s="6608" t="s">
        <v>31970</v>
      </c>
      <c r="L615" s="6608" t="str">
        <f>IF('App3'!$U$21="","##BLANK",'App3'!$U$21)</f>
        <v>##BLANK</v>
      </c>
      <c r="M615" s="6608" t="str">
        <f>IF('App3'!$U$21="","##BLANK",'App3'!$U$21)</f>
        <v>##BLANK</v>
      </c>
      <c r="N615" s="6608" t="str">
        <f>IF('App3'!$U$21="","##BLANK",'App3'!$U$21)</f>
        <v>##BLANK</v>
      </c>
      <c r="O615" s="6608" t="str">
        <f>IF('App3'!$U$21="","##BLANK",'App3'!$U$21)</f>
        <v>##BLANK</v>
      </c>
      <c r="P615" s="6608" t="str">
        <f>IF('App3'!$U$21="","##BLANK",'App3'!$U$21)</f>
        <v>##BLANK</v>
      </c>
      <c r="X615" s="6608" t="str">
        <f>IF('App3'!$U$21="","##BLANK",'App3'!$U$21)</f>
        <v>##BLANK</v>
      </c>
    </row>
    <row r="616" spans="1:24">
      <c r="A616" s="6608" t="str">
        <f>INDEX('Validation flags'!$K$8:$K$33, MATCH( 'Validation flags'!$B$3,'Validation flags'!$J$8:$J$32, 0))</f>
        <v>SWB</v>
      </c>
      <c r="B616" s="6837" t="str">
        <f>INDEX('Validation flags'!$K$8:$K$33, MATCH( 'Validation flags'!$B$3,'Validation flags'!$J$8:$J$32, 0))&amp;"_AIM01"</f>
        <v>SWB_AIM01</v>
      </c>
      <c r="C616" s="6608" t="str">
        <f>'App3'!$U$7</f>
        <v>APP3009</v>
      </c>
      <c r="D616" s="6608" t="str">
        <f>'App3'!$U$6</f>
        <v>Baseline average daily abstraction</v>
      </c>
      <c r="E616" s="6608" t="str">
        <f>'App3'!$U$8</f>
        <v>Ml/d</v>
      </c>
      <c r="F616" s="6608" t="s">
        <v>31970</v>
      </c>
      <c r="L616" s="6608" t="str">
        <f>IF('App3'!$U$22="","##BLANK",'App3'!$U$22)</f>
        <v>##BLANK</v>
      </c>
      <c r="M616" s="6608" t="str">
        <f>IF('App3'!$U$22="","##BLANK",'App3'!$U$22)</f>
        <v>##BLANK</v>
      </c>
      <c r="N616" s="6608" t="str">
        <f>IF('App3'!$U$22="","##BLANK",'App3'!$U$22)</f>
        <v>##BLANK</v>
      </c>
      <c r="O616" s="6608" t="str">
        <f>IF('App3'!$U$22="","##BLANK",'App3'!$U$22)</f>
        <v>##BLANK</v>
      </c>
      <c r="P616" s="6608" t="str">
        <f>IF('App3'!$U$22="","##BLANK",'App3'!$U$22)</f>
        <v>##BLANK</v>
      </c>
      <c r="X616" s="6608" t="str">
        <f>IF('App3'!$U$22="","##BLANK",'App3'!$U$22)</f>
        <v>##BLANK</v>
      </c>
    </row>
    <row r="617" spans="1:24">
      <c r="A617" s="6608" t="str">
        <f>INDEX('Validation flags'!$K$8:$K$33, MATCH( 'Validation flags'!$B$3,'Validation flags'!$J$8:$J$32, 0))</f>
        <v>SWB</v>
      </c>
      <c r="B617" s="6837" t="str">
        <f>INDEX('Validation flags'!$K$8:$K$33, MATCH( 'Validation flags'!$B$3,'Validation flags'!$J$8:$J$32, 0))&amp;"_AIM01"</f>
        <v>SWB_AIM01</v>
      </c>
      <c r="C617" s="6608" t="str">
        <f>'App3'!$U$7</f>
        <v>APP3009</v>
      </c>
      <c r="D617" s="6608" t="str">
        <f>'App3'!$U$6</f>
        <v>Baseline average daily abstraction</v>
      </c>
      <c r="E617" s="6608" t="str">
        <f>'App3'!$U$8</f>
        <v>Ml/d</v>
      </c>
      <c r="F617" s="6608" t="s">
        <v>31970</v>
      </c>
      <c r="L617" s="6608" t="str">
        <f>IF('App3'!$U$23="","##BLANK",'App3'!$U$23)</f>
        <v>##BLANK</v>
      </c>
      <c r="M617" s="6608" t="str">
        <f>IF('App3'!$U$23="","##BLANK",'App3'!$U$23)</f>
        <v>##BLANK</v>
      </c>
      <c r="N617" s="6608" t="str">
        <f>IF('App3'!$U$23="","##BLANK",'App3'!$U$23)</f>
        <v>##BLANK</v>
      </c>
      <c r="O617" s="6608" t="str">
        <f>IF('App3'!$U$23="","##BLANK",'App3'!$U$23)</f>
        <v>##BLANK</v>
      </c>
      <c r="P617" s="6608" t="str">
        <f>IF('App3'!$U$23="","##BLANK",'App3'!$U$23)</f>
        <v>##BLANK</v>
      </c>
      <c r="X617" s="6608" t="str">
        <f>IF('App3'!$U$23="","##BLANK",'App3'!$U$23)</f>
        <v>##BLANK</v>
      </c>
    </row>
    <row r="618" spans="1:24">
      <c r="A618" s="6608" t="str">
        <f>INDEX('Validation flags'!$K$8:$K$33, MATCH( 'Validation flags'!$B$3,'Validation flags'!$J$8:$J$32, 0))</f>
        <v>SWB</v>
      </c>
      <c r="B618" s="6837" t="str">
        <f>INDEX('Validation flags'!$K$8:$K$33, MATCH( 'Validation flags'!$B$3,'Validation flags'!$J$8:$J$32, 0))&amp;"_AIM01"</f>
        <v>SWB_AIM01</v>
      </c>
      <c r="C618" s="6608" t="str">
        <f>'App3'!$U$7</f>
        <v>APP3009</v>
      </c>
      <c r="D618" s="6608" t="str">
        <f>'App3'!$U$6</f>
        <v>Baseline average daily abstraction</v>
      </c>
      <c r="E618" s="6608" t="str">
        <f>'App3'!$U$8</f>
        <v>Ml/d</v>
      </c>
      <c r="F618" s="6608" t="s">
        <v>31970</v>
      </c>
      <c r="L618" s="6608" t="str">
        <f>IF('App3'!$U$24="","##BLANK",'App3'!$U$24)</f>
        <v>##BLANK</v>
      </c>
      <c r="M618" s="6608" t="str">
        <f>IF('App3'!$U$24="","##BLANK",'App3'!$U$24)</f>
        <v>##BLANK</v>
      </c>
      <c r="N618" s="6608" t="str">
        <f>IF('App3'!$U$24="","##BLANK",'App3'!$U$24)</f>
        <v>##BLANK</v>
      </c>
      <c r="O618" s="6608" t="str">
        <f>IF('App3'!$U$24="","##BLANK",'App3'!$U$24)</f>
        <v>##BLANK</v>
      </c>
      <c r="P618" s="6608" t="str">
        <f>IF('App3'!$U$24="","##BLANK",'App3'!$U$24)</f>
        <v>##BLANK</v>
      </c>
      <c r="X618" s="6608" t="str">
        <f>IF('App3'!$U$24="","##BLANK",'App3'!$U$24)</f>
        <v>##BLANK</v>
      </c>
    </row>
    <row r="619" spans="1:24">
      <c r="A619" s="6608" t="str">
        <f>INDEX('Validation flags'!$K$8:$K$33, MATCH( 'Validation flags'!$B$3,'Validation flags'!$J$8:$J$32, 0))</f>
        <v>SWB</v>
      </c>
      <c r="B619" s="6837" t="str">
        <f>INDEX('Validation flags'!$K$8:$K$33, MATCH( 'Validation flags'!$B$3,'Validation flags'!$J$8:$J$32, 0))&amp;"_AIM01"</f>
        <v>SWB_AIM01</v>
      </c>
      <c r="C619" s="6608" t="str">
        <f>'App3'!$U$7</f>
        <v>APP3009</v>
      </c>
      <c r="D619" s="6608" t="str">
        <f>'App3'!$U$6</f>
        <v>Baseline average daily abstraction</v>
      </c>
      <c r="E619" s="6608" t="str">
        <f>'App3'!$U$8</f>
        <v>Ml/d</v>
      </c>
      <c r="F619" s="6608" t="s">
        <v>31970</v>
      </c>
      <c r="L619" s="6608" t="str">
        <f>IF('App3'!$U$25="","##BLANK",'App3'!$U$25)</f>
        <v>##BLANK</v>
      </c>
      <c r="M619" s="6608" t="str">
        <f>IF('App3'!$U$25="","##BLANK",'App3'!$U$25)</f>
        <v>##BLANK</v>
      </c>
      <c r="N619" s="6608" t="str">
        <f>IF('App3'!$U$25="","##BLANK",'App3'!$U$25)</f>
        <v>##BLANK</v>
      </c>
      <c r="O619" s="6608" t="str">
        <f>IF('App3'!$U$25="","##BLANK",'App3'!$U$25)</f>
        <v>##BLANK</v>
      </c>
      <c r="P619" s="6608" t="str">
        <f>IF('App3'!$U$25="","##BLANK",'App3'!$U$25)</f>
        <v>##BLANK</v>
      </c>
      <c r="X619" s="6608" t="str">
        <f>IF('App3'!$U$25="","##BLANK",'App3'!$U$25)</f>
        <v>##BLANK</v>
      </c>
    </row>
    <row r="620" spans="1:24">
      <c r="A620" s="6608" t="str">
        <f>INDEX('Validation flags'!$K$8:$K$33, MATCH( 'Validation flags'!$B$3,'Validation flags'!$J$8:$J$32, 0))</f>
        <v>SWB</v>
      </c>
      <c r="B620" s="6837" t="str">
        <f>INDEX('Validation flags'!$K$8:$K$33, MATCH( 'Validation flags'!$B$3,'Validation flags'!$J$8:$J$32, 0))&amp;"_AIM01"</f>
        <v>SWB_AIM01</v>
      </c>
      <c r="C620" s="6608" t="str">
        <f>'App3'!$U$7</f>
        <v>APP3009</v>
      </c>
      <c r="D620" s="6608" t="str">
        <f>'App3'!$U$6</f>
        <v>Baseline average daily abstraction</v>
      </c>
      <c r="E620" s="6608" t="str">
        <f>'App3'!$U$8</f>
        <v>Ml/d</v>
      </c>
      <c r="F620" s="6608" t="s">
        <v>31970</v>
      </c>
      <c r="L620" s="6608" t="str">
        <f>IF('App3'!$U$26="","##BLANK",'App3'!$U$26)</f>
        <v>##BLANK</v>
      </c>
      <c r="M620" s="6608" t="str">
        <f>IF('App3'!$U$26="","##BLANK",'App3'!$U$26)</f>
        <v>##BLANK</v>
      </c>
      <c r="N620" s="6608" t="str">
        <f>IF('App3'!$U$26="","##BLANK",'App3'!$U$26)</f>
        <v>##BLANK</v>
      </c>
      <c r="O620" s="6608" t="str">
        <f>IF('App3'!$U$26="","##BLANK",'App3'!$U$26)</f>
        <v>##BLANK</v>
      </c>
      <c r="P620" s="6608" t="str">
        <f>IF('App3'!$U$26="","##BLANK",'App3'!$U$26)</f>
        <v>##BLANK</v>
      </c>
      <c r="X620" s="6608" t="str">
        <f>IF('App3'!$U$26="","##BLANK",'App3'!$U$26)</f>
        <v>##BLANK</v>
      </c>
    </row>
    <row r="621" spans="1:24">
      <c r="A621" s="6608" t="str">
        <f>INDEX('Validation flags'!$K$8:$K$33, MATCH( 'Validation flags'!$B$3,'Validation flags'!$J$8:$J$32, 0))</f>
        <v>SWB</v>
      </c>
      <c r="B621" s="6837" t="str">
        <f>INDEX('Validation flags'!$K$8:$K$33, MATCH( 'Validation flags'!$B$3,'Validation flags'!$J$8:$J$32, 0))&amp;"_AIM01"</f>
        <v>SWB_AIM01</v>
      </c>
      <c r="C621" s="6608" t="str">
        <f>'App3'!$U$7</f>
        <v>APP3009</v>
      </c>
      <c r="D621" s="6608" t="str">
        <f>'App3'!$U$6</f>
        <v>Baseline average daily abstraction</v>
      </c>
      <c r="E621" s="6608" t="str">
        <f>'App3'!$U$8</f>
        <v>Ml/d</v>
      </c>
      <c r="F621" s="6608" t="s">
        <v>31970</v>
      </c>
      <c r="L621" s="6608" t="str">
        <f>IF('App3'!$U$27="","##BLANK",'App3'!$U$27)</f>
        <v>##BLANK</v>
      </c>
      <c r="M621" s="6608" t="str">
        <f>IF('App3'!$U$27="","##BLANK",'App3'!$U$27)</f>
        <v>##BLANK</v>
      </c>
      <c r="N621" s="6608" t="str">
        <f>IF('App3'!$U$27="","##BLANK",'App3'!$U$27)</f>
        <v>##BLANK</v>
      </c>
      <c r="O621" s="6608" t="str">
        <f>IF('App3'!$U$27="","##BLANK",'App3'!$U$27)</f>
        <v>##BLANK</v>
      </c>
      <c r="P621" s="6608" t="str">
        <f>IF('App3'!$U$27="","##BLANK",'App3'!$U$27)</f>
        <v>##BLANK</v>
      </c>
      <c r="X621" s="6608" t="str">
        <f>IF('App3'!$U$27="","##BLANK",'App3'!$U$27)</f>
        <v>##BLANK</v>
      </c>
    </row>
    <row r="622" spans="1:24">
      <c r="A622" s="6608" t="str">
        <f>INDEX('Validation flags'!$K$8:$K$33, MATCH( 'Validation flags'!$B$3,'Validation flags'!$J$8:$J$32, 0))</f>
        <v>SWB</v>
      </c>
      <c r="B622" s="6837" t="str">
        <f>INDEX('Validation flags'!$K$8:$K$33, MATCH( 'Validation flags'!$B$3,'Validation flags'!$J$8:$J$32, 0))&amp;"_AIM01"</f>
        <v>SWB_AIM01</v>
      </c>
      <c r="C622" s="6608" t="str">
        <f>'App3'!$U$7</f>
        <v>APP3009</v>
      </c>
      <c r="D622" s="6608" t="str">
        <f>'App3'!$U$6</f>
        <v>Baseline average daily abstraction</v>
      </c>
      <c r="E622" s="6608" t="str">
        <f>'App3'!$U$8</f>
        <v>Ml/d</v>
      </c>
      <c r="F622" s="6608" t="s">
        <v>31970</v>
      </c>
      <c r="L622" s="6608" t="str">
        <f>IF('App3'!$U$28="","##BLANK",'App3'!$U$28)</f>
        <v>##BLANK</v>
      </c>
      <c r="M622" s="6608" t="str">
        <f>IF('App3'!$U$28="","##BLANK",'App3'!$U$28)</f>
        <v>##BLANK</v>
      </c>
      <c r="N622" s="6608" t="str">
        <f>IF('App3'!$U$28="","##BLANK",'App3'!$U$28)</f>
        <v>##BLANK</v>
      </c>
      <c r="O622" s="6608" t="str">
        <f>IF('App3'!$U$28="","##BLANK",'App3'!$U$28)</f>
        <v>##BLANK</v>
      </c>
      <c r="P622" s="6608" t="str">
        <f>IF('App3'!$U$28="","##BLANK",'App3'!$U$28)</f>
        <v>##BLANK</v>
      </c>
      <c r="X622" s="6608" t="str">
        <f>IF('App3'!$U$28="","##BLANK",'App3'!$U$28)</f>
        <v>##BLANK</v>
      </c>
    </row>
    <row r="623" spans="1:24">
      <c r="A623" s="6608" t="str">
        <f>INDEX('Validation flags'!$K$8:$K$33, MATCH( 'Validation flags'!$B$3,'Validation flags'!$J$8:$J$32, 0))</f>
        <v>SWB</v>
      </c>
      <c r="B623" s="6837" t="str">
        <f>INDEX('Validation flags'!$K$8:$K$33, MATCH( 'Validation flags'!$B$3,'Validation flags'!$J$8:$J$32, 0))&amp;"_AIM01"</f>
        <v>SWB_AIM01</v>
      </c>
      <c r="C623" s="6608" t="str">
        <f>'App3'!$U$7</f>
        <v>APP3009</v>
      </c>
      <c r="D623" s="6608" t="str">
        <f>'App3'!$U$6</f>
        <v>Baseline average daily abstraction</v>
      </c>
      <c r="E623" s="6608" t="str">
        <f>'App3'!$U$8</f>
        <v>Ml/d</v>
      </c>
      <c r="F623" s="6608" t="s">
        <v>31970</v>
      </c>
      <c r="L623" s="6608" t="str">
        <f>IF('App3'!$U$29="","##BLANK",'App3'!$U$29)</f>
        <v>##BLANK</v>
      </c>
      <c r="M623" s="6608" t="str">
        <f>IF('App3'!$U$29="","##BLANK",'App3'!$U$29)</f>
        <v>##BLANK</v>
      </c>
      <c r="N623" s="6608" t="str">
        <f>IF('App3'!$U$29="","##BLANK",'App3'!$U$29)</f>
        <v>##BLANK</v>
      </c>
      <c r="O623" s="6608" t="str">
        <f>IF('App3'!$U$29="","##BLANK",'App3'!$U$29)</f>
        <v>##BLANK</v>
      </c>
      <c r="P623" s="6608" t="str">
        <f>IF('App3'!$U$29="","##BLANK",'App3'!$U$29)</f>
        <v>##BLANK</v>
      </c>
      <c r="X623" s="6608" t="str">
        <f>IF('App3'!$U$29="","##BLANK",'App3'!$U$29)</f>
        <v>##BLANK</v>
      </c>
    </row>
    <row r="624" spans="1:24">
      <c r="A624" s="6608" t="str">
        <f>INDEX('Validation flags'!$K$8:$K$33, MATCH( 'Validation flags'!$B$3,'Validation flags'!$J$8:$J$32, 0))</f>
        <v>SWB</v>
      </c>
      <c r="B624" s="6837" t="str">
        <f>INDEX('Validation flags'!$K$8:$K$33, MATCH( 'Validation flags'!$B$3,'Validation flags'!$J$8:$J$32, 0))&amp;"_AIM01"</f>
        <v>SWB_AIM01</v>
      </c>
      <c r="C624" s="6608" t="str">
        <f>'App3'!$U$7</f>
        <v>APP3009</v>
      </c>
      <c r="D624" s="6608" t="str">
        <f>'App3'!$U$6</f>
        <v>Baseline average daily abstraction</v>
      </c>
      <c r="E624" s="6608" t="str">
        <f>'App3'!$U$8</f>
        <v>Ml/d</v>
      </c>
      <c r="F624" s="6608" t="s">
        <v>31970</v>
      </c>
      <c r="L624" s="6608" t="str">
        <f>IF('App3'!$U$30="","##BLANK",'App3'!$U$30)</f>
        <v>##BLANK</v>
      </c>
      <c r="M624" s="6608" t="str">
        <f>IF('App3'!$U$30="","##BLANK",'App3'!$U$30)</f>
        <v>##BLANK</v>
      </c>
      <c r="N624" s="6608" t="str">
        <f>IF('App3'!$U$30="","##BLANK",'App3'!$U$30)</f>
        <v>##BLANK</v>
      </c>
      <c r="O624" s="6608" t="str">
        <f>IF('App3'!$U$30="","##BLANK",'App3'!$U$30)</f>
        <v>##BLANK</v>
      </c>
      <c r="P624" s="6608" t="str">
        <f>IF('App3'!$U$30="","##BLANK",'App3'!$U$30)</f>
        <v>##BLANK</v>
      </c>
      <c r="X624" s="6608" t="str">
        <f>IF('App3'!$U$30="","##BLANK",'App3'!$U$30)</f>
        <v>##BLANK</v>
      </c>
    </row>
    <row r="625" spans="1:24">
      <c r="A625" s="6608" t="str">
        <f>INDEX('Validation flags'!$K$8:$K$33, MATCH( 'Validation flags'!$B$3,'Validation flags'!$J$8:$J$32, 0))</f>
        <v>SWB</v>
      </c>
      <c r="B625" s="6837" t="str">
        <f>INDEX('Validation flags'!$K$8:$K$33, MATCH( 'Validation flags'!$B$3,'Validation flags'!$J$8:$J$32, 0))&amp;"_AIM01"</f>
        <v>SWB_AIM01</v>
      </c>
      <c r="C625" s="6608" t="str">
        <f>'App3'!$U$7</f>
        <v>APP3009</v>
      </c>
      <c r="D625" s="6608" t="str">
        <f>'App3'!$U$6</f>
        <v>Baseline average daily abstraction</v>
      </c>
      <c r="E625" s="6608" t="str">
        <f>'App3'!$U$8</f>
        <v>Ml/d</v>
      </c>
      <c r="F625" s="6608" t="s">
        <v>31970</v>
      </c>
      <c r="L625" s="6608" t="str">
        <f>IF('App3'!$U$31="","##BLANK",'App3'!$U$31)</f>
        <v>##BLANK</v>
      </c>
      <c r="M625" s="6608" t="str">
        <f>IF('App3'!$U$31="","##BLANK",'App3'!$U$31)</f>
        <v>##BLANK</v>
      </c>
      <c r="N625" s="6608" t="str">
        <f>IF('App3'!$U$31="","##BLANK",'App3'!$U$31)</f>
        <v>##BLANK</v>
      </c>
      <c r="O625" s="6608" t="str">
        <f>IF('App3'!$U$31="","##BLANK",'App3'!$U$31)</f>
        <v>##BLANK</v>
      </c>
      <c r="P625" s="6608" t="str">
        <f>IF('App3'!$U$31="","##BLANK",'App3'!$U$31)</f>
        <v>##BLANK</v>
      </c>
      <c r="X625" s="6608" t="str">
        <f>IF('App3'!$U$31="","##BLANK",'App3'!$U$31)</f>
        <v>##BLANK</v>
      </c>
    </row>
    <row r="626" spans="1:24">
      <c r="A626" s="6608" t="str">
        <f>INDEX('Validation flags'!$K$8:$K$33, MATCH( 'Validation flags'!$B$3,'Validation flags'!$J$8:$J$32, 0))</f>
        <v>SWB</v>
      </c>
      <c r="B626" s="6837" t="str">
        <f>INDEX('Validation flags'!$K$8:$K$33, MATCH( 'Validation flags'!$B$3,'Validation flags'!$J$8:$J$32, 0))&amp;"_AIM01"</f>
        <v>SWB_AIM01</v>
      </c>
      <c r="C626" s="6608" t="str">
        <f>'App3'!$U$7</f>
        <v>APP3009</v>
      </c>
      <c r="D626" s="6608" t="str">
        <f>'App3'!$U$6</f>
        <v>Baseline average daily abstraction</v>
      </c>
      <c r="E626" s="6608" t="str">
        <f>'App3'!$U$8</f>
        <v>Ml/d</v>
      </c>
      <c r="F626" s="6608" t="s">
        <v>31970</v>
      </c>
      <c r="L626" s="6608" t="str">
        <f>IF('App3'!$U$32="","##BLANK",'App3'!$U$32)</f>
        <v>##BLANK</v>
      </c>
      <c r="M626" s="6608" t="str">
        <f>IF('App3'!$U$32="","##BLANK",'App3'!$U$32)</f>
        <v>##BLANK</v>
      </c>
      <c r="N626" s="6608" t="str">
        <f>IF('App3'!$U$32="","##BLANK",'App3'!$U$32)</f>
        <v>##BLANK</v>
      </c>
      <c r="O626" s="6608" t="str">
        <f>IF('App3'!$U$32="","##BLANK",'App3'!$U$32)</f>
        <v>##BLANK</v>
      </c>
      <c r="P626" s="6608" t="str">
        <f>IF('App3'!$U$32="","##BLANK",'App3'!$U$32)</f>
        <v>##BLANK</v>
      </c>
      <c r="X626" s="6608" t="str">
        <f>IF('App3'!$U$32="","##BLANK",'App3'!$U$32)</f>
        <v>##BLANK</v>
      </c>
    </row>
    <row r="627" spans="1:24">
      <c r="A627" s="6608" t="str">
        <f>INDEX('Validation flags'!$K$8:$K$33, MATCH( 'Validation flags'!$B$3,'Validation flags'!$J$8:$J$32, 0))</f>
        <v>SWB</v>
      </c>
      <c r="B627" s="6837" t="str">
        <f>INDEX('Validation flags'!$K$8:$K$33, MATCH( 'Validation flags'!$B$3,'Validation flags'!$J$8:$J$32, 0))&amp;"_AIM01"</f>
        <v>SWB_AIM01</v>
      </c>
      <c r="C627" s="6608" t="str">
        <f>'App3'!$U$7</f>
        <v>APP3009</v>
      </c>
      <c r="D627" s="6608" t="str">
        <f>'App3'!$U$6</f>
        <v>Baseline average daily abstraction</v>
      </c>
      <c r="E627" s="6608" t="str">
        <f>'App3'!$U$8</f>
        <v>Ml/d</v>
      </c>
      <c r="F627" s="6608" t="s">
        <v>31970</v>
      </c>
      <c r="L627" s="6608" t="str">
        <f>IF('App3'!$U$33="","##BLANK",'App3'!$U$33)</f>
        <v>##BLANK</v>
      </c>
      <c r="M627" s="6608" t="str">
        <f>IF('App3'!$U$33="","##BLANK",'App3'!$U$33)</f>
        <v>##BLANK</v>
      </c>
      <c r="N627" s="6608" t="str">
        <f>IF('App3'!$U$33="","##BLANK",'App3'!$U$33)</f>
        <v>##BLANK</v>
      </c>
      <c r="O627" s="6608" t="str">
        <f>IF('App3'!$U$33="","##BLANK",'App3'!$U$33)</f>
        <v>##BLANK</v>
      </c>
      <c r="P627" s="6608" t="str">
        <f>IF('App3'!$U$33="","##BLANK",'App3'!$U$33)</f>
        <v>##BLANK</v>
      </c>
      <c r="X627" s="6608" t="str">
        <f>IF('App3'!$U$33="","##BLANK",'App3'!$U$33)</f>
        <v>##BLANK</v>
      </c>
    </row>
    <row r="628" spans="1:24">
      <c r="A628" s="6608" t="str">
        <f>INDEX('Validation flags'!$K$8:$K$33, MATCH( 'Validation flags'!$B$3,'Validation flags'!$J$8:$J$32, 0))</f>
        <v>SWB</v>
      </c>
      <c r="B628" s="6837" t="str">
        <f>INDEX('Validation flags'!$K$8:$K$33, MATCH( 'Validation flags'!$B$3,'Validation flags'!$J$8:$J$32, 0))&amp;"_AIM01"</f>
        <v>SWB_AIM01</v>
      </c>
      <c r="C628" s="6608" t="str">
        <f>'App3'!$U$7</f>
        <v>APP3009</v>
      </c>
      <c r="D628" s="6608" t="str">
        <f>'App3'!$U$6</f>
        <v>Baseline average daily abstraction</v>
      </c>
      <c r="E628" s="6608" t="str">
        <f>'App3'!$U$8</f>
        <v>Ml/d</v>
      </c>
      <c r="F628" s="6608" t="s">
        <v>31970</v>
      </c>
      <c r="L628" s="6608" t="str">
        <f>IF('App3'!$U$34="","##BLANK",'App3'!$U$34)</f>
        <v>##BLANK</v>
      </c>
      <c r="M628" s="6608" t="str">
        <f>IF('App3'!$U$34="","##BLANK",'App3'!$U$34)</f>
        <v>##BLANK</v>
      </c>
      <c r="N628" s="6608" t="str">
        <f>IF('App3'!$U$34="","##BLANK",'App3'!$U$34)</f>
        <v>##BLANK</v>
      </c>
      <c r="O628" s="6608" t="str">
        <f>IF('App3'!$U$34="","##BLANK",'App3'!$U$34)</f>
        <v>##BLANK</v>
      </c>
      <c r="P628" s="6608" t="str">
        <f>IF('App3'!$U$34="","##BLANK",'App3'!$U$34)</f>
        <v>##BLANK</v>
      </c>
      <c r="X628" s="6608" t="str">
        <f>IF('App3'!$U$34="","##BLANK",'App3'!$U$34)</f>
        <v>##BLANK</v>
      </c>
    </row>
    <row r="629" spans="1:24">
      <c r="A629" s="6608" t="str">
        <f>INDEX('Validation flags'!$K$8:$K$33, MATCH( 'Validation flags'!$B$3,'Validation flags'!$J$8:$J$32, 0))</f>
        <v>SWB</v>
      </c>
      <c r="B629" s="6837" t="str">
        <f>INDEX('Validation flags'!$K$8:$K$33, MATCH( 'Validation flags'!$B$3,'Validation flags'!$J$8:$J$32, 0))&amp;"_AIM01"</f>
        <v>SWB_AIM01</v>
      </c>
      <c r="C629" s="6608" t="str">
        <f>'App3'!$U$7</f>
        <v>APP3009</v>
      </c>
      <c r="D629" s="6608" t="str">
        <f>'App3'!$U$6</f>
        <v>Baseline average daily abstraction</v>
      </c>
      <c r="E629" s="6608" t="str">
        <f>'App3'!$U$8</f>
        <v>Ml/d</v>
      </c>
      <c r="F629" s="6608" t="s">
        <v>31970</v>
      </c>
      <c r="L629" s="6608" t="str">
        <f>IF('App3'!$U$35="","##BLANK",'App3'!$U$35)</f>
        <v>##BLANK</v>
      </c>
      <c r="M629" s="6608" t="str">
        <f>IF('App3'!$U$35="","##BLANK",'App3'!$U$35)</f>
        <v>##BLANK</v>
      </c>
      <c r="N629" s="6608" t="str">
        <f>IF('App3'!$U$35="","##BLANK",'App3'!$U$35)</f>
        <v>##BLANK</v>
      </c>
      <c r="O629" s="6608" t="str">
        <f>IF('App3'!$U$35="","##BLANK",'App3'!$U$35)</f>
        <v>##BLANK</v>
      </c>
      <c r="P629" s="6608" t="str">
        <f>IF('App3'!$U$35="","##BLANK",'App3'!$U$35)</f>
        <v>##BLANK</v>
      </c>
      <c r="X629" s="6608" t="str">
        <f>IF('App3'!$U$35="","##BLANK",'App3'!$U$35)</f>
        <v>##BLANK</v>
      </c>
    </row>
    <row r="630" spans="1:24">
      <c r="A630" s="6608" t="str">
        <f>INDEX('Validation flags'!$K$8:$K$33, MATCH( 'Validation flags'!$B$3,'Validation flags'!$J$8:$J$32, 0))</f>
        <v>SWB</v>
      </c>
      <c r="B630" s="6837" t="str">
        <f>INDEX('Validation flags'!$K$8:$K$33, MATCH( 'Validation flags'!$B$3,'Validation flags'!$J$8:$J$32, 0))&amp;"_AIM01"</f>
        <v>SWB_AIM01</v>
      </c>
      <c r="C630" s="6608" t="str">
        <f>'App3'!$U$7</f>
        <v>APP3009</v>
      </c>
      <c r="D630" s="6608" t="str">
        <f>'App3'!$U$6</f>
        <v>Baseline average daily abstraction</v>
      </c>
      <c r="E630" s="6608" t="str">
        <f>'App3'!$U$8</f>
        <v>Ml/d</v>
      </c>
      <c r="F630" s="6608" t="s">
        <v>31970</v>
      </c>
      <c r="L630" s="6608" t="str">
        <f>IF('App3'!$U$36="","##BLANK",'App3'!$U$36)</f>
        <v>##BLANK</v>
      </c>
      <c r="M630" s="6608" t="str">
        <f>IF('App3'!$U$36="","##BLANK",'App3'!$U$36)</f>
        <v>##BLANK</v>
      </c>
      <c r="N630" s="6608" t="str">
        <f>IF('App3'!$U$36="","##BLANK",'App3'!$U$36)</f>
        <v>##BLANK</v>
      </c>
      <c r="O630" s="6608" t="str">
        <f>IF('App3'!$U$36="","##BLANK",'App3'!$U$36)</f>
        <v>##BLANK</v>
      </c>
      <c r="P630" s="6608" t="str">
        <f>IF('App3'!$U$36="","##BLANK",'App3'!$U$36)</f>
        <v>##BLANK</v>
      </c>
      <c r="X630" s="6608" t="str">
        <f>IF('App3'!$U$36="","##BLANK",'App3'!$U$36)</f>
        <v>##BLANK</v>
      </c>
    </row>
    <row r="631" spans="1:24">
      <c r="A631" s="6608" t="str">
        <f>INDEX('Validation flags'!$K$8:$K$33, MATCH( 'Validation flags'!$B$3,'Validation flags'!$J$8:$J$32, 0))</f>
        <v>SWB</v>
      </c>
      <c r="B631" s="6837" t="str">
        <f>INDEX('Validation flags'!$K$8:$K$33, MATCH( 'Validation flags'!$B$3,'Validation flags'!$J$8:$J$32, 0))&amp;"_AIM01"</f>
        <v>SWB_AIM01</v>
      </c>
      <c r="C631" s="6608" t="str">
        <f>'App3'!$U$7</f>
        <v>APP3009</v>
      </c>
      <c r="D631" s="6608" t="str">
        <f>'App3'!$U$6</f>
        <v>Baseline average daily abstraction</v>
      </c>
      <c r="E631" s="6608" t="str">
        <f>'App3'!$U$8</f>
        <v>Ml/d</v>
      </c>
      <c r="F631" s="6608" t="s">
        <v>31970</v>
      </c>
      <c r="L631" s="6608" t="str">
        <f>IF('App3'!$U$37="","##BLANK",'App3'!$U$37)</f>
        <v>##BLANK</v>
      </c>
      <c r="M631" s="6608" t="str">
        <f>IF('App3'!$U$37="","##BLANK",'App3'!$U$37)</f>
        <v>##BLANK</v>
      </c>
      <c r="N631" s="6608" t="str">
        <f>IF('App3'!$U$37="","##BLANK",'App3'!$U$37)</f>
        <v>##BLANK</v>
      </c>
      <c r="O631" s="6608" t="str">
        <f>IF('App3'!$U$37="","##BLANK",'App3'!$U$37)</f>
        <v>##BLANK</v>
      </c>
      <c r="P631" s="6608" t="str">
        <f>IF('App3'!$U$37="","##BLANK",'App3'!$U$37)</f>
        <v>##BLANK</v>
      </c>
      <c r="X631" s="6608" t="str">
        <f>IF('App3'!$U$37="","##BLANK",'App3'!$U$37)</f>
        <v>##BLANK</v>
      </c>
    </row>
    <row r="632" spans="1:24">
      <c r="A632" s="6608" t="str">
        <f>INDEX('Validation flags'!$K$8:$K$33, MATCH( 'Validation flags'!$B$3,'Validation flags'!$J$8:$J$32, 0))</f>
        <v>SWB</v>
      </c>
      <c r="B632" s="6837" t="str">
        <f>INDEX('Validation flags'!$K$8:$K$33, MATCH( 'Validation flags'!$B$3,'Validation flags'!$J$8:$J$32, 0))&amp;"_AIM01"</f>
        <v>SWB_AIM01</v>
      </c>
      <c r="C632" s="6608" t="str">
        <f>'App3'!$U$7</f>
        <v>APP3009</v>
      </c>
      <c r="D632" s="6608" t="str">
        <f>'App3'!$U$6</f>
        <v>Baseline average daily abstraction</v>
      </c>
      <c r="E632" s="6608" t="str">
        <f>'App3'!$U$8</f>
        <v>Ml/d</v>
      </c>
      <c r="F632" s="6608" t="s">
        <v>31970</v>
      </c>
      <c r="L632" s="6608" t="str">
        <f>IF('App3'!$U$38="","##BLANK",'App3'!$U$38)</f>
        <v>##BLANK</v>
      </c>
      <c r="M632" s="6608" t="str">
        <f>IF('App3'!$U$38="","##BLANK",'App3'!$U$38)</f>
        <v>##BLANK</v>
      </c>
      <c r="N632" s="6608" t="str">
        <f>IF('App3'!$U$38="","##BLANK",'App3'!$U$38)</f>
        <v>##BLANK</v>
      </c>
      <c r="O632" s="6608" t="str">
        <f>IF('App3'!$U$38="","##BLANK",'App3'!$U$38)</f>
        <v>##BLANK</v>
      </c>
      <c r="P632" s="6608" t="str">
        <f>IF('App3'!$U$38="","##BLANK",'App3'!$U$38)</f>
        <v>##BLANK</v>
      </c>
      <c r="X632" s="6608" t="str">
        <f>IF('App3'!$U$38="","##BLANK",'App3'!$U$38)</f>
        <v>##BLANK</v>
      </c>
    </row>
    <row r="633" spans="1:24">
      <c r="A633" s="6608" t="str">
        <f>INDEX('Validation flags'!$K$8:$K$33, MATCH( 'Validation flags'!$B$3,'Validation flags'!$J$8:$J$32, 0))</f>
        <v>SWB</v>
      </c>
      <c r="B633" s="6837" t="str">
        <f>INDEX('Validation flags'!$K$8:$K$33, MATCH( 'Validation flags'!$B$3,'Validation flags'!$J$8:$J$32, 0))&amp;"_AIM01"</f>
        <v>SWB_AIM01</v>
      </c>
      <c r="C633" s="6608" t="str">
        <f>'App3'!$U$7</f>
        <v>APP3009</v>
      </c>
      <c r="D633" s="6608" t="str">
        <f>'App3'!$U$6</f>
        <v>Baseline average daily abstraction</v>
      </c>
      <c r="E633" s="6608" t="str">
        <f>'App3'!$U$8</f>
        <v>Ml/d</v>
      </c>
      <c r="F633" s="6608" t="s">
        <v>31970</v>
      </c>
      <c r="L633" s="6608" t="str">
        <f>IF('App3'!$U$39="","##BLANK",'App3'!$U$39)</f>
        <v>##BLANK</v>
      </c>
      <c r="M633" s="6608" t="str">
        <f>IF('App3'!$U$39="","##BLANK",'App3'!$U$39)</f>
        <v>##BLANK</v>
      </c>
      <c r="N633" s="6608" t="str">
        <f>IF('App3'!$U$39="","##BLANK",'App3'!$U$39)</f>
        <v>##BLANK</v>
      </c>
      <c r="O633" s="6608" t="str">
        <f>IF('App3'!$U$39="","##BLANK",'App3'!$U$39)</f>
        <v>##BLANK</v>
      </c>
      <c r="P633" s="6608" t="str">
        <f>IF('App3'!$U$39="","##BLANK",'App3'!$U$39)</f>
        <v>##BLANK</v>
      </c>
      <c r="X633" s="6608" t="str">
        <f>IF('App3'!$U$39="","##BLANK",'App3'!$U$39)</f>
        <v>##BLANK</v>
      </c>
    </row>
    <row r="634" spans="1:24">
      <c r="A634" s="6608" t="str">
        <f>INDEX('Validation flags'!$K$8:$K$33, MATCH( 'Validation flags'!$B$3,'Validation flags'!$J$8:$J$32, 0))</f>
        <v>SWB</v>
      </c>
      <c r="B634" s="6837" t="str">
        <f>INDEX('Validation flags'!$K$8:$K$33, MATCH( 'Validation flags'!$B$3,'Validation flags'!$J$8:$J$32, 0))&amp;"_AIM01"</f>
        <v>SWB_AIM01</v>
      </c>
      <c r="C634" s="6608" t="str">
        <f>'App3'!$U$7</f>
        <v>APP3009</v>
      </c>
      <c r="D634" s="6608" t="str">
        <f>'App3'!$U$6</f>
        <v>Baseline average daily abstraction</v>
      </c>
      <c r="E634" s="6608" t="str">
        <f>'App3'!$U$8</f>
        <v>Ml/d</v>
      </c>
      <c r="F634" s="6608" t="s">
        <v>31970</v>
      </c>
      <c r="L634" s="6608" t="str">
        <f>IF('App3'!$U$40="","##BLANK",'App3'!$U$40)</f>
        <v>##BLANK</v>
      </c>
      <c r="M634" s="6608" t="str">
        <f>IF('App3'!$U$40="","##BLANK",'App3'!$U$40)</f>
        <v>##BLANK</v>
      </c>
      <c r="N634" s="6608" t="str">
        <f>IF('App3'!$U$40="","##BLANK",'App3'!$U$40)</f>
        <v>##BLANK</v>
      </c>
      <c r="O634" s="6608" t="str">
        <f>IF('App3'!$U$40="","##BLANK",'App3'!$U$40)</f>
        <v>##BLANK</v>
      </c>
      <c r="P634" s="6608" t="str">
        <f>IF('App3'!$U$40="","##BLANK",'App3'!$U$40)</f>
        <v>##BLANK</v>
      </c>
      <c r="X634" s="6608" t="str">
        <f>IF('App3'!$U$40="","##BLANK",'App3'!$U$40)</f>
        <v>##BLANK</v>
      </c>
    </row>
    <row r="635" spans="1:24">
      <c r="A635" s="6608" t="str">
        <f>INDEX('Validation flags'!$K$8:$K$33, MATCH( 'Validation flags'!$B$3,'Validation flags'!$J$8:$J$32, 0))</f>
        <v>SWB</v>
      </c>
      <c r="B635" s="6837" t="str">
        <f>INDEX('Validation flags'!$K$8:$K$33, MATCH( 'Validation flags'!$B$3,'Validation flags'!$J$8:$J$32, 0))&amp;"_AIM01"</f>
        <v>SWB_AIM01</v>
      </c>
      <c r="C635" s="6608" t="str">
        <f>'App3'!$U$7</f>
        <v>APP3009</v>
      </c>
      <c r="D635" s="6608" t="str">
        <f>'App3'!$U$6</f>
        <v>Baseline average daily abstraction</v>
      </c>
      <c r="E635" s="6608" t="str">
        <f>'App3'!$U$8</f>
        <v>Ml/d</v>
      </c>
      <c r="F635" s="6608" t="s">
        <v>31970</v>
      </c>
      <c r="L635" s="6608" t="str">
        <f>IF('App3'!$U$41="","##BLANK",'App3'!$U$41)</f>
        <v>##BLANK</v>
      </c>
      <c r="M635" s="6608" t="str">
        <f>IF('App3'!$U$41="","##BLANK",'App3'!$U$41)</f>
        <v>##BLANK</v>
      </c>
      <c r="N635" s="6608" t="str">
        <f>IF('App3'!$U$41="","##BLANK",'App3'!$U$41)</f>
        <v>##BLANK</v>
      </c>
      <c r="O635" s="6608" t="str">
        <f>IF('App3'!$U$41="","##BLANK",'App3'!$U$41)</f>
        <v>##BLANK</v>
      </c>
      <c r="P635" s="6608" t="str">
        <f>IF('App3'!$U$41="","##BLANK",'App3'!$U$41)</f>
        <v>##BLANK</v>
      </c>
      <c r="X635" s="6608" t="str">
        <f>IF('App3'!$U$41="","##BLANK",'App3'!$U$41)</f>
        <v>##BLANK</v>
      </c>
    </row>
    <row r="636" spans="1:24">
      <c r="A636" s="6608" t="str">
        <f>INDEX('Validation flags'!$K$8:$K$33, MATCH( 'Validation flags'!$B$3,'Validation flags'!$J$8:$J$32, 0))</f>
        <v>SWB</v>
      </c>
      <c r="B636" s="6837" t="str">
        <f>INDEX('Validation flags'!$K$8:$K$33, MATCH( 'Validation flags'!$B$3,'Validation flags'!$J$8:$J$32, 0))&amp;"_AIM01"</f>
        <v>SWB_AIM01</v>
      </c>
      <c r="C636" s="6608" t="str">
        <f>'App3'!$U$7</f>
        <v>APP3009</v>
      </c>
      <c r="D636" s="6608" t="str">
        <f>'App3'!$U$6</f>
        <v>Baseline average daily abstraction</v>
      </c>
      <c r="E636" s="6608" t="str">
        <f>'App3'!$U$8</f>
        <v>Ml/d</v>
      </c>
      <c r="F636" s="6608" t="s">
        <v>31970</v>
      </c>
      <c r="L636" s="6608" t="str">
        <f>IF('App3'!$U$42="","##BLANK",'App3'!$U$42)</f>
        <v>##BLANK</v>
      </c>
      <c r="M636" s="6608" t="str">
        <f>IF('App3'!$U$42="","##BLANK",'App3'!$U$42)</f>
        <v>##BLANK</v>
      </c>
      <c r="N636" s="6608" t="str">
        <f>IF('App3'!$U$42="","##BLANK",'App3'!$U$42)</f>
        <v>##BLANK</v>
      </c>
      <c r="O636" s="6608" t="str">
        <f>IF('App3'!$U$42="","##BLANK",'App3'!$U$42)</f>
        <v>##BLANK</v>
      </c>
      <c r="P636" s="6608" t="str">
        <f>IF('App3'!$U$42="","##BLANK",'App3'!$U$42)</f>
        <v>##BLANK</v>
      </c>
      <c r="X636" s="6608" t="str">
        <f>IF('App3'!$U$42="","##BLANK",'App3'!$U$42)</f>
        <v>##BLANK</v>
      </c>
    </row>
    <row r="637" spans="1:24">
      <c r="A637" s="6608" t="str">
        <f>INDEX('Validation flags'!$K$8:$K$33, MATCH( 'Validation flags'!$B$3,'Validation flags'!$J$8:$J$32, 0))</f>
        <v>SWB</v>
      </c>
      <c r="B637" s="6837" t="str">
        <f>INDEX('Validation flags'!$K$8:$K$33, MATCH( 'Validation flags'!$B$3,'Validation flags'!$J$8:$J$32, 0))&amp;"_AIM01"</f>
        <v>SWB_AIM01</v>
      </c>
      <c r="C637" s="6608" t="str">
        <f>'App3'!$U$7</f>
        <v>APP3009</v>
      </c>
      <c r="D637" s="6608" t="str">
        <f>'App3'!$U$6</f>
        <v>Baseline average daily abstraction</v>
      </c>
      <c r="E637" s="6608" t="str">
        <f>'App3'!$U$8</f>
        <v>Ml/d</v>
      </c>
      <c r="F637" s="6608" t="s">
        <v>31970</v>
      </c>
      <c r="L637" s="6608" t="str">
        <f>IF('App3'!$U$43="","##BLANK",'App3'!$U$43)</f>
        <v>##BLANK</v>
      </c>
      <c r="M637" s="6608" t="str">
        <f>IF('App3'!$U$43="","##BLANK",'App3'!$U$43)</f>
        <v>##BLANK</v>
      </c>
      <c r="N637" s="6608" t="str">
        <f>IF('App3'!$U$43="","##BLANK",'App3'!$U$43)</f>
        <v>##BLANK</v>
      </c>
      <c r="O637" s="6608" t="str">
        <f>IF('App3'!$U$43="","##BLANK",'App3'!$U$43)</f>
        <v>##BLANK</v>
      </c>
      <c r="P637" s="6608" t="str">
        <f>IF('App3'!$U$43="","##BLANK",'App3'!$U$43)</f>
        <v>##BLANK</v>
      </c>
      <c r="X637" s="6608" t="str">
        <f>IF('App3'!$U$43="","##BLANK",'App3'!$U$43)</f>
        <v>##BLANK</v>
      </c>
    </row>
    <row r="638" spans="1:24">
      <c r="A638" s="6608" t="str">
        <f>INDEX('Validation flags'!$K$8:$K$33, MATCH( 'Validation flags'!$B$3,'Validation flags'!$J$8:$J$32, 0))</f>
        <v>SWB</v>
      </c>
      <c r="B638" s="6837" t="str">
        <f>INDEX('Validation flags'!$K$8:$K$33, MATCH( 'Validation flags'!$B$3,'Validation flags'!$J$8:$J$32, 0))&amp;"_AIM01"</f>
        <v>SWB_AIM01</v>
      </c>
      <c r="C638" s="6608" t="str">
        <f>'App3'!$U$7</f>
        <v>APP3009</v>
      </c>
      <c r="D638" s="6608" t="str">
        <f>'App3'!$U$6</f>
        <v>Baseline average daily abstraction</v>
      </c>
      <c r="E638" s="6608" t="str">
        <f>'App3'!$U$8</f>
        <v>Ml/d</v>
      </c>
      <c r="F638" s="6608" t="s">
        <v>31970</v>
      </c>
      <c r="L638" s="6608" t="str">
        <f>IF('App3'!$U$44="","##BLANK",'App3'!$U$44)</f>
        <v>##BLANK</v>
      </c>
      <c r="M638" s="6608" t="str">
        <f>IF('App3'!$U$44="","##BLANK",'App3'!$U$44)</f>
        <v>##BLANK</v>
      </c>
      <c r="N638" s="6608" t="str">
        <f>IF('App3'!$U$44="","##BLANK",'App3'!$U$44)</f>
        <v>##BLANK</v>
      </c>
      <c r="O638" s="6608" t="str">
        <f>IF('App3'!$U$44="","##BLANK",'App3'!$U$44)</f>
        <v>##BLANK</v>
      </c>
      <c r="P638" s="6608" t="str">
        <f>IF('App3'!$U$44="","##BLANK",'App3'!$U$44)</f>
        <v>##BLANK</v>
      </c>
      <c r="X638" s="6608" t="str">
        <f>IF('App3'!$U$44="","##BLANK",'App3'!$U$44)</f>
        <v>##BLANK</v>
      </c>
    </row>
    <row r="639" spans="1:24">
      <c r="A639" s="6608" t="str">
        <f>INDEX('Validation flags'!$K$8:$K$33, MATCH( 'Validation flags'!$B$3,'Validation flags'!$J$8:$J$32, 0))</f>
        <v>SWB</v>
      </c>
      <c r="B639" s="6837" t="str">
        <f>INDEX('Validation flags'!$K$8:$K$33, MATCH( 'Validation flags'!$B$3,'Validation flags'!$J$8:$J$32, 0))&amp;"_AIM01"</f>
        <v>SWB_AIM01</v>
      </c>
      <c r="C639" s="6608" t="str">
        <f>'App3'!$U$7</f>
        <v>APP3009</v>
      </c>
      <c r="D639" s="6608" t="str">
        <f>'App3'!$U$6</f>
        <v>Baseline average daily abstraction</v>
      </c>
      <c r="E639" s="6608" t="str">
        <f>'App3'!$U$8</f>
        <v>Ml/d</v>
      </c>
      <c r="F639" s="6608" t="s">
        <v>31970</v>
      </c>
      <c r="L639" s="6608" t="str">
        <f>IF('App3'!$U$45="","##BLANK",'App3'!$U$45)</f>
        <v>##BLANK</v>
      </c>
      <c r="M639" s="6608" t="str">
        <f>IF('App3'!$U$45="","##BLANK",'App3'!$U$45)</f>
        <v>##BLANK</v>
      </c>
      <c r="N639" s="6608" t="str">
        <f>IF('App3'!$U$45="","##BLANK",'App3'!$U$45)</f>
        <v>##BLANK</v>
      </c>
      <c r="O639" s="6608" t="str">
        <f>IF('App3'!$U$45="","##BLANK",'App3'!$U$45)</f>
        <v>##BLANK</v>
      </c>
      <c r="P639" s="6608" t="str">
        <f>IF('App3'!$U$45="","##BLANK",'App3'!$U$45)</f>
        <v>##BLANK</v>
      </c>
      <c r="X639" s="6608" t="str">
        <f>IF('App3'!$U$45="","##BLANK",'App3'!$U$45)</f>
        <v>##BLANK</v>
      </c>
    </row>
    <row r="640" spans="1:24">
      <c r="A640" s="6608" t="str">
        <f>INDEX('Validation flags'!$K$8:$K$33, MATCH( 'Validation flags'!$B$3,'Validation flags'!$J$8:$J$32, 0))</f>
        <v>SWB</v>
      </c>
      <c r="B640" s="6837" t="str">
        <f>INDEX('Validation flags'!$K$8:$K$33, MATCH( 'Validation flags'!$B$3,'Validation flags'!$J$8:$J$32, 0))&amp;"_AIM01"</f>
        <v>SWB_AIM01</v>
      </c>
      <c r="C640" s="6608" t="str">
        <f>'App3'!$U$7</f>
        <v>APP3009</v>
      </c>
      <c r="D640" s="6608" t="str">
        <f>'App3'!$U$6</f>
        <v>Baseline average daily abstraction</v>
      </c>
      <c r="E640" s="6608" t="str">
        <f>'App3'!$U$8</f>
        <v>Ml/d</v>
      </c>
      <c r="F640" s="6608" t="s">
        <v>31970</v>
      </c>
      <c r="L640" s="6608" t="str">
        <f>IF('App3'!$U$46="","##BLANK",'App3'!$U$46)</f>
        <v>##BLANK</v>
      </c>
      <c r="M640" s="6608" t="str">
        <f>IF('App3'!$U$46="","##BLANK",'App3'!$U$46)</f>
        <v>##BLANK</v>
      </c>
      <c r="N640" s="6608" t="str">
        <f>IF('App3'!$U$46="","##BLANK",'App3'!$U$46)</f>
        <v>##BLANK</v>
      </c>
      <c r="O640" s="6608" t="str">
        <f>IF('App3'!$U$46="","##BLANK",'App3'!$U$46)</f>
        <v>##BLANK</v>
      </c>
      <c r="P640" s="6608" t="str">
        <f>IF('App3'!$U$46="","##BLANK",'App3'!$U$46)</f>
        <v>##BLANK</v>
      </c>
      <c r="X640" s="6608" t="str">
        <f>IF('App3'!$U$46="","##BLANK",'App3'!$U$46)</f>
        <v>##BLANK</v>
      </c>
    </row>
    <row r="641" spans="1:24">
      <c r="A641" s="6608" t="str">
        <f>INDEX('Validation flags'!$K$8:$K$33, MATCH( 'Validation flags'!$B$3,'Validation flags'!$J$8:$J$32, 0))</f>
        <v>SWB</v>
      </c>
      <c r="B641" s="6837" t="str">
        <f>INDEX('Validation flags'!$K$8:$K$33, MATCH( 'Validation flags'!$B$3,'Validation flags'!$J$8:$J$32, 0))&amp;"_AIM01"</f>
        <v>SWB_AIM01</v>
      </c>
      <c r="C641" s="6608" t="str">
        <f>'App3'!$U$7</f>
        <v>APP3009</v>
      </c>
      <c r="D641" s="6608" t="str">
        <f>'App3'!$U$6</f>
        <v>Baseline average daily abstraction</v>
      </c>
      <c r="E641" s="6608" t="str">
        <f>'App3'!$U$8</f>
        <v>Ml/d</v>
      </c>
      <c r="F641" s="6608" t="s">
        <v>31970</v>
      </c>
      <c r="L641" s="6608" t="str">
        <f>IF('App3'!$U$47="","##BLANK",'App3'!$U$47)</f>
        <v>##BLANK</v>
      </c>
      <c r="M641" s="6608" t="str">
        <f>IF('App3'!$U$47="","##BLANK",'App3'!$U$47)</f>
        <v>##BLANK</v>
      </c>
      <c r="N641" s="6608" t="str">
        <f>IF('App3'!$U$47="","##BLANK",'App3'!$U$47)</f>
        <v>##BLANK</v>
      </c>
      <c r="O641" s="6608" t="str">
        <f>IF('App3'!$U$47="","##BLANK",'App3'!$U$47)</f>
        <v>##BLANK</v>
      </c>
      <c r="P641" s="6608" t="str">
        <f>IF('App3'!$U$47="","##BLANK",'App3'!$U$47)</f>
        <v>##BLANK</v>
      </c>
      <c r="X641" s="6608" t="str">
        <f>IF('App3'!$U$47="","##BLANK",'App3'!$U$47)</f>
        <v>##BLANK</v>
      </c>
    </row>
    <row r="642" spans="1:24">
      <c r="A642" s="6608" t="str">
        <f>INDEX('Validation flags'!$K$8:$K$33, MATCH( 'Validation flags'!$B$3,'Validation flags'!$J$8:$J$32, 0))</f>
        <v>SWB</v>
      </c>
      <c r="B642" s="6837" t="str">
        <f>INDEX('Validation flags'!$K$8:$K$33, MATCH( 'Validation flags'!$B$3,'Validation flags'!$J$8:$J$32, 0))&amp;"_AIM01"</f>
        <v>SWB_AIM01</v>
      </c>
      <c r="C642" s="6608" t="str">
        <f>'App3'!$U$7</f>
        <v>APP3009</v>
      </c>
      <c r="D642" s="6608" t="str">
        <f>'App3'!$U$6</f>
        <v>Baseline average daily abstraction</v>
      </c>
      <c r="E642" s="6608" t="str">
        <f>'App3'!$U$8</f>
        <v>Ml/d</v>
      </c>
      <c r="F642" s="6608" t="s">
        <v>31970</v>
      </c>
      <c r="L642" s="6608" t="str">
        <f>IF('App3'!$U$48="","##BLANK",'App3'!$U$48)</f>
        <v>##BLANK</v>
      </c>
      <c r="M642" s="6608" t="str">
        <f>IF('App3'!$U$48="","##BLANK",'App3'!$U$48)</f>
        <v>##BLANK</v>
      </c>
      <c r="N642" s="6608" t="str">
        <f>IF('App3'!$U$48="","##BLANK",'App3'!$U$48)</f>
        <v>##BLANK</v>
      </c>
      <c r="O642" s="6608" t="str">
        <f>IF('App3'!$U$48="","##BLANK",'App3'!$U$48)</f>
        <v>##BLANK</v>
      </c>
      <c r="P642" s="6608" t="str">
        <f>IF('App3'!$U$48="","##BLANK",'App3'!$U$48)</f>
        <v>##BLANK</v>
      </c>
      <c r="X642" s="6608" t="str">
        <f>IF('App3'!$U$48="","##BLANK",'App3'!$U$48)</f>
        <v>##BLANK</v>
      </c>
    </row>
    <row r="643" spans="1:24">
      <c r="A643" s="6608" t="str">
        <f>INDEX('Validation flags'!$K$8:$K$33, MATCH( 'Validation flags'!$B$3,'Validation flags'!$J$8:$J$32, 0))</f>
        <v>SWB</v>
      </c>
      <c r="B643" s="6837" t="str">
        <f>INDEX('Validation flags'!$K$8:$K$33, MATCH( 'Validation flags'!$B$3,'Validation flags'!$J$8:$J$32, 0))&amp;"_AIM01"</f>
        <v>SWB_AIM01</v>
      </c>
      <c r="C643" s="6608" t="str">
        <f>'App3'!$U$7</f>
        <v>APP3009</v>
      </c>
      <c r="D643" s="6608" t="str">
        <f>'App3'!$U$6</f>
        <v>Baseline average daily abstraction</v>
      </c>
      <c r="E643" s="6608" t="str">
        <f>'App3'!$U$8</f>
        <v>Ml/d</v>
      </c>
      <c r="F643" s="6608" t="s">
        <v>31970</v>
      </c>
      <c r="L643" s="6608" t="str">
        <f>IF('App3'!$U$49="","##BLANK",'App3'!$U$49)</f>
        <v>##BLANK</v>
      </c>
      <c r="M643" s="6608" t="str">
        <f>IF('App3'!$U$49="","##BLANK",'App3'!$U$49)</f>
        <v>##BLANK</v>
      </c>
      <c r="N643" s="6608" t="str">
        <f>IF('App3'!$U$49="","##BLANK",'App3'!$U$49)</f>
        <v>##BLANK</v>
      </c>
      <c r="O643" s="6608" t="str">
        <f>IF('App3'!$U$49="","##BLANK",'App3'!$U$49)</f>
        <v>##BLANK</v>
      </c>
      <c r="P643" s="6608" t="str">
        <f>IF('App3'!$U$49="","##BLANK",'App3'!$U$49)</f>
        <v>##BLANK</v>
      </c>
      <c r="X643" s="6608" t="str">
        <f>IF('App3'!$U$49="","##BLANK",'App3'!$U$49)</f>
        <v>##BLANK</v>
      </c>
    </row>
    <row r="644" spans="1:24">
      <c r="A644" s="6608" t="str">
        <f>INDEX('Validation flags'!$K$8:$K$33, MATCH( 'Validation flags'!$B$3,'Validation flags'!$J$8:$J$32, 0))</f>
        <v>SWB</v>
      </c>
      <c r="B644" s="6837" t="str">
        <f>INDEX('Validation flags'!$K$8:$K$33, MATCH( 'Validation flags'!$B$3,'Validation flags'!$J$8:$J$32, 0))&amp;"_AIM01"</f>
        <v>SWB_AIM01</v>
      </c>
      <c r="C644" s="6608" t="str">
        <f>'App3'!$U$7</f>
        <v>APP3009</v>
      </c>
      <c r="D644" s="6608" t="str">
        <f>'App3'!$U$6</f>
        <v>Baseline average daily abstraction</v>
      </c>
      <c r="E644" s="6608" t="str">
        <f>'App3'!$U$8</f>
        <v>Ml/d</v>
      </c>
      <c r="F644" s="6608" t="s">
        <v>31970</v>
      </c>
      <c r="L644" s="6608" t="str">
        <f>IF('App3'!$U$50="","##BLANK",'App3'!$U$50)</f>
        <v>##BLANK</v>
      </c>
      <c r="M644" s="6608" t="str">
        <f>IF('App3'!$U$50="","##BLANK",'App3'!$U$50)</f>
        <v>##BLANK</v>
      </c>
      <c r="N644" s="6608" t="str">
        <f>IF('App3'!$U$50="","##BLANK",'App3'!$U$50)</f>
        <v>##BLANK</v>
      </c>
      <c r="O644" s="6608" t="str">
        <f>IF('App3'!$U$50="","##BLANK",'App3'!$U$50)</f>
        <v>##BLANK</v>
      </c>
      <c r="P644" s="6608" t="str">
        <f>IF('App3'!$U$50="","##BLANK",'App3'!$U$50)</f>
        <v>##BLANK</v>
      </c>
      <c r="X644" s="6608" t="str">
        <f>IF('App3'!$U$50="","##BLANK",'App3'!$U$50)</f>
        <v>##BLANK</v>
      </c>
    </row>
    <row r="645" spans="1:24">
      <c r="A645" s="6608" t="str">
        <f>INDEX('Validation flags'!$K$8:$K$33, MATCH( 'Validation flags'!$B$3,'Validation flags'!$J$8:$J$32, 0))</f>
        <v>SWB</v>
      </c>
      <c r="B645" s="6837" t="str">
        <f>INDEX('Validation flags'!$K$8:$K$33, MATCH( 'Validation flags'!$B$3,'Validation flags'!$J$8:$J$32, 0))&amp;"_AIM01"</f>
        <v>SWB_AIM01</v>
      </c>
      <c r="C645" s="6608" t="str">
        <f>'App3'!$U$7</f>
        <v>APP3009</v>
      </c>
      <c r="D645" s="6608" t="str">
        <f>'App3'!$U$6</f>
        <v>Baseline average daily abstraction</v>
      </c>
      <c r="E645" s="6608" t="str">
        <f>'App3'!$U$8</f>
        <v>Ml/d</v>
      </c>
      <c r="F645" s="6608" t="s">
        <v>31970</v>
      </c>
      <c r="L645" s="6608" t="str">
        <f>IF('App3'!$U$51="","##BLANK",'App3'!$U$51)</f>
        <v>##BLANK</v>
      </c>
      <c r="M645" s="6608" t="str">
        <f>IF('App3'!$U$51="","##BLANK",'App3'!$U$51)</f>
        <v>##BLANK</v>
      </c>
      <c r="N645" s="6608" t="str">
        <f>IF('App3'!$U$51="","##BLANK",'App3'!$U$51)</f>
        <v>##BLANK</v>
      </c>
      <c r="O645" s="6608" t="str">
        <f>IF('App3'!$U$51="","##BLANK",'App3'!$U$51)</f>
        <v>##BLANK</v>
      </c>
      <c r="P645" s="6608" t="str">
        <f>IF('App3'!$U$51="","##BLANK",'App3'!$U$51)</f>
        <v>##BLANK</v>
      </c>
      <c r="X645" s="6608" t="str">
        <f>IF('App3'!$U$51="","##BLANK",'App3'!$U$51)</f>
        <v>##BLANK</v>
      </c>
    </row>
    <row r="646" spans="1:24">
      <c r="A646" s="6608" t="str">
        <f>INDEX('Validation flags'!$K$8:$K$33, MATCH( 'Validation flags'!$B$3,'Validation flags'!$J$8:$J$32, 0))</f>
        <v>SWB</v>
      </c>
      <c r="B646" s="6837" t="str">
        <f>INDEX('Validation flags'!$K$8:$K$33, MATCH( 'Validation flags'!$B$3,'Validation flags'!$J$8:$J$32, 0))&amp;"_AIM01"</f>
        <v>SWB_AIM01</v>
      </c>
      <c r="C646" s="6608" t="str">
        <f>'App3'!$U$7</f>
        <v>APP3009</v>
      </c>
      <c r="D646" s="6608" t="str">
        <f>'App3'!$U$6</f>
        <v>Baseline average daily abstraction</v>
      </c>
      <c r="E646" s="6608" t="str">
        <f>'App3'!$U$8</f>
        <v>Ml/d</v>
      </c>
      <c r="F646" s="6608" t="s">
        <v>31970</v>
      </c>
      <c r="L646" s="6608" t="str">
        <f>IF('App3'!$U$52="","##BLANK",'App3'!$U$52)</f>
        <v>##BLANK</v>
      </c>
      <c r="M646" s="6608" t="str">
        <f>IF('App3'!$U$52="","##BLANK",'App3'!$U$52)</f>
        <v>##BLANK</v>
      </c>
      <c r="N646" s="6608" t="str">
        <f>IF('App3'!$U$52="","##BLANK",'App3'!$U$52)</f>
        <v>##BLANK</v>
      </c>
      <c r="O646" s="6608" t="str">
        <f>IF('App3'!$U$52="","##BLANK",'App3'!$U$52)</f>
        <v>##BLANK</v>
      </c>
      <c r="P646" s="6608" t="str">
        <f>IF('App3'!$U$52="","##BLANK",'App3'!$U$52)</f>
        <v>##BLANK</v>
      </c>
      <c r="X646" s="6608" t="str">
        <f>IF('App3'!$U$52="","##BLANK",'App3'!$U$52)</f>
        <v>##BLANK</v>
      </c>
    </row>
    <row r="647" spans="1:24">
      <c r="A647" s="6608" t="str">
        <f>INDEX('Validation flags'!$K$8:$K$33, MATCH( 'Validation flags'!$B$3,'Validation flags'!$J$8:$J$32, 0))</f>
        <v>SWB</v>
      </c>
      <c r="B647" s="6837" t="str">
        <f>INDEX('Validation flags'!$K$8:$K$33, MATCH( 'Validation flags'!$B$3,'Validation flags'!$J$8:$J$32, 0))&amp;"_AIM01"</f>
        <v>SWB_AIM01</v>
      </c>
      <c r="C647" s="6608" t="str">
        <f>'App3'!$U$7</f>
        <v>APP3009</v>
      </c>
      <c r="D647" s="6608" t="str">
        <f>'App3'!$U$6</f>
        <v>Baseline average daily abstraction</v>
      </c>
      <c r="E647" s="6608" t="str">
        <f>'App3'!$U$8</f>
        <v>Ml/d</v>
      </c>
      <c r="F647" s="6608" t="s">
        <v>31970</v>
      </c>
      <c r="L647" s="6608" t="str">
        <f>IF('App3'!$U$53="","##BLANK",'App3'!$U$53)</f>
        <v>##BLANK</v>
      </c>
      <c r="M647" s="6608" t="str">
        <f>IF('App3'!$U$53="","##BLANK",'App3'!$U$53)</f>
        <v>##BLANK</v>
      </c>
      <c r="N647" s="6608" t="str">
        <f>IF('App3'!$U$53="","##BLANK",'App3'!$U$53)</f>
        <v>##BLANK</v>
      </c>
      <c r="O647" s="6608" t="str">
        <f>IF('App3'!$U$53="","##BLANK",'App3'!$U$53)</f>
        <v>##BLANK</v>
      </c>
      <c r="P647" s="6608" t="str">
        <f>IF('App3'!$U$53="","##BLANK",'App3'!$U$53)</f>
        <v>##BLANK</v>
      </c>
      <c r="X647" s="6608" t="str">
        <f>IF('App3'!$U$53="","##BLANK",'App3'!$U$53)</f>
        <v>##BLANK</v>
      </c>
    </row>
    <row r="648" spans="1:24">
      <c r="A648" s="6608" t="str">
        <f>INDEX('Validation flags'!$K$8:$K$33, MATCH( 'Validation flags'!$B$3,'Validation flags'!$J$8:$J$32, 0))</f>
        <v>SWB</v>
      </c>
      <c r="B648" s="6837" t="str">
        <f>INDEX('Validation flags'!$K$8:$K$33, MATCH( 'Validation flags'!$B$3,'Validation flags'!$J$8:$J$32, 0))&amp;"_AIM01"</f>
        <v>SWB_AIM01</v>
      </c>
      <c r="C648" s="6608" t="str">
        <f>'App3'!$U$7</f>
        <v>APP3009</v>
      </c>
      <c r="D648" s="6608" t="str">
        <f>'App3'!$U$6</f>
        <v>Baseline average daily abstraction</v>
      </c>
      <c r="E648" s="6608" t="str">
        <f>'App3'!$U$8</f>
        <v>Ml/d</v>
      </c>
      <c r="F648" s="6608" t="s">
        <v>31970</v>
      </c>
      <c r="L648" s="6608" t="str">
        <f>IF('App3'!$U$54="","##BLANK",'App3'!$U$54)</f>
        <v>##BLANK</v>
      </c>
      <c r="M648" s="6608" t="str">
        <f>IF('App3'!$U$54="","##BLANK",'App3'!$U$54)</f>
        <v>##BLANK</v>
      </c>
      <c r="N648" s="6608" t="str">
        <f>IF('App3'!$U$54="","##BLANK",'App3'!$U$54)</f>
        <v>##BLANK</v>
      </c>
      <c r="O648" s="6608" t="str">
        <f>IF('App3'!$U$54="","##BLANK",'App3'!$U$54)</f>
        <v>##BLANK</v>
      </c>
      <c r="P648" s="6608" t="str">
        <f>IF('App3'!$U$54="","##BLANK",'App3'!$U$54)</f>
        <v>##BLANK</v>
      </c>
      <c r="X648" s="6608" t="str">
        <f>IF('App3'!$U$54="","##BLANK",'App3'!$U$54)</f>
        <v>##BLANK</v>
      </c>
    </row>
    <row r="649" spans="1:24">
      <c r="A649" s="6608" t="str">
        <f>INDEX('Validation flags'!$K$8:$K$33, MATCH( 'Validation flags'!$B$3,'Validation flags'!$J$8:$J$32, 0))</f>
        <v>SWB</v>
      </c>
      <c r="B649" s="6837" t="str">
        <f>INDEX('Validation flags'!$K$8:$K$33, MATCH( 'Validation flags'!$B$3,'Validation flags'!$J$8:$J$32, 0))&amp;"_AIM01"</f>
        <v>SWB_AIM01</v>
      </c>
      <c r="C649" s="6608" t="str">
        <f>'App3'!$U$7</f>
        <v>APP3009</v>
      </c>
      <c r="D649" s="6608" t="str">
        <f>'App3'!$U$6</f>
        <v>Baseline average daily abstraction</v>
      </c>
      <c r="E649" s="6608" t="str">
        <f>'App3'!$U$8</f>
        <v>Ml/d</v>
      </c>
      <c r="F649" s="6608" t="s">
        <v>31970</v>
      </c>
      <c r="L649" s="6608" t="str">
        <f>IF('App3'!$U$55="","##BLANK",'App3'!$U$55)</f>
        <v>##BLANK</v>
      </c>
      <c r="M649" s="6608" t="str">
        <f>IF('App3'!$U$55="","##BLANK",'App3'!$U$55)</f>
        <v>##BLANK</v>
      </c>
      <c r="N649" s="6608" t="str">
        <f>IF('App3'!$U$55="","##BLANK",'App3'!$U$55)</f>
        <v>##BLANK</v>
      </c>
      <c r="O649" s="6608" t="str">
        <f>IF('App3'!$U$55="","##BLANK",'App3'!$U$55)</f>
        <v>##BLANK</v>
      </c>
      <c r="P649" s="6608" t="str">
        <f>IF('App3'!$U$55="","##BLANK",'App3'!$U$55)</f>
        <v>##BLANK</v>
      </c>
      <c r="X649" s="6608" t="str">
        <f>IF('App3'!$U$55="","##BLANK",'App3'!$U$55)</f>
        <v>##BLANK</v>
      </c>
    </row>
    <row r="650" spans="1:24">
      <c r="A650" s="6608" t="str">
        <f>INDEX('Validation flags'!$K$8:$K$33, MATCH( 'Validation flags'!$B$3,'Validation flags'!$J$8:$J$32, 0))</f>
        <v>SWB</v>
      </c>
      <c r="B650" s="6837" t="str">
        <f>INDEX('Validation flags'!$K$8:$K$33, MATCH( 'Validation flags'!$B$3,'Validation flags'!$J$8:$J$32, 0))&amp;"_AIM01"</f>
        <v>SWB_AIM01</v>
      </c>
      <c r="C650" s="6608" t="str">
        <f>'App3'!$U$7</f>
        <v>APP3009</v>
      </c>
      <c r="D650" s="6608" t="str">
        <f>'App3'!$U$6</f>
        <v>Baseline average daily abstraction</v>
      </c>
      <c r="E650" s="6608" t="str">
        <f>'App3'!$U$8</f>
        <v>Ml/d</v>
      </c>
      <c r="F650" s="6608" t="s">
        <v>31970</v>
      </c>
      <c r="L650" s="6608" t="str">
        <f>IF('App3'!$U$56="","##BLANK",'App3'!$U$56)</f>
        <v>##BLANK</v>
      </c>
      <c r="M650" s="6608" t="str">
        <f>IF('App3'!$U$56="","##BLANK",'App3'!$U$56)</f>
        <v>##BLANK</v>
      </c>
      <c r="N650" s="6608" t="str">
        <f>IF('App3'!$U$56="","##BLANK",'App3'!$U$56)</f>
        <v>##BLANK</v>
      </c>
      <c r="O650" s="6608" t="str">
        <f>IF('App3'!$U$56="","##BLANK",'App3'!$U$56)</f>
        <v>##BLANK</v>
      </c>
      <c r="P650" s="6608" t="str">
        <f>IF('App3'!$U$56="","##BLANK",'App3'!$U$56)</f>
        <v>##BLANK</v>
      </c>
      <c r="X650" s="6608" t="str">
        <f>IF('App3'!$U$56="","##BLANK",'App3'!$U$56)</f>
        <v>##BLANK</v>
      </c>
    </row>
    <row r="651" spans="1:24">
      <c r="A651" s="6608" t="str">
        <f>INDEX('Validation flags'!$K$8:$K$33, MATCH( 'Validation flags'!$B$3,'Validation flags'!$J$8:$J$32, 0))</f>
        <v>SWB</v>
      </c>
      <c r="B651" s="6837" t="str">
        <f>INDEX('Validation flags'!$K$8:$K$33, MATCH( 'Validation flags'!$B$3,'Validation flags'!$J$8:$J$32, 0))&amp;"_AIM01"</f>
        <v>SWB_AIM01</v>
      </c>
      <c r="C651" s="6608" t="str">
        <f>'App3'!$U$7</f>
        <v>APP3009</v>
      </c>
      <c r="D651" s="6608" t="str">
        <f>'App3'!$U$6</f>
        <v>Baseline average daily abstraction</v>
      </c>
      <c r="E651" s="6608" t="str">
        <f>'App3'!$U$8</f>
        <v>Ml/d</v>
      </c>
      <c r="F651" s="6608" t="s">
        <v>31970</v>
      </c>
      <c r="L651" s="6608" t="str">
        <f>IF('App3'!$U$57="","##BLANK",'App3'!$U$57)</f>
        <v>##BLANK</v>
      </c>
      <c r="M651" s="6608" t="str">
        <f>IF('App3'!$U$57="","##BLANK",'App3'!$U$57)</f>
        <v>##BLANK</v>
      </c>
      <c r="N651" s="6608" t="str">
        <f>IF('App3'!$U$57="","##BLANK",'App3'!$U$57)</f>
        <v>##BLANK</v>
      </c>
      <c r="O651" s="6608" t="str">
        <f>IF('App3'!$U$57="","##BLANK",'App3'!$U$57)</f>
        <v>##BLANK</v>
      </c>
      <c r="P651" s="6608" t="str">
        <f>IF('App3'!$U$57="","##BLANK",'App3'!$U$57)</f>
        <v>##BLANK</v>
      </c>
      <c r="X651" s="6608" t="str">
        <f>IF('App3'!$U$57="","##BLANK",'App3'!$U$57)</f>
        <v>##BLANK</v>
      </c>
    </row>
    <row r="652" spans="1:24">
      <c r="A652" s="6608" t="str">
        <f>INDEX('Validation flags'!$K$8:$K$33, MATCH( 'Validation flags'!$B$3,'Validation flags'!$J$8:$J$32, 0))</f>
        <v>SWB</v>
      </c>
      <c r="B652" s="6837" t="str">
        <f>INDEX('Validation flags'!$K$8:$K$33, MATCH( 'Validation flags'!$B$3,'Validation flags'!$J$8:$J$32, 0))&amp;"_AIM01"</f>
        <v>SWB_AIM01</v>
      </c>
      <c r="C652" s="6608" t="str">
        <f>'App3'!$U$7</f>
        <v>APP3009</v>
      </c>
      <c r="D652" s="6608" t="str">
        <f>'App3'!$U$6</f>
        <v>Baseline average daily abstraction</v>
      </c>
      <c r="E652" s="6608" t="str">
        <f>'App3'!$U$8</f>
        <v>Ml/d</v>
      </c>
      <c r="F652" s="6608" t="s">
        <v>31970</v>
      </c>
      <c r="L652" s="6608" t="str">
        <f>IF('App3'!$U$58="","##BLANK",'App3'!$U$58)</f>
        <v>##BLANK</v>
      </c>
      <c r="M652" s="6608" t="str">
        <f>IF('App3'!$U$58="","##BLANK",'App3'!$U$58)</f>
        <v>##BLANK</v>
      </c>
      <c r="N652" s="6608" t="str">
        <f>IF('App3'!$U$58="","##BLANK",'App3'!$U$58)</f>
        <v>##BLANK</v>
      </c>
      <c r="O652" s="6608" t="str">
        <f>IF('App3'!$U$58="","##BLANK",'App3'!$U$58)</f>
        <v>##BLANK</v>
      </c>
      <c r="P652" s="6608" t="str">
        <f>IF('App3'!$U$58="","##BLANK",'App3'!$U$58)</f>
        <v>##BLANK</v>
      </c>
      <c r="X652" s="6608" t="str">
        <f>IF('App3'!$U$58="","##BLANK",'App3'!$U$58)</f>
        <v>##BLANK</v>
      </c>
    </row>
    <row r="653" spans="1:24">
      <c r="A653" s="6608" t="str">
        <f>INDEX('Validation flags'!$K$8:$K$33, MATCH( 'Validation flags'!$B$3,'Validation flags'!$J$8:$J$32, 0))</f>
        <v>SWB</v>
      </c>
      <c r="B653" s="6837" t="str">
        <f>INDEX('Validation flags'!$K$8:$K$33, MATCH( 'Validation flags'!$B$3,'Validation flags'!$J$8:$J$32, 0))&amp;"_AIM01"</f>
        <v>SWB_AIM01</v>
      </c>
      <c r="C653" s="6608" t="str">
        <f>'App3'!$U$7</f>
        <v>APP3009</v>
      </c>
      <c r="D653" s="6608" t="str">
        <f>'App3'!$U$6</f>
        <v>Baseline average daily abstraction</v>
      </c>
      <c r="E653" s="6608" t="str">
        <f>'App3'!$U$8</f>
        <v>Ml/d</v>
      </c>
      <c r="F653" s="6608" t="s">
        <v>31970</v>
      </c>
      <c r="L653" s="6608" t="str">
        <f>IF('App3'!$U$59="","##BLANK",'App3'!$U$59)</f>
        <v>##BLANK</v>
      </c>
      <c r="M653" s="6608" t="str">
        <f>IF('App3'!$U$59="","##BLANK",'App3'!$U$59)</f>
        <v>##BLANK</v>
      </c>
      <c r="N653" s="6608" t="str">
        <f>IF('App3'!$U$59="","##BLANK",'App3'!$U$59)</f>
        <v>##BLANK</v>
      </c>
      <c r="O653" s="6608" t="str">
        <f>IF('App3'!$U$59="","##BLANK",'App3'!$U$59)</f>
        <v>##BLANK</v>
      </c>
      <c r="P653" s="6608" t="str">
        <f>IF('App3'!$U$59="","##BLANK",'App3'!$U$59)</f>
        <v>##BLANK</v>
      </c>
      <c r="X653" s="6608" t="str">
        <f>IF('App3'!$U$59="","##BLANK",'App3'!$U$59)</f>
        <v>##BLANK</v>
      </c>
    </row>
    <row r="654" spans="1:24">
      <c r="A654" s="6608" t="str">
        <f>INDEX('Validation flags'!$K$8:$K$33, MATCH( 'Validation flags'!$B$3,'Validation flags'!$J$8:$J$32, 0))</f>
        <v>SWB</v>
      </c>
      <c r="B654" s="6837" t="str">
        <f>INDEX('Validation flags'!$K$8:$K$33, MATCH( 'Validation flags'!$B$3,'Validation flags'!$J$8:$J$32, 0))&amp;"_AIM01"</f>
        <v>SWB_AIM01</v>
      </c>
      <c r="C654" s="6608" t="str">
        <f>'App3'!$V$7</f>
        <v>APP3010</v>
      </c>
      <c r="D654" s="6608" t="str">
        <f>'App3'!$V$5&amp;" - "&amp;'App3'!$V$6</f>
        <v>2020-25 trigger data - Trigger threshold
measurement unit</v>
      </c>
      <c r="E654" s="6608" t="s">
        <v>3205</v>
      </c>
      <c r="F654" s="6608" t="s">
        <v>31970</v>
      </c>
      <c r="L654" s="6608" t="str">
        <f>IF('App3'!$V$10="","##BLANK",'App3'!$V$10)</f>
        <v>mAOD</v>
      </c>
      <c r="M654" s="6608" t="str">
        <f>IF('App3'!$V$10="","##BLANK",'App3'!$V$10)</f>
        <v>mAOD</v>
      </c>
      <c r="N654" s="6608" t="str">
        <f>IF('App3'!$V$10="","##BLANK",'App3'!$V$10)</f>
        <v>mAOD</v>
      </c>
      <c r="O654" s="6608" t="str">
        <f>IF('App3'!$V$10="","##BLANK",'App3'!$V$10)</f>
        <v>mAOD</v>
      </c>
      <c r="P654" s="6608" t="str">
        <f>IF('App3'!$V$10="","##BLANK",'App3'!$V$10)</f>
        <v>mAOD</v>
      </c>
      <c r="X654" s="6608" t="str">
        <f>IF('App3'!$V$10="","##BLANK",'App3'!$V$10)</f>
        <v>mAOD</v>
      </c>
    </row>
    <row r="655" spans="1:24">
      <c r="A655" s="6608" t="str">
        <f>INDEX('Validation flags'!$K$8:$K$33, MATCH( 'Validation flags'!$B$3,'Validation flags'!$J$8:$J$32, 0))</f>
        <v>SWB</v>
      </c>
      <c r="B655" s="6837" t="str">
        <f>INDEX('Validation flags'!$K$8:$K$33, MATCH( 'Validation flags'!$B$3,'Validation flags'!$J$8:$J$32, 0))&amp;"_AIM01"</f>
        <v>SWB_AIM01</v>
      </c>
      <c r="C655" s="6608" t="str">
        <f>'App3'!$V$7</f>
        <v>APP3010</v>
      </c>
      <c r="D655" s="6608" t="str">
        <f>'App3'!$V$5&amp;" - "&amp;'App3'!$V$6</f>
        <v>2020-25 trigger data - Trigger threshold
measurement unit</v>
      </c>
      <c r="E655" s="6608" t="s">
        <v>3205</v>
      </c>
      <c r="F655" s="6608" t="s">
        <v>31970</v>
      </c>
      <c r="L655" s="6608" t="str">
        <f>IF('App3'!$V$11="","##BLANK",'App3'!$V$11)</f>
        <v>##BLANK</v>
      </c>
      <c r="M655" s="6608" t="str">
        <f>IF('App3'!$V$11="","##BLANK",'App3'!$V$11)</f>
        <v>##BLANK</v>
      </c>
      <c r="N655" s="6608" t="str">
        <f>IF('App3'!$V$11="","##BLANK",'App3'!$V$11)</f>
        <v>##BLANK</v>
      </c>
      <c r="O655" s="6608" t="str">
        <f>IF('App3'!$V$11="","##BLANK",'App3'!$V$11)</f>
        <v>##BLANK</v>
      </c>
      <c r="P655" s="6608" t="str">
        <f>IF('App3'!$V$11="","##BLANK",'App3'!$V$11)</f>
        <v>##BLANK</v>
      </c>
      <c r="X655" s="6608" t="str">
        <f>IF('App3'!$V$11="","##BLANK",'App3'!$V$11)</f>
        <v>##BLANK</v>
      </c>
    </row>
    <row r="656" spans="1:24">
      <c r="A656" s="6608" t="str">
        <f>INDEX('Validation flags'!$K$8:$K$33, MATCH( 'Validation flags'!$B$3,'Validation flags'!$J$8:$J$32, 0))</f>
        <v>SWB</v>
      </c>
      <c r="B656" s="6837" t="str">
        <f>INDEX('Validation flags'!$K$8:$K$33, MATCH( 'Validation flags'!$B$3,'Validation flags'!$J$8:$J$32, 0))&amp;"_AIM01"</f>
        <v>SWB_AIM01</v>
      </c>
      <c r="C656" s="6608" t="str">
        <f>'App3'!$V$7</f>
        <v>APP3010</v>
      </c>
      <c r="D656" s="6608" t="str">
        <f>'App3'!$V$5&amp;" - "&amp;'App3'!$V$6</f>
        <v>2020-25 trigger data - Trigger threshold
measurement unit</v>
      </c>
      <c r="E656" s="6608" t="s">
        <v>3205</v>
      </c>
      <c r="F656" s="6608" t="s">
        <v>31970</v>
      </c>
      <c r="L656" s="6608" t="str">
        <f>IF('App3'!$V$12="","##BLANK",'App3'!$V$12)</f>
        <v>##BLANK</v>
      </c>
      <c r="M656" s="6608" t="str">
        <f>IF('App3'!$V$12="","##BLANK",'App3'!$V$12)</f>
        <v>##BLANK</v>
      </c>
      <c r="N656" s="6608" t="str">
        <f>IF('App3'!$V$12="","##BLANK",'App3'!$V$12)</f>
        <v>##BLANK</v>
      </c>
      <c r="O656" s="6608" t="str">
        <f>IF('App3'!$V$12="","##BLANK",'App3'!$V$12)</f>
        <v>##BLANK</v>
      </c>
      <c r="P656" s="6608" t="str">
        <f>IF('App3'!$V$12="","##BLANK",'App3'!$V$12)</f>
        <v>##BLANK</v>
      </c>
      <c r="X656" s="6608" t="str">
        <f>IF('App3'!$V$12="","##BLANK",'App3'!$V$12)</f>
        <v>##BLANK</v>
      </c>
    </row>
    <row r="657" spans="1:24">
      <c r="A657" s="6608" t="str">
        <f>INDEX('Validation flags'!$K$8:$K$33, MATCH( 'Validation flags'!$B$3,'Validation flags'!$J$8:$J$32, 0))</f>
        <v>SWB</v>
      </c>
      <c r="B657" s="6837" t="str">
        <f>INDEX('Validation flags'!$K$8:$K$33, MATCH( 'Validation flags'!$B$3,'Validation flags'!$J$8:$J$32, 0))&amp;"_AIM01"</f>
        <v>SWB_AIM01</v>
      </c>
      <c r="C657" s="6608" t="str">
        <f>'App3'!$V$7</f>
        <v>APP3010</v>
      </c>
      <c r="D657" s="6608" t="str">
        <f>'App3'!$V$5&amp;" - "&amp;'App3'!$V$6</f>
        <v>2020-25 trigger data - Trigger threshold
measurement unit</v>
      </c>
      <c r="E657" s="6608" t="s">
        <v>3205</v>
      </c>
      <c r="F657" s="6608" t="s">
        <v>31970</v>
      </c>
      <c r="L657" s="6608" t="str">
        <f>IF('App3'!$V$13="","##BLANK",'App3'!$V$13)</f>
        <v>##BLANK</v>
      </c>
      <c r="M657" s="6608" t="str">
        <f>IF('App3'!$V$13="","##BLANK",'App3'!$V$13)</f>
        <v>##BLANK</v>
      </c>
      <c r="N657" s="6608" t="str">
        <f>IF('App3'!$V$13="","##BLANK",'App3'!$V$13)</f>
        <v>##BLANK</v>
      </c>
      <c r="O657" s="6608" t="str">
        <f>IF('App3'!$V$13="","##BLANK",'App3'!$V$13)</f>
        <v>##BLANK</v>
      </c>
      <c r="P657" s="6608" t="str">
        <f>IF('App3'!$V$13="","##BLANK",'App3'!$V$13)</f>
        <v>##BLANK</v>
      </c>
      <c r="X657" s="6608" t="str">
        <f>IF('App3'!$V$13="","##BLANK",'App3'!$V$13)</f>
        <v>##BLANK</v>
      </c>
    </row>
    <row r="658" spans="1:24">
      <c r="A658" s="6608" t="str">
        <f>INDEX('Validation flags'!$K$8:$K$33, MATCH( 'Validation flags'!$B$3,'Validation flags'!$J$8:$J$32, 0))</f>
        <v>SWB</v>
      </c>
      <c r="B658" s="6837" t="str">
        <f>INDEX('Validation flags'!$K$8:$K$33, MATCH( 'Validation flags'!$B$3,'Validation flags'!$J$8:$J$32, 0))&amp;"_AIM01"</f>
        <v>SWB_AIM01</v>
      </c>
      <c r="C658" s="6608" t="str">
        <f>'App3'!$V$7</f>
        <v>APP3010</v>
      </c>
      <c r="D658" s="6608" t="str">
        <f>'App3'!$V$5&amp;" - "&amp;'App3'!$V$6</f>
        <v>2020-25 trigger data - Trigger threshold
measurement unit</v>
      </c>
      <c r="E658" s="6608" t="s">
        <v>3205</v>
      </c>
      <c r="F658" s="6608" t="s">
        <v>31970</v>
      </c>
      <c r="L658" s="6608" t="str">
        <f>IF('App3'!$V$14="","##BLANK",'App3'!$V$14)</f>
        <v>##BLANK</v>
      </c>
      <c r="M658" s="6608" t="str">
        <f>IF('App3'!$V$14="","##BLANK",'App3'!$V$14)</f>
        <v>##BLANK</v>
      </c>
      <c r="N658" s="6608" t="str">
        <f>IF('App3'!$V$14="","##BLANK",'App3'!$V$14)</f>
        <v>##BLANK</v>
      </c>
      <c r="O658" s="6608" t="str">
        <f>IF('App3'!$V$14="","##BLANK",'App3'!$V$14)</f>
        <v>##BLANK</v>
      </c>
      <c r="P658" s="6608" t="str">
        <f>IF('App3'!$V$14="","##BLANK",'App3'!$V$14)</f>
        <v>##BLANK</v>
      </c>
      <c r="X658" s="6608" t="str">
        <f>IF('App3'!$V$14="","##BLANK",'App3'!$V$14)</f>
        <v>##BLANK</v>
      </c>
    </row>
    <row r="659" spans="1:24">
      <c r="A659" s="6608" t="str">
        <f>INDEX('Validation flags'!$K$8:$K$33, MATCH( 'Validation flags'!$B$3,'Validation flags'!$J$8:$J$32, 0))</f>
        <v>SWB</v>
      </c>
      <c r="B659" s="6837" t="str">
        <f>INDEX('Validation flags'!$K$8:$K$33, MATCH( 'Validation flags'!$B$3,'Validation flags'!$J$8:$J$32, 0))&amp;"_AIM01"</f>
        <v>SWB_AIM01</v>
      </c>
      <c r="C659" s="6608" t="str">
        <f>'App3'!$V$7</f>
        <v>APP3010</v>
      </c>
      <c r="D659" s="6608" t="str">
        <f>'App3'!$V$5&amp;" - "&amp;'App3'!$V$6</f>
        <v>2020-25 trigger data - Trigger threshold
measurement unit</v>
      </c>
      <c r="E659" s="6608" t="s">
        <v>3205</v>
      </c>
      <c r="F659" s="6608" t="s">
        <v>31970</v>
      </c>
      <c r="L659" s="6608" t="str">
        <f>IF('App3'!$V$15="","##BLANK",'App3'!$V$15)</f>
        <v>##BLANK</v>
      </c>
      <c r="M659" s="6608" t="str">
        <f>IF('App3'!$V$15="","##BLANK",'App3'!$V$15)</f>
        <v>##BLANK</v>
      </c>
      <c r="N659" s="6608" t="str">
        <f>IF('App3'!$V$15="","##BLANK",'App3'!$V$15)</f>
        <v>##BLANK</v>
      </c>
      <c r="O659" s="6608" t="str">
        <f>IF('App3'!$V$15="","##BLANK",'App3'!$V$15)</f>
        <v>##BLANK</v>
      </c>
      <c r="P659" s="6608" t="str">
        <f>IF('App3'!$V$15="","##BLANK",'App3'!$V$15)</f>
        <v>##BLANK</v>
      </c>
      <c r="X659" s="6608" t="str">
        <f>IF('App3'!$V$15="","##BLANK",'App3'!$V$15)</f>
        <v>##BLANK</v>
      </c>
    </row>
    <row r="660" spans="1:24">
      <c r="A660" s="6608" t="str">
        <f>INDEX('Validation flags'!$K$8:$K$33, MATCH( 'Validation flags'!$B$3,'Validation flags'!$J$8:$J$32, 0))</f>
        <v>SWB</v>
      </c>
      <c r="B660" s="6837" t="str">
        <f>INDEX('Validation flags'!$K$8:$K$33, MATCH( 'Validation flags'!$B$3,'Validation flags'!$J$8:$J$32, 0))&amp;"_AIM01"</f>
        <v>SWB_AIM01</v>
      </c>
      <c r="C660" s="6608" t="str">
        <f>'App3'!$V$7</f>
        <v>APP3010</v>
      </c>
      <c r="D660" s="6608" t="str">
        <f>'App3'!$V$5&amp;" - "&amp;'App3'!$V$6</f>
        <v>2020-25 trigger data - Trigger threshold
measurement unit</v>
      </c>
      <c r="E660" s="6608" t="s">
        <v>3205</v>
      </c>
      <c r="F660" s="6608" t="s">
        <v>31970</v>
      </c>
      <c r="L660" s="6608" t="str">
        <f>IF('App3'!$V$16="","##BLANK",'App3'!$V$16)</f>
        <v>##BLANK</v>
      </c>
      <c r="M660" s="6608" t="str">
        <f>IF('App3'!$V$16="","##BLANK",'App3'!$V$16)</f>
        <v>##BLANK</v>
      </c>
      <c r="N660" s="6608" t="str">
        <f>IF('App3'!$V$16="","##BLANK",'App3'!$V$16)</f>
        <v>##BLANK</v>
      </c>
      <c r="O660" s="6608" t="str">
        <f>IF('App3'!$V$16="","##BLANK",'App3'!$V$16)</f>
        <v>##BLANK</v>
      </c>
      <c r="P660" s="6608" t="str">
        <f>IF('App3'!$V$16="","##BLANK",'App3'!$V$16)</f>
        <v>##BLANK</v>
      </c>
      <c r="X660" s="6608" t="str">
        <f>IF('App3'!$V$16="","##BLANK",'App3'!$V$16)</f>
        <v>##BLANK</v>
      </c>
    </row>
    <row r="661" spans="1:24">
      <c r="A661" s="6608" t="str">
        <f>INDEX('Validation flags'!$K$8:$K$33, MATCH( 'Validation flags'!$B$3,'Validation flags'!$J$8:$J$32, 0))</f>
        <v>SWB</v>
      </c>
      <c r="B661" s="6837" t="str">
        <f>INDEX('Validation flags'!$K$8:$K$33, MATCH( 'Validation flags'!$B$3,'Validation flags'!$J$8:$J$32, 0))&amp;"_AIM01"</f>
        <v>SWB_AIM01</v>
      </c>
      <c r="C661" s="6608" t="str">
        <f>'App3'!$V$7</f>
        <v>APP3010</v>
      </c>
      <c r="D661" s="6608" t="str">
        <f>'App3'!$V$5&amp;" - "&amp;'App3'!$V$6</f>
        <v>2020-25 trigger data - Trigger threshold
measurement unit</v>
      </c>
      <c r="E661" s="6608" t="s">
        <v>3205</v>
      </c>
      <c r="F661" s="6608" t="s">
        <v>31970</v>
      </c>
      <c r="L661" s="6608" t="str">
        <f>IF('App3'!$V$17="","##BLANK",'App3'!$V$17)</f>
        <v>##BLANK</v>
      </c>
      <c r="M661" s="6608" t="str">
        <f>IF('App3'!$V$17="","##BLANK",'App3'!$V$17)</f>
        <v>##BLANK</v>
      </c>
      <c r="N661" s="6608" t="str">
        <f>IF('App3'!$V$17="","##BLANK",'App3'!$V$17)</f>
        <v>##BLANK</v>
      </c>
      <c r="O661" s="6608" t="str">
        <f>IF('App3'!$V$17="","##BLANK",'App3'!$V$17)</f>
        <v>##BLANK</v>
      </c>
      <c r="P661" s="6608" t="str">
        <f>IF('App3'!$V$17="","##BLANK",'App3'!$V$17)</f>
        <v>##BLANK</v>
      </c>
      <c r="X661" s="6608" t="str">
        <f>IF('App3'!$V$17="","##BLANK",'App3'!$V$17)</f>
        <v>##BLANK</v>
      </c>
    </row>
    <row r="662" spans="1:24">
      <c r="A662" s="6608" t="str">
        <f>INDEX('Validation flags'!$K$8:$K$33, MATCH( 'Validation flags'!$B$3,'Validation flags'!$J$8:$J$32, 0))</f>
        <v>SWB</v>
      </c>
      <c r="B662" s="6837" t="str">
        <f>INDEX('Validation flags'!$K$8:$K$33, MATCH( 'Validation flags'!$B$3,'Validation flags'!$J$8:$J$32, 0))&amp;"_AIM01"</f>
        <v>SWB_AIM01</v>
      </c>
      <c r="C662" s="6608" t="str">
        <f>'App3'!$V$7</f>
        <v>APP3010</v>
      </c>
      <c r="D662" s="6608" t="str">
        <f>'App3'!$V$5&amp;" - "&amp;'App3'!$V$6</f>
        <v>2020-25 trigger data - Trigger threshold
measurement unit</v>
      </c>
      <c r="E662" s="6608" t="s">
        <v>3205</v>
      </c>
      <c r="F662" s="6608" t="s">
        <v>31970</v>
      </c>
      <c r="L662" s="6608" t="str">
        <f>IF('App3'!$V$18="","##BLANK",'App3'!$V$18)</f>
        <v>##BLANK</v>
      </c>
      <c r="M662" s="6608" t="str">
        <f>IF('App3'!$V$18="","##BLANK",'App3'!$V$18)</f>
        <v>##BLANK</v>
      </c>
      <c r="N662" s="6608" t="str">
        <f>IF('App3'!$V$18="","##BLANK",'App3'!$V$18)</f>
        <v>##BLANK</v>
      </c>
      <c r="O662" s="6608" t="str">
        <f>IF('App3'!$V$18="","##BLANK",'App3'!$V$18)</f>
        <v>##BLANK</v>
      </c>
      <c r="P662" s="6608" t="str">
        <f>IF('App3'!$V$18="","##BLANK",'App3'!$V$18)</f>
        <v>##BLANK</v>
      </c>
      <c r="X662" s="6608" t="str">
        <f>IF('App3'!$V$18="","##BLANK",'App3'!$V$18)</f>
        <v>##BLANK</v>
      </c>
    </row>
    <row r="663" spans="1:24">
      <c r="A663" s="6608" t="str">
        <f>INDEX('Validation flags'!$K$8:$K$33, MATCH( 'Validation flags'!$B$3,'Validation flags'!$J$8:$J$32, 0))</f>
        <v>SWB</v>
      </c>
      <c r="B663" s="6837" t="str">
        <f>INDEX('Validation flags'!$K$8:$K$33, MATCH( 'Validation flags'!$B$3,'Validation flags'!$J$8:$J$32, 0))&amp;"_AIM01"</f>
        <v>SWB_AIM01</v>
      </c>
      <c r="C663" s="6608" t="str">
        <f>'App3'!$V$7</f>
        <v>APP3010</v>
      </c>
      <c r="D663" s="6608" t="str">
        <f>'App3'!$V$5&amp;" - "&amp;'App3'!$V$6</f>
        <v>2020-25 trigger data - Trigger threshold
measurement unit</v>
      </c>
      <c r="E663" s="6608" t="s">
        <v>3205</v>
      </c>
      <c r="F663" s="6608" t="s">
        <v>31970</v>
      </c>
      <c r="L663" s="6608" t="str">
        <f>IF('App3'!$V$19="","##BLANK",'App3'!$V$19)</f>
        <v>##BLANK</v>
      </c>
      <c r="M663" s="6608" t="str">
        <f>IF('App3'!$V$19="","##BLANK",'App3'!$V$19)</f>
        <v>##BLANK</v>
      </c>
      <c r="N663" s="6608" t="str">
        <f>IF('App3'!$V$19="","##BLANK",'App3'!$V$19)</f>
        <v>##BLANK</v>
      </c>
      <c r="O663" s="6608" t="str">
        <f>IF('App3'!$V$19="","##BLANK",'App3'!$V$19)</f>
        <v>##BLANK</v>
      </c>
      <c r="P663" s="6608" t="str">
        <f>IF('App3'!$V$19="","##BLANK",'App3'!$V$19)</f>
        <v>##BLANK</v>
      </c>
      <c r="X663" s="6608" t="str">
        <f>IF('App3'!$V$19="","##BLANK",'App3'!$V$19)</f>
        <v>##BLANK</v>
      </c>
    </row>
    <row r="664" spans="1:24">
      <c r="A664" s="6608" t="str">
        <f>INDEX('Validation flags'!$K$8:$K$33, MATCH( 'Validation flags'!$B$3,'Validation flags'!$J$8:$J$32, 0))</f>
        <v>SWB</v>
      </c>
      <c r="B664" s="6837" t="str">
        <f>INDEX('Validation flags'!$K$8:$K$33, MATCH( 'Validation flags'!$B$3,'Validation flags'!$J$8:$J$32, 0))&amp;"_AIM01"</f>
        <v>SWB_AIM01</v>
      </c>
      <c r="C664" s="6608" t="str">
        <f>'App3'!$V$7</f>
        <v>APP3010</v>
      </c>
      <c r="D664" s="6608" t="str">
        <f>'App3'!$V$5&amp;" - "&amp;'App3'!$V$6</f>
        <v>2020-25 trigger data - Trigger threshold
measurement unit</v>
      </c>
      <c r="E664" s="6608" t="s">
        <v>3205</v>
      </c>
      <c r="F664" s="6608" t="s">
        <v>31970</v>
      </c>
      <c r="L664" s="6608" t="str">
        <f>IF('App3'!$V$20="","##BLANK",'App3'!$V$20)</f>
        <v>##BLANK</v>
      </c>
      <c r="M664" s="6608" t="str">
        <f>IF('App3'!$V$20="","##BLANK",'App3'!$V$20)</f>
        <v>##BLANK</v>
      </c>
      <c r="N664" s="6608" t="str">
        <f>IF('App3'!$V$20="","##BLANK",'App3'!$V$20)</f>
        <v>##BLANK</v>
      </c>
      <c r="O664" s="6608" t="str">
        <f>IF('App3'!$V$20="","##BLANK",'App3'!$V$20)</f>
        <v>##BLANK</v>
      </c>
      <c r="P664" s="6608" t="str">
        <f>IF('App3'!$V$20="","##BLANK",'App3'!$V$20)</f>
        <v>##BLANK</v>
      </c>
      <c r="X664" s="6608" t="str">
        <f>IF('App3'!$V$20="","##BLANK",'App3'!$V$20)</f>
        <v>##BLANK</v>
      </c>
    </row>
    <row r="665" spans="1:24">
      <c r="A665" s="6608" t="str">
        <f>INDEX('Validation flags'!$K$8:$K$33, MATCH( 'Validation flags'!$B$3,'Validation flags'!$J$8:$J$32, 0))</f>
        <v>SWB</v>
      </c>
      <c r="B665" s="6837" t="str">
        <f>INDEX('Validation flags'!$K$8:$K$33, MATCH( 'Validation flags'!$B$3,'Validation flags'!$J$8:$J$32, 0))&amp;"_AIM01"</f>
        <v>SWB_AIM01</v>
      </c>
      <c r="C665" s="6608" t="str">
        <f>'App3'!$V$7</f>
        <v>APP3010</v>
      </c>
      <c r="D665" s="6608" t="str">
        <f>'App3'!$V$5&amp;" - "&amp;'App3'!$V$6</f>
        <v>2020-25 trigger data - Trigger threshold
measurement unit</v>
      </c>
      <c r="E665" s="6608" t="s">
        <v>3205</v>
      </c>
      <c r="F665" s="6608" t="s">
        <v>31970</v>
      </c>
      <c r="L665" s="6608" t="str">
        <f>IF('App3'!$V$21="","##BLANK",'App3'!$V$21)</f>
        <v>##BLANK</v>
      </c>
      <c r="M665" s="6608" t="str">
        <f>IF('App3'!$V$21="","##BLANK",'App3'!$V$21)</f>
        <v>##BLANK</v>
      </c>
      <c r="N665" s="6608" t="str">
        <f>IF('App3'!$V$21="","##BLANK",'App3'!$V$21)</f>
        <v>##BLANK</v>
      </c>
      <c r="O665" s="6608" t="str">
        <f>IF('App3'!$V$21="","##BLANK",'App3'!$V$21)</f>
        <v>##BLANK</v>
      </c>
      <c r="P665" s="6608" t="str">
        <f>IF('App3'!$V$21="","##BLANK",'App3'!$V$21)</f>
        <v>##BLANK</v>
      </c>
      <c r="X665" s="6608" t="str">
        <f>IF('App3'!$V$21="","##BLANK",'App3'!$V$21)</f>
        <v>##BLANK</v>
      </c>
    </row>
    <row r="666" spans="1:24">
      <c r="A666" s="6608" t="str">
        <f>INDEX('Validation flags'!$K$8:$K$33, MATCH( 'Validation flags'!$B$3,'Validation flags'!$J$8:$J$32, 0))</f>
        <v>SWB</v>
      </c>
      <c r="B666" s="6837" t="str">
        <f>INDEX('Validation flags'!$K$8:$K$33, MATCH( 'Validation flags'!$B$3,'Validation flags'!$J$8:$J$32, 0))&amp;"_AIM01"</f>
        <v>SWB_AIM01</v>
      </c>
      <c r="C666" s="6608" t="str">
        <f>'App3'!$V$7</f>
        <v>APP3010</v>
      </c>
      <c r="D666" s="6608" t="str">
        <f>'App3'!$V$5&amp;" - "&amp;'App3'!$V$6</f>
        <v>2020-25 trigger data - Trigger threshold
measurement unit</v>
      </c>
      <c r="E666" s="6608" t="s">
        <v>3205</v>
      </c>
      <c r="F666" s="6608" t="s">
        <v>31970</v>
      </c>
      <c r="L666" s="6608" t="str">
        <f>IF('App3'!$V$22="","##BLANK",'App3'!$V$22)</f>
        <v>##BLANK</v>
      </c>
      <c r="M666" s="6608" t="str">
        <f>IF('App3'!$V$22="","##BLANK",'App3'!$V$22)</f>
        <v>##BLANK</v>
      </c>
      <c r="N666" s="6608" t="str">
        <f>IF('App3'!$V$22="","##BLANK",'App3'!$V$22)</f>
        <v>##BLANK</v>
      </c>
      <c r="O666" s="6608" t="str">
        <f>IF('App3'!$V$22="","##BLANK",'App3'!$V$22)</f>
        <v>##BLANK</v>
      </c>
      <c r="P666" s="6608" t="str">
        <f>IF('App3'!$V$22="","##BLANK",'App3'!$V$22)</f>
        <v>##BLANK</v>
      </c>
      <c r="X666" s="6608" t="str">
        <f>IF('App3'!$V$22="","##BLANK",'App3'!$V$22)</f>
        <v>##BLANK</v>
      </c>
    </row>
    <row r="667" spans="1:24">
      <c r="A667" s="6608" t="str">
        <f>INDEX('Validation flags'!$K$8:$K$33, MATCH( 'Validation flags'!$B$3,'Validation flags'!$J$8:$J$32, 0))</f>
        <v>SWB</v>
      </c>
      <c r="B667" s="6837" t="str">
        <f>INDEX('Validation flags'!$K$8:$K$33, MATCH( 'Validation flags'!$B$3,'Validation flags'!$J$8:$J$32, 0))&amp;"_AIM01"</f>
        <v>SWB_AIM01</v>
      </c>
      <c r="C667" s="6608" t="str">
        <f>'App3'!$V$7</f>
        <v>APP3010</v>
      </c>
      <c r="D667" s="6608" t="str">
        <f>'App3'!$V$5&amp;" - "&amp;'App3'!$V$6</f>
        <v>2020-25 trigger data - Trigger threshold
measurement unit</v>
      </c>
      <c r="E667" s="6608" t="s">
        <v>3205</v>
      </c>
      <c r="F667" s="6608" t="s">
        <v>31970</v>
      </c>
      <c r="L667" s="6608" t="str">
        <f>IF('App3'!$V$23="","##BLANK",'App3'!$V$23)</f>
        <v>##BLANK</v>
      </c>
      <c r="M667" s="6608" t="str">
        <f>IF('App3'!$V$23="","##BLANK",'App3'!$V$23)</f>
        <v>##BLANK</v>
      </c>
      <c r="N667" s="6608" t="str">
        <f>IF('App3'!$V$23="","##BLANK",'App3'!$V$23)</f>
        <v>##BLANK</v>
      </c>
      <c r="O667" s="6608" t="str">
        <f>IF('App3'!$V$23="","##BLANK",'App3'!$V$23)</f>
        <v>##BLANK</v>
      </c>
      <c r="P667" s="6608" t="str">
        <f>IF('App3'!$V$23="","##BLANK",'App3'!$V$23)</f>
        <v>##BLANK</v>
      </c>
      <c r="X667" s="6608" t="str">
        <f>IF('App3'!$V$23="","##BLANK",'App3'!$V$23)</f>
        <v>##BLANK</v>
      </c>
    </row>
    <row r="668" spans="1:24">
      <c r="A668" s="6608" t="str">
        <f>INDEX('Validation flags'!$K$8:$K$33, MATCH( 'Validation flags'!$B$3,'Validation flags'!$J$8:$J$32, 0))</f>
        <v>SWB</v>
      </c>
      <c r="B668" s="6837" t="str">
        <f>INDEX('Validation flags'!$K$8:$K$33, MATCH( 'Validation flags'!$B$3,'Validation flags'!$J$8:$J$32, 0))&amp;"_AIM01"</f>
        <v>SWB_AIM01</v>
      </c>
      <c r="C668" s="6608" t="str">
        <f>'App3'!$V$7</f>
        <v>APP3010</v>
      </c>
      <c r="D668" s="6608" t="str">
        <f>'App3'!$V$5&amp;" - "&amp;'App3'!$V$6</f>
        <v>2020-25 trigger data - Trigger threshold
measurement unit</v>
      </c>
      <c r="E668" s="6608" t="s">
        <v>3205</v>
      </c>
      <c r="F668" s="6608" t="s">
        <v>31970</v>
      </c>
      <c r="L668" s="6608" t="str">
        <f>IF('App3'!$V$24="","##BLANK",'App3'!$V$24)</f>
        <v>##BLANK</v>
      </c>
      <c r="M668" s="6608" t="str">
        <f>IF('App3'!$V$24="","##BLANK",'App3'!$V$24)</f>
        <v>##BLANK</v>
      </c>
      <c r="N668" s="6608" t="str">
        <f>IF('App3'!$V$24="","##BLANK",'App3'!$V$24)</f>
        <v>##BLANK</v>
      </c>
      <c r="O668" s="6608" t="str">
        <f>IF('App3'!$V$24="","##BLANK",'App3'!$V$24)</f>
        <v>##BLANK</v>
      </c>
      <c r="P668" s="6608" t="str">
        <f>IF('App3'!$V$24="","##BLANK",'App3'!$V$24)</f>
        <v>##BLANK</v>
      </c>
      <c r="X668" s="6608" t="str">
        <f>IF('App3'!$V$24="","##BLANK",'App3'!$V$24)</f>
        <v>##BLANK</v>
      </c>
    </row>
    <row r="669" spans="1:24">
      <c r="A669" s="6608" t="str">
        <f>INDEX('Validation flags'!$K$8:$K$33, MATCH( 'Validation flags'!$B$3,'Validation flags'!$J$8:$J$32, 0))</f>
        <v>SWB</v>
      </c>
      <c r="B669" s="6837" t="str">
        <f>INDEX('Validation flags'!$K$8:$K$33, MATCH( 'Validation flags'!$B$3,'Validation flags'!$J$8:$J$32, 0))&amp;"_AIM01"</f>
        <v>SWB_AIM01</v>
      </c>
      <c r="C669" s="6608" t="str">
        <f>'App3'!$V$7</f>
        <v>APP3010</v>
      </c>
      <c r="D669" s="6608" t="str">
        <f>'App3'!$V$5&amp;" - "&amp;'App3'!$V$6</f>
        <v>2020-25 trigger data - Trigger threshold
measurement unit</v>
      </c>
      <c r="E669" s="6608" t="s">
        <v>3205</v>
      </c>
      <c r="F669" s="6608" t="s">
        <v>31970</v>
      </c>
      <c r="L669" s="6608" t="str">
        <f>IF('App3'!$V$25="","##BLANK",'App3'!$V$25)</f>
        <v>##BLANK</v>
      </c>
      <c r="M669" s="6608" t="str">
        <f>IF('App3'!$V$25="","##BLANK",'App3'!$V$25)</f>
        <v>##BLANK</v>
      </c>
      <c r="N669" s="6608" t="str">
        <f>IF('App3'!$V$25="","##BLANK",'App3'!$V$25)</f>
        <v>##BLANK</v>
      </c>
      <c r="O669" s="6608" t="str">
        <f>IF('App3'!$V$25="","##BLANK",'App3'!$V$25)</f>
        <v>##BLANK</v>
      </c>
      <c r="P669" s="6608" t="str">
        <f>IF('App3'!$V$25="","##BLANK",'App3'!$V$25)</f>
        <v>##BLANK</v>
      </c>
      <c r="X669" s="6608" t="str">
        <f>IF('App3'!$V$25="","##BLANK",'App3'!$V$25)</f>
        <v>##BLANK</v>
      </c>
    </row>
    <row r="670" spans="1:24">
      <c r="A670" s="6608" t="str">
        <f>INDEX('Validation flags'!$K$8:$K$33, MATCH( 'Validation flags'!$B$3,'Validation flags'!$J$8:$J$32, 0))</f>
        <v>SWB</v>
      </c>
      <c r="B670" s="6837" t="str">
        <f>INDEX('Validation flags'!$K$8:$K$33, MATCH( 'Validation flags'!$B$3,'Validation flags'!$J$8:$J$32, 0))&amp;"_AIM01"</f>
        <v>SWB_AIM01</v>
      </c>
      <c r="C670" s="6608" t="str">
        <f>'App3'!$V$7</f>
        <v>APP3010</v>
      </c>
      <c r="D670" s="6608" t="str">
        <f>'App3'!$V$5&amp;" - "&amp;'App3'!$V$6</f>
        <v>2020-25 trigger data - Trigger threshold
measurement unit</v>
      </c>
      <c r="E670" s="6608" t="s">
        <v>3205</v>
      </c>
      <c r="F670" s="6608" t="s">
        <v>31970</v>
      </c>
      <c r="L670" s="6608" t="str">
        <f>IF('App3'!$V$26="","##BLANK",'App3'!$V$26)</f>
        <v>##BLANK</v>
      </c>
      <c r="M670" s="6608" t="str">
        <f>IF('App3'!$V$26="","##BLANK",'App3'!$V$26)</f>
        <v>##BLANK</v>
      </c>
      <c r="N670" s="6608" t="str">
        <f>IF('App3'!$V$26="","##BLANK",'App3'!$V$26)</f>
        <v>##BLANK</v>
      </c>
      <c r="O670" s="6608" t="str">
        <f>IF('App3'!$V$26="","##BLANK",'App3'!$V$26)</f>
        <v>##BLANK</v>
      </c>
      <c r="P670" s="6608" t="str">
        <f>IF('App3'!$V$26="","##BLANK",'App3'!$V$26)</f>
        <v>##BLANK</v>
      </c>
      <c r="X670" s="6608" t="str">
        <f>IF('App3'!$V$26="","##BLANK",'App3'!$V$26)</f>
        <v>##BLANK</v>
      </c>
    </row>
    <row r="671" spans="1:24">
      <c r="A671" s="6608" t="str">
        <f>INDEX('Validation flags'!$K$8:$K$33, MATCH( 'Validation flags'!$B$3,'Validation flags'!$J$8:$J$32, 0))</f>
        <v>SWB</v>
      </c>
      <c r="B671" s="6837" t="str">
        <f>INDEX('Validation flags'!$K$8:$K$33, MATCH( 'Validation flags'!$B$3,'Validation flags'!$J$8:$J$32, 0))&amp;"_AIM01"</f>
        <v>SWB_AIM01</v>
      </c>
      <c r="C671" s="6608" t="str">
        <f>'App3'!$V$7</f>
        <v>APP3010</v>
      </c>
      <c r="D671" s="6608" t="str">
        <f>'App3'!$V$5&amp;" - "&amp;'App3'!$V$6</f>
        <v>2020-25 trigger data - Trigger threshold
measurement unit</v>
      </c>
      <c r="E671" s="6608" t="s">
        <v>3205</v>
      </c>
      <c r="F671" s="6608" t="s">
        <v>31970</v>
      </c>
      <c r="L671" s="6608" t="str">
        <f>IF('App3'!$V$27="","##BLANK",'App3'!$V$27)</f>
        <v>##BLANK</v>
      </c>
      <c r="M671" s="6608" t="str">
        <f>IF('App3'!$V$27="","##BLANK",'App3'!$V$27)</f>
        <v>##BLANK</v>
      </c>
      <c r="N671" s="6608" t="str">
        <f>IF('App3'!$V$27="","##BLANK",'App3'!$V$27)</f>
        <v>##BLANK</v>
      </c>
      <c r="O671" s="6608" t="str">
        <f>IF('App3'!$V$27="","##BLANK",'App3'!$V$27)</f>
        <v>##BLANK</v>
      </c>
      <c r="P671" s="6608" t="str">
        <f>IF('App3'!$V$27="","##BLANK",'App3'!$V$27)</f>
        <v>##BLANK</v>
      </c>
      <c r="X671" s="6608" t="str">
        <f>IF('App3'!$V$27="","##BLANK",'App3'!$V$27)</f>
        <v>##BLANK</v>
      </c>
    </row>
    <row r="672" spans="1:24">
      <c r="A672" s="6608" t="str">
        <f>INDEX('Validation flags'!$K$8:$K$33, MATCH( 'Validation flags'!$B$3,'Validation flags'!$J$8:$J$32, 0))</f>
        <v>SWB</v>
      </c>
      <c r="B672" s="6837" t="str">
        <f>INDEX('Validation flags'!$K$8:$K$33, MATCH( 'Validation flags'!$B$3,'Validation flags'!$J$8:$J$32, 0))&amp;"_AIM01"</f>
        <v>SWB_AIM01</v>
      </c>
      <c r="C672" s="6608" t="str">
        <f>'App3'!$V$7</f>
        <v>APP3010</v>
      </c>
      <c r="D672" s="6608" t="str">
        <f>'App3'!$V$5&amp;" - "&amp;'App3'!$V$6</f>
        <v>2020-25 trigger data - Trigger threshold
measurement unit</v>
      </c>
      <c r="E672" s="6608" t="s">
        <v>3205</v>
      </c>
      <c r="F672" s="6608" t="s">
        <v>31970</v>
      </c>
      <c r="L672" s="6608" t="str">
        <f>IF('App3'!$V$28="","##BLANK",'App3'!$V$28)</f>
        <v>##BLANK</v>
      </c>
      <c r="M672" s="6608" t="str">
        <f>IF('App3'!$V$28="","##BLANK",'App3'!$V$28)</f>
        <v>##BLANK</v>
      </c>
      <c r="N672" s="6608" t="str">
        <f>IF('App3'!$V$28="","##BLANK",'App3'!$V$28)</f>
        <v>##BLANK</v>
      </c>
      <c r="O672" s="6608" t="str">
        <f>IF('App3'!$V$28="","##BLANK",'App3'!$V$28)</f>
        <v>##BLANK</v>
      </c>
      <c r="P672" s="6608" t="str">
        <f>IF('App3'!$V$28="","##BLANK",'App3'!$V$28)</f>
        <v>##BLANK</v>
      </c>
      <c r="X672" s="6608" t="str">
        <f>IF('App3'!$V$28="","##BLANK",'App3'!$V$28)</f>
        <v>##BLANK</v>
      </c>
    </row>
    <row r="673" spans="1:24">
      <c r="A673" s="6608" t="str">
        <f>INDEX('Validation flags'!$K$8:$K$33, MATCH( 'Validation flags'!$B$3,'Validation flags'!$J$8:$J$32, 0))</f>
        <v>SWB</v>
      </c>
      <c r="B673" s="6837" t="str">
        <f>INDEX('Validation flags'!$K$8:$K$33, MATCH( 'Validation flags'!$B$3,'Validation flags'!$J$8:$J$32, 0))&amp;"_AIM01"</f>
        <v>SWB_AIM01</v>
      </c>
      <c r="C673" s="6608" t="str">
        <f>'App3'!$V$7</f>
        <v>APP3010</v>
      </c>
      <c r="D673" s="6608" t="str">
        <f>'App3'!$V$5&amp;" - "&amp;'App3'!$V$6</f>
        <v>2020-25 trigger data - Trigger threshold
measurement unit</v>
      </c>
      <c r="E673" s="6608" t="s">
        <v>3205</v>
      </c>
      <c r="F673" s="6608" t="s">
        <v>31970</v>
      </c>
      <c r="L673" s="6608" t="str">
        <f>IF('App3'!$V$29="","##BLANK",'App3'!$V$29)</f>
        <v>##BLANK</v>
      </c>
      <c r="M673" s="6608" t="str">
        <f>IF('App3'!$V$29="","##BLANK",'App3'!$V$29)</f>
        <v>##BLANK</v>
      </c>
      <c r="N673" s="6608" t="str">
        <f>IF('App3'!$V$29="","##BLANK",'App3'!$V$29)</f>
        <v>##BLANK</v>
      </c>
      <c r="O673" s="6608" t="str">
        <f>IF('App3'!$V$29="","##BLANK",'App3'!$V$29)</f>
        <v>##BLANK</v>
      </c>
      <c r="P673" s="6608" t="str">
        <f>IF('App3'!$V$29="","##BLANK",'App3'!$V$29)</f>
        <v>##BLANK</v>
      </c>
      <c r="X673" s="6608" t="str">
        <f>IF('App3'!$V$29="","##BLANK",'App3'!$V$29)</f>
        <v>##BLANK</v>
      </c>
    </row>
    <row r="674" spans="1:24">
      <c r="A674" s="6608" t="str">
        <f>INDEX('Validation flags'!$K$8:$K$33, MATCH( 'Validation flags'!$B$3,'Validation flags'!$J$8:$J$32, 0))</f>
        <v>SWB</v>
      </c>
      <c r="B674" s="6837" t="str">
        <f>INDEX('Validation flags'!$K$8:$K$33, MATCH( 'Validation flags'!$B$3,'Validation flags'!$J$8:$J$32, 0))&amp;"_AIM01"</f>
        <v>SWB_AIM01</v>
      </c>
      <c r="C674" s="6608" t="str">
        <f>'App3'!$V$7</f>
        <v>APP3010</v>
      </c>
      <c r="D674" s="6608" t="str">
        <f>'App3'!$V$5&amp;" - "&amp;'App3'!$V$6</f>
        <v>2020-25 trigger data - Trigger threshold
measurement unit</v>
      </c>
      <c r="E674" s="6608" t="s">
        <v>3205</v>
      </c>
      <c r="F674" s="6608" t="s">
        <v>31970</v>
      </c>
      <c r="L674" s="6608" t="str">
        <f>IF('App3'!$V$30="","##BLANK",'App3'!$V$30)</f>
        <v>##BLANK</v>
      </c>
      <c r="M674" s="6608" t="str">
        <f>IF('App3'!$V$30="","##BLANK",'App3'!$V$30)</f>
        <v>##BLANK</v>
      </c>
      <c r="N674" s="6608" t="str">
        <f>IF('App3'!$V$30="","##BLANK",'App3'!$V$30)</f>
        <v>##BLANK</v>
      </c>
      <c r="O674" s="6608" t="str">
        <f>IF('App3'!$V$30="","##BLANK",'App3'!$V$30)</f>
        <v>##BLANK</v>
      </c>
      <c r="P674" s="6608" t="str">
        <f>IF('App3'!$V$30="","##BLANK",'App3'!$V$30)</f>
        <v>##BLANK</v>
      </c>
      <c r="X674" s="6608" t="str">
        <f>IF('App3'!$V$30="","##BLANK",'App3'!$V$30)</f>
        <v>##BLANK</v>
      </c>
    </row>
    <row r="675" spans="1:24">
      <c r="A675" s="6608" t="str">
        <f>INDEX('Validation flags'!$K$8:$K$33, MATCH( 'Validation flags'!$B$3,'Validation flags'!$J$8:$J$32, 0))</f>
        <v>SWB</v>
      </c>
      <c r="B675" s="6837" t="str">
        <f>INDEX('Validation flags'!$K$8:$K$33, MATCH( 'Validation flags'!$B$3,'Validation flags'!$J$8:$J$32, 0))&amp;"_AIM01"</f>
        <v>SWB_AIM01</v>
      </c>
      <c r="C675" s="6608" t="str">
        <f>'App3'!$V$7</f>
        <v>APP3010</v>
      </c>
      <c r="D675" s="6608" t="str">
        <f>'App3'!$V$5&amp;" - "&amp;'App3'!$V$6</f>
        <v>2020-25 trigger data - Trigger threshold
measurement unit</v>
      </c>
      <c r="E675" s="6608" t="s">
        <v>3205</v>
      </c>
      <c r="F675" s="6608" t="s">
        <v>31970</v>
      </c>
      <c r="L675" s="6608" t="str">
        <f>IF('App3'!$V$31="","##BLANK",'App3'!$V$31)</f>
        <v>##BLANK</v>
      </c>
      <c r="M675" s="6608" t="str">
        <f>IF('App3'!$V$31="","##BLANK",'App3'!$V$31)</f>
        <v>##BLANK</v>
      </c>
      <c r="N675" s="6608" t="str">
        <f>IF('App3'!$V$31="","##BLANK",'App3'!$V$31)</f>
        <v>##BLANK</v>
      </c>
      <c r="O675" s="6608" t="str">
        <f>IF('App3'!$V$31="","##BLANK",'App3'!$V$31)</f>
        <v>##BLANK</v>
      </c>
      <c r="P675" s="6608" t="str">
        <f>IF('App3'!$V$31="","##BLANK",'App3'!$V$31)</f>
        <v>##BLANK</v>
      </c>
      <c r="X675" s="6608" t="str">
        <f>IF('App3'!$V$31="","##BLANK",'App3'!$V$31)</f>
        <v>##BLANK</v>
      </c>
    </row>
    <row r="676" spans="1:24">
      <c r="A676" s="6608" t="str">
        <f>INDEX('Validation flags'!$K$8:$K$33, MATCH( 'Validation flags'!$B$3,'Validation flags'!$J$8:$J$32, 0))</f>
        <v>SWB</v>
      </c>
      <c r="B676" s="6837" t="str">
        <f>INDEX('Validation flags'!$K$8:$K$33, MATCH( 'Validation flags'!$B$3,'Validation flags'!$J$8:$J$32, 0))&amp;"_AIM01"</f>
        <v>SWB_AIM01</v>
      </c>
      <c r="C676" s="6608" t="str">
        <f>'App3'!$V$7</f>
        <v>APP3010</v>
      </c>
      <c r="D676" s="6608" t="str">
        <f>'App3'!$V$5&amp;" - "&amp;'App3'!$V$6</f>
        <v>2020-25 trigger data - Trigger threshold
measurement unit</v>
      </c>
      <c r="E676" s="6608" t="s">
        <v>3205</v>
      </c>
      <c r="F676" s="6608" t="s">
        <v>31970</v>
      </c>
      <c r="L676" s="6608" t="str">
        <f>IF('App3'!$V$32="","##BLANK",'App3'!$V$32)</f>
        <v>##BLANK</v>
      </c>
      <c r="M676" s="6608" t="str">
        <f>IF('App3'!$V$32="","##BLANK",'App3'!$V$32)</f>
        <v>##BLANK</v>
      </c>
      <c r="N676" s="6608" t="str">
        <f>IF('App3'!$V$32="","##BLANK",'App3'!$V$32)</f>
        <v>##BLANK</v>
      </c>
      <c r="O676" s="6608" t="str">
        <f>IF('App3'!$V$32="","##BLANK",'App3'!$V$32)</f>
        <v>##BLANK</v>
      </c>
      <c r="P676" s="6608" t="str">
        <f>IF('App3'!$V$32="","##BLANK",'App3'!$V$32)</f>
        <v>##BLANK</v>
      </c>
      <c r="X676" s="6608" t="str">
        <f>IF('App3'!$V$32="","##BLANK",'App3'!$V$32)</f>
        <v>##BLANK</v>
      </c>
    </row>
    <row r="677" spans="1:24">
      <c r="A677" s="6608" t="str">
        <f>INDEX('Validation flags'!$K$8:$K$33, MATCH( 'Validation flags'!$B$3,'Validation flags'!$J$8:$J$32, 0))</f>
        <v>SWB</v>
      </c>
      <c r="B677" s="6837" t="str">
        <f>INDEX('Validation flags'!$K$8:$K$33, MATCH( 'Validation flags'!$B$3,'Validation flags'!$J$8:$J$32, 0))&amp;"_AIM01"</f>
        <v>SWB_AIM01</v>
      </c>
      <c r="C677" s="6608" t="str">
        <f>'App3'!$V$7</f>
        <v>APP3010</v>
      </c>
      <c r="D677" s="6608" t="str">
        <f>'App3'!$V$5&amp;" - "&amp;'App3'!$V$6</f>
        <v>2020-25 trigger data - Trigger threshold
measurement unit</v>
      </c>
      <c r="E677" s="6608" t="s">
        <v>3205</v>
      </c>
      <c r="F677" s="6608" t="s">
        <v>31970</v>
      </c>
      <c r="L677" s="6608" t="str">
        <f>IF('App3'!$V$33="","##BLANK",'App3'!$V$33)</f>
        <v>##BLANK</v>
      </c>
      <c r="M677" s="6608" t="str">
        <f>IF('App3'!$V$33="","##BLANK",'App3'!$V$33)</f>
        <v>##BLANK</v>
      </c>
      <c r="N677" s="6608" t="str">
        <f>IF('App3'!$V$33="","##BLANK",'App3'!$V$33)</f>
        <v>##BLANK</v>
      </c>
      <c r="O677" s="6608" t="str">
        <f>IF('App3'!$V$33="","##BLANK",'App3'!$V$33)</f>
        <v>##BLANK</v>
      </c>
      <c r="P677" s="6608" t="str">
        <f>IF('App3'!$V$33="","##BLANK",'App3'!$V$33)</f>
        <v>##BLANK</v>
      </c>
      <c r="X677" s="6608" t="str">
        <f>IF('App3'!$V$33="","##BLANK",'App3'!$V$33)</f>
        <v>##BLANK</v>
      </c>
    </row>
    <row r="678" spans="1:24">
      <c r="A678" s="6608" t="str">
        <f>INDEX('Validation flags'!$K$8:$K$33, MATCH( 'Validation flags'!$B$3,'Validation flags'!$J$8:$J$32, 0))</f>
        <v>SWB</v>
      </c>
      <c r="B678" s="6837" t="str">
        <f>INDEX('Validation flags'!$K$8:$K$33, MATCH( 'Validation flags'!$B$3,'Validation flags'!$J$8:$J$32, 0))&amp;"_AIM01"</f>
        <v>SWB_AIM01</v>
      </c>
      <c r="C678" s="6608" t="str">
        <f>'App3'!$V$7</f>
        <v>APP3010</v>
      </c>
      <c r="D678" s="6608" t="str">
        <f>'App3'!$V$5&amp;" - "&amp;'App3'!$V$6</f>
        <v>2020-25 trigger data - Trigger threshold
measurement unit</v>
      </c>
      <c r="E678" s="6608" t="s">
        <v>3205</v>
      </c>
      <c r="F678" s="6608" t="s">
        <v>31970</v>
      </c>
      <c r="L678" s="6608" t="str">
        <f>IF('App3'!$V$34="","##BLANK",'App3'!$V$34)</f>
        <v>##BLANK</v>
      </c>
      <c r="M678" s="6608" t="str">
        <f>IF('App3'!$V$34="","##BLANK",'App3'!$V$34)</f>
        <v>##BLANK</v>
      </c>
      <c r="N678" s="6608" t="str">
        <f>IF('App3'!$V$34="","##BLANK",'App3'!$V$34)</f>
        <v>##BLANK</v>
      </c>
      <c r="O678" s="6608" t="str">
        <f>IF('App3'!$V$34="","##BLANK",'App3'!$V$34)</f>
        <v>##BLANK</v>
      </c>
      <c r="P678" s="6608" t="str">
        <f>IF('App3'!$V$34="","##BLANK",'App3'!$V$34)</f>
        <v>##BLANK</v>
      </c>
      <c r="X678" s="6608" t="str">
        <f>IF('App3'!$V$34="","##BLANK",'App3'!$V$34)</f>
        <v>##BLANK</v>
      </c>
    </row>
    <row r="679" spans="1:24">
      <c r="A679" s="6608" t="str">
        <f>INDEX('Validation flags'!$K$8:$K$33, MATCH( 'Validation flags'!$B$3,'Validation flags'!$J$8:$J$32, 0))</f>
        <v>SWB</v>
      </c>
      <c r="B679" s="6837" t="str">
        <f>INDEX('Validation flags'!$K$8:$K$33, MATCH( 'Validation flags'!$B$3,'Validation flags'!$J$8:$J$32, 0))&amp;"_AIM01"</f>
        <v>SWB_AIM01</v>
      </c>
      <c r="C679" s="6608" t="str">
        <f>'App3'!$V$7</f>
        <v>APP3010</v>
      </c>
      <c r="D679" s="6608" t="str">
        <f>'App3'!$V$5&amp;" - "&amp;'App3'!$V$6</f>
        <v>2020-25 trigger data - Trigger threshold
measurement unit</v>
      </c>
      <c r="E679" s="6608" t="s">
        <v>3205</v>
      </c>
      <c r="F679" s="6608" t="s">
        <v>31970</v>
      </c>
      <c r="L679" s="6608" t="str">
        <f>IF('App3'!$V$35="","##BLANK",'App3'!$V$35)</f>
        <v>##BLANK</v>
      </c>
      <c r="M679" s="6608" t="str">
        <f>IF('App3'!$V$35="","##BLANK",'App3'!$V$35)</f>
        <v>##BLANK</v>
      </c>
      <c r="N679" s="6608" t="str">
        <f>IF('App3'!$V$35="","##BLANK",'App3'!$V$35)</f>
        <v>##BLANK</v>
      </c>
      <c r="O679" s="6608" t="str">
        <f>IF('App3'!$V$35="","##BLANK",'App3'!$V$35)</f>
        <v>##BLANK</v>
      </c>
      <c r="P679" s="6608" t="str">
        <f>IF('App3'!$V$35="","##BLANK",'App3'!$V$35)</f>
        <v>##BLANK</v>
      </c>
      <c r="X679" s="6608" t="str">
        <f>IF('App3'!$V$35="","##BLANK",'App3'!$V$35)</f>
        <v>##BLANK</v>
      </c>
    </row>
    <row r="680" spans="1:24">
      <c r="A680" s="6608" t="str">
        <f>INDEX('Validation flags'!$K$8:$K$33, MATCH( 'Validation flags'!$B$3,'Validation flags'!$J$8:$J$32, 0))</f>
        <v>SWB</v>
      </c>
      <c r="B680" s="6837" t="str">
        <f>INDEX('Validation flags'!$K$8:$K$33, MATCH( 'Validation flags'!$B$3,'Validation flags'!$J$8:$J$32, 0))&amp;"_AIM01"</f>
        <v>SWB_AIM01</v>
      </c>
      <c r="C680" s="6608" t="str">
        <f>'App3'!$V$7</f>
        <v>APP3010</v>
      </c>
      <c r="D680" s="6608" t="str">
        <f>'App3'!$V$5&amp;" - "&amp;'App3'!$V$6</f>
        <v>2020-25 trigger data - Trigger threshold
measurement unit</v>
      </c>
      <c r="E680" s="6608" t="s">
        <v>3205</v>
      </c>
      <c r="F680" s="6608" t="s">
        <v>31970</v>
      </c>
      <c r="L680" s="6608" t="str">
        <f>IF('App3'!$V$36="","##BLANK",'App3'!$V$36)</f>
        <v>##BLANK</v>
      </c>
      <c r="M680" s="6608" t="str">
        <f>IF('App3'!$V$36="","##BLANK",'App3'!$V$36)</f>
        <v>##BLANK</v>
      </c>
      <c r="N680" s="6608" t="str">
        <f>IF('App3'!$V$36="","##BLANK",'App3'!$V$36)</f>
        <v>##BLANK</v>
      </c>
      <c r="O680" s="6608" t="str">
        <f>IF('App3'!$V$36="","##BLANK",'App3'!$V$36)</f>
        <v>##BLANK</v>
      </c>
      <c r="P680" s="6608" t="str">
        <f>IF('App3'!$V$36="","##BLANK",'App3'!$V$36)</f>
        <v>##BLANK</v>
      </c>
      <c r="X680" s="6608" t="str">
        <f>IF('App3'!$V$36="","##BLANK",'App3'!$V$36)</f>
        <v>##BLANK</v>
      </c>
    </row>
    <row r="681" spans="1:24">
      <c r="A681" s="6608" t="str">
        <f>INDEX('Validation flags'!$K$8:$K$33, MATCH( 'Validation flags'!$B$3,'Validation flags'!$J$8:$J$32, 0))</f>
        <v>SWB</v>
      </c>
      <c r="B681" s="6837" t="str">
        <f>INDEX('Validation flags'!$K$8:$K$33, MATCH( 'Validation flags'!$B$3,'Validation flags'!$J$8:$J$32, 0))&amp;"_AIM01"</f>
        <v>SWB_AIM01</v>
      </c>
      <c r="C681" s="6608" t="str">
        <f>'App3'!$V$7</f>
        <v>APP3010</v>
      </c>
      <c r="D681" s="6608" t="str">
        <f>'App3'!$V$5&amp;" - "&amp;'App3'!$V$6</f>
        <v>2020-25 trigger data - Trigger threshold
measurement unit</v>
      </c>
      <c r="E681" s="6608" t="s">
        <v>3205</v>
      </c>
      <c r="F681" s="6608" t="s">
        <v>31970</v>
      </c>
      <c r="L681" s="6608" t="str">
        <f>IF('App3'!$V$37="","##BLANK",'App3'!$V$37)</f>
        <v>##BLANK</v>
      </c>
      <c r="M681" s="6608" t="str">
        <f>IF('App3'!$V$37="","##BLANK",'App3'!$V$37)</f>
        <v>##BLANK</v>
      </c>
      <c r="N681" s="6608" t="str">
        <f>IF('App3'!$V$37="","##BLANK",'App3'!$V$37)</f>
        <v>##BLANK</v>
      </c>
      <c r="O681" s="6608" t="str">
        <f>IF('App3'!$V$37="","##BLANK",'App3'!$V$37)</f>
        <v>##BLANK</v>
      </c>
      <c r="P681" s="6608" t="str">
        <f>IF('App3'!$V$37="","##BLANK",'App3'!$V$37)</f>
        <v>##BLANK</v>
      </c>
      <c r="X681" s="6608" t="str">
        <f>IF('App3'!$V$37="","##BLANK",'App3'!$V$37)</f>
        <v>##BLANK</v>
      </c>
    </row>
    <row r="682" spans="1:24">
      <c r="A682" s="6608" t="str">
        <f>INDEX('Validation flags'!$K$8:$K$33, MATCH( 'Validation flags'!$B$3,'Validation flags'!$J$8:$J$32, 0))</f>
        <v>SWB</v>
      </c>
      <c r="B682" s="6837" t="str">
        <f>INDEX('Validation flags'!$K$8:$K$33, MATCH( 'Validation flags'!$B$3,'Validation flags'!$J$8:$J$32, 0))&amp;"_AIM01"</f>
        <v>SWB_AIM01</v>
      </c>
      <c r="C682" s="6608" t="str">
        <f>'App3'!$V$7</f>
        <v>APP3010</v>
      </c>
      <c r="D682" s="6608" t="str">
        <f>'App3'!$V$5&amp;" - "&amp;'App3'!$V$6</f>
        <v>2020-25 trigger data - Trigger threshold
measurement unit</v>
      </c>
      <c r="E682" s="6608" t="s">
        <v>3205</v>
      </c>
      <c r="F682" s="6608" t="s">
        <v>31970</v>
      </c>
      <c r="L682" s="6608" t="str">
        <f>IF('App3'!$V$38="","##BLANK",'App3'!$V$38)</f>
        <v>##BLANK</v>
      </c>
      <c r="M682" s="6608" t="str">
        <f>IF('App3'!$V$38="","##BLANK",'App3'!$V$38)</f>
        <v>##BLANK</v>
      </c>
      <c r="N682" s="6608" t="str">
        <f>IF('App3'!$V$38="","##BLANK",'App3'!$V$38)</f>
        <v>##BLANK</v>
      </c>
      <c r="O682" s="6608" t="str">
        <f>IF('App3'!$V$38="","##BLANK",'App3'!$V$38)</f>
        <v>##BLANK</v>
      </c>
      <c r="P682" s="6608" t="str">
        <f>IF('App3'!$V$38="","##BLANK",'App3'!$V$38)</f>
        <v>##BLANK</v>
      </c>
      <c r="X682" s="6608" t="str">
        <f>IF('App3'!$V$38="","##BLANK",'App3'!$V$38)</f>
        <v>##BLANK</v>
      </c>
    </row>
    <row r="683" spans="1:24">
      <c r="A683" s="6608" t="str">
        <f>INDEX('Validation flags'!$K$8:$K$33, MATCH( 'Validation flags'!$B$3,'Validation flags'!$J$8:$J$32, 0))</f>
        <v>SWB</v>
      </c>
      <c r="B683" s="6837" t="str">
        <f>INDEX('Validation flags'!$K$8:$K$33, MATCH( 'Validation flags'!$B$3,'Validation flags'!$J$8:$J$32, 0))&amp;"_AIM01"</f>
        <v>SWB_AIM01</v>
      </c>
      <c r="C683" s="6608" t="str">
        <f>'App3'!$V$7</f>
        <v>APP3010</v>
      </c>
      <c r="D683" s="6608" t="str">
        <f>'App3'!$V$5&amp;" - "&amp;'App3'!$V$6</f>
        <v>2020-25 trigger data - Trigger threshold
measurement unit</v>
      </c>
      <c r="E683" s="6608" t="s">
        <v>3205</v>
      </c>
      <c r="F683" s="6608" t="s">
        <v>31970</v>
      </c>
      <c r="L683" s="6608" t="str">
        <f>IF('App3'!$V$39="","##BLANK",'App3'!$V$39)</f>
        <v>##BLANK</v>
      </c>
      <c r="M683" s="6608" t="str">
        <f>IF('App3'!$V$39="","##BLANK",'App3'!$V$39)</f>
        <v>##BLANK</v>
      </c>
      <c r="N683" s="6608" t="str">
        <f>IF('App3'!$V$39="","##BLANK",'App3'!$V$39)</f>
        <v>##BLANK</v>
      </c>
      <c r="O683" s="6608" t="str">
        <f>IF('App3'!$V$39="","##BLANK",'App3'!$V$39)</f>
        <v>##BLANK</v>
      </c>
      <c r="P683" s="6608" t="str">
        <f>IF('App3'!$V$39="","##BLANK",'App3'!$V$39)</f>
        <v>##BLANK</v>
      </c>
      <c r="X683" s="6608" t="str">
        <f>IF('App3'!$V$39="","##BLANK",'App3'!$V$39)</f>
        <v>##BLANK</v>
      </c>
    </row>
    <row r="684" spans="1:24">
      <c r="A684" s="6608" t="str">
        <f>INDEX('Validation flags'!$K$8:$K$33, MATCH( 'Validation flags'!$B$3,'Validation flags'!$J$8:$J$32, 0))</f>
        <v>SWB</v>
      </c>
      <c r="B684" s="6837" t="str">
        <f>INDEX('Validation flags'!$K$8:$K$33, MATCH( 'Validation flags'!$B$3,'Validation flags'!$J$8:$J$32, 0))&amp;"_AIM01"</f>
        <v>SWB_AIM01</v>
      </c>
      <c r="C684" s="6608" t="str">
        <f>'App3'!$V$7</f>
        <v>APP3010</v>
      </c>
      <c r="D684" s="6608" t="str">
        <f>'App3'!$V$5&amp;" - "&amp;'App3'!$V$6</f>
        <v>2020-25 trigger data - Trigger threshold
measurement unit</v>
      </c>
      <c r="E684" s="6608" t="s">
        <v>3205</v>
      </c>
      <c r="F684" s="6608" t="s">
        <v>31970</v>
      </c>
      <c r="L684" s="6608" t="str">
        <f>IF('App3'!$V$40="","##BLANK",'App3'!$V$40)</f>
        <v>##BLANK</v>
      </c>
      <c r="M684" s="6608" t="str">
        <f>IF('App3'!$V$40="","##BLANK",'App3'!$V$40)</f>
        <v>##BLANK</v>
      </c>
      <c r="N684" s="6608" t="str">
        <f>IF('App3'!$V$40="","##BLANK",'App3'!$V$40)</f>
        <v>##BLANK</v>
      </c>
      <c r="O684" s="6608" t="str">
        <f>IF('App3'!$V$40="","##BLANK",'App3'!$V$40)</f>
        <v>##BLANK</v>
      </c>
      <c r="P684" s="6608" t="str">
        <f>IF('App3'!$V$40="","##BLANK",'App3'!$V$40)</f>
        <v>##BLANK</v>
      </c>
      <c r="X684" s="6608" t="str">
        <f>IF('App3'!$V$40="","##BLANK",'App3'!$V$40)</f>
        <v>##BLANK</v>
      </c>
    </row>
    <row r="685" spans="1:24">
      <c r="A685" s="6608" t="str">
        <f>INDEX('Validation flags'!$K$8:$K$33, MATCH( 'Validation flags'!$B$3,'Validation flags'!$J$8:$J$32, 0))</f>
        <v>SWB</v>
      </c>
      <c r="B685" s="6837" t="str">
        <f>INDEX('Validation flags'!$K$8:$K$33, MATCH( 'Validation flags'!$B$3,'Validation flags'!$J$8:$J$32, 0))&amp;"_AIM01"</f>
        <v>SWB_AIM01</v>
      </c>
      <c r="C685" s="6608" t="str">
        <f>'App3'!$V$7</f>
        <v>APP3010</v>
      </c>
      <c r="D685" s="6608" t="str">
        <f>'App3'!$V$5&amp;" - "&amp;'App3'!$V$6</f>
        <v>2020-25 trigger data - Trigger threshold
measurement unit</v>
      </c>
      <c r="E685" s="6608" t="s">
        <v>3205</v>
      </c>
      <c r="F685" s="6608" t="s">
        <v>31970</v>
      </c>
      <c r="L685" s="6608" t="str">
        <f>IF('App3'!$V$41="","##BLANK",'App3'!$V$41)</f>
        <v>##BLANK</v>
      </c>
      <c r="M685" s="6608" t="str">
        <f>IF('App3'!$V$41="","##BLANK",'App3'!$V$41)</f>
        <v>##BLANK</v>
      </c>
      <c r="N685" s="6608" t="str">
        <f>IF('App3'!$V$41="","##BLANK",'App3'!$V$41)</f>
        <v>##BLANK</v>
      </c>
      <c r="O685" s="6608" t="str">
        <f>IF('App3'!$V$41="","##BLANK",'App3'!$V$41)</f>
        <v>##BLANK</v>
      </c>
      <c r="P685" s="6608" t="str">
        <f>IF('App3'!$V$41="","##BLANK",'App3'!$V$41)</f>
        <v>##BLANK</v>
      </c>
      <c r="X685" s="6608" t="str">
        <f>IF('App3'!$V$41="","##BLANK",'App3'!$V$41)</f>
        <v>##BLANK</v>
      </c>
    </row>
    <row r="686" spans="1:24">
      <c r="A686" s="6608" t="str">
        <f>INDEX('Validation flags'!$K$8:$K$33, MATCH( 'Validation flags'!$B$3,'Validation flags'!$J$8:$J$32, 0))</f>
        <v>SWB</v>
      </c>
      <c r="B686" s="6837" t="str">
        <f>INDEX('Validation flags'!$K$8:$K$33, MATCH( 'Validation flags'!$B$3,'Validation flags'!$J$8:$J$32, 0))&amp;"_AIM01"</f>
        <v>SWB_AIM01</v>
      </c>
      <c r="C686" s="6608" t="str">
        <f>'App3'!$V$7</f>
        <v>APP3010</v>
      </c>
      <c r="D686" s="6608" t="str">
        <f>'App3'!$V$5&amp;" - "&amp;'App3'!$V$6</f>
        <v>2020-25 trigger data - Trigger threshold
measurement unit</v>
      </c>
      <c r="E686" s="6608" t="s">
        <v>3205</v>
      </c>
      <c r="F686" s="6608" t="s">
        <v>31970</v>
      </c>
      <c r="L686" s="6608" t="str">
        <f>IF('App3'!$V$42="","##BLANK",'App3'!$V$42)</f>
        <v>##BLANK</v>
      </c>
      <c r="M686" s="6608" t="str">
        <f>IF('App3'!$V$42="","##BLANK",'App3'!$V$42)</f>
        <v>##BLANK</v>
      </c>
      <c r="N686" s="6608" t="str">
        <f>IF('App3'!$V$42="","##BLANK",'App3'!$V$42)</f>
        <v>##BLANK</v>
      </c>
      <c r="O686" s="6608" t="str">
        <f>IF('App3'!$V$42="","##BLANK",'App3'!$V$42)</f>
        <v>##BLANK</v>
      </c>
      <c r="P686" s="6608" t="str">
        <f>IF('App3'!$V$42="","##BLANK",'App3'!$V$42)</f>
        <v>##BLANK</v>
      </c>
      <c r="X686" s="6608" t="str">
        <f>IF('App3'!$V$42="","##BLANK",'App3'!$V$42)</f>
        <v>##BLANK</v>
      </c>
    </row>
    <row r="687" spans="1:24">
      <c r="A687" s="6608" t="str">
        <f>INDEX('Validation flags'!$K$8:$K$33, MATCH( 'Validation flags'!$B$3,'Validation flags'!$J$8:$J$32, 0))</f>
        <v>SWB</v>
      </c>
      <c r="B687" s="6837" t="str">
        <f>INDEX('Validation flags'!$K$8:$K$33, MATCH( 'Validation flags'!$B$3,'Validation flags'!$J$8:$J$32, 0))&amp;"_AIM01"</f>
        <v>SWB_AIM01</v>
      </c>
      <c r="C687" s="6608" t="str">
        <f>'App3'!$V$7</f>
        <v>APP3010</v>
      </c>
      <c r="D687" s="6608" t="str">
        <f>'App3'!$V$5&amp;" - "&amp;'App3'!$V$6</f>
        <v>2020-25 trigger data - Trigger threshold
measurement unit</v>
      </c>
      <c r="E687" s="6608" t="s">
        <v>3205</v>
      </c>
      <c r="F687" s="6608" t="s">
        <v>31970</v>
      </c>
      <c r="L687" s="6608" t="str">
        <f>IF('App3'!$V$43="","##BLANK",'App3'!$V$43)</f>
        <v>##BLANK</v>
      </c>
      <c r="M687" s="6608" t="str">
        <f>IF('App3'!$V$43="","##BLANK",'App3'!$V$43)</f>
        <v>##BLANK</v>
      </c>
      <c r="N687" s="6608" t="str">
        <f>IF('App3'!$V$43="","##BLANK",'App3'!$V$43)</f>
        <v>##BLANK</v>
      </c>
      <c r="O687" s="6608" t="str">
        <f>IF('App3'!$V$43="","##BLANK",'App3'!$V$43)</f>
        <v>##BLANK</v>
      </c>
      <c r="P687" s="6608" t="str">
        <f>IF('App3'!$V$43="","##BLANK",'App3'!$V$43)</f>
        <v>##BLANK</v>
      </c>
      <c r="X687" s="6608" t="str">
        <f>IF('App3'!$V$43="","##BLANK",'App3'!$V$43)</f>
        <v>##BLANK</v>
      </c>
    </row>
    <row r="688" spans="1:24">
      <c r="A688" s="6608" t="str">
        <f>INDEX('Validation flags'!$K$8:$K$33, MATCH( 'Validation flags'!$B$3,'Validation flags'!$J$8:$J$32, 0))</f>
        <v>SWB</v>
      </c>
      <c r="B688" s="6837" t="str">
        <f>INDEX('Validation flags'!$K$8:$K$33, MATCH( 'Validation flags'!$B$3,'Validation flags'!$J$8:$J$32, 0))&amp;"_AIM01"</f>
        <v>SWB_AIM01</v>
      </c>
      <c r="C688" s="6608" t="str">
        <f>'App3'!$V$7</f>
        <v>APP3010</v>
      </c>
      <c r="D688" s="6608" t="str">
        <f>'App3'!$V$5&amp;" - "&amp;'App3'!$V$6</f>
        <v>2020-25 trigger data - Trigger threshold
measurement unit</v>
      </c>
      <c r="E688" s="6608" t="s">
        <v>3205</v>
      </c>
      <c r="F688" s="6608" t="s">
        <v>31970</v>
      </c>
      <c r="L688" s="6608" t="str">
        <f>IF('App3'!$V$44="","##BLANK",'App3'!$V$44)</f>
        <v>##BLANK</v>
      </c>
      <c r="M688" s="6608" t="str">
        <f>IF('App3'!$V$44="","##BLANK",'App3'!$V$44)</f>
        <v>##BLANK</v>
      </c>
      <c r="N688" s="6608" t="str">
        <f>IF('App3'!$V$44="","##BLANK",'App3'!$V$44)</f>
        <v>##BLANK</v>
      </c>
      <c r="O688" s="6608" t="str">
        <f>IF('App3'!$V$44="","##BLANK",'App3'!$V$44)</f>
        <v>##BLANK</v>
      </c>
      <c r="P688" s="6608" t="str">
        <f>IF('App3'!$V$44="","##BLANK",'App3'!$V$44)</f>
        <v>##BLANK</v>
      </c>
      <c r="X688" s="6608" t="str">
        <f>IF('App3'!$V$44="","##BLANK",'App3'!$V$44)</f>
        <v>##BLANK</v>
      </c>
    </row>
    <row r="689" spans="1:24">
      <c r="A689" s="6608" t="str">
        <f>INDEX('Validation flags'!$K$8:$K$33, MATCH( 'Validation flags'!$B$3,'Validation flags'!$J$8:$J$32, 0))</f>
        <v>SWB</v>
      </c>
      <c r="B689" s="6837" t="str">
        <f>INDEX('Validation flags'!$K$8:$K$33, MATCH( 'Validation flags'!$B$3,'Validation flags'!$J$8:$J$32, 0))&amp;"_AIM01"</f>
        <v>SWB_AIM01</v>
      </c>
      <c r="C689" s="6608" t="str">
        <f>'App3'!$V$7</f>
        <v>APP3010</v>
      </c>
      <c r="D689" s="6608" t="str">
        <f>'App3'!$V$5&amp;" - "&amp;'App3'!$V$6</f>
        <v>2020-25 trigger data - Trigger threshold
measurement unit</v>
      </c>
      <c r="E689" s="6608" t="s">
        <v>3205</v>
      </c>
      <c r="F689" s="6608" t="s">
        <v>31970</v>
      </c>
      <c r="L689" s="6608" t="str">
        <f>IF('App3'!$V$45="","##BLANK",'App3'!$V$45)</f>
        <v>##BLANK</v>
      </c>
      <c r="M689" s="6608" t="str">
        <f>IF('App3'!$V$45="","##BLANK",'App3'!$V$45)</f>
        <v>##BLANK</v>
      </c>
      <c r="N689" s="6608" t="str">
        <f>IF('App3'!$V$45="","##BLANK",'App3'!$V$45)</f>
        <v>##BLANK</v>
      </c>
      <c r="O689" s="6608" t="str">
        <f>IF('App3'!$V$45="","##BLANK",'App3'!$V$45)</f>
        <v>##BLANK</v>
      </c>
      <c r="P689" s="6608" t="str">
        <f>IF('App3'!$V$45="","##BLANK",'App3'!$V$45)</f>
        <v>##BLANK</v>
      </c>
      <c r="X689" s="6608" t="str">
        <f>IF('App3'!$V$45="","##BLANK",'App3'!$V$45)</f>
        <v>##BLANK</v>
      </c>
    </row>
    <row r="690" spans="1:24">
      <c r="A690" s="6608" t="str">
        <f>INDEX('Validation flags'!$K$8:$K$33, MATCH( 'Validation flags'!$B$3,'Validation flags'!$J$8:$J$32, 0))</f>
        <v>SWB</v>
      </c>
      <c r="B690" s="6837" t="str">
        <f>INDEX('Validation flags'!$K$8:$K$33, MATCH( 'Validation flags'!$B$3,'Validation flags'!$J$8:$J$32, 0))&amp;"_AIM01"</f>
        <v>SWB_AIM01</v>
      </c>
      <c r="C690" s="6608" t="str">
        <f>'App3'!$V$7</f>
        <v>APP3010</v>
      </c>
      <c r="D690" s="6608" t="str">
        <f>'App3'!$V$5&amp;" - "&amp;'App3'!$V$6</f>
        <v>2020-25 trigger data - Trigger threshold
measurement unit</v>
      </c>
      <c r="E690" s="6608" t="s">
        <v>3205</v>
      </c>
      <c r="F690" s="6608" t="s">
        <v>31970</v>
      </c>
      <c r="L690" s="6608" t="str">
        <f>IF('App3'!$V$46="","##BLANK",'App3'!$V$46)</f>
        <v>##BLANK</v>
      </c>
      <c r="M690" s="6608" t="str">
        <f>IF('App3'!$V$46="","##BLANK",'App3'!$V$46)</f>
        <v>##BLANK</v>
      </c>
      <c r="N690" s="6608" t="str">
        <f>IF('App3'!$V$46="","##BLANK",'App3'!$V$46)</f>
        <v>##BLANK</v>
      </c>
      <c r="O690" s="6608" t="str">
        <f>IF('App3'!$V$46="","##BLANK",'App3'!$V$46)</f>
        <v>##BLANK</v>
      </c>
      <c r="P690" s="6608" t="str">
        <f>IF('App3'!$V$46="","##BLANK",'App3'!$V$46)</f>
        <v>##BLANK</v>
      </c>
      <c r="X690" s="6608" t="str">
        <f>IF('App3'!$V$46="","##BLANK",'App3'!$V$46)</f>
        <v>##BLANK</v>
      </c>
    </row>
    <row r="691" spans="1:24">
      <c r="A691" s="6608" t="str">
        <f>INDEX('Validation flags'!$K$8:$K$33, MATCH( 'Validation flags'!$B$3,'Validation flags'!$J$8:$J$32, 0))</f>
        <v>SWB</v>
      </c>
      <c r="B691" s="6837" t="str">
        <f>INDEX('Validation flags'!$K$8:$K$33, MATCH( 'Validation flags'!$B$3,'Validation flags'!$J$8:$J$32, 0))&amp;"_AIM01"</f>
        <v>SWB_AIM01</v>
      </c>
      <c r="C691" s="6608" t="str">
        <f>'App3'!$V$7</f>
        <v>APP3010</v>
      </c>
      <c r="D691" s="6608" t="str">
        <f>'App3'!$V$5&amp;" - "&amp;'App3'!$V$6</f>
        <v>2020-25 trigger data - Trigger threshold
measurement unit</v>
      </c>
      <c r="E691" s="6608" t="s">
        <v>3205</v>
      </c>
      <c r="F691" s="6608" t="s">
        <v>31970</v>
      </c>
      <c r="L691" s="6608" t="str">
        <f>IF('App3'!$V$47="","##BLANK",'App3'!$V$47)</f>
        <v>##BLANK</v>
      </c>
      <c r="M691" s="6608" t="str">
        <f>IF('App3'!$V$47="","##BLANK",'App3'!$V$47)</f>
        <v>##BLANK</v>
      </c>
      <c r="N691" s="6608" t="str">
        <f>IF('App3'!$V$47="","##BLANK",'App3'!$V$47)</f>
        <v>##BLANK</v>
      </c>
      <c r="O691" s="6608" t="str">
        <f>IF('App3'!$V$47="","##BLANK",'App3'!$V$47)</f>
        <v>##BLANK</v>
      </c>
      <c r="P691" s="6608" t="str">
        <f>IF('App3'!$V$47="","##BLANK",'App3'!$V$47)</f>
        <v>##BLANK</v>
      </c>
      <c r="X691" s="6608" t="str">
        <f>IF('App3'!$V$47="","##BLANK",'App3'!$V$47)</f>
        <v>##BLANK</v>
      </c>
    </row>
    <row r="692" spans="1:24">
      <c r="A692" s="6608" t="str">
        <f>INDEX('Validation flags'!$K$8:$K$33, MATCH( 'Validation flags'!$B$3,'Validation flags'!$J$8:$J$32, 0))</f>
        <v>SWB</v>
      </c>
      <c r="B692" s="6837" t="str">
        <f>INDEX('Validation flags'!$K$8:$K$33, MATCH( 'Validation flags'!$B$3,'Validation flags'!$J$8:$J$32, 0))&amp;"_AIM01"</f>
        <v>SWB_AIM01</v>
      </c>
      <c r="C692" s="6608" t="str">
        <f>'App3'!$V$7</f>
        <v>APP3010</v>
      </c>
      <c r="D692" s="6608" t="str">
        <f>'App3'!$V$5&amp;" - "&amp;'App3'!$V$6</f>
        <v>2020-25 trigger data - Trigger threshold
measurement unit</v>
      </c>
      <c r="E692" s="6608" t="s">
        <v>3205</v>
      </c>
      <c r="F692" s="6608" t="s">
        <v>31970</v>
      </c>
      <c r="L692" s="6608" t="str">
        <f>IF('App3'!$V$48="","##BLANK",'App3'!$V$48)</f>
        <v>##BLANK</v>
      </c>
      <c r="M692" s="6608" t="str">
        <f>IF('App3'!$V$48="","##BLANK",'App3'!$V$48)</f>
        <v>##BLANK</v>
      </c>
      <c r="N692" s="6608" t="str">
        <f>IF('App3'!$V$48="","##BLANK",'App3'!$V$48)</f>
        <v>##BLANK</v>
      </c>
      <c r="O692" s="6608" t="str">
        <f>IF('App3'!$V$48="","##BLANK",'App3'!$V$48)</f>
        <v>##BLANK</v>
      </c>
      <c r="P692" s="6608" t="str">
        <f>IF('App3'!$V$48="","##BLANK",'App3'!$V$48)</f>
        <v>##BLANK</v>
      </c>
      <c r="X692" s="6608" t="str">
        <f>IF('App3'!$V$48="","##BLANK",'App3'!$V$48)</f>
        <v>##BLANK</v>
      </c>
    </row>
    <row r="693" spans="1:24">
      <c r="A693" s="6608" t="str">
        <f>INDEX('Validation flags'!$K$8:$K$33, MATCH( 'Validation flags'!$B$3,'Validation flags'!$J$8:$J$32, 0))</f>
        <v>SWB</v>
      </c>
      <c r="B693" s="6837" t="str">
        <f>INDEX('Validation flags'!$K$8:$K$33, MATCH( 'Validation flags'!$B$3,'Validation flags'!$J$8:$J$32, 0))&amp;"_AIM01"</f>
        <v>SWB_AIM01</v>
      </c>
      <c r="C693" s="6608" t="str">
        <f>'App3'!$V$7</f>
        <v>APP3010</v>
      </c>
      <c r="D693" s="6608" t="str">
        <f>'App3'!$V$5&amp;" - "&amp;'App3'!$V$6</f>
        <v>2020-25 trigger data - Trigger threshold
measurement unit</v>
      </c>
      <c r="E693" s="6608" t="s">
        <v>3205</v>
      </c>
      <c r="F693" s="6608" t="s">
        <v>31970</v>
      </c>
      <c r="L693" s="6608" t="str">
        <f>IF('App3'!$V$49="","##BLANK",'App3'!$V$49)</f>
        <v>##BLANK</v>
      </c>
      <c r="M693" s="6608" t="str">
        <f>IF('App3'!$V$49="","##BLANK",'App3'!$V$49)</f>
        <v>##BLANK</v>
      </c>
      <c r="N693" s="6608" t="str">
        <f>IF('App3'!$V$49="","##BLANK",'App3'!$V$49)</f>
        <v>##BLANK</v>
      </c>
      <c r="O693" s="6608" t="str">
        <f>IF('App3'!$V$49="","##BLANK",'App3'!$V$49)</f>
        <v>##BLANK</v>
      </c>
      <c r="P693" s="6608" t="str">
        <f>IF('App3'!$V$49="","##BLANK",'App3'!$V$49)</f>
        <v>##BLANK</v>
      </c>
      <c r="X693" s="6608" t="str">
        <f>IF('App3'!$V$49="","##BLANK",'App3'!$V$49)</f>
        <v>##BLANK</v>
      </c>
    </row>
    <row r="694" spans="1:24">
      <c r="A694" s="6608" t="str">
        <f>INDEX('Validation flags'!$K$8:$K$33, MATCH( 'Validation flags'!$B$3,'Validation flags'!$J$8:$J$32, 0))</f>
        <v>SWB</v>
      </c>
      <c r="B694" s="6837" t="str">
        <f>INDEX('Validation flags'!$K$8:$K$33, MATCH( 'Validation flags'!$B$3,'Validation flags'!$J$8:$J$32, 0))&amp;"_AIM01"</f>
        <v>SWB_AIM01</v>
      </c>
      <c r="C694" s="6608" t="str">
        <f>'App3'!$V$7</f>
        <v>APP3010</v>
      </c>
      <c r="D694" s="6608" t="str">
        <f>'App3'!$V$5&amp;" - "&amp;'App3'!$V$6</f>
        <v>2020-25 trigger data - Trigger threshold
measurement unit</v>
      </c>
      <c r="E694" s="6608" t="s">
        <v>3205</v>
      </c>
      <c r="F694" s="6608" t="s">
        <v>31970</v>
      </c>
      <c r="L694" s="6608" t="str">
        <f>IF('App3'!$V$50="","##BLANK",'App3'!$V$50)</f>
        <v>##BLANK</v>
      </c>
      <c r="M694" s="6608" t="str">
        <f>IF('App3'!$V$50="","##BLANK",'App3'!$V$50)</f>
        <v>##BLANK</v>
      </c>
      <c r="N694" s="6608" t="str">
        <f>IF('App3'!$V$50="","##BLANK",'App3'!$V$50)</f>
        <v>##BLANK</v>
      </c>
      <c r="O694" s="6608" t="str">
        <f>IF('App3'!$V$50="","##BLANK",'App3'!$V$50)</f>
        <v>##BLANK</v>
      </c>
      <c r="P694" s="6608" t="str">
        <f>IF('App3'!$V$50="","##BLANK",'App3'!$V$50)</f>
        <v>##BLANK</v>
      </c>
      <c r="X694" s="6608" t="str">
        <f>IF('App3'!$V$50="","##BLANK",'App3'!$V$50)</f>
        <v>##BLANK</v>
      </c>
    </row>
    <row r="695" spans="1:24">
      <c r="A695" s="6608" t="str">
        <f>INDEX('Validation flags'!$K$8:$K$33, MATCH( 'Validation flags'!$B$3,'Validation flags'!$J$8:$J$32, 0))</f>
        <v>SWB</v>
      </c>
      <c r="B695" s="6837" t="str">
        <f>INDEX('Validation flags'!$K$8:$K$33, MATCH( 'Validation flags'!$B$3,'Validation flags'!$J$8:$J$32, 0))&amp;"_AIM01"</f>
        <v>SWB_AIM01</v>
      </c>
      <c r="C695" s="6608" t="str">
        <f>'App3'!$V$7</f>
        <v>APP3010</v>
      </c>
      <c r="D695" s="6608" t="str">
        <f>'App3'!$V$5&amp;" - "&amp;'App3'!$V$6</f>
        <v>2020-25 trigger data - Trigger threshold
measurement unit</v>
      </c>
      <c r="E695" s="6608" t="s">
        <v>3205</v>
      </c>
      <c r="F695" s="6608" t="s">
        <v>31970</v>
      </c>
      <c r="L695" s="6608" t="str">
        <f>IF('App3'!$V$51="","##BLANK",'App3'!$V$51)</f>
        <v>##BLANK</v>
      </c>
      <c r="M695" s="6608" t="str">
        <f>IF('App3'!$V$51="","##BLANK",'App3'!$V$51)</f>
        <v>##BLANK</v>
      </c>
      <c r="N695" s="6608" t="str">
        <f>IF('App3'!$V$51="","##BLANK",'App3'!$V$51)</f>
        <v>##BLANK</v>
      </c>
      <c r="O695" s="6608" t="str">
        <f>IF('App3'!$V$51="","##BLANK",'App3'!$V$51)</f>
        <v>##BLANK</v>
      </c>
      <c r="P695" s="6608" t="str">
        <f>IF('App3'!$V$51="","##BLANK",'App3'!$V$51)</f>
        <v>##BLANK</v>
      </c>
      <c r="X695" s="6608" t="str">
        <f>IF('App3'!$V$51="","##BLANK",'App3'!$V$51)</f>
        <v>##BLANK</v>
      </c>
    </row>
    <row r="696" spans="1:24">
      <c r="A696" s="6608" t="str">
        <f>INDEX('Validation flags'!$K$8:$K$33, MATCH( 'Validation flags'!$B$3,'Validation flags'!$J$8:$J$32, 0))</f>
        <v>SWB</v>
      </c>
      <c r="B696" s="6837" t="str">
        <f>INDEX('Validation flags'!$K$8:$K$33, MATCH( 'Validation flags'!$B$3,'Validation flags'!$J$8:$J$32, 0))&amp;"_AIM01"</f>
        <v>SWB_AIM01</v>
      </c>
      <c r="C696" s="6608" t="str">
        <f>'App3'!$V$7</f>
        <v>APP3010</v>
      </c>
      <c r="D696" s="6608" t="str">
        <f>'App3'!$V$5&amp;" - "&amp;'App3'!$V$6</f>
        <v>2020-25 trigger data - Trigger threshold
measurement unit</v>
      </c>
      <c r="E696" s="6608" t="s">
        <v>3205</v>
      </c>
      <c r="F696" s="6608" t="s">
        <v>31970</v>
      </c>
      <c r="L696" s="6608" t="str">
        <f>IF('App3'!$V$52="","##BLANK",'App3'!$V$52)</f>
        <v>##BLANK</v>
      </c>
      <c r="M696" s="6608" t="str">
        <f>IF('App3'!$V$52="","##BLANK",'App3'!$V$52)</f>
        <v>##BLANK</v>
      </c>
      <c r="N696" s="6608" t="str">
        <f>IF('App3'!$V$52="","##BLANK",'App3'!$V$52)</f>
        <v>##BLANK</v>
      </c>
      <c r="O696" s="6608" t="str">
        <f>IF('App3'!$V$52="","##BLANK",'App3'!$V$52)</f>
        <v>##BLANK</v>
      </c>
      <c r="P696" s="6608" t="str">
        <f>IF('App3'!$V$52="","##BLANK",'App3'!$V$52)</f>
        <v>##BLANK</v>
      </c>
      <c r="X696" s="6608" t="str">
        <f>IF('App3'!$V$52="","##BLANK",'App3'!$V$52)</f>
        <v>##BLANK</v>
      </c>
    </row>
    <row r="697" spans="1:24">
      <c r="A697" s="6608" t="str">
        <f>INDEX('Validation flags'!$K$8:$K$33, MATCH( 'Validation flags'!$B$3,'Validation flags'!$J$8:$J$32, 0))</f>
        <v>SWB</v>
      </c>
      <c r="B697" s="6837" t="str">
        <f>INDEX('Validation flags'!$K$8:$K$33, MATCH( 'Validation flags'!$B$3,'Validation flags'!$J$8:$J$32, 0))&amp;"_AIM01"</f>
        <v>SWB_AIM01</v>
      </c>
      <c r="C697" s="6608" t="str">
        <f>'App3'!$V$7</f>
        <v>APP3010</v>
      </c>
      <c r="D697" s="6608" t="str">
        <f>'App3'!$V$5&amp;" - "&amp;'App3'!$V$6</f>
        <v>2020-25 trigger data - Trigger threshold
measurement unit</v>
      </c>
      <c r="E697" s="6608" t="s">
        <v>3205</v>
      </c>
      <c r="F697" s="6608" t="s">
        <v>31970</v>
      </c>
      <c r="L697" s="6608" t="str">
        <f>IF('App3'!$V$53="","##BLANK",'App3'!$V$53)</f>
        <v>##BLANK</v>
      </c>
      <c r="M697" s="6608" t="str">
        <f>IF('App3'!$V$53="","##BLANK",'App3'!$V$53)</f>
        <v>##BLANK</v>
      </c>
      <c r="N697" s="6608" t="str">
        <f>IF('App3'!$V$53="","##BLANK",'App3'!$V$53)</f>
        <v>##BLANK</v>
      </c>
      <c r="O697" s="6608" t="str">
        <f>IF('App3'!$V$53="","##BLANK",'App3'!$V$53)</f>
        <v>##BLANK</v>
      </c>
      <c r="P697" s="6608" t="str">
        <f>IF('App3'!$V$53="","##BLANK",'App3'!$V$53)</f>
        <v>##BLANK</v>
      </c>
      <c r="X697" s="6608" t="str">
        <f>IF('App3'!$V$53="","##BLANK",'App3'!$V$53)</f>
        <v>##BLANK</v>
      </c>
    </row>
    <row r="698" spans="1:24">
      <c r="A698" s="6608" t="str">
        <f>INDEX('Validation flags'!$K$8:$K$33, MATCH( 'Validation flags'!$B$3,'Validation flags'!$J$8:$J$32, 0))</f>
        <v>SWB</v>
      </c>
      <c r="B698" s="6837" t="str">
        <f>INDEX('Validation flags'!$K$8:$K$33, MATCH( 'Validation flags'!$B$3,'Validation flags'!$J$8:$J$32, 0))&amp;"_AIM01"</f>
        <v>SWB_AIM01</v>
      </c>
      <c r="C698" s="6608" t="str">
        <f>'App3'!$V$7</f>
        <v>APP3010</v>
      </c>
      <c r="D698" s="6608" t="str">
        <f>'App3'!$V$5&amp;" - "&amp;'App3'!$V$6</f>
        <v>2020-25 trigger data - Trigger threshold
measurement unit</v>
      </c>
      <c r="E698" s="6608" t="s">
        <v>3205</v>
      </c>
      <c r="F698" s="6608" t="s">
        <v>31970</v>
      </c>
      <c r="L698" s="6608" t="str">
        <f>IF('App3'!$V$54="","##BLANK",'App3'!$V$54)</f>
        <v>##BLANK</v>
      </c>
      <c r="M698" s="6608" t="str">
        <f>IF('App3'!$V$54="","##BLANK",'App3'!$V$54)</f>
        <v>##BLANK</v>
      </c>
      <c r="N698" s="6608" t="str">
        <f>IF('App3'!$V$54="","##BLANK",'App3'!$V$54)</f>
        <v>##BLANK</v>
      </c>
      <c r="O698" s="6608" t="str">
        <f>IF('App3'!$V$54="","##BLANK",'App3'!$V$54)</f>
        <v>##BLANK</v>
      </c>
      <c r="P698" s="6608" t="str">
        <f>IF('App3'!$V$54="","##BLANK",'App3'!$V$54)</f>
        <v>##BLANK</v>
      </c>
      <c r="X698" s="6608" t="str">
        <f>IF('App3'!$V$54="","##BLANK",'App3'!$V$54)</f>
        <v>##BLANK</v>
      </c>
    </row>
    <row r="699" spans="1:24">
      <c r="A699" s="6608" t="str">
        <f>INDEX('Validation flags'!$K$8:$K$33, MATCH( 'Validation flags'!$B$3,'Validation flags'!$J$8:$J$32, 0))</f>
        <v>SWB</v>
      </c>
      <c r="B699" s="6837" t="str">
        <f>INDEX('Validation flags'!$K$8:$K$33, MATCH( 'Validation flags'!$B$3,'Validation flags'!$J$8:$J$32, 0))&amp;"_AIM01"</f>
        <v>SWB_AIM01</v>
      </c>
      <c r="C699" s="6608" t="str">
        <f>'App3'!$V$7</f>
        <v>APP3010</v>
      </c>
      <c r="D699" s="6608" t="str">
        <f>'App3'!$V$5&amp;" - "&amp;'App3'!$V$6</f>
        <v>2020-25 trigger data - Trigger threshold
measurement unit</v>
      </c>
      <c r="E699" s="6608" t="s">
        <v>3205</v>
      </c>
      <c r="F699" s="6608" t="s">
        <v>31970</v>
      </c>
      <c r="L699" s="6608" t="str">
        <f>IF('App3'!$V$55="","##BLANK",'App3'!$V$55)</f>
        <v>##BLANK</v>
      </c>
      <c r="M699" s="6608" t="str">
        <f>IF('App3'!$V$55="","##BLANK",'App3'!$V$55)</f>
        <v>##BLANK</v>
      </c>
      <c r="N699" s="6608" t="str">
        <f>IF('App3'!$V$55="","##BLANK",'App3'!$V$55)</f>
        <v>##BLANK</v>
      </c>
      <c r="O699" s="6608" t="str">
        <f>IF('App3'!$V$55="","##BLANK",'App3'!$V$55)</f>
        <v>##BLANK</v>
      </c>
      <c r="P699" s="6608" t="str">
        <f>IF('App3'!$V$55="","##BLANK",'App3'!$V$55)</f>
        <v>##BLANK</v>
      </c>
      <c r="X699" s="6608" t="str">
        <f>IF('App3'!$V$55="","##BLANK",'App3'!$V$55)</f>
        <v>##BLANK</v>
      </c>
    </row>
    <row r="700" spans="1:24">
      <c r="A700" s="6608" t="str">
        <f>INDEX('Validation flags'!$K$8:$K$33, MATCH( 'Validation flags'!$B$3,'Validation flags'!$J$8:$J$32, 0))</f>
        <v>SWB</v>
      </c>
      <c r="B700" s="6837" t="str">
        <f>INDEX('Validation flags'!$K$8:$K$33, MATCH( 'Validation flags'!$B$3,'Validation flags'!$J$8:$J$32, 0))&amp;"_AIM01"</f>
        <v>SWB_AIM01</v>
      </c>
      <c r="C700" s="6608" t="str">
        <f>'App3'!$V$7</f>
        <v>APP3010</v>
      </c>
      <c r="D700" s="6608" t="str">
        <f>'App3'!$V$5&amp;" - "&amp;'App3'!$V$6</f>
        <v>2020-25 trigger data - Trigger threshold
measurement unit</v>
      </c>
      <c r="E700" s="6608" t="s">
        <v>3205</v>
      </c>
      <c r="F700" s="6608" t="s">
        <v>31970</v>
      </c>
      <c r="L700" s="6608" t="str">
        <f>IF('App3'!$V$56="","##BLANK",'App3'!$V$56)</f>
        <v>##BLANK</v>
      </c>
      <c r="M700" s="6608" t="str">
        <f>IF('App3'!$V$56="","##BLANK",'App3'!$V$56)</f>
        <v>##BLANK</v>
      </c>
      <c r="N700" s="6608" t="str">
        <f>IF('App3'!$V$56="","##BLANK",'App3'!$V$56)</f>
        <v>##BLANK</v>
      </c>
      <c r="O700" s="6608" t="str">
        <f>IF('App3'!$V$56="","##BLANK",'App3'!$V$56)</f>
        <v>##BLANK</v>
      </c>
      <c r="P700" s="6608" t="str">
        <f>IF('App3'!$V$56="","##BLANK",'App3'!$V$56)</f>
        <v>##BLANK</v>
      </c>
      <c r="X700" s="6608" t="str">
        <f>IF('App3'!$V$56="","##BLANK",'App3'!$V$56)</f>
        <v>##BLANK</v>
      </c>
    </row>
    <row r="701" spans="1:24">
      <c r="A701" s="6608" t="str">
        <f>INDEX('Validation flags'!$K$8:$K$33, MATCH( 'Validation flags'!$B$3,'Validation flags'!$J$8:$J$32, 0))</f>
        <v>SWB</v>
      </c>
      <c r="B701" s="6837" t="str">
        <f>INDEX('Validation flags'!$K$8:$K$33, MATCH( 'Validation flags'!$B$3,'Validation flags'!$J$8:$J$32, 0))&amp;"_AIM01"</f>
        <v>SWB_AIM01</v>
      </c>
      <c r="C701" s="6608" t="str">
        <f>'App3'!$V$7</f>
        <v>APP3010</v>
      </c>
      <c r="D701" s="6608" t="str">
        <f>'App3'!$V$5&amp;" - "&amp;'App3'!$V$6</f>
        <v>2020-25 trigger data - Trigger threshold
measurement unit</v>
      </c>
      <c r="E701" s="6608" t="s">
        <v>3205</v>
      </c>
      <c r="F701" s="6608" t="s">
        <v>31970</v>
      </c>
      <c r="L701" s="6608" t="str">
        <f>IF('App3'!$V$57="","##BLANK",'App3'!$V$57)</f>
        <v>##BLANK</v>
      </c>
      <c r="M701" s="6608" t="str">
        <f>IF('App3'!$V$57="","##BLANK",'App3'!$V$57)</f>
        <v>##BLANK</v>
      </c>
      <c r="N701" s="6608" t="str">
        <f>IF('App3'!$V$57="","##BLANK",'App3'!$V$57)</f>
        <v>##BLANK</v>
      </c>
      <c r="O701" s="6608" t="str">
        <f>IF('App3'!$V$57="","##BLANK",'App3'!$V$57)</f>
        <v>##BLANK</v>
      </c>
      <c r="P701" s="6608" t="str">
        <f>IF('App3'!$V$57="","##BLANK",'App3'!$V$57)</f>
        <v>##BLANK</v>
      </c>
      <c r="X701" s="6608" t="str">
        <f>IF('App3'!$V$57="","##BLANK",'App3'!$V$57)</f>
        <v>##BLANK</v>
      </c>
    </row>
    <row r="702" spans="1:24">
      <c r="A702" s="6608" t="str">
        <f>INDEX('Validation flags'!$K$8:$K$33, MATCH( 'Validation flags'!$B$3,'Validation flags'!$J$8:$J$32, 0))</f>
        <v>SWB</v>
      </c>
      <c r="B702" s="6837" t="str">
        <f>INDEX('Validation flags'!$K$8:$K$33, MATCH( 'Validation flags'!$B$3,'Validation flags'!$J$8:$J$32, 0))&amp;"_AIM01"</f>
        <v>SWB_AIM01</v>
      </c>
      <c r="C702" s="6608" t="str">
        <f>'App3'!$V$7</f>
        <v>APP3010</v>
      </c>
      <c r="D702" s="6608" t="str">
        <f>'App3'!$V$5&amp;" - "&amp;'App3'!$V$6</f>
        <v>2020-25 trigger data - Trigger threshold
measurement unit</v>
      </c>
      <c r="E702" s="6608" t="s">
        <v>3205</v>
      </c>
      <c r="F702" s="6608" t="s">
        <v>31970</v>
      </c>
      <c r="L702" s="6608" t="str">
        <f>IF('App3'!$V$58="","##BLANK",'App3'!$V$58)</f>
        <v>##BLANK</v>
      </c>
      <c r="M702" s="6608" t="str">
        <f>IF('App3'!$V$58="","##BLANK",'App3'!$V$58)</f>
        <v>##BLANK</v>
      </c>
      <c r="N702" s="6608" t="str">
        <f>IF('App3'!$V$58="","##BLANK",'App3'!$V$58)</f>
        <v>##BLANK</v>
      </c>
      <c r="O702" s="6608" t="str">
        <f>IF('App3'!$V$58="","##BLANK",'App3'!$V$58)</f>
        <v>##BLANK</v>
      </c>
      <c r="P702" s="6608" t="str">
        <f>IF('App3'!$V$58="","##BLANK",'App3'!$V$58)</f>
        <v>##BLANK</v>
      </c>
      <c r="X702" s="6608" t="str">
        <f>IF('App3'!$V$58="","##BLANK",'App3'!$V$58)</f>
        <v>##BLANK</v>
      </c>
    </row>
    <row r="703" spans="1:24">
      <c r="A703" s="6608" t="str">
        <f>INDEX('Validation flags'!$K$8:$K$33, MATCH( 'Validation flags'!$B$3,'Validation flags'!$J$8:$J$32, 0))</f>
        <v>SWB</v>
      </c>
      <c r="B703" s="6837" t="str">
        <f>INDEX('Validation flags'!$K$8:$K$33, MATCH( 'Validation flags'!$B$3,'Validation flags'!$J$8:$J$32, 0))&amp;"_AIM01"</f>
        <v>SWB_AIM01</v>
      </c>
      <c r="C703" s="6608" t="str">
        <f>'App3'!$V$7</f>
        <v>APP3010</v>
      </c>
      <c r="D703" s="6608" t="str">
        <f>'App3'!$V$5&amp;" - "&amp;'App3'!$V$6</f>
        <v>2020-25 trigger data - Trigger threshold
measurement unit</v>
      </c>
      <c r="E703" s="6608" t="s">
        <v>3205</v>
      </c>
      <c r="F703" s="6608" t="s">
        <v>31970</v>
      </c>
      <c r="L703" s="6608" t="str">
        <f>IF('App3'!$V$59="","##BLANK",'App3'!$V$59)</f>
        <v>##BLANK</v>
      </c>
      <c r="M703" s="6608" t="str">
        <f>IF('App3'!$V$59="","##BLANK",'App3'!$V$59)</f>
        <v>##BLANK</v>
      </c>
      <c r="N703" s="6608" t="str">
        <f>IF('App3'!$V$59="","##BLANK",'App3'!$V$59)</f>
        <v>##BLANK</v>
      </c>
      <c r="O703" s="6608" t="str">
        <f>IF('App3'!$V$59="","##BLANK",'App3'!$V$59)</f>
        <v>##BLANK</v>
      </c>
      <c r="P703" s="6608" t="str">
        <f>IF('App3'!$V$59="","##BLANK",'App3'!$V$59)</f>
        <v>##BLANK</v>
      </c>
      <c r="X703" s="6608" t="str">
        <f>IF('App3'!$V$59="","##BLANK",'App3'!$V$59)</f>
        <v>##BLANK</v>
      </c>
    </row>
    <row r="704" spans="1:24">
      <c r="A704" s="6608" t="str">
        <f>INDEX('Validation flags'!$K$8:$K$33, MATCH( 'Validation flags'!$B$3,'Validation flags'!$J$8:$J$32, 0))</f>
        <v>SWB</v>
      </c>
      <c r="B704" s="6837" t="str">
        <f>INDEX('Validation flags'!$K$8:$K$33, MATCH( 'Validation flags'!$B$3,'Validation flags'!$J$8:$J$32, 0))&amp;"_AIM01"</f>
        <v>SWB_AIM01</v>
      </c>
      <c r="C704" s="6608" t="str">
        <f>'App3'!$W$7</f>
        <v>APP3011</v>
      </c>
      <c r="D704" s="6608" t="str">
        <f>'App3'!$V$5&amp;" - "&amp;'App3'!$W$6</f>
        <v>2020-25 trigger data - Trigger threshold</v>
      </c>
      <c r="E704" s="6608" t="s">
        <v>3205</v>
      </c>
      <c r="F704" s="6608" t="s">
        <v>31970</v>
      </c>
      <c r="L704" s="6608">
        <f>IF('App3'!$W$10="","##BLANK",'App3'!$W$10)</f>
        <v>99.8</v>
      </c>
      <c r="M704" s="6608">
        <f>IF('App3'!$W$10="","##BLANK",'App3'!$W$10)</f>
        <v>99.8</v>
      </c>
      <c r="N704" s="6608">
        <f>IF('App3'!$W$10="","##BLANK",'App3'!$W$10)</f>
        <v>99.8</v>
      </c>
      <c r="O704" s="6608">
        <f>IF('App3'!$W$10="","##BLANK",'App3'!$W$10)</f>
        <v>99.8</v>
      </c>
      <c r="P704" s="6608">
        <f>IF('App3'!$W$10="","##BLANK",'App3'!$W$10)</f>
        <v>99.8</v>
      </c>
      <c r="X704" s="6608">
        <f>IF('App3'!$W$10="","##BLANK",'App3'!$W$10)</f>
        <v>99.8</v>
      </c>
    </row>
    <row r="705" spans="1:24">
      <c r="A705" s="6608" t="str">
        <f>INDEX('Validation flags'!$K$8:$K$33, MATCH( 'Validation flags'!$B$3,'Validation flags'!$J$8:$J$32, 0))</f>
        <v>SWB</v>
      </c>
      <c r="B705" s="6837" t="str">
        <f>INDEX('Validation flags'!$K$8:$K$33, MATCH( 'Validation flags'!$B$3,'Validation flags'!$J$8:$J$32, 0))&amp;"_AIM01"</f>
        <v>SWB_AIM01</v>
      </c>
      <c r="C705" s="6608" t="str">
        <f>'App3'!$W$7</f>
        <v>APP3011</v>
      </c>
      <c r="D705" s="6608" t="str">
        <f>'App3'!$V$5&amp;" - "&amp;'App3'!$W$6</f>
        <v>2020-25 trigger data - Trigger threshold</v>
      </c>
      <c r="E705" s="6608" t="s">
        <v>3205</v>
      </c>
      <c r="F705" s="6608" t="s">
        <v>31970</v>
      </c>
      <c r="L705" s="6608" t="str">
        <f>IF('App3'!$W$11="","##BLANK",'App3'!$W$11)</f>
        <v>##BLANK</v>
      </c>
      <c r="M705" s="6608" t="str">
        <f>IF('App3'!$W$11="","##BLANK",'App3'!$W$11)</f>
        <v>##BLANK</v>
      </c>
      <c r="N705" s="6608" t="str">
        <f>IF('App3'!$W$11="","##BLANK",'App3'!$W$11)</f>
        <v>##BLANK</v>
      </c>
      <c r="O705" s="6608" t="str">
        <f>IF('App3'!$W$11="","##BLANK",'App3'!$W$11)</f>
        <v>##BLANK</v>
      </c>
      <c r="P705" s="6608" t="str">
        <f>IF('App3'!$W$11="","##BLANK",'App3'!$W$11)</f>
        <v>##BLANK</v>
      </c>
      <c r="X705" s="6608" t="str">
        <f>IF('App3'!$W$11="","##BLANK",'App3'!$W$11)</f>
        <v>##BLANK</v>
      </c>
    </row>
    <row r="706" spans="1:24">
      <c r="A706" s="6608" t="str">
        <f>INDEX('Validation flags'!$K$8:$K$33, MATCH( 'Validation flags'!$B$3,'Validation flags'!$J$8:$J$32, 0))</f>
        <v>SWB</v>
      </c>
      <c r="B706" s="6837" t="str">
        <f>INDEX('Validation flags'!$K$8:$K$33, MATCH( 'Validation flags'!$B$3,'Validation flags'!$J$8:$J$32, 0))&amp;"_AIM01"</f>
        <v>SWB_AIM01</v>
      </c>
      <c r="C706" s="6608" t="str">
        <f>'App3'!$W$7</f>
        <v>APP3011</v>
      </c>
      <c r="D706" s="6608" t="str">
        <f>'App3'!$V$5&amp;" - "&amp;'App3'!$W$6</f>
        <v>2020-25 trigger data - Trigger threshold</v>
      </c>
      <c r="E706" s="6608" t="s">
        <v>3205</v>
      </c>
      <c r="F706" s="6608" t="s">
        <v>31970</v>
      </c>
      <c r="L706" s="6608" t="str">
        <f>IF('App3'!$W$12="","##BLANK",'App3'!$W$12)</f>
        <v>##BLANK</v>
      </c>
      <c r="M706" s="6608" t="str">
        <f>IF('App3'!$W$12="","##BLANK",'App3'!$W$12)</f>
        <v>##BLANK</v>
      </c>
      <c r="N706" s="6608" t="str">
        <f>IF('App3'!$W$12="","##BLANK",'App3'!$W$12)</f>
        <v>##BLANK</v>
      </c>
      <c r="O706" s="6608" t="str">
        <f>IF('App3'!$W$12="","##BLANK",'App3'!$W$12)</f>
        <v>##BLANK</v>
      </c>
      <c r="P706" s="6608" t="str">
        <f>IF('App3'!$W$12="","##BLANK",'App3'!$W$12)</f>
        <v>##BLANK</v>
      </c>
      <c r="X706" s="6608" t="str">
        <f>IF('App3'!$W$12="","##BLANK",'App3'!$W$12)</f>
        <v>##BLANK</v>
      </c>
    </row>
    <row r="707" spans="1:24">
      <c r="A707" s="6608" t="str">
        <f>INDEX('Validation flags'!$K$8:$K$33, MATCH( 'Validation flags'!$B$3,'Validation flags'!$J$8:$J$32, 0))</f>
        <v>SWB</v>
      </c>
      <c r="B707" s="6837" t="str">
        <f>INDEX('Validation flags'!$K$8:$K$33, MATCH( 'Validation flags'!$B$3,'Validation flags'!$J$8:$J$32, 0))&amp;"_AIM01"</f>
        <v>SWB_AIM01</v>
      </c>
      <c r="C707" s="6608" t="str">
        <f>'App3'!$W$7</f>
        <v>APP3011</v>
      </c>
      <c r="D707" s="6608" t="str">
        <f>'App3'!$V$5&amp;" - "&amp;'App3'!$W$6</f>
        <v>2020-25 trigger data - Trigger threshold</v>
      </c>
      <c r="E707" s="6608" t="s">
        <v>3205</v>
      </c>
      <c r="F707" s="6608" t="s">
        <v>31970</v>
      </c>
      <c r="L707" s="6608" t="str">
        <f>IF('App3'!$W$13="","##BLANK",'App3'!$W$13)</f>
        <v>##BLANK</v>
      </c>
      <c r="M707" s="6608" t="str">
        <f>IF('App3'!$W$13="","##BLANK",'App3'!$W$13)</f>
        <v>##BLANK</v>
      </c>
      <c r="N707" s="6608" t="str">
        <f>IF('App3'!$W$13="","##BLANK",'App3'!$W$13)</f>
        <v>##BLANK</v>
      </c>
      <c r="O707" s="6608" t="str">
        <f>IF('App3'!$W$13="","##BLANK",'App3'!$W$13)</f>
        <v>##BLANK</v>
      </c>
      <c r="P707" s="6608" t="str">
        <f>IF('App3'!$W$13="","##BLANK",'App3'!$W$13)</f>
        <v>##BLANK</v>
      </c>
      <c r="X707" s="6608" t="str">
        <f>IF('App3'!$W$13="","##BLANK",'App3'!$W$13)</f>
        <v>##BLANK</v>
      </c>
    </row>
    <row r="708" spans="1:24">
      <c r="A708" s="6608" t="str">
        <f>INDEX('Validation flags'!$K$8:$K$33, MATCH( 'Validation flags'!$B$3,'Validation flags'!$J$8:$J$32, 0))</f>
        <v>SWB</v>
      </c>
      <c r="B708" s="6837" t="str">
        <f>INDEX('Validation flags'!$K$8:$K$33, MATCH( 'Validation flags'!$B$3,'Validation flags'!$J$8:$J$32, 0))&amp;"_AIM01"</f>
        <v>SWB_AIM01</v>
      </c>
      <c r="C708" s="6608" t="str">
        <f>'App3'!$W$7</f>
        <v>APP3011</v>
      </c>
      <c r="D708" s="6608" t="str">
        <f>'App3'!$V$5&amp;" - "&amp;'App3'!$W$6</f>
        <v>2020-25 trigger data - Trigger threshold</v>
      </c>
      <c r="E708" s="6608" t="s">
        <v>3205</v>
      </c>
      <c r="F708" s="6608" t="s">
        <v>31970</v>
      </c>
      <c r="L708" s="6608" t="str">
        <f>IF('App3'!$W$14="","##BLANK",'App3'!$W$14)</f>
        <v>##BLANK</v>
      </c>
      <c r="M708" s="6608" t="str">
        <f>IF('App3'!$W$14="","##BLANK",'App3'!$W$14)</f>
        <v>##BLANK</v>
      </c>
      <c r="N708" s="6608" t="str">
        <f>IF('App3'!$W$14="","##BLANK",'App3'!$W$14)</f>
        <v>##BLANK</v>
      </c>
      <c r="O708" s="6608" t="str">
        <f>IF('App3'!$W$14="","##BLANK",'App3'!$W$14)</f>
        <v>##BLANK</v>
      </c>
      <c r="P708" s="6608" t="str">
        <f>IF('App3'!$W$14="","##BLANK",'App3'!$W$14)</f>
        <v>##BLANK</v>
      </c>
      <c r="X708" s="6608" t="str">
        <f>IF('App3'!$W$14="","##BLANK",'App3'!$W$14)</f>
        <v>##BLANK</v>
      </c>
    </row>
    <row r="709" spans="1:24">
      <c r="A709" s="6608" t="str">
        <f>INDEX('Validation flags'!$K$8:$K$33, MATCH( 'Validation flags'!$B$3,'Validation flags'!$J$8:$J$32, 0))</f>
        <v>SWB</v>
      </c>
      <c r="B709" s="6837" t="str">
        <f>INDEX('Validation flags'!$K$8:$K$33, MATCH( 'Validation flags'!$B$3,'Validation flags'!$J$8:$J$32, 0))&amp;"_AIM01"</f>
        <v>SWB_AIM01</v>
      </c>
      <c r="C709" s="6608" t="str">
        <f>'App3'!$W$7</f>
        <v>APP3011</v>
      </c>
      <c r="D709" s="6608" t="str">
        <f>'App3'!$V$5&amp;" - "&amp;'App3'!$W$6</f>
        <v>2020-25 trigger data - Trigger threshold</v>
      </c>
      <c r="E709" s="6608" t="s">
        <v>3205</v>
      </c>
      <c r="F709" s="6608" t="s">
        <v>31970</v>
      </c>
      <c r="L709" s="6608" t="str">
        <f>IF('App3'!$W$15="","##BLANK",'App3'!$W$15)</f>
        <v>##BLANK</v>
      </c>
      <c r="M709" s="6608" t="str">
        <f>IF('App3'!$W$15="","##BLANK",'App3'!$W$15)</f>
        <v>##BLANK</v>
      </c>
      <c r="N709" s="6608" t="str">
        <f>IF('App3'!$W$15="","##BLANK",'App3'!$W$15)</f>
        <v>##BLANK</v>
      </c>
      <c r="O709" s="6608" t="str">
        <f>IF('App3'!$W$15="","##BLANK",'App3'!$W$15)</f>
        <v>##BLANK</v>
      </c>
      <c r="P709" s="6608" t="str">
        <f>IF('App3'!$W$15="","##BLANK",'App3'!$W$15)</f>
        <v>##BLANK</v>
      </c>
      <c r="X709" s="6608" t="str">
        <f>IF('App3'!$W$15="","##BLANK",'App3'!$W$15)</f>
        <v>##BLANK</v>
      </c>
    </row>
    <row r="710" spans="1:24">
      <c r="A710" s="6608" t="str">
        <f>INDEX('Validation flags'!$K$8:$K$33, MATCH( 'Validation flags'!$B$3,'Validation flags'!$J$8:$J$32, 0))</f>
        <v>SWB</v>
      </c>
      <c r="B710" s="6837" t="str">
        <f>INDEX('Validation flags'!$K$8:$K$33, MATCH( 'Validation flags'!$B$3,'Validation flags'!$J$8:$J$32, 0))&amp;"_AIM01"</f>
        <v>SWB_AIM01</v>
      </c>
      <c r="C710" s="6608" t="str">
        <f>'App3'!$W$7</f>
        <v>APP3011</v>
      </c>
      <c r="D710" s="6608" t="str">
        <f>'App3'!$V$5&amp;" - "&amp;'App3'!$W$6</f>
        <v>2020-25 trigger data - Trigger threshold</v>
      </c>
      <c r="E710" s="6608" t="s">
        <v>3205</v>
      </c>
      <c r="F710" s="6608" t="s">
        <v>31970</v>
      </c>
      <c r="L710" s="6608" t="str">
        <f>IF('App3'!$W$16="","##BLANK",'App3'!$W$16)</f>
        <v>##BLANK</v>
      </c>
      <c r="M710" s="6608" t="str">
        <f>IF('App3'!$W$16="","##BLANK",'App3'!$W$16)</f>
        <v>##BLANK</v>
      </c>
      <c r="N710" s="6608" t="str">
        <f>IF('App3'!$W$16="","##BLANK",'App3'!$W$16)</f>
        <v>##BLANK</v>
      </c>
      <c r="O710" s="6608" t="str">
        <f>IF('App3'!$W$16="","##BLANK",'App3'!$W$16)</f>
        <v>##BLANK</v>
      </c>
      <c r="P710" s="6608" t="str">
        <f>IF('App3'!$W$16="","##BLANK",'App3'!$W$16)</f>
        <v>##BLANK</v>
      </c>
      <c r="X710" s="6608" t="str">
        <f>IF('App3'!$W$16="","##BLANK",'App3'!$W$16)</f>
        <v>##BLANK</v>
      </c>
    </row>
    <row r="711" spans="1:24">
      <c r="A711" s="6608" t="str">
        <f>INDEX('Validation flags'!$K$8:$K$33, MATCH( 'Validation flags'!$B$3,'Validation flags'!$J$8:$J$32, 0))</f>
        <v>SWB</v>
      </c>
      <c r="B711" s="6837" t="str">
        <f>INDEX('Validation flags'!$K$8:$K$33, MATCH( 'Validation flags'!$B$3,'Validation flags'!$J$8:$J$32, 0))&amp;"_AIM01"</f>
        <v>SWB_AIM01</v>
      </c>
      <c r="C711" s="6608" t="str">
        <f>'App3'!$W$7</f>
        <v>APP3011</v>
      </c>
      <c r="D711" s="6608" t="str">
        <f>'App3'!$V$5&amp;" - "&amp;'App3'!$W$6</f>
        <v>2020-25 trigger data - Trigger threshold</v>
      </c>
      <c r="E711" s="6608" t="s">
        <v>3205</v>
      </c>
      <c r="F711" s="6608" t="s">
        <v>31970</v>
      </c>
      <c r="L711" s="6608" t="str">
        <f>IF('App3'!$W$17="","##BLANK",'App3'!$W$17)</f>
        <v>##BLANK</v>
      </c>
      <c r="M711" s="6608" t="str">
        <f>IF('App3'!$W$17="","##BLANK",'App3'!$W$17)</f>
        <v>##BLANK</v>
      </c>
      <c r="N711" s="6608" t="str">
        <f>IF('App3'!$W$17="","##BLANK",'App3'!$W$17)</f>
        <v>##BLANK</v>
      </c>
      <c r="O711" s="6608" t="str">
        <f>IF('App3'!$W$17="","##BLANK",'App3'!$W$17)</f>
        <v>##BLANK</v>
      </c>
      <c r="P711" s="6608" t="str">
        <f>IF('App3'!$W$17="","##BLANK",'App3'!$W$17)</f>
        <v>##BLANK</v>
      </c>
      <c r="X711" s="6608" t="str">
        <f>IF('App3'!$W$17="","##BLANK",'App3'!$W$17)</f>
        <v>##BLANK</v>
      </c>
    </row>
    <row r="712" spans="1:24">
      <c r="A712" s="6608" t="str">
        <f>INDEX('Validation flags'!$K$8:$K$33, MATCH( 'Validation flags'!$B$3,'Validation flags'!$J$8:$J$32, 0))</f>
        <v>SWB</v>
      </c>
      <c r="B712" s="6837" t="str">
        <f>INDEX('Validation flags'!$K$8:$K$33, MATCH( 'Validation flags'!$B$3,'Validation flags'!$J$8:$J$32, 0))&amp;"_AIM01"</f>
        <v>SWB_AIM01</v>
      </c>
      <c r="C712" s="6608" t="str">
        <f>'App3'!$W$7</f>
        <v>APP3011</v>
      </c>
      <c r="D712" s="6608" t="str">
        <f>'App3'!$V$5&amp;" - "&amp;'App3'!$W$6</f>
        <v>2020-25 trigger data - Trigger threshold</v>
      </c>
      <c r="E712" s="6608" t="s">
        <v>3205</v>
      </c>
      <c r="F712" s="6608" t="s">
        <v>31970</v>
      </c>
      <c r="L712" s="6608" t="str">
        <f>IF('App3'!$W$18="","##BLANK",'App3'!$W$18)</f>
        <v>##BLANK</v>
      </c>
      <c r="M712" s="6608" t="str">
        <f>IF('App3'!$W$18="","##BLANK",'App3'!$W$18)</f>
        <v>##BLANK</v>
      </c>
      <c r="N712" s="6608" t="str">
        <f>IF('App3'!$W$18="","##BLANK",'App3'!$W$18)</f>
        <v>##BLANK</v>
      </c>
      <c r="O712" s="6608" t="str">
        <f>IF('App3'!$W$18="","##BLANK",'App3'!$W$18)</f>
        <v>##BLANK</v>
      </c>
      <c r="P712" s="6608" t="str">
        <f>IF('App3'!$W$18="","##BLANK",'App3'!$W$18)</f>
        <v>##BLANK</v>
      </c>
      <c r="X712" s="6608" t="str">
        <f>IF('App3'!$W$18="","##BLANK",'App3'!$W$18)</f>
        <v>##BLANK</v>
      </c>
    </row>
    <row r="713" spans="1:24">
      <c r="A713" s="6608" t="str">
        <f>INDEX('Validation flags'!$K$8:$K$33, MATCH( 'Validation flags'!$B$3,'Validation flags'!$J$8:$J$32, 0))</f>
        <v>SWB</v>
      </c>
      <c r="B713" s="6837" t="str">
        <f>INDEX('Validation flags'!$K$8:$K$33, MATCH( 'Validation flags'!$B$3,'Validation flags'!$J$8:$J$32, 0))&amp;"_AIM01"</f>
        <v>SWB_AIM01</v>
      </c>
      <c r="C713" s="6608" t="str">
        <f>'App3'!$W$7</f>
        <v>APP3011</v>
      </c>
      <c r="D713" s="6608" t="str">
        <f>'App3'!$V$5&amp;" - "&amp;'App3'!$W$6</f>
        <v>2020-25 trigger data - Trigger threshold</v>
      </c>
      <c r="E713" s="6608" t="s">
        <v>3205</v>
      </c>
      <c r="F713" s="6608" t="s">
        <v>31970</v>
      </c>
      <c r="L713" s="6608" t="str">
        <f>IF('App3'!$W$19="","##BLANK",'App3'!$W$19)</f>
        <v>##BLANK</v>
      </c>
      <c r="M713" s="6608" t="str">
        <f>IF('App3'!$W$19="","##BLANK",'App3'!$W$19)</f>
        <v>##BLANK</v>
      </c>
      <c r="N713" s="6608" t="str">
        <f>IF('App3'!$W$19="","##BLANK",'App3'!$W$19)</f>
        <v>##BLANK</v>
      </c>
      <c r="O713" s="6608" t="str">
        <f>IF('App3'!$W$19="","##BLANK",'App3'!$W$19)</f>
        <v>##BLANK</v>
      </c>
      <c r="P713" s="6608" t="str">
        <f>IF('App3'!$W$19="","##BLANK",'App3'!$W$19)</f>
        <v>##BLANK</v>
      </c>
      <c r="X713" s="6608" t="str">
        <f>IF('App3'!$W$19="","##BLANK",'App3'!$W$19)</f>
        <v>##BLANK</v>
      </c>
    </row>
    <row r="714" spans="1:24">
      <c r="A714" s="6608" t="str">
        <f>INDEX('Validation flags'!$K$8:$K$33, MATCH( 'Validation flags'!$B$3,'Validation flags'!$J$8:$J$32, 0))</f>
        <v>SWB</v>
      </c>
      <c r="B714" s="6837" t="str">
        <f>INDEX('Validation flags'!$K$8:$K$33, MATCH( 'Validation flags'!$B$3,'Validation flags'!$J$8:$J$32, 0))&amp;"_AIM01"</f>
        <v>SWB_AIM01</v>
      </c>
      <c r="C714" s="6608" t="str">
        <f>'App3'!$W$7</f>
        <v>APP3011</v>
      </c>
      <c r="D714" s="6608" t="str">
        <f>'App3'!$V$5&amp;" - "&amp;'App3'!$W$6</f>
        <v>2020-25 trigger data - Trigger threshold</v>
      </c>
      <c r="E714" s="6608" t="s">
        <v>3205</v>
      </c>
      <c r="F714" s="6608" t="s">
        <v>31970</v>
      </c>
      <c r="L714" s="6608" t="str">
        <f>IF('App3'!$W$20="","##BLANK",'App3'!$W$20)</f>
        <v>##BLANK</v>
      </c>
      <c r="M714" s="6608" t="str">
        <f>IF('App3'!$W$20="","##BLANK",'App3'!$W$20)</f>
        <v>##BLANK</v>
      </c>
      <c r="N714" s="6608" t="str">
        <f>IF('App3'!$W$20="","##BLANK",'App3'!$W$20)</f>
        <v>##BLANK</v>
      </c>
      <c r="O714" s="6608" t="str">
        <f>IF('App3'!$W$20="","##BLANK",'App3'!$W$20)</f>
        <v>##BLANK</v>
      </c>
      <c r="P714" s="6608" t="str">
        <f>IF('App3'!$W$20="","##BLANK",'App3'!$W$20)</f>
        <v>##BLANK</v>
      </c>
      <c r="X714" s="6608" t="str">
        <f>IF('App3'!$W$20="","##BLANK",'App3'!$W$20)</f>
        <v>##BLANK</v>
      </c>
    </row>
    <row r="715" spans="1:24">
      <c r="A715" s="6608" t="str">
        <f>INDEX('Validation flags'!$K$8:$K$33, MATCH( 'Validation flags'!$B$3,'Validation flags'!$J$8:$J$32, 0))</f>
        <v>SWB</v>
      </c>
      <c r="B715" s="6837" t="str">
        <f>INDEX('Validation flags'!$K$8:$K$33, MATCH( 'Validation flags'!$B$3,'Validation flags'!$J$8:$J$32, 0))&amp;"_AIM01"</f>
        <v>SWB_AIM01</v>
      </c>
      <c r="C715" s="6608" t="str">
        <f>'App3'!$W$7</f>
        <v>APP3011</v>
      </c>
      <c r="D715" s="6608" t="str">
        <f>'App3'!$V$5&amp;" - "&amp;'App3'!$W$6</f>
        <v>2020-25 trigger data - Trigger threshold</v>
      </c>
      <c r="E715" s="6608" t="s">
        <v>3205</v>
      </c>
      <c r="F715" s="6608" t="s">
        <v>31970</v>
      </c>
      <c r="L715" s="6608" t="str">
        <f>IF('App3'!$W$21="","##BLANK",'App3'!$W$21)</f>
        <v>##BLANK</v>
      </c>
      <c r="M715" s="6608" t="str">
        <f>IF('App3'!$W$21="","##BLANK",'App3'!$W$21)</f>
        <v>##BLANK</v>
      </c>
      <c r="N715" s="6608" t="str">
        <f>IF('App3'!$W$21="","##BLANK",'App3'!$W$21)</f>
        <v>##BLANK</v>
      </c>
      <c r="O715" s="6608" t="str">
        <f>IF('App3'!$W$21="","##BLANK",'App3'!$W$21)</f>
        <v>##BLANK</v>
      </c>
      <c r="P715" s="6608" t="str">
        <f>IF('App3'!$W$21="","##BLANK",'App3'!$W$21)</f>
        <v>##BLANK</v>
      </c>
      <c r="X715" s="6608" t="str">
        <f>IF('App3'!$W$21="","##BLANK",'App3'!$W$21)</f>
        <v>##BLANK</v>
      </c>
    </row>
    <row r="716" spans="1:24">
      <c r="A716" s="6608" t="str">
        <f>INDEX('Validation flags'!$K$8:$K$33, MATCH( 'Validation flags'!$B$3,'Validation flags'!$J$8:$J$32, 0))</f>
        <v>SWB</v>
      </c>
      <c r="B716" s="6837" t="str">
        <f>INDEX('Validation flags'!$K$8:$K$33, MATCH( 'Validation flags'!$B$3,'Validation flags'!$J$8:$J$32, 0))&amp;"_AIM01"</f>
        <v>SWB_AIM01</v>
      </c>
      <c r="C716" s="6608" t="str">
        <f>'App3'!$W$7</f>
        <v>APP3011</v>
      </c>
      <c r="D716" s="6608" t="str">
        <f>'App3'!$V$5&amp;" - "&amp;'App3'!$W$6</f>
        <v>2020-25 trigger data - Trigger threshold</v>
      </c>
      <c r="E716" s="6608" t="s">
        <v>3205</v>
      </c>
      <c r="F716" s="6608" t="s">
        <v>31970</v>
      </c>
      <c r="L716" s="6608" t="str">
        <f>IF('App3'!$W$22="","##BLANK",'App3'!$W$22)</f>
        <v>##BLANK</v>
      </c>
      <c r="M716" s="6608" t="str">
        <f>IF('App3'!$W$22="","##BLANK",'App3'!$W$22)</f>
        <v>##BLANK</v>
      </c>
      <c r="N716" s="6608" t="str">
        <f>IF('App3'!$W$22="","##BLANK",'App3'!$W$22)</f>
        <v>##BLANK</v>
      </c>
      <c r="O716" s="6608" t="str">
        <f>IF('App3'!$W$22="","##BLANK",'App3'!$W$22)</f>
        <v>##BLANK</v>
      </c>
      <c r="P716" s="6608" t="str">
        <f>IF('App3'!$W$22="","##BLANK",'App3'!$W$22)</f>
        <v>##BLANK</v>
      </c>
      <c r="X716" s="6608" t="str">
        <f>IF('App3'!$W$22="","##BLANK",'App3'!$W$22)</f>
        <v>##BLANK</v>
      </c>
    </row>
    <row r="717" spans="1:24">
      <c r="A717" s="6608" t="str">
        <f>INDEX('Validation flags'!$K$8:$K$33, MATCH( 'Validation flags'!$B$3,'Validation flags'!$J$8:$J$32, 0))</f>
        <v>SWB</v>
      </c>
      <c r="B717" s="6837" t="str">
        <f>INDEX('Validation flags'!$K$8:$K$33, MATCH( 'Validation flags'!$B$3,'Validation flags'!$J$8:$J$32, 0))&amp;"_AIM01"</f>
        <v>SWB_AIM01</v>
      </c>
      <c r="C717" s="6608" t="str">
        <f>'App3'!$W$7</f>
        <v>APP3011</v>
      </c>
      <c r="D717" s="6608" t="str">
        <f>'App3'!$V$5&amp;" - "&amp;'App3'!$W$6</f>
        <v>2020-25 trigger data - Trigger threshold</v>
      </c>
      <c r="E717" s="6608" t="s">
        <v>3205</v>
      </c>
      <c r="F717" s="6608" t="s">
        <v>31970</v>
      </c>
      <c r="L717" s="6608" t="str">
        <f>IF('App3'!$W$23="","##BLANK",'App3'!$W$23)</f>
        <v>##BLANK</v>
      </c>
      <c r="M717" s="6608" t="str">
        <f>IF('App3'!$W$23="","##BLANK",'App3'!$W$23)</f>
        <v>##BLANK</v>
      </c>
      <c r="N717" s="6608" t="str">
        <f>IF('App3'!$W$23="","##BLANK",'App3'!$W$23)</f>
        <v>##BLANK</v>
      </c>
      <c r="O717" s="6608" t="str">
        <f>IF('App3'!$W$23="","##BLANK",'App3'!$W$23)</f>
        <v>##BLANK</v>
      </c>
      <c r="P717" s="6608" t="str">
        <f>IF('App3'!$W$23="","##BLANK",'App3'!$W$23)</f>
        <v>##BLANK</v>
      </c>
      <c r="X717" s="6608" t="str">
        <f>IF('App3'!$W$23="","##BLANK",'App3'!$W$23)</f>
        <v>##BLANK</v>
      </c>
    </row>
    <row r="718" spans="1:24">
      <c r="A718" s="6608" t="str">
        <f>INDEX('Validation flags'!$K$8:$K$33, MATCH( 'Validation flags'!$B$3,'Validation flags'!$J$8:$J$32, 0))</f>
        <v>SWB</v>
      </c>
      <c r="B718" s="6837" t="str">
        <f>INDEX('Validation flags'!$K$8:$K$33, MATCH( 'Validation flags'!$B$3,'Validation flags'!$J$8:$J$32, 0))&amp;"_AIM01"</f>
        <v>SWB_AIM01</v>
      </c>
      <c r="C718" s="6608" t="str">
        <f>'App3'!$W$7</f>
        <v>APP3011</v>
      </c>
      <c r="D718" s="6608" t="str">
        <f>'App3'!$V$5&amp;" - "&amp;'App3'!$W$6</f>
        <v>2020-25 trigger data - Trigger threshold</v>
      </c>
      <c r="E718" s="6608" t="s">
        <v>3205</v>
      </c>
      <c r="F718" s="6608" t="s">
        <v>31970</v>
      </c>
      <c r="L718" s="6608" t="str">
        <f>IF('App3'!$W$24="","##BLANK",'App3'!$W$24)</f>
        <v>##BLANK</v>
      </c>
      <c r="M718" s="6608" t="str">
        <f>IF('App3'!$W$24="","##BLANK",'App3'!$W$24)</f>
        <v>##BLANK</v>
      </c>
      <c r="N718" s="6608" t="str">
        <f>IF('App3'!$W$24="","##BLANK",'App3'!$W$24)</f>
        <v>##BLANK</v>
      </c>
      <c r="O718" s="6608" t="str">
        <f>IF('App3'!$W$24="","##BLANK",'App3'!$W$24)</f>
        <v>##BLANK</v>
      </c>
      <c r="P718" s="6608" t="str">
        <f>IF('App3'!$W$24="","##BLANK",'App3'!$W$24)</f>
        <v>##BLANK</v>
      </c>
      <c r="X718" s="6608" t="str">
        <f>IF('App3'!$W$24="","##BLANK",'App3'!$W$24)</f>
        <v>##BLANK</v>
      </c>
    </row>
    <row r="719" spans="1:24">
      <c r="A719" s="6608" t="str">
        <f>INDEX('Validation flags'!$K$8:$K$33, MATCH( 'Validation flags'!$B$3,'Validation flags'!$J$8:$J$32, 0))</f>
        <v>SWB</v>
      </c>
      <c r="B719" s="6837" t="str">
        <f>INDEX('Validation flags'!$K$8:$K$33, MATCH( 'Validation flags'!$B$3,'Validation flags'!$J$8:$J$32, 0))&amp;"_AIM01"</f>
        <v>SWB_AIM01</v>
      </c>
      <c r="C719" s="6608" t="str">
        <f>'App3'!$W$7</f>
        <v>APP3011</v>
      </c>
      <c r="D719" s="6608" t="str">
        <f>'App3'!$V$5&amp;" - "&amp;'App3'!$W$6</f>
        <v>2020-25 trigger data - Trigger threshold</v>
      </c>
      <c r="E719" s="6608" t="s">
        <v>3205</v>
      </c>
      <c r="F719" s="6608" t="s">
        <v>31970</v>
      </c>
      <c r="L719" s="6608" t="str">
        <f>IF('App3'!$W$25="","##BLANK",'App3'!$W$25)</f>
        <v>##BLANK</v>
      </c>
      <c r="M719" s="6608" t="str">
        <f>IF('App3'!$W$25="","##BLANK",'App3'!$W$25)</f>
        <v>##BLANK</v>
      </c>
      <c r="N719" s="6608" t="str">
        <f>IF('App3'!$W$25="","##BLANK",'App3'!$W$25)</f>
        <v>##BLANK</v>
      </c>
      <c r="O719" s="6608" t="str">
        <f>IF('App3'!$W$25="","##BLANK",'App3'!$W$25)</f>
        <v>##BLANK</v>
      </c>
      <c r="P719" s="6608" t="str">
        <f>IF('App3'!$W$25="","##BLANK",'App3'!$W$25)</f>
        <v>##BLANK</v>
      </c>
      <c r="X719" s="6608" t="str">
        <f>IF('App3'!$W$25="","##BLANK",'App3'!$W$25)</f>
        <v>##BLANK</v>
      </c>
    </row>
    <row r="720" spans="1:24">
      <c r="A720" s="6608" t="str">
        <f>INDEX('Validation flags'!$K$8:$K$33, MATCH( 'Validation flags'!$B$3,'Validation flags'!$J$8:$J$32, 0))</f>
        <v>SWB</v>
      </c>
      <c r="B720" s="6837" t="str">
        <f>INDEX('Validation flags'!$K$8:$K$33, MATCH( 'Validation flags'!$B$3,'Validation flags'!$J$8:$J$32, 0))&amp;"_AIM01"</f>
        <v>SWB_AIM01</v>
      </c>
      <c r="C720" s="6608" t="str">
        <f>'App3'!$W$7</f>
        <v>APP3011</v>
      </c>
      <c r="D720" s="6608" t="str">
        <f>'App3'!$V$5&amp;" - "&amp;'App3'!$W$6</f>
        <v>2020-25 trigger data - Trigger threshold</v>
      </c>
      <c r="E720" s="6608" t="s">
        <v>3205</v>
      </c>
      <c r="F720" s="6608" t="s">
        <v>31970</v>
      </c>
      <c r="L720" s="6608" t="str">
        <f>IF('App3'!$W$26="","##BLANK",'App3'!$W$26)</f>
        <v>##BLANK</v>
      </c>
      <c r="M720" s="6608" t="str">
        <f>IF('App3'!$W$26="","##BLANK",'App3'!$W$26)</f>
        <v>##BLANK</v>
      </c>
      <c r="N720" s="6608" t="str">
        <f>IF('App3'!$W$26="","##BLANK",'App3'!$W$26)</f>
        <v>##BLANK</v>
      </c>
      <c r="O720" s="6608" t="str">
        <f>IF('App3'!$W$26="","##BLANK",'App3'!$W$26)</f>
        <v>##BLANK</v>
      </c>
      <c r="P720" s="6608" t="str">
        <f>IF('App3'!$W$26="","##BLANK",'App3'!$W$26)</f>
        <v>##BLANK</v>
      </c>
      <c r="X720" s="6608" t="str">
        <f>IF('App3'!$W$26="","##BLANK",'App3'!$W$26)</f>
        <v>##BLANK</v>
      </c>
    </row>
    <row r="721" spans="1:24">
      <c r="A721" s="6608" t="str">
        <f>INDEX('Validation flags'!$K$8:$K$33, MATCH( 'Validation flags'!$B$3,'Validation flags'!$J$8:$J$32, 0))</f>
        <v>SWB</v>
      </c>
      <c r="B721" s="6837" t="str">
        <f>INDEX('Validation flags'!$K$8:$K$33, MATCH( 'Validation flags'!$B$3,'Validation flags'!$J$8:$J$32, 0))&amp;"_AIM01"</f>
        <v>SWB_AIM01</v>
      </c>
      <c r="C721" s="6608" t="str">
        <f>'App3'!$W$7</f>
        <v>APP3011</v>
      </c>
      <c r="D721" s="6608" t="str">
        <f>'App3'!$V$5&amp;" - "&amp;'App3'!$W$6</f>
        <v>2020-25 trigger data - Trigger threshold</v>
      </c>
      <c r="E721" s="6608" t="s">
        <v>3205</v>
      </c>
      <c r="F721" s="6608" t="s">
        <v>31970</v>
      </c>
      <c r="L721" s="6608" t="str">
        <f>IF('App3'!$W$27="","##BLANK",'App3'!$W$27)</f>
        <v>##BLANK</v>
      </c>
      <c r="M721" s="6608" t="str">
        <f>IF('App3'!$W$27="","##BLANK",'App3'!$W$27)</f>
        <v>##BLANK</v>
      </c>
      <c r="N721" s="6608" t="str">
        <f>IF('App3'!$W$27="","##BLANK",'App3'!$W$27)</f>
        <v>##BLANK</v>
      </c>
      <c r="O721" s="6608" t="str">
        <f>IF('App3'!$W$27="","##BLANK",'App3'!$W$27)</f>
        <v>##BLANK</v>
      </c>
      <c r="P721" s="6608" t="str">
        <f>IF('App3'!$W$27="","##BLANK",'App3'!$W$27)</f>
        <v>##BLANK</v>
      </c>
      <c r="X721" s="6608" t="str">
        <f>IF('App3'!$W$27="","##BLANK",'App3'!$W$27)</f>
        <v>##BLANK</v>
      </c>
    </row>
    <row r="722" spans="1:24">
      <c r="A722" s="6608" t="str">
        <f>INDEX('Validation flags'!$K$8:$K$33, MATCH( 'Validation flags'!$B$3,'Validation flags'!$J$8:$J$32, 0))</f>
        <v>SWB</v>
      </c>
      <c r="B722" s="6837" t="str">
        <f>INDEX('Validation flags'!$K$8:$K$33, MATCH( 'Validation flags'!$B$3,'Validation flags'!$J$8:$J$32, 0))&amp;"_AIM01"</f>
        <v>SWB_AIM01</v>
      </c>
      <c r="C722" s="6608" t="str">
        <f>'App3'!$W$7</f>
        <v>APP3011</v>
      </c>
      <c r="D722" s="6608" t="str">
        <f>'App3'!$V$5&amp;" - "&amp;'App3'!$W$6</f>
        <v>2020-25 trigger data - Trigger threshold</v>
      </c>
      <c r="E722" s="6608" t="s">
        <v>3205</v>
      </c>
      <c r="F722" s="6608" t="s">
        <v>31970</v>
      </c>
      <c r="L722" s="6608" t="str">
        <f>IF('App3'!$W$28="","##BLANK",'App3'!$W$28)</f>
        <v>##BLANK</v>
      </c>
      <c r="M722" s="6608" t="str">
        <f>IF('App3'!$W$28="","##BLANK",'App3'!$W$28)</f>
        <v>##BLANK</v>
      </c>
      <c r="N722" s="6608" t="str">
        <f>IF('App3'!$W$28="","##BLANK",'App3'!$W$28)</f>
        <v>##BLANK</v>
      </c>
      <c r="O722" s="6608" t="str">
        <f>IF('App3'!$W$28="","##BLANK",'App3'!$W$28)</f>
        <v>##BLANK</v>
      </c>
      <c r="P722" s="6608" t="str">
        <f>IF('App3'!$W$28="","##BLANK",'App3'!$W$28)</f>
        <v>##BLANK</v>
      </c>
      <c r="X722" s="6608" t="str">
        <f>IF('App3'!$W$28="","##BLANK",'App3'!$W$28)</f>
        <v>##BLANK</v>
      </c>
    </row>
    <row r="723" spans="1:24">
      <c r="A723" s="6608" t="str">
        <f>INDEX('Validation flags'!$K$8:$K$33, MATCH( 'Validation flags'!$B$3,'Validation flags'!$J$8:$J$32, 0))</f>
        <v>SWB</v>
      </c>
      <c r="B723" s="6837" t="str">
        <f>INDEX('Validation flags'!$K$8:$K$33, MATCH( 'Validation flags'!$B$3,'Validation flags'!$J$8:$J$32, 0))&amp;"_AIM01"</f>
        <v>SWB_AIM01</v>
      </c>
      <c r="C723" s="6608" t="str">
        <f>'App3'!$W$7</f>
        <v>APP3011</v>
      </c>
      <c r="D723" s="6608" t="str">
        <f>'App3'!$V$5&amp;" - "&amp;'App3'!$W$6</f>
        <v>2020-25 trigger data - Trigger threshold</v>
      </c>
      <c r="E723" s="6608" t="s">
        <v>3205</v>
      </c>
      <c r="F723" s="6608" t="s">
        <v>31970</v>
      </c>
      <c r="L723" s="6608" t="str">
        <f>IF('App3'!$W$29="","##BLANK",'App3'!$W$29)</f>
        <v>##BLANK</v>
      </c>
      <c r="M723" s="6608" t="str">
        <f>IF('App3'!$W$29="","##BLANK",'App3'!$W$29)</f>
        <v>##BLANK</v>
      </c>
      <c r="N723" s="6608" t="str">
        <f>IF('App3'!$W$29="","##BLANK",'App3'!$W$29)</f>
        <v>##BLANK</v>
      </c>
      <c r="O723" s="6608" t="str">
        <f>IF('App3'!$W$29="","##BLANK",'App3'!$W$29)</f>
        <v>##BLANK</v>
      </c>
      <c r="P723" s="6608" t="str">
        <f>IF('App3'!$W$29="","##BLANK",'App3'!$W$29)</f>
        <v>##BLANK</v>
      </c>
      <c r="X723" s="6608" t="str">
        <f>IF('App3'!$W$29="","##BLANK",'App3'!$W$29)</f>
        <v>##BLANK</v>
      </c>
    </row>
    <row r="724" spans="1:24">
      <c r="A724" s="6608" t="str">
        <f>INDEX('Validation flags'!$K$8:$K$33, MATCH( 'Validation flags'!$B$3,'Validation flags'!$J$8:$J$32, 0))</f>
        <v>SWB</v>
      </c>
      <c r="B724" s="6837" t="str">
        <f>INDEX('Validation flags'!$K$8:$K$33, MATCH( 'Validation flags'!$B$3,'Validation flags'!$J$8:$J$32, 0))&amp;"_AIM01"</f>
        <v>SWB_AIM01</v>
      </c>
      <c r="C724" s="6608" t="str">
        <f>'App3'!$W$7</f>
        <v>APP3011</v>
      </c>
      <c r="D724" s="6608" t="str">
        <f>'App3'!$V$5&amp;" - "&amp;'App3'!$W$6</f>
        <v>2020-25 trigger data - Trigger threshold</v>
      </c>
      <c r="E724" s="6608" t="s">
        <v>3205</v>
      </c>
      <c r="F724" s="6608" t="s">
        <v>31970</v>
      </c>
      <c r="L724" s="6608" t="str">
        <f>IF('App3'!$W$30="","##BLANK",'App3'!$W$30)</f>
        <v>##BLANK</v>
      </c>
      <c r="M724" s="6608" t="str">
        <f>IF('App3'!$W$30="","##BLANK",'App3'!$W$30)</f>
        <v>##BLANK</v>
      </c>
      <c r="N724" s="6608" t="str">
        <f>IF('App3'!$W$30="","##BLANK",'App3'!$W$30)</f>
        <v>##BLANK</v>
      </c>
      <c r="O724" s="6608" t="str">
        <f>IF('App3'!$W$30="","##BLANK",'App3'!$W$30)</f>
        <v>##BLANK</v>
      </c>
      <c r="P724" s="6608" t="str">
        <f>IF('App3'!$W$30="","##BLANK",'App3'!$W$30)</f>
        <v>##BLANK</v>
      </c>
      <c r="X724" s="6608" t="str">
        <f>IF('App3'!$W$30="","##BLANK",'App3'!$W$30)</f>
        <v>##BLANK</v>
      </c>
    </row>
    <row r="725" spans="1:24">
      <c r="A725" s="6608" t="str">
        <f>INDEX('Validation flags'!$K$8:$K$33, MATCH( 'Validation flags'!$B$3,'Validation flags'!$J$8:$J$32, 0))</f>
        <v>SWB</v>
      </c>
      <c r="B725" s="6837" t="str">
        <f>INDEX('Validation flags'!$K$8:$K$33, MATCH( 'Validation flags'!$B$3,'Validation flags'!$J$8:$J$32, 0))&amp;"_AIM01"</f>
        <v>SWB_AIM01</v>
      </c>
      <c r="C725" s="6608" t="str">
        <f>'App3'!$W$7</f>
        <v>APP3011</v>
      </c>
      <c r="D725" s="6608" t="str">
        <f>'App3'!$V$5&amp;" - "&amp;'App3'!$W$6</f>
        <v>2020-25 trigger data - Trigger threshold</v>
      </c>
      <c r="E725" s="6608" t="s">
        <v>3205</v>
      </c>
      <c r="F725" s="6608" t="s">
        <v>31970</v>
      </c>
      <c r="L725" s="6608" t="str">
        <f>IF('App3'!$W$31="","##BLANK",'App3'!$W$31)</f>
        <v>##BLANK</v>
      </c>
      <c r="M725" s="6608" t="str">
        <f>IF('App3'!$W$31="","##BLANK",'App3'!$W$31)</f>
        <v>##BLANK</v>
      </c>
      <c r="N725" s="6608" t="str">
        <f>IF('App3'!$W$31="","##BLANK",'App3'!$W$31)</f>
        <v>##BLANK</v>
      </c>
      <c r="O725" s="6608" t="str">
        <f>IF('App3'!$W$31="","##BLANK",'App3'!$W$31)</f>
        <v>##BLANK</v>
      </c>
      <c r="P725" s="6608" t="str">
        <f>IF('App3'!$W$31="","##BLANK",'App3'!$W$31)</f>
        <v>##BLANK</v>
      </c>
      <c r="X725" s="6608" t="str">
        <f>IF('App3'!$W$31="","##BLANK",'App3'!$W$31)</f>
        <v>##BLANK</v>
      </c>
    </row>
    <row r="726" spans="1:24">
      <c r="A726" s="6608" t="str">
        <f>INDEX('Validation flags'!$K$8:$K$33, MATCH( 'Validation flags'!$B$3,'Validation flags'!$J$8:$J$32, 0))</f>
        <v>SWB</v>
      </c>
      <c r="B726" s="6837" t="str">
        <f>INDEX('Validation flags'!$K$8:$K$33, MATCH( 'Validation flags'!$B$3,'Validation flags'!$J$8:$J$32, 0))&amp;"_AIM01"</f>
        <v>SWB_AIM01</v>
      </c>
      <c r="C726" s="6608" t="str">
        <f>'App3'!$W$7</f>
        <v>APP3011</v>
      </c>
      <c r="D726" s="6608" t="str">
        <f>'App3'!$V$5&amp;" - "&amp;'App3'!$W$6</f>
        <v>2020-25 trigger data - Trigger threshold</v>
      </c>
      <c r="E726" s="6608" t="s">
        <v>3205</v>
      </c>
      <c r="F726" s="6608" t="s">
        <v>31970</v>
      </c>
      <c r="L726" s="6608" t="str">
        <f>IF('App3'!$W$32="","##BLANK",'App3'!$W$32)</f>
        <v>##BLANK</v>
      </c>
      <c r="M726" s="6608" t="str">
        <f>IF('App3'!$W$32="","##BLANK",'App3'!$W$32)</f>
        <v>##BLANK</v>
      </c>
      <c r="N726" s="6608" t="str">
        <f>IF('App3'!$W$32="","##BLANK",'App3'!$W$32)</f>
        <v>##BLANK</v>
      </c>
      <c r="O726" s="6608" t="str">
        <f>IF('App3'!$W$32="","##BLANK",'App3'!$W$32)</f>
        <v>##BLANK</v>
      </c>
      <c r="P726" s="6608" t="str">
        <f>IF('App3'!$W$32="","##BLANK",'App3'!$W$32)</f>
        <v>##BLANK</v>
      </c>
      <c r="X726" s="6608" t="str">
        <f>IF('App3'!$W$32="","##BLANK",'App3'!$W$32)</f>
        <v>##BLANK</v>
      </c>
    </row>
    <row r="727" spans="1:24">
      <c r="A727" s="6608" t="str">
        <f>INDEX('Validation flags'!$K$8:$K$33, MATCH( 'Validation flags'!$B$3,'Validation flags'!$J$8:$J$32, 0))</f>
        <v>SWB</v>
      </c>
      <c r="B727" s="6837" t="str">
        <f>INDEX('Validation flags'!$K$8:$K$33, MATCH( 'Validation flags'!$B$3,'Validation flags'!$J$8:$J$32, 0))&amp;"_AIM01"</f>
        <v>SWB_AIM01</v>
      </c>
      <c r="C727" s="6608" t="str">
        <f>'App3'!$W$7</f>
        <v>APP3011</v>
      </c>
      <c r="D727" s="6608" t="str">
        <f>'App3'!$V$5&amp;" - "&amp;'App3'!$W$6</f>
        <v>2020-25 trigger data - Trigger threshold</v>
      </c>
      <c r="E727" s="6608" t="s">
        <v>3205</v>
      </c>
      <c r="F727" s="6608" t="s">
        <v>31970</v>
      </c>
      <c r="L727" s="6608" t="str">
        <f>IF('App3'!$W$33="","##BLANK",'App3'!$W$33)</f>
        <v>##BLANK</v>
      </c>
      <c r="M727" s="6608" t="str">
        <f>IF('App3'!$W$33="","##BLANK",'App3'!$W$33)</f>
        <v>##BLANK</v>
      </c>
      <c r="N727" s="6608" t="str">
        <f>IF('App3'!$W$33="","##BLANK",'App3'!$W$33)</f>
        <v>##BLANK</v>
      </c>
      <c r="O727" s="6608" t="str">
        <f>IF('App3'!$W$33="","##BLANK",'App3'!$W$33)</f>
        <v>##BLANK</v>
      </c>
      <c r="P727" s="6608" t="str">
        <f>IF('App3'!$W$33="","##BLANK",'App3'!$W$33)</f>
        <v>##BLANK</v>
      </c>
      <c r="X727" s="6608" t="str">
        <f>IF('App3'!$W$33="","##BLANK",'App3'!$W$33)</f>
        <v>##BLANK</v>
      </c>
    </row>
    <row r="728" spans="1:24">
      <c r="A728" s="6608" t="str">
        <f>INDEX('Validation flags'!$K$8:$K$33, MATCH( 'Validation flags'!$B$3,'Validation flags'!$J$8:$J$32, 0))</f>
        <v>SWB</v>
      </c>
      <c r="B728" s="6837" t="str">
        <f>INDEX('Validation flags'!$K$8:$K$33, MATCH( 'Validation flags'!$B$3,'Validation flags'!$J$8:$J$32, 0))&amp;"_AIM01"</f>
        <v>SWB_AIM01</v>
      </c>
      <c r="C728" s="6608" t="str">
        <f>'App3'!$W$7</f>
        <v>APP3011</v>
      </c>
      <c r="D728" s="6608" t="str">
        <f>'App3'!$V$5&amp;" - "&amp;'App3'!$W$6</f>
        <v>2020-25 trigger data - Trigger threshold</v>
      </c>
      <c r="E728" s="6608" t="s">
        <v>3205</v>
      </c>
      <c r="F728" s="6608" t="s">
        <v>31970</v>
      </c>
      <c r="L728" s="6608" t="str">
        <f>IF('App3'!$W$34="","##BLANK",'App3'!$W$34)</f>
        <v>##BLANK</v>
      </c>
      <c r="M728" s="6608" t="str">
        <f>IF('App3'!$W$34="","##BLANK",'App3'!$W$34)</f>
        <v>##BLANK</v>
      </c>
      <c r="N728" s="6608" t="str">
        <f>IF('App3'!$W$34="","##BLANK",'App3'!$W$34)</f>
        <v>##BLANK</v>
      </c>
      <c r="O728" s="6608" t="str">
        <f>IF('App3'!$W$34="","##BLANK",'App3'!$W$34)</f>
        <v>##BLANK</v>
      </c>
      <c r="P728" s="6608" t="str">
        <f>IF('App3'!$W$34="","##BLANK",'App3'!$W$34)</f>
        <v>##BLANK</v>
      </c>
      <c r="X728" s="6608" t="str">
        <f>IF('App3'!$W$34="","##BLANK",'App3'!$W$34)</f>
        <v>##BLANK</v>
      </c>
    </row>
    <row r="729" spans="1:24">
      <c r="A729" s="6608" t="str">
        <f>INDEX('Validation flags'!$K$8:$K$33, MATCH( 'Validation flags'!$B$3,'Validation flags'!$J$8:$J$32, 0))</f>
        <v>SWB</v>
      </c>
      <c r="B729" s="6837" t="str">
        <f>INDEX('Validation flags'!$K$8:$K$33, MATCH( 'Validation flags'!$B$3,'Validation flags'!$J$8:$J$32, 0))&amp;"_AIM01"</f>
        <v>SWB_AIM01</v>
      </c>
      <c r="C729" s="6608" t="str">
        <f>'App3'!$W$7</f>
        <v>APP3011</v>
      </c>
      <c r="D729" s="6608" t="str">
        <f>'App3'!$V$5&amp;" - "&amp;'App3'!$W$6</f>
        <v>2020-25 trigger data - Trigger threshold</v>
      </c>
      <c r="E729" s="6608" t="s">
        <v>3205</v>
      </c>
      <c r="F729" s="6608" t="s">
        <v>31970</v>
      </c>
      <c r="L729" s="6608" t="str">
        <f>IF('App3'!$W$35="","##BLANK",'App3'!$W$35)</f>
        <v>##BLANK</v>
      </c>
      <c r="M729" s="6608" t="str">
        <f>IF('App3'!$W$35="","##BLANK",'App3'!$W$35)</f>
        <v>##BLANK</v>
      </c>
      <c r="N729" s="6608" t="str">
        <f>IF('App3'!$W$35="","##BLANK",'App3'!$W$35)</f>
        <v>##BLANK</v>
      </c>
      <c r="O729" s="6608" t="str">
        <f>IF('App3'!$W$35="","##BLANK",'App3'!$W$35)</f>
        <v>##BLANK</v>
      </c>
      <c r="P729" s="6608" t="str">
        <f>IF('App3'!$W$35="","##BLANK",'App3'!$W$35)</f>
        <v>##BLANK</v>
      </c>
      <c r="X729" s="6608" t="str">
        <f>IF('App3'!$W$35="","##BLANK",'App3'!$W$35)</f>
        <v>##BLANK</v>
      </c>
    </row>
    <row r="730" spans="1:24">
      <c r="A730" s="6608" t="str">
        <f>INDEX('Validation flags'!$K$8:$K$33, MATCH( 'Validation flags'!$B$3,'Validation flags'!$J$8:$J$32, 0))</f>
        <v>SWB</v>
      </c>
      <c r="B730" s="6837" t="str">
        <f>INDEX('Validation flags'!$K$8:$K$33, MATCH( 'Validation flags'!$B$3,'Validation flags'!$J$8:$J$32, 0))&amp;"_AIM01"</f>
        <v>SWB_AIM01</v>
      </c>
      <c r="C730" s="6608" t="str">
        <f>'App3'!$W$7</f>
        <v>APP3011</v>
      </c>
      <c r="D730" s="6608" t="str">
        <f>'App3'!$V$5&amp;" - "&amp;'App3'!$W$6</f>
        <v>2020-25 trigger data - Trigger threshold</v>
      </c>
      <c r="E730" s="6608" t="s">
        <v>3205</v>
      </c>
      <c r="F730" s="6608" t="s">
        <v>31970</v>
      </c>
      <c r="L730" s="6608" t="str">
        <f>IF('App3'!$W$36="","##BLANK",'App3'!$W$36)</f>
        <v>##BLANK</v>
      </c>
      <c r="M730" s="6608" t="str">
        <f>IF('App3'!$W$36="","##BLANK",'App3'!$W$36)</f>
        <v>##BLANK</v>
      </c>
      <c r="N730" s="6608" t="str">
        <f>IF('App3'!$W$36="","##BLANK",'App3'!$W$36)</f>
        <v>##BLANK</v>
      </c>
      <c r="O730" s="6608" t="str">
        <f>IF('App3'!$W$36="","##BLANK",'App3'!$W$36)</f>
        <v>##BLANK</v>
      </c>
      <c r="P730" s="6608" t="str">
        <f>IF('App3'!$W$36="","##BLANK",'App3'!$W$36)</f>
        <v>##BLANK</v>
      </c>
      <c r="X730" s="6608" t="str">
        <f>IF('App3'!$W$36="","##BLANK",'App3'!$W$36)</f>
        <v>##BLANK</v>
      </c>
    </row>
    <row r="731" spans="1:24">
      <c r="A731" s="6608" t="str">
        <f>INDEX('Validation flags'!$K$8:$K$33, MATCH( 'Validation flags'!$B$3,'Validation flags'!$J$8:$J$32, 0))</f>
        <v>SWB</v>
      </c>
      <c r="B731" s="6837" t="str">
        <f>INDEX('Validation flags'!$K$8:$K$33, MATCH( 'Validation flags'!$B$3,'Validation flags'!$J$8:$J$32, 0))&amp;"_AIM01"</f>
        <v>SWB_AIM01</v>
      </c>
      <c r="C731" s="6608" t="str">
        <f>'App3'!$W$7</f>
        <v>APP3011</v>
      </c>
      <c r="D731" s="6608" t="str">
        <f>'App3'!$V$5&amp;" - "&amp;'App3'!$W$6</f>
        <v>2020-25 trigger data - Trigger threshold</v>
      </c>
      <c r="E731" s="6608" t="s">
        <v>3205</v>
      </c>
      <c r="F731" s="6608" t="s">
        <v>31970</v>
      </c>
      <c r="L731" s="6608" t="str">
        <f>IF('App3'!$W$37="","##BLANK",'App3'!$W$37)</f>
        <v>##BLANK</v>
      </c>
      <c r="M731" s="6608" t="str">
        <f>IF('App3'!$W$37="","##BLANK",'App3'!$W$37)</f>
        <v>##BLANK</v>
      </c>
      <c r="N731" s="6608" t="str">
        <f>IF('App3'!$W$37="","##BLANK",'App3'!$W$37)</f>
        <v>##BLANK</v>
      </c>
      <c r="O731" s="6608" t="str">
        <f>IF('App3'!$W$37="","##BLANK",'App3'!$W$37)</f>
        <v>##BLANK</v>
      </c>
      <c r="P731" s="6608" t="str">
        <f>IF('App3'!$W$37="","##BLANK",'App3'!$W$37)</f>
        <v>##BLANK</v>
      </c>
      <c r="X731" s="6608" t="str">
        <f>IF('App3'!$W$37="","##BLANK",'App3'!$W$37)</f>
        <v>##BLANK</v>
      </c>
    </row>
    <row r="732" spans="1:24">
      <c r="A732" s="6608" t="str">
        <f>INDEX('Validation flags'!$K$8:$K$33, MATCH( 'Validation flags'!$B$3,'Validation flags'!$J$8:$J$32, 0))</f>
        <v>SWB</v>
      </c>
      <c r="B732" s="6837" t="str">
        <f>INDEX('Validation flags'!$K$8:$K$33, MATCH( 'Validation flags'!$B$3,'Validation flags'!$J$8:$J$32, 0))&amp;"_AIM01"</f>
        <v>SWB_AIM01</v>
      </c>
      <c r="C732" s="6608" t="str">
        <f>'App3'!$W$7</f>
        <v>APP3011</v>
      </c>
      <c r="D732" s="6608" t="str">
        <f>'App3'!$V$5&amp;" - "&amp;'App3'!$W$6</f>
        <v>2020-25 trigger data - Trigger threshold</v>
      </c>
      <c r="E732" s="6608" t="s">
        <v>3205</v>
      </c>
      <c r="F732" s="6608" t="s">
        <v>31970</v>
      </c>
      <c r="L732" s="6608" t="str">
        <f>IF('App3'!$W$38="","##BLANK",'App3'!$W$38)</f>
        <v>##BLANK</v>
      </c>
      <c r="M732" s="6608" t="str">
        <f>IF('App3'!$W$38="","##BLANK",'App3'!$W$38)</f>
        <v>##BLANK</v>
      </c>
      <c r="N732" s="6608" t="str">
        <f>IF('App3'!$W$38="","##BLANK",'App3'!$W$38)</f>
        <v>##BLANK</v>
      </c>
      <c r="O732" s="6608" t="str">
        <f>IF('App3'!$W$38="","##BLANK",'App3'!$W$38)</f>
        <v>##BLANK</v>
      </c>
      <c r="P732" s="6608" t="str">
        <f>IF('App3'!$W$38="","##BLANK",'App3'!$W$38)</f>
        <v>##BLANK</v>
      </c>
      <c r="X732" s="6608" t="str">
        <f>IF('App3'!$W$38="","##BLANK",'App3'!$W$38)</f>
        <v>##BLANK</v>
      </c>
    </row>
    <row r="733" spans="1:24">
      <c r="A733" s="6608" t="str">
        <f>INDEX('Validation flags'!$K$8:$K$33, MATCH( 'Validation flags'!$B$3,'Validation flags'!$J$8:$J$32, 0))</f>
        <v>SWB</v>
      </c>
      <c r="B733" s="6837" t="str">
        <f>INDEX('Validation flags'!$K$8:$K$33, MATCH( 'Validation flags'!$B$3,'Validation flags'!$J$8:$J$32, 0))&amp;"_AIM01"</f>
        <v>SWB_AIM01</v>
      </c>
      <c r="C733" s="6608" t="str">
        <f>'App3'!$W$7</f>
        <v>APP3011</v>
      </c>
      <c r="D733" s="6608" t="str">
        <f>'App3'!$V$5&amp;" - "&amp;'App3'!$W$6</f>
        <v>2020-25 trigger data - Trigger threshold</v>
      </c>
      <c r="E733" s="6608" t="s">
        <v>3205</v>
      </c>
      <c r="F733" s="6608" t="s">
        <v>31970</v>
      </c>
      <c r="L733" s="6608" t="str">
        <f>IF('App3'!$W$39="","##BLANK",'App3'!$W$39)</f>
        <v>##BLANK</v>
      </c>
      <c r="M733" s="6608" t="str">
        <f>IF('App3'!$W$39="","##BLANK",'App3'!$W$39)</f>
        <v>##BLANK</v>
      </c>
      <c r="N733" s="6608" t="str">
        <f>IF('App3'!$W$39="","##BLANK",'App3'!$W$39)</f>
        <v>##BLANK</v>
      </c>
      <c r="O733" s="6608" t="str">
        <f>IF('App3'!$W$39="","##BLANK",'App3'!$W$39)</f>
        <v>##BLANK</v>
      </c>
      <c r="P733" s="6608" t="str">
        <f>IF('App3'!$W$39="","##BLANK",'App3'!$W$39)</f>
        <v>##BLANK</v>
      </c>
      <c r="X733" s="6608" t="str">
        <f>IF('App3'!$W$39="","##BLANK",'App3'!$W$39)</f>
        <v>##BLANK</v>
      </c>
    </row>
    <row r="734" spans="1:24">
      <c r="A734" s="6608" t="str">
        <f>INDEX('Validation flags'!$K$8:$K$33, MATCH( 'Validation flags'!$B$3,'Validation flags'!$J$8:$J$32, 0))</f>
        <v>SWB</v>
      </c>
      <c r="B734" s="6837" t="str">
        <f>INDEX('Validation flags'!$K$8:$K$33, MATCH( 'Validation flags'!$B$3,'Validation flags'!$J$8:$J$32, 0))&amp;"_AIM01"</f>
        <v>SWB_AIM01</v>
      </c>
      <c r="C734" s="6608" t="str">
        <f>'App3'!$W$7</f>
        <v>APP3011</v>
      </c>
      <c r="D734" s="6608" t="str">
        <f>'App3'!$V$5&amp;" - "&amp;'App3'!$W$6</f>
        <v>2020-25 trigger data - Trigger threshold</v>
      </c>
      <c r="E734" s="6608" t="s">
        <v>3205</v>
      </c>
      <c r="F734" s="6608" t="s">
        <v>31970</v>
      </c>
      <c r="L734" s="6608" t="str">
        <f>IF('App3'!$W$40="","##BLANK",'App3'!$W$40)</f>
        <v>##BLANK</v>
      </c>
      <c r="M734" s="6608" t="str">
        <f>IF('App3'!$W$40="","##BLANK",'App3'!$W$40)</f>
        <v>##BLANK</v>
      </c>
      <c r="N734" s="6608" t="str">
        <f>IF('App3'!$W$40="","##BLANK",'App3'!$W$40)</f>
        <v>##BLANK</v>
      </c>
      <c r="O734" s="6608" t="str">
        <f>IF('App3'!$W$40="","##BLANK",'App3'!$W$40)</f>
        <v>##BLANK</v>
      </c>
      <c r="P734" s="6608" t="str">
        <f>IF('App3'!$W$40="","##BLANK",'App3'!$W$40)</f>
        <v>##BLANK</v>
      </c>
      <c r="X734" s="6608" t="str">
        <f>IF('App3'!$W$40="","##BLANK",'App3'!$W$40)</f>
        <v>##BLANK</v>
      </c>
    </row>
    <row r="735" spans="1:24">
      <c r="A735" s="6608" t="str">
        <f>INDEX('Validation flags'!$K$8:$K$33, MATCH( 'Validation flags'!$B$3,'Validation flags'!$J$8:$J$32, 0))</f>
        <v>SWB</v>
      </c>
      <c r="B735" s="6837" t="str">
        <f>INDEX('Validation flags'!$K$8:$K$33, MATCH( 'Validation flags'!$B$3,'Validation flags'!$J$8:$J$32, 0))&amp;"_AIM01"</f>
        <v>SWB_AIM01</v>
      </c>
      <c r="C735" s="6608" t="str">
        <f>'App3'!$W$7</f>
        <v>APP3011</v>
      </c>
      <c r="D735" s="6608" t="str">
        <f>'App3'!$V$5&amp;" - "&amp;'App3'!$W$6</f>
        <v>2020-25 trigger data - Trigger threshold</v>
      </c>
      <c r="E735" s="6608" t="s">
        <v>3205</v>
      </c>
      <c r="F735" s="6608" t="s">
        <v>31970</v>
      </c>
      <c r="L735" s="6608" t="str">
        <f>IF('App3'!$W$41="","##BLANK",'App3'!$W$41)</f>
        <v>##BLANK</v>
      </c>
      <c r="M735" s="6608" t="str">
        <f>IF('App3'!$W$41="","##BLANK",'App3'!$W$41)</f>
        <v>##BLANK</v>
      </c>
      <c r="N735" s="6608" t="str">
        <f>IF('App3'!$W$41="","##BLANK",'App3'!$W$41)</f>
        <v>##BLANK</v>
      </c>
      <c r="O735" s="6608" t="str">
        <f>IF('App3'!$W$41="","##BLANK",'App3'!$W$41)</f>
        <v>##BLANK</v>
      </c>
      <c r="P735" s="6608" t="str">
        <f>IF('App3'!$W$41="","##BLANK",'App3'!$W$41)</f>
        <v>##BLANK</v>
      </c>
      <c r="X735" s="6608" t="str">
        <f>IF('App3'!$W$41="","##BLANK",'App3'!$W$41)</f>
        <v>##BLANK</v>
      </c>
    </row>
    <row r="736" spans="1:24">
      <c r="A736" s="6608" t="str">
        <f>INDEX('Validation flags'!$K$8:$K$33, MATCH( 'Validation flags'!$B$3,'Validation flags'!$J$8:$J$32, 0))</f>
        <v>SWB</v>
      </c>
      <c r="B736" s="6837" t="str">
        <f>INDEX('Validation flags'!$K$8:$K$33, MATCH( 'Validation flags'!$B$3,'Validation flags'!$J$8:$J$32, 0))&amp;"_AIM01"</f>
        <v>SWB_AIM01</v>
      </c>
      <c r="C736" s="6608" t="str">
        <f>'App3'!$W$7</f>
        <v>APP3011</v>
      </c>
      <c r="D736" s="6608" t="str">
        <f>'App3'!$V$5&amp;" - "&amp;'App3'!$W$6</f>
        <v>2020-25 trigger data - Trigger threshold</v>
      </c>
      <c r="E736" s="6608" t="s">
        <v>3205</v>
      </c>
      <c r="F736" s="6608" t="s">
        <v>31970</v>
      </c>
      <c r="L736" s="6608" t="str">
        <f>IF('App3'!$W$42="","##BLANK",'App3'!$W$42)</f>
        <v>##BLANK</v>
      </c>
      <c r="M736" s="6608" t="str">
        <f>IF('App3'!$W$42="","##BLANK",'App3'!$W$42)</f>
        <v>##BLANK</v>
      </c>
      <c r="N736" s="6608" t="str">
        <f>IF('App3'!$W$42="","##BLANK",'App3'!$W$42)</f>
        <v>##BLANK</v>
      </c>
      <c r="O736" s="6608" t="str">
        <f>IF('App3'!$W$42="","##BLANK",'App3'!$W$42)</f>
        <v>##BLANK</v>
      </c>
      <c r="P736" s="6608" t="str">
        <f>IF('App3'!$W$42="","##BLANK",'App3'!$W$42)</f>
        <v>##BLANK</v>
      </c>
      <c r="X736" s="6608" t="str">
        <f>IF('App3'!$W$42="","##BLANK",'App3'!$W$42)</f>
        <v>##BLANK</v>
      </c>
    </row>
    <row r="737" spans="1:24">
      <c r="A737" s="6608" t="str">
        <f>INDEX('Validation flags'!$K$8:$K$33, MATCH( 'Validation flags'!$B$3,'Validation flags'!$J$8:$J$32, 0))</f>
        <v>SWB</v>
      </c>
      <c r="B737" s="6837" t="str">
        <f>INDEX('Validation flags'!$K$8:$K$33, MATCH( 'Validation flags'!$B$3,'Validation flags'!$J$8:$J$32, 0))&amp;"_AIM01"</f>
        <v>SWB_AIM01</v>
      </c>
      <c r="C737" s="6608" t="str">
        <f>'App3'!$W$7</f>
        <v>APP3011</v>
      </c>
      <c r="D737" s="6608" t="str">
        <f>'App3'!$V$5&amp;" - "&amp;'App3'!$W$6</f>
        <v>2020-25 trigger data - Trigger threshold</v>
      </c>
      <c r="E737" s="6608" t="s">
        <v>3205</v>
      </c>
      <c r="F737" s="6608" t="s">
        <v>31970</v>
      </c>
      <c r="L737" s="6608" t="str">
        <f>IF('App3'!$W$43="","##BLANK",'App3'!$W$43)</f>
        <v>##BLANK</v>
      </c>
      <c r="M737" s="6608" t="str">
        <f>IF('App3'!$W$43="","##BLANK",'App3'!$W$43)</f>
        <v>##BLANK</v>
      </c>
      <c r="N737" s="6608" t="str">
        <f>IF('App3'!$W$43="","##BLANK",'App3'!$W$43)</f>
        <v>##BLANK</v>
      </c>
      <c r="O737" s="6608" t="str">
        <f>IF('App3'!$W$43="","##BLANK",'App3'!$W$43)</f>
        <v>##BLANK</v>
      </c>
      <c r="P737" s="6608" t="str">
        <f>IF('App3'!$W$43="","##BLANK",'App3'!$W$43)</f>
        <v>##BLANK</v>
      </c>
      <c r="X737" s="6608" t="str">
        <f>IF('App3'!$W$43="","##BLANK",'App3'!$W$43)</f>
        <v>##BLANK</v>
      </c>
    </row>
    <row r="738" spans="1:24">
      <c r="A738" s="6608" t="str">
        <f>INDEX('Validation flags'!$K$8:$K$33, MATCH( 'Validation flags'!$B$3,'Validation flags'!$J$8:$J$32, 0))</f>
        <v>SWB</v>
      </c>
      <c r="B738" s="6837" t="str">
        <f>INDEX('Validation flags'!$K$8:$K$33, MATCH( 'Validation flags'!$B$3,'Validation flags'!$J$8:$J$32, 0))&amp;"_AIM01"</f>
        <v>SWB_AIM01</v>
      </c>
      <c r="C738" s="6608" t="str">
        <f>'App3'!$W$7</f>
        <v>APP3011</v>
      </c>
      <c r="D738" s="6608" t="str">
        <f>'App3'!$V$5&amp;" - "&amp;'App3'!$W$6</f>
        <v>2020-25 trigger data - Trigger threshold</v>
      </c>
      <c r="E738" s="6608" t="s">
        <v>3205</v>
      </c>
      <c r="F738" s="6608" t="s">
        <v>31970</v>
      </c>
      <c r="L738" s="6608" t="str">
        <f>IF('App3'!$W$44="","##BLANK",'App3'!$W$44)</f>
        <v>##BLANK</v>
      </c>
      <c r="M738" s="6608" t="str">
        <f>IF('App3'!$W$44="","##BLANK",'App3'!$W$44)</f>
        <v>##BLANK</v>
      </c>
      <c r="N738" s="6608" t="str">
        <f>IF('App3'!$W$44="","##BLANK",'App3'!$W$44)</f>
        <v>##BLANK</v>
      </c>
      <c r="O738" s="6608" t="str">
        <f>IF('App3'!$W$44="","##BLANK",'App3'!$W$44)</f>
        <v>##BLANK</v>
      </c>
      <c r="P738" s="6608" t="str">
        <f>IF('App3'!$W$44="","##BLANK",'App3'!$W$44)</f>
        <v>##BLANK</v>
      </c>
      <c r="X738" s="6608" t="str">
        <f>IF('App3'!$W$44="","##BLANK",'App3'!$W$44)</f>
        <v>##BLANK</v>
      </c>
    </row>
    <row r="739" spans="1:24">
      <c r="A739" s="6608" t="str">
        <f>INDEX('Validation flags'!$K$8:$K$33, MATCH( 'Validation flags'!$B$3,'Validation flags'!$J$8:$J$32, 0))</f>
        <v>SWB</v>
      </c>
      <c r="B739" s="6837" t="str">
        <f>INDEX('Validation flags'!$K$8:$K$33, MATCH( 'Validation flags'!$B$3,'Validation flags'!$J$8:$J$32, 0))&amp;"_AIM01"</f>
        <v>SWB_AIM01</v>
      </c>
      <c r="C739" s="6608" t="str">
        <f>'App3'!$W$7</f>
        <v>APP3011</v>
      </c>
      <c r="D739" s="6608" t="str">
        <f>'App3'!$V$5&amp;" - "&amp;'App3'!$W$6</f>
        <v>2020-25 trigger data - Trigger threshold</v>
      </c>
      <c r="E739" s="6608" t="s">
        <v>3205</v>
      </c>
      <c r="F739" s="6608" t="s">
        <v>31970</v>
      </c>
      <c r="L739" s="6608" t="str">
        <f>IF('App3'!$W$45="","##BLANK",'App3'!$W$45)</f>
        <v>##BLANK</v>
      </c>
      <c r="M739" s="6608" t="str">
        <f>IF('App3'!$W$45="","##BLANK",'App3'!$W$45)</f>
        <v>##BLANK</v>
      </c>
      <c r="N739" s="6608" t="str">
        <f>IF('App3'!$W$45="","##BLANK",'App3'!$W$45)</f>
        <v>##BLANK</v>
      </c>
      <c r="O739" s="6608" t="str">
        <f>IF('App3'!$W$45="","##BLANK",'App3'!$W$45)</f>
        <v>##BLANK</v>
      </c>
      <c r="P739" s="6608" t="str">
        <f>IF('App3'!$W$45="","##BLANK",'App3'!$W$45)</f>
        <v>##BLANK</v>
      </c>
      <c r="X739" s="6608" t="str">
        <f>IF('App3'!$W$45="","##BLANK",'App3'!$W$45)</f>
        <v>##BLANK</v>
      </c>
    </row>
    <row r="740" spans="1:24">
      <c r="A740" s="6608" t="str">
        <f>INDEX('Validation flags'!$K$8:$K$33, MATCH( 'Validation flags'!$B$3,'Validation flags'!$J$8:$J$32, 0))</f>
        <v>SWB</v>
      </c>
      <c r="B740" s="6837" t="str">
        <f>INDEX('Validation flags'!$K$8:$K$33, MATCH( 'Validation flags'!$B$3,'Validation flags'!$J$8:$J$32, 0))&amp;"_AIM01"</f>
        <v>SWB_AIM01</v>
      </c>
      <c r="C740" s="6608" t="str">
        <f>'App3'!$W$7</f>
        <v>APP3011</v>
      </c>
      <c r="D740" s="6608" t="str">
        <f>'App3'!$V$5&amp;" - "&amp;'App3'!$W$6</f>
        <v>2020-25 trigger data - Trigger threshold</v>
      </c>
      <c r="E740" s="6608" t="s">
        <v>3205</v>
      </c>
      <c r="F740" s="6608" t="s">
        <v>31970</v>
      </c>
      <c r="L740" s="6608" t="str">
        <f>IF('App3'!$W$46="","##BLANK",'App3'!$W$46)</f>
        <v>##BLANK</v>
      </c>
      <c r="M740" s="6608" t="str">
        <f>IF('App3'!$W$46="","##BLANK",'App3'!$W$46)</f>
        <v>##BLANK</v>
      </c>
      <c r="N740" s="6608" t="str">
        <f>IF('App3'!$W$46="","##BLANK",'App3'!$W$46)</f>
        <v>##BLANK</v>
      </c>
      <c r="O740" s="6608" t="str">
        <f>IF('App3'!$W$46="","##BLANK",'App3'!$W$46)</f>
        <v>##BLANK</v>
      </c>
      <c r="P740" s="6608" t="str">
        <f>IF('App3'!$W$46="","##BLANK",'App3'!$W$46)</f>
        <v>##BLANK</v>
      </c>
      <c r="X740" s="6608" t="str">
        <f>IF('App3'!$W$46="","##BLANK",'App3'!$W$46)</f>
        <v>##BLANK</v>
      </c>
    </row>
    <row r="741" spans="1:24">
      <c r="A741" s="6608" t="str">
        <f>INDEX('Validation flags'!$K$8:$K$33, MATCH( 'Validation flags'!$B$3,'Validation flags'!$J$8:$J$32, 0))</f>
        <v>SWB</v>
      </c>
      <c r="B741" s="6837" t="str">
        <f>INDEX('Validation flags'!$K$8:$K$33, MATCH( 'Validation flags'!$B$3,'Validation flags'!$J$8:$J$32, 0))&amp;"_AIM01"</f>
        <v>SWB_AIM01</v>
      </c>
      <c r="C741" s="6608" t="str">
        <f>'App3'!$W$7</f>
        <v>APP3011</v>
      </c>
      <c r="D741" s="6608" t="str">
        <f>'App3'!$V$5&amp;" - "&amp;'App3'!$W$6</f>
        <v>2020-25 trigger data - Trigger threshold</v>
      </c>
      <c r="E741" s="6608" t="s">
        <v>3205</v>
      </c>
      <c r="F741" s="6608" t="s">
        <v>31970</v>
      </c>
      <c r="L741" s="6608" t="str">
        <f>IF('App3'!$W$47="","##BLANK",'App3'!$W$47)</f>
        <v>##BLANK</v>
      </c>
      <c r="M741" s="6608" t="str">
        <f>IF('App3'!$W$47="","##BLANK",'App3'!$W$47)</f>
        <v>##BLANK</v>
      </c>
      <c r="N741" s="6608" t="str">
        <f>IF('App3'!$W$47="","##BLANK",'App3'!$W$47)</f>
        <v>##BLANK</v>
      </c>
      <c r="O741" s="6608" t="str">
        <f>IF('App3'!$W$47="","##BLANK",'App3'!$W$47)</f>
        <v>##BLANK</v>
      </c>
      <c r="P741" s="6608" t="str">
        <f>IF('App3'!$W$47="","##BLANK",'App3'!$W$47)</f>
        <v>##BLANK</v>
      </c>
      <c r="X741" s="6608" t="str">
        <f>IF('App3'!$W$47="","##BLANK",'App3'!$W$47)</f>
        <v>##BLANK</v>
      </c>
    </row>
    <row r="742" spans="1:24">
      <c r="A742" s="6608" t="str">
        <f>INDEX('Validation flags'!$K$8:$K$33, MATCH( 'Validation flags'!$B$3,'Validation flags'!$J$8:$J$32, 0))</f>
        <v>SWB</v>
      </c>
      <c r="B742" s="6837" t="str">
        <f>INDEX('Validation flags'!$K$8:$K$33, MATCH( 'Validation flags'!$B$3,'Validation flags'!$J$8:$J$32, 0))&amp;"_AIM01"</f>
        <v>SWB_AIM01</v>
      </c>
      <c r="C742" s="6608" t="str">
        <f>'App3'!$W$7</f>
        <v>APP3011</v>
      </c>
      <c r="D742" s="6608" t="str">
        <f>'App3'!$V$5&amp;" - "&amp;'App3'!$W$6</f>
        <v>2020-25 trigger data - Trigger threshold</v>
      </c>
      <c r="E742" s="6608" t="s">
        <v>3205</v>
      </c>
      <c r="F742" s="6608" t="s">
        <v>31970</v>
      </c>
      <c r="L742" s="6608" t="str">
        <f>IF('App3'!$W$48="","##BLANK",'App3'!$W$48)</f>
        <v>##BLANK</v>
      </c>
      <c r="M742" s="6608" t="str">
        <f>IF('App3'!$W$48="","##BLANK",'App3'!$W$48)</f>
        <v>##BLANK</v>
      </c>
      <c r="N742" s="6608" t="str">
        <f>IF('App3'!$W$48="","##BLANK",'App3'!$W$48)</f>
        <v>##BLANK</v>
      </c>
      <c r="O742" s="6608" t="str">
        <f>IF('App3'!$W$48="","##BLANK",'App3'!$W$48)</f>
        <v>##BLANK</v>
      </c>
      <c r="P742" s="6608" t="str">
        <f>IF('App3'!$W$48="","##BLANK",'App3'!$W$48)</f>
        <v>##BLANK</v>
      </c>
      <c r="X742" s="6608" t="str">
        <f>IF('App3'!$W$48="","##BLANK",'App3'!$W$48)</f>
        <v>##BLANK</v>
      </c>
    </row>
    <row r="743" spans="1:24">
      <c r="A743" s="6608" t="str">
        <f>INDEX('Validation flags'!$K$8:$K$33, MATCH( 'Validation flags'!$B$3,'Validation flags'!$J$8:$J$32, 0))</f>
        <v>SWB</v>
      </c>
      <c r="B743" s="6837" t="str">
        <f>INDEX('Validation flags'!$K$8:$K$33, MATCH( 'Validation flags'!$B$3,'Validation flags'!$J$8:$J$32, 0))&amp;"_AIM01"</f>
        <v>SWB_AIM01</v>
      </c>
      <c r="C743" s="6608" t="str">
        <f>'App3'!$W$7</f>
        <v>APP3011</v>
      </c>
      <c r="D743" s="6608" t="str">
        <f>'App3'!$V$5&amp;" - "&amp;'App3'!$W$6</f>
        <v>2020-25 trigger data - Trigger threshold</v>
      </c>
      <c r="E743" s="6608" t="s">
        <v>3205</v>
      </c>
      <c r="F743" s="6608" t="s">
        <v>31970</v>
      </c>
      <c r="L743" s="6608" t="str">
        <f>IF('App3'!$W$49="","##BLANK",'App3'!$W$49)</f>
        <v>##BLANK</v>
      </c>
      <c r="M743" s="6608" t="str">
        <f>IF('App3'!$W$49="","##BLANK",'App3'!$W$49)</f>
        <v>##BLANK</v>
      </c>
      <c r="N743" s="6608" t="str">
        <f>IF('App3'!$W$49="","##BLANK",'App3'!$W$49)</f>
        <v>##BLANK</v>
      </c>
      <c r="O743" s="6608" t="str">
        <f>IF('App3'!$W$49="","##BLANK",'App3'!$W$49)</f>
        <v>##BLANK</v>
      </c>
      <c r="P743" s="6608" t="str">
        <f>IF('App3'!$W$49="","##BLANK",'App3'!$W$49)</f>
        <v>##BLANK</v>
      </c>
      <c r="X743" s="6608" t="str">
        <f>IF('App3'!$W$49="","##BLANK",'App3'!$W$49)</f>
        <v>##BLANK</v>
      </c>
    </row>
    <row r="744" spans="1:24">
      <c r="A744" s="6608" t="str">
        <f>INDEX('Validation flags'!$K$8:$K$33, MATCH( 'Validation flags'!$B$3,'Validation flags'!$J$8:$J$32, 0))</f>
        <v>SWB</v>
      </c>
      <c r="B744" s="6837" t="str">
        <f>INDEX('Validation flags'!$K$8:$K$33, MATCH( 'Validation flags'!$B$3,'Validation flags'!$J$8:$J$32, 0))&amp;"_AIM01"</f>
        <v>SWB_AIM01</v>
      </c>
      <c r="C744" s="6608" t="str">
        <f>'App3'!$W$7</f>
        <v>APP3011</v>
      </c>
      <c r="D744" s="6608" t="str">
        <f>'App3'!$V$5&amp;" - "&amp;'App3'!$W$6</f>
        <v>2020-25 trigger data - Trigger threshold</v>
      </c>
      <c r="E744" s="6608" t="s">
        <v>3205</v>
      </c>
      <c r="F744" s="6608" t="s">
        <v>31970</v>
      </c>
      <c r="L744" s="6608" t="str">
        <f>IF('App3'!$W$50="","##BLANK",'App3'!$W$50)</f>
        <v>##BLANK</v>
      </c>
      <c r="M744" s="6608" t="str">
        <f>IF('App3'!$W$50="","##BLANK",'App3'!$W$50)</f>
        <v>##BLANK</v>
      </c>
      <c r="N744" s="6608" t="str">
        <f>IF('App3'!$W$50="","##BLANK",'App3'!$W$50)</f>
        <v>##BLANK</v>
      </c>
      <c r="O744" s="6608" t="str">
        <f>IF('App3'!$W$50="","##BLANK",'App3'!$W$50)</f>
        <v>##BLANK</v>
      </c>
      <c r="P744" s="6608" t="str">
        <f>IF('App3'!$W$50="","##BLANK",'App3'!$W$50)</f>
        <v>##BLANK</v>
      </c>
      <c r="X744" s="6608" t="str">
        <f>IF('App3'!$W$50="","##BLANK",'App3'!$W$50)</f>
        <v>##BLANK</v>
      </c>
    </row>
    <row r="745" spans="1:24">
      <c r="A745" s="6608" t="str">
        <f>INDEX('Validation flags'!$K$8:$K$33, MATCH( 'Validation flags'!$B$3,'Validation flags'!$J$8:$J$32, 0))</f>
        <v>SWB</v>
      </c>
      <c r="B745" s="6837" t="str">
        <f>INDEX('Validation flags'!$K$8:$K$33, MATCH( 'Validation flags'!$B$3,'Validation flags'!$J$8:$J$32, 0))&amp;"_AIM01"</f>
        <v>SWB_AIM01</v>
      </c>
      <c r="C745" s="6608" t="str">
        <f>'App3'!$W$7</f>
        <v>APP3011</v>
      </c>
      <c r="D745" s="6608" t="str">
        <f>'App3'!$V$5&amp;" - "&amp;'App3'!$W$6</f>
        <v>2020-25 trigger data - Trigger threshold</v>
      </c>
      <c r="E745" s="6608" t="s">
        <v>3205</v>
      </c>
      <c r="F745" s="6608" t="s">
        <v>31970</v>
      </c>
      <c r="L745" s="6608" t="str">
        <f>IF('App3'!$W$51="","##BLANK",'App3'!$W$51)</f>
        <v>##BLANK</v>
      </c>
      <c r="M745" s="6608" t="str">
        <f>IF('App3'!$W$51="","##BLANK",'App3'!$W$51)</f>
        <v>##BLANK</v>
      </c>
      <c r="N745" s="6608" t="str">
        <f>IF('App3'!$W$51="","##BLANK",'App3'!$W$51)</f>
        <v>##BLANK</v>
      </c>
      <c r="O745" s="6608" t="str">
        <f>IF('App3'!$W$51="","##BLANK",'App3'!$W$51)</f>
        <v>##BLANK</v>
      </c>
      <c r="P745" s="6608" t="str">
        <f>IF('App3'!$W$51="","##BLANK",'App3'!$W$51)</f>
        <v>##BLANK</v>
      </c>
      <c r="X745" s="6608" t="str">
        <f>IF('App3'!$W$51="","##BLANK",'App3'!$W$51)</f>
        <v>##BLANK</v>
      </c>
    </row>
    <row r="746" spans="1:24">
      <c r="A746" s="6608" t="str">
        <f>INDEX('Validation flags'!$K$8:$K$33, MATCH( 'Validation flags'!$B$3,'Validation flags'!$J$8:$J$32, 0))</f>
        <v>SWB</v>
      </c>
      <c r="B746" s="6837" t="str">
        <f>INDEX('Validation flags'!$K$8:$K$33, MATCH( 'Validation flags'!$B$3,'Validation flags'!$J$8:$J$32, 0))&amp;"_AIM01"</f>
        <v>SWB_AIM01</v>
      </c>
      <c r="C746" s="6608" t="str">
        <f>'App3'!$W$7</f>
        <v>APP3011</v>
      </c>
      <c r="D746" s="6608" t="str">
        <f>'App3'!$V$5&amp;" - "&amp;'App3'!$W$6</f>
        <v>2020-25 trigger data - Trigger threshold</v>
      </c>
      <c r="E746" s="6608" t="s">
        <v>3205</v>
      </c>
      <c r="F746" s="6608" t="s">
        <v>31970</v>
      </c>
      <c r="L746" s="6608" t="str">
        <f>IF('App3'!$W$52="","##BLANK",'App3'!$W$52)</f>
        <v>##BLANK</v>
      </c>
      <c r="M746" s="6608" t="str">
        <f>IF('App3'!$W$52="","##BLANK",'App3'!$W$52)</f>
        <v>##BLANK</v>
      </c>
      <c r="N746" s="6608" t="str">
        <f>IF('App3'!$W$52="","##BLANK",'App3'!$W$52)</f>
        <v>##BLANK</v>
      </c>
      <c r="O746" s="6608" t="str">
        <f>IF('App3'!$W$52="","##BLANK",'App3'!$W$52)</f>
        <v>##BLANK</v>
      </c>
      <c r="P746" s="6608" t="str">
        <f>IF('App3'!$W$52="","##BLANK",'App3'!$W$52)</f>
        <v>##BLANK</v>
      </c>
      <c r="X746" s="6608" t="str">
        <f>IF('App3'!$W$52="","##BLANK",'App3'!$W$52)</f>
        <v>##BLANK</v>
      </c>
    </row>
    <row r="747" spans="1:24">
      <c r="A747" s="6608" t="str">
        <f>INDEX('Validation flags'!$K$8:$K$33, MATCH( 'Validation flags'!$B$3,'Validation flags'!$J$8:$J$32, 0))</f>
        <v>SWB</v>
      </c>
      <c r="B747" s="6837" t="str">
        <f>INDEX('Validation flags'!$K$8:$K$33, MATCH( 'Validation flags'!$B$3,'Validation flags'!$J$8:$J$32, 0))&amp;"_AIM01"</f>
        <v>SWB_AIM01</v>
      </c>
      <c r="C747" s="6608" t="str">
        <f>'App3'!$W$7</f>
        <v>APP3011</v>
      </c>
      <c r="D747" s="6608" t="str">
        <f>'App3'!$V$5&amp;" - "&amp;'App3'!$W$6</f>
        <v>2020-25 trigger data - Trigger threshold</v>
      </c>
      <c r="E747" s="6608" t="s">
        <v>3205</v>
      </c>
      <c r="F747" s="6608" t="s">
        <v>31970</v>
      </c>
      <c r="L747" s="6608" t="str">
        <f>IF('App3'!$W$53="","##BLANK",'App3'!$W$53)</f>
        <v>##BLANK</v>
      </c>
      <c r="M747" s="6608" t="str">
        <f>IF('App3'!$W$53="","##BLANK",'App3'!$W$53)</f>
        <v>##BLANK</v>
      </c>
      <c r="N747" s="6608" t="str">
        <f>IF('App3'!$W$53="","##BLANK",'App3'!$W$53)</f>
        <v>##BLANK</v>
      </c>
      <c r="O747" s="6608" t="str">
        <f>IF('App3'!$W$53="","##BLANK",'App3'!$W$53)</f>
        <v>##BLANK</v>
      </c>
      <c r="P747" s="6608" t="str">
        <f>IF('App3'!$W$53="","##BLANK",'App3'!$W$53)</f>
        <v>##BLANK</v>
      </c>
      <c r="X747" s="6608" t="str">
        <f>IF('App3'!$W$53="","##BLANK",'App3'!$W$53)</f>
        <v>##BLANK</v>
      </c>
    </row>
    <row r="748" spans="1:24">
      <c r="A748" s="6608" t="str">
        <f>INDEX('Validation flags'!$K$8:$K$33, MATCH( 'Validation flags'!$B$3,'Validation flags'!$J$8:$J$32, 0))</f>
        <v>SWB</v>
      </c>
      <c r="B748" s="6837" t="str">
        <f>INDEX('Validation flags'!$K$8:$K$33, MATCH( 'Validation flags'!$B$3,'Validation flags'!$J$8:$J$32, 0))&amp;"_AIM01"</f>
        <v>SWB_AIM01</v>
      </c>
      <c r="C748" s="6608" t="str">
        <f>'App3'!$W$7</f>
        <v>APP3011</v>
      </c>
      <c r="D748" s="6608" t="str">
        <f>'App3'!$V$5&amp;" - "&amp;'App3'!$W$6</f>
        <v>2020-25 trigger data - Trigger threshold</v>
      </c>
      <c r="E748" s="6608" t="s">
        <v>3205</v>
      </c>
      <c r="F748" s="6608" t="s">
        <v>31970</v>
      </c>
      <c r="L748" s="6608" t="str">
        <f>IF('App3'!$W$54="","##BLANK",'App3'!$W$54)</f>
        <v>##BLANK</v>
      </c>
      <c r="M748" s="6608" t="str">
        <f>IF('App3'!$W$54="","##BLANK",'App3'!$W$54)</f>
        <v>##BLANK</v>
      </c>
      <c r="N748" s="6608" t="str">
        <f>IF('App3'!$W$54="","##BLANK",'App3'!$W$54)</f>
        <v>##BLANK</v>
      </c>
      <c r="O748" s="6608" t="str">
        <f>IF('App3'!$W$54="","##BLANK",'App3'!$W$54)</f>
        <v>##BLANK</v>
      </c>
      <c r="P748" s="6608" t="str">
        <f>IF('App3'!$W$54="","##BLANK",'App3'!$W$54)</f>
        <v>##BLANK</v>
      </c>
      <c r="X748" s="6608" t="str">
        <f>IF('App3'!$W$54="","##BLANK",'App3'!$W$54)</f>
        <v>##BLANK</v>
      </c>
    </row>
    <row r="749" spans="1:24">
      <c r="A749" s="6608" t="str">
        <f>INDEX('Validation flags'!$K$8:$K$33, MATCH( 'Validation flags'!$B$3,'Validation flags'!$J$8:$J$32, 0))</f>
        <v>SWB</v>
      </c>
      <c r="B749" s="6837" t="str">
        <f>INDEX('Validation flags'!$K$8:$K$33, MATCH( 'Validation flags'!$B$3,'Validation flags'!$J$8:$J$32, 0))&amp;"_AIM01"</f>
        <v>SWB_AIM01</v>
      </c>
      <c r="C749" s="6608" t="str">
        <f>'App3'!$W$7</f>
        <v>APP3011</v>
      </c>
      <c r="D749" s="6608" t="str">
        <f>'App3'!$V$5&amp;" - "&amp;'App3'!$W$6</f>
        <v>2020-25 trigger data - Trigger threshold</v>
      </c>
      <c r="E749" s="6608" t="s">
        <v>3205</v>
      </c>
      <c r="F749" s="6608" t="s">
        <v>31970</v>
      </c>
      <c r="L749" s="6608" t="str">
        <f>IF('App3'!$W$55="","##BLANK",'App3'!$W$55)</f>
        <v>##BLANK</v>
      </c>
      <c r="M749" s="6608" t="str">
        <f>IF('App3'!$W$55="","##BLANK",'App3'!$W$55)</f>
        <v>##BLANK</v>
      </c>
      <c r="N749" s="6608" t="str">
        <f>IF('App3'!$W$55="","##BLANK",'App3'!$W$55)</f>
        <v>##BLANK</v>
      </c>
      <c r="O749" s="6608" t="str">
        <f>IF('App3'!$W$55="","##BLANK",'App3'!$W$55)</f>
        <v>##BLANK</v>
      </c>
      <c r="P749" s="6608" t="str">
        <f>IF('App3'!$W$55="","##BLANK",'App3'!$W$55)</f>
        <v>##BLANK</v>
      </c>
      <c r="X749" s="6608" t="str">
        <f>IF('App3'!$W$55="","##BLANK",'App3'!$W$55)</f>
        <v>##BLANK</v>
      </c>
    </row>
    <row r="750" spans="1:24">
      <c r="A750" s="6608" t="str">
        <f>INDEX('Validation flags'!$K$8:$K$33, MATCH( 'Validation flags'!$B$3,'Validation flags'!$J$8:$J$32, 0))</f>
        <v>SWB</v>
      </c>
      <c r="B750" s="6837" t="str">
        <f>INDEX('Validation flags'!$K$8:$K$33, MATCH( 'Validation flags'!$B$3,'Validation flags'!$J$8:$J$32, 0))&amp;"_AIM01"</f>
        <v>SWB_AIM01</v>
      </c>
      <c r="C750" s="6608" t="str">
        <f>'App3'!$W$7</f>
        <v>APP3011</v>
      </c>
      <c r="D750" s="6608" t="str">
        <f>'App3'!$V$5&amp;" - "&amp;'App3'!$W$6</f>
        <v>2020-25 trigger data - Trigger threshold</v>
      </c>
      <c r="E750" s="6608" t="s">
        <v>3205</v>
      </c>
      <c r="F750" s="6608" t="s">
        <v>31970</v>
      </c>
      <c r="L750" s="6608" t="str">
        <f>IF('App3'!$W$56="","##BLANK",'App3'!$W$56)</f>
        <v>##BLANK</v>
      </c>
      <c r="M750" s="6608" t="str">
        <f>IF('App3'!$W$56="","##BLANK",'App3'!$W$56)</f>
        <v>##BLANK</v>
      </c>
      <c r="N750" s="6608" t="str">
        <f>IF('App3'!$W$56="","##BLANK",'App3'!$W$56)</f>
        <v>##BLANK</v>
      </c>
      <c r="O750" s="6608" t="str">
        <f>IF('App3'!$W$56="","##BLANK",'App3'!$W$56)</f>
        <v>##BLANK</v>
      </c>
      <c r="P750" s="6608" t="str">
        <f>IF('App3'!$W$56="","##BLANK",'App3'!$W$56)</f>
        <v>##BLANK</v>
      </c>
      <c r="X750" s="6608" t="str">
        <f>IF('App3'!$W$56="","##BLANK",'App3'!$W$56)</f>
        <v>##BLANK</v>
      </c>
    </row>
    <row r="751" spans="1:24">
      <c r="A751" s="6608" t="str">
        <f>INDEX('Validation flags'!$K$8:$K$33, MATCH( 'Validation flags'!$B$3,'Validation flags'!$J$8:$J$32, 0))</f>
        <v>SWB</v>
      </c>
      <c r="B751" s="6837" t="str">
        <f>INDEX('Validation flags'!$K$8:$K$33, MATCH( 'Validation flags'!$B$3,'Validation flags'!$J$8:$J$32, 0))&amp;"_AIM01"</f>
        <v>SWB_AIM01</v>
      </c>
      <c r="C751" s="6608" t="str">
        <f>'App3'!$W$7</f>
        <v>APP3011</v>
      </c>
      <c r="D751" s="6608" t="str">
        <f>'App3'!$V$5&amp;" - "&amp;'App3'!$W$6</f>
        <v>2020-25 trigger data - Trigger threshold</v>
      </c>
      <c r="E751" s="6608" t="s">
        <v>3205</v>
      </c>
      <c r="F751" s="6608" t="s">
        <v>31970</v>
      </c>
      <c r="L751" s="6608" t="str">
        <f>IF('App3'!$W$57="","##BLANK",'App3'!$W$57)</f>
        <v>##BLANK</v>
      </c>
      <c r="M751" s="6608" t="str">
        <f>IF('App3'!$W$57="","##BLANK",'App3'!$W$57)</f>
        <v>##BLANK</v>
      </c>
      <c r="N751" s="6608" t="str">
        <f>IF('App3'!$W$57="","##BLANK",'App3'!$W$57)</f>
        <v>##BLANK</v>
      </c>
      <c r="O751" s="6608" t="str">
        <f>IF('App3'!$W$57="","##BLANK",'App3'!$W$57)</f>
        <v>##BLANK</v>
      </c>
      <c r="P751" s="6608" t="str">
        <f>IF('App3'!$W$57="","##BLANK",'App3'!$W$57)</f>
        <v>##BLANK</v>
      </c>
      <c r="X751" s="6608" t="str">
        <f>IF('App3'!$W$57="","##BLANK",'App3'!$W$57)</f>
        <v>##BLANK</v>
      </c>
    </row>
    <row r="752" spans="1:24">
      <c r="A752" s="6608" t="str">
        <f>INDEX('Validation flags'!$K$8:$K$33, MATCH( 'Validation flags'!$B$3,'Validation flags'!$J$8:$J$32, 0))</f>
        <v>SWB</v>
      </c>
      <c r="B752" s="6837" t="str">
        <f>INDEX('Validation flags'!$K$8:$K$33, MATCH( 'Validation flags'!$B$3,'Validation flags'!$J$8:$J$32, 0))&amp;"_AIM01"</f>
        <v>SWB_AIM01</v>
      </c>
      <c r="C752" s="6608" t="str">
        <f>'App3'!$W$7</f>
        <v>APP3011</v>
      </c>
      <c r="D752" s="6608" t="str">
        <f>'App3'!$V$5&amp;" - "&amp;'App3'!$W$6</f>
        <v>2020-25 trigger data - Trigger threshold</v>
      </c>
      <c r="E752" s="6608" t="s">
        <v>3205</v>
      </c>
      <c r="F752" s="6608" t="s">
        <v>31970</v>
      </c>
      <c r="L752" s="6608" t="str">
        <f>IF('App3'!$W$58="","##BLANK",'App3'!$W$58)</f>
        <v>##BLANK</v>
      </c>
      <c r="M752" s="6608" t="str">
        <f>IF('App3'!$W$58="","##BLANK",'App3'!$W$58)</f>
        <v>##BLANK</v>
      </c>
      <c r="N752" s="6608" t="str">
        <f>IF('App3'!$W$58="","##BLANK",'App3'!$W$58)</f>
        <v>##BLANK</v>
      </c>
      <c r="O752" s="6608" t="str">
        <f>IF('App3'!$W$58="","##BLANK",'App3'!$W$58)</f>
        <v>##BLANK</v>
      </c>
      <c r="P752" s="6608" t="str">
        <f>IF('App3'!$W$58="","##BLANK",'App3'!$W$58)</f>
        <v>##BLANK</v>
      </c>
      <c r="X752" s="6608" t="str">
        <f>IF('App3'!$W$58="","##BLANK",'App3'!$W$58)</f>
        <v>##BLANK</v>
      </c>
    </row>
    <row r="753" spans="1:24">
      <c r="A753" s="6608" t="str">
        <f>INDEX('Validation flags'!$K$8:$K$33, MATCH( 'Validation flags'!$B$3,'Validation flags'!$J$8:$J$32, 0))</f>
        <v>SWB</v>
      </c>
      <c r="B753" s="6837" t="str">
        <f>INDEX('Validation flags'!$K$8:$K$33, MATCH( 'Validation flags'!$B$3,'Validation flags'!$J$8:$J$32, 0))&amp;"_AIM01"</f>
        <v>SWB_AIM01</v>
      </c>
      <c r="C753" s="6608" t="str">
        <f>'App3'!$W$7</f>
        <v>APP3011</v>
      </c>
      <c r="D753" s="6608" t="str">
        <f>'App3'!$V$5&amp;" - "&amp;'App3'!$W$6</f>
        <v>2020-25 trigger data - Trigger threshold</v>
      </c>
      <c r="E753" s="6608" t="s">
        <v>3205</v>
      </c>
      <c r="F753" s="6608" t="s">
        <v>31970</v>
      </c>
      <c r="L753" s="6608" t="str">
        <f>IF('App3'!$W$59="","##BLANK",'App3'!$W$59)</f>
        <v>##BLANK</v>
      </c>
      <c r="M753" s="6608" t="str">
        <f>IF('App3'!$W$59="","##BLANK",'App3'!$W$59)</f>
        <v>##BLANK</v>
      </c>
      <c r="N753" s="6608" t="str">
        <f>IF('App3'!$W$59="","##BLANK",'App3'!$W$59)</f>
        <v>##BLANK</v>
      </c>
      <c r="O753" s="6608" t="str">
        <f>IF('App3'!$W$59="","##BLANK",'App3'!$W$59)</f>
        <v>##BLANK</v>
      </c>
      <c r="P753" s="6608" t="str">
        <f>IF('App3'!$W$59="","##BLANK",'App3'!$W$59)</f>
        <v>##BLANK</v>
      </c>
      <c r="X753" s="6608" t="str">
        <f>IF('App3'!$W$59="","##BLANK",'App3'!$W$59)</f>
        <v>##BLANK</v>
      </c>
    </row>
    <row r="754" spans="1:24">
      <c r="A754" s="6608" t="str">
        <f>INDEX('Validation flags'!$K$8:$K$33, MATCH( 'Validation flags'!$B$3,'Validation flags'!$J$8:$J$32, 0))</f>
        <v>SWB</v>
      </c>
      <c r="B754" s="6837" t="str">
        <f>INDEX('Validation flags'!$K$8:$K$33, MATCH( 'Validation flags'!$B$3,'Validation flags'!$J$8:$J$32, 0))&amp;"_AIM01"</f>
        <v>SWB_AIM01</v>
      </c>
      <c r="C754" s="6608" t="str">
        <f>'App3'!$X$7</f>
        <v>AIMAMP7_AP</v>
      </c>
      <c r="D754" s="6608" t="str">
        <f>'App3'!$X$5&amp;" - AIM performance"</f>
        <v>2020-25 PC levels - AIM performance</v>
      </c>
      <c r="E754" s="6608" t="str">
        <f>'App3'!$X$8</f>
        <v>Ml</v>
      </c>
      <c r="F754" s="6608" t="s">
        <v>31970</v>
      </c>
      <c r="L754" s="6608">
        <f>IF('App3'!$X$10="","##BLANK",'App3'!$X$10)</f>
        <v>365</v>
      </c>
      <c r="M754" s="6608">
        <f>IF('App3'!$Y$10="","##BLANK",'App3'!$Y$10)</f>
        <v>365</v>
      </c>
      <c r="N754" s="6608">
        <f>IF('App3'!$Z$10="","##BLANK",'App3'!$Z$10)</f>
        <v>365</v>
      </c>
      <c r="O754" s="6608">
        <f>IF('App3'!$AA$10="","##BLANK",'App3'!$AA$10)</f>
        <v>365</v>
      </c>
      <c r="P754" s="6608">
        <f>IF('App3'!$AB$10="","##BLANK",'App3'!$AB$10)</f>
        <v>365</v>
      </c>
    </row>
    <row r="755" spans="1:24">
      <c r="A755" s="6608" t="str">
        <f>INDEX('Validation flags'!$K$8:$K$33, MATCH( 'Validation flags'!$B$3,'Validation flags'!$J$8:$J$32, 0))</f>
        <v>SWB</v>
      </c>
      <c r="B755" s="6837" t="str">
        <f>INDEX('Validation flags'!$K$8:$K$33, MATCH( 'Validation flags'!$B$3,'Validation flags'!$J$8:$J$32, 0))&amp;"_AIM01"</f>
        <v>SWB_AIM01</v>
      </c>
      <c r="C755" s="6608" t="str">
        <f>'App3'!$X$7</f>
        <v>AIMAMP7_AP</v>
      </c>
      <c r="D755" s="6608" t="str">
        <f>'App3'!$X$5&amp;" - AIM performance"</f>
        <v>2020-25 PC levels - AIM performance</v>
      </c>
      <c r="E755" s="6608" t="str">
        <f>'App3'!$X$8</f>
        <v>Ml</v>
      </c>
      <c r="F755" s="6608" t="s">
        <v>31970</v>
      </c>
      <c r="L755" s="6608" t="str">
        <f>IF('App3'!$X$11="","##BLANK",'App3'!$X$11)</f>
        <v>##BLANK</v>
      </c>
      <c r="M755" s="6608" t="str">
        <f>IF('App3'!$Y$11="","##BLANK",'App3'!$Y$11)</f>
        <v>##BLANK</v>
      </c>
      <c r="N755" s="6608" t="str">
        <f>IF('App3'!$Z$11="","##BLANK",'App3'!$Z$11)</f>
        <v>##BLANK</v>
      </c>
      <c r="O755" s="6608" t="str">
        <f>IF('App3'!$AA$11="","##BLANK",'App3'!$AA$11)</f>
        <v>##BLANK</v>
      </c>
      <c r="P755" s="6608" t="str">
        <f>IF('App3'!$AB$11="","##BLANK",'App3'!$AB$11)</f>
        <v>##BLANK</v>
      </c>
    </row>
    <row r="756" spans="1:24">
      <c r="A756" s="6608" t="str">
        <f>INDEX('Validation flags'!$K$8:$K$33, MATCH( 'Validation flags'!$B$3,'Validation flags'!$J$8:$J$32, 0))</f>
        <v>SWB</v>
      </c>
      <c r="B756" s="6837" t="str">
        <f>INDEX('Validation flags'!$K$8:$K$33, MATCH( 'Validation flags'!$B$3,'Validation flags'!$J$8:$J$32, 0))&amp;"_AIM01"</f>
        <v>SWB_AIM01</v>
      </c>
      <c r="C756" s="6608" t="str">
        <f>'App3'!$X$7</f>
        <v>AIMAMP7_AP</v>
      </c>
      <c r="D756" s="6608" t="str">
        <f>'App3'!$X$5&amp;" - AIM performance"</f>
        <v>2020-25 PC levels - AIM performance</v>
      </c>
      <c r="E756" s="6608" t="str">
        <f>'App3'!$X$8</f>
        <v>Ml</v>
      </c>
      <c r="F756" s="6608" t="s">
        <v>31970</v>
      </c>
      <c r="L756" s="6608" t="str">
        <f>IF('App3'!$X$12="","##BLANK",'App3'!$X$12)</f>
        <v>##BLANK</v>
      </c>
      <c r="M756" s="6608" t="str">
        <f>IF('App3'!$Y$12="","##BLANK",'App3'!$Y$12)</f>
        <v>##BLANK</v>
      </c>
      <c r="N756" s="6608" t="str">
        <f>IF('App3'!$Z$12="","##BLANK",'App3'!$Z$12)</f>
        <v>##BLANK</v>
      </c>
      <c r="O756" s="6608" t="str">
        <f>IF('App3'!$AA$12="","##BLANK",'App3'!$AA$12)</f>
        <v>##BLANK</v>
      </c>
      <c r="P756" s="6608" t="str">
        <f>IF('App3'!$AB$12="","##BLANK",'App3'!$AB$12)</f>
        <v>##BLANK</v>
      </c>
    </row>
    <row r="757" spans="1:24">
      <c r="A757" s="6608" t="str">
        <f>INDEX('Validation flags'!$K$8:$K$33, MATCH( 'Validation flags'!$B$3,'Validation flags'!$J$8:$J$32, 0))</f>
        <v>SWB</v>
      </c>
      <c r="B757" s="6837" t="str">
        <f>INDEX('Validation flags'!$K$8:$K$33, MATCH( 'Validation flags'!$B$3,'Validation flags'!$J$8:$J$32, 0))&amp;"_AIM01"</f>
        <v>SWB_AIM01</v>
      </c>
      <c r="C757" s="6608" t="str">
        <f>'App3'!$X$7</f>
        <v>AIMAMP7_AP</v>
      </c>
      <c r="D757" s="6608" t="str">
        <f>'App3'!$X$5&amp;" - AIM performance"</f>
        <v>2020-25 PC levels - AIM performance</v>
      </c>
      <c r="E757" s="6608" t="str">
        <f>'App3'!$X$8</f>
        <v>Ml</v>
      </c>
      <c r="F757" s="6608" t="s">
        <v>31970</v>
      </c>
      <c r="L757" s="6608" t="str">
        <f>IF('App3'!$X$13="","##BLANK",'App3'!$X$13)</f>
        <v>##BLANK</v>
      </c>
      <c r="M757" s="6608" t="str">
        <f>IF('App3'!$Y$13="","##BLANK",'App3'!$Y$13)</f>
        <v>##BLANK</v>
      </c>
      <c r="N757" s="6608" t="str">
        <f>IF('App3'!$Z$13="","##BLANK",'App3'!$Z$13)</f>
        <v>##BLANK</v>
      </c>
      <c r="O757" s="6608" t="str">
        <f>IF('App3'!$AA$13="","##BLANK",'App3'!$AA$13)</f>
        <v>##BLANK</v>
      </c>
      <c r="P757" s="6608" t="str">
        <f>IF('App3'!$AB$13="","##BLANK",'App3'!$AB$13)</f>
        <v>##BLANK</v>
      </c>
    </row>
    <row r="758" spans="1:24">
      <c r="A758" s="6608" t="str">
        <f>INDEX('Validation flags'!$K$8:$K$33, MATCH( 'Validation flags'!$B$3,'Validation flags'!$J$8:$J$32, 0))</f>
        <v>SWB</v>
      </c>
      <c r="B758" s="6837" t="str">
        <f>INDEX('Validation flags'!$K$8:$K$33, MATCH( 'Validation flags'!$B$3,'Validation flags'!$J$8:$J$32, 0))&amp;"_AIM01"</f>
        <v>SWB_AIM01</v>
      </c>
      <c r="C758" s="6608" t="str">
        <f>'App3'!$X$7</f>
        <v>AIMAMP7_AP</v>
      </c>
      <c r="D758" s="6608" t="str">
        <f>'App3'!$X$5&amp;" - AIM performance"</f>
        <v>2020-25 PC levels - AIM performance</v>
      </c>
      <c r="E758" s="6608" t="str">
        <f>'App3'!$X$8</f>
        <v>Ml</v>
      </c>
      <c r="F758" s="6608" t="s">
        <v>31970</v>
      </c>
      <c r="L758" s="6608" t="str">
        <f>IF('App3'!$X$14="","##BLANK",'App3'!$X$14)</f>
        <v>##BLANK</v>
      </c>
      <c r="M758" s="6608" t="str">
        <f>IF('App3'!$Y$14="","##BLANK",'App3'!$Y$14)</f>
        <v>##BLANK</v>
      </c>
      <c r="N758" s="6608" t="str">
        <f>IF('App3'!$Z$14="","##BLANK",'App3'!$Z$14)</f>
        <v>##BLANK</v>
      </c>
      <c r="O758" s="6608" t="str">
        <f>IF('App3'!$AA$14="","##BLANK",'App3'!$AA$14)</f>
        <v>##BLANK</v>
      </c>
      <c r="P758" s="6608" t="str">
        <f>IF('App3'!$AB$14="","##BLANK",'App3'!$AB$14)</f>
        <v>##BLANK</v>
      </c>
    </row>
    <row r="759" spans="1:24">
      <c r="A759" s="6608" t="str">
        <f>INDEX('Validation flags'!$K$8:$K$33, MATCH( 'Validation flags'!$B$3,'Validation flags'!$J$8:$J$32, 0))</f>
        <v>SWB</v>
      </c>
      <c r="B759" s="6837" t="str">
        <f>INDEX('Validation flags'!$K$8:$K$33, MATCH( 'Validation flags'!$B$3,'Validation flags'!$J$8:$J$32, 0))&amp;"_AIM01"</f>
        <v>SWB_AIM01</v>
      </c>
      <c r="C759" s="6608" t="str">
        <f>'App3'!$X$7</f>
        <v>AIMAMP7_AP</v>
      </c>
      <c r="D759" s="6608" t="str">
        <f>'App3'!$X$5&amp;" - AIM performance"</f>
        <v>2020-25 PC levels - AIM performance</v>
      </c>
      <c r="E759" s="6608" t="str">
        <f>'App3'!$X$8</f>
        <v>Ml</v>
      </c>
      <c r="F759" s="6608" t="s">
        <v>31970</v>
      </c>
      <c r="L759" s="6608" t="str">
        <f>IF('App3'!$X$15="","##BLANK",'App3'!$X$15)</f>
        <v>##BLANK</v>
      </c>
      <c r="M759" s="6608" t="str">
        <f>IF('App3'!$Y$15="","##BLANK",'App3'!$Y$15)</f>
        <v>##BLANK</v>
      </c>
      <c r="N759" s="6608" t="str">
        <f>IF('App3'!$Z$15="","##BLANK",'App3'!$Z$15)</f>
        <v>##BLANK</v>
      </c>
      <c r="O759" s="6608" t="str">
        <f>IF('App3'!$AA$15="","##BLANK",'App3'!$AA$15)</f>
        <v>##BLANK</v>
      </c>
      <c r="P759" s="6608" t="str">
        <f>IF('App3'!$AB$15="","##BLANK",'App3'!$AB$15)</f>
        <v>##BLANK</v>
      </c>
    </row>
    <row r="760" spans="1:24">
      <c r="A760" s="6608" t="str">
        <f>INDEX('Validation flags'!$K$8:$K$33, MATCH( 'Validation flags'!$B$3,'Validation flags'!$J$8:$J$32, 0))</f>
        <v>SWB</v>
      </c>
      <c r="B760" s="6837" t="str">
        <f>INDEX('Validation flags'!$K$8:$K$33, MATCH( 'Validation flags'!$B$3,'Validation flags'!$J$8:$J$32, 0))&amp;"_AIM01"</f>
        <v>SWB_AIM01</v>
      </c>
      <c r="C760" s="6608" t="str">
        <f>'App3'!$X$7</f>
        <v>AIMAMP7_AP</v>
      </c>
      <c r="D760" s="6608" t="str">
        <f>'App3'!$X$5&amp;" - AIM performance"</f>
        <v>2020-25 PC levels - AIM performance</v>
      </c>
      <c r="E760" s="6608" t="str">
        <f>'App3'!$X$8</f>
        <v>Ml</v>
      </c>
      <c r="F760" s="6608" t="s">
        <v>31970</v>
      </c>
      <c r="L760" s="6608" t="str">
        <f>IF('App3'!$X$16="","##BLANK",'App3'!$X$16)</f>
        <v>##BLANK</v>
      </c>
      <c r="M760" s="6608" t="str">
        <f>IF('App3'!$Y$16="","##BLANK",'App3'!$Y$16)</f>
        <v>##BLANK</v>
      </c>
      <c r="N760" s="6608" t="str">
        <f>IF('App3'!$Z$16="","##BLANK",'App3'!$Z$16)</f>
        <v>##BLANK</v>
      </c>
      <c r="O760" s="6608" t="str">
        <f>IF('App3'!$AA$16="","##BLANK",'App3'!$AA$16)</f>
        <v>##BLANK</v>
      </c>
      <c r="P760" s="6608" t="str">
        <f>IF('App3'!$AB$16="","##BLANK",'App3'!$AB$16)</f>
        <v>##BLANK</v>
      </c>
    </row>
    <row r="761" spans="1:24">
      <c r="A761" s="6608" t="str">
        <f>INDEX('Validation flags'!$K$8:$K$33, MATCH( 'Validation flags'!$B$3,'Validation flags'!$J$8:$J$32, 0))</f>
        <v>SWB</v>
      </c>
      <c r="B761" s="6837" t="str">
        <f>INDEX('Validation flags'!$K$8:$K$33, MATCH( 'Validation flags'!$B$3,'Validation flags'!$J$8:$J$32, 0))&amp;"_AIM01"</f>
        <v>SWB_AIM01</v>
      </c>
      <c r="C761" s="6608" t="str">
        <f>'App3'!$X$7</f>
        <v>AIMAMP7_AP</v>
      </c>
      <c r="D761" s="6608" t="str">
        <f>'App3'!$X$5&amp;" - AIM performance"</f>
        <v>2020-25 PC levels - AIM performance</v>
      </c>
      <c r="E761" s="6608" t="str">
        <f>'App3'!$X$8</f>
        <v>Ml</v>
      </c>
      <c r="F761" s="6608" t="s">
        <v>31970</v>
      </c>
      <c r="L761" s="6608" t="str">
        <f>IF('App3'!$X$17="","##BLANK",'App3'!$X$17)</f>
        <v>##BLANK</v>
      </c>
      <c r="M761" s="6608" t="str">
        <f>IF('App3'!$Y$17="","##BLANK",'App3'!$Y$17)</f>
        <v>##BLANK</v>
      </c>
      <c r="N761" s="6608" t="str">
        <f>IF('App3'!$Z$17="","##BLANK",'App3'!$Z$17)</f>
        <v>##BLANK</v>
      </c>
      <c r="O761" s="6608" t="str">
        <f>IF('App3'!$AA$17="","##BLANK",'App3'!$AA$17)</f>
        <v>##BLANK</v>
      </c>
      <c r="P761" s="6608" t="str">
        <f>IF('App3'!$AB$17="","##BLANK",'App3'!$AB$17)</f>
        <v>##BLANK</v>
      </c>
    </row>
    <row r="762" spans="1:24">
      <c r="A762" s="6608" t="str">
        <f>INDEX('Validation flags'!$K$8:$K$33, MATCH( 'Validation flags'!$B$3,'Validation flags'!$J$8:$J$32, 0))</f>
        <v>SWB</v>
      </c>
      <c r="B762" s="6837" t="str">
        <f>INDEX('Validation flags'!$K$8:$K$33, MATCH( 'Validation flags'!$B$3,'Validation flags'!$J$8:$J$32, 0))&amp;"_AIM01"</f>
        <v>SWB_AIM01</v>
      </c>
      <c r="C762" s="6608" t="str">
        <f>'App3'!$X$7</f>
        <v>AIMAMP7_AP</v>
      </c>
      <c r="D762" s="6608" t="str">
        <f>'App3'!$X$5&amp;" - AIM performance"</f>
        <v>2020-25 PC levels - AIM performance</v>
      </c>
      <c r="E762" s="6608" t="str">
        <f>'App3'!$X$8</f>
        <v>Ml</v>
      </c>
      <c r="F762" s="6608" t="s">
        <v>31970</v>
      </c>
      <c r="L762" s="6608" t="str">
        <f>IF('App3'!$X$18="","##BLANK",'App3'!$X$18)</f>
        <v>##BLANK</v>
      </c>
      <c r="M762" s="6608" t="str">
        <f>IF('App3'!$Y$18="","##BLANK",'App3'!$Y$18)</f>
        <v>##BLANK</v>
      </c>
      <c r="N762" s="6608" t="str">
        <f>IF('App3'!$Z$18="","##BLANK",'App3'!$Z$18)</f>
        <v>##BLANK</v>
      </c>
      <c r="O762" s="6608" t="str">
        <f>IF('App3'!$AA$18="","##BLANK",'App3'!$AA$18)</f>
        <v>##BLANK</v>
      </c>
      <c r="P762" s="6608" t="str">
        <f>IF('App3'!$AB$18="","##BLANK",'App3'!$AB$18)</f>
        <v>##BLANK</v>
      </c>
    </row>
    <row r="763" spans="1:24">
      <c r="A763" s="6608" t="str">
        <f>INDEX('Validation flags'!$K$8:$K$33, MATCH( 'Validation flags'!$B$3,'Validation flags'!$J$8:$J$32, 0))</f>
        <v>SWB</v>
      </c>
      <c r="B763" s="6837" t="str">
        <f>INDEX('Validation flags'!$K$8:$K$33, MATCH( 'Validation flags'!$B$3,'Validation flags'!$J$8:$J$32, 0))&amp;"_AIM01"</f>
        <v>SWB_AIM01</v>
      </c>
      <c r="C763" s="6608" t="str">
        <f>'App3'!$X$7</f>
        <v>AIMAMP7_AP</v>
      </c>
      <c r="D763" s="6608" t="str">
        <f>'App3'!$X$5&amp;" - AIM performance"</f>
        <v>2020-25 PC levels - AIM performance</v>
      </c>
      <c r="E763" s="6608" t="str">
        <f>'App3'!$X$8</f>
        <v>Ml</v>
      </c>
      <c r="F763" s="6608" t="s">
        <v>31970</v>
      </c>
      <c r="L763" s="6608" t="str">
        <f>IF('App3'!$X$19="","##BLANK",'App3'!$X$19)</f>
        <v>##BLANK</v>
      </c>
      <c r="M763" s="6608" t="str">
        <f>IF('App3'!$Y$19="","##BLANK",'App3'!$Y$19)</f>
        <v>##BLANK</v>
      </c>
      <c r="N763" s="6608" t="str">
        <f>IF('App3'!$Z$19="","##BLANK",'App3'!$Z$19)</f>
        <v>##BLANK</v>
      </c>
      <c r="O763" s="6608" t="str">
        <f>IF('App3'!$AA$19="","##BLANK",'App3'!$AA$19)</f>
        <v>##BLANK</v>
      </c>
      <c r="P763" s="6608" t="str">
        <f>IF('App3'!$AB$19="","##BLANK",'App3'!$AB$19)</f>
        <v>##BLANK</v>
      </c>
    </row>
    <row r="764" spans="1:24">
      <c r="A764" s="6608" t="str">
        <f>INDEX('Validation flags'!$K$8:$K$33, MATCH( 'Validation flags'!$B$3,'Validation flags'!$J$8:$J$32, 0))</f>
        <v>SWB</v>
      </c>
      <c r="B764" s="6837" t="str">
        <f>INDEX('Validation flags'!$K$8:$K$33, MATCH( 'Validation flags'!$B$3,'Validation flags'!$J$8:$J$32, 0))&amp;"_AIM01"</f>
        <v>SWB_AIM01</v>
      </c>
      <c r="C764" s="6608" t="str">
        <f>'App3'!$X$7</f>
        <v>AIMAMP7_AP</v>
      </c>
      <c r="D764" s="6608" t="str">
        <f>'App3'!$X$5&amp;" - AIM performance"</f>
        <v>2020-25 PC levels - AIM performance</v>
      </c>
      <c r="E764" s="6608" t="str">
        <f>'App3'!$X$8</f>
        <v>Ml</v>
      </c>
      <c r="F764" s="6608" t="s">
        <v>31970</v>
      </c>
      <c r="L764" s="6608" t="str">
        <f>IF('App3'!$X$20="","##BLANK",'App3'!$X$20)</f>
        <v>##BLANK</v>
      </c>
      <c r="M764" s="6608" t="str">
        <f>IF('App3'!$Y$20="","##BLANK",'App3'!$Y$20)</f>
        <v>##BLANK</v>
      </c>
      <c r="N764" s="6608" t="str">
        <f>IF('App3'!$Z$20="","##BLANK",'App3'!$Z$20)</f>
        <v>##BLANK</v>
      </c>
      <c r="O764" s="6608" t="str">
        <f>IF('App3'!$AA$20="","##BLANK",'App3'!$AA$20)</f>
        <v>##BLANK</v>
      </c>
      <c r="P764" s="6608" t="str">
        <f>IF('App3'!$AB$20="","##BLANK",'App3'!$AB$20)</f>
        <v>##BLANK</v>
      </c>
    </row>
    <row r="765" spans="1:24">
      <c r="A765" s="6608" t="str">
        <f>INDEX('Validation flags'!$K$8:$K$33, MATCH( 'Validation flags'!$B$3,'Validation flags'!$J$8:$J$32, 0))</f>
        <v>SWB</v>
      </c>
      <c r="B765" s="6837" t="str">
        <f>INDEX('Validation flags'!$K$8:$K$33, MATCH( 'Validation flags'!$B$3,'Validation flags'!$J$8:$J$32, 0))&amp;"_AIM01"</f>
        <v>SWB_AIM01</v>
      </c>
      <c r="C765" s="6608" t="str">
        <f>'App3'!$X$7</f>
        <v>AIMAMP7_AP</v>
      </c>
      <c r="D765" s="6608" t="str">
        <f>'App3'!$X$5&amp;" - AIM performance"</f>
        <v>2020-25 PC levels - AIM performance</v>
      </c>
      <c r="E765" s="6608" t="str">
        <f>'App3'!$X$8</f>
        <v>Ml</v>
      </c>
      <c r="F765" s="6608" t="s">
        <v>31970</v>
      </c>
      <c r="L765" s="6608" t="str">
        <f>IF('App3'!$X$21="","##BLANK",'App3'!$X$21)</f>
        <v>##BLANK</v>
      </c>
      <c r="M765" s="6608" t="str">
        <f>IF('App3'!$Y$21="","##BLANK",'App3'!$Y$21)</f>
        <v>##BLANK</v>
      </c>
      <c r="N765" s="6608" t="str">
        <f>IF('App3'!$Z$21="","##BLANK",'App3'!$Z$21)</f>
        <v>##BLANK</v>
      </c>
      <c r="O765" s="6608" t="str">
        <f>IF('App3'!$AA$21="","##BLANK",'App3'!$AA$21)</f>
        <v>##BLANK</v>
      </c>
      <c r="P765" s="6608" t="str">
        <f>IF('App3'!$AB$21="","##BLANK",'App3'!$AB$21)</f>
        <v>##BLANK</v>
      </c>
    </row>
    <row r="766" spans="1:24">
      <c r="A766" s="6608" t="str">
        <f>INDEX('Validation flags'!$K$8:$K$33, MATCH( 'Validation flags'!$B$3,'Validation flags'!$J$8:$J$32, 0))</f>
        <v>SWB</v>
      </c>
      <c r="B766" s="6837" t="str">
        <f>INDEX('Validation flags'!$K$8:$K$33, MATCH( 'Validation flags'!$B$3,'Validation flags'!$J$8:$J$32, 0))&amp;"_AIM01"</f>
        <v>SWB_AIM01</v>
      </c>
      <c r="C766" s="6608" t="str">
        <f>'App3'!$X$7</f>
        <v>AIMAMP7_AP</v>
      </c>
      <c r="D766" s="6608" t="str">
        <f>'App3'!$X$5&amp;" - AIM performance"</f>
        <v>2020-25 PC levels - AIM performance</v>
      </c>
      <c r="E766" s="6608" t="str">
        <f>'App3'!$X$8</f>
        <v>Ml</v>
      </c>
      <c r="F766" s="6608" t="s">
        <v>31970</v>
      </c>
      <c r="L766" s="6608" t="str">
        <f>IF('App3'!$X$22="","##BLANK",'App3'!$X$22)</f>
        <v>##BLANK</v>
      </c>
      <c r="M766" s="6608" t="str">
        <f>IF('App3'!$Y$22="","##BLANK",'App3'!$Y$22)</f>
        <v>##BLANK</v>
      </c>
      <c r="N766" s="6608" t="str">
        <f>IF('App3'!$Z$22="","##BLANK",'App3'!$Z$22)</f>
        <v>##BLANK</v>
      </c>
      <c r="O766" s="6608" t="str">
        <f>IF('App3'!$AA$22="","##BLANK",'App3'!$AA$22)</f>
        <v>##BLANK</v>
      </c>
      <c r="P766" s="6608" t="str">
        <f>IF('App3'!$AB$22="","##BLANK",'App3'!$AB$22)</f>
        <v>##BLANK</v>
      </c>
    </row>
    <row r="767" spans="1:24">
      <c r="A767" s="6608" t="str">
        <f>INDEX('Validation flags'!$K$8:$K$33, MATCH( 'Validation flags'!$B$3,'Validation flags'!$J$8:$J$32, 0))</f>
        <v>SWB</v>
      </c>
      <c r="B767" s="6837" t="str">
        <f>INDEX('Validation flags'!$K$8:$K$33, MATCH( 'Validation flags'!$B$3,'Validation flags'!$J$8:$J$32, 0))&amp;"_AIM01"</f>
        <v>SWB_AIM01</v>
      </c>
      <c r="C767" s="6608" t="str">
        <f>'App3'!$X$7</f>
        <v>AIMAMP7_AP</v>
      </c>
      <c r="D767" s="6608" t="str">
        <f>'App3'!$X$5&amp;" - AIM performance"</f>
        <v>2020-25 PC levels - AIM performance</v>
      </c>
      <c r="E767" s="6608" t="str">
        <f>'App3'!$X$8</f>
        <v>Ml</v>
      </c>
      <c r="F767" s="6608" t="s">
        <v>31970</v>
      </c>
      <c r="L767" s="6608" t="str">
        <f>IF('App3'!$X$23="","##BLANK",'App3'!$X$23)</f>
        <v>##BLANK</v>
      </c>
      <c r="M767" s="6608" t="str">
        <f>IF('App3'!$Y$23="","##BLANK",'App3'!$Y$23)</f>
        <v>##BLANK</v>
      </c>
      <c r="N767" s="6608" t="str">
        <f>IF('App3'!$Z$23="","##BLANK",'App3'!$Z$23)</f>
        <v>##BLANK</v>
      </c>
      <c r="O767" s="6608" t="str">
        <f>IF('App3'!$AA$23="","##BLANK",'App3'!$AA$23)</f>
        <v>##BLANK</v>
      </c>
      <c r="P767" s="6608" t="str">
        <f>IF('App3'!$AB$23="","##BLANK",'App3'!$AB$23)</f>
        <v>##BLANK</v>
      </c>
    </row>
    <row r="768" spans="1:24">
      <c r="A768" s="6608" t="str">
        <f>INDEX('Validation flags'!$K$8:$K$33, MATCH( 'Validation flags'!$B$3,'Validation flags'!$J$8:$J$32, 0))</f>
        <v>SWB</v>
      </c>
      <c r="B768" s="6837" t="str">
        <f>INDEX('Validation flags'!$K$8:$K$33, MATCH( 'Validation flags'!$B$3,'Validation flags'!$J$8:$J$32, 0))&amp;"_AIM01"</f>
        <v>SWB_AIM01</v>
      </c>
      <c r="C768" s="6608" t="str">
        <f>'App3'!$X$7</f>
        <v>AIMAMP7_AP</v>
      </c>
      <c r="D768" s="6608" t="str">
        <f>'App3'!$X$5&amp;" - AIM performance"</f>
        <v>2020-25 PC levels - AIM performance</v>
      </c>
      <c r="E768" s="6608" t="str">
        <f>'App3'!$X$8</f>
        <v>Ml</v>
      </c>
      <c r="F768" s="6608" t="s">
        <v>31970</v>
      </c>
      <c r="L768" s="6608" t="str">
        <f>IF('App3'!$X$24="","##BLANK",'App3'!$X$24)</f>
        <v>##BLANK</v>
      </c>
      <c r="M768" s="6608" t="str">
        <f>IF('App3'!$Y$24="","##BLANK",'App3'!$Y$24)</f>
        <v>##BLANK</v>
      </c>
      <c r="N768" s="6608" t="str">
        <f>IF('App3'!$Z$24="","##BLANK",'App3'!$Z$24)</f>
        <v>##BLANK</v>
      </c>
      <c r="O768" s="6608" t="str">
        <f>IF('App3'!$AA$24="","##BLANK",'App3'!$AA$24)</f>
        <v>##BLANK</v>
      </c>
      <c r="P768" s="6608" t="str">
        <f>IF('App3'!$AB$24="","##BLANK",'App3'!$AB$24)</f>
        <v>##BLANK</v>
      </c>
    </row>
    <row r="769" spans="1:16">
      <c r="A769" s="6608" t="str">
        <f>INDEX('Validation flags'!$K$8:$K$33, MATCH( 'Validation flags'!$B$3,'Validation flags'!$J$8:$J$32, 0))</f>
        <v>SWB</v>
      </c>
      <c r="B769" s="6837" t="str">
        <f>INDEX('Validation flags'!$K$8:$K$33, MATCH( 'Validation flags'!$B$3,'Validation flags'!$J$8:$J$32, 0))&amp;"_AIM01"</f>
        <v>SWB_AIM01</v>
      </c>
      <c r="C769" s="6608" t="str">
        <f>'App3'!$X$7</f>
        <v>AIMAMP7_AP</v>
      </c>
      <c r="D769" s="6608" t="str">
        <f>'App3'!$X$5&amp;" - AIM performance"</f>
        <v>2020-25 PC levels - AIM performance</v>
      </c>
      <c r="E769" s="6608" t="str">
        <f>'App3'!$X$8</f>
        <v>Ml</v>
      </c>
      <c r="F769" s="6608" t="s">
        <v>31970</v>
      </c>
      <c r="L769" s="6608" t="str">
        <f>IF('App3'!$X$25="","##BLANK",'App3'!$X$25)</f>
        <v>##BLANK</v>
      </c>
      <c r="M769" s="6608" t="str">
        <f>IF('App3'!$Y$25="","##BLANK",'App3'!$Y$25)</f>
        <v>##BLANK</v>
      </c>
      <c r="N769" s="6608" t="str">
        <f>IF('App3'!$Z$25="","##BLANK",'App3'!$Z$25)</f>
        <v>##BLANK</v>
      </c>
      <c r="O769" s="6608" t="str">
        <f>IF('App3'!$AA$25="","##BLANK",'App3'!$AA$25)</f>
        <v>##BLANK</v>
      </c>
      <c r="P769" s="6608" t="str">
        <f>IF('App3'!$AB$25="","##BLANK",'App3'!$AB$25)</f>
        <v>##BLANK</v>
      </c>
    </row>
    <row r="770" spans="1:16">
      <c r="A770" s="6608" t="str">
        <f>INDEX('Validation flags'!$K$8:$K$33, MATCH( 'Validation flags'!$B$3,'Validation flags'!$J$8:$J$32, 0))</f>
        <v>SWB</v>
      </c>
      <c r="B770" s="6837" t="str">
        <f>INDEX('Validation flags'!$K$8:$K$33, MATCH( 'Validation flags'!$B$3,'Validation flags'!$J$8:$J$32, 0))&amp;"_AIM01"</f>
        <v>SWB_AIM01</v>
      </c>
      <c r="C770" s="6608" t="str">
        <f>'App3'!$X$7</f>
        <v>AIMAMP7_AP</v>
      </c>
      <c r="D770" s="6608" t="str">
        <f>'App3'!$X$5&amp;" - AIM performance"</f>
        <v>2020-25 PC levels - AIM performance</v>
      </c>
      <c r="E770" s="6608" t="str">
        <f>'App3'!$X$8</f>
        <v>Ml</v>
      </c>
      <c r="F770" s="6608" t="s">
        <v>31970</v>
      </c>
      <c r="L770" s="6608" t="str">
        <f>IF('App3'!$X$26="","##BLANK",'App3'!$X$26)</f>
        <v>##BLANK</v>
      </c>
      <c r="M770" s="6608" t="str">
        <f>IF('App3'!$Y$26="","##BLANK",'App3'!$Y$26)</f>
        <v>##BLANK</v>
      </c>
      <c r="N770" s="6608" t="str">
        <f>IF('App3'!$Z$26="","##BLANK",'App3'!$Z$26)</f>
        <v>##BLANK</v>
      </c>
      <c r="O770" s="6608" t="str">
        <f>IF('App3'!$AA$26="","##BLANK",'App3'!$AA$26)</f>
        <v>##BLANK</v>
      </c>
      <c r="P770" s="6608" t="str">
        <f>IF('App3'!$AB$26="","##BLANK",'App3'!$AB$26)</f>
        <v>##BLANK</v>
      </c>
    </row>
    <row r="771" spans="1:16">
      <c r="A771" s="6608" t="str">
        <f>INDEX('Validation flags'!$K$8:$K$33, MATCH( 'Validation flags'!$B$3,'Validation flags'!$J$8:$J$32, 0))</f>
        <v>SWB</v>
      </c>
      <c r="B771" s="6837" t="str">
        <f>INDEX('Validation flags'!$K$8:$K$33, MATCH( 'Validation flags'!$B$3,'Validation flags'!$J$8:$J$32, 0))&amp;"_AIM01"</f>
        <v>SWB_AIM01</v>
      </c>
      <c r="C771" s="6608" t="str">
        <f>'App3'!$X$7</f>
        <v>AIMAMP7_AP</v>
      </c>
      <c r="D771" s="6608" t="str">
        <f>'App3'!$X$5&amp;" - AIM performance"</f>
        <v>2020-25 PC levels - AIM performance</v>
      </c>
      <c r="E771" s="6608" t="str">
        <f>'App3'!$X$8</f>
        <v>Ml</v>
      </c>
      <c r="F771" s="6608" t="s">
        <v>31970</v>
      </c>
      <c r="L771" s="6608" t="str">
        <f>IF('App3'!$X$27="","##BLANK",'App3'!$X$27)</f>
        <v>##BLANK</v>
      </c>
      <c r="M771" s="6608" t="str">
        <f>IF('App3'!$Y$27="","##BLANK",'App3'!$Y$27)</f>
        <v>##BLANK</v>
      </c>
      <c r="N771" s="6608" t="str">
        <f>IF('App3'!$Z$27="","##BLANK",'App3'!$Z$27)</f>
        <v>##BLANK</v>
      </c>
      <c r="O771" s="6608" t="str">
        <f>IF('App3'!$AA$27="","##BLANK",'App3'!$AA$27)</f>
        <v>##BLANK</v>
      </c>
      <c r="P771" s="6608" t="str">
        <f>IF('App3'!$AB$27="","##BLANK",'App3'!$AB$27)</f>
        <v>##BLANK</v>
      </c>
    </row>
    <row r="772" spans="1:16">
      <c r="A772" s="6608" t="str">
        <f>INDEX('Validation flags'!$K$8:$K$33, MATCH( 'Validation flags'!$B$3,'Validation flags'!$J$8:$J$32, 0))</f>
        <v>SWB</v>
      </c>
      <c r="B772" s="6837" t="str">
        <f>INDEX('Validation flags'!$K$8:$K$33, MATCH( 'Validation flags'!$B$3,'Validation flags'!$J$8:$J$32, 0))&amp;"_AIM01"</f>
        <v>SWB_AIM01</v>
      </c>
      <c r="C772" s="6608" t="str">
        <f>'App3'!$X$7</f>
        <v>AIMAMP7_AP</v>
      </c>
      <c r="D772" s="6608" t="str">
        <f>'App3'!$X$5&amp;" - AIM performance"</f>
        <v>2020-25 PC levels - AIM performance</v>
      </c>
      <c r="E772" s="6608" t="str">
        <f>'App3'!$X$8</f>
        <v>Ml</v>
      </c>
      <c r="F772" s="6608" t="s">
        <v>31970</v>
      </c>
      <c r="L772" s="6608" t="str">
        <f>IF('App3'!$X$28="","##BLANK",'App3'!$X$28)</f>
        <v>##BLANK</v>
      </c>
      <c r="M772" s="6608" t="str">
        <f>IF('App3'!$Y$28="","##BLANK",'App3'!$Y$28)</f>
        <v>##BLANK</v>
      </c>
      <c r="N772" s="6608" t="str">
        <f>IF('App3'!$Z$28="","##BLANK",'App3'!$Z$28)</f>
        <v>##BLANK</v>
      </c>
      <c r="O772" s="6608" t="str">
        <f>IF('App3'!$AA$28="","##BLANK",'App3'!$AA$28)</f>
        <v>##BLANK</v>
      </c>
      <c r="P772" s="6608" t="str">
        <f>IF('App3'!$AB$28="","##BLANK",'App3'!$AB$28)</f>
        <v>##BLANK</v>
      </c>
    </row>
    <row r="773" spans="1:16">
      <c r="A773" s="6608" t="str">
        <f>INDEX('Validation flags'!$K$8:$K$33, MATCH( 'Validation flags'!$B$3,'Validation flags'!$J$8:$J$32, 0))</f>
        <v>SWB</v>
      </c>
      <c r="B773" s="6837" t="str">
        <f>INDEX('Validation flags'!$K$8:$K$33, MATCH( 'Validation flags'!$B$3,'Validation flags'!$J$8:$J$32, 0))&amp;"_AIM01"</f>
        <v>SWB_AIM01</v>
      </c>
      <c r="C773" s="6608" t="str">
        <f>'App3'!$X$7</f>
        <v>AIMAMP7_AP</v>
      </c>
      <c r="D773" s="6608" t="str">
        <f>'App3'!$X$5&amp;" - AIM performance"</f>
        <v>2020-25 PC levels - AIM performance</v>
      </c>
      <c r="E773" s="6608" t="str">
        <f>'App3'!$X$8</f>
        <v>Ml</v>
      </c>
      <c r="F773" s="6608" t="s">
        <v>31970</v>
      </c>
      <c r="L773" s="6608" t="str">
        <f>IF('App3'!$X$29="","##BLANK",'App3'!$X$29)</f>
        <v>##BLANK</v>
      </c>
      <c r="M773" s="6608" t="str">
        <f>IF('App3'!$Y$29="","##BLANK",'App3'!$Y$29)</f>
        <v>##BLANK</v>
      </c>
      <c r="N773" s="6608" t="str">
        <f>IF('App3'!$Z$29="","##BLANK",'App3'!$Z$29)</f>
        <v>##BLANK</v>
      </c>
      <c r="O773" s="6608" t="str">
        <f>IF('App3'!$AA$29="","##BLANK",'App3'!$AA$29)</f>
        <v>##BLANK</v>
      </c>
      <c r="P773" s="6608" t="str">
        <f>IF('App3'!$AB$29="","##BLANK",'App3'!$AB$29)</f>
        <v>##BLANK</v>
      </c>
    </row>
    <row r="774" spans="1:16">
      <c r="A774" s="6608" t="str">
        <f>INDEX('Validation flags'!$K$8:$K$33, MATCH( 'Validation flags'!$B$3,'Validation flags'!$J$8:$J$32, 0))</f>
        <v>SWB</v>
      </c>
      <c r="B774" s="6837" t="str">
        <f>INDEX('Validation flags'!$K$8:$K$33, MATCH( 'Validation flags'!$B$3,'Validation flags'!$J$8:$J$32, 0))&amp;"_AIM01"</f>
        <v>SWB_AIM01</v>
      </c>
      <c r="C774" s="6608" t="str">
        <f>'App3'!$X$7</f>
        <v>AIMAMP7_AP</v>
      </c>
      <c r="D774" s="6608" t="str">
        <f>'App3'!$X$5&amp;" - AIM performance"</f>
        <v>2020-25 PC levels - AIM performance</v>
      </c>
      <c r="E774" s="6608" t="str">
        <f>'App3'!$X$8</f>
        <v>Ml</v>
      </c>
      <c r="F774" s="6608" t="s">
        <v>31970</v>
      </c>
      <c r="L774" s="6608" t="str">
        <f>IF('App3'!$X$30="","##BLANK",'App3'!$X$30)</f>
        <v>##BLANK</v>
      </c>
      <c r="M774" s="6608" t="str">
        <f>IF('App3'!$Y$30="","##BLANK",'App3'!$Y$30)</f>
        <v>##BLANK</v>
      </c>
      <c r="N774" s="6608" t="str">
        <f>IF('App3'!$Z$30="","##BLANK",'App3'!$Z$30)</f>
        <v>##BLANK</v>
      </c>
      <c r="O774" s="6608" t="str">
        <f>IF('App3'!$AA$30="","##BLANK",'App3'!$AA$30)</f>
        <v>##BLANK</v>
      </c>
      <c r="P774" s="6608" t="str">
        <f>IF('App3'!$AB$30="","##BLANK",'App3'!$AB$30)</f>
        <v>##BLANK</v>
      </c>
    </row>
    <row r="775" spans="1:16">
      <c r="A775" s="6608" t="str">
        <f>INDEX('Validation flags'!$K$8:$K$33, MATCH( 'Validation flags'!$B$3,'Validation flags'!$J$8:$J$32, 0))</f>
        <v>SWB</v>
      </c>
      <c r="B775" s="6837" t="str">
        <f>INDEX('Validation flags'!$K$8:$K$33, MATCH( 'Validation flags'!$B$3,'Validation flags'!$J$8:$J$32, 0))&amp;"_AIM01"</f>
        <v>SWB_AIM01</v>
      </c>
      <c r="C775" s="6608" t="str">
        <f>'App3'!$X$7</f>
        <v>AIMAMP7_AP</v>
      </c>
      <c r="D775" s="6608" t="str">
        <f>'App3'!$X$5&amp;" - AIM performance"</f>
        <v>2020-25 PC levels - AIM performance</v>
      </c>
      <c r="E775" s="6608" t="str">
        <f>'App3'!$X$8</f>
        <v>Ml</v>
      </c>
      <c r="F775" s="6608" t="s">
        <v>31970</v>
      </c>
      <c r="L775" s="6608" t="str">
        <f>IF('App3'!$X$31="","##BLANK",'App3'!$X$31)</f>
        <v>##BLANK</v>
      </c>
      <c r="M775" s="6608" t="str">
        <f>IF('App3'!$Y$31="","##BLANK",'App3'!$Y$31)</f>
        <v>##BLANK</v>
      </c>
      <c r="N775" s="6608" t="str">
        <f>IF('App3'!$Z$31="","##BLANK",'App3'!$Z$31)</f>
        <v>##BLANK</v>
      </c>
      <c r="O775" s="6608" t="str">
        <f>IF('App3'!$AA$31="","##BLANK",'App3'!$AA$31)</f>
        <v>##BLANK</v>
      </c>
      <c r="P775" s="6608" t="str">
        <f>IF('App3'!$AB$31="","##BLANK",'App3'!$AB$31)</f>
        <v>##BLANK</v>
      </c>
    </row>
    <row r="776" spans="1:16">
      <c r="A776" s="6608" t="str">
        <f>INDEX('Validation flags'!$K$8:$K$33, MATCH( 'Validation flags'!$B$3,'Validation flags'!$J$8:$J$32, 0))</f>
        <v>SWB</v>
      </c>
      <c r="B776" s="6837" t="str">
        <f>INDEX('Validation flags'!$K$8:$K$33, MATCH( 'Validation flags'!$B$3,'Validation flags'!$J$8:$J$32, 0))&amp;"_AIM01"</f>
        <v>SWB_AIM01</v>
      </c>
      <c r="C776" s="6608" t="str">
        <f>'App3'!$X$7</f>
        <v>AIMAMP7_AP</v>
      </c>
      <c r="D776" s="6608" t="str">
        <f>'App3'!$X$5&amp;" - AIM performance"</f>
        <v>2020-25 PC levels - AIM performance</v>
      </c>
      <c r="E776" s="6608" t="str">
        <f>'App3'!$X$8</f>
        <v>Ml</v>
      </c>
      <c r="F776" s="6608" t="s">
        <v>31970</v>
      </c>
      <c r="L776" s="6608" t="str">
        <f>IF('App3'!$X$32="","##BLANK",'App3'!$X$32)</f>
        <v>##BLANK</v>
      </c>
      <c r="M776" s="6608" t="str">
        <f>IF('App3'!$Y$32="","##BLANK",'App3'!$Y$32)</f>
        <v>##BLANK</v>
      </c>
      <c r="N776" s="6608" t="str">
        <f>IF('App3'!$Z$32="","##BLANK",'App3'!$Z$32)</f>
        <v>##BLANK</v>
      </c>
      <c r="O776" s="6608" t="str">
        <f>IF('App3'!$AA$32="","##BLANK",'App3'!$AA$32)</f>
        <v>##BLANK</v>
      </c>
      <c r="P776" s="6608" t="str">
        <f>IF('App3'!$AB$32="","##BLANK",'App3'!$AB$32)</f>
        <v>##BLANK</v>
      </c>
    </row>
    <row r="777" spans="1:16">
      <c r="A777" s="6608" t="str">
        <f>INDEX('Validation flags'!$K$8:$K$33, MATCH( 'Validation flags'!$B$3,'Validation flags'!$J$8:$J$32, 0))</f>
        <v>SWB</v>
      </c>
      <c r="B777" s="6837" t="str">
        <f>INDEX('Validation flags'!$K$8:$K$33, MATCH( 'Validation flags'!$B$3,'Validation flags'!$J$8:$J$32, 0))&amp;"_AIM01"</f>
        <v>SWB_AIM01</v>
      </c>
      <c r="C777" s="6608" t="str">
        <f>'App3'!$X$7</f>
        <v>AIMAMP7_AP</v>
      </c>
      <c r="D777" s="6608" t="str">
        <f>'App3'!$X$5&amp;" - AIM performance"</f>
        <v>2020-25 PC levels - AIM performance</v>
      </c>
      <c r="E777" s="6608" t="str">
        <f>'App3'!$X$8</f>
        <v>Ml</v>
      </c>
      <c r="F777" s="6608" t="s">
        <v>31970</v>
      </c>
      <c r="L777" s="6608" t="str">
        <f>IF('App3'!$X$33="","##BLANK",'App3'!$X$33)</f>
        <v>##BLANK</v>
      </c>
      <c r="M777" s="6608" t="str">
        <f>IF('App3'!$Y$33="","##BLANK",'App3'!$Y$33)</f>
        <v>##BLANK</v>
      </c>
      <c r="N777" s="6608" t="str">
        <f>IF('App3'!$Z$33="","##BLANK",'App3'!$Z$33)</f>
        <v>##BLANK</v>
      </c>
      <c r="O777" s="6608" t="str">
        <f>IF('App3'!$AA$33="","##BLANK",'App3'!$AA$33)</f>
        <v>##BLANK</v>
      </c>
      <c r="P777" s="6608" t="str">
        <f>IF('App3'!$AB$33="","##BLANK",'App3'!$AB$33)</f>
        <v>##BLANK</v>
      </c>
    </row>
    <row r="778" spans="1:16">
      <c r="A778" s="6608" t="str">
        <f>INDEX('Validation flags'!$K$8:$K$33, MATCH( 'Validation flags'!$B$3,'Validation flags'!$J$8:$J$32, 0))</f>
        <v>SWB</v>
      </c>
      <c r="B778" s="6837" t="str">
        <f>INDEX('Validation flags'!$K$8:$K$33, MATCH( 'Validation flags'!$B$3,'Validation flags'!$J$8:$J$32, 0))&amp;"_AIM01"</f>
        <v>SWB_AIM01</v>
      </c>
      <c r="C778" s="6608" t="str">
        <f>'App3'!$X$7</f>
        <v>AIMAMP7_AP</v>
      </c>
      <c r="D778" s="6608" t="str">
        <f>'App3'!$X$5&amp;" - AIM performance"</f>
        <v>2020-25 PC levels - AIM performance</v>
      </c>
      <c r="E778" s="6608" t="str">
        <f>'App3'!$X$8</f>
        <v>Ml</v>
      </c>
      <c r="F778" s="6608" t="s">
        <v>31970</v>
      </c>
      <c r="L778" s="6608" t="str">
        <f>IF('App3'!$X$34="","##BLANK",'App3'!$X$34)</f>
        <v>##BLANK</v>
      </c>
      <c r="M778" s="6608" t="str">
        <f>IF('App3'!$Y$34="","##BLANK",'App3'!$Y$34)</f>
        <v>##BLANK</v>
      </c>
      <c r="N778" s="6608" t="str">
        <f>IF('App3'!$Z$34="","##BLANK",'App3'!$Z$34)</f>
        <v>##BLANK</v>
      </c>
      <c r="O778" s="6608" t="str">
        <f>IF('App3'!$AA$34="","##BLANK",'App3'!$AA$34)</f>
        <v>##BLANK</v>
      </c>
      <c r="P778" s="6608" t="str">
        <f>IF('App3'!$AB$34="","##BLANK",'App3'!$AB$34)</f>
        <v>##BLANK</v>
      </c>
    </row>
    <row r="779" spans="1:16">
      <c r="A779" s="6608" t="str">
        <f>INDEX('Validation flags'!$K$8:$K$33, MATCH( 'Validation flags'!$B$3,'Validation flags'!$J$8:$J$32, 0))</f>
        <v>SWB</v>
      </c>
      <c r="B779" s="6837" t="str">
        <f>INDEX('Validation flags'!$K$8:$K$33, MATCH( 'Validation flags'!$B$3,'Validation flags'!$J$8:$J$32, 0))&amp;"_AIM01"</f>
        <v>SWB_AIM01</v>
      </c>
      <c r="C779" s="6608" t="str">
        <f>'App3'!$X$7</f>
        <v>AIMAMP7_AP</v>
      </c>
      <c r="D779" s="6608" t="str">
        <f>'App3'!$X$5&amp;" - AIM performance"</f>
        <v>2020-25 PC levels - AIM performance</v>
      </c>
      <c r="E779" s="6608" t="str">
        <f>'App3'!$X$8</f>
        <v>Ml</v>
      </c>
      <c r="F779" s="6608" t="s">
        <v>31970</v>
      </c>
      <c r="L779" s="6608" t="str">
        <f>IF('App3'!$X$35="","##BLANK",'App3'!$X$35)</f>
        <v>##BLANK</v>
      </c>
      <c r="M779" s="6608" t="str">
        <f>IF('App3'!$Y$35="","##BLANK",'App3'!$Y$35)</f>
        <v>##BLANK</v>
      </c>
      <c r="N779" s="6608" t="str">
        <f>IF('App3'!$Z$35="","##BLANK",'App3'!$Z$35)</f>
        <v>##BLANK</v>
      </c>
      <c r="O779" s="6608" t="str">
        <f>IF('App3'!$AA$35="","##BLANK",'App3'!$AA$35)</f>
        <v>##BLANK</v>
      </c>
      <c r="P779" s="6608" t="str">
        <f>IF('App3'!$AB$35="","##BLANK",'App3'!$AB$35)</f>
        <v>##BLANK</v>
      </c>
    </row>
    <row r="780" spans="1:16">
      <c r="A780" s="6608" t="str">
        <f>INDEX('Validation flags'!$K$8:$K$33, MATCH( 'Validation flags'!$B$3,'Validation flags'!$J$8:$J$32, 0))</f>
        <v>SWB</v>
      </c>
      <c r="B780" s="6837" t="str">
        <f>INDEX('Validation flags'!$K$8:$K$33, MATCH( 'Validation flags'!$B$3,'Validation flags'!$J$8:$J$32, 0))&amp;"_AIM01"</f>
        <v>SWB_AIM01</v>
      </c>
      <c r="C780" s="6608" t="str">
        <f>'App3'!$X$7</f>
        <v>AIMAMP7_AP</v>
      </c>
      <c r="D780" s="6608" t="str">
        <f>'App3'!$X$5&amp;" - AIM performance"</f>
        <v>2020-25 PC levels - AIM performance</v>
      </c>
      <c r="E780" s="6608" t="str">
        <f>'App3'!$X$8</f>
        <v>Ml</v>
      </c>
      <c r="F780" s="6608" t="s">
        <v>31970</v>
      </c>
      <c r="L780" s="6608" t="str">
        <f>IF('App3'!$X$36="","##BLANK",'App3'!$X$36)</f>
        <v>##BLANK</v>
      </c>
      <c r="M780" s="6608" t="str">
        <f>IF('App3'!$Y$36="","##BLANK",'App3'!$Y$36)</f>
        <v>##BLANK</v>
      </c>
      <c r="N780" s="6608" t="str">
        <f>IF('App3'!$Z$36="","##BLANK",'App3'!$Z$36)</f>
        <v>##BLANK</v>
      </c>
      <c r="O780" s="6608" t="str">
        <f>IF('App3'!$AA$36="","##BLANK",'App3'!$AA$36)</f>
        <v>##BLANK</v>
      </c>
      <c r="P780" s="6608" t="str">
        <f>IF('App3'!$AB$36="","##BLANK",'App3'!$AB$36)</f>
        <v>##BLANK</v>
      </c>
    </row>
    <row r="781" spans="1:16">
      <c r="A781" s="6608" t="str">
        <f>INDEX('Validation flags'!$K$8:$K$33, MATCH( 'Validation flags'!$B$3,'Validation flags'!$J$8:$J$32, 0))</f>
        <v>SWB</v>
      </c>
      <c r="B781" s="6837" t="str">
        <f>INDEX('Validation flags'!$K$8:$K$33, MATCH( 'Validation flags'!$B$3,'Validation flags'!$J$8:$J$32, 0))&amp;"_AIM01"</f>
        <v>SWB_AIM01</v>
      </c>
      <c r="C781" s="6608" t="str">
        <f>'App3'!$X$7</f>
        <v>AIMAMP7_AP</v>
      </c>
      <c r="D781" s="6608" t="str">
        <f>'App3'!$X$5&amp;" - AIM performance"</f>
        <v>2020-25 PC levels - AIM performance</v>
      </c>
      <c r="E781" s="6608" t="str">
        <f>'App3'!$X$8</f>
        <v>Ml</v>
      </c>
      <c r="F781" s="6608" t="s">
        <v>31970</v>
      </c>
      <c r="L781" s="6608" t="str">
        <f>IF('App3'!$X$37="","##BLANK",'App3'!$X$37)</f>
        <v>##BLANK</v>
      </c>
      <c r="M781" s="6608" t="str">
        <f>IF('App3'!$Y$37="","##BLANK",'App3'!$Y$37)</f>
        <v>##BLANK</v>
      </c>
      <c r="N781" s="6608" t="str">
        <f>IF('App3'!$Z$37="","##BLANK",'App3'!$Z$37)</f>
        <v>##BLANK</v>
      </c>
      <c r="O781" s="6608" t="str">
        <f>IF('App3'!$AA$37="","##BLANK",'App3'!$AA$37)</f>
        <v>##BLANK</v>
      </c>
      <c r="P781" s="6608" t="str">
        <f>IF('App3'!$AB$37="","##BLANK",'App3'!$AB$37)</f>
        <v>##BLANK</v>
      </c>
    </row>
    <row r="782" spans="1:16">
      <c r="A782" s="6608" t="str">
        <f>INDEX('Validation flags'!$K$8:$K$33, MATCH( 'Validation flags'!$B$3,'Validation flags'!$J$8:$J$32, 0))</f>
        <v>SWB</v>
      </c>
      <c r="B782" s="6837" t="str">
        <f>INDEX('Validation flags'!$K$8:$K$33, MATCH( 'Validation flags'!$B$3,'Validation flags'!$J$8:$J$32, 0))&amp;"_AIM01"</f>
        <v>SWB_AIM01</v>
      </c>
      <c r="C782" s="6608" t="str">
        <f>'App3'!$X$7</f>
        <v>AIMAMP7_AP</v>
      </c>
      <c r="D782" s="6608" t="str">
        <f>'App3'!$X$5&amp;" - AIM performance"</f>
        <v>2020-25 PC levels - AIM performance</v>
      </c>
      <c r="E782" s="6608" t="str">
        <f>'App3'!$X$8</f>
        <v>Ml</v>
      </c>
      <c r="F782" s="6608" t="s">
        <v>31970</v>
      </c>
      <c r="L782" s="6608" t="str">
        <f>IF('App3'!$X$38="","##BLANK",'App3'!$X$38)</f>
        <v>##BLANK</v>
      </c>
      <c r="M782" s="6608" t="str">
        <f>IF('App3'!$Y$38="","##BLANK",'App3'!$Y$38)</f>
        <v>##BLANK</v>
      </c>
      <c r="N782" s="6608" t="str">
        <f>IF('App3'!$Z$38="","##BLANK",'App3'!$Z$38)</f>
        <v>##BLANK</v>
      </c>
      <c r="O782" s="6608" t="str">
        <f>IF('App3'!$AA$38="","##BLANK",'App3'!$AA$38)</f>
        <v>##BLANK</v>
      </c>
      <c r="P782" s="6608" t="str">
        <f>IF('App3'!$AB$38="","##BLANK",'App3'!$AB$38)</f>
        <v>##BLANK</v>
      </c>
    </row>
    <row r="783" spans="1:16">
      <c r="A783" s="6608" t="str">
        <f>INDEX('Validation flags'!$K$8:$K$33, MATCH( 'Validation flags'!$B$3,'Validation flags'!$J$8:$J$32, 0))</f>
        <v>SWB</v>
      </c>
      <c r="B783" s="6837" t="str">
        <f>INDEX('Validation flags'!$K$8:$K$33, MATCH( 'Validation flags'!$B$3,'Validation flags'!$J$8:$J$32, 0))&amp;"_AIM01"</f>
        <v>SWB_AIM01</v>
      </c>
      <c r="C783" s="6608" t="str">
        <f>'App3'!$X$7</f>
        <v>AIMAMP7_AP</v>
      </c>
      <c r="D783" s="6608" t="str">
        <f>'App3'!$X$5&amp;" - AIM performance"</f>
        <v>2020-25 PC levels - AIM performance</v>
      </c>
      <c r="E783" s="6608" t="str">
        <f>'App3'!$X$8</f>
        <v>Ml</v>
      </c>
      <c r="F783" s="6608" t="s">
        <v>31970</v>
      </c>
      <c r="L783" s="6608" t="str">
        <f>IF('App3'!$X$39="","##BLANK",'App3'!$X$39)</f>
        <v>##BLANK</v>
      </c>
      <c r="M783" s="6608" t="str">
        <f>IF('App3'!$Y$39="","##BLANK",'App3'!$Y$39)</f>
        <v>##BLANK</v>
      </c>
      <c r="N783" s="6608" t="str">
        <f>IF('App3'!$Z$39="","##BLANK",'App3'!$Z$39)</f>
        <v>##BLANK</v>
      </c>
      <c r="O783" s="6608" t="str">
        <f>IF('App3'!$AA$39="","##BLANK",'App3'!$AA$39)</f>
        <v>##BLANK</v>
      </c>
      <c r="P783" s="6608" t="str">
        <f>IF('App3'!$AB$39="","##BLANK",'App3'!$AB$39)</f>
        <v>##BLANK</v>
      </c>
    </row>
    <row r="784" spans="1:16">
      <c r="A784" s="6608" t="str">
        <f>INDEX('Validation flags'!$K$8:$K$33, MATCH( 'Validation flags'!$B$3,'Validation flags'!$J$8:$J$32, 0))</f>
        <v>SWB</v>
      </c>
      <c r="B784" s="6837" t="str">
        <f>INDEX('Validation flags'!$K$8:$K$33, MATCH( 'Validation flags'!$B$3,'Validation flags'!$J$8:$J$32, 0))&amp;"_AIM01"</f>
        <v>SWB_AIM01</v>
      </c>
      <c r="C784" s="6608" t="str">
        <f>'App3'!$X$7</f>
        <v>AIMAMP7_AP</v>
      </c>
      <c r="D784" s="6608" t="str">
        <f>'App3'!$X$5&amp;" - AIM performance"</f>
        <v>2020-25 PC levels - AIM performance</v>
      </c>
      <c r="E784" s="6608" t="str">
        <f>'App3'!$X$8</f>
        <v>Ml</v>
      </c>
      <c r="F784" s="6608" t="s">
        <v>31970</v>
      </c>
      <c r="L784" s="6608" t="str">
        <f>IF('App3'!$X$40="","##BLANK",'App3'!$X$40)</f>
        <v>##BLANK</v>
      </c>
      <c r="M784" s="6608" t="str">
        <f>IF('App3'!$Y$40="","##BLANK",'App3'!$Y$40)</f>
        <v>##BLANK</v>
      </c>
      <c r="N784" s="6608" t="str">
        <f>IF('App3'!$Z$40="","##BLANK",'App3'!$Z$40)</f>
        <v>##BLANK</v>
      </c>
      <c r="O784" s="6608" t="str">
        <f>IF('App3'!$AA$40="","##BLANK",'App3'!$AA$40)</f>
        <v>##BLANK</v>
      </c>
      <c r="P784" s="6608" t="str">
        <f>IF('App3'!$AB$40="","##BLANK",'App3'!$AB$40)</f>
        <v>##BLANK</v>
      </c>
    </row>
    <row r="785" spans="1:16">
      <c r="A785" s="6608" t="str">
        <f>INDEX('Validation flags'!$K$8:$K$33, MATCH( 'Validation flags'!$B$3,'Validation flags'!$J$8:$J$32, 0))</f>
        <v>SWB</v>
      </c>
      <c r="B785" s="6837" t="str">
        <f>INDEX('Validation flags'!$K$8:$K$33, MATCH( 'Validation flags'!$B$3,'Validation flags'!$J$8:$J$32, 0))&amp;"_AIM01"</f>
        <v>SWB_AIM01</v>
      </c>
      <c r="C785" s="6608" t="str">
        <f>'App3'!$X$7</f>
        <v>AIMAMP7_AP</v>
      </c>
      <c r="D785" s="6608" t="str">
        <f>'App3'!$X$5&amp;" - AIM performance"</f>
        <v>2020-25 PC levels - AIM performance</v>
      </c>
      <c r="E785" s="6608" t="str">
        <f>'App3'!$X$8</f>
        <v>Ml</v>
      </c>
      <c r="F785" s="6608" t="s">
        <v>31970</v>
      </c>
      <c r="L785" s="6608" t="str">
        <f>IF('App3'!$X$41="","##BLANK",'App3'!$X$41)</f>
        <v>##BLANK</v>
      </c>
      <c r="M785" s="6608" t="str">
        <f>IF('App3'!$Y$41="","##BLANK",'App3'!$Y$41)</f>
        <v>##BLANK</v>
      </c>
      <c r="N785" s="6608" t="str">
        <f>IF('App3'!$Z$41="","##BLANK",'App3'!$Z$41)</f>
        <v>##BLANK</v>
      </c>
      <c r="O785" s="6608" t="str">
        <f>IF('App3'!$AA$41="","##BLANK",'App3'!$AA$41)</f>
        <v>##BLANK</v>
      </c>
      <c r="P785" s="6608" t="str">
        <f>IF('App3'!$AB$41="","##BLANK",'App3'!$AB$41)</f>
        <v>##BLANK</v>
      </c>
    </row>
    <row r="786" spans="1:16">
      <c r="A786" s="6608" t="str">
        <f>INDEX('Validation flags'!$K$8:$K$33, MATCH( 'Validation flags'!$B$3,'Validation flags'!$J$8:$J$32, 0))</f>
        <v>SWB</v>
      </c>
      <c r="B786" s="6837" t="str">
        <f>INDEX('Validation flags'!$K$8:$K$33, MATCH( 'Validation flags'!$B$3,'Validation flags'!$J$8:$J$32, 0))&amp;"_AIM01"</f>
        <v>SWB_AIM01</v>
      </c>
      <c r="C786" s="6608" t="str">
        <f>'App3'!$X$7</f>
        <v>AIMAMP7_AP</v>
      </c>
      <c r="D786" s="6608" t="str">
        <f>'App3'!$X$5&amp;" - AIM performance"</f>
        <v>2020-25 PC levels - AIM performance</v>
      </c>
      <c r="E786" s="6608" t="str">
        <f>'App3'!$X$8</f>
        <v>Ml</v>
      </c>
      <c r="F786" s="6608" t="s">
        <v>31970</v>
      </c>
      <c r="L786" s="6608" t="str">
        <f>IF('App3'!$X$42="","##BLANK",'App3'!$X$42)</f>
        <v>##BLANK</v>
      </c>
      <c r="M786" s="6608" t="str">
        <f>IF('App3'!$Y$42="","##BLANK",'App3'!$Y$42)</f>
        <v>##BLANK</v>
      </c>
      <c r="N786" s="6608" t="str">
        <f>IF('App3'!$Z$42="","##BLANK",'App3'!$Z$42)</f>
        <v>##BLANK</v>
      </c>
      <c r="O786" s="6608" t="str">
        <f>IF('App3'!$AA$42="","##BLANK",'App3'!$AA$42)</f>
        <v>##BLANK</v>
      </c>
      <c r="P786" s="6608" t="str">
        <f>IF('App3'!$AB$42="","##BLANK",'App3'!$AB$42)</f>
        <v>##BLANK</v>
      </c>
    </row>
    <row r="787" spans="1:16">
      <c r="A787" s="6608" t="str">
        <f>INDEX('Validation flags'!$K$8:$K$33, MATCH( 'Validation flags'!$B$3,'Validation flags'!$J$8:$J$32, 0))</f>
        <v>SWB</v>
      </c>
      <c r="B787" s="6837" t="str">
        <f>INDEX('Validation flags'!$K$8:$K$33, MATCH( 'Validation flags'!$B$3,'Validation flags'!$J$8:$J$32, 0))&amp;"_AIM01"</f>
        <v>SWB_AIM01</v>
      </c>
      <c r="C787" s="6608" t="str">
        <f>'App3'!$X$7</f>
        <v>AIMAMP7_AP</v>
      </c>
      <c r="D787" s="6608" t="str">
        <f>'App3'!$X$5&amp;" - AIM performance"</f>
        <v>2020-25 PC levels - AIM performance</v>
      </c>
      <c r="E787" s="6608" t="str">
        <f>'App3'!$X$8</f>
        <v>Ml</v>
      </c>
      <c r="F787" s="6608" t="s">
        <v>31970</v>
      </c>
      <c r="L787" s="6608" t="str">
        <f>IF('App3'!$X$43="","##BLANK",'App3'!$X$43)</f>
        <v>##BLANK</v>
      </c>
      <c r="M787" s="6608" t="str">
        <f>IF('App3'!$Y$43="","##BLANK",'App3'!$Y$43)</f>
        <v>##BLANK</v>
      </c>
      <c r="N787" s="6608" t="str">
        <f>IF('App3'!$Z$43="","##BLANK",'App3'!$Z$43)</f>
        <v>##BLANK</v>
      </c>
      <c r="O787" s="6608" t="str">
        <f>IF('App3'!$AA$43="","##BLANK",'App3'!$AA$43)</f>
        <v>##BLANK</v>
      </c>
      <c r="P787" s="6608" t="str">
        <f>IF('App3'!$AB$43="","##BLANK",'App3'!$AB$43)</f>
        <v>##BLANK</v>
      </c>
    </row>
    <row r="788" spans="1:16">
      <c r="A788" s="6608" t="str">
        <f>INDEX('Validation flags'!$K$8:$K$33, MATCH( 'Validation flags'!$B$3,'Validation flags'!$J$8:$J$32, 0))</f>
        <v>SWB</v>
      </c>
      <c r="B788" s="6837" t="str">
        <f>INDEX('Validation flags'!$K$8:$K$33, MATCH( 'Validation flags'!$B$3,'Validation flags'!$J$8:$J$32, 0))&amp;"_AIM01"</f>
        <v>SWB_AIM01</v>
      </c>
      <c r="C788" s="6608" t="str">
        <f>'App3'!$X$7</f>
        <v>AIMAMP7_AP</v>
      </c>
      <c r="D788" s="6608" t="str">
        <f>'App3'!$X$5&amp;" - AIM performance"</f>
        <v>2020-25 PC levels - AIM performance</v>
      </c>
      <c r="E788" s="6608" t="str">
        <f>'App3'!$X$8</f>
        <v>Ml</v>
      </c>
      <c r="F788" s="6608" t="s">
        <v>31970</v>
      </c>
      <c r="L788" s="6608" t="str">
        <f>IF('App3'!$X$44="","##BLANK",'App3'!$X$44)</f>
        <v>##BLANK</v>
      </c>
      <c r="M788" s="6608" t="str">
        <f>IF('App3'!$Y$44="","##BLANK",'App3'!$Y$44)</f>
        <v>##BLANK</v>
      </c>
      <c r="N788" s="6608" t="str">
        <f>IF('App3'!$Z$44="","##BLANK",'App3'!$Z$44)</f>
        <v>##BLANK</v>
      </c>
      <c r="O788" s="6608" t="str">
        <f>IF('App3'!$AA$44="","##BLANK",'App3'!$AA$44)</f>
        <v>##BLANK</v>
      </c>
      <c r="P788" s="6608" t="str">
        <f>IF('App3'!$AB$44="","##BLANK",'App3'!$AB$44)</f>
        <v>##BLANK</v>
      </c>
    </row>
    <row r="789" spans="1:16">
      <c r="A789" s="6608" t="str">
        <f>INDEX('Validation flags'!$K$8:$K$33, MATCH( 'Validation flags'!$B$3,'Validation flags'!$J$8:$J$32, 0))</f>
        <v>SWB</v>
      </c>
      <c r="B789" s="6837" t="str">
        <f>INDEX('Validation flags'!$K$8:$K$33, MATCH( 'Validation flags'!$B$3,'Validation flags'!$J$8:$J$32, 0))&amp;"_AIM01"</f>
        <v>SWB_AIM01</v>
      </c>
      <c r="C789" s="6608" t="str">
        <f>'App3'!$X$7</f>
        <v>AIMAMP7_AP</v>
      </c>
      <c r="D789" s="6608" t="str">
        <f>'App3'!$X$5&amp;" - AIM performance"</f>
        <v>2020-25 PC levels - AIM performance</v>
      </c>
      <c r="E789" s="6608" t="str">
        <f>'App3'!$X$8</f>
        <v>Ml</v>
      </c>
      <c r="F789" s="6608" t="s">
        <v>31970</v>
      </c>
      <c r="L789" s="6608" t="str">
        <f>IF('App3'!$X$45="","##BLANK",'App3'!$X$45)</f>
        <v>##BLANK</v>
      </c>
      <c r="M789" s="6608" t="str">
        <f>IF('App3'!$Y$45="","##BLANK",'App3'!$Y$45)</f>
        <v>##BLANK</v>
      </c>
      <c r="N789" s="6608" t="str">
        <f>IF('App3'!$Z$45="","##BLANK",'App3'!$Z$45)</f>
        <v>##BLANK</v>
      </c>
      <c r="O789" s="6608" t="str">
        <f>IF('App3'!$AA$45="","##BLANK",'App3'!$AA$45)</f>
        <v>##BLANK</v>
      </c>
      <c r="P789" s="6608" t="str">
        <f>IF('App3'!$AB$45="","##BLANK",'App3'!$AB$45)</f>
        <v>##BLANK</v>
      </c>
    </row>
    <row r="790" spans="1:16">
      <c r="A790" s="6608" t="str">
        <f>INDEX('Validation flags'!$K$8:$K$33, MATCH( 'Validation flags'!$B$3,'Validation flags'!$J$8:$J$32, 0))</f>
        <v>SWB</v>
      </c>
      <c r="B790" s="6837" t="str">
        <f>INDEX('Validation flags'!$K$8:$K$33, MATCH( 'Validation flags'!$B$3,'Validation flags'!$J$8:$J$32, 0))&amp;"_AIM01"</f>
        <v>SWB_AIM01</v>
      </c>
      <c r="C790" s="6608" t="str">
        <f>'App3'!$X$7</f>
        <v>AIMAMP7_AP</v>
      </c>
      <c r="D790" s="6608" t="str">
        <f>'App3'!$X$5&amp;" - AIM performance"</f>
        <v>2020-25 PC levels - AIM performance</v>
      </c>
      <c r="E790" s="6608" t="str">
        <f>'App3'!$X$8</f>
        <v>Ml</v>
      </c>
      <c r="F790" s="6608" t="s">
        <v>31970</v>
      </c>
      <c r="L790" s="6608" t="str">
        <f>IF('App3'!$X$46="","##BLANK",'App3'!$X$46)</f>
        <v>##BLANK</v>
      </c>
      <c r="M790" s="6608" t="str">
        <f>IF('App3'!$Y$46="","##BLANK",'App3'!$Y$46)</f>
        <v>##BLANK</v>
      </c>
      <c r="N790" s="6608" t="str">
        <f>IF('App3'!$Z$46="","##BLANK",'App3'!$Z$46)</f>
        <v>##BLANK</v>
      </c>
      <c r="O790" s="6608" t="str">
        <f>IF('App3'!$AA$46="","##BLANK",'App3'!$AA$46)</f>
        <v>##BLANK</v>
      </c>
      <c r="P790" s="6608" t="str">
        <f>IF('App3'!$AB$46="","##BLANK",'App3'!$AB$46)</f>
        <v>##BLANK</v>
      </c>
    </row>
    <row r="791" spans="1:16">
      <c r="A791" s="6608" t="str">
        <f>INDEX('Validation flags'!$K$8:$K$33, MATCH( 'Validation flags'!$B$3,'Validation flags'!$J$8:$J$32, 0))</f>
        <v>SWB</v>
      </c>
      <c r="B791" s="6837" t="str">
        <f>INDEX('Validation flags'!$K$8:$K$33, MATCH( 'Validation flags'!$B$3,'Validation flags'!$J$8:$J$32, 0))&amp;"_AIM01"</f>
        <v>SWB_AIM01</v>
      </c>
      <c r="C791" s="6608" t="str">
        <f>'App3'!$X$7</f>
        <v>AIMAMP7_AP</v>
      </c>
      <c r="D791" s="6608" t="str">
        <f>'App3'!$X$5&amp;" - AIM performance"</f>
        <v>2020-25 PC levels - AIM performance</v>
      </c>
      <c r="E791" s="6608" t="str">
        <f>'App3'!$X$8</f>
        <v>Ml</v>
      </c>
      <c r="F791" s="6608" t="s">
        <v>31970</v>
      </c>
      <c r="L791" s="6608" t="str">
        <f>IF('App3'!$X$47="","##BLANK",'App3'!$X$47)</f>
        <v>##BLANK</v>
      </c>
      <c r="M791" s="6608" t="str">
        <f>IF('App3'!$Y$47="","##BLANK",'App3'!$Y$47)</f>
        <v>##BLANK</v>
      </c>
      <c r="N791" s="6608" t="str">
        <f>IF('App3'!$Z$47="","##BLANK",'App3'!$Z$47)</f>
        <v>##BLANK</v>
      </c>
      <c r="O791" s="6608" t="str">
        <f>IF('App3'!$AA$47="","##BLANK",'App3'!$AA$47)</f>
        <v>##BLANK</v>
      </c>
      <c r="P791" s="6608" t="str">
        <f>IF('App3'!$AB$47="","##BLANK",'App3'!$AB$47)</f>
        <v>##BLANK</v>
      </c>
    </row>
    <row r="792" spans="1:16">
      <c r="A792" s="6608" t="str">
        <f>INDEX('Validation flags'!$K$8:$K$33, MATCH( 'Validation flags'!$B$3,'Validation flags'!$J$8:$J$32, 0))</f>
        <v>SWB</v>
      </c>
      <c r="B792" s="6837" t="str">
        <f>INDEX('Validation flags'!$K$8:$K$33, MATCH( 'Validation flags'!$B$3,'Validation flags'!$J$8:$J$32, 0))&amp;"_AIM01"</f>
        <v>SWB_AIM01</v>
      </c>
      <c r="C792" s="6608" t="str">
        <f>'App3'!$X$7</f>
        <v>AIMAMP7_AP</v>
      </c>
      <c r="D792" s="6608" t="str">
        <f>'App3'!$X$5&amp;" - AIM performance"</f>
        <v>2020-25 PC levels - AIM performance</v>
      </c>
      <c r="E792" s="6608" t="str">
        <f>'App3'!$X$8</f>
        <v>Ml</v>
      </c>
      <c r="F792" s="6608" t="s">
        <v>31970</v>
      </c>
      <c r="L792" s="6608" t="str">
        <f>IF('App3'!$X$48="","##BLANK",'App3'!$X$48)</f>
        <v>##BLANK</v>
      </c>
      <c r="M792" s="6608" t="str">
        <f>IF('App3'!$Y$48="","##BLANK",'App3'!$Y$48)</f>
        <v>##BLANK</v>
      </c>
      <c r="N792" s="6608" t="str">
        <f>IF('App3'!$Z$48="","##BLANK",'App3'!$Z$48)</f>
        <v>##BLANK</v>
      </c>
      <c r="O792" s="6608" t="str">
        <f>IF('App3'!$AA$48="","##BLANK",'App3'!$AA$48)</f>
        <v>##BLANK</v>
      </c>
      <c r="P792" s="6608" t="str">
        <f>IF('App3'!$AB$48="","##BLANK",'App3'!$AB$48)</f>
        <v>##BLANK</v>
      </c>
    </row>
    <row r="793" spans="1:16">
      <c r="A793" s="6608" t="str">
        <f>INDEX('Validation flags'!$K$8:$K$33, MATCH( 'Validation flags'!$B$3,'Validation flags'!$J$8:$J$32, 0))</f>
        <v>SWB</v>
      </c>
      <c r="B793" s="6837" t="str">
        <f>INDEX('Validation flags'!$K$8:$K$33, MATCH( 'Validation flags'!$B$3,'Validation flags'!$J$8:$J$32, 0))&amp;"_AIM01"</f>
        <v>SWB_AIM01</v>
      </c>
      <c r="C793" s="6608" t="str">
        <f>'App3'!$X$7</f>
        <v>AIMAMP7_AP</v>
      </c>
      <c r="D793" s="6608" t="str">
        <f>'App3'!$X$5&amp;" - AIM performance"</f>
        <v>2020-25 PC levels - AIM performance</v>
      </c>
      <c r="E793" s="6608" t="str">
        <f>'App3'!$X$8</f>
        <v>Ml</v>
      </c>
      <c r="F793" s="6608" t="s">
        <v>31970</v>
      </c>
      <c r="L793" s="6608" t="str">
        <f>IF('App3'!$X$49="","##BLANK",'App3'!$X$49)</f>
        <v>##BLANK</v>
      </c>
      <c r="M793" s="6608" t="str">
        <f>IF('App3'!$Y$49="","##BLANK",'App3'!$Y$49)</f>
        <v>##BLANK</v>
      </c>
      <c r="N793" s="6608" t="str">
        <f>IF('App3'!$Z$49="","##BLANK",'App3'!$Z$49)</f>
        <v>##BLANK</v>
      </c>
      <c r="O793" s="6608" t="str">
        <f>IF('App3'!$AA$49="","##BLANK",'App3'!$AA$49)</f>
        <v>##BLANK</v>
      </c>
      <c r="P793" s="6608" t="str">
        <f>IF('App3'!$AB$49="","##BLANK",'App3'!$AB$49)</f>
        <v>##BLANK</v>
      </c>
    </row>
    <row r="794" spans="1:16">
      <c r="A794" s="6608" t="str">
        <f>INDEX('Validation flags'!$K$8:$K$33, MATCH( 'Validation flags'!$B$3,'Validation flags'!$J$8:$J$32, 0))</f>
        <v>SWB</v>
      </c>
      <c r="B794" s="6837" t="str">
        <f>INDEX('Validation flags'!$K$8:$K$33, MATCH( 'Validation flags'!$B$3,'Validation flags'!$J$8:$J$32, 0))&amp;"_AIM01"</f>
        <v>SWB_AIM01</v>
      </c>
      <c r="C794" s="6608" t="str">
        <f>'App3'!$X$7</f>
        <v>AIMAMP7_AP</v>
      </c>
      <c r="D794" s="6608" t="str">
        <f>'App3'!$X$5&amp;" - AIM performance"</f>
        <v>2020-25 PC levels - AIM performance</v>
      </c>
      <c r="E794" s="6608" t="str">
        <f>'App3'!$X$8</f>
        <v>Ml</v>
      </c>
      <c r="F794" s="6608" t="s">
        <v>31970</v>
      </c>
      <c r="L794" s="6608" t="str">
        <f>IF('App3'!$X$50="","##BLANK",'App3'!$X$50)</f>
        <v>##BLANK</v>
      </c>
      <c r="M794" s="6608" t="str">
        <f>IF('App3'!$Y$50="","##BLANK",'App3'!$Y$50)</f>
        <v>##BLANK</v>
      </c>
      <c r="N794" s="6608" t="str">
        <f>IF('App3'!$Z$50="","##BLANK",'App3'!$Z$50)</f>
        <v>##BLANK</v>
      </c>
      <c r="O794" s="6608" t="str">
        <f>IF('App3'!$AA$50="","##BLANK",'App3'!$AA$50)</f>
        <v>##BLANK</v>
      </c>
      <c r="P794" s="6608" t="str">
        <f>IF('App3'!$AB$50="","##BLANK",'App3'!$AB$50)</f>
        <v>##BLANK</v>
      </c>
    </row>
    <row r="795" spans="1:16">
      <c r="A795" s="6608" t="str">
        <f>INDEX('Validation flags'!$K$8:$K$33, MATCH( 'Validation flags'!$B$3,'Validation flags'!$J$8:$J$32, 0))</f>
        <v>SWB</v>
      </c>
      <c r="B795" s="6837" t="str">
        <f>INDEX('Validation flags'!$K$8:$K$33, MATCH( 'Validation flags'!$B$3,'Validation flags'!$J$8:$J$32, 0))&amp;"_AIM01"</f>
        <v>SWB_AIM01</v>
      </c>
      <c r="C795" s="6608" t="str">
        <f>'App3'!$X$7</f>
        <v>AIMAMP7_AP</v>
      </c>
      <c r="D795" s="6608" t="str">
        <f>'App3'!$X$5&amp;" - AIM performance"</f>
        <v>2020-25 PC levels - AIM performance</v>
      </c>
      <c r="E795" s="6608" t="str">
        <f>'App3'!$X$8</f>
        <v>Ml</v>
      </c>
      <c r="F795" s="6608" t="s">
        <v>31970</v>
      </c>
      <c r="L795" s="6608" t="str">
        <f>IF('App3'!$X$51="","##BLANK",'App3'!$X$51)</f>
        <v>##BLANK</v>
      </c>
      <c r="M795" s="6608" t="str">
        <f>IF('App3'!$Y$51="","##BLANK",'App3'!$Y$51)</f>
        <v>##BLANK</v>
      </c>
      <c r="N795" s="6608" t="str">
        <f>IF('App3'!$Z$51="","##BLANK",'App3'!$Z$51)</f>
        <v>##BLANK</v>
      </c>
      <c r="O795" s="6608" t="str">
        <f>IF('App3'!$AA$51="","##BLANK",'App3'!$AA$51)</f>
        <v>##BLANK</v>
      </c>
      <c r="P795" s="6608" t="str">
        <f>IF('App3'!$AB$51="","##BLANK",'App3'!$AB$51)</f>
        <v>##BLANK</v>
      </c>
    </row>
    <row r="796" spans="1:16">
      <c r="A796" s="6608" t="str">
        <f>INDEX('Validation flags'!$K$8:$K$33, MATCH( 'Validation flags'!$B$3,'Validation flags'!$J$8:$J$32, 0))</f>
        <v>SWB</v>
      </c>
      <c r="B796" s="6837" t="str">
        <f>INDEX('Validation flags'!$K$8:$K$33, MATCH( 'Validation flags'!$B$3,'Validation flags'!$J$8:$J$32, 0))&amp;"_AIM01"</f>
        <v>SWB_AIM01</v>
      </c>
      <c r="C796" s="6608" t="str">
        <f>'App3'!$X$7</f>
        <v>AIMAMP7_AP</v>
      </c>
      <c r="D796" s="6608" t="str">
        <f>'App3'!$X$5&amp;" - AIM performance"</f>
        <v>2020-25 PC levels - AIM performance</v>
      </c>
      <c r="E796" s="6608" t="str">
        <f>'App3'!$X$8</f>
        <v>Ml</v>
      </c>
      <c r="F796" s="6608" t="s">
        <v>31970</v>
      </c>
      <c r="L796" s="6608" t="str">
        <f>IF('App3'!$X$52="","##BLANK",'App3'!$X$52)</f>
        <v>##BLANK</v>
      </c>
      <c r="M796" s="6608" t="str">
        <f>IF('App3'!$Y$52="","##BLANK",'App3'!$Y$52)</f>
        <v>##BLANK</v>
      </c>
      <c r="N796" s="6608" t="str">
        <f>IF('App3'!$Z$52="","##BLANK",'App3'!$Z$52)</f>
        <v>##BLANK</v>
      </c>
      <c r="O796" s="6608" t="str">
        <f>IF('App3'!$AA$52="","##BLANK",'App3'!$AA$52)</f>
        <v>##BLANK</v>
      </c>
      <c r="P796" s="6608" t="str">
        <f>IF('App3'!$AB$52="","##BLANK",'App3'!$AB$52)</f>
        <v>##BLANK</v>
      </c>
    </row>
    <row r="797" spans="1:16">
      <c r="A797" s="6608" t="str">
        <f>INDEX('Validation flags'!$K$8:$K$33, MATCH( 'Validation flags'!$B$3,'Validation flags'!$J$8:$J$32, 0))</f>
        <v>SWB</v>
      </c>
      <c r="B797" s="6837" t="str">
        <f>INDEX('Validation flags'!$K$8:$K$33, MATCH( 'Validation flags'!$B$3,'Validation flags'!$J$8:$J$32, 0))&amp;"_AIM01"</f>
        <v>SWB_AIM01</v>
      </c>
      <c r="C797" s="6608" t="str">
        <f>'App3'!$X$7</f>
        <v>AIMAMP7_AP</v>
      </c>
      <c r="D797" s="6608" t="str">
        <f>'App3'!$X$5&amp;" - AIM performance"</f>
        <v>2020-25 PC levels - AIM performance</v>
      </c>
      <c r="E797" s="6608" t="str">
        <f>'App3'!$X$8</f>
        <v>Ml</v>
      </c>
      <c r="F797" s="6608" t="s">
        <v>31970</v>
      </c>
      <c r="L797" s="6608" t="str">
        <f>IF('App3'!$X$53="","##BLANK",'App3'!$X$53)</f>
        <v>##BLANK</v>
      </c>
      <c r="M797" s="6608" t="str">
        <f>IF('App3'!$Y$53="","##BLANK",'App3'!$Y$53)</f>
        <v>##BLANK</v>
      </c>
      <c r="N797" s="6608" t="str">
        <f>IF('App3'!$Z$53="","##BLANK",'App3'!$Z$53)</f>
        <v>##BLANK</v>
      </c>
      <c r="O797" s="6608" t="str">
        <f>IF('App3'!$AA$53="","##BLANK",'App3'!$AA$53)</f>
        <v>##BLANK</v>
      </c>
      <c r="P797" s="6608" t="str">
        <f>IF('App3'!$AB$53="","##BLANK",'App3'!$AB$53)</f>
        <v>##BLANK</v>
      </c>
    </row>
    <row r="798" spans="1:16">
      <c r="A798" s="6608" t="str">
        <f>INDEX('Validation flags'!$K$8:$K$33, MATCH( 'Validation flags'!$B$3,'Validation flags'!$J$8:$J$32, 0))</f>
        <v>SWB</v>
      </c>
      <c r="B798" s="6837" t="str">
        <f>INDEX('Validation flags'!$K$8:$K$33, MATCH( 'Validation flags'!$B$3,'Validation flags'!$J$8:$J$32, 0))&amp;"_AIM01"</f>
        <v>SWB_AIM01</v>
      </c>
      <c r="C798" s="6608" t="str">
        <f>'App3'!$X$7</f>
        <v>AIMAMP7_AP</v>
      </c>
      <c r="D798" s="6608" t="str">
        <f>'App3'!$X$5&amp;" - AIM performance"</f>
        <v>2020-25 PC levels - AIM performance</v>
      </c>
      <c r="E798" s="6608" t="str">
        <f>'App3'!$X$8</f>
        <v>Ml</v>
      </c>
      <c r="F798" s="6608" t="s">
        <v>31970</v>
      </c>
      <c r="L798" s="6608" t="str">
        <f>IF('App3'!$X$54="","##BLANK",'App3'!$X$54)</f>
        <v>##BLANK</v>
      </c>
      <c r="M798" s="6608" t="str">
        <f>IF('App3'!$Y$54="","##BLANK",'App3'!$Y$54)</f>
        <v>##BLANK</v>
      </c>
      <c r="N798" s="6608" t="str">
        <f>IF('App3'!$Z$54="","##BLANK",'App3'!$Z$54)</f>
        <v>##BLANK</v>
      </c>
      <c r="O798" s="6608" t="str">
        <f>IF('App3'!$AA$54="","##BLANK",'App3'!$AA$54)</f>
        <v>##BLANK</v>
      </c>
      <c r="P798" s="6608" t="str">
        <f>IF('App3'!$AB$54="","##BLANK",'App3'!$AB$54)</f>
        <v>##BLANK</v>
      </c>
    </row>
    <row r="799" spans="1:16">
      <c r="A799" s="6608" t="str">
        <f>INDEX('Validation flags'!$K$8:$K$33, MATCH( 'Validation flags'!$B$3,'Validation flags'!$J$8:$J$32, 0))</f>
        <v>SWB</v>
      </c>
      <c r="B799" s="6837" t="str">
        <f>INDEX('Validation flags'!$K$8:$K$33, MATCH( 'Validation flags'!$B$3,'Validation flags'!$J$8:$J$32, 0))&amp;"_AIM01"</f>
        <v>SWB_AIM01</v>
      </c>
      <c r="C799" s="6608" t="str">
        <f>'App3'!$X$7</f>
        <v>AIMAMP7_AP</v>
      </c>
      <c r="D799" s="6608" t="str">
        <f>'App3'!$X$5&amp;" - AIM performance"</f>
        <v>2020-25 PC levels - AIM performance</v>
      </c>
      <c r="E799" s="6608" t="str">
        <f>'App3'!$X$8</f>
        <v>Ml</v>
      </c>
      <c r="F799" s="6608" t="s">
        <v>31970</v>
      </c>
      <c r="L799" s="6608" t="str">
        <f>IF('App3'!$X$55="","##BLANK",'App3'!$X$55)</f>
        <v>##BLANK</v>
      </c>
      <c r="M799" s="6608" t="str">
        <f>IF('App3'!$Y$55="","##BLANK",'App3'!$Y$55)</f>
        <v>##BLANK</v>
      </c>
      <c r="N799" s="6608" t="str">
        <f>IF('App3'!$Z$55="","##BLANK",'App3'!$Z$55)</f>
        <v>##BLANK</v>
      </c>
      <c r="O799" s="6608" t="str">
        <f>IF('App3'!$AA$55="","##BLANK",'App3'!$AA$55)</f>
        <v>##BLANK</v>
      </c>
      <c r="P799" s="6608" t="str">
        <f>IF('App3'!$AB$55="","##BLANK",'App3'!$AB$55)</f>
        <v>##BLANK</v>
      </c>
    </row>
    <row r="800" spans="1:16">
      <c r="A800" s="6608" t="str">
        <f>INDEX('Validation flags'!$K$8:$K$33, MATCH( 'Validation flags'!$B$3,'Validation flags'!$J$8:$J$32, 0))</f>
        <v>SWB</v>
      </c>
      <c r="B800" s="6837" t="str">
        <f>INDEX('Validation flags'!$K$8:$K$33, MATCH( 'Validation flags'!$B$3,'Validation flags'!$J$8:$J$32, 0))&amp;"_AIM01"</f>
        <v>SWB_AIM01</v>
      </c>
      <c r="C800" s="6608" t="str">
        <f>'App3'!$X$7</f>
        <v>AIMAMP7_AP</v>
      </c>
      <c r="D800" s="6608" t="str">
        <f>'App3'!$X$5&amp;" - AIM performance"</f>
        <v>2020-25 PC levels - AIM performance</v>
      </c>
      <c r="E800" s="6608" t="str">
        <f>'App3'!$X$8</f>
        <v>Ml</v>
      </c>
      <c r="F800" s="6608" t="s">
        <v>31970</v>
      </c>
      <c r="L800" s="6608" t="str">
        <f>IF('App3'!$X$56="","##BLANK",'App3'!$X$56)</f>
        <v>##BLANK</v>
      </c>
      <c r="M800" s="6608" t="str">
        <f>IF('App3'!$Y$56="","##BLANK",'App3'!$Y$56)</f>
        <v>##BLANK</v>
      </c>
      <c r="N800" s="6608" t="str">
        <f>IF('App3'!$Z$56="","##BLANK",'App3'!$Z$56)</f>
        <v>##BLANK</v>
      </c>
      <c r="O800" s="6608" t="str">
        <f>IF('App3'!$AA$56="","##BLANK",'App3'!$AA$56)</f>
        <v>##BLANK</v>
      </c>
      <c r="P800" s="6608" t="str">
        <f>IF('App3'!$AB$56="","##BLANK",'App3'!$AB$56)</f>
        <v>##BLANK</v>
      </c>
    </row>
    <row r="801" spans="1:24">
      <c r="A801" s="6608" t="str">
        <f>INDEX('Validation flags'!$K$8:$K$33, MATCH( 'Validation flags'!$B$3,'Validation flags'!$J$8:$J$32, 0))</f>
        <v>SWB</v>
      </c>
      <c r="B801" s="6837" t="str">
        <f>INDEX('Validation flags'!$K$8:$K$33, MATCH( 'Validation flags'!$B$3,'Validation flags'!$J$8:$J$32, 0))&amp;"_AIM01"</f>
        <v>SWB_AIM01</v>
      </c>
      <c r="C801" s="6608" t="str">
        <f>'App3'!$X$7</f>
        <v>AIMAMP7_AP</v>
      </c>
      <c r="D801" s="6608" t="str">
        <f>'App3'!$X$5&amp;" - AIM performance"</f>
        <v>2020-25 PC levels - AIM performance</v>
      </c>
      <c r="E801" s="6608" t="str">
        <f>'App3'!$X$8</f>
        <v>Ml</v>
      </c>
      <c r="F801" s="6608" t="s">
        <v>31970</v>
      </c>
      <c r="L801" s="6608" t="str">
        <f>IF('App3'!$X$57="","##BLANK",'App3'!$X$57)</f>
        <v>##BLANK</v>
      </c>
      <c r="M801" s="6608" t="str">
        <f>IF('App3'!$Y$57="","##BLANK",'App3'!$Y$57)</f>
        <v>##BLANK</v>
      </c>
      <c r="N801" s="6608" t="str">
        <f>IF('App3'!$Z$57="","##BLANK",'App3'!$Z$57)</f>
        <v>##BLANK</v>
      </c>
      <c r="O801" s="6608" t="str">
        <f>IF('App3'!$AA$57="","##BLANK",'App3'!$AA$57)</f>
        <v>##BLANK</v>
      </c>
      <c r="P801" s="6608" t="str">
        <f>IF('App3'!$AB$57="","##BLANK",'App3'!$AB$57)</f>
        <v>##BLANK</v>
      </c>
    </row>
    <row r="802" spans="1:24">
      <c r="A802" s="6608" t="str">
        <f>INDEX('Validation flags'!$K$8:$K$33, MATCH( 'Validation flags'!$B$3,'Validation flags'!$J$8:$J$32, 0))</f>
        <v>SWB</v>
      </c>
      <c r="B802" s="6837" t="str">
        <f>INDEX('Validation flags'!$K$8:$K$33, MATCH( 'Validation flags'!$B$3,'Validation flags'!$J$8:$J$32, 0))&amp;"_AIM01"</f>
        <v>SWB_AIM01</v>
      </c>
      <c r="C802" s="6608" t="str">
        <f>'App3'!$X$7</f>
        <v>AIMAMP7_AP</v>
      </c>
      <c r="D802" s="6608" t="str">
        <f>'App3'!$X$5&amp;" - AIM performance"</f>
        <v>2020-25 PC levels - AIM performance</v>
      </c>
      <c r="E802" s="6608" t="str">
        <f>'App3'!$X$8</f>
        <v>Ml</v>
      </c>
      <c r="F802" s="6608" t="s">
        <v>31970</v>
      </c>
      <c r="L802" s="6608" t="str">
        <f>IF('App3'!$X$58="","##BLANK",'App3'!$X$58)</f>
        <v>##BLANK</v>
      </c>
      <c r="M802" s="6608" t="str">
        <f>IF('App3'!$Y$58="","##BLANK",'App3'!$Y$58)</f>
        <v>##BLANK</v>
      </c>
      <c r="N802" s="6608" t="str">
        <f>IF('App3'!$Z$58="","##BLANK",'App3'!$Z$58)</f>
        <v>##BLANK</v>
      </c>
      <c r="O802" s="6608" t="str">
        <f>IF('App3'!$AA$58="","##BLANK",'App3'!$AA$58)</f>
        <v>##BLANK</v>
      </c>
      <c r="P802" s="6608" t="str">
        <f>IF('App3'!$AB$58="","##BLANK",'App3'!$AB$58)</f>
        <v>##BLANK</v>
      </c>
    </row>
    <row r="803" spans="1:24">
      <c r="A803" s="6608" t="str">
        <f>INDEX('Validation flags'!$K$8:$K$33, MATCH( 'Validation flags'!$B$3,'Validation flags'!$J$8:$J$32, 0))</f>
        <v>SWB</v>
      </c>
      <c r="B803" s="6837" t="str">
        <f>INDEX('Validation flags'!$K$8:$K$33, MATCH( 'Validation flags'!$B$3,'Validation flags'!$J$8:$J$32, 0))&amp;"_AIM01"</f>
        <v>SWB_AIM01</v>
      </c>
      <c r="C803" s="6608" t="str">
        <f>'App3'!$X$7</f>
        <v>AIMAMP7_AP</v>
      </c>
      <c r="D803" s="6608" t="str">
        <f>'App3'!$X$5&amp;" - AIM performance"</f>
        <v>2020-25 PC levels - AIM performance</v>
      </c>
      <c r="E803" s="6608" t="str">
        <f>'App3'!$X$8</f>
        <v>Ml</v>
      </c>
      <c r="F803" s="6608" t="s">
        <v>31970</v>
      </c>
      <c r="L803" s="6608" t="str">
        <f>IF('App3'!$X$59="","##BLANK",'App3'!$X$59)</f>
        <v>##BLANK</v>
      </c>
      <c r="M803" s="6608" t="str">
        <f>IF('App3'!$Y$59="","##BLANK",'App3'!$Y$59)</f>
        <v>##BLANK</v>
      </c>
      <c r="N803" s="6608" t="str">
        <f>IF('App3'!$Z$59="","##BLANK",'App3'!$Z$59)</f>
        <v>##BLANK</v>
      </c>
      <c r="O803" s="6608" t="str">
        <f>IF('App3'!$AA$59="","##BLANK",'App3'!$AA$59)</f>
        <v>##BLANK</v>
      </c>
      <c r="P803" s="6608" t="str">
        <f>IF('App3'!$AB$59="","##BLANK",'App3'!$AB$59)</f>
        <v>##BLANK</v>
      </c>
    </row>
    <row r="804" spans="1:24">
      <c r="A804" s="6608" t="str">
        <f>INDEX('Validation flags'!$K$8:$K$33, MATCH( 'Validation flags'!$B$3,'Validation flags'!$J$8:$J$32, 0))</f>
        <v>SWB</v>
      </c>
      <c r="B804" s="6837" t="str">
        <f>INDEX('Validation flags'!$K$8:$K$33, MATCH( 'Validation flags'!$B$3,'Validation flags'!$J$8:$J$32, 0))&amp;"_AIM01"</f>
        <v>SWB_AIM01</v>
      </c>
      <c r="C804" s="6608" t="str">
        <f>'App3'!$AC$7</f>
        <v>AIMAMP7_CAP</v>
      </c>
      <c r="D804" s="6608" t="str">
        <f>'App3'!$X$5&amp;" - "&amp;'App3'!$AC$6</f>
        <v>2020-25 PC levels - Cumulative
AIM performance
2020-21 to 2024-25</v>
      </c>
      <c r="E804" s="6608" t="str">
        <f>'App3'!$AC$8</f>
        <v>Ml</v>
      </c>
      <c r="F804" s="6608" t="s">
        <v>31970</v>
      </c>
      <c r="X804" s="6608">
        <f>IF('App3'!$AC$10="","##BLANK",'App3'!$AC$10)</f>
        <v>1825</v>
      </c>
    </row>
    <row r="805" spans="1:24">
      <c r="A805" s="6608" t="str">
        <f>INDEX('Validation flags'!$K$8:$K$33, MATCH( 'Validation flags'!$B$3,'Validation flags'!$J$8:$J$32, 0))</f>
        <v>SWB</v>
      </c>
      <c r="B805" s="6837" t="str">
        <f>INDEX('Validation flags'!$K$8:$K$33, MATCH( 'Validation flags'!$B$3,'Validation flags'!$J$8:$J$32, 0))&amp;"_AIM01"</f>
        <v>SWB_AIM01</v>
      </c>
      <c r="C805" s="6608" t="str">
        <f>'App3'!$AC$7</f>
        <v>AIMAMP7_CAP</v>
      </c>
      <c r="D805" s="6608" t="str">
        <f>'App3'!$X$5&amp;" - "&amp;'App3'!$AC$6</f>
        <v>2020-25 PC levels - Cumulative
AIM performance
2020-21 to 2024-25</v>
      </c>
      <c r="E805" s="6608" t="str">
        <f>'App3'!$AC$8</f>
        <v>Ml</v>
      </c>
      <c r="F805" s="6608" t="s">
        <v>31970</v>
      </c>
      <c r="X805" s="6608" t="str">
        <f>IF('App3'!$AC$11="","##BLANK",'App3'!$AC$11)</f>
        <v>##BLANK</v>
      </c>
    </row>
    <row r="806" spans="1:24">
      <c r="A806" s="6608" t="str">
        <f>INDEX('Validation flags'!$K$8:$K$33, MATCH( 'Validation flags'!$B$3,'Validation flags'!$J$8:$J$32, 0))</f>
        <v>SWB</v>
      </c>
      <c r="B806" s="6837" t="str">
        <f>INDEX('Validation flags'!$K$8:$K$33, MATCH( 'Validation flags'!$B$3,'Validation flags'!$J$8:$J$32, 0))&amp;"_AIM01"</f>
        <v>SWB_AIM01</v>
      </c>
      <c r="C806" s="6608" t="str">
        <f>'App3'!$AC$7</f>
        <v>AIMAMP7_CAP</v>
      </c>
      <c r="D806" s="6608" t="str">
        <f>'App3'!$X$5&amp;" - "&amp;'App3'!$AC$6</f>
        <v>2020-25 PC levels - Cumulative
AIM performance
2020-21 to 2024-25</v>
      </c>
      <c r="E806" s="6608" t="str">
        <f>'App3'!$AC$8</f>
        <v>Ml</v>
      </c>
      <c r="F806" s="6608" t="s">
        <v>31970</v>
      </c>
      <c r="X806" s="6608" t="str">
        <f>IF('App3'!$AC$12="","##BLANK",'App3'!$AC$12)</f>
        <v>##BLANK</v>
      </c>
    </row>
    <row r="807" spans="1:24">
      <c r="A807" s="6608" t="str">
        <f>INDEX('Validation flags'!$K$8:$K$33, MATCH( 'Validation flags'!$B$3,'Validation flags'!$J$8:$J$32, 0))</f>
        <v>SWB</v>
      </c>
      <c r="B807" s="6837" t="str">
        <f>INDEX('Validation flags'!$K$8:$K$33, MATCH( 'Validation flags'!$B$3,'Validation flags'!$J$8:$J$32, 0))&amp;"_AIM01"</f>
        <v>SWB_AIM01</v>
      </c>
      <c r="C807" s="6608" t="str">
        <f>'App3'!$AC$7</f>
        <v>AIMAMP7_CAP</v>
      </c>
      <c r="D807" s="6608" t="str">
        <f>'App3'!$X$5&amp;" - "&amp;'App3'!$AC$6</f>
        <v>2020-25 PC levels - Cumulative
AIM performance
2020-21 to 2024-25</v>
      </c>
      <c r="E807" s="6608" t="str">
        <f>'App3'!$AC$8</f>
        <v>Ml</v>
      </c>
      <c r="F807" s="6608" t="s">
        <v>31970</v>
      </c>
      <c r="X807" s="6608" t="str">
        <f>IF('App3'!$AC$13="","##BLANK",'App3'!$AC$13)</f>
        <v>##BLANK</v>
      </c>
    </row>
    <row r="808" spans="1:24">
      <c r="A808" s="6608" t="str">
        <f>INDEX('Validation flags'!$K$8:$K$33, MATCH( 'Validation flags'!$B$3,'Validation flags'!$J$8:$J$32, 0))</f>
        <v>SWB</v>
      </c>
      <c r="B808" s="6837" t="str">
        <f>INDEX('Validation flags'!$K$8:$K$33, MATCH( 'Validation flags'!$B$3,'Validation flags'!$J$8:$J$32, 0))&amp;"_AIM01"</f>
        <v>SWB_AIM01</v>
      </c>
      <c r="C808" s="6608" t="str">
        <f>'App3'!$AC$7</f>
        <v>AIMAMP7_CAP</v>
      </c>
      <c r="D808" s="6608" t="str">
        <f>'App3'!$X$5&amp;" - "&amp;'App3'!$AC$6</f>
        <v>2020-25 PC levels - Cumulative
AIM performance
2020-21 to 2024-25</v>
      </c>
      <c r="E808" s="6608" t="str">
        <f>'App3'!$AC$8</f>
        <v>Ml</v>
      </c>
      <c r="F808" s="6608" t="s">
        <v>31970</v>
      </c>
      <c r="X808" s="6608" t="str">
        <f>IF('App3'!$AC$14="","##BLANK",'App3'!$AC$14)</f>
        <v>##BLANK</v>
      </c>
    </row>
    <row r="809" spans="1:24">
      <c r="A809" s="6608" t="str">
        <f>INDEX('Validation flags'!$K$8:$K$33, MATCH( 'Validation flags'!$B$3,'Validation flags'!$J$8:$J$32, 0))</f>
        <v>SWB</v>
      </c>
      <c r="B809" s="6837" t="str">
        <f>INDEX('Validation flags'!$K$8:$K$33, MATCH( 'Validation flags'!$B$3,'Validation flags'!$J$8:$J$32, 0))&amp;"_AIM01"</f>
        <v>SWB_AIM01</v>
      </c>
      <c r="C809" s="6608" t="str">
        <f>'App3'!$AC$7</f>
        <v>AIMAMP7_CAP</v>
      </c>
      <c r="D809" s="6608" t="str">
        <f>'App3'!$X$5&amp;" - "&amp;'App3'!$AC$6</f>
        <v>2020-25 PC levels - Cumulative
AIM performance
2020-21 to 2024-25</v>
      </c>
      <c r="E809" s="6608" t="str">
        <f>'App3'!$AC$8</f>
        <v>Ml</v>
      </c>
      <c r="F809" s="6608" t="s">
        <v>31970</v>
      </c>
      <c r="X809" s="6608" t="str">
        <f>IF('App3'!$AC$15="","##BLANK",'App3'!$AC$15)</f>
        <v>##BLANK</v>
      </c>
    </row>
    <row r="810" spans="1:24">
      <c r="A810" s="6608" t="str">
        <f>INDEX('Validation flags'!$K$8:$K$33, MATCH( 'Validation flags'!$B$3,'Validation flags'!$J$8:$J$32, 0))</f>
        <v>SWB</v>
      </c>
      <c r="B810" s="6837" t="str">
        <f>INDEX('Validation flags'!$K$8:$K$33, MATCH( 'Validation flags'!$B$3,'Validation flags'!$J$8:$J$32, 0))&amp;"_AIM01"</f>
        <v>SWB_AIM01</v>
      </c>
      <c r="C810" s="6608" t="str">
        <f>'App3'!$AC$7</f>
        <v>AIMAMP7_CAP</v>
      </c>
      <c r="D810" s="6608" t="str">
        <f>'App3'!$X$5&amp;" - "&amp;'App3'!$AC$6</f>
        <v>2020-25 PC levels - Cumulative
AIM performance
2020-21 to 2024-25</v>
      </c>
      <c r="E810" s="6608" t="str">
        <f>'App3'!$AC$8</f>
        <v>Ml</v>
      </c>
      <c r="F810" s="6608" t="s">
        <v>31970</v>
      </c>
      <c r="X810" s="6608" t="str">
        <f>IF('App3'!$AC$16="","##BLANK",'App3'!$AC$16)</f>
        <v>##BLANK</v>
      </c>
    </row>
    <row r="811" spans="1:24">
      <c r="A811" s="6608" t="str">
        <f>INDEX('Validation flags'!$K$8:$K$33, MATCH( 'Validation flags'!$B$3,'Validation flags'!$J$8:$J$32, 0))</f>
        <v>SWB</v>
      </c>
      <c r="B811" s="6837" t="str">
        <f>INDEX('Validation flags'!$K$8:$K$33, MATCH( 'Validation flags'!$B$3,'Validation flags'!$J$8:$J$32, 0))&amp;"_AIM01"</f>
        <v>SWB_AIM01</v>
      </c>
      <c r="C811" s="6608" t="str">
        <f>'App3'!$AC$7</f>
        <v>AIMAMP7_CAP</v>
      </c>
      <c r="D811" s="6608" t="str">
        <f>'App3'!$X$5&amp;" - "&amp;'App3'!$AC$6</f>
        <v>2020-25 PC levels - Cumulative
AIM performance
2020-21 to 2024-25</v>
      </c>
      <c r="E811" s="6608" t="str">
        <f>'App3'!$AC$8</f>
        <v>Ml</v>
      </c>
      <c r="F811" s="6608" t="s">
        <v>31970</v>
      </c>
      <c r="X811" s="6608" t="str">
        <f>IF('App3'!$AC$17="","##BLANK",'App3'!$AC$17)</f>
        <v>##BLANK</v>
      </c>
    </row>
    <row r="812" spans="1:24">
      <c r="A812" s="6608" t="str">
        <f>INDEX('Validation flags'!$K$8:$K$33, MATCH( 'Validation flags'!$B$3,'Validation flags'!$J$8:$J$32, 0))</f>
        <v>SWB</v>
      </c>
      <c r="B812" s="6837" t="str">
        <f>INDEX('Validation flags'!$K$8:$K$33, MATCH( 'Validation flags'!$B$3,'Validation flags'!$J$8:$J$32, 0))&amp;"_AIM01"</f>
        <v>SWB_AIM01</v>
      </c>
      <c r="C812" s="6608" t="str">
        <f>'App3'!$AC$7</f>
        <v>AIMAMP7_CAP</v>
      </c>
      <c r="D812" s="6608" t="str">
        <f>'App3'!$X$5&amp;" - "&amp;'App3'!$AC$6</f>
        <v>2020-25 PC levels - Cumulative
AIM performance
2020-21 to 2024-25</v>
      </c>
      <c r="E812" s="6608" t="str">
        <f>'App3'!$AC$8</f>
        <v>Ml</v>
      </c>
      <c r="F812" s="6608" t="s">
        <v>31970</v>
      </c>
      <c r="X812" s="6608" t="str">
        <f>IF('App3'!$AC$18="","##BLANK",'App3'!$AC$18)</f>
        <v>##BLANK</v>
      </c>
    </row>
    <row r="813" spans="1:24">
      <c r="A813" s="6608" t="str">
        <f>INDEX('Validation flags'!$K$8:$K$33, MATCH( 'Validation flags'!$B$3,'Validation flags'!$J$8:$J$32, 0))</f>
        <v>SWB</v>
      </c>
      <c r="B813" s="6837" t="str">
        <f>INDEX('Validation flags'!$K$8:$K$33, MATCH( 'Validation flags'!$B$3,'Validation flags'!$J$8:$J$32, 0))&amp;"_AIM01"</f>
        <v>SWB_AIM01</v>
      </c>
      <c r="C813" s="6608" t="str">
        <f>'App3'!$AC$7</f>
        <v>AIMAMP7_CAP</v>
      </c>
      <c r="D813" s="6608" t="str">
        <f>'App3'!$X$5&amp;" - "&amp;'App3'!$AC$6</f>
        <v>2020-25 PC levels - Cumulative
AIM performance
2020-21 to 2024-25</v>
      </c>
      <c r="E813" s="6608" t="str">
        <f>'App3'!$AC$8</f>
        <v>Ml</v>
      </c>
      <c r="F813" s="6608" t="s">
        <v>31970</v>
      </c>
      <c r="X813" s="6608" t="str">
        <f>IF('App3'!$AC$19="","##BLANK",'App3'!$AC$19)</f>
        <v>##BLANK</v>
      </c>
    </row>
    <row r="814" spans="1:24">
      <c r="A814" s="6608" t="str">
        <f>INDEX('Validation flags'!$K$8:$K$33, MATCH( 'Validation flags'!$B$3,'Validation flags'!$J$8:$J$32, 0))</f>
        <v>SWB</v>
      </c>
      <c r="B814" s="6837" t="str">
        <f>INDEX('Validation flags'!$K$8:$K$33, MATCH( 'Validation flags'!$B$3,'Validation flags'!$J$8:$J$32, 0))&amp;"_AIM01"</f>
        <v>SWB_AIM01</v>
      </c>
      <c r="C814" s="6608" t="str">
        <f>'App3'!$AC$7</f>
        <v>AIMAMP7_CAP</v>
      </c>
      <c r="D814" s="6608" t="str">
        <f>'App3'!$X$5&amp;" - "&amp;'App3'!$AC$6</f>
        <v>2020-25 PC levels - Cumulative
AIM performance
2020-21 to 2024-25</v>
      </c>
      <c r="E814" s="6608" t="str">
        <f>'App3'!$AC$8</f>
        <v>Ml</v>
      </c>
      <c r="F814" s="6608" t="s">
        <v>31970</v>
      </c>
      <c r="X814" s="6608" t="str">
        <f>IF('App3'!$AC$20="","##BLANK",'App3'!$AC$20)</f>
        <v>##BLANK</v>
      </c>
    </row>
    <row r="815" spans="1:24">
      <c r="A815" s="6608" t="str">
        <f>INDEX('Validation flags'!$K$8:$K$33, MATCH( 'Validation flags'!$B$3,'Validation flags'!$J$8:$J$32, 0))</f>
        <v>SWB</v>
      </c>
      <c r="B815" s="6837" t="str">
        <f>INDEX('Validation flags'!$K$8:$K$33, MATCH( 'Validation flags'!$B$3,'Validation flags'!$J$8:$J$32, 0))&amp;"_AIM01"</f>
        <v>SWB_AIM01</v>
      </c>
      <c r="C815" s="6608" t="str">
        <f>'App3'!$AC$7</f>
        <v>AIMAMP7_CAP</v>
      </c>
      <c r="D815" s="6608" t="str">
        <f>'App3'!$X$5&amp;" - "&amp;'App3'!$AC$6</f>
        <v>2020-25 PC levels - Cumulative
AIM performance
2020-21 to 2024-25</v>
      </c>
      <c r="E815" s="6608" t="str">
        <f>'App3'!$AC$8</f>
        <v>Ml</v>
      </c>
      <c r="F815" s="6608" t="s">
        <v>31970</v>
      </c>
      <c r="X815" s="6608" t="str">
        <f>IF('App3'!$AC$21="","##BLANK",'App3'!$AC$21)</f>
        <v>##BLANK</v>
      </c>
    </row>
    <row r="816" spans="1:24">
      <c r="A816" s="6608" t="str">
        <f>INDEX('Validation flags'!$K$8:$K$33, MATCH( 'Validation flags'!$B$3,'Validation flags'!$J$8:$J$32, 0))</f>
        <v>SWB</v>
      </c>
      <c r="B816" s="6837" t="str">
        <f>INDEX('Validation flags'!$K$8:$K$33, MATCH( 'Validation flags'!$B$3,'Validation flags'!$J$8:$J$32, 0))&amp;"_AIM01"</f>
        <v>SWB_AIM01</v>
      </c>
      <c r="C816" s="6608" t="str">
        <f>'App3'!$AC$7</f>
        <v>AIMAMP7_CAP</v>
      </c>
      <c r="D816" s="6608" t="str">
        <f>'App3'!$X$5&amp;" - "&amp;'App3'!$AC$6</f>
        <v>2020-25 PC levels - Cumulative
AIM performance
2020-21 to 2024-25</v>
      </c>
      <c r="E816" s="6608" t="str">
        <f>'App3'!$AC$8</f>
        <v>Ml</v>
      </c>
      <c r="F816" s="6608" t="s">
        <v>31970</v>
      </c>
      <c r="X816" s="6608" t="str">
        <f>IF('App3'!$AC$22="","##BLANK",'App3'!$AC$22)</f>
        <v>##BLANK</v>
      </c>
    </row>
    <row r="817" spans="1:24">
      <c r="A817" s="6608" t="str">
        <f>INDEX('Validation flags'!$K$8:$K$33, MATCH( 'Validation flags'!$B$3,'Validation flags'!$J$8:$J$32, 0))</f>
        <v>SWB</v>
      </c>
      <c r="B817" s="6837" t="str">
        <f>INDEX('Validation flags'!$K$8:$K$33, MATCH( 'Validation flags'!$B$3,'Validation flags'!$J$8:$J$32, 0))&amp;"_AIM01"</f>
        <v>SWB_AIM01</v>
      </c>
      <c r="C817" s="6608" t="str">
        <f>'App3'!$AC$7</f>
        <v>AIMAMP7_CAP</v>
      </c>
      <c r="D817" s="6608" t="str">
        <f>'App3'!$X$5&amp;" - "&amp;'App3'!$AC$6</f>
        <v>2020-25 PC levels - Cumulative
AIM performance
2020-21 to 2024-25</v>
      </c>
      <c r="E817" s="6608" t="str">
        <f>'App3'!$AC$8</f>
        <v>Ml</v>
      </c>
      <c r="F817" s="6608" t="s">
        <v>31970</v>
      </c>
      <c r="X817" s="6608" t="str">
        <f>IF('App3'!$AC$23="","##BLANK",'App3'!$AC$23)</f>
        <v>##BLANK</v>
      </c>
    </row>
    <row r="818" spans="1:24">
      <c r="A818" s="6608" t="str">
        <f>INDEX('Validation flags'!$K$8:$K$33, MATCH( 'Validation flags'!$B$3,'Validation flags'!$J$8:$J$32, 0))</f>
        <v>SWB</v>
      </c>
      <c r="B818" s="6837" t="str">
        <f>INDEX('Validation flags'!$K$8:$K$33, MATCH( 'Validation flags'!$B$3,'Validation flags'!$J$8:$J$32, 0))&amp;"_AIM01"</f>
        <v>SWB_AIM01</v>
      </c>
      <c r="C818" s="6608" t="str">
        <f>'App3'!$AC$7</f>
        <v>AIMAMP7_CAP</v>
      </c>
      <c r="D818" s="6608" t="str">
        <f>'App3'!$X$5&amp;" - "&amp;'App3'!$AC$6</f>
        <v>2020-25 PC levels - Cumulative
AIM performance
2020-21 to 2024-25</v>
      </c>
      <c r="E818" s="6608" t="str">
        <f>'App3'!$AC$8</f>
        <v>Ml</v>
      </c>
      <c r="F818" s="6608" t="s">
        <v>31970</v>
      </c>
      <c r="X818" s="6608" t="str">
        <f>IF('App3'!$AC$24="","##BLANK",'App3'!$AC$24)</f>
        <v>##BLANK</v>
      </c>
    </row>
    <row r="819" spans="1:24">
      <c r="A819" s="6608" t="str">
        <f>INDEX('Validation flags'!$K$8:$K$33, MATCH( 'Validation flags'!$B$3,'Validation flags'!$J$8:$J$32, 0))</f>
        <v>SWB</v>
      </c>
      <c r="B819" s="6837" t="str">
        <f>INDEX('Validation flags'!$K$8:$K$33, MATCH( 'Validation flags'!$B$3,'Validation flags'!$J$8:$J$32, 0))&amp;"_AIM01"</f>
        <v>SWB_AIM01</v>
      </c>
      <c r="C819" s="6608" t="str">
        <f>'App3'!$AC$7</f>
        <v>AIMAMP7_CAP</v>
      </c>
      <c r="D819" s="6608" t="str">
        <f>'App3'!$X$5&amp;" - "&amp;'App3'!$AC$6</f>
        <v>2020-25 PC levels - Cumulative
AIM performance
2020-21 to 2024-25</v>
      </c>
      <c r="E819" s="6608" t="str">
        <f>'App3'!$AC$8</f>
        <v>Ml</v>
      </c>
      <c r="F819" s="6608" t="s">
        <v>31970</v>
      </c>
      <c r="X819" s="6608" t="str">
        <f>IF('App3'!$AC$25="","##BLANK",'App3'!$AC$25)</f>
        <v>##BLANK</v>
      </c>
    </row>
    <row r="820" spans="1:24">
      <c r="A820" s="6608" t="str">
        <f>INDEX('Validation flags'!$K$8:$K$33, MATCH( 'Validation flags'!$B$3,'Validation flags'!$J$8:$J$32, 0))</f>
        <v>SWB</v>
      </c>
      <c r="B820" s="6837" t="str">
        <f>INDEX('Validation flags'!$K$8:$K$33, MATCH( 'Validation flags'!$B$3,'Validation flags'!$J$8:$J$32, 0))&amp;"_AIM01"</f>
        <v>SWB_AIM01</v>
      </c>
      <c r="C820" s="6608" t="str">
        <f>'App3'!$AC$7</f>
        <v>AIMAMP7_CAP</v>
      </c>
      <c r="D820" s="6608" t="str">
        <f>'App3'!$X$5&amp;" - "&amp;'App3'!$AC$6</f>
        <v>2020-25 PC levels - Cumulative
AIM performance
2020-21 to 2024-25</v>
      </c>
      <c r="E820" s="6608" t="str">
        <f>'App3'!$AC$8</f>
        <v>Ml</v>
      </c>
      <c r="F820" s="6608" t="s">
        <v>31970</v>
      </c>
      <c r="X820" s="6608" t="str">
        <f>IF('App3'!$AC$26="","##BLANK",'App3'!$AC$26)</f>
        <v>##BLANK</v>
      </c>
    </row>
    <row r="821" spans="1:24">
      <c r="A821" s="6608" t="str">
        <f>INDEX('Validation flags'!$K$8:$K$33, MATCH( 'Validation flags'!$B$3,'Validation flags'!$J$8:$J$32, 0))</f>
        <v>SWB</v>
      </c>
      <c r="B821" s="6837" t="str">
        <f>INDEX('Validation flags'!$K$8:$K$33, MATCH( 'Validation flags'!$B$3,'Validation flags'!$J$8:$J$32, 0))&amp;"_AIM01"</f>
        <v>SWB_AIM01</v>
      </c>
      <c r="C821" s="6608" t="str">
        <f>'App3'!$AC$7</f>
        <v>AIMAMP7_CAP</v>
      </c>
      <c r="D821" s="6608" t="str">
        <f>'App3'!$X$5&amp;" - "&amp;'App3'!$AC$6</f>
        <v>2020-25 PC levels - Cumulative
AIM performance
2020-21 to 2024-25</v>
      </c>
      <c r="E821" s="6608" t="str">
        <f>'App3'!$AC$8</f>
        <v>Ml</v>
      </c>
      <c r="F821" s="6608" t="s">
        <v>31970</v>
      </c>
      <c r="X821" s="6608" t="str">
        <f>IF('App3'!$AC$27="","##BLANK",'App3'!$AC$27)</f>
        <v>##BLANK</v>
      </c>
    </row>
    <row r="822" spans="1:24">
      <c r="A822" s="6608" t="str">
        <f>INDEX('Validation flags'!$K$8:$K$33, MATCH( 'Validation flags'!$B$3,'Validation flags'!$J$8:$J$32, 0))</f>
        <v>SWB</v>
      </c>
      <c r="B822" s="6837" t="str">
        <f>INDEX('Validation flags'!$K$8:$K$33, MATCH( 'Validation flags'!$B$3,'Validation flags'!$J$8:$J$32, 0))&amp;"_AIM01"</f>
        <v>SWB_AIM01</v>
      </c>
      <c r="C822" s="6608" t="str">
        <f>'App3'!$AC$7</f>
        <v>AIMAMP7_CAP</v>
      </c>
      <c r="D822" s="6608" t="str">
        <f>'App3'!$X$5&amp;" - "&amp;'App3'!$AC$6</f>
        <v>2020-25 PC levels - Cumulative
AIM performance
2020-21 to 2024-25</v>
      </c>
      <c r="E822" s="6608" t="str">
        <f>'App3'!$AC$8</f>
        <v>Ml</v>
      </c>
      <c r="F822" s="6608" t="s">
        <v>31970</v>
      </c>
      <c r="X822" s="6608" t="str">
        <f>IF('App3'!$AC$28="","##BLANK",'App3'!$AC$28)</f>
        <v>##BLANK</v>
      </c>
    </row>
    <row r="823" spans="1:24">
      <c r="A823" s="6608" t="str">
        <f>INDEX('Validation flags'!$K$8:$K$33, MATCH( 'Validation flags'!$B$3,'Validation flags'!$J$8:$J$32, 0))</f>
        <v>SWB</v>
      </c>
      <c r="B823" s="6837" t="str">
        <f>INDEX('Validation flags'!$K$8:$K$33, MATCH( 'Validation flags'!$B$3,'Validation flags'!$J$8:$J$32, 0))&amp;"_AIM01"</f>
        <v>SWB_AIM01</v>
      </c>
      <c r="C823" s="6608" t="str">
        <f>'App3'!$AC$7</f>
        <v>AIMAMP7_CAP</v>
      </c>
      <c r="D823" s="6608" t="str">
        <f>'App3'!$X$5&amp;" - "&amp;'App3'!$AC$6</f>
        <v>2020-25 PC levels - Cumulative
AIM performance
2020-21 to 2024-25</v>
      </c>
      <c r="E823" s="6608" t="str">
        <f>'App3'!$AC$8</f>
        <v>Ml</v>
      </c>
      <c r="F823" s="6608" t="s">
        <v>31970</v>
      </c>
      <c r="X823" s="6608" t="str">
        <f>IF('App3'!$AC$29="","##BLANK",'App3'!$AC$29)</f>
        <v>##BLANK</v>
      </c>
    </row>
    <row r="824" spans="1:24">
      <c r="A824" s="6608" t="str">
        <f>INDEX('Validation flags'!$K$8:$K$33, MATCH( 'Validation flags'!$B$3,'Validation flags'!$J$8:$J$32, 0))</f>
        <v>SWB</v>
      </c>
      <c r="B824" s="6837" t="str">
        <f>INDEX('Validation flags'!$K$8:$K$33, MATCH( 'Validation flags'!$B$3,'Validation flags'!$J$8:$J$32, 0))&amp;"_AIM01"</f>
        <v>SWB_AIM01</v>
      </c>
      <c r="C824" s="6608" t="str">
        <f>'App3'!$AC$7</f>
        <v>AIMAMP7_CAP</v>
      </c>
      <c r="D824" s="6608" t="str">
        <f>'App3'!$X$5&amp;" - "&amp;'App3'!$AC$6</f>
        <v>2020-25 PC levels - Cumulative
AIM performance
2020-21 to 2024-25</v>
      </c>
      <c r="E824" s="6608" t="str">
        <f>'App3'!$AC$8</f>
        <v>Ml</v>
      </c>
      <c r="F824" s="6608" t="s">
        <v>31970</v>
      </c>
      <c r="X824" s="6608" t="str">
        <f>IF('App3'!$AC$30="","##BLANK",'App3'!$AC$30)</f>
        <v>##BLANK</v>
      </c>
    </row>
    <row r="825" spans="1:24">
      <c r="A825" s="6608" t="str">
        <f>INDEX('Validation flags'!$K$8:$K$33, MATCH( 'Validation flags'!$B$3,'Validation flags'!$J$8:$J$32, 0))</f>
        <v>SWB</v>
      </c>
      <c r="B825" s="6837" t="str">
        <f>INDEX('Validation flags'!$K$8:$K$33, MATCH( 'Validation flags'!$B$3,'Validation flags'!$J$8:$J$32, 0))&amp;"_AIM01"</f>
        <v>SWB_AIM01</v>
      </c>
      <c r="C825" s="6608" t="str">
        <f>'App3'!$AC$7</f>
        <v>AIMAMP7_CAP</v>
      </c>
      <c r="D825" s="6608" t="str">
        <f>'App3'!$X$5&amp;" - "&amp;'App3'!$AC$6</f>
        <v>2020-25 PC levels - Cumulative
AIM performance
2020-21 to 2024-25</v>
      </c>
      <c r="E825" s="6608" t="str">
        <f>'App3'!$AC$8</f>
        <v>Ml</v>
      </c>
      <c r="F825" s="6608" t="s">
        <v>31970</v>
      </c>
      <c r="X825" s="6608" t="str">
        <f>IF('App3'!$AC$31="","##BLANK",'App3'!$AC$31)</f>
        <v>##BLANK</v>
      </c>
    </row>
    <row r="826" spans="1:24">
      <c r="A826" s="6608" t="str">
        <f>INDEX('Validation flags'!$K$8:$K$33, MATCH( 'Validation flags'!$B$3,'Validation flags'!$J$8:$J$32, 0))</f>
        <v>SWB</v>
      </c>
      <c r="B826" s="6837" t="str">
        <f>INDEX('Validation flags'!$K$8:$K$33, MATCH( 'Validation flags'!$B$3,'Validation flags'!$J$8:$J$32, 0))&amp;"_AIM01"</f>
        <v>SWB_AIM01</v>
      </c>
      <c r="C826" s="6608" t="str">
        <f>'App3'!$AC$7</f>
        <v>AIMAMP7_CAP</v>
      </c>
      <c r="D826" s="6608" t="str">
        <f>'App3'!$X$5&amp;" - "&amp;'App3'!$AC$6</f>
        <v>2020-25 PC levels - Cumulative
AIM performance
2020-21 to 2024-25</v>
      </c>
      <c r="E826" s="6608" t="str">
        <f>'App3'!$AC$8</f>
        <v>Ml</v>
      </c>
      <c r="F826" s="6608" t="s">
        <v>31970</v>
      </c>
      <c r="X826" s="6608" t="str">
        <f>IF('App3'!$AC$32="","##BLANK",'App3'!$AC$32)</f>
        <v>##BLANK</v>
      </c>
    </row>
    <row r="827" spans="1:24">
      <c r="A827" s="6608" t="str">
        <f>INDEX('Validation flags'!$K$8:$K$33, MATCH( 'Validation flags'!$B$3,'Validation flags'!$J$8:$J$32, 0))</f>
        <v>SWB</v>
      </c>
      <c r="B827" s="6837" t="str">
        <f>INDEX('Validation flags'!$K$8:$K$33, MATCH( 'Validation flags'!$B$3,'Validation flags'!$J$8:$J$32, 0))&amp;"_AIM01"</f>
        <v>SWB_AIM01</v>
      </c>
      <c r="C827" s="6608" t="str">
        <f>'App3'!$AC$7</f>
        <v>AIMAMP7_CAP</v>
      </c>
      <c r="D827" s="6608" t="str">
        <f>'App3'!$X$5&amp;" - "&amp;'App3'!$AC$6</f>
        <v>2020-25 PC levels - Cumulative
AIM performance
2020-21 to 2024-25</v>
      </c>
      <c r="E827" s="6608" t="str">
        <f>'App3'!$AC$8</f>
        <v>Ml</v>
      </c>
      <c r="F827" s="6608" t="s">
        <v>31970</v>
      </c>
      <c r="X827" s="6608" t="str">
        <f>IF('App3'!$AC$33="","##BLANK",'App3'!$AC$33)</f>
        <v>##BLANK</v>
      </c>
    </row>
    <row r="828" spans="1:24">
      <c r="A828" s="6608" t="str">
        <f>INDEX('Validation flags'!$K$8:$K$33, MATCH( 'Validation flags'!$B$3,'Validation flags'!$J$8:$J$32, 0))</f>
        <v>SWB</v>
      </c>
      <c r="B828" s="6837" t="str">
        <f>INDEX('Validation flags'!$K$8:$K$33, MATCH( 'Validation flags'!$B$3,'Validation flags'!$J$8:$J$32, 0))&amp;"_AIM01"</f>
        <v>SWB_AIM01</v>
      </c>
      <c r="C828" s="6608" t="str">
        <f>'App3'!$AC$7</f>
        <v>AIMAMP7_CAP</v>
      </c>
      <c r="D828" s="6608" t="str">
        <f>'App3'!$X$5&amp;" - "&amp;'App3'!$AC$6</f>
        <v>2020-25 PC levels - Cumulative
AIM performance
2020-21 to 2024-25</v>
      </c>
      <c r="E828" s="6608" t="str">
        <f>'App3'!$AC$8</f>
        <v>Ml</v>
      </c>
      <c r="F828" s="6608" t="s">
        <v>31970</v>
      </c>
      <c r="X828" s="6608" t="str">
        <f>IF('App3'!$AC$34="","##BLANK",'App3'!$AC$34)</f>
        <v>##BLANK</v>
      </c>
    </row>
    <row r="829" spans="1:24">
      <c r="A829" s="6608" t="str">
        <f>INDEX('Validation flags'!$K$8:$K$33, MATCH( 'Validation flags'!$B$3,'Validation flags'!$J$8:$J$32, 0))</f>
        <v>SWB</v>
      </c>
      <c r="B829" s="6837" t="str">
        <f>INDEX('Validation flags'!$K$8:$K$33, MATCH( 'Validation flags'!$B$3,'Validation flags'!$J$8:$J$32, 0))&amp;"_AIM01"</f>
        <v>SWB_AIM01</v>
      </c>
      <c r="C829" s="6608" t="str">
        <f>'App3'!$AC$7</f>
        <v>AIMAMP7_CAP</v>
      </c>
      <c r="D829" s="6608" t="str">
        <f>'App3'!$X$5&amp;" - "&amp;'App3'!$AC$6</f>
        <v>2020-25 PC levels - Cumulative
AIM performance
2020-21 to 2024-25</v>
      </c>
      <c r="E829" s="6608" t="str">
        <f>'App3'!$AC$8</f>
        <v>Ml</v>
      </c>
      <c r="F829" s="6608" t="s">
        <v>31970</v>
      </c>
      <c r="X829" s="6608" t="str">
        <f>IF('App3'!$AC$35="","##BLANK",'App3'!$AC$35)</f>
        <v>##BLANK</v>
      </c>
    </row>
    <row r="830" spans="1:24">
      <c r="A830" s="6608" t="str">
        <f>INDEX('Validation flags'!$K$8:$K$33, MATCH( 'Validation flags'!$B$3,'Validation flags'!$J$8:$J$32, 0))</f>
        <v>SWB</v>
      </c>
      <c r="B830" s="6837" t="str">
        <f>INDEX('Validation flags'!$K$8:$K$33, MATCH( 'Validation flags'!$B$3,'Validation flags'!$J$8:$J$32, 0))&amp;"_AIM01"</f>
        <v>SWB_AIM01</v>
      </c>
      <c r="C830" s="6608" t="str">
        <f>'App3'!$AC$7</f>
        <v>AIMAMP7_CAP</v>
      </c>
      <c r="D830" s="6608" t="str">
        <f>'App3'!$X$5&amp;" - "&amp;'App3'!$AC$6</f>
        <v>2020-25 PC levels - Cumulative
AIM performance
2020-21 to 2024-25</v>
      </c>
      <c r="E830" s="6608" t="str">
        <f>'App3'!$AC$8</f>
        <v>Ml</v>
      </c>
      <c r="F830" s="6608" t="s">
        <v>31970</v>
      </c>
      <c r="X830" s="6608" t="str">
        <f>IF('App3'!$AC$36="","##BLANK",'App3'!$AC$36)</f>
        <v>##BLANK</v>
      </c>
    </row>
    <row r="831" spans="1:24">
      <c r="A831" s="6608" t="str">
        <f>INDEX('Validation flags'!$K$8:$K$33, MATCH( 'Validation flags'!$B$3,'Validation flags'!$J$8:$J$32, 0))</f>
        <v>SWB</v>
      </c>
      <c r="B831" s="6837" t="str">
        <f>INDEX('Validation flags'!$K$8:$K$33, MATCH( 'Validation flags'!$B$3,'Validation flags'!$J$8:$J$32, 0))&amp;"_AIM01"</f>
        <v>SWB_AIM01</v>
      </c>
      <c r="C831" s="6608" t="str">
        <f>'App3'!$AC$7</f>
        <v>AIMAMP7_CAP</v>
      </c>
      <c r="D831" s="6608" t="str">
        <f>'App3'!$X$5&amp;" - "&amp;'App3'!$AC$6</f>
        <v>2020-25 PC levels - Cumulative
AIM performance
2020-21 to 2024-25</v>
      </c>
      <c r="E831" s="6608" t="str">
        <f>'App3'!$AC$8</f>
        <v>Ml</v>
      </c>
      <c r="F831" s="6608" t="s">
        <v>31970</v>
      </c>
      <c r="X831" s="6608" t="str">
        <f>IF('App3'!$AC$37="","##BLANK",'App3'!$AC$37)</f>
        <v>##BLANK</v>
      </c>
    </row>
    <row r="832" spans="1:24">
      <c r="A832" s="6608" t="str">
        <f>INDEX('Validation flags'!$K$8:$K$33, MATCH( 'Validation flags'!$B$3,'Validation flags'!$J$8:$J$32, 0))</f>
        <v>SWB</v>
      </c>
      <c r="B832" s="6837" t="str">
        <f>INDEX('Validation flags'!$K$8:$K$33, MATCH( 'Validation flags'!$B$3,'Validation flags'!$J$8:$J$32, 0))&amp;"_AIM01"</f>
        <v>SWB_AIM01</v>
      </c>
      <c r="C832" s="6608" t="str">
        <f>'App3'!$AC$7</f>
        <v>AIMAMP7_CAP</v>
      </c>
      <c r="D832" s="6608" t="str">
        <f>'App3'!$X$5&amp;" - "&amp;'App3'!$AC$6</f>
        <v>2020-25 PC levels - Cumulative
AIM performance
2020-21 to 2024-25</v>
      </c>
      <c r="E832" s="6608" t="str">
        <f>'App3'!$AC$8</f>
        <v>Ml</v>
      </c>
      <c r="F832" s="6608" t="s">
        <v>31970</v>
      </c>
      <c r="X832" s="6608" t="str">
        <f>IF('App3'!$AC$38="","##BLANK",'App3'!$AC$38)</f>
        <v>##BLANK</v>
      </c>
    </row>
    <row r="833" spans="1:24">
      <c r="A833" s="6608" t="str">
        <f>INDEX('Validation flags'!$K$8:$K$33, MATCH( 'Validation flags'!$B$3,'Validation flags'!$J$8:$J$32, 0))</f>
        <v>SWB</v>
      </c>
      <c r="B833" s="6837" t="str">
        <f>INDEX('Validation flags'!$K$8:$K$33, MATCH( 'Validation flags'!$B$3,'Validation flags'!$J$8:$J$32, 0))&amp;"_AIM01"</f>
        <v>SWB_AIM01</v>
      </c>
      <c r="C833" s="6608" t="str">
        <f>'App3'!$AC$7</f>
        <v>AIMAMP7_CAP</v>
      </c>
      <c r="D833" s="6608" t="str">
        <f>'App3'!$X$5&amp;" - "&amp;'App3'!$AC$6</f>
        <v>2020-25 PC levels - Cumulative
AIM performance
2020-21 to 2024-25</v>
      </c>
      <c r="E833" s="6608" t="str">
        <f>'App3'!$AC$8</f>
        <v>Ml</v>
      </c>
      <c r="F833" s="6608" t="s">
        <v>31970</v>
      </c>
      <c r="X833" s="6608" t="str">
        <f>IF('App3'!$AC$39="","##BLANK",'App3'!$AC$39)</f>
        <v>##BLANK</v>
      </c>
    </row>
    <row r="834" spans="1:24">
      <c r="A834" s="6608" t="str">
        <f>INDEX('Validation flags'!$K$8:$K$33, MATCH( 'Validation flags'!$B$3,'Validation flags'!$J$8:$J$32, 0))</f>
        <v>SWB</v>
      </c>
      <c r="B834" s="6837" t="str">
        <f>INDEX('Validation flags'!$K$8:$K$33, MATCH( 'Validation flags'!$B$3,'Validation flags'!$J$8:$J$32, 0))&amp;"_AIM01"</f>
        <v>SWB_AIM01</v>
      </c>
      <c r="C834" s="6608" t="str">
        <f>'App3'!$AC$7</f>
        <v>AIMAMP7_CAP</v>
      </c>
      <c r="D834" s="6608" t="str">
        <f>'App3'!$X$5&amp;" - "&amp;'App3'!$AC$6</f>
        <v>2020-25 PC levels - Cumulative
AIM performance
2020-21 to 2024-25</v>
      </c>
      <c r="E834" s="6608" t="str">
        <f>'App3'!$AC$8</f>
        <v>Ml</v>
      </c>
      <c r="F834" s="6608" t="s">
        <v>31970</v>
      </c>
      <c r="X834" s="6608" t="str">
        <f>IF('App3'!$AC$40="","##BLANK",'App3'!$AC$40)</f>
        <v>##BLANK</v>
      </c>
    </row>
    <row r="835" spans="1:24">
      <c r="A835" s="6608" t="str">
        <f>INDEX('Validation flags'!$K$8:$K$33, MATCH( 'Validation flags'!$B$3,'Validation flags'!$J$8:$J$32, 0))</f>
        <v>SWB</v>
      </c>
      <c r="B835" s="6837" t="str">
        <f>INDEX('Validation flags'!$K$8:$K$33, MATCH( 'Validation flags'!$B$3,'Validation flags'!$J$8:$J$32, 0))&amp;"_AIM01"</f>
        <v>SWB_AIM01</v>
      </c>
      <c r="C835" s="6608" t="str">
        <f>'App3'!$AC$7</f>
        <v>AIMAMP7_CAP</v>
      </c>
      <c r="D835" s="6608" t="str">
        <f>'App3'!$X$5&amp;" - "&amp;'App3'!$AC$6</f>
        <v>2020-25 PC levels - Cumulative
AIM performance
2020-21 to 2024-25</v>
      </c>
      <c r="E835" s="6608" t="str">
        <f>'App3'!$AC$8</f>
        <v>Ml</v>
      </c>
      <c r="F835" s="6608" t="s">
        <v>31970</v>
      </c>
      <c r="X835" s="6608" t="str">
        <f>IF('App3'!$AC$41="","##BLANK",'App3'!$AC$41)</f>
        <v>##BLANK</v>
      </c>
    </row>
    <row r="836" spans="1:24">
      <c r="A836" s="6608" t="str">
        <f>INDEX('Validation flags'!$K$8:$K$33, MATCH( 'Validation flags'!$B$3,'Validation flags'!$J$8:$J$32, 0))</f>
        <v>SWB</v>
      </c>
      <c r="B836" s="6837" t="str">
        <f>INDEX('Validation flags'!$K$8:$K$33, MATCH( 'Validation flags'!$B$3,'Validation flags'!$J$8:$J$32, 0))&amp;"_AIM01"</f>
        <v>SWB_AIM01</v>
      </c>
      <c r="C836" s="6608" t="str">
        <f>'App3'!$AC$7</f>
        <v>AIMAMP7_CAP</v>
      </c>
      <c r="D836" s="6608" t="str">
        <f>'App3'!$X$5&amp;" - "&amp;'App3'!$AC$6</f>
        <v>2020-25 PC levels - Cumulative
AIM performance
2020-21 to 2024-25</v>
      </c>
      <c r="E836" s="6608" t="str">
        <f>'App3'!$AC$8</f>
        <v>Ml</v>
      </c>
      <c r="F836" s="6608" t="s">
        <v>31970</v>
      </c>
      <c r="X836" s="6608" t="str">
        <f>IF('App3'!$AC$42="","##BLANK",'App3'!$AC$42)</f>
        <v>##BLANK</v>
      </c>
    </row>
    <row r="837" spans="1:24">
      <c r="A837" s="6608" t="str">
        <f>INDEX('Validation flags'!$K$8:$K$33, MATCH( 'Validation flags'!$B$3,'Validation flags'!$J$8:$J$32, 0))</f>
        <v>SWB</v>
      </c>
      <c r="B837" s="6837" t="str">
        <f>INDEX('Validation flags'!$K$8:$K$33, MATCH( 'Validation flags'!$B$3,'Validation flags'!$J$8:$J$32, 0))&amp;"_AIM01"</f>
        <v>SWB_AIM01</v>
      </c>
      <c r="C837" s="6608" t="str">
        <f>'App3'!$AC$7</f>
        <v>AIMAMP7_CAP</v>
      </c>
      <c r="D837" s="6608" t="str">
        <f>'App3'!$X$5&amp;" - "&amp;'App3'!$AC$6</f>
        <v>2020-25 PC levels - Cumulative
AIM performance
2020-21 to 2024-25</v>
      </c>
      <c r="E837" s="6608" t="str">
        <f>'App3'!$AC$8</f>
        <v>Ml</v>
      </c>
      <c r="F837" s="6608" t="s">
        <v>31970</v>
      </c>
      <c r="X837" s="6608" t="str">
        <f>IF('App3'!$AC$43="","##BLANK",'App3'!$AC$43)</f>
        <v>##BLANK</v>
      </c>
    </row>
    <row r="838" spans="1:24">
      <c r="A838" s="6608" t="str">
        <f>INDEX('Validation flags'!$K$8:$K$33, MATCH( 'Validation flags'!$B$3,'Validation flags'!$J$8:$J$32, 0))</f>
        <v>SWB</v>
      </c>
      <c r="B838" s="6837" t="str">
        <f>INDEX('Validation flags'!$K$8:$K$33, MATCH( 'Validation flags'!$B$3,'Validation flags'!$J$8:$J$32, 0))&amp;"_AIM01"</f>
        <v>SWB_AIM01</v>
      </c>
      <c r="C838" s="6608" t="str">
        <f>'App3'!$AC$7</f>
        <v>AIMAMP7_CAP</v>
      </c>
      <c r="D838" s="6608" t="str">
        <f>'App3'!$X$5&amp;" - "&amp;'App3'!$AC$6</f>
        <v>2020-25 PC levels - Cumulative
AIM performance
2020-21 to 2024-25</v>
      </c>
      <c r="E838" s="6608" t="str">
        <f>'App3'!$AC$8</f>
        <v>Ml</v>
      </c>
      <c r="F838" s="6608" t="s">
        <v>31970</v>
      </c>
      <c r="X838" s="6608" t="str">
        <f>IF('App3'!$AC$44="","##BLANK",'App3'!$AC$44)</f>
        <v>##BLANK</v>
      </c>
    </row>
    <row r="839" spans="1:24">
      <c r="A839" s="6608" t="str">
        <f>INDEX('Validation flags'!$K$8:$K$33, MATCH( 'Validation flags'!$B$3,'Validation flags'!$J$8:$J$32, 0))</f>
        <v>SWB</v>
      </c>
      <c r="B839" s="6837" t="str">
        <f>INDEX('Validation flags'!$K$8:$K$33, MATCH( 'Validation flags'!$B$3,'Validation flags'!$J$8:$J$32, 0))&amp;"_AIM01"</f>
        <v>SWB_AIM01</v>
      </c>
      <c r="C839" s="6608" t="str">
        <f>'App3'!$AC$7</f>
        <v>AIMAMP7_CAP</v>
      </c>
      <c r="D839" s="6608" t="str">
        <f>'App3'!$X$5&amp;" - "&amp;'App3'!$AC$6</f>
        <v>2020-25 PC levels - Cumulative
AIM performance
2020-21 to 2024-25</v>
      </c>
      <c r="E839" s="6608" t="str">
        <f>'App3'!$AC$8</f>
        <v>Ml</v>
      </c>
      <c r="F839" s="6608" t="s">
        <v>31970</v>
      </c>
      <c r="X839" s="6608" t="str">
        <f>IF('App3'!$AC$45="","##BLANK",'App3'!$AC$45)</f>
        <v>##BLANK</v>
      </c>
    </row>
    <row r="840" spans="1:24">
      <c r="A840" s="6608" t="str">
        <f>INDEX('Validation flags'!$K$8:$K$33, MATCH( 'Validation flags'!$B$3,'Validation flags'!$J$8:$J$32, 0))</f>
        <v>SWB</v>
      </c>
      <c r="B840" s="6837" t="str">
        <f>INDEX('Validation flags'!$K$8:$K$33, MATCH( 'Validation flags'!$B$3,'Validation flags'!$J$8:$J$32, 0))&amp;"_AIM01"</f>
        <v>SWB_AIM01</v>
      </c>
      <c r="C840" s="6608" t="str">
        <f>'App3'!$AC$7</f>
        <v>AIMAMP7_CAP</v>
      </c>
      <c r="D840" s="6608" t="str">
        <f>'App3'!$X$5&amp;" - "&amp;'App3'!$AC$6</f>
        <v>2020-25 PC levels - Cumulative
AIM performance
2020-21 to 2024-25</v>
      </c>
      <c r="E840" s="6608" t="str">
        <f>'App3'!$AC$8</f>
        <v>Ml</v>
      </c>
      <c r="F840" s="6608" t="s">
        <v>31970</v>
      </c>
      <c r="X840" s="6608" t="str">
        <f>IF('App3'!$AC$46="","##BLANK",'App3'!$AC$46)</f>
        <v>##BLANK</v>
      </c>
    </row>
    <row r="841" spans="1:24">
      <c r="A841" s="6608" t="str">
        <f>INDEX('Validation flags'!$K$8:$K$33, MATCH( 'Validation flags'!$B$3,'Validation flags'!$J$8:$J$32, 0))</f>
        <v>SWB</v>
      </c>
      <c r="B841" s="6837" t="str">
        <f>INDEX('Validation flags'!$K$8:$K$33, MATCH( 'Validation flags'!$B$3,'Validation flags'!$J$8:$J$32, 0))&amp;"_AIM01"</f>
        <v>SWB_AIM01</v>
      </c>
      <c r="C841" s="6608" t="str">
        <f>'App3'!$AC$7</f>
        <v>AIMAMP7_CAP</v>
      </c>
      <c r="D841" s="6608" t="str">
        <f>'App3'!$X$5&amp;" - "&amp;'App3'!$AC$6</f>
        <v>2020-25 PC levels - Cumulative
AIM performance
2020-21 to 2024-25</v>
      </c>
      <c r="E841" s="6608" t="str">
        <f>'App3'!$AC$8</f>
        <v>Ml</v>
      </c>
      <c r="F841" s="6608" t="s">
        <v>31970</v>
      </c>
      <c r="X841" s="6608" t="str">
        <f>IF('App3'!$AC$47="","##BLANK",'App3'!$AC$47)</f>
        <v>##BLANK</v>
      </c>
    </row>
    <row r="842" spans="1:24">
      <c r="A842" s="6608" t="str">
        <f>INDEX('Validation flags'!$K$8:$K$33, MATCH( 'Validation flags'!$B$3,'Validation flags'!$J$8:$J$32, 0))</f>
        <v>SWB</v>
      </c>
      <c r="B842" s="6837" t="str">
        <f>INDEX('Validation flags'!$K$8:$K$33, MATCH( 'Validation flags'!$B$3,'Validation flags'!$J$8:$J$32, 0))&amp;"_AIM01"</f>
        <v>SWB_AIM01</v>
      </c>
      <c r="C842" s="6608" t="str">
        <f>'App3'!$AC$7</f>
        <v>AIMAMP7_CAP</v>
      </c>
      <c r="D842" s="6608" t="str">
        <f>'App3'!$X$5&amp;" - "&amp;'App3'!$AC$6</f>
        <v>2020-25 PC levels - Cumulative
AIM performance
2020-21 to 2024-25</v>
      </c>
      <c r="E842" s="6608" t="str">
        <f>'App3'!$AC$8</f>
        <v>Ml</v>
      </c>
      <c r="F842" s="6608" t="s">
        <v>31970</v>
      </c>
      <c r="X842" s="6608" t="str">
        <f>IF('App3'!$AC$48="","##BLANK",'App3'!$AC$48)</f>
        <v>##BLANK</v>
      </c>
    </row>
    <row r="843" spans="1:24">
      <c r="A843" s="6608" t="str">
        <f>INDEX('Validation flags'!$K$8:$K$33, MATCH( 'Validation flags'!$B$3,'Validation flags'!$J$8:$J$32, 0))</f>
        <v>SWB</v>
      </c>
      <c r="B843" s="6837" t="str">
        <f>INDEX('Validation flags'!$K$8:$K$33, MATCH( 'Validation flags'!$B$3,'Validation flags'!$J$8:$J$32, 0))&amp;"_AIM01"</f>
        <v>SWB_AIM01</v>
      </c>
      <c r="C843" s="6608" t="str">
        <f>'App3'!$AC$7</f>
        <v>AIMAMP7_CAP</v>
      </c>
      <c r="D843" s="6608" t="str">
        <f>'App3'!$X$5&amp;" - "&amp;'App3'!$AC$6</f>
        <v>2020-25 PC levels - Cumulative
AIM performance
2020-21 to 2024-25</v>
      </c>
      <c r="E843" s="6608" t="str">
        <f>'App3'!$AC$8</f>
        <v>Ml</v>
      </c>
      <c r="F843" s="6608" t="s">
        <v>31970</v>
      </c>
      <c r="X843" s="6608" t="str">
        <f>IF('App3'!$AC$49="","##BLANK",'App3'!$AC$49)</f>
        <v>##BLANK</v>
      </c>
    </row>
    <row r="844" spans="1:24">
      <c r="A844" s="6608" t="str">
        <f>INDEX('Validation flags'!$K$8:$K$33, MATCH( 'Validation flags'!$B$3,'Validation flags'!$J$8:$J$32, 0))</f>
        <v>SWB</v>
      </c>
      <c r="B844" s="6837" t="str">
        <f>INDEX('Validation flags'!$K$8:$K$33, MATCH( 'Validation flags'!$B$3,'Validation flags'!$J$8:$J$32, 0))&amp;"_AIM01"</f>
        <v>SWB_AIM01</v>
      </c>
      <c r="C844" s="6608" t="str">
        <f>'App3'!$AC$7</f>
        <v>AIMAMP7_CAP</v>
      </c>
      <c r="D844" s="6608" t="str">
        <f>'App3'!$X$5&amp;" - "&amp;'App3'!$AC$6</f>
        <v>2020-25 PC levels - Cumulative
AIM performance
2020-21 to 2024-25</v>
      </c>
      <c r="E844" s="6608" t="str">
        <f>'App3'!$AC$8</f>
        <v>Ml</v>
      </c>
      <c r="F844" s="6608" t="s">
        <v>31970</v>
      </c>
      <c r="X844" s="6608" t="str">
        <f>IF('App3'!$AC$50="","##BLANK",'App3'!$AC$50)</f>
        <v>##BLANK</v>
      </c>
    </row>
    <row r="845" spans="1:24">
      <c r="A845" s="6608" t="str">
        <f>INDEX('Validation flags'!$K$8:$K$33, MATCH( 'Validation flags'!$B$3,'Validation flags'!$J$8:$J$32, 0))</f>
        <v>SWB</v>
      </c>
      <c r="B845" s="6837" t="str">
        <f>INDEX('Validation flags'!$K$8:$K$33, MATCH( 'Validation flags'!$B$3,'Validation flags'!$J$8:$J$32, 0))&amp;"_AIM01"</f>
        <v>SWB_AIM01</v>
      </c>
      <c r="C845" s="6608" t="str">
        <f>'App3'!$AC$7</f>
        <v>AIMAMP7_CAP</v>
      </c>
      <c r="D845" s="6608" t="str">
        <f>'App3'!$X$5&amp;" - "&amp;'App3'!$AC$6</f>
        <v>2020-25 PC levels - Cumulative
AIM performance
2020-21 to 2024-25</v>
      </c>
      <c r="E845" s="6608" t="str">
        <f>'App3'!$AC$8</f>
        <v>Ml</v>
      </c>
      <c r="F845" s="6608" t="s">
        <v>31970</v>
      </c>
      <c r="X845" s="6608" t="str">
        <f>IF('App3'!$AC$51="","##BLANK",'App3'!$AC$51)</f>
        <v>##BLANK</v>
      </c>
    </row>
    <row r="846" spans="1:24">
      <c r="A846" s="6608" t="str">
        <f>INDEX('Validation flags'!$K$8:$K$33, MATCH( 'Validation flags'!$B$3,'Validation flags'!$J$8:$J$32, 0))</f>
        <v>SWB</v>
      </c>
      <c r="B846" s="6837" t="str">
        <f>INDEX('Validation flags'!$K$8:$K$33, MATCH( 'Validation flags'!$B$3,'Validation flags'!$J$8:$J$32, 0))&amp;"_AIM01"</f>
        <v>SWB_AIM01</v>
      </c>
      <c r="C846" s="6608" t="str">
        <f>'App3'!$AC$7</f>
        <v>AIMAMP7_CAP</v>
      </c>
      <c r="D846" s="6608" t="str">
        <f>'App3'!$X$5&amp;" - "&amp;'App3'!$AC$6</f>
        <v>2020-25 PC levels - Cumulative
AIM performance
2020-21 to 2024-25</v>
      </c>
      <c r="E846" s="6608" t="str">
        <f>'App3'!$AC$8</f>
        <v>Ml</v>
      </c>
      <c r="F846" s="6608" t="s">
        <v>31970</v>
      </c>
      <c r="X846" s="6608" t="str">
        <f>IF('App3'!$AC$52="","##BLANK",'App3'!$AC$52)</f>
        <v>##BLANK</v>
      </c>
    </row>
    <row r="847" spans="1:24">
      <c r="A847" s="6608" t="str">
        <f>INDEX('Validation flags'!$K$8:$K$33, MATCH( 'Validation flags'!$B$3,'Validation flags'!$J$8:$J$32, 0))</f>
        <v>SWB</v>
      </c>
      <c r="B847" s="6837" t="str">
        <f>INDEX('Validation flags'!$K$8:$K$33, MATCH( 'Validation flags'!$B$3,'Validation flags'!$J$8:$J$32, 0))&amp;"_AIM01"</f>
        <v>SWB_AIM01</v>
      </c>
      <c r="C847" s="6608" t="str">
        <f>'App3'!$AC$7</f>
        <v>AIMAMP7_CAP</v>
      </c>
      <c r="D847" s="6608" t="str">
        <f>'App3'!$X$5&amp;" - "&amp;'App3'!$AC$6</f>
        <v>2020-25 PC levels - Cumulative
AIM performance
2020-21 to 2024-25</v>
      </c>
      <c r="E847" s="6608" t="str">
        <f>'App3'!$AC$8</f>
        <v>Ml</v>
      </c>
      <c r="F847" s="6608" t="s">
        <v>31970</v>
      </c>
      <c r="X847" s="6608" t="str">
        <f>IF('App3'!$AC$53="","##BLANK",'App3'!$AC$53)</f>
        <v>##BLANK</v>
      </c>
    </row>
    <row r="848" spans="1:24">
      <c r="A848" s="6608" t="str">
        <f>INDEX('Validation flags'!$K$8:$K$33, MATCH( 'Validation flags'!$B$3,'Validation flags'!$J$8:$J$32, 0))</f>
        <v>SWB</v>
      </c>
      <c r="B848" s="6837" t="str">
        <f>INDEX('Validation flags'!$K$8:$K$33, MATCH( 'Validation flags'!$B$3,'Validation flags'!$J$8:$J$32, 0))&amp;"_AIM01"</f>
        <v>SWB_AIM01</v>
      </c>
      <c r="C848" s="6608" t="str">
        <f>'App3'!$AC$7</f>
        <v>AIMAMP7_CAP</v>
      </c>
      <c r="D848" s="6608" t="str">
        <f>'App3'!$X$5&amp;" - "&amp;'App3'!$AC$6</f>
        <v>2020-25 PC levels - Cumulative
AIM performance
2020-21 to 2024-25</v>
      </c>
      <c r="E848" s="6608" t="str">
        <f>'App3'!$AC$8</f>
        <v>Ml</v>
      </c>
      <c r="F848" s="6608" t="s">
        <v>31970</v>
      </c>
      <c r="X848" s="6608" t="str">
        <f>IF('App3'!$AC$54="","##BLANK",'App3'!$AC$54)</f>
        <v>##BLANK</v>
      </c>
    </row>
    <row r="849" spans="1:24">
      <c r="A849" s="6608" t="str">
        <f>INDEX('Validation flags'!$K$8:$K$33, MATCH( 'Validation flags'!$B$3,'Validation flags'!$J$8:$J$32, 0))</f>
        <v>SWB</v>
      </c>
      <c r="B849" s="6837" t="str">
        <f>INDEX('Validation flags'!$K$8:$K$33, MATCH( 'Validation flags'!$B$3,'Validation flags'!$J$8:$J$32, 0))&amp;"_AIM01"</f>
        <v>SWB_AIM01</v>
      </c>
      <c r="C849" s="6608" t="str">
        <f>'App3'!$AC$7</f>
        <v>AIMAMP7_CAP</v>
      </c>
      <c r="D849" s="6608" t="str">
        <f>'App3'!$X$5&amp;" - "&amp;'App3'!$AC$6</f>
        <v>2020-25 PC levels - Cumulative
AIM performance
2020-21 to 2024-25</v>
      </c>
      <c r="E849" s="6608" t="str">
        <f>'App3'!$AC$8</f>
        <v>Ml</v>
      </c>
      <c r="F849" s="6608" t="s">
        <v>31970</v>
      </c>
      <c r="X849" s="6608" t="str">
        <f>IF('App3'!$AC$55="","##BLANK",'App3'!$AC$55)</f>
        <v>##BLANK</v>
      </c>
    </row>
    <row r="850" spans="1:24">
      <c r="A850" s="6608" t="str">
        <f>INDEX('Validation flags'!$K$8:$K$33, MATCH( 'Validation flags'!$B$3,'Validation flags'!$J$8:$J$32, 0))</f>
        <v>SWB</v>
      </c>
      <c r="B850" s="6837" t="str">
        <f>INDEX('Validation flags'!$K$8:$K$33, MATCH( 'Validation flags'!$B$3,'Validation flags'!$J$8:$J$32, 0))&amp;"_AIM01"</f>
        <v>SWB_AIM01</v>
      </c>
      <c r="C850" s="6608" t="str">
        <f>'App3'!$AC$7</f>
        <v>AIMAMP7_CAP</v>
      </c>
      <c r="D850" s="6608" t="str">
        <f>'App3'!$X$5&amp;" - "&amp;'App3'!$AC$6</f>
        <v>2020-25 PC levels - Cumulative
AIM performance
2020-21 to 2024-25</v>
      </c>
      <c r="E850" s="6608" t="str">
        <f>'App3'!$AC$8</f>
        <v>Ml</v>
      </c>
      <c r="F850" s="6608" t="s">
        <v>31970</v>
      </c>
      <c r="X850" s="6608" t="str">
        <f>IF('App3'!$AC$56="","##BLANK",'App3'!$AC$56)</f>
        <v>##BLANK</v>
      </c>
    </row>
    <row r="851" spans="1:24">
      <c r="A851" s="6608" t="str">
        <f>INDEX('Validation flags'!$K$8:$K$33, MATCH( 'Validation flags'!$B$3,'Validation flags'!$J$8:$J$32, 0))</f>
        <v>SWB</v>
      </c>
      <c r="B851" s="6837" t="str">
        <f>INDEX('Validation flags'!$K$8:$K$33, MATCH( 'Validation flags'!$B$3,'Validation flags'!$J$8:$J$32, 0))&amp;"_AIM01"</f>
        <v>SWB_AIM01</v>
      </c>
      <c r="C851" s="6608" t="str">
        <f>'App3'!$AC$7</f>
        <v>AIMAMP7_CAP</v>
      </c>
      <c r="D851" s="6608" t="str">
        <f>'App3'!$X$5&amp;" - "&amp;'App3'!$AC$6</f>
        <v>2020-25 PC levels - Cumulative
AIM performance
2020-21 to 2024-25</v>
      </c>
      <c r="E851" s="6608" t="str">
        <f>'App3'!$AC$8</f>
        <v>Ml</v>
      </c>
      <c r="F851" s="6608" t="s">
        <v>31970</v>
      </c>
      <c r="X851" s="6608" t="str">
        <f>IF('App3'!$AC$57="","##BLANK",'App3'!$AC$57)</f>
        <v>##BLANK</v>
      </c>
    </row>
    <row r="852" spans="1:24">
      <c r="A852" s="6608" t="str">
        <f>INDEX('Validation flags'!$K$8:$K$33, MATCH( 'Validation flags'!$B$3,'Validation flags'!$J$8:$J$32, 0))</f>
        <v>SWB</v>
      </c>
      <c r="B852" s="6837" t="str">
        <f>INDEX('Validation flags'!$K$8:$K$33, MATCH( 'Validation flags'!$B$3,'Validation flags'!$J$8:$J$32, 0))&amp;"_AIM01"</f>
        <v>SWB_AIM01</v>
      </c>
      <c r="C852" s="6608" t="str">
        <f>'App3'!$AC$7</f>
        <v>AIMAMP7_CAP</v>
      </c>
      <c r="D852" s="6608" t="str">
        <f>'App3'!$X$5&amp;" - "&amp;'App3'!$AC$6</f>
        <v>2020-25 PC levels - Cumulative
AIM performance
2020-21 to 2024-25</v>
      </c>
      <c r="E852" s="6608" t="str">
        <f>'App3'!$AC$8</f>
        <v>Ml</v>
      </c>
      <c r="F852" s="6608" t="s">
        <v>31970</v>
      </c>
      <c r="X852" s="6608" t="str">
        <f>IF('App3'!$AC$58="","##BLANK",'App3'!$AC$58)</f>
        <v>##BLANK</v>
      </c>
    </row>
    <row r="853" spans="1:24">
      <c r="A853" s="6608" t="str">
        <f>INDEX('Validation flags'!$K$8:$K$33, MATCH( 'Validation flags'!$B$3,'Validation flags'!$J$8:$J$32, 0))</f>
        <v>SWB</v>
      </c>
      <c r="B853" s="6837" t="str">
        <f>INDEX('Validation flags'!$K$8:$K$33, MATCH( 'Validation flags'!$B$3,'Validation flags'!$J$8:$J$32, 0))&amp;"_AIM01"</f>
        <v>SWB_AIM01</v>
      </c>
      <c r="C853" s="6608" t="str">
        <f>'App3'!$AC$7</f>
        <v>AIMAMP7_CAP</v>
      </c>
      <c r="D853" s="6608" t="str">
        <f>'App3'!$X$5&amp;" - "&amp;'App3'!$AC$6</f>
        <v>2020-25 PC levels - Cumulative
AIM performance
2020-21 to 2024-25</v>
      </c>
      <c r="E853" s="6608" t="str">
        <f>'App3'!$AC$8</f>
        <v>Ml</v>
      </c>
      <c r="F853" s="6608" t="s">
        <v>31970</v>
      </c>
      <c r="X853" s="6608" t="str">
        <f>IF('App3'!$AC$59="","##BLANK",'App3'!$AC$59)</f>
        <v>##BLANK</v>
      </c>
    </row>
    <row r="854" spans="1:24">
      <c r="A854" s="6608" t="str">
        <f>INDEX('Validation flags'!$K$8:$K$33, MATCH( 'Validation flags'!$B$3,'Validation flags'!$J$8:$J$32, 0))</f>
        <v>SWB</v>
      </c>
      <c r="B854" s="6837" t="str">
        <f>INDEX('Validation flags'!$K$8:$K$33, MATCH( 'Validation flags'!$B$3,'Validation flags'!$J$8:$J$32, 0))&amp;"_AIM01"</f>
        <v>SWB_AIM01</v>
      </c>
      <c r="C854" s="6608" t="str">
        <f>'App3'!$AD$7</f>
        <v>AIMAMP7_NAP</v>
      </c>
      <c r="D854" s="6608" t="str">
        <f>'App3'!$AD$5&amp;" - Normalised AIM performance"</f>
        <v>2020-25 PC levels - Normalised AIM performance</v>
      </c>
      <c r="E854" s="6608" t="str">
        <f>'App3'!$AD$8</f>
        <v>%</v>
      </c>
      <c r="F854" s="6608" t="s">
        <v>31970</v>
      </c>
      <c r="L854" s="6608">
        <f>IF('App3'!$AD$10="","##BLANK",'App3'!$AD$10)</f>
        <v>100</v>
      </c>
      <c r="M854" s="6608">
        <f>IF('App3'!$AE$10="","##BLANK",'App3'!$AE$10)</f>
        <v>100</v>
      </c>
      <c r="N854" s="6608">
        <f>IF('App3'!$AF$10="","##BLANK",'App3'!$AF$10)</f>
        <v>100</v>
      </c>
      <c r="O854" s="6608">
        <f>IF('App3'!$AG$10="","##BLANK",'App3'!$AG$10)</f>
        <v>100</v>
      </c>
      <c r="P854" s="6608">
        <f>IF('App3'!$AH$10="","##BLANK",'App3'!$AH$10)</f>
        <v>100</v>
      </c>
    </row>
    <row r="855" spans="1:24">
      <c r="A855" s="6608" t="str">
        <f>INDEX('Validation flags'!$K$8:$K$33, MATCH( 'Validation flags'!$B$3,'Validation flags'!$J$8:$J$32, 0))</f>
        <v>SWB</v>
      </c>
      <c r="B855" s="6837" t="str">
        <f>INDEX('Validation flags'!$K$8:$K$33, MATCH( 'Validation flags'!$B$3,'Validation flags'!$J$8:$J$32, 0))&amp;"_AIM01"</f>
        <v>SWB_AIM01</v>
      </c>
      <c r="C855" s="6608" t="str">
        <f>'App3'!$AD$7</f>
        <v>AIMAMP7_NAP</v>
      </c>
      <c r="D855" s="6608" t="str">
        <f>'App3'!$AD$5&amp;" - Normalised AIM performance"</f>
        <v>2020-25 PC levels - Normalised AIM performance</v>
      </c>
      <c r="E855" s="6608" t="str">
        <f>'App3'!$AD$8</f>
        <v>%</v>
      </c>
      <c r="F855" s="6608" t="s">
        <v>31970</v>
      </c>
      <c r="L855" s="6608" t="str">
        <f>IF('App3'!$AD$11="","##BLANK",'App3'!$AD$11)</f>
        <v>##BLANK</v>
      </c>
      <c r="M855" s="6608" t="str">
        <f>IF('App3'!$AE$11="","##BLANK",'App3'!$AE$11)</f>
        <v>##BLANK</v>
      </c>
      <c r="N855" s="6608" t="str">
        <f>IF('App3'!$AF$11="","##BLANK",'App3'!$AF$11)</f>
        <v>##BLANK</v>
      </c>
      <c r="O855" s="6608" t="str">
        <f>IF('App3'!$AG$11="","##BLANK",'App3'!$AG$11)</f>
        <v>##BLANK</v>
      </c>
      <c r="P855" s="6608" t="str">
        <f>IF('App3'!$AH$11="","##BLANK",'App3'!$AH$11)</f>
        <v>##BLANK</v>
      </c>
    </row>
    <row r="856" spans="1:24">
      <c r="A856" s="6608" t="str">
        <f>INDEX('Validation flags'!$K$8:$K$33, MATCH( 'Validation flags'!$B$3,'Validation flags'!$J$8:$J$32, 0))</f>
        <v>SWB</v>
      </c>
      <c r="B856" s="6837" t="str">
        <f>INDEX('Validation flags'!$K$8:$K$33, MATCH( 'Validation flags'!$B$3,'Validation flags'!$J$8:$J$32, 0))&amp;"_AIM01"</f>
        <v>SWB_AIM01</v>
      </c>
      <c r="C856" s="6608" t="str">
        <f>'App3'!$AD$7</f>
        <v>AIMAMP7_NAP</v>
      </c>
      <c r="D856" s="6608" t="str">
        <f>'App3'!$AD$5&amp;" - Normalised AIM performance"</f>
        <v>2020-25 PC levels - Normalised AIM performance</v>
      </c>
      <c r="E856" s="6608" t="str">
        <f>'App3'!$AD$8</f>
        <v>%</v>
      </c>
      <c r="F856" s="6608" t="s">
        <v>31970</v>
      </c>
      <c r="L856" s="6608" t="str">
        <f>IF('App3'!$AD$12="","##BLANK",'App3'!$AD$12)</f>
        <v>##BLANK</v>
      </c>
      <c r="M856" s="6608" t="str">
        <f>IF('App3'!$AE$12="","##BLANK",'App3'!$AE$12)</f>
        <v>##BLANK</v>
      </c>
      <c r="N856" s="6608" t="str">
        <f>IF('App3'!$AF$12="","##BLANK",'App3'!$AF$12)</f>
        <v>##BLANK</v>
      </c>
      <c r="O856" s="6608" t="str">
        <f>IF('App3'!$AG$12="","##BLANK",'App3'!$AG$12)</f>
        <v>##BLANK</v>
      </c>
      <c r="P856" s="6608" t="str">
        <f>IF('App3'!$AH$12="","##BLANK",'App3'!$AH$12)</f>
        <v>##BLANK</v>
      </c>
    </row>
    <row r="857" spans="1:24">
      <c r="A857" s="6608" t="str">
        <f>INDEX('Validation flags'!$K$8:$K$33, MATCH( 'Validation flags'!$B$3,'Validation flags'!$J$8:$J$32, 0))</f>
        <v>SWB</v>
      </c>
      <c r="B857" s="6837" t="str">
        <f>INDEX('Validation flags'!$K$8:$K$33, MATCH( 'Validation flags'!$B$3,'Validation flags'!$J$8:$J$32, 0))&amp;"_AIM01"</f>
        <v>SWB_AIM01</v>
      </c>
      <c r="C857" s="6608" t="str">
        <f>'App3'!$AD$7</f>
        <v>AIMAMP7_NAP</v>
      </c>
      <c r="D857" s="6608" t="str">
        <f>'App3'!$AD$5&amp;" - Normalised AIM performance"</f>
        <v>2020-25 PC levels - Normalised AIM performance</v>
      </c>
      <c r="E857" s="6608" t="str">
        <f>'App3'!$AD$8</f>
        <v>%</v>
      </c>
      <c r="F857" s="6608" t="s">
        <v>31970</v>
      </c>
      <c r="L857" s="6608" t="str">
        <f>IF('App3'!$AD$13="","##BLANK",'App3'!$AD$13)</f>
        <v>##BLANK</v>
      </c>
      <c r="M857" s="6608" t="str">
        <f>IF('App3'!$AE$13="","##BLANK",'App3'!$AE$13)</f>
        <v>##BLANK</v>
      </c>
      <c r="N857" s="6608" t="str">
        <f>IF('App3'!$AF$13="","##BLANK",'App3'!$AF$13)</f>
        <v>##BLANK</v>
      </c>
      <c r="O857" s="6608" t="str">
        <f>IF('App3'!$AG$13="","##BLANK",'App3'!$AG$13)</f>
        <v>##BLANK</v>
      </c>
      <c r="P857" s="6608" t="str">
        <f>IF('App3'!$AH$13="","##BLANK",'App3'!$AH$13)</f>
        <v>##BLANK</v>
      </c>
    </row>
    <row r="858" spans="1:24">
      <c r="A858" s="6608" t="str">
        <f>INDEX('Validation flags'!$K$8:$K$33, MATCH( 'Validation flags'!$B$3,'Validation flags'!$J$8:$J$32, 0))</f>
        <v>SWB</v>
      </c>
      <c r="B858" s="6837" t="str">
        <f>INDEX('Validation flags'!$K$8:$K$33, MATCH( 'Validation flags'!$B$3,'Validation flags'!$J$8:$J$32, 0))&amp;"_AIM01"</f>
        <v>SWB_AIM01</v>
      </c>
      <c r="C858" s="6608" t="str">
        <f>'App3'!$AD$7</f>
        <v>AIMAMP7_NAP</v>
      </c>
      <c r="D858" s="6608" t="str">
        <f>'App3'!$AD$5&amp;" - Normalised AIM performance"</f>
        <v>2020-25 PC levels - Normalised AIM performance</v>
      </c>
      <c r="E858" s="6608" t="str">
        <f>'App3'!$AD$8</f>
        <v>%</v>
      </c>
      <c r="F858" s="6608" t="s">
        <v>31970</v>
      </c>
      <c r="L858" s="6608" t="str">
        <f>IF('App3'!$AD$14="","##BLANK",'App3'!$AD$14)</f>
        <v>##BLANK</v>
      </c>
      <c r="M858" s="6608" t="str">
        <f>IF('App3'!$AE$14="","##BLANK",'App3'!$AE$14)</f>
        <v>##BLANK</v>
      </c>
      <c r="N858" s="6608" t="str">
        <f>IF('App3'!$AF$14="","##BLANK",'App3'!$AF$14)</f>
        <v>##BLANK</v>
      </c>
      <c r="O858" s="6608" t="str">
        <f>IF('App3'!$AG$14="","##BLANK",'App3'!$AG$14)</f>
        <v>##BLANK</v>
      </c>
      <c r="P858" s="6608" t="str">
        <f>IF('App3'!$AH$14="","##BLANK",'App3'!$AH$14)</f>
        <v>##BLANK</v>
      </c>
    </row>
    <row r="859" spans="1:24">
      <c r="A859" s="6608" t="str">
        <f>INDEX('Validation flags'!$K$8:$K$33, MATCH( 'Validation flags'!$B$3,'Validation flags'!$J$8:$J$32, 0))</f>
        <v>SWB</v>
      </c>
      <c r="B859" s="6837" t="str">
        <f>INDEX('Validation flags'!$K$8:$K$33, MATCH( 'Validation flags'!$B$3,'Validation flags'!$J$8:$J$32, 0))&amp;"_AIM01"</f>
        <v>SWB_AIM01</v>
      </c>
      <c r="C859" s="6608" t="str">
        <f>'App3'!$AD$7</f>
        <v>AIMAMP7_NAP</v>
      </c>
      <c r="D859" s="6608" t="str">
        <f>'App3'!$AD$5&amp;" - Normalised AIM performance"</f>
        <v>2020-25 PC levels - Normalised AIM performance</v>
      </c>
      <c r="E859" s="6608" t="str">
        <f>'App3'!$AD$8</f>
        <v>%</v>
      </c>
      <c r="F859" s="6608" t="s">
        <v>31970</v>
      </c>
      <c r="L859" s="6608" t="str">
        <f>IF('App3'!$AD$15="","##BLANK",'App3'!$AD$15)</f>
        <v>##BLANK</v>
      </c>
      <c r="M859" s="6608" t="str">
        <f>IF('App3'!$AE$15="","##BLANK",'App3'!$AE$15)</f>
        <v>##BLANK</v>
      </c>
      <c r="N859" s="6608" t="str">
        <f>IF('App3'!$AF$15="","##BLANK",'App3'!$AF$15)</f>
        <v>##BLANK</v>
      </c>
      <c r="O859" s="6608" t="str">
        <f>IF('App3'!$AG$15="","##BLANK",'App3'!$AG$15)</f>
        <v>##BLANK</v>
      </c>
      <c r="P859" s="6608" t="str">
        <f>IF('App3'!$AH$15="","##BLANK",'App3'!$AH$15)</f>
        <v>##BLANK</v>
      </c>
    </row>
    <row r="860" spans="1:24">
      <c r="A860" s="6608" t="str">
        <f>INDEX('Validation flags'!$K$8:$K$33, MATCH( 'Validation flags'!$B$3,'Validation flags'!$J$8:$J$32, 0))</f>
        <v>SWB</v>
      </c>
      <c r="B860" s="6837" t="str">
        <f>INDEX('Validation flags'!$K$8:$K$33, MATCH( 'Validation flags'!$B$3,'Validation flags'!$J$8:$J$32, 0))&amp;"_AIM01"</f>
        <v>SWB_AIM01</v>
      </c>
      <c r="C860" s="6608" t="str">
        <f>'App3'!$AD$7</f>
        <v>AIMAMP7_NAP</v>
      </c>
      <c r="D860" s="6608" t="str">
        <f>'App3'!$AD$5&amp;" - Normalised AIM performance"</f>
        <v>2020-25 PC levels - Normalised AIM performance</v>
      </c>
      <c r="E860" s="6608" t="str">
        <f>'App3'!$AD$8</f>
        <v>%</v>
      </c>
      <c r="F860" s="6608" t="s">
        <v>31970</v>
      </c>
      <c r="L860" s="6608" t="str">
        <f>IF('App3'!$AD$16="","##BLANK",'App3'!$AD$16)</f>
        <v>##BLANK</v>
      </c>
      <c r="M860" s="6608" t="str">
        <f>IF('App3'!$AE$16="","##BLANK",'App3'!$AE$16)</f>
        <v>##BLANK</v>
      </c>
      <c r="N860" s="6608" t="str">
        <f>IF('App3'!$AF$16="","##BLANK",'App3'!$AF$16)</f>
        <v>##BLANK</v>
      </c>
      <c r="O860" s="6608" t="str">
        <f>IF('App3'!$AG$16="","##BLANK",'App3'!$AG$16)</f>
        <v>##BLANK</v>
      </c>
      <c r="P860" s="6608" t="str">
        <f>IF('App3'!$AH$16="","##BLANK",'App3'!$AH$16)</f>
        <v>##BLANK</v>
      </c>
    </row>
    <row r="861" spans="1:24">
      <c r="A861" s="6608" t="str">
        <f>INDEX('Validation flags'!$K$8:$K$33, MATCH( 'Validation flags'!$B$3,'Validation flags'!$J$8:$J$32, 0))</f>
        <v>SWB</v>
      </c>
      <c r="B861" s="6837" t="str">
        <f>INDEX('Validation flags'!$K$8:$K$33, MATCH( 'Validation flags'!$B$3,'Validation flags'!$J$8:$J$32, 0))&amp;"_AIM01"</f>
        <v>SWB_AIM01</v>
      </c>
      <c r="C861" s="6608" t="str">
        <f>'App3'!$AD$7</f>
        <v>AIMAMP7_NAP</v>
      </c>
      <c r="D861" s="6608" t="str">
        <f>'App3'!$AD$5&amp;" - Normalised AIM performance"</f>
        <v>2020-25 PC levels - Normalised AIM performance</v>
      </c>
      <c r="E861" s="6608" t="str">
        <f>'App3'!$AD$8</f>
        <v>%</v>
      </c>
      <c r="F861" s="6608" t="s">
        <v>31970</v>
      </c>
      <c r="L861" s="6608" t="str">
        <f>IF('App3'!$AD$17="","##BLANK",'App3'!$AD$17)</f>
        <v>##BLANK</v>
      </c>
      <c r="M861" s="6608" t="str">
        <f>IF('App3'!$AE$17="","##BLANK",'App3'!$AE$17)</f>
        <v>##BLANK</v>
      </c>
      <c r="N861" s="6608" t="str">
        <f>IF('App3'!$AF$17="","##BLANK",'App3'!$AF$17)</f>
        <v>##BLANK</v>
      </c>
      <c r="O861" s="6608" t="str">
        <f>IF('App3'!$AG$17="","##BLANK",'App3'!$AG$17)</f>
        <v>##BLANK</v>
      </c>
      <c r="P861" s="6608" t="str">
        <f>IF('App3'!$AH$17="","##BLANK",'App3'!$AH$17)</f>
        <v>##BLANK</v>
      </c>
    </row>
    <row r="862" spans="1:24">
      <c r="A862" s="6608" t="str">
        <f>INDEX('Validation flags'!$K$8:$K$33, MATCH( 'Validation flags'!$B$3,'Validation flags'!$J$8:$J$32, 0))</f>
        <v>SWB</v>
      </c>
      <c r="B862" s="6837" t="str">
        <f>INDEX('Validation flags'!$K$8:$K$33, MATCH( 'Validation flags'!$B$3,'Validation flags'!$J$8:$J$32, 0))&amp;"_AIM01"</f>
        <v>SWB_AIM01</v>
      </c>
      <c r="C862" s="6608" t="str">
        <f>'App3'!$AD$7</f>
        <v>AIMAMP7_NAP</v>
      </c>
      <c r="D862" s="6608" t="str">
        <f>'App3'!$AD$5&amp;" - Normalised AIM performance"</f>
        <v>2020-25 PC levels - Normalised AIM performance</v>
      </c>
      <c r="E862" s="6608" t="str">
        <f>'App3'!$AD$8</f>
        <v>%</v>
      </c>
      <c r="F862" s="6608" t="s">
        <v>31970</v>
      </c>
      <c r="L862" s="6608" t="str">
        <f>IF('App3'!$AD$18="","##BLANK",'App3'!$AD$18)</f>
        <v>##BLANK</v>
      </c>
      <c r="M862" s="6608" t="str">
        <f>IF('App3'!$AE$18="","##BLANK",'App3'!$AE$18)</f>
        <v>##BLANK</v>
      </c>
      <c r="N862" s="6608" t="str">
        <f>IF('App3'!$AF$18="","##BLANK",'App3'!$AF$18)</f>
        <v>##BLANK</v>
      </c>
      <c r="O862" s="6608" t="str">
        <f>IF('App3'!$AG$18="","##BLANK",'App3'!$AG$18)</f>
        <v>##BLANK</v>
      </c>
      <c r="P862" s="6608" t="str">
        <f>IF('App3'!$AH$18="","##BLANK",'App3'!$AH$18)</f>
        <v>##BLANK</v>
      </c>
    </row>
    <row r="863" spans="1:24">
      <c r="A863" s="6608" t="str">
        <f>INDEX('Validation flags'!$K$8:$K$33, MATCH( 'Validation flags'!$B$3,'Validation flags'!$J$8:$J$32, 0))</f>
        <v>SWB</v>
      </c>
      <c r="B863" s="6837" t="str">
        <f>INDEX('Validation flags'!$K$8:$K$33, MATCH( 'Validation flags'!$B$3,'Validation flags'!$J$8:$J$32, 0))&amp;"_AIM01"</f>
        <v>SWB_AIM01</v>
      </c>
      <c r="C863" s="6608" t="str">
        <f>'App3'!$AD$7</f>
        <v>AIMAMP7_NAP</v>
      </c>
      <c r="D863" s="6608" t="str">
        <f>'App3'!$AD$5&amp;" - Normalised AIM performance"</f>
        <v>2020-25 PC levels - Normalised AIM performance</v>
      </c>
      <c r="E863" s="6608" t="str">
        <f>'App3'!$AD$8</f>
        <v>%</v>
      </c>
      <c r="F863" s="6608" t="s">
        <v>31970</v>
      </c>
      <c r="L863" s="6608" t="str">
        <f>IF('App3'!$AD$19="","##BLANK",'App3'!$AD$19)</f>
        <v>##BLANK</v>
      </c>
      <c r="M863" s="6608" t="str">
        <f>IF('App3'!$AE$19="","##BLANK",'App3'!$AE$19)</f>
        <v>##BLANK</v>
      </c>
      <c r="N863" s="6608" t="str">
        <f>IF('App3'!$AF$19="","##BLANK",'App3'!$AF$19)</f>
        <v>##BLANK</v>
      </c>
      <c r="O863" s="6608" t="str">
        <f>IF('App3'!$AG$19="","##BLANK",'App3'!$AG$19)</f>
        <v>##BLANK</v>
      </c>
      <c r="P863" s="6608" t="str">
        <f>IF('App3'!$AH$19="","##BLANK",'App3'!$AH$19)</f>
        <v>##BLANK</v>
      </c>
    </row>
    <row r="864" spans="1:24">
      <c r="A864" s="6608" t="str">
        <f>INDEX('Validation flags'!$K$8:$K$33, MATCH( 'Validation flags'!$B$3,'Validation flags'!$J$8:$J$32, 0))</f>
        <v>SWB</v>
      </c>
      <c r="B864" s="6837" t="str">
        <f>INDEX('Validation flags'!$K$8:$K$33, MATCH( 'Validation flags'!$B$3,'Validation flags'!$J$8:$J$32, 0))&amp;"_AIM01"</f>
        <v>SWB_AIM01</v>
      </c>
      <c r="C864" s="6608" t="str">
        <f>'App3'!$AD$7</f>
        <v>AIMAMP7_NAP</v>
      </c>
      <c r="D864" s="6608" t="str">
        <f>'App3'!$AD$5&amp;" - Normalised AIM performance"</f>
        <v>2020-25 PC levels - Normalised AIM performance</v>
      </c>
      <c r="E864" s="6608" t="str">
        <f>'App3'!$AD$8</f>
        <v>%</v>
      </c>
      <c r="F864" s="6608" t="s">
        <v>31970</v>
      </c>
      <c r="L864" s="6608" t="str">
        <f>IF('App3'!$AD$20="","##BLANK",'App3'!$AD$20)</f>
        <v>##BLANK</v>
      </c>
      <c r="M864" s="6608" t="str">
        <f>IF('App3'!$AE$20="","##BLANK",'App3'!$AE$20)</f>
        <v>##BLANK</v>
      </c>
      <c r="N864" s="6608" t="str">
        <f>IF('App3'!$AF$20="","##BLANK",'App3'!$AF$20)</f>
        <v>##BLANK</v>
      </c>
      <c r="O864" s="6608" t="str">
        <f>IF('App3'!$AG$20="","##BLANK",'App3'!$AG$20)</f>
        <v>##BLANK</v>
      </c>
      <c r="P864" s="6608" t="str">
        <f>IF('App3'!$AH$20="","##BLANK",'App3'!$AH$20)</f>
        <v>##BLANK</v>
      </c>
    </row>
    <row r="865" spans="1:16">
      <c r="A865" s="6608" t="str">
        <f>INDEX('Validation flags'!$K$8:$K$33, MATCH( 'Validation flags'!$B$3,'Validation flags'!$J$8:$J$32, 0))</f>
        <v>SWB</v>
      </c>
      <c r="B865" s="6837" t="str">
        <f>INDEX('Validation flags'!$K$8:$K$33, MATCH( 'Validation flags'!$B$3,'Validation flags'!$J$8:$J$32, 0))&amp;"_AIM01"</f>
        <v>SWB_AIM01</v>
      </c>
      <c r="C865" s="6608" t="str">
        <f>'App3'!$AD$7</f>
        <v>AIMAMP7_NAP</v>
      </c>
      <c r="D865" s="6608" t="str">
        <f>'App3'!$AD$5&amp;" - Normalised AIM performance"</f>
        <v>2020-25 PC levels - Normalised AIM performance</v>
      </c>
      <c r="E865" s="6608" t="str">
        <f>'App3'!$AD$8</f>
        <v>%</v>
      </c>
      <c r="F865" s="6608" t="s">
        <v>31970</v>
      </c>
      <c r="L865" s="6608" t="str">
        <f>IF('App3'!$AD$21="","##BLANK",'App3'!$AD$21)</f>
        <v>##BLANK</v>
      </c>
      <c r="M865" s="6608" t="str">
        <f>IF('App3'!$AE$21="","##BLANK",'App3'!$AE$21)</f>
        <v>##BLANK</v>
      </c>
      <c r="N865" s="6608" t="str">
        <f>IF('App3'!$AF$21="","##BLANK",'App3'!$AF$21)</f>
        <v>##BLANK</v>
      </c>
      <c r="O865" s="6608" t="str">
        <f>IF('App3'!$AG$21="","##BLANK",'App3'!$AG$21)</f>
        <v>##BLANK</v>
      </c>
      <c r="P865" s="6608" t="str">
        <f>IF('App3'!$AH$21="","##BLANK",'App3'!$AH$21)</f>
        <v>##BLANK</v>
      </c>
    </row>
    <row r="866" spans="1:16">
      <c r="A866" s="6608" t="str">
        <f>INDEX('Validation flags'!$K$8:$K$33, MATCH( 'Validation flags'!$B$3,'Validation flags'!$J$8:$J$32, 0))</f>
        <v>SWB</v>
      </c>
      <c r="B866" s="6837" t="str">
        <f>INDEX('Validation flags'!$K$8:$K$33, MATCH( 'Validation flags'!$B$3,'Validation flags'!$J$8:$J$32, 0))&amp;"_AIM01"</f>
        <v>SWB_AIM01</v>
      </c>
      <c r="C866" s="6608" t="str">
        <f>'App3'!$AD$7</f>
        <v>AIMAMP7_NAP</v>
      </c>
      <c r="D866" s="6608" t="str">
        <f>'App3'!$AD$5&amp;" - Normalised AIM performance"</f>
        <v>2020-25 PC levels - Normalised AIM performance</v>
      </c>
      <c r="E866" s="6608" t="str">
        <f>'App3'!$AD$8</f>
        <v>%</v>
      </c>
      <c r="F866" s="6608" t="s">
        <v>31970</v>
      </c>
      <c r="L866" s="6608" t="str">
        <f>IF('App3'!$AD$22="","##BLANK",'App3'!$AD$22)</f>
        <v>##BLANK</v>
      </c>
      <c r="M866" s="6608" t="str">
        <f>IF('App3'!$AE$22="","##BLANK",'App3'!$AE$22)</f>
        <v>##BLANK</v>
      </c>
      <c r="N866" s="6608" t="str">
        <f>IF('App3'!$AF$22="","##BLANK",'App3'!$AF$22)</f>
        <v>##BLANK</v>
      </c>
      <c r="O866" s="6608" t="str">
        <f>IF('App3'!$AG$22="","##BLANK",'App3'!$AG$22)</f>
        <v>##BLANK</v>
      </c>
      <c r="P866" s="6608" t="str">
        <f>IF('App3'!$AH$22="","##BLANK",'App3'!$AH$22)</f>
        <v>##BLANK</v>
      </c>
    </row>
    <row r="867" spans="1:16">
      <c r="A867" s="6608" t="str">
        <f>INDEX('Validation flags'!$K$8:$K$33, MATCH( 'Validation flags'!$B$3,'Validation flags'!$J$8:$J$32, 0))</f>
        <v>SWB</v>
      </c>
      <c r="B867" s="6837" t="str">
        <f>INDEX('Validation flags'!$K$8:$K$33, MATCH( 'Validation flags'!$B$3,'Validation flags'!$J$8:$J$32, 0))&amp;"_AIM01"</f>
        <v>SWB_AIM01</v>
      </c>
      <c r="C867" s="6608" t="str">
        <f>'App3'!$AD$7</f>
        <v>AIMAMP7_NAP</v>
      </c>
      <c r="D867" s="6608" t="str">
        <f>'App3'!$AD$5&amp;" - Normalised AIM performance"</f>
        <v>2020-25 PC levels - Normalised AIM performance</v>
      </c>
      <c r="E867" s="6608" t="str">
        <f>'App3'!$AD$8</f>
        <v>%</v>
      </c>
      <c r="F867" s="6608" t="s">
        <v>31970</v>
      </c>
      <c r="L867" s="6608" t="str">
        <f>IF('App3'!$AD$23="","##BLANK",'App3'!$AD$23)</f>
        <v>##BLANK</v>
      </c>
      <c r="M867" s="6608" t="str">
        <f>IF('App3'!$AE$23="","##BLANK",'App3'!$AE$23)</f>
        <v>##BLANK</v>
      </c>
      <c r="N867" s="6608" t="str">
        <f>IF('App3'!$AF$23="","##BLANK",'App3'!$AF$23)</f>
        <v>##BLANK</v>
      </c>
      <c r="O867" s="6608" t="str">
        <f>IF('App3'!$AG$23="","##BLANK",'App3'!$AG$23)</f>
        <v>##BLANK</v>
      </c>
      <c r="P867" s="6608" t="str">
        <f>IF('App3'!$AH$23="","##BLANK",'App3'!$AH$23)</f>
        <v>##BLANK</v>
      </c>
    </row>
    <row r="868" spans="1:16">
      <c r="A868" s="6608" t="str">
        <f>INDEX('Validation flags'!$K$8:$K$33, MATCH( 'Validation flags'!$B$3,'Validation flags'!$J$8:$J$32, 0))</f>
        <v>SWB</v>
      </c>
      <c r="B868" s="6837" t="str">
        <f>INDEX('Validation flags'!$K$8:$K$33, MATCH( 'Validation flags'!$B$3,'Validation flags'!$J$8:$J$32, 0))&amp;"_AIM01"</f>
        <v>SWB_AIM01</v>
      </c>
      <c r="C868" s="6608" t="str">
        <f>'App3'!$AD$7</f>
        <v>AIMAMP7_NAP</v>
      </c>
      <c r="D868" s="6608" t="str">
        <f>'App3'!$AD$5&amp;" - Normalised AIM performance"</f>
        <v>2020-25 PC levels - Normalised AIM performance</v>
      </c>
      <c r="E868" s="6608" t="str">
        <f>'App3'!$AD$8</f>
        <v>%</v>
      </c>
      <c r="F868" s="6608" t="s">
        <v>31970</v>
      </c>
      <c r="L868" s="6608" t="str">
        <f>IF('App3'!$AD$24="","##BLANK",'App3'!$AD$24)</f>
        <v>##BLANK</v>
      </c>
      <c r="M868" s="6608" t="str">
        <f>IF('App3'!$AE$24="","##BLANK",'App3'!$AE$24)</f>
        <v>##BLANK</v>
      </c>
      <c r="N868" s="6608" t="str">
        <f>IF('App3'!$AF$24="","##BLANK",'App3'!$AF$24)</f>
        <v>##BLANK</v>
      </c>
      <c r="O868" s="6608" t="str">
        <f>IF('App3'!$AG$24="","##BLANK",'App3'!$AG$24)</f>
        <v>##BLANK</v>
      </c>
      <c r="P868" s="6608" t="str">
        <f>IF('App3'!$AH$24="","##BLANK",'App3'!$AH$24)</f>
        <v>##BLANK</v>
      </c>
    </row>
    <row r="869" spans="1:16">
      <c r="A869" s="6608" t="str">
        <f>INDEX('Validation flags'!$K$8:$K$33, MATCH( 'Validation flags'!$B$3,'Validation flags'!$J$8:$J$32, 0))</f>
        <v>SWB</v>
      </c>
      <c r="B869" s="6837" t="str">
        <f>INDEX('Validation flags'!$K$8:$K$33, MATCH( 'Validation flags'!$B$3,'Validation flags'!$J$8:$J$32, 0))&amp;"_AIM01"</f>
        <v>SWB_AIM01</v>
      </c>
      <c r="C869" s="6608" t="str">
        <f>'App3'!$AD$7</f>
        <v>AIMAMP7_NAP</v>
      </c>
      <c r="D869" s="6608" t="str">
        <f>'App3'!$AD$5&amp;" - Normalised AIM performance"</f>
        <v>2020-25 PC levels - Normalised AIM performance</v>
      </c>
      <c r="E869" s="6608" t="str">
        <f>'App3'!$AD$8</f>
        <v>%</v>
      </c>
      <c r="F869" s="6608" t="s">
        <v>31970</v>
      </c>
      <c r="L869" s="6608" t="str">
        <f>IF('App3'!$AD$25="","##BLANK",'App3'!$AD$25)</f>
        <v>##BLANK</v>
      </c>
      <c r="M869" s="6608" t="str">
        <f>IF('App3'!$AE$25="","##BLANK",'App3'!$AE$25)</f>
        <v>##BLANK</v>
      </c>
      <c r="N869" s="6608" t="str">
        <f>IF('App3'!$AF$25="","##BLANK",'App3'!$AF$25)</f>
        <v>##BLANK</v>
      </c>
      <c r="O869" s="6608" t="str">
        <f>IF('App3'!$AG$25="","##BLANK",'App3'!$AG$25)</f>
        <v>##BLANK</v>
      </c>
      <c r="P869" s="6608" t="str">
        <f>IF('App3'!$AH$25="","##BLANK",'App3'!$AH$25)</f>
        <v>##BLANK</v>
      </c>
    </row>
    <row r="870" spans="1:16">
      <c r="A870" s="6608" t="str">
        <f>INDEX('Validation flags'!$K$8:$K$33, MATCH( 'Validation flags'!$B$3,'Validation flags'!$J$8:$J$32, 0))</f>
        <v>SWB</v>
      </c>
      <c r="B870" s="6837" t="str">
        <f>INDEX('Validation flags'!$K$8:$K$33, MATCH( 'Validation flags'!$B$3,'Validation flags'!$J$8:$J$32, 0))&amp;"_AIM01"</f>
        <v>SWB_AIM01</v>
      </c>
      <c r="C870" s="6608" t="str">
        <f>'App3'!$AD$7</f>
        <v>AIMAMP7_NAP</v>
      </c>
      <c r="D870" s="6608" t="str">
        <f>'App3'!$AD$5&amp;" - Normalised AIM performance"</f>
        <v>2020-25 PC levels - Normalised AIM performance</v>
      </c>
      <c r="E870" s="6608" t="str">
        <f>'App3'!$AD$8</f>
        <v>%</v>
      </c>
      <c r="F870" s="6608" t="s">
        <v>31970</v>
      </c>
      <c r="L870" s="6608" t="str">
        <f>IF('App3'!$AD$26="","##BLANK",'App3'!$AD$26)</f>
        <v>##BLANK</v>
      </c>
      <c r="M870" s="6608" t="str">
        <f>IF('App3'!$AE$26="","##BLANK",'App3'!$AE$26)</f>
        <v>##BLANK</v>
      </c>
      <c r="N870" s="6608" t="str">
        <f>IF('App3'!$AF$26="","##BLANK",'App3'!$AF$26)</f>
        <v>##BLANK</v>
      </c>
      <c r="O870" s="6608" t="str">
        <f>IF('App3'!$AG$26="","##BLANK",'App3'!$AG$26)</f>
        <v>##BLANK</v>
      </c>
      <c r="P870" s="6608" t="str">
        <f>IF('App3'!$AH$26="","##BLANK",'App3'!$AH$26)</f>
        <v>##BLANK</v>
      </c>
    </row>
    <row r="871" spans="1:16">
      <c r="A871" s="6608" t="str">
        <f>INDEX('Validation flags'!$K$8:$K$33, MATCH( 'Validation flags'!$B$3,'Validation flags'!$J$8:$J$32, 0))</f>
        <v>SWB</v>
      </c>
      <c r="B871" s="6837" t="str">
        <f>INDEX('Validation flags'!$K$8:$K$33, MATCH( 'Validation flags'!$B$3,'Validation flags'!$J$8:$J$32, 0))&amp;"_AIM01"</f>
        <v>SWB_AIM01</v>
      </c>
      <c r="C871" s="6608" t="str">
        <f>'App3'!$AD$7</f>
        <v>AIMAMP7_NAP</v>
      </c>
      <c r="D871" s="6608" t="str">
        <f>'App3'!$AD$5&amp;" - Normalised AIM performance"</f>
        <v>2020-25 PC levels - Normalised AIM performance</v>
      </c>
      <c r="E871" s="6608" t="str">
        <f>'App3'!$AD$8</f>
        <v>%</v>
      </c>
      <c r="F871" s="6608" t="s">
        <v>31970</v>
      </c>
      <c r="L871" s="6608" t="str">
        <f>IF('App3'!$AD$27="","##BLANK",'App3'!$AD$27)</f>
        <v>##BLANK</v>
      </c>
      <c r="M871" s="6608" t="str">
        <f>IF('App3'!$AE$27="","##BLANK",'App3'!$AE$27)</f>
        <v>##BLANK</v>
      </c>
      <c r="N871" s="6608" t="str">
        <f>IF('App3'!$AF$27="","##BLANK",'App3'!$AF$27)</f>
        <v>##BLANK</v>
      </c>
      <c r="O871" s="6608" t="str">
        <f>IF('App3'!$AG$27="","##BLANK",'App3'!$AG$27)</f>
        <v>##BLANK</v>
      </c>
      <c r="P871" s="6608" t="str">
        <f>IF('App3'!$AH$27="","##BLANK",'App3'!$AH$27)</f>
        <v>##BLANK</v>
      </c>
    </row>
    <row r="872" spans="1:16">
      <c r="A872" s="6608" t="str">
        <f>INDEX('Validation flags'!$K$8:$K$33, MATCH( 'Validation flags'!$B$3,'Validation flags'!$J$8:$J$32, 0))</f>
        <v>SWB</v>
      </c>
      <c r="B872" s="6837" t="str">
        <f>INDEX('Validation flags'!$K$8:$K$33, MATCH( 'Validation flags'!$B$3,'Validation flags'!$J$8:$J$32, 0))&amp;"_AIM01"</f>
        <v>SWB_AIM01</v>
      </c>
      <c r="C872" s="6608" t="str">
        <f>'App3'!$AD$7</f>
        <v>AIMAMP7_NAP</v>
      </c>
      <c r="D872" s="6608" t="str">
        <f>'App3'!$AD$5&amp;" - Normalised AIM performance"</f>
        <v>2020-25 PC levels - Normalised AIM performance</v>
      </c>
      <c r="E872" s="6608" t="str">
        <f>'App3'!$AD$8</f>
        <v>%</v>
      </c>
      <c r="F872" s="6608" t="s">
        <v>31970</v>
      </c>
      <c r="L872" s="6608" t="str">
        <f>IF('App3'!$AD$28="","##BLANK",'App3'!$AD$28)</f>
        <v>##BLANK</v>
      </c>
      <c r="M872" s="6608" t="str">
        <f>IF('App3'!$AE$28="","##BLANK",'App3'!$AE$28)</f>
        <v>##BLANK</v>
      </c>
      <c r="N872" s="6608" t="str">
        <f>IF('App3'!$AF$28="","##BLANK",'App3'!$AF$28)</f>
        <v>##BLANK</v>
      </c>
      <c r="O872" s="6608" t="str">
        <f>IF('App3'!$AG$28="","##BLANK",'App3'!$AG$28)</f>
        <v>##BLANK</v>
      </c>
      <c r="P872" s="6608" t="str">
        <f>IF('App3'!$AH$28="","##BLANK",'App3'!$AH$28)</f>
        <v>##BLANK</v>
      </c>
    </row>
    <row r="873" spans="1:16">
      <c r="A873" s="6608" t="str">
        <f>INDEX('Validation flags'!$K$8:$K$33, MATCH( 'Validation flags'!$B$3,'Validation flags'!$J$8:$J$32, 0))</f>
        <v>SWB</v>
      </c>
      <c r="B873" s="6837" t="str">
        <f>INDEX('Validation flags'!$K$8:$K$33, MATCH( 'Validation flags'!$B$3,'Validation flags'!$J$8:$J$32, 0))&amp;"_AIM01"</f>
        <v>SWB_AIM01</v>
      </c>
      <c r="C873" s="6608" t="str">
        <f>'App3'!$AD$7</f>
        <v>AIMAMP7_NAP</v>
      </c>
      <c r="D873" s="6608" t="str">
        <f>'App3'!$AD$5&amp;" - Normalised AIM performance"</f>
        <v>2020-25 PC levels - Normalised AIM performance</v>
      </c>
      <c r="E873" s="6608" t="str">
        <f>'App3'!$AD$8</f>
        <v>%</v>
      </c>
      <c r="F873" s="6608" t="s">
        <v>31970</v>
      </c>
      <c r="L873" s="6608" t="str">
        <f>IF('App3'!$AD$29="","##BLANK",'App3'!$AD$29)</f>
        <v>##BLANK</v>
      </c>
      <c r="M873" s="6608" t="str">
        <f>IF('App3'!$AE$29="","##BLANK",'App3'!$AE$29)</f>
        <v>##BLANK</v>
      </c>
      <c r="N873" s="6608" t="str">
        <f>IF('App3'!$AF$29="","##BLANK",'App3'!$AF$29)</f>
        <v>##BLANK</v>
      </c>
      <c r="O873" s="6608" t="str">
        <f>IF('App3'!$AG$29="","##BLANK",'App3'!$AG$29)</f>
        <v>##BLANK</v>
      </c>
      <c r="P873" s="6608" t="str">
        <f>IF('App3'!$AH$29="","##BLANK",'App3'!$AH$29)</f>
        <v>##BLANK</v>
      </c>
    </row>
    <row r="874" spans="1:16">
      <c r="A874" s="6608" t="str">
        <f>INDEX('Validation flags'!$K$8:$K$33, MATCH( 'Validation flags'!$B$3,'Validation flags'!$J$8:$J$32, 0))</f>
        <v>SWB</v>
      </c>
      <c r="B874" s="6837" t="str">
        <f>INDEX('Validation flags'!$K$8:$K$33, MATCH( 'Validation flags'!$B$3,'Validation flags'!$J$8:$J$32, 0))&amp;"_AIM01"</f>
        <v>SWB_AIM01</v>
      </c>
      <c r="C874" s="6608" t="str">
        <f>'App3'!$AD$7</f>
        <v>AIMAMP7_NAP</v>
      </c>
      <c r="D874" s="6608" t="str">
        <f>'App3'!$AD$5&amp;" - Normalised AIM performance"</f>
        <v>2020-25 PC levels - Normalised AIM performance</v>
      </c>
      <c r="E874" s="6608" t="str">
        <f>'App3'!$AD$8</f>
        <v>%</v>
      </c>
      <c r="F874" s="6608" t="s">
        <v>31970</v>
      </c>
      <c r="L874" s="6608" t="str">
        <f>IF('App3'!$AD$30="","##BLANK",'App3'!$AD$30)</f>
        <v>##BLANK</v>
      </c>
      <c r="M874" s="6608" t="str">
        <f>IF('App3'!$AE$30="","##BLANK",'App3'!$AE$30)</f>
        <v>##BLANK</v>
      </c>
      <c r="N874" s="6608" t="str">
        <f>IF('App3'!$AF$30="","##BLANK",'App3'!$AF$30)</f>
        <v>##BLANK</v>
      </c>
      <c r="O874" s="6608" t="str">
        <f>IF('App3'!$AG$30="","##BLANK",'App3'!$AG$30)</f>
        <v>##BLANK</v>
      </c>
      <c r="P874" s="6608" t="str">
        <f>IF('App3'!$AH$30="","##BLANK",'App3'!$AH$30)</f>
        <v>##BLANK</v>
      </c>
    </row>
    <row r="875" spans="1:16">
      <c r="A875" s="6608" t="str">
        <f>INDEX('Validation flags'!$K$8:$K$33, MATCH( 'Validation flags'!$B$3,'Validation flags'!$J$8:$J$32, 0))</f>
        <v>SWB</v>
      </c>
      <c r="B875" s="6837" t="str">
        <f>INDEX('Validation flags'!$K$8:$K$33, MATCH( 'Validation flags'!$B$3,'Validation flags'!$J$8:$J$32, 0))&amp;"_AIM01"</f>
        <v>SWB_AIM01</v>
      </c>
      <c r="C875" s="6608" t="str">
        <f>'App3'!$AD$7</f>
        <v>AIMAMP7_NAP</v>
      </c>
      <c r="D875" s="6608" t="str">
        <f>'App3'!$AD$5&amp;" - Normalised AIM performance"</f>
        <v>2020-25 PC levels - Normalised AIM performance</v>
      </c>
      <c r="E875" s="6608" t="str">
        <f>'App3'!$AD$8</f>
        <v>%</v>
      </c>
      <c r="F875" s="6608" t="s">
        <v>31970</v>
      </c>
      <c r="L875" s="6608" t="str">
        <f>IF('App3'!$AD$31="","##BLANK",'App3'!$AD$31)</f>
        <v>##BLANK</v>
      </c>
      <c r="M875" s="6608" t="str">
        <f>IF('App3'!$AE$31="","##BLANK",'App3'!$AE$31)</f>
        <v>##BLANK</v>
      </c>
      <c r="N875" s="6608" t="str">
        <f>IF('App3'!$AF$31="","##BLANK",'App3'!$AF$31)</f>
        <v>##BLANK</v>
      </c>
      <c r="O875" s="6608" t="str">
        <f>IF('App3'!$AG$31="","##BLANK",'App3'!$AG$31)</f>
        <v>##BLANK</v>
      </c>
      <c r="P875" s="6608" t="str">
        <f>IF('App3'!$AH$31="","##BLANK",'App3'!$AH$31)</f>
        <v>##BLANK</v>
      </c>
    </row>
    <row r="876" spans="1:16">
      <c r="A876" s="6608" t="str">
        <f>INDEX('Validation flags'!$K$8:$K$33, MATCH( 'Validation flags'!$B$3,'Validation flags'!$J$8:$J$32, 0))</f>
        <v>SWB</v>
      </c>
      <c r="B876" s="6837" t="str">
        <f>INDEX('Validation flags'!$K$8:$K$33, MATCH( 'Validation flags'!$B$3,'Validation flags'!$J$8:$J$32, 0))&amp;"_AIM01"</f>
        <v>SWB_AIM01</v>
      </c>
      <c r="C876" s="6608" t="str">
        <f>'App3'!$AD$7</f>
        <v>AIMAMP7_NAP</v>
      </c>
      <c r="D876" s="6608" t="str">
        <f>'App3'!$AD$5&amp;" - Normalised AIM performance"</f>
        <v>2020-25 PC levels - Normalised AIM performance</v>
      </c>
      <c r="E876" s="6608" t="str">
        <f>'App3'!$AD$8</f>
        <v>%</v>
      </c>
      <c r="F876" s="6608" t="s">
        <v>31970</v>
      </c>
      <c r="L876" s="6608" t="str">
        <f>IF('App3'!$AD$32="","##BLANK",'App3'!$AD$32)</f>
        <v>##BLANK</v>
      </c>
      <c r="M876" s="6608" t="str">
        <f>IF('App3'!$AE$32="","##BLANK",'App3'!$AE$32)</f>
        <v>##BLANK</v>
      </c>
      <c r="N876" s="6608" t="str">
        <f>IF('App3'!$AF$32="","##BLANK",'App3'!$AF$32)</f>
        <v>##BLANK</v>
      </c>
      <c r="O876" s="6608" t="str">
        <f>IF('App3'!$AG$32="","##BLANK",'App3'!$AG$32)</f>
        <v>##BLANK</v>
      </c>
      <c r="P876" s="6608" t="str">
        <f>IF('App3'!$AH$32="","##BLANK",'App3'!$AH$32)</f>
        <v>##BLANK</v>
      </c>
    </row>
    <row r="877" spans="1:16">
      <c r="A877" s="6608" t="str">
        <f>INDEX('Validation flags'!$K$8:$K$33, MATCH( 'Validation flags'!$B$3,'Validation flags'!$J$8:$J$32, 0))</f>
        <v>SWB</v>
      </c>
      <c r="B877" s="6837" t="str">
        <f>INDEX('Validation flags'!$K$8:$K$33, MATCH( 'Validation flags'!$B$3,'Validation flags'!$J$8:$J$32, 0))&amp;"_AIM01"</f>
        <v>SWB_AIM01</v>
      </c>
      <c r="C877" s="6608" t="str">
        <f>'App3'!$AD$7</f>
        <v>AIMAMP7_NAP</v>
      </c>
      <c r="D877" s="6608" t="str">
        <f>'App3'!$AD$5&amp;" - Normalised AIM performance"</f>
        <v>2020-25 PC levels - Normalised AIM performance</v>
      </c>
      <c r="E877" s="6608" t="str">
        <f>'App3'!$AD$8</f>
        <v>%</v>
      </c>
      <c r="F877" s="6608" t="s">
        <v>31970</v>
      </c>
      <c r="L877" s="6608" t="str">
        <f>IF('App3'!$AD$33="","##BLANK",'App3'!$AD$33)</f>
        <v>##BLANK</v>
      </c>
      <c r="M877" s="6608" t="str">
        <f>IF('App3'!$AE$33="","##BLANK",'App3'!$AE$33)</f>
        <v>##BLANK</v>
      </c>
      <c r="N877" s="6608" t="str">
        <f>IF('App3'!$AF$33="","##BLANK",'App3'!$AF$33)</f>
        <v>##BLANK</v>
      </c>
      <c r="O877" s="6608" t="str">
        <f>IF('App3'!$AG$33="","##BLANK",'App3'!$AG$33)</f>
        <v>##BLANK</v>
      </c>
      <c r="P877" s="6608" t="str">
        <f>IF('App3'!$AH$33="","##BLANK",'App3'!$AH$33)</f>
        <v>##BLANK</v>
      </c>
    </row>
    <row r="878" spans="1:16">
      <c r="A878" s="6608" t="str">
        <f>INDEX('Validation flags'!$K$8:$K$33, MATCH( 'Validation flags'!$B$3,'Validation flags'!$J$8:$J$32, 0))</f>
        <v>SWB</v>
      </c>
      <c r="B878" s="6837" t="str">
        <f>INDEX('Validation flags'!$K$8:$K$33, MATCH( 'Validation flags'!$B$3,'Validation flags'!$J$8:$J$32, 0))&amp;"_AIM01"</f>
        <v>SWB_AIM01</v>
      </c>
      <c r="C878" s="6608" t="str">
        <f>'App3'!$AD$7</f>
        <v>AIMAMP7_NAP</v>
      </c>
      <c r="D878" s="6608" t="str">
        <f>'App3'!$AD$5&amp;" - Normalised AIM performance"</f>
        <v>2020-25 PC levels - Normalised AIM performance</v>
      </c>
      <c r="E878" s="6608" t="str">
        <f>'App3'!$AD$8</f>
        <v>%</v>
      </c>
      <c r="F878" s="6608" t="s">
        <v>31970</v>
      </c>
      <c r="L878" s="6608" t="str">
        <f>IF('App3'!$AD$34="","##BLANK",'App3'!$AD$34)</f>
        <v>##BLANK</v>
      </c>
      <c r="M878" s="6608" t="str">
        <f>IF('App3'!$AE$34="","##BLANK",'App3'!$AE$34)</f>
        <v>##BLANK</v>
      </c>
      <c r="N878" s="6608" t="str">
        <f>IF('App3'!$AF$34="","##BLANK",'App3'!$AF$34)</f>
        <v>##BLANK</v>
      </c>
      <c r="O878" s="6608" t="str">
        <f>IF('App3'!$AG$34="","##BLANK",'App3'!$AG$34)</f>
        <v>##BLANK</v>
      </c>
      <c r="P878" s="6608" t="str">
        <f>IF('App3'!$AH$34="","##BLANK",'App3'!$AH$34)</f>
        <v>##BLANK</v>
      </c>
    </row>
    <row r="879" spans="1:16">
      <c r="A879" s="6608" t="str">
        <f>INDEX('Validation flags'!$K$8:$K$33, MATCH( 'Validation flags'!$B$3,'Validation flags'!$J$8:$J$32, 0))</f>
        <v>SWB</v>
      </c>
      <c r="B879" s="6837" t="str">
        <f>INDEX('Validation flags'!$K$8:$K$33, MATCH( 'Validation flags'!$B$3,'Validation flags'!$J$8:$J$32, 0))&amp;"_AIM01"</f>
        <v>SWB_AIM01</v>
      </c>
      <c r="C879" s="6608" t="str">
        <f>'App3'!$AD$7</f>
        <v>AIMAMP7_NAP</v>
      </c>
      <c r="D879" s="6608" t="str">
        <f>'App3'!$AD$5&amp;" - Normalised AIM performance"</f>
        <v>2020-25 PC levels - Normalised AIM performance</v>
      </c>
      <c r="E879" s="6608" t="str">
        <f>'App3'!$AD$8</f>
        <v>%</v>
      </c>
      <c r="F879" s="6608" t="s">
        <v>31970</v>
      </c>
      <c r="L879" s="6608" t="str">
        <f>IF('App3'!$AD$35="","##BLANK",'App3'!$AD$35)</f>
        <v>##BLANK</v>
      </c>
      <c r="M879" s="6608" t="str">
        <f>IF('App3'!$AE$35="","##BLANK",'App3'!$AE$35)</f>
        <v>##BLANK</v>
      </c>
      <c r="N879" s="6608" t="str">
        <f>IF('App3'!$AF$35="","##BLANK",'App3'!$AF$35)</f>
        <v>##BLANK</v>
      </c>
      <c r="O879" s="6608" t="str">
        <f>IF('App3'!$AG$35="","##BLANK",'App3'!$AG$35)</f>
        <v>##BLANK</v>
      </c>
      <c r="P879" s="6608" t="str">
        <f>IF('App3'!$AH$35="","##BLANK",'App3'!$AH$35)</f>
        <v>##BLANK</v>
      </c>
    </row>
    <row r="880" spans="1:16">
      <c r="A880" s="6608" t="str">
        <f>INDEX('Validation flags'!$K$8:$K$33, MATCH( 'Validation flags'!$B$3,'Validation flags'!$J$8:$J$32, 0))</f>
        <v>SWB</v>
      </c>
      <c r="B880" s="6837" t="str">
        <f>INDEX('Validation flags'!$K$8:$K$33, MATCH( 'Validation flags'!$B$3,'Validation flags'!$J$8:$J$32, 0))&amp;"_AIM01"</f>
        <v>SWB_AIM01</v>
      </c>
      <c r="C880" s="6608" t="str">
        <f>'App3'!$AD$7</f>
        <v>AIMAMP7_NAP</v>
      </c>
      <c r="D880" s="6608" t="str">
        <f>'App3'!$AD$5&amp;" - Normalised AIM performance"</f>
        <v>2020-25 PC levels - Normalised AIM performance</v>
      </c>
      <c r="E880" s="6608" t="str">
        <f>'App3'!$AD$8</f>
        <v>%</v>
      </c>
      <c r="F880" s="6608" t="s">
        <v>31970</v>
      </c>
      <c r="L880" s="6608" t="str">
        <f>IF('App3'!$AD$36="","##BLANK",'App3'!$AD$36)</f>
        <v>##BLANK</v>
      </c>
      <c r="M880" s="6608" t="str">
        <f>IF('App3'!$AE$36="","##BLANK",'App3'!$AE$36)</f>
        <v>##BLANK</v>
      </c>
      <c r="N880" s="6608" t="str">
        <f>IF('App3'!$AF$36="","##BLANK",'App3'!$AF$36)</f>
        <v>##BLANK</v>
      </c>
      <c r="O880" s="6608" t="str">
        <f>IF('App3'!$AG$36="","##BLANK",'App3'!$AG$36)</f>
        <v>##BLANK</v>
      </c>
      <c r="P880" s="6608" t="str">
        <f>IF('App3'!$AH$36="","##BLANK",'App3'!$AH$36)</f>
        <v>##BLANK</v>
      </c>
    </row>
    <row r="881" spans="1:16">
      <c r="A881" s="6608" t="str">
        <f>INDEX('Validation flags'!$K$8:$K$33, MATCH( 'Validation flags'!$B$3,'Validation flags'!$J$8:$J$32, 0))</f>
        <v>SWB</v>
      </c>
      <c r="B881" s="6837" t="str">
        <f>INDEX('Validation flags'!$K$8:$K$33, MATCH( 'Validation flags'!$B$3,'Validation flags'!$J$8:$J$32, 0))&amp;"_AIM01"</f>
        <v>SWB_AIM01</v>
      </c>
      <c r="C881" s="6608" t="str">
        <f>'App3'!$AD$7</f>
        <v>AIMAMP7_NAP</v>
      </c>
      <c r="D881" s="6608" t="str">
        <f>'App3'!$AD$5&amp;" - Normalised AIM performance"</f>
        <v>2020-25 PC levels - Normalised AIM performance</v>
      </c>
      <c r="E881" s="6608" t="str">
        <f>'App3'!$AD$8</f>
        <v>%</v>
      </c>
      <c r="F881" s="6608" t="s">
        <v>31970</v>
      </c>
      <c r="L881" s="6608" t="str">
        <f>IF('App3'!$AD$37="","##BLANK",'App3'!$AD$37)</f>
        <v>##BLANK</v>
      </c>
      <c r="M881" s="6608" t="str">
        <f>IF('App3'!$AE$37="","##BLANK",'App3'!$AE$37)</f>
        <v>##BLANK</v>
      </c>
      <c r="N881" s="6608" t="str">
        <f>IF('App3'!$AF$37="","##BLANK",'App3'!$AF$37)</f>
        <v>##BLANK</v>
      </c>
      <c r="O881" s="6608" t="str">
        <f>IF('App3'!$AG$37="","##BLANK",'App3'!$AG$37)</f>
        <v>##BLANK</v>
      </c>
      <c r="P881" s="6608" t="str">
        <f>IF('App3'!$AH$37="","##BLANK",'App3'!$AH$37)</f>
        <v>##BLANK</v>
      </c>
    </row>
    <row r="882" spans="1:16">
      <c r="A882" s="6608" t="str">
        <f>INDEX('Validation flags'!$K$8:$K$33, MATCH( 'Validation flags'!$B$3,'Validation flags'!$J$8:$J$32, 0))</f>
        <v>SWB</v>
      </c>
      <c r="B882" s="6837" t="str">
        <f>INDEX('Validation flags'!$K$8:$K$33, MATCH( 'Validation flags'!$B$3,'Validation flags'!$J$8:$J$32, 0))&amp;"_AIM01"</f>
        <v>SWB_AIM01</v>
      </c>
      <c r="C882" s="6608" t="str">
        <f>'App3'!$AD$7</f>
        <v>AIMAMP7_NAP</v>
      </c>
      <c r="D882" s="6608" t="str">
        <f>'App3'!$AD$5&amp;" - Normalised AIM performance"</f>
        <v>2020-25 PC levels - Normalised AIM performance</v>
      </c>
      <c r="E882" s="6608" t="str">
        <f>'App3'!$AD$8</f>
        <v>%</v>
      </c>
      <c r="F882" s="6608" t="s">
        <v>31970</v>
      </c>
      <c r="L882" s="6608" t="str">
        <f>IF('App3'!$AD$38="","##BLANK",'App3'!$AD$38)</f>
        <v>##BLANK</v>
      </c>
      <c r="M882" s="6608" t="str">
        <f>IF('App3'!$AE$38="","##BLANK",'App3'!$AE$38)</f>
        <v>##BLANK</v>
      </c>
      <c r="N882" s="6608" t="str">
        <f>IF('App3'!$AF$38="","##BLANK",'App3'!$AF$38)</f>
        <v>##BLANK</v>
      </c>
      <c r="O882" s="6608" t="str">
        <f>IF('App3'!$AG$38="","##BLANK",'App3'!$AG$38)</f>
        <v>##BLANK</v>
      </c>
      <c r="P882" s="6608" t="str">
        <f>IF('App3'!$AH$38="","##BLANK",'App3'!$AH$38)</f>
        <v>##BLANK</v>
      </c>
    </row>
    <row r="883" spans="1:16">
      <c r="A883" s="6608" t="str">
        <f>INDEX('Validation flags'!$K$8:$K$33, MATCH( 'Validation flags'!$B$3,'Validation flags'!$J$8:$J$32, 0))</f>
        <v>SWB</v>
      </c>
      <c r="B883" s="6837" t="str">
        <f>INDEX('Validation flags'!$K$8:$K$33, MATCH( 'Validation flags'!$B$3,'Validation flags'!$J$8:$J$32, 0))&amp;"_AIM01"</f>
        <v>SWB_AIM01</v>
      </c>
      <c r="C883" s="6608" t="str">
        <f>'App3'!$AD$7</f>
        <v>AIMAMP7_NAP</v>
      </c>
      <c r="D883" s="6608" t="str">
        <f>'App3'!$AD$5&amp;" - Normalised AIM performance"</f>
        <v>2020-25 PC levels - Normalised AIM performance</v>
      </c>
      <c r="E883" s="6608" t="str">
        <f>'App3'!$AD$8</f>
        <v>%</v>
      </c>
      <c r="F883" s="6608" t="s">
        <v>31970</v>
      </c>
      <c r="L883" s="6608" t="str">
        <f>IF('App3'!$AD$39="","##BLANK",'App3'!$AD$39)</f>
        <v>##BLANK</v>
      </c>
      <c r="M883" s="6608" t="str">
        <f>IF('App3'!$AE$39="","##BLANK",'App3'!$AE$39)</f>
        <v>##BLANK</v>
      </c>
      <c r="N883" s="6608" t="str">
        <f>IF('App3'!$AF$39="","##BLANK",'App3'!$AF$39)</f>
        <v>##BLANK</v>
      </c>
      <c r="O883" s="6608" t="str">
        <f>IF('App3'!$AG$39="","##BLANK",'App3'!$AG$39)</f>
        <v>##BLANK</v>
      </c>
      <c r="P883" s="6608" t="str">
        <f>IF('App3'!$AH$39="","##BLANK",'App3'!$AH$39)</f>
        <v>##BLANK</v>
      </c>
    </row>
    <row r="884" spans="1:16">
      <c r="A884" s="6608" t="str">
        <f>INDEX('Validation flags'!$K$8:$K$33, MATCH( 'Validation flags'!$B$3,'Validation flags'!$J$8:$J$32, 0))</f>
        <v>SWB</v>
      </c>
      <c r="B884" s="6837" t="str">
        <f>INDEX('Validation flags'!$K$8:$K$33, MATCH( 'Validation flags'!$B$3,'Validation flags'!$J$8:$J$32, 0))&amp;"_AIM01"</f>
        <v>SWB_AIM01</v>
      </c>
      <c r="C884" s="6608" t="str">
        <f>'App3'!$AD$7</f>
        <v>AIMAMP7_NAP</v>
      </c>
      <c r="D884" s="6608" t="str">
        <f>'App3'!$AD$5&amp;" - Normalised AIM performance"</f>
        <v>2020-25 PC levels - Normalised AIM performance</v>
      </c>
      <c r="E884" s="6608" t="str">
        <f>'App3'!$AD$8</f>
        <v>%</v>
      </c>
      <c r="F884" s="6608" t="s">
        <v>31970</v>
      </c>
      <c r="L884" s="6608" t="str">
        <f>IF('App3'!$AD$40="","##BLANK",'App3'!$AD$40)</f>
        <v>##BLANK</v>
      </c>
      <c r="M884" s="6608" t="str">
        <f>IF('App3'!$AE$40="","##BLANK",'App3'!$AE$40)</f>
        <v>##BLANK</v>
      </c>
      <c r="N884" s="6608" t="str">
        <f>IF('App3'!$AF$40="","##BLANK",'App3'!$AF$40)</f>
        <v>##BLANK</v>
      </c>
      <c r="O884" s="6608" t="str">
        <f>IF('App3'!$AG$40="","##BLANK",'App3'!$AG$40)</f>
        <v>##BLANK</v>
      </c>
      <c r="P884" s="6608" t="str">
        <f>IF('App3'!$AH$40="","##BLANK",'App3'!$AH$40)</f>
        <v>##BLANK</v>
      </c>
    </row>
    <row r="885" spans="1:16">
      <c r="A885" s="6608" t="str">
        <f>INDEX('Validation flags'!$K$8:$K$33, MATCH( 'Validation flags'!$B$3,'Validation flags'!$J$8:$J$32, 0))</f>
        <v>SWB</v>
      </c>
      <c r="B885" s="6837" t="str">
        <f>INDEX('Validation flags'!$K$8:$K$33, MATCH( 'Validation flags'!$B$3,'Validation flags'!$J$8:$J$32, 0))&amp;"_AIM01"</f>
        <v>SWB_AIM01</v>
      </c>
      <c r="C885" s="6608" t="str">
        <f>'App3'!$AD$7</f>
        <v>AIMAMP7_NAP</v>
      </c>
      <c r="D885" s="6608" t="str">
        <f>'App3'!$AD$5&amp;" - Normalised AIM performance"</f>
        <v>2020-25 PC levels - Normalised AIM performance</v>
      </c>
      <c r="E885" s="6608" t="str">
        <f>'App3'!$AD$8</f>
        <v>%</v>
      </c>
      <c r="F885" s="6608" t="s">
        <v>31970</v>
      </c>
      <c r="L885" s="6608" t="str">
        <f>IF('App3'!$AD$41="","##BLANK",'App3'!$AD$41)</f>
        <v>##BLANK</v>
      </c>
      <c r="M885" s="6608" t="str">
        <f>IF('App3'!$AE$41="","##BLANK",'App3'!$AE$41)</f>
        <v>##BLANK</v>
      </c>
      <c r="N885" s="6608" t="str">
        <f>IF('App3'!$AF$41="","##BLANK",'App3'!$AF$41)</f>
        <v>##BLANK</v>
      </c>
      <c r="O885" s="6608" t="str">
        <f>IF('App3'!$AG$41="","##BLANK",'App3'!$AG$41)</f>
        <v>##BLANK</v>
      </c>
      <c r="P885" s="6608" t="str">
        <f>IF('App3'!$AH$41="","##BLANK",'App3'!$AH$41)</f>
        <v>##BLANK</v>
      </c>
    </row>
    <row r="886" spans="1:16">
      <c r="A886" s="6608" t="str">
        <f>INDEX('Validation flags'!$K$8:$K$33, MATCH( 'Validation flags'!$B$3,'Validation flags'!$J$8:$J$32, 0))</f>
        <v>SWB</v>
      </c>
      <c r="B886" s="6837" t="str">
        <f>INDEX('Validation flags'!$K$8:$K$33, MATCH( 'Validation flags'!$B$3,'Validation flags'!$J$8:$J$32, 0))&amp;"_AIM01"</f>
        <v>SWB_AIM01</v>
      </c>
      <c r="C886" s="6608" t="str">
        <f>'App3'!$AD$7</f>
        <v>AIMAMP7_NAP</v>
      </c>
      <c r="D886" s="6608" t="str">
        <f>'App3'!$AD$5&amp;" - Normalised AIM performance"</f>
        <v>2020-25 PC levels - Normalised AIM performance</v>
      </c>
      <c r="E886" s="6608" t="str">
        <f>'App3'!$AD$8</f>
        <v>%</v>
      </c>
      <c r="F886" s="6608" t="s">
        <v>31970</v>
      </c>
      <c r="L886" s="6608" t="str">
        <f>IF('App3'!$AD$42="","##BLANK",'App3'!$AD$42)</f>
        <v>##BLANK</v>
      </c>
      <c r="M886" s="6608" t="str">
        <f>IF('App3'!$AE$42="","##BLANK",'App3'!$AE$42)</f>
        <v>##BLANK</v>
      </c>
      <c r="N886" s="6608" t="str">
        <f>IF('App3'!$AF$42="","##BLANK",'App3'!$AF$42)</f>
        <v>##BLANK</v>
      </c>
      <c r="O886" s="6608" t="str">
        <f>IF('App3'!$AG$42="","##BLANK",'App3'!$AG$42)</f>
        <v>##BLANK</v>
      </c>
      <c r="P886" s="6608" t="str">
        <f>IF('App3'!$AH$42="","##BLANK",'App3'!$AH$42)</f>
        <v>##BLANK</v>
      </c>
    </row>
    <row r="887" spans="1:16">
      <c r="A887" s="6608" t="str">
        <f>INDEX('Validation flags'!$K$8:$K$33, MATCH( 'Validation flags'!$B$3,'Validation flags'!$J$8:$J$32, 0))</f>
        <v>SWB</v>
      </c>
      <c r="B887" s="6837" t="str">
        <f>INDEX('Validation flags'!$K$8:$K$33, MATCH( 'Validation flags'!$B$3,'Validation flags'!$J$8:$J$32, 0))&amp;"_AIM01"</f>
        <v>SWB_AIM01</v>
      </c>
      <c r="C887" s="6608" t="str">
        <f>'App3'!$AD$7</f>
        <v>AIMAMP7_NAP</v>
      </c>
      <c r="D887" s="6608" t="str">
        <f>'App3'!$AD$5&amp;" - Normalised AIM performance"</f>
        <v>2020-25 PC levels - Normalised AIM performance</v>
      </c>
      <c r="E887" s="6608" t="str">
        <f>'App3'!$AD$8</f>
        <v>%</v>
      </c>
      <c r="F887" s="6608" t="s">
        <v>31970</v>
      </c>
      <c r="L887" s="6608" t="str">
        <f>IF('App3'!$AD$43="","##BLANK",'App3'!$AD$43)</f>
        <v>##BLANK</v>
      </c>
      <c r="M887" s="6608" t="str">
        <f>IF('App3'!$AE$43="","##BLANK",'App3'!$AE$43)</f>
        <v>##BLANK</v>
      </c>
      <c r="N887" s="6608" t="str">
        <f>IF('App3'!$AF$43="","##BLANK",'App3'!$AF$43)</f>
        <v>##BLANK</v>
      </c>
      <c r="O887" s="6608" t="str">
        <f>IF('App3'!$AG$43="","##BLANK",'App3'!$AG$43)</f>
        <v>##BLANK</v>
      </c>
      <c r="P887" s="6608" t="str">
        <f>IF('App3'!$AH$43="","##BLANK",'App3'!$AH$43)</f>
        <v>##BLANK</v>
      </c>
    </row>
    <row r="888" spans="1:16">
      <c r="A888" s="6608" t="str">
        <f>INDEX('Validation flags'!$K$8:$K$33, MATCH( 'Validation flags'!$B$3,'Validation flags'!$J$8:$J$32, 0))</f>
        <v>SWB</v>
      </c>
      <c r="B888" s="6837" t="str">
        <f>INDEX('Validation flags'!$K$8:$K$33, MATCH( 'Validation flags'!$B$3,'Validation flags'!$J$8:$J$32, 0))&amp;"_AIM01"</f>
        <v>SWB_AIM01</v>
      </c>
      <c r="C888" s="6608" t="str">
        <f>'App3'!$AD$7</f>
        <v>AIMAMP7_NAP</v>
      </c>
      <c r="D888" s="6608" t="str">
        <f>'App3'!$AD$5&amp;" - Normalised AIM performance"</f>
        <v>2020-25 PC levels - Normalised AIM performance</v>
      </c>
      <c r="E888" s="6608" t="str">
        <f>'App3'!$AD$8</f>
        <v>%</v>
      </c>
      <c r="F888" s="6608" t="s">
        <v>31970</v>
      </c>
      <c r="L888" s="6608" t="str">
        <f>IF('App3'!$AD$44="","##BLANK",'App3'!$AD$44)</f>
        <v>##BLANK</v>
      </c>
      <c r="M888" s="6608" t="str">
        <f>IF('App3'!$AE$44="","##BLANK",'App3'!$AE$44)</f>
        <v>##BLANK</v>
      </c>
      <c r="N888" s="6608" t="str">
        <f>IF('App3'!$AF$44="","##BLANK",'App3'!$AF$44)</f>
        <v>##BLANK</v>
      </c>
      <c r="O888" s="6608" t="str">
        <f>IF('App3'!$AG$44="","##BLANK",'App3'!$AG$44)</f>
        <v>##BLANK</v>
      </c>
      <c r="P888" s="6608" t="str">
        <f>IF('App3'!$AH$44="","##BLANK",'App3'!$AH$44)</f>
        <v>##BLANK</v>
      </c>
    </row>
    <row r="889" spans="1:16">
      <c r="A889" s="6608" t="str">
        <f>INDEX('Validation flags'!$K$8:$K$33, MATCH( 'Validation flags'!$B$3,'Validation flags'!$J$8:$J$32, 0))</f>
        <v>SWB</v>
      </c>
      <c r="B889" s="6837" t="str">
        <f>INDEX('Validation flags'!$K$8:$K$33, MATCH( 'Validation flags'!$B$3,'Validation flags'!$J$8:$J$32, 0))&amp;"_AIM01"</f>
        <v>SWB_AIM01</v>
      </c>
      <c r="C889" s="6608" t="str">
        <f>'App3'!$AD$7</f>
        <v>AIMAMP7_NAP</v>
      </c>
      <c r="D889" s="6608" t="str">
        <f>'App3'!$AD$5&amp;" - Normalised AIM performance"</f>
        <v>2020-25 PC levels - Normalised AIM performance</v>
      </c>
      <c r="E889" s="6608" t="str">
        <f>'App3'!$AD$8</f>
        <v>%</v>
      </c>
      <c r="F889" s="6608" t="s">
        <v>31970</v>
      </c>
      <c r="L889" s="6608" t="str">
        <f>IF('App3'!$AD$45="","##BLANK",'App3'!$AD$45)</f>
        <v>##BLANK</v>
      </c>
      <c r="M889" s="6608" t="str">
        <f>IF('App3'!$AE$45="","##BLANK",'App3'!$AE$45)</f>
        <v>##BLANK</v>
      </c>
      <c r="N889" s="6608" t="str">
        <f>IF('App3'!$AF$45="","##BLANK",'App3'!$AF$45)</f>
        <v>##BLANK</v>
      </c>
      <c r="O889" s="6608" t="str">
        <f>IF('App3'!$AG$45="","##BLANK",'App3'!$AG$45)</f>
        <v>##BLANK</v>
      </c>
      <c r="P889" s="6608" t="str">
        <f>IF('App3'!$AH$45="","##BLANK",'App3'!$AH$45)</f>
        <v>##BLANK</v>
      </c>
    </row>
    <row r="890" spans="1:16">
      <c r="A890" s="6608" t="str">
        <f>INDEX('Validation flags'!$K$8:$K$33, MATCH( 'Validation flags'!$B$3,'Validation flags'!$J$8:$J$32, 0))</f>
        <v>SWB</v>
      </c>
      <c r="B890" s="6837" t="str">
        <f>INDEX('Validation flags'!$K$8:$K$33, MATCH( 'Validation flags'!$B$3,'Validation flags'!$J$8:$J$32, 0))&amp;"_AIM01"</f>
        <v>SWB_AIM01</v>
      </c>
      <c r="C890" s="6608" t="str">
        <f>'App3'!$AD$7</f>
        <v>AIMAMP7_NAP</v>
      </c>
      <c r="D890" s="6608" t="str">
        <f>'App3'!$AD$5&amp;" - Normalised AIM performance"</f>
        <v>2020-25 PC levels - Normalised AIM performance</v>
      </c>
      <c r="E890" s="6608" t="str">
        <f>'App3'!$AD$8</f>
        <v>%</v>
      </c>
      <c r="F890" s="6608" t="s">
        <v>31970</v>
      </c>
      <c r="L890" s="6608" t="str">
        <f>IF('App3'!$AD$46="","##BLANK",'App3'!$AD$46)</f>
        <v>##BLANK</v>
      </c>
      <c r="M890" s="6608" t="str">
        <f>IF('App3'!$AE$46="","##BLANK",'App3'!$AE$46)</f>
        <v>##BLANK</v>
      </c>
      <c r="N890" s="6608" t="str">
        <f>IF('App3'!$AF$46="","##BLANK",'App3'!$AF$46)</f>
        <v>##BLANK</v>
      </c>
      <c r="O890" s="6608" t="str">
        <f>IF('App3'!$AG$46="","##BLANK",'App3'!$AG$46)</f>
        <v>##BLANK</v>
      </c>
      <c r="P890" s="6608" t="str">
        <f>IF('App3'!$AH$46="","##BLANK",'App3'!$AH$46)</f>
        <v>##BLANK</v>
      </c>
    </row>
    <row r="891" spans="1:16">
      <c r="A891" s="6608" t="str">
        <f>INDEX('Validation flags'!$K$8:$K$33, MATCH( 'Validation flags'!$B$3,'Validation flags'!$J$8:$J$32, 0))</f>
        <v>SWB</v>
      </c>
      <c r="B891" s="6837" t="str">
        <f>INDEX('Validation flags'!$K$8:$K$33, MATCH( 'Validation flags'!$B$3,'Validation flags'!$J$8:$J$32, 0))&amp;"_AIM01"</f>
        <v>SWB_AIM01</v>
      </c>
      <c r="C891" s="6608" t="str">
        <f>'App3'!$AD$7</f>
        <v>AIMAMP7_NAP</v>
      </c>
      <c r="D891" s="6608" t="str">
        <f>'App3'!$AD$5&amp;" - Normalised AIM performance"</f>
        <v>2020-25 PC levels - Normalised AIM performance</v>
      </c>
      <c r="E891" s="6608" t="str">
        <f>'App3'!$AD$8</f>
        <v>%</v>
      </c>
      <c r="F891" s="6608" t="s">
        <v>31970</v>
      </c>
      <c r="L891" s="6608" t="str">
        <f>IF('App3'!$AD$47="","##BLANK",'App3'!$AD$47)</f>
        <v>##BLANK</v>
      </c>
      <c r="M891" s="6608" t="str">
        <f>IF('App3'!$AE$47="","##BLANK",'App3'!$AE$47)</f>
        <v>##BLANK</v>
      </c>
      <c r="N891" s="6608" t="str">
        <f>IF('App3'!$AF$47="","##BLANK",'App3'!$AF$47)</f>
        <v>##BLANK</v>
      </c>
      <c r="O891" s="6608" t="str">
        <f>IF('App3'!$AG$47="","##BLANK",'App3'!$AG$47)</f>
        <v>##BLANK</v>
      </c>
      <c r="P891" s="6608" t="str">
        <f>IF('App3'!$AH$47="","##BLANK",'App3'!$AH$47)</f>
        <v>##BLANK</v>
      </c>
    </row>
    <row r="892" spans="1:16">
      <c r="A892" s="6608" t="str">
        <f>INDEX('Validation flags'!$K$8:$K$33, MATCH( 'Validation flags'!$B$3,'Validation flags'!$J$8:$J$32, 0))</f>
        <v>SWB</v>
      </c>
      <c r="B892" s="6837" t="str">
        <f>INDEX('Validation flags'!$K$8:$K$33, MATCH( 'Validation flags'!$B$3,'Validation flags'!$J$8:$J$32, 0))&amp;"_AIM01"</f>
        <v>SWB_AIM01</v>
      </c>
      <c r="C892" s="6608" t="str">
        <f>'App3'!$AD$7</f>
        <v>AIMAMP7_NAP</v>
      </c>
      <c r="D892" s="6608" t="str">
        <f>'App3'!$AD$5&amp;" - Normalised AIM performance"</f>
        <v>2020-25 PC levels - Normalised AIM performance</v>
      </c>
      <c r="E892" s="6608" t="str">
        <f>'App3'!$AD$8</f>
        <v>%</v>
      </c>
      <c r="F892" s="6608" t="s">
        <v>31970</v>
      </c>
      <c r="L892" s="6608" t="str">
        <f>IF('App3'!$AD$48="","##BLANK",'App3'!$AD$48)</f>
        <v>##BLANK</v>
      </c>
      <c r="M892" s="6608" t="str">
        <f>IF('App3'!$AE$48="","##BLANK",'App3'!$AE$48)</f>
        <v>##BLANK</v>
      </c>
      <c r="N892" s="6608" t="str">
        <f>IF('App3'!$AF$48="","##BLANK",'App3'!$AF$48)</f>
        <v>##BLANK</v>
      </c>
      <c r="O892" s="6608" t="str">
        <f>IF('App3'!$AG$48="","##BLANK",'App3'!$AG$48)</f>
        <v>##BLANK</v>
      </c>
      <c r="P892" s="6608" t="str">
        <f>IF('App3'!$AH$48="","##BLANK",'App3'!$AH$48)</f>
        <v>##BLANK</v>
      </c>
    </row>
    <row r="893" spans="1:16">
      <c r="A893" s="6608" t="str">
        <f>INDEX('Validation flags'!$K$8:$K$33, MATCH( 'Validation flags'!$B$3,'Validation flags'!$J$8:$J$32, 0))</f>
        <v>SWB</v>
      </c>
      <c r="B893" s="6837" t="str">
        <f>INDEX('Validation flags'!$K$8:$K$33, MATCH( 'Validation flags'!$B$3,'Validation flags'!$J$8:$J$32, 0))&amp;"_AIM01"</f>
        <v>SWB_AIM01</v>
      </c>
      <c r="C893" s="6608" t="str">
        <f>'App3'!$AD$7</f>
        <v>AIMAMP7_NAP</v>
      </c>
      <c r="D893" s="6608" t="str">
        <f>'App3'!$AD$5&amp;" - Normalised AIM performance"</f>
        <v>2020-25 PC levels - Normalised AIM performance</v>
      </c>
      <c r="E893" s="6608" t="str">
        <f>'App3'!$AD$8</f>
        <v>%</v>
      </c>
      <c r="F893" s="6608" t="s">
        <v>31970</v>
      </c>
      <c r="L893" s="6608" t="str">
        <f>IF('App3'!$AD$49="","##BLANK",'App3'!$AD$49)</f>
        <v>##BLANK</v>
      </c>
      <c r="M893" s="6608" t="str">
        <f>IF('App3'!$AE$49="","##BLANK",'App3'!$AE$49)</f>
        <v>##BLANK</v>
      </c>
      <c r="N893" s="6608" t="str">
        <f>IF('App3'!$AF$49="","##BLANK",'App3'!$AF$49)</f>
        <v>##BLANK</v>
      </c>
      <c r="O893" s="6608" t="str">
        <f>IF('App3'!$AG$49="","##BLANK",'App3'!$AG$49)</f>
        <v>##BLANK</v>
      </c>
      <c r="P893" s="6608" t="str">
        <f>IF('App3'!$AH$49="","##BLANK",'App3'!$AH$49)</f>
        <v>##BLANK</v>
      </c>
    </row>
    <row r="894" spans="1:16">
      <c r="A894" s="6608" t="str">
        <f>INDEX('Validation flags'!$K$8:$K$33, MATCH( 'Validation flags'!$B$3,'Validation flags'!$J$8:$J$32, 0))</f>
        <v>SWB</v>
      </c>
      <c r="B894" s="6837" t="str">
        <f>INDEX('Validation flags'!$K$8:$K$33, MATCH( 'Validation flags'!$B$3,'Validation flags'!$J$8:$J$32, 0))&amp;"_AIM01"</f>
        <v>SWB_AIM01</v>
      </c>
      <c r="C894" s="6608" t="str">
        <f>'App3'!$AD$7</f>
        <v>AIMAMP7_NAP</v>
      </c>
      <c r="D894" s="6608" t="str">
        <f>'App3'!$AD$5&amp;" - Normalised AIM performance"</f>
        <v>2020-25 PC levels - Normalised AIM performance</v>
      </c>
      <c r="E894" s="6608" t="str">
        <f>'App3'!$AD$8</f>
        <v>%</v>
      </c>
      <c r="F894" s="6608" t="s">
        <v>31970</v>
      </c>
      <c r="L894" s="6608" t="str">
        <f>IF('App3'!$AD$50="","##BLANK",'App3'!$AD$50)</f>
        <v>##BLANK</v>
      </c>
      <c r="M894" s="6608" t="str">
        <f>IF('App3'!$AE$50="","##BLANK",'App3'!$AE$50)</f>
        <v>##BLANK</v>
      </c>
      <c r="N894" s="6608" t="str">
        <f>IF('App3'!$AF$50="","##BLANK",'App3'!$AF$50)</f>
        <v>##BLANK</v>
      </c>
      <c r="O894" s="6608" t="str">
        <f>IF('App3'!$AG$50="","##BLANK",'App3'!$AG$50)</f>
        <v>##BLANK</v>
      </c>
      <c r="P894" s="6608" t="str">
        <f>IF('App3'!$AH$50="","##BLANK",'App3'!$AH$50)</f>
        <v>##BLANK</v>
      </c>
    </row>
    <row r="895" spans="1:16">
      <c r="A895" s="6608" t="str">
        <f>INDEX('Validation flags'!$K$8:$K$33, MATCH( 'Validation flags'!$B$3,'Validation flags'!$J$8:$J$32, 0))</f>
        <v>SWB</v>
      </c>
      <c r="B895" s="6837" t="str">
        <f>INDEX('Validation flags'!$K$8:$K$33, MATCH( 'Validation flags'!$B$3,'Validation flags'!$J$8:$J$32, 0))&amp;"_AIM01"</f>
        <v>SWB_AIM01</v>
      </c>
      <c r="C895" s="6608" t="str">
        <f>'App3'!$AD$7</f>
        <v>AIMAMP7_NAP</v>
      </c>
      <c r="D895" s="6608" t="str">
        <f>'App3'!$AD$5&amp;" - Normalised AIM performance"</f>
        <v>2020-25 PC levels - Normalised AIM performance</v>
      </c>
      <c r="E895" s="6608" t="str">
        <f>'App3'!$AD$8</f>
        <v>%</v>
      </c>
      <c r="F895" s="6608" t="s">
        <v>31970</v>
      </c>
      <c r="L895" s="6608" t="str">
        <f>IF('App3'!$AD$51="","##BLANK",'App3'!$AD$51)</f>
        <v>##BLANK</v>
      </c>
      <c r="M895" s="6608" t="str">
        <f>IF('App3'!$AE$51="","##BLANK",'App3'!$AE$51)</f>
        <v>##BLANK</v>
      </c>
      <c r="N895" s="6608" t="str">
        <f>IF('App3'!$AF$51="","##BLANK",'App3'!$AF$51)</f>
        <v>##BLANK</v>
      </c>
      <c r="O895" s="6608" t="str">
        <f>IF('App3'!$AG$51="","##BLANK",'App3'!$AG$51)</f>
        <v>##BLANK</v>
      </c>
      <c r="P895" s="6608" t="str">
        <f>IF('App3'!$AH$51="","##BLANK",'App3'!$AH$51)</f>
        <v>##BLANK</v>
      </c>
    </row>
    <row r="896" spans="1:16">
      <c r="A896" s="6608" t="str">
        <f>INDEX('Validation flags'!$K$8:$K$33, MATCH( 'Validation flags'!$B$3,'Validation flags'!$J$8:$J$32, 0))</f>
        <v>SWB</v>
      </c>
      <c r="B896" s="6837" t="str">
        <f>INDEX('Validation flags'!$K$8:$K$33, MATCH( 'Validation flags'!$B$3,'Validation flags'!$J$8:$J$32, 0))&amp;"_AIM01"</f>
        <v>SWB_AIM01</v>
      </c>
      <c r="C896" s="6608" t="str">
        <f>'App3'!$AD$7</f>
        <v>AIMAMP7_NAP</v>
      </c>
      <c r="D896" s="6608" t="str">
        <f>'App3'!$AD$5&amp;" - Normalised AIM performance"</f>
        <v>2020-25 PC levels - Normalised AIM performance</v>
      </c>
      <c r="E896" s="6608" t="str">
        <f>'App3'!$AD$8</f>
        <v>%</v>
      </c>
      <c r="F896" s="6608" t="s">
        <v>31970</v>
      </c>
      <c r="L896" s="6608" t="str">
        <f>IF('App3'!$AD$52="","##BLANK",'App3'!$AD$52)</f>
        <v>##BLANK</v>
      </c>
      <c r="M896" s="6608" t="str">
        <f>IF('App3'!$AE$52="","##BLANK",'App3'!$AE$52)</f>
        <v>##BLANK</v>
      </c>
      <c r="N896" s="6608" t="str">
        <f>IF('App3'!$AF$52="","##BLANK",'App3'!$AF$52)</f>
        <v>##BLANK</v>
      </c>
      <c r="O896" s="6608" t="str">
        <f>IF('App3'!$AG$52="","##BLANK",'App3'!$AG$52)</f>
        <v>##BLANK</v>
      </c>
      <c r="P896" s="6608" t="str">
        <f>IF('App3'!$AH$52="","##BLANK",'App3'!$AH$52)</f>
        <v>##BLANK</v>
      </c>
    </row>
    <row r="897" spans="1:24">
      <c r="A897" s="6608" t="str">
        <f>INDEX('Validation flags'!$K$8:$K$33, MATCH( 'Validation flags'!$B$3,'Validation flags'!$J$8:$J$32, 0))</f>
        <v>SWB</v>
      </c>
      <c r="B897" s="6837" t="str">
        <f>INDEX('Validation flags'!$K$8:$K$33, MATCH( 'Validation flags'!$B$3,'Validation flags'!$J$8:$J$32, 0))&amp;"_AIM01"</f>
        <v>SWB_AIM01</v>
      </c>
      <c r="C897" s="6608" t="str">
        <f>'App3'!$AD$7</f>
        <v>AIMAMP7_NAP</v>
      </c>
      <c r="D897" s="6608" t="str">
        <f>'App3'!$AD$5&amp;" - Normalised AIM performance"</f>
        <v>2020-25 PC levels - Normalised AIM performance</v>
      </c>
      <c r="E897" s="6608" t="str">
        <f>'App3'!$AD$8</f>
        <v>%</v>
      </c>
      <c r="F897" s="6608" t="s">
        <v>31970</v>
      </c>
      <c r="L897" s="6608" t="str">
        <f>IF('App3'!$AD$53="","##BLANK",'App3'!$AD$53)</f>
        <v>##BLANK</v>
      </c>
      <c r="M897" s="6608" t="str">
        <f>IF('App3'!$AE$53="","##BLANK",'App3'!$AE$53)</f>
        <v>##BLANK</v>
      </c>
      <c r="N897" s="6608" t="str">
        <f>IF('App3'!$AF$53="","##BLANK",'App3'!$AF$53)</f>
        <v>##BLANK</v>
      </c>
      <c r="O897" s="6608" t="str">
        <f>IF('App3'!$AG$53="","##BLANK",'App3'!$AG$53)</f>
        <v>##BLANK</v>
      </c>
      <c r="P897" s="6608" t="str">
        <f>IF('App3'!$AH$53="","##BLANK",'App3'!$AH$53)</f>
        <v>##BLANK</v>
      </c>
    </row>
    <row r="898" spans="1:24">
      <c r="A898" s="6608" t="str">
        <f>INDEX('Validation flags'!$K$8:$K$33, MATCH( 'Validation flags'!$B$3,'Validation flags'!$J$8:$J$32, 0))</f>
        <v>SWB</v>
      </c>
      <c r="B898" s="6837" t="str">
        <f>INDEX('Validation flags'!$K$8:$K$33, MATCH( 'Validation flags'!$B$3,'Validation flags'!$J$8:$J$32, 0))&amp;"_AIM01"</f>
        <v>SWB_AIM01</v>
      </c>
      <c r="C898" s="6608" t="str">
        <f>'App3'!$AD$7</f>
        <v>AIMAMP7_NAP</v>
      </c>
      <c r="D898" s="6608" t="str">
        <f>'App3'!$AD$5&amp;" - Normalised AIM performance"</f>
        <v>2020-25 PC levels - Normalised AIM performance</v>
      </c>
      <c r="E898" s="6608" t="str">
        <f>'App3'!$AD$8</f>
        <v>%</v>
      </c>
      <c r="F898" s="6608" t="s">
        <v>31970</v>
      </c>
      <c r="L898" s="6608" t="str">
        <f>IF('App3'!$AD$54="","##BLANK",'App3'!$AD$54)</f>
        <v>##BLANK</v>
      </c>
      <c r="M898" s="6608" t="str">
        <f>IF('App3'!$AE$54="","##BLANK",'App3'!$AE$54)</f>
        <v>##BLANK</v>
      </c>
      <c r="N898" s="6608" t="str">
        <f>IF('App3'!$AF$54="","##BLANK",'App3'!$AF$54)</f>
        <v>##BLANK</v>
      </c>
      <c r="O898" s="6608" t="str">
        <f>IF('App3'!$AG$54="","##BLANK",'App3'!$AG$54)</f>
        <v>##BLANK</v>
      </c>
      <c r="P898" s="6608" t="str">
        <f>IF('App3'!$AH$54="","##BLANK",'App3'!$AH$54)</f>
        <v>##BLANK</v>
      </c>
    </row>
    <row r="899" spans="1:24">
      <c r="A899" s="6608" t="str">
        <f>INDEX('Validation flags'!$K$8:$K$33, MATCH( 'Validation flags'!$B$3,'Validation flags'!$J$8:$J$32, 0))</f>
        <v>SWB</v>
      </c>
      <c r="B899" s="6837" t="str">
        <f>INDEX('Validation flags'!$K$8:$K$33, MATCH( 'Validation flags'!$B$3,'Validation flags'!$J$8:$J$32, 0))&amp;"_AIM01"</f>
        <v>SWB_AIM01</v>
      </c>
      <c r="C899" s="6608" t="str">
        <f>'App3'!$AD$7</f>
        <v>AIMAMP7_NAP</v>
      </c>
      <c r="D899" s="6608" t="str">
        <f>'App3'!$AD$5&amp;" - Normalised AIM performance"</f>
        <v>2020-25 PC levels - Normalised AIM performance</v>
      </c>
      <c r="E899" s="6608" t="str">
        <f>'App3'!$AD$8</f>
        <v>%</v>
      </c>
      <c r="F899" s="6608" t="s">
        <v>31970</v>
      </c>
      <c r="L899" s="6608" t="str">
        <f>IF('App3'!$AD$55="","##BLANK",'App3'!$AD$55)</f>
        <v>##BLANK</v>
      </c>
      <c r="M899" s="6608" t="str">
        <f>IF('App3'!$AE$55="","##BLANK",'App3'!$AE$55)</f>
        <v>##BLANK</v>
      </c>
      <c r="N899" s="6608" t="str">
        <f>IF('App3'!$AF$55="","##BLANK",'App3'!$AF$55)</f>
        <v>##BLANK</v>
      </c>
      <c r="O899" s="6608" t="str">
        <f>IF('App3'!$AG$55="","##BLANK",'App3'!$AG$55)</f>
        <v>##BLANK</v>
      </c>
      <c r="P899" s="6608" t="str">
        <f>IF('App3'!$AH$55="","##BLANK",'App3'!$AH$55)</f>
        <v>##BLANK</v>
      </c>
    </row>
    <row r="900" spans="1:24">
      <c r="A900" s="6608" t="str">
        <f>INDEX('Validation flags'!$K$8:$K$33, MATCH( 'Validation flags'!$B$3,'Validation flags'!$J$8:$J$32, 0))</f>
        <v>SWB</v>
      </c>
      <c r="B900" s="6837" t="str">
        <f>INDEX('Validation flags'!$K$8:$K$33, MATCH( 'Validation flags'!$B$3,'Validation flags'!$J$8:$J$32, 0))&amp;"_AIM01"</f>
        <v>SWB_AIM01</v>
      </c>
      <c r="C900" s="6608" t="str">
        <f>'App3'!$AD$7</f>
        <v>AIMAMP7_NAP</v>
      </c>
      <c r="D900" s="6608" t="str">
        <f>'App3'!$AD$5&amp;" - Normalised AIM performance"</f>
        <v>2020-25 PC levels - Normalised AIM performance</v>
      </c>
      <c r="E900" s="6608" t="str">
        <f>'App3'!$AD$8</f>
        <v>%</v>
      </c>
      <c r="F900" s="6608" t="s">
        <v>31970</v>
      </c>
      <c r="L900" s="6608" t="str">
        <f>IF('App3'!$AD$56="","##BLANK",'App3'!$AD$56)</f>
        <v>##BLANK</v>
      </c>
      <c r="M900" s="6608" t="str">
        <f>IF('App3'!$AE$56="","##BLANK",'App3'!$AE$56)</f>
        <v>##BLANK</v>
      </c>
      <c r="N900" s="6608" t="str">
        <f>IF('App3'!$AF$56="","##BLANK",'App3'!$AF$56)</f>
        <v>##BLANK</v>
      </c>
      <c r="O900" s="6608" t="str">
        <f>IF('App3'!$AG$56="","##BLANK",'App3'!$AG$56)</f>
        <v>##BLANK</v>
      </c>
      <c r="P900" s="6608" t="str">
        <f>IF('App3'!$AH$56="","##BLANK",'App3'!$AH$56)</f>
        <v>##BLANK</v>
      </c>
    </row>
    <row r="901" spans="1:24">
      <c r="A901" s="6608" t="str">
        <f>INDEX('Validation flags'!$K$8:$K$33, MATCH( 'Validation flags'!$B$3,'Validation flags'!$J$8:$J$32, 0))</f>
        <v>SWB</v>
      </c>
      <c r="B901" s="6837" t="str">
        <f>INDEX('Validation flags'!$K$8:$K$33, MATCH( 'Validation flags'!$B$3,'Validation flags'!$J$8:$J$32, 0))&amp;"_AIM01"</f>
        <v>SWB_AIM01</v>
      </c>
      <c r="C901" s="6608" t="str">
        <f>'App3'!$AD$7</f>
        <v>AIMAMP7_NAP</v>
      </c>
      <c r="D901" s="6608" t="str">
        <f>'App3'!$AD$5&amp;" - Normalised AIM performance"</f>
        <v>2020-25 PC levels - Normalised AIM performance</v>
      </c>
      <c r="E901" s="6608" t="str">
        <f>'App3'!$AD$8</f>
        <v>%</v>
      </c>
      <c r="F901" s="6608" t="s">
        <v>31970</v>
      </c>
      <c r="L901" s="6608" t="str">
        <f>IF('App3'!$AD$57="","##BLANK",'App3'!$AD$57)</f>
        <v>##BLANK</v>
      </c>
      <c r="M901" s="6608" t="str">
        <f>IF('App3'!$AE$57="","##BLANK",'App3'!$AE$57)</f>
        <v>##BLANK</v>
      </c>
      <c r="N901" s="6608" t="str">
        <f>IF('App3'!$AF$57="","##BLANK",'App3'!$AF$57)</f>
        <v>##BLANK</v>
      </c>
      <c r="O901" s="6608" t="str">
        <f>IF('App3'!$AG$57="","##BLANK",'App3'!$AG$57)</f>
        <v>##BLANK</v>
      </c>
      <c r="P901" s="6608" t="str">
        <f>IF('App3'!$AH$57="","##BLANK",'App3'!$AH$57)</f>
        <v>##BLANK</v>
      </c>
    </row>
    <row r="902" spans="1:24">
      <c r="A902" s="6608" t="str">
        <f>INDEX('Validation flags'!$K$8:$K$33, MATCH( 'Validation flags'!$B$3,'Validation flags'!$J$8:$J$32, 0))</f>
        <v>SWB</v>
      </c>
      <c r="B902" s="6837" t="str">
        <f>INDEX('Validation flags'!$K$8:$K$33, MATCH( 'Validation flags'!$B$3,'Validation flags'!$J$8:$J$32, 0))&amp;"_AIM01"</f>
        <v>SWB_AIM01</v>
      </c>
      <c r="C902" s="6608" t="str">
        <f>'App3'!$AD$7</f>
        <v>AIMAMP7_NAP</v>
      </c>
      <c r="D902" s="6608" t="str">
        <f>'App3'!$AD$5&amp;" - Normalised AIM performance"</f>
        <v>2020-25 PC levels - Normalised AIM performance</v>
      </c>
      <c r="E902" s="6608" t="str">
        <f>'App3'!$AD$8</f>
        <v>%</v>
      </c>
      <c r="F902" s="6608" t="s">
        <v>31970</v>
      </c>
      <c r="L902" s="6608" t="str">
        <f>IF('App3'!$AD$58="","##BLANK",'App3'!$AD$58)</f>
        <v>##BLANK</v>
      </c>
      <c r="M902" s="6608" t="str">
        <f>IF('App3'!$AE$58="","##BLANK",'App3'!$AE$58)</f>
        <v>##BLANK</v>
      </c>
      <c r="N902" s="6608" t="str">
        <f>IF('App3'!$AF$58="","##BLANK",'App3'!$AF$58)</f>
        <v>##BLANK</v>
      </c>
      <c r="O902" s="6608" t="str">
        <f>IF('App3'!$AG$58="","##BLANK",'App3'!$AG$58)</f>
        <v>##BLANK</v>
      </c>
      <c r="P902" s="6608" t="str">
        <f>IF('App3'!$AH$58="","##BLANK",'App3'!$AH$58)</f>
        <v>##BLANK</v>
      </c>
    </row>
    <row r="903" spans="1:24">
      <c r="A903" s="6608" t="str">
        <f>INDEX('Validation flags'!$K$8:$K$33, MATCH( 'Validation flags'!$B$3,'Validation flags'!$J$8:$J$32, 0))</f>
        <v>SWB</v>
      </c>
      <c r="B903" s="6837" t="str">
        <f>INDEX('Validation flags'!$K$8:$K$33, MATCH( 'Validation flags'!$B$3,'Validation flags'!$J$8:$J$32, 0))&amp;"_AIM01"</f>
        <v>SWB_AIM01</v>
      </c>
      <c r="C903" s="6608" t="str">
        <f>'App3'!$AD$7</f>
        <v>AIMAMP7_NAP</v>
      </c>
      <c r="D903" s="6608" t="str">
        <f>'App3'!$AD$5&amp;" - Normalised AIM performance"</f>
        <v>2020-25 PC levels - Normalised AIM performance</v>
      </c>
      <c r="E903" s="6608" t="str">
        <f>'App3'!$AD$8</f>
        <v>%</v>
      </c>
      <c r="F903" s="6608" t="s">
        <v>31970</v>
      </c>
      <c r="L903" s="6608" t="str">
        <f>IF('App3'!$AD$59="","##BLANK",'App3'!$AD$59)</f>
        <v>##BLANK</v>
      </c>
      <c r="M903" s="6608" t="str">
        <f>IF('App3'!$AE$59="","##BLANK",'App3'!$AE$59)</f>
        <v>##BLANK</v>
      </c>
      <c r="N903" s="6608" t="str">
        <f>IF('App3'!$AF$59="","##BLANK",'App3'!$AF$59)</f>
        <v>##BLANK</v>
      </c>
      <c r="O903" s="6608" t="str">
        <f>IF('App3'!$AG$59="","##BLANK",'App3'!$AG$59)</f>
        <v>##BLANK</v>
      </c>
      <c r="P903" s="6608" t="str">
        <f>IF('App3'!$AH$59="","##BLANK",'App3'!$AH$59)</f>
        <v>##BLANK</v>
      </c>
    </row>
    <row r="904" spans="1:24">
      <c r="A904" s="6608" t="str">
        <f>INDEX('Validation flags'!$K$8:$K$33, MATCH( 'Validation flags'!$B$3,'Validation flags'!$J$8:$J$32, 0))</f>
        <v>SWB</v>
      </c>
      <c r="B904" s="6837" t="str">
        <f>INDEX('Validation flags'!$K$8:$K$33, MATCH( 'Validation flags'!$B$3,'Validation flags'!$J$8:$J$32, 0))&amp;"_AIM01"</f>
        <v>SWB_AIM01</v>
      </c>
      <c r="C904" s="6608" t="str">
        <f>'App3'!$AI$7</f>
        <v>AIMAMP7_CNAP</v>
      </c>
      <c r="D904" s="6608" t="str">
        <f>'App3'!$AD$5&amp;" - "&amp;'App3'!$AI$6</f>
        <v>2020-25 PC levels - Cumulative normalised
AIM performance
2020-21 to 2024-25</v>
      </c>
      <c r="E904" s="6608" t="str">
        <f>'App3'!$AI$8</f>
        <v>%</v>
      </c>
      <c r="F904" s="6608" t="s">
        <v>31970</v>
      </c>
      <c r="X904" s="6608">
        <f>IF('App3'!$AI$10="","##BLANK",'App3'!$AI$10)</f>
        <v>100</v>
      </c>
    </row>
    <row r="905" spans="1:24">
      <c r="A905" s="6608" t="str">
        <f>INDEX('Validation flags'!$K$8:$K$33, MATCH( 'Validation flags'!$B$3,'Validation flags'!$J$8:$J$32, 0))</f>
        <v>SWB</v>
      </c>
      <c r="B905" s="6837" t="str">
        <f>INDEX('Validation flags'!$K$8:$K$33, MATCH( 'Validation flags'!$B$3,'Validation flags'!$J$8:$J$32, 0))&amp;"_AIM01"</f>
        <v>SWB_AIM01</v>
      </c>
      <c r="C905" s="6608" t="str">
        <f>'App3'!$AI$7</f>
        <v>AIMAMP7_CNAP</v>
      </c>
      <c r="D905" s="6608" t="str">
        <f>'App3'!$AD$5&amp;" - "&amp;'App3'!$AI$6</f>
        <v>2020-25 PC levels - Cumulative normalised
AIM performance
2020-21 to 2024-25</v>
      </c>
      <c r="E905" s="6608" t="str">
        <f>'App3'!$AI$8</f>
        <v>%</v>
      </c>
      <c r="F905" s="6608" t="s">
        <v>31970</v>
      </c>
      <c r="X905" s="6608" t="str">
        <f>IF('App3'!$AI$11="","##BLANK",'App3'!$AI$11)</f>
        <v>##BLANK</v>
      </c>
    </row>
    <row r="906" spans="1:24">
      <c r="A906" s="6608" t="str">
        <f>INDEX('Validation flags'!$K$8:$K$33, MATCH( 'Validation flags'!$B$3,'Validation flags'!$J$8:$J$32, 0))</f>
        <v>SWB</v>
      </c>
      <c r="B906" s="6837" t="str">
        <f>INDEX('Validation flags'!$K$8:$K$33, MATCH( 'Validation flags'!$B$3,'Validation flags'!$J$8:$J$32, 0))&amp;"_AIM01"</f>
        <v>SWB_AIM01</v>
      </c>
      <c r="C906" s="6608" t="str">
        <f>'App3'!$AI$7</f>
        <v>AIMAMP7_CNAP</v>
      </c>
      <c r="D906" s="6608" t="str">
        <f>'App3'!$AD$5&amp;" - "&amp;'App3'!$AI$6</f>
        <v>2020-25 PC levels - Cumulative normalised
AIM performance
2020-21 to 2024-25</v>
      </c>
      <c r="E906" s="6608" t="str">
        <f>'App3'!$AI$8</f>
        <v>%</v>
      </c>
      <c r="F906" s="6608" t="s">
        <v>31970</v>
      </c>
      <c r="X906" s="6608" t="str">
        <f>IF('App3'!$AI$12="","##BLANK",'App3'!$AI$12)</f>
        <v>##BLANK</v>
      </c>
    </row>
    <row r="907" spans="1:24">
      <c r="A907" s="6608" t="str">
        <f>INDEX('Validation flags'!$K$8:$K$33, MATCH( 'Validation flags'!$B$3,'Validation flags'!$J$8:$J$32, 0))</f>
        <v>SWB</v>
      </c>
      <c r="B907" s="6837" t="str">
        <f>INDEX('Validation flags'!$K$8:$K$33, MATCH( 'Validation flags'!$B$3,'Validation flags'!$J$8:$J$32, 0))&amp;"_AIM01"</f>
        <v>SWB_AIM01</v>
      </c>
      <c r="C907" s="6608" t="str">
        <f>'App3'!$AI$7</f>
        <v>AIMAMP7_CNAP</v>
      </c>
      <c r="D907" s="6608" t="str">
        <f>'App3'!$AD$5&amp;" - "&amp;'App3'!$AI$6</f>
        <v>2020-25 PC levels - Cumulative normalised
AIM performance
2020-21 to 2024-25</v>
      </c>
      <c r="E907" s="6608" t="str">
        <f>'App3'!$AI$8</f>
        <v>%</v>
      </c>
      <c r="F907" s="6608" t="s">
        <v>31970</v>
      </c>
      <c r="X907" s="6608" t="str">
        <f>IF('App3'!$AI$13="","##BLANK",'App3'!$AI$13)</f>
        <v>##BLANK</v>
      </c>
    </row>
    <row r="908" spans="1:24">
      <c r="A908" s="6608" t="str">
        <f>INDEX('Validation flags'!$K$8:$K$33, MATCH( 'Validation flags'!$B$3,'Validation flags'!$J$8:$J$32, 0))</f>
        <v>SWB</v>
      </c>
      <c r="B908" s="6837" t="str">
        <f>INDEX('Validation flags'!$K$8:$K$33, MATCH( 'Validation flags'!$B$3,'Validation flags'!$J$8:$J$32, 0))&amp;"_AIM01"</f>
        <v>SWB_AIM01</v>
      </c>
      <c r="C908" s="6608" t="str">
        <f>'App3'!$AI$7</f>
        <v>AIMAMP7_CNAP</v>
      </c>
      <c r="D908" s="6608" t="str">
        <f>'App3'!$AD$5&amp;" - "&amp;'App3'!$AI$6</f>
        <v>2020-25 PC levels - Cumulative normalised
AIM performance
2020-21 to 2024-25</v>
      </c>
      <c r="E908" s="6608" t="str">
        <f>'App3'!$AI$8</f>
        <v>%</v>
      </c>
      <c r="F908" s="6608" t="s">
        <v>31970</v>
      </c>
      <c r="X908" s="6608" t="str">
        <f>IF('App3'!$AI$14="","##BLANK",'App3'!$AI$14)</f>
        <v>##BLANK</v>
      </c>
    </row>
    <row r="909" spans="1:24">
      <c r="A909" s="6608" t="str">
        <f>INDEX('Validation flags'!$K$8:$K$33, MATCH( 'Validation flags'!$B$3,'Validation flags'!$J$8:$J$32, 0))</f>
        <v>SWB</v>
      </c>
      <c r="B909" s="6837" t="str">
        <f>INDEX('Validation flags'!$K$8:$K$33, MATCH( 'Validation flags'!$B$3,'Validation flags'!$J$8:$J$32, 0))&amp;"_AIM01"</f>
        <v>SWB_AIM01</v>
      </c>
      <c r="C909" s="6608" t="str">
        <f>'App3'!$AI$7</f>
        <v>AIMAMP7_CNAP</v>
      </c>
      <c r="D909" s="6608" t="str">
        <f>'App3'!$AD$5&amp;" - "&amp;'App3'!$AI$6</f>
        <v>2020-25 PC levels - Cumulative normalised
AIM performance
2020-21 to 2024-25</v>
      </c>
      <c r="E909" s="6608" t="str">
        <f>'App3'!$AI$8</f>
        <v>%</v>
      </c>
      <c r="F909" s="6608" t="s">
        <v>31970</v>
      </c>
      <c r="X909" s="6608" t="str">
        <f>IF('App3'!$AI$15="","##BLANK",'App3'!$AI$15)</f>
        <v>##BLANK</v>
      </c>
    </row>
    <row r="910" spans="1:24">
      <c r="A910" s="6608" t="str">
        <f>INDEX('Validation flags'!$K$8:$K$33, MATCH( 'Validation flags'!$B$3,'Validation flags'!$J$8:$J$32, 0))</f>
        <v>SWB</v>
      </c>
      <c r="B910" s="6837" t="str">
        <f>INDEX('Validation flags'!$K$8:$K$33, MATCH( 'Validation flags'!$B$3,'Validation flags'!$J$8:$J$32, 0))&amp;"_AIM01"</f>
        <v>SWB_AIM01</v>
      </c>
      <c r="C910" s="6608" t="str">
        <f>'App3'!$AI$7</f>
        <v>AIMAMP7_CNAP</v>
      </c>
      <c r="D910" s="6608" t="str">
        <f>'App3'!$AD$5&amp;" - "&amp;'App3'!$AI$6</f>
        <v>2020-25 PC levels - Cumulative normalised
AIM performance
2020-21 to 2024-25</v>
      </c>
      <c r="E910" s="6608" t="str">
        <f>'App3'!$AI$8</f>
        <v>%</v>
      </c>
      <c r="F910" s="6608" t="s">
        <v>31970</v>
      </c>
      <c r="X910" s="6608" t="str">
        <f>IF('App3'!$AI$16="","##BLANK",'App3'!$AI$16)</f>
        <v>##BLANK</v>
      </c>
    </row>
    <row r="911" spans="1:24">
      <c r="A911" s="6608" t="str">
        <f>INDEX('Validation flags'!$K$8:$K$33, MATCH( 'Validation flags'!$B$3,'Validation flags'!$J$8:$J$32, 0))</f>
        <v>SWB</v>
      </c>
      <c r="B911" s="6837" t="str">
        <f>INDEX('Validation flags'!$K$8:$K$33, MATCH( 'Validation flags'!$B$3,'Validation flags'!$J$8:$J$32, 0))&amp;"_AIM01"</f>
        <v>SWB_AIM01</v>
      </c>
      <c r="C911" s="6608" t="str">
        <f>'App3'!$AI$7</f>
        <v>AIMAMP7_CNAP</v>
      </c>
      <c r="D911" s="6608" t="str">
        <f>'App3'!$AD$5&amp;" - "&amp;'App3'!$AI$6</f>
        <v>2020-25 PC levels - Cumulative normalised
AIM performance
2020-21 to 2024-25</v>
      </c>
      <c r="E911" s="6608" t="str">
        <f>'App3'!$AI$8</f>
        <v>%</v>
      </c>
      <c r="F911" s="6608" t="s">
        <v>31970</v>
      </c>
      <c r="X911" s="6608" t="str">
        <f>IF('App3'!$AI$17="","##BLANK",'App3'!$AI$17)</f>
        <v>##BLANK</v>
      </c>
    </row>
    <row r="912" spans="1:24">
      <c r="A912" s="6608" t="str">
        <f>INDEX('Validation flags'!$K$8:$K$33, MATCH( 'Validation flags'!$B$3,'Validation flags'!$J$8:$J$32, 0))</f>
        <v>SWB</v>
      </c>
      <c r="B912" s="6837" t="str">
        <f>INDEX('Validation flags'!$K$8:$K$33, MATCH( 'Validation flags'!$B$3,'Validation flags'!$J$8:$J$32, 0))&amp;"_AIM01"</f>
        <v>SWB_AIM01</v>
      </c>
      <c r="C912" s="6608" t="str">
        <f>'App3'!$AI$7</f>
        <v>AIMAMP7_CNAP</v>
      </c>
      <c r="D912" s="6608" t="str">
        <f>'App3'!$AD$5&amp;" - "&amp;'App3'!$AI$6</f>
        <v>2020-25 PC levels - Cumulative normalised
AIM performance
2020-21 to 2024-25</v>
      </c>
      <c r="E912" s="6608" t="str">
        <f>'App3'!$AI$8</f>
        <v>%</v>
      </c>
      <c r="F912" s="6608" t="s">
        <v>31970</v>
      </c>
      <c r="X912" s="6608" t="str">
        <f>IF('App3'!$AI$18="","##BLANK",'App3'!$AI$18)</f>
        <v>##BLANK</v>
      </c>
    </row>
    <row r="913" spans="1:24">
      <c r="A913" s="6608" t="str">
        <f>INDEX('Validation flags'!$K$8:$K$33, MATCH( 'Validation flags'!$B$3,'Validation flags'!$J$8:$J$32, 0))</f>
        <v>SWB</v>
      </c>
      <c r="B913" s="6837" t="str">
        <f>INDEX('Validation flags'!$K$8:$K$33, MATCH( 'Validation flags'!$B$3,'Validation flags'!$J$8:$J$32, 0))&amp;"_AIM01"</f>
        <v>SWB_AIM01</v>
      </c>
      <c r="C913" s="6608" t="str">
        <f>'App3'!$AI$7</f>
        <v>AIMAMP7_CNAP</v>
      </c>
      <c r="D913" s="6608" t="str">
        <f>'App3'!$AD$5&amp;" - "&amp;'App3'!$AI$6</f>
        <v>2020-25 PC levels - Cumulative normalised
AIM performance
2020-21 to 2024-25</v>
      </c>
      <c r="E913" s="6608" t="str">
        <f>'App3'!$AI$8</f>
        <v>%</v>
      </c>
      <c r="F913" s="6608" t="s">
        <v>31970</v>
      </c>
      <c r="X913" s="6608" t="str">
        <f>IF('App3'!$AI$19="","##BLANK",'App3'!$AI$19)</f>
        <v>##BLANK</v>
      </c>
    </row>
    <row r="914" spans="1:24">
      <c r="A914" s="6608" t="str">
        <f>INDEX('Validation flags'!$K$8:$K$33, MATCH( 'Validation flags'!$B$3,'Validation flags'!$J$8:$J$32, 0))</f>
        <v>SWB</v>
      </c>
      <c r="B914" s="6837" t="str">
        <f>INDEX('Validation flags'!$K$8:$K$33, MATCH( 'Validation flags'!$B$3,'Validation flags'!$J$8:$J$32, 0))&amp;"_AIM01"</f>
        <v>SWB_AIM01</v>
      </c>
      <c r="C914" s="6608" t="str">
        <f>'App3'!$AI$7</f>
        <v>AIMAMP7_CNAP</v>
      </c>
      <c r="D914" s="6608" t="str">
        <f>'App3'!$AD$5&amp;" - "&amp;'App3'!$AI$6</f>
        <v>2020-25 PC levels - Cumulative normalised
AIM performance
2020-21 to 2024-25</v>
      </c>
      <c r="E914" s="6608" t="str">
        <f>'App3'!$AI$8</f>
        <v>%</v>
      </c>
      <c r="F914" s="6608" t="s">
        <v>31970</v>
      </c>
      <c r="X914" s="6608" t="str">
        <f>IF('App3'!$AI$20="","##BLANK",'App3'!$AI$20)</f>
        <v>##BLANK</v>
      </c>
    </row>
    <row r="915" spans="1:24">
      <c r="A915" s="6608" t="str">
        <f>INDEX('Validation flags'!$K$8:$K$33, MATCH( 'Validation flags'!$B$3,'Validation flags'!$J$8:$J$32, 0))</f>
        <v>SWB</v>
      </c>
      <c r="B915" s="6837" t="str">
        <f>INDEX('Validation flags'!$K$8:$K$33, MATCH( 'Validation flags'!$B$3,'Validation flags'!$J$8:$J$32, 0))&amp;"_AIM01"</f>
        <v>SWB_AIM01</v>
      </c>
      <c r="C915" s="6608" t="str">
        <f>'App3'!$AI$7</f>
        <v>AIMAMP7_CNAP</v>
      </c>
      <c r="D915" s="6608" t="str">
        <f>'App3'!$AD$5&amp;" - "&amp;'App3'!$AI$6</f>
        <v>2020-25 PC levels - Cumulative normalised
AIM performance
2020-21 to 2024-25</v>
      </c>
      <c r="E915" s="6608" t="str">
        <f>'App3'!$AI$8</f>
        <v>%</v>
      </c>
      <c r="F915" s="6608" t="s">
        <v>31970</v>
      </c>
      <c r="X915" s="6608" t="str">
        <f>IF('App3'!$AI$21="","##BLANK",'App3'!$AI$21)</f>
        <v>##BLANK</v>
      </c>
    </row>
    <row r="916" spans="1:24">
      <c r="A916" s="6608" t="str">
        <f>INDEX('Validation flags'!$K$8:$K$33, MATCH( 'Validation flags'!$B$3,'Validation flags'!$J$8:$J$32, 0))</f>
        <v>SWB</v>
      </c>
      <c r="B916" s="6837" t="str">
        <f>INDEX('Validation flags'!$K$8:$K$33, MATCH( 'Validation flags'!$B$3,'Validation flags'!$J$8:$J$32, 0))&amp;"_AIM01"</f>
        <v>SWB_AIM01</v>
      </c>
      <c r="C916" s="6608" t="str">
        <f>'App3'!$AI$7</f>
        <v>AIMAMP7_CNAP</v>
      </c>
      <c r="D916" s="6608" t="str">
        <f>'App3'!$AD$5&amp;" - "&amp;'App3'!$AI$6</f>
        <v>2020-25 PC levels - Cumulative normalised
AIM performance
2020-21 to 2024-25</v>
      </c>
      <c r="E916" s="6608" t="str">
        <f>'App3'!$AI$8</f>
        <v>%</v>
      </c>
      <c r="F916" s="6608" t="s">
        <v>31970</v>
      </c>
      <c r="X916" s="6608" t="str">
        <f>IF('App3'!$AI$22="","##BLANK",'App3'!$AI$22)</f>
        <v>##BLANK</v>
      </c>
    </row>
    <row r="917" spans="1:24">
      <c r="A917" s="6608" t="str">
        <f>INDEX('Validation flags'!$K$8:$K$33, MATCH( 'Validation flags'!$B$3,'Validation flags'!$J$8:$J$32, 0))</f>
        <v>SWB</v>
      </c>
      <c r="B917" s="6837" t="str">
        <f>INDEX('Validation flags'!$K$8:$K$33, MATCH( 'Validation flags'!$B$3,'Validation flags'!$J$8:$J$32, 0))&amp;"_AIM01"</f>
        <v>SWB_AIM01</v>
      </c>
      <c r="C917" s="6608" t="str">
        <f>'App3'!$AI$7</f>
        <v>AIMAMP7_CNAP</v>
      </c>
      <c r="D917" s="6608" t="str">
        <f>'App3'!$AD$5&amp;" - "&amp;'App3'!$AI$6</f>
        <v>2020-25 PC levels - Cumulative normalised
AIM performance
2020-21 to 2024-25</v>
      </c>
      <c r="E917" s="6608" t="str">
        <f>'App3'!$AI$8</f>
        <v>%</v>
      </c>
      <c r="F917" s="6608" t="s">
        <v>31970</v>
      </c>
      <c r="X917" s="6608" t="str">
        <f>IF('App3'!$AI$23="","##BLANK",'App3'!$AI$23)</f>
        <v>##BLANK</v>
      </c>
    </row>
    <row r="918" spans="1:24">
      <c r="A918" s="6608" t="str">
        <f>INDEX('Validation flags'!$K$8:$K$33, MATCH( 'Validation flags'!$B$3,'Validation flags'!$J$8:$J$32, 0))</f>
        <v>SWB</v>
      </c>
      <c r="B918" s="6837" t="str">
        <f>INDEX('Validation flags'!$K$8:$K$33, MATCH( 'Validation flags'!$B$3,'Validation flags'!$J$8:$J$32, 0))&amp;"_AIM01"</f>
        <v>SWB_AIM01</v>
      </c>
      <c r="C918" s="6608" t="str">
        <f>'App3'!$AI$7</f>
        <v>AIMAMP7_CNAP</v>
      </c>
      <c r="D918" s="6608" t="str">
        <f>'App3'!$AD$5&amp;" - "&amp;'App3'!$AI$6</f>
        <v>2020-25 PC levels - Cumulative normalised
AIM performance
2020-21 to 2024-25</v>
      </c>
      <c r="E918" s="6608" t="str">
        <f>'App3'!$AI$8</f>
        <v>%</v>
      </c>
      <c r="F918" s="6608" t="s">
        <v>31970</v>
      </c>
      <c r="X918" s="6608" t="str">
        <f>IF('App3'!$AI$24="","##BLANK",'App3'!$AI$24)</f>
        <v>##BLANK</v>
      </c>
    </row>
    <row r="919" spans="1:24">
      <c r="A919" s="6608" t="str">
        <f>INDEX('Validation flags'!$K$8:$K$33, MATCH( 'Validation flags'!$B$3,'Validation flags'!$J$8:$J$32, 0))</f>
        <v>SWB</v>
      </c>
      <c r="B919" s="6837" t="str">
        <f>INDEX('Validation flags'!$K$8:$K$33, MATCH( 'Validation flags'!$B$3,'Validation flags'!$J$8:$J$32, 0))&amp;"_AIM01"</f>
        <v>SWB_AIM01</v>
      </c>
      <c r="C919" s="6608" t="str">
        <f>'App3'!$AI$7</f>
        <v>AIMAMP7_CNAP</v>
      </c>
      <c r="D919" s="6608" t="str">
        <f>'App3'!$AD$5&amp;" - "&amp;'App3'!$AI$6</f>
        <v>2020-25 PC levels - Cumulative normalised
AIM performance
2020-21 to 2024-25</v>
      </c>
      <c r="E919" s="6608" t="str">
        <f>'App3'!$AI$8</f>
        <v>%</v>
      </c>
      <c r="F919" s="6608" t="s">
        <v>31970</v>
      </c>
      <c r="X919" s="6608" t="str">
        <f>IF('App3'!$AI$25="","##BLANK",'App3'!$AI$25)</f>
        <v>##BLANK</v>
      </c>
    </row>
    <row r="920" spans="1:24">
      <c r="A920" s="6608" t="str">
        <f>INDEX('Validation flags'!$K$8:$K$33, MATCH( 'Validation flags'!$B$3,'Validation flags'!$J$8:$J$32, 0))</f>
        <v>SWB</v>
      </c>
      <c r="B920" s="6837" t="str">
        <f>INDEX('Validation flags'!$K$8:$K$33, MATCH( 'Validation flags'!$B$3,'Validation flags'!$J$8:$J$32, 0))&amp;"_AIM01"</f>
        <v>SWB_AIM01</v>
      </c>
      <c r="C920" s="6608" t="str">
        <f>'App3'!$AI$7</f>
        <v>AIMAMP7_CNAP</v>
      </c>
      <c r="D920" s="6608" t="str">
        <f>'App3'!$AD$5&amp;" - "&amp;'App3'!$AI$6</f>
        <v>2020-25 PC levels - Cumulative normalised
AIM performance
2020-21 to 2024-25</v>
      </c>
      <c r="E920" s="6608" t="str">
        <f>'App3'!$AI$8</f>
        <v>%</v>
      </c>
      <c r="F920" s="6608" t="s">
        <v>31970</v>
      </c>
      <c r="X920" s="6608" t="str">
        <f>IF('App3'!$AI$26="","##BLANK",'App3'!$AI$26)</f>
        <v>##BLANK</v>
      </c>
    </row>
    <row r="921" spans="1:24">
      <c r="A921" s="6608" t="str">
        <f>INDEX('Validation flags'!$K$8:$K$33, MATCH( 'Validation flags'!$B$3,'Validation flags'!$J$8:$J$32, 0))</f>
        <v>SWB</v>
      </c>
      <c r="B921" s="6837" t="str">
        <f>INDEX('Validation flags'!$K$8:$K$33, MATCH( 'Validation flags'!$B$3,'Validation flags'!$J$8:$J$32, 0))&amp;"_AIM01"</f>
        <v>SWB_AIM01</v>
      </c>
      <c r="C921" s="6608" t="str">
        <f>'App3'!$AI$7</f>
        <v>AIMAMP7_CNAP</v>
      </c>
      <c r="D921" s="6608" t="str">
        <f>'App3'!$AD$5&amp;" - "&amp;'App3'!$AI$6</f>
        <v>2020-25 PC levels - Cumulative normalised
AIM performance
2020-21 to 2024-25</v>
      </c>
      <c r="E921" s="6608" t="str">
        <f>'App3'!$AI$8</f>
        <v>%</v>
      </c>
      <c r="F921" s="6608" t="s">
        <v>31970</v>
      </c>
      <c r="X921" s="6608" t="str">
        <f>IF('App3'!$AI$27="","##BLANK",'App3'!$AI$27)</f>
        <v>##BLANK</v>
      </c>
    </row>
    <row r="922" spans="1:24">
      <c r="A922" s="6608" t="str">
        <f>INDEX('Validation flags'!$K$8:$K$33, MATCH( 'Validation flags'!$B$3,'Validation flags'!$J$8:$J$32, 0))</f>
        <v>SWB</v>
      </c>
      <c r="B922" s="6837" t="str">
        <f>INDEX('Validation flags'!$K$8:$K$33, MATCH( 'Validation flags'!$B$3,'Validation flags'!$J$8:$J$32, 0))&amp;"_AIM01"</f>
        <v>SWB_AIM01</v>
      </c>
      <c r="C922" s="6608" t="str">
        <f>'App3'!$AI$7</f>
        <v>AIMAMP7_CNAP</v>
      </c>
      <c r="D922" s="6608" t="str">
        <f>'App3'!$AD$5&amp;" - "&amp;'App3'!$AI$6</f>
        <v>2020-25 PC levels - Cumulative normalised
AIM performance
2020-21 to 2024-25</v>
      </c>
      <c r="E922" s="6608" t="str">
        <f>'App3'!$AI$8</f>
        <v>%</v>
      </c>
      <c r="F922" s="6608" t="s">
        <v>31970</v>
      </c>
      <c r="X922" s="6608" t="str">
        <f>IF('App3'!$AI$28="","##BLANK",'App3'!$AI$28)</f>
        <v>##BLANK</v>
      </c>
    </row>
    <row r="923" spans="1:24">
      <c r="A923" s="6608" t="str">
        <f>INDEX('Validation flags'!$K$8:$K$33, MATCH( 'Validation flags'!$B$3,'Validation flags'!$J$8:$J$32, 0))</f>
        <v>SWB</v>
      </c>
      <c r="B923" s="6837" t="str">
        <f>INDEX('Validation flags'!$K$8:$K$33, MATCH( 'Validation flags'!$B$3,'Validation flags'!$J$8:$J$32, 0))&amp;"_AIM01"</f>
        <v>SWB_AIM01</v>
      </c>
      <c r="C923" s="6608" t="str">
        <f>'App3'!$AI$7</f>
        <v>AIMAMP7_CNAP</v>
      </c>
      <c r="D923" s="6608" t="str">
        <f>'App3'!$AD$5&amp;" - "&amp;'App3'!$AI$6</f>
        <v>2020-25 PC levels - Cumulative normalised
AIM performance
2020-21 to 2024-25</v>
      </c>
      <c r="E923" s="6608" t="str">
        <f>'App3'!$AI$8</f>
        <v>%</v>
      </c>
      <c r="F923" s="6608" t="s">
        <v>31970</v>
      </c>
      <c r="X923" s="6608" t="str">
        <f>IF('App3'!$AI$29="","##BLANK",'App3'!$AI$29)</f>
        <v>##BLANK</v>
      </c>
    </row>
    <row r="924" spans="1:24">
      <c r="A924" s="6608" t="str">
        <f>INDEX('Validation flags'!$K$8:$K$33, MATCH( 'Validation flags'!$B$3,'Validation flags'!$J$8:$J$32, 0))</f>
        <v>SWB</v>
      </c>
      <c r="B924" s="6837" t="str">
        <f>INDEX('Validation flags'!$K$8:$K$33, MATCH( 'Validation flags'!$B$3,'Validation flags'!$J$8:$J$32, 0))&amp;"_AIM01"</f>
        <v>SWB_AIM01</v>
      </c>
      <c r="C924" s="6608" t="str">
        <f>'App3'!$AI$7</f>
        <v>AIMAMP7_CNAP</v>
      </c>
      <c r="D924" s="6608" t="str">
        <f>'App3'!$AD$5&amp;" - "&amp;'App3'!$AI$6</f>
        <v>2020-25 PC levels - Cumulative normalised
AIM performance
2020-21 to 2024-25</v>
      </c>
      <c r="E924" s="6608" t="str">
        <f>'App3'!$AI$8</f>
        <v>%</v>
      </c>
      <c r="F924" s="6608" t="s">
        <v>31970</v>
      </c>
      <c r="X924" s="6608" t="str">
        <f>IF('App3'!$AI$30="","##BLANK",'App3'!$AI$30)</f>
        <v>##BLANK</v>
      </c>
    </row>
    <row r="925" spans="1:24">
      <c r="A925" s="6608" t="str">
        <f>INDEX('Validation flags'!$K$8:$K$33, MATCH( 'Validation flags'!$B$3,'Validation flags'!$J$8:$J$32, 0))</f>
        <v>SWB</v>
      </c>
      <c r="B925" s="6837" t="str">
        <f>INDEX('Validation flags'!$K$8:$K$33, MATCH( 'Validation flags'!$B$3,'Validation flags'!$J$8:$J$32, 0))&amp;"_AIM01"</f>
        <v>SWB_AIM01</v>
      </c>
      <c r="C925" s="6608" t="str">
        <f>'App3'!$AI$7</f>
        <v>AIMAMP7_CNAP</v>
      </c>
      <c r="D925" s="6608" t="str">
        <f>'App3'!$AD$5&amp;" - "&amp;'App3'!$AI$6</f>
        <v>2020-25 PC levels - Cumulative normalised
AIM performance
2020-21 to 2024-25</v>
      </c>
      <c r="E925" s="6608" t="str">
        <f>'App3'!$AI$8</f>
        <v>%</v>
      </c>
      <c r="F925" s="6608" t="s">
        <v>31970</v>
      </c>
      <c r="X925" s="6608" t="str">
        <f>IF('App3'!$AI$31="","##BLANK",'App3'!$AI$31)</f>
        <v>##BLANK</v>
      </c>
    </row>
    <row r="926" spans="1:24">
      <c r="A926" s="6608" t="str">
        <f>INDEX('Validation flags'!$K$8:$K$33, MATCH( 'Validation flags'!$B$3,'Validation flags'!$J$8:$J$32, 0))</f>
        <v>SWB</v>
      </c>
      <c r="B926" s="6837" t="str">
        <f>INDEX('Validation flags'!$K$8:$K$33, MATCH( 'Validation flags'!$B$3,'Validation flags'!$J$8:$J$32, 0))&amp;"_AIM01"</f>
        <v>SWB_AIM01</v>
      </c>
      <c r="C926" s="6608" t="str">
        <f>'App3'!$AI$7</f>
        <v>AIMAMP7_CNAP</v>
      </c>
      <c r="D926" s="6608" t="str">
        <f>'App3'!$AD$5&amp;" - "&amp;'App3'!$AI$6</f>
        <v>2020-25 PC levels - Cumulative normalised
AIM performance
2020-21 to 2024-25</v>
      </c>
      <c r="E926" s="6608" t="str">
        <f>'App3'!$AI$8</f>
        <v>%</v>
      </c>
      <c r="F926" s="6608" t="s">
        <v>31970</v>
      </c>
      <c r="X926" s="6608" t="str">
        <f>IF('App3'!$AI$32="","##BLANK",'App3'!$AI$32)</f>
        <v>##BLANK</v>
      </c>
    </row>
    <row r="927" spans="1:24">
      <c r="A927" s="6608" t="str">
        <f>INDEX('Validation flags'!$K$8:$K$33, MATCH( 'Validation flags'!$B$3,'Validation flags'!$J$8:$J$32, 0))</f>
        <v>SWB</v>
      </c>
      <c r="B927" s="6837" t="str">
        <f>INDEX('Validation flags'!$K$8:$K$33, MATCH( 'Validation flags'!$B$3,'Validation flags'!$J$8:$J$32, 0))&amp;"_AIM01"</f>
        <v>SWB_AIM01</v>
      </c>
      <c r="C927" s="6608" t="str">
        <f>'App3'!$AI$7</f>
        <v>AIMAMP7_CNAP</v>
      </c>
      <c r="D927" s="6608" t="str">
        <f>'App3'!$AD$5&amp;" - "&amp;'App3'!$AI$6</f>
        <v>2020-25 PC levels - Cumulative normalised
AIM performance
2020-21 to 2024-25</v>
      </c>
      <c r="E927" s="6608" t="str">
        <f>'App3'!$AI$8</f>
        <v>%</v>
      </c>
      <c r="F927" s="6608" t="s">
        <v>31970</v>
      </c>
      <c r="X927" s="6608" t="str">
        <f>IF('App3'!$AI$33="","##BLANK",'App3'!$AI$33)</f>
        <v>##BLANK</v>
      </c>
    </row>
    <row r="928" spans="1:24">
      <c r="A928" s="6608" t="str">
        <f>INDEX('Validation flags'!$K$8:$K$33, MATCH( 'Validation flags'!$B$3,'Validation flags'!$J$8:$J$32, 0))</f>
        <v>SWB</v>
      </c>
      <c r="B928" s="6837" t="str">
        <f>INDEX('Validation flags'!$K$8:$K$33, MATCH( 'Validation flags'!$B$3,'Validation flags'!$J$8:$J$32, 0))&amp;"_AIM01"</f>
        <v>SWB_AIM01</v>
      </c>
      <c r="C928" s="6608" t="str">
        <f>'App3'!$AI$7</f>
        <v>AIMAMP7_CNAP</v>
      </c>
      <c r="D928" s="6608" t="str">
        <f>'App3'!$AD$5&amp;" - "&amp;'App3'!$AI$6</f>
        <v>2020-25 PC levels - Cumulative normalised
AIM performance
2020-21 to 2024-25</v>
      </c>
      <c r="E928" s="6608" t="str">
        <f>'App3'!$AI$8</f>
        <v>%</v>
      </c>
      <c r="F928" s="6608" t="s">
        <v>31970</v>
      </c>
      <c r="X928" s="6608" t="str">
        <f>IF('App3'!$AI$34="","##BLANK",'App3'!$AI$34)</f>
        <v>##BLANK</v>
      </c>
    </row>
    <row r="929" spans="1:24">
      <c r="A929" s="6608" t="str">
        <f>INDEX('Validation flags'!$K$8:$K$33, MATCH( 'Validation flags'!$B$3,'Validation flags'!$J$8:$J$32, 0))</f>
        <v>SWB</v>
      </c>
      <c r="B929" s="6837" t="str">
        <f>INDEX('Validation flags'!$K$8:$K$33, MATCH( 'Validation flags'!$B$3,'Validation flags'!$J$8:$J$32, 0))&amp;"_AIM01"</f>
        <v>SWB_AIM01</v>
      </c>
      <c r="C929" s="6608" t="str">
        <f>'App3'!$AI$7</f>
        <v>AIMAMP7_CNAP</v>
      </c>
      <c r="D929" s="6608" t="str">
        <f>'App3'!$AD$5&amp;" - "&amp;'App3'!$AI$6</f>
        <v>2020-25 PC levels - Cumulative normalised
AIM performance
2020-21 to 2024-25</v>
      </c>
      <c r="E929" s="6608" t="str">
        <f>'App3'!$AI$8</f>
        <v>%</v>
      </c>
      <c r="F929" s="6608" t="s">
        <v>31970</v>
      </c>
      <c r="X929" s="6608" t="str">
        <f>IF('App3'!$AI$35="","##BLANK",'App3'!$AI$35)</f>
        <v>##BLANK</v>
      </c>
    </row>
    <row r="930" spans="1:24">
      <c r="A930" s="6608" t="str">
        <f>INDEX('Validation flags'!$K$8:$K$33, MATCH( 'Validation flags'!$B$3,'Validation flags'!$J$8:$J$32, 0))</f>
        <v>SWB</v>
      </c>
      <c r="B930" s="6837" t="str">
        <f>INDEX('Validation flags'!$K$8:$K$33, MATCH( 'Validation flags'!$B$3,'Validation flags'!$J$8:$J$32, 0))&amp;"_AIM01"</f>
        <v>SWB_AIM01</v>
      </c>
      <c r="C930" s="6608" t="str">
        <f>'App3'!$AI$7</f>
        <v>AIMAMP7_CNAP</v>
      </c>
      <c r="D930" s="6608" t="str">
        <f>'App3'!$AD$5&amp;" - "&amp;'App3'!$AI$6</f>
        <v>2020-25 PC levels - Cumulative normalised
AIM performance
2020-21 to 2024-25</v>
      </c>
      <c r="E930" s="6608" t="str">
        <f>'App3'!$AI$8</f>
        <v>%</v>
      </c>
      <c r="F930" s="6608" t="s">
        <v>31970</v>
      </c>
      <c r="X930" s="6608" t="str">
        <f>IF('App3'!$AI$36="","##BLANK",'App3'!$AI$36)</f>
        <v>##BLANK</v>
      </c>
    </row>
    <row r="931" spans="1:24">
      <c r="A931" s="6608" t="str">
        <f>INDEX('Validation flags'!$K$8:$K$33, MATCH( 'Validation flags'!$B$3,'Validation flags'!$J$8:$J$32, 0))</f>
        <v>SWB</v>
      </c>
      <c r="B931" s="6837" t="str">
        <f>INDEX('Validation flags'!$K$8:$K$33, MATCH( 'Validation flags'!$B$3,'Validation flags'!$J$8:$J$32, 0))&amp;"_AIM01"</f>
        <v>SWB_AIM01</v>
      </c>
      <c r="C931" s="6608" t="str">
        <f>'App3'!$AI$7</f>
        <v>AIMAMP7_CNAP</v>
      </c>
      <c r="D931" s="6608" t="str">
        <f>'App3'!$AD$5&amp;" - "&amp;'App3'!$AI$6</f>
        <v>2020-25 PC levels - Cumulative normalised
AIM performance
2020-21 to 2024-25</v>
      </c>
      <c r="E931" s="6608" t="str">
        <f>'App3'!$AI$8</f>
        <v>%</v>
      </c>
      <c r="F931" s="6608" t="s">
        <v>31970</v>
      </c>
      <c r="X931" s="6608" t="str">
        <f>IF('App3'!$AI$37="","##BLANK",'App3'!$AI$37)</f>
        <v>##BLANK</v>
      </c>
    </row>
    <row r="932" spans="1:24">
      <c r="A932" s="6608" t="str">
        <f>INDEX('Validation flags'!$K$8:$K$33, MATCH( 'Validation flags'!$B$3,'Validation flags'!$J$8:$J$32, 0))</f>
        <v>SWB</v>
      </c>
      <c r="B932" s="6837" t="str">
        <f>INDEX('Validation flags'!$K$8:$K$33, MATCH( 'Validation flags'!$B$3,'Validation flags'!$J$8:$J$32, 0))&amp;"_AIM01"</f>
        <v>SWB_AIM01</v>
      </c>
      <c r="C932" s="6608" t="str">
        <f>'App3'!$AI$7</f>
        <v>AIMAMP7_CNAP</v>
      </c>
      <c r="D932" s="6608" t="str">
        <f>'App3'!$AD$5&amp;" - "&amp;'App3'!$AI$6</f>
        <v>2020-25 PC levels - Cumulative normalised
AIM performance
2020-21 to 2024-25</v>
      </c>
      <c r="E932" s="6608" t="str">
        <f>'App3'!$AI$8</f>
        <v>%</v>
      </c>
      <c r="F932" s="6608" t="s">
        <v>31970</v>
      </c>
      <c r="X932" s="6608" t="str">
        <f>IF('App3'!$AI$38="","##BLANK",'App3'!$AI$38)</f>
        <v>##BLANK</v>
      </c>
    </row>
    <row r="933" spans="1:24">
      <c r="A933" s="6608" t="str">
        <f>INDEX('Validation flags'!$K$8:$K$33, MATCH( 'Validation flags'!$B$3,'Validation flags'!$J$8:$J$32, 0))</f>
        <v>SWB</v>
      </c>
      <c r="B933" s="6837" t="str">
        <f>INDEX('Validation flags'!$K$8:$K$33, MATCH( 'Validation flags'!$B$3,'Validation flags'!$J$8:$J$32, 0))&amp;"_AIM01"</f>
        <v>SWB_AIM01</v>
      </c>
      <c r="C933" s="6608" t="str">
        <f>'App3'!$AI$7</f>
        <v>AIMAMP7_CNAP</v>
      </c>
      <c r="D933" s="6608" t="str">
        <f>'App3'!$AD$5&amp;" - "&amp;'App3'!$AI$6</f>
        <v>2020-25 PC levels - Cumulative normalised
AIM performance
2020-21 to 2024-25</v>
      </c>
      <c r="E933" s="6608" t="str">
        <f>'App3'!$AI$8</f>
        <v>%</v>
      </c>
      <c r="F933" s="6608" t="s">
        <v>31970</v>
      </c>
      <c r="X933" s="6608" t="str">
        <f>IF('App3'!$AI$39="","##BLANK",'App3'!$AI$39)</f>
        <v>##BLANK</v>
      </c>
    </row>
    <row r="934" spans="1:24">
      <c r="A934" s="6608" t="str">
        <f>INDEX('Validation flags'!$K$8:$K$33, MATCH( 'Validation flags'!$B$3,'Validation flags'!$J$8:$J$32, 0))</f>
        <v>SWB</v>
      </c>
      <c r="B934" s="6837" t="str">
        <f>INDEX('Validation flags'!$K$8:$K$33, MATCH( 'Validation flags'!$B$3,'Validation flags'!$J$8:$J$32, 0))&amp;"_AIM01"</f>
        <v>SWB_AIM01</v>
      </c>
      <c r="C934" s="6608" t="str">
        <f>'App3'!$AI$7</f>
        <v>AIMAMP7_CNAP</v>
      </c>
      <c r="D934" s="6608" t="str">
        <f>'App3'!$AD$5&amp;" - "&amp;'App3'!$AI$6</f>
        <v>2020-25 PC levels - Cumulative normalised
AIM performance
2020-21 to 2024-25</v>
      </c>
      <c r="E934" s="6608" t="str">
        <f>'App3'!$AI$8</f>
        <v>%</v>
      </c>
      <c r="F934" s="6608" t="s">
        <v>31970</v>
      </c>
      <c r="X934" s="6608" t="str">
        <f>IF('App3'!$AI$40="","##BLANK",'App3'!$AI$40)</f>
        <v>##BLANK</v>
      </c>
    </row>
    <row r="935" spans="1:24">
      <c r="A935" s="6608" t="str">
        <f>INDEX('Validation flags'!$K$8:$K$33, MATCH( 'Validation flags'!$B$3,'Validation flags'!$J$8:$J$32, 0))</f>
        <v>SWB</v>
      </c>
      <c r="B935" s="6837" t="str">
        <f>INDEX('Validation flags'!$K$8:$K$33, MATCH( 'Validation flags'!$B$3,'Validation flags'!$J$8:$J$32, 0))&amp;"_AIM01"</f>
        <v>SWB_AIM01</v>
      </c>
      <c r="C935" s="6608" t="str">
        <f>'App3'!$AI$7</f>
        <v>AIMAMP7_CNAP</v>
      </c>
      <c r="D935" s="6608" t="str">
        <f>'App3'!$AD$5&amp;" - "&amp;'App3'!$AI$6</f>
        <v>2020-25 PC levels - Cumulative normalised
AIM performance
2020-21 to 2024-25</v>
      </c>
      <c r="E935" s="6608" t="str">
        <f>'App3'!$AI$8</f>
        <v>%</v>
      </c>
      <c r="F935" s="6608" t="s">
        <v>31970</v>
      </c>
      <c r="X935" s="6608" t="str">
        <f>IF('App3'!$AI$41="","##BLANK",'App3'!$AI$41)</f>
        <v>##BLANK</v>
      </c>
    </row>
    <row r="936" spans="1:24">
      <c r="A936" s="6608" t="str">
        <f>INDEX('Validation flags'!$K$8:$K$33, MATCH( 'Validation flags'!$B$3,'Validation flags'!$J$8:$J$32, 0))</f>
        <v>SWB</v>
      </c>
      <c r="B936" s="6837" t="str">
        <f>INDEX('Validation flags'!$K$8:$K$33, MATCH( 'Validation flags'!$B$3,'Validation flags'!$J$8:$J$32, 0))&amp;"_AIM01"</f>
        <v>SWB_AIM01</v>
      </c>
      <c r="C936" s="6608" t="str">
        <f>'App3'!$AI$7</f>
        <v>AIMAMP7_CNAP</v>
      </c>
      <c r="D936" s="6608" t="str">
        <f>'App3'!$AD$5&amp;" - "&amp;'App3'!$AI$6</f>
        <v>2020-25 PC levels - Cumulative normalised
AIM performance
2020-21 to 2024-25</v>
      </c>
      <c r="E936" s="6608" t="str">
        <f>'App3'!$AI$8</f>
        <v>%</v>
      </c>
      <c r="F936" s="6608" t="s">
        <v>31970</v>
      </c>
      <c r="X936" s="6608" t="str">
        <f>IF('App3'!$AI$42="","##BLANK",'App3'!$AI$42)</f>
        <v>##BLANK</v>
      </c>
    </row>
    <row r="937" spans="1:24">
      <c r="A937" s="6608" t="str">
        <f>INDEX('Validation flags'!$K$8:$K$33, MATCH( 'Validation flags'!$B$3,'Validation flags'!$J$8:$J$32, 0))</f>
        <v>SWB</v>
      </c>
      <c r="B937" s="6837" t="str">
        <f>INDEX('Validation flags'!$K$8:$K$33, MATCH( 'Validation flags'!$B$3,'Validation flags'!$J$8:$J$32, 0))&amp;"_AIM01"</f>
        <v>SWB_AIM01</v>
      </c>
      <c r="C937" s="6608" t="str">
        <f>'App3'!$AI$7</f>
        <v>AIMAMP7_CNAP</v>
      </c>
      <c r="D937" s="6608" t="str">
        <f>'App3'!$AD$5&amp;" - "&amp;'App3'!$AI$6</f>
        <v>2020-25 PC levels - Cumulative normalised
AIM performance
2020-21 to 2024-25</v>
      </c>
      <c r="E937" s="6608" t="str">
        <f>'App3'!$AI$8</f>
        <v>%</v>
      </c>
      <c r="F937" s="6608" t="s">
        <v>31970</v>
      </c>
      <c r="X937" s="6608" t="str">
        <f>IF('App3'!$AI$43="","##BLANK",'App3'!$AI$43)</f>
        <v>##BLANK</v>
      </c>
    </row>
    <row r="938" spans="1:24">
      <c r="A938" s="6608" t="str">
        <f>INDEX('Validation flags'!$K$8:$K$33, MATCH( 'Validation flags'!$B$3,'Validation flags'!$J$8:$J$32, 0))</f>
        <v>SWB</v>
      </c>
      <c r="B938" s="6837" t="str">
        <f>INDEX('Validation flags'!$K$8:$K$33, MATCH( 'Validation flags'!$B$3,'Validation flags'!$J$8:$J$32, 0))&amp;"_AIM01"</f>
        <v>SWB_AIM01</v>
      </c>
      <c r="C938" s="6608" t="str">
        <f>'App3'!$AI$7</f>
        <v>AIMAMP7_CNAP</v>
      </c>
      <c r="D938" s="6608" t="str">
        <f>'App3'!$AD$5&amp;" - "&amp;'App3'!$AI$6</f>
        <v>2020-25 PC levels - Cumulative normalised
AIM performance
2020-21 to 2024-25</v>
      </c>
      <c r="E938" s="6608" t="str">
        <f>'App3'!$AI$8</f>
        <v>%</v>
      </c>
      <c r="F938" s="6608" t="s">
        <v>31970</v>
      </c>
      <c r="X938" s="6608" t="str">
        <f>IF('App3'!$AI$44="","##BLANK",'App3'!$AI$44)</f>
        <v>##BLANK</v>
      </c>
    </row>
    <row r="939" spans="1:24">
      <c r="A939" s="6608" t="str">
        <f>INDEX('Validation flags'!$K$8:$K$33, MATCH( 'Validation flags'!$B$3,'Validation flags'!$J$8:$J$32, 0))</f>
        <v>SWB</v>
      </c>
      <c r="B939" s="6837" t="str">
        <f>INDEX('Validation flags'!$K$8:$K$33, MATCH( 'Validation flags'!$B$3,'Validation flags'!$J$8:$J$32, 0))&amp;"_AIM01"</f>
        <v>SWB_AIM01</v>
      </c>
      <c r="C939" s="6608" t="str">
        <f>'App3'!$AI$7</f>
        <v>AIMAMP7_CNAP</v>
      </c>
      <c r="D939" s="6608" t="str">
        <f>'App3'!$AD$5&amp;" - "&amp;'App3'!$AI$6</f>
        <v>2020-25 PC levels - Cumulative normalised
AIM performance
2020-21 to 2024-25</v>
      </c>
      <c r="E939" s="6608" t="str">
        <f>'App3'!$AI$8</f>
        <v>%</v>
      </c>
      <c r="F939" s="6608" t="s">
        <v>31970</v>
      </c>
      <c r="X939" s="6608" t="str">
        <f>IF('App3'!$AI$45="","##BLANK",'App3'!$AI$45)</f>
        <v>##BLANK</v>
      </c>
    </row>
    <row r="940" spans="1:24">
      <c r="A940" s="6608" t="str">
        <f>INDEX('Validation flags'!$K$8:$K$33, MATCH( 'Validation flags'!$B$3,'Validation flags'!$J$8:$J$32, 0))</f>
        <v>SWB</v>
      </c>
      <c r="B940" s="6837" t="str">
        <f>INDEX('Validation flags'!$K$8:$K$33, MATCH( 'Validation flags'!$B$3,'Validation flags'!$J$8:$J$32, 0))&amp;"_AIM01"</f>
        <v>SWB_AIM01</v>
      </c>
      <c r="C940" s="6608" t="str">
        <f>'App3'!$AI$7</f>
        <v>AIMAMP7_CNAP</v>
      </c>
      <c r="D940" s="6608" t="str">
        <f>'App3'!$AD$5&amp;" - "&amp;'App3'!$AI$6</f>
        <v>2020-25 PC levels - Cumulative normalised
AIM performance
2020-21 to 2024-25</v>
      </c>
      <c r="E940" s="6608" t="str">
        <f>'App3'!$AI$8</f>
        <v>%</v>
      </c>
      <c r="F940" s="6608" t="s">
        <v>31970</v>
      </c>
      <c r="X940" s="6608" t="str">
        <f>IF('App3'!$AI$46="","##BLANK",'App3'!$AI$46)</f>
        <v>##BLANK</v>
      </c>
    </row>
    <row r="941" spans="1:24">
      <c r="A941" s="6608" t="str">
        <f>INDEX('Validation flags'!$K$8:$K$33, MATCH( 'Validation flags'!$B$3,'Validation flags'!$J$8:$J$32, 0))</f>
        <v>SWB</v>
      </c>
      <c r="B941" s="6837" t="str">
        <f>INDEX('Validation flags'!$K$8:$K$33, MATCH( 'Validation flags'!$B$3,'Validation flags'!$J$8:$J$32, 0))&amp;"_AIM01"</f>
        <v>SWB_AIM01</v>
      </c>
      <c r="C941" s="6608" t="str">
        <f>'App3'!$AI$7</f>
        <v>AIMAMP7_CNAP</v>
      </c>
      <c r="D941" s="6608" t="str">
        <f>'App3'!$AD$5&amp;" - "&amp;'App3'!$AI$6</f>
        <v>2020-25 PC levels - Cumulative normalised
AIM performance
2020-21 to 2024-25</v>
      </c>
      <c r="E941" s="6608" t="str">
        <f>'App3'!$AI$8</f>
        <v>%</v>
      </c>
      <c r="F941" s="6608" t="s">
        <v>31970</v>
      </c>
      <c r="X941" s="6608" t="str">
        <f>IF('App3'!$AI$47="","##BLANK",'App3'!$AI$47)</f>
        <v>##BLANK</v>
      </c>
    </row>
    <row r="942" spans="1:24">
      <c r="A942" s="6608" t="str">
        <f>INDEX('Validation flags'!$K$8:$K$33, MATCH( 'Validation flags'!$B$3,'Validation flags'!$J$8:$J$32, 0))</f>
        <v>SWB</v>
      </c>
      <c r="B942" s="6837" t="str">
        <f>INDEX('Validation flags'!$K$8:$K$33, MATCH( 'Validation flags'!$B$3,'Validation flags'!$J$8:$J$32, 0))&amp;"_AIM01"</f>
        <v>SWB_AIM01</v>
      </c>
      <c r="C942" s="6608" t="str">
        <f>'App3'!$AI$7</f>
        <v>AIMAMP7_CNAP</v>
      </c>
      <c r="D942" s="6608" t="str">
        <f>'App3'!$AD$5&amp;" - "&amp;'App3'!$AI$6</f>
        <v>2020-25 PC levels - Cumulative normalised
AIM performance
2020-21 to 2024-25</v>
      </c>
      <c r="E942" s="6608" t="str">
        <f>'App3'!$AI$8</f>
        <v>%</v>
      </c>
      <c r="F942" s="6608" t="s">
        <v>31970</v>
      </c>
      <c r="X942" s="6608" t="str">
        <f>IF('App3'!$AI$48="","##BLANK",'App3'!$AI$48)</f>
        <v>##BLANK</v>
      </c>
    </row>
    <row r="943" spans="1:24">
      <c r="A943" s="6608" t="str">
        <f>INDEX('Validation flags'!$K$8:$K$33, MATCH( 'Validation flags'!$B$3,'Validation flags'!$J$8:$J$32, 0))</f>
        <v>SWB</v>
      </c>
      <c r="B943" s="6837" t="str">
        <f>INDEX('Validation flags'!$K$8:$K$33, MATCH( 'Validation flags'!$B$3,'Validation flags'!$J$8:$J$32, 0))&amp;"_AIM01"</f>
        <v>SWB_AIM01</v>
      </c>
      <c r="C943" s="6608" t="str">
        <f>'App3'!$AI$7</f>
        <v>AIMAMP7_CNAP</v>
      </c>
      <c r="D943" s="6608" t="str">
        <f>'App3'!$AD$5&amp;" - "&amp;'App3'!$AI$6</f>
        <v>2020-25 PC levels - Cumulative normalised
AIM performance
2020-21 to 2024-25</v>
      </c>
      <c r="E943" s="6608" t="str">
        <f>'App3'!$AI$8</f>
        <v>%</v>
      </c>
      <c r="F943" s="6608" t="s">
        <v>31970</v>
      </c>
      <c r="X943" s="6608" t="str">
        <f>IF('App3'!$AI$49="","##BLANK",'App3'!$AI$49)</f>
        <v>##BLANK</v>
      </c>
    </row>
    <row r="944" spans="1:24">
      <c r="A944" s="6608" t="str">
        <f>INDEX('Validation flags'!$K$8:$K$33, MATCH( 'Validation flags'!$B$3,'Validation flags'!$J$8:$J$32, 0))</f>
        <v>SWB</v>
      </c>
      <c r="B944" s="6837" t="str">
        <f>INDEX('Validation flags'!$K$8:$K$33, MATCH( 'Validation flags'!$B$3,'Validation flags'!$J$8:$J$32, 0))&amp;"_AIM01"</f>
        <v>SWB_AIM01</v>
      </c>
      <c r="C944" s="6608" t="str">
        <f>'App3'!$AI$7</f>
        <v>AIMAMP7_CNAP</v>
      </c>
      <c r="D944" s="6608" t="str">
        <f>'App3'!$AD$5&amp;" - "&amp;'App3'!$AI$6</f>
        <v>2020-25 PC levels - Cumulative normalised
AIM performance
2020-21 to 2024-25</v>
      </c>
      <c r="E944" s="6608" t="str">
        <f>'App3'!$AI$8</f>
        <v>%</v>
      </c>
      <c r="F944" s="6608" t="s">
        <v>31970</v>
      </c>
      <c r="X944" s="6608" t="str">
        <f>IF('App3'!$AI$50="","##BLANK",'App3'!$AI$50)</f>
        <v>##BLANK</v>
      </c>
    </row>
    <row r="945" spans="1:24">
      <c r="A945" s="6608" t="str">
        <f>INDEX('Validation flags'!$K$8:$K$33, MATCH( 'Validation flags'!$B$3,'Validation flags'!$J$8:$J$32, 0))</f>
        <v>SWB</v>
      </c>
      <c r="B945" s="6837" t="str">
        <f>INDEX('Validation flags'!$K$8:$K$33, MATCH( 'Validation flags'!$B$3,'Validation flags'!$J$8:$J$32, 0))&amp;"_AIM01"</f>
        <v>SWB_AIM01</v>
      </c>
      <c r="C945" s="6608" t="str">
        <f>'App3'!$AI$7</f>
        <v>AIMAMP7_CNAP</v>
      </c>
      <c r="D945" s="6608" t="str">
        <f>'App3'!$AD$5&amp;" - "&amp;'App3'!$AI$6</f>
        <v>2020-25 PC levels - Cumulative normalised
AIM performance
2020-21 to 2024-25</v>
      </c>
      <c r="E945" s="6608" t="str">
        <f>'App3'!$AI$8</f>
        <v>%</v>
      </c>
      <c r="F945" s="6608" t="s">
        <v>31970</v>
      </c>
      <c r="X945" s="6608" t="str">
        <f>IF('App3'!$AI$51="","##BLANK",'App3'!$AI$51)</f>
        <v>##BLANK</v>
      </c>
    </row>
    <row r="946" spans="1:24">
      <c r="A946" s="6608" t="str">
        <f>INDEX('Validation flags'!$K$8:$K$33, MATCH( 'Validation flags'!$B$3,'Validation flags'!$J$8:$J$32, 0))</f>
        <v>SWB</v>
      </c>
      <c r="B946" s="6837" t="str">
        <f>INDEX('Validation flags'!$K$8:$K$33, MATCH( 'Validation flags'!$B$3,'Validation flags'!$J$8:$J$32, 0))&amp;"_AIM01"</f>
        <v>SWB_AIM01</v>
      </c>
      <c r="C946" s="6608" t="str">
        <f>'App3'!$AI$7</f>
        <v>AIMAMP7_CNAP</v>
      </c>
      <c r="D946" s="6608" t="str">
        <f>'App3'!$AD$5&amp;" - "&amp;'App3'!$AI$6</f>
        <v>2020-25 PC levels - Cumulative normalised
AIM performance
2020-21 to 2024-25</v>
      </c>
      <c r="E946" s="6608" t="str">
        <f>'App3'!$AI$8</f>
        <v>%</v>
      </c>
      <c r="F946" s="6608" t="s">
        <v>31970</v>
      </c>
      <c r="X946" s="6608" t="str">
        <f>IF('App3'!$AI$52="","##BLANK",'App3'!$AI$52)</f>
        <v>##BLANK</v>
      </c>
    </row>
    <row r="947" spans="1:24">
      <c r="A947" s="6608" t="str">
        <f>INDEX('Validation flags'!$K$8:$K$33, MATCH( 'Validation flags'!$B$3,'Validation flags'!$J$8:$J$32, 0))</f>
        <v>SWB</v>
      </c>
      <c r="B947" s="6837" t="str">
        <f>INDEX('Validation flags'!$K$8:$K$33, MATCH( 'Validation flags'!$B$3,'Validation flags'!$J$8:$J$32, 0))&amp;"_AIM01"</f>
        <v>SWB_AIM01</v>
      </c>
      <c r="C947" s="6608" t="str">
        <f>'App3'!$AI$7</f>
        <v>AIMAMP7_CNAP</v>
      </c>
      <c r="D947" s="6608" t="str">
        <f>'App3'!$AD$5&amp;" - "&amp;'App3'!$AI$6</f>
        <v>2020-25 PC levels - Cumulative normalised
AIM performance
2020-21 to 2024-25</v>
      </c>
      <c r="E947" s="6608" t="str">
        <f>'App3'!$AI$8</f>
        <v>%</v>
      </c>
      <c r="F947" s="6608" t="s">
        <v>31970</v>
      </c>
      <c r="X947" s="6608" t="str">
        <f>IF('App3'!$AI$53="","##BLANK",'App3'!$AI$53)</f>
        <v>##BLANK</v>
      </c>
    </row>
    <row r="948" spans="1:24">
      <c r="A948" s="6608" t="str">
        <f>INDEX('Validation flags'!$K$8:$K$33, MATCH( 'Validation flags'!$B$3,'Validation flags'!$J$8:$J$32, 0))</f>
        <v>SWB</v>
      </c>
      <c r="B948" s="6837" t="str">
        <f>INDEX('Validation flags'!$K$8:$K$33, MATCH( 'Validation flags'!$B$3,'Validation flags'!$J$8:$J$32, 0))&amp;"_AIM01"</f>
        <v>SWB_AIM01</v>
      </c>
      <c r="C948" s="6608" t="str">
        <f>'App3'!$AI$7</f>
        <v>AIMAMP7_CNAP</v>
      </c>
      <c r="D948" s="6608" t="str">
        <f>'App3'!$AD$5&amp;" - "&amp;'App3'!$AI$6</f>
        <v>2020-25 PC levels - Cumulative normalised
AIM performance
2020-21 to 2024-25</v>
      </c>
      <c r="E948" s="6608" t="str">
        <f>'App3'!$AI$8</f>
        <v>%</v>
      </c>
      <c r="F948" s="6608" t="s">
        <v>31970</v>
      </c>
      <c r="X948" s="6608" t="str">
        <f>IF('App3'!$AI$54="","##BLANK",'App3'!$AI$54)</f>
        <v>##BLANK</v>
      </c>
    </row>
    <row r="949" spans="1:24">
      <c r="A949" s="6608" t="str">
        <f>INDEX('Validation flags'!$K$8:$K$33, MATCH( 'Validation flags'!$B$3,'Validation flags'!$J$8:$J$32, 0))</f>
        <v>SWB</v>
      </c>
      <c r="B949" s="6837" t="str">
        <f>INDEX('Validation flags'!$K$8:$K$33, MATCH( 'Validation flags'!$B$3,'Validation flags'!$J$8:$J$32, 0))&amp;"_AIM01"</f>
        <v>SWB_AIM01</v>
      </c>
      <c r="C949" s="6608" t="str">
        <f>'App3'!$AI$7</f>
        <v>AIMAMP7_CNAP</v>
      </c>
      <c r="D949" s="6608" t="str">
        <f>'App3'!$AD$5&amp;" - "&amp;'App3'!$AI$6</f>
        <v>2020-25 PC levels - Cumulative normalised
AIM performance
2020-21 to 2024-25</v>
      </c>
      <c r="E949" s="6608" t="str">
        <f>'App3'!$AI$8</f>
        <v>%</v>
      </c>
      <c r="F949" s="6608" t="s">
        <v>31970</v>
      </c>
      <c r="X949" s="6608" t="str">
        <f>IF('App3'!$AI$55="","##BLANK",'App3'!$AI$55)</f>
        <v>##BLANK</v>
      </c>
    </row>
    <row r="950" spans="1:24">
      <c r="A950" s="6608" t="str">
        <f>INDEX('Validation flags'!$K$8:$K$33, MATCH( 'Validation flags'!$B$3,'Validation flags'!$J$8:$J$32, 0))</f>
        <v>SWB</v>
      </c>
      <c r="B950" s="6837" t="str">
        <f>INDEX('Validation flags'!$K$8:$K$33, MATCH( 'Validation flags'!$B$3,'Validation flags'!$J$8:$J$32, 0))&amp;"_AIM01"</f>
        <v>SWB_AIM01</v>
      </c>
      <c r="C950" s="6608" t="str">
        <f>'App3'!$AI$7</f>
        <v>AIMAMP7_CNAP</v>
      </c>
      <c r="D950" s="6608" t="str">
        <f>'App3'!$AD$5&amp;" - "&amp;'App3'!$AI$6</f>
        <v>2020-25 PC levels - Cumulative normalised
AIM performance
2020-21 to 2024-25</v>
      </c>
      <c r="E950" s="6608" t="str">
        <f>'App3'!$AI$8</f>
        <v>%</v>
      </c>
      <c r="F950" s="6608" t="s">
        <v>31970</v>
      </c>
      <c r="X950" s="6608" t="str">
        <f>IF('App3'!$AI$56="","##BLANK",'App3'!$AI$56)</f>
        <v>##BLANK</v>
      </c>
    </row>
    <row r="951" spans="1:24">
      <c r="A951" s="6608" t="str">
        <f>INDEX('Validation flags'!$K$8:$K$33, MATCH( 'Validation flags'!$B$3,'Validation flags'!$J$8:$J$32, 0))</f>
        <v>SWB</v>
      </c>
      <c r="B951" s="6837" t="str">
        <f>INDEX('Validation flags'!$K$8:$K$33, MATCH( 'Validation flags'!$B$3,'Validation flags'!$J$8:$J$32, 0))&amp;"_AIM01"</f>
        <v>SWB_AIM01</v>
      </c>
      <c r="C951" s="6608" t="str">
        <f>'App3'!$AI$7</f>
        <v>AIMAMP7_CNAP</v>
      </c>
      <c r="D951" s="6608" t="str">
        <f>'App3'!$AD$5&amp;" - "&amp;'App3'!$AI$6</f>
        <v>2020-25 PC levels - Cumulative normalised
AIM performance
2020-21 to 2024-25</v>
      </c>
      <c r="E951" s="6608" t="str">
        <f>'App3'!$AI$8</f>
        <v>%</v>
      </c>
      <c r="F951" s="6608" t="s">
        <v>31970</v>
      </c>
      <c r="X951" s="6608" t="str">
        <f>IF('App3'!$AI$57="","##BLANK",'App3'!$AI$57)</f>
        <v>##BLANK</v>
      </c>
    </row>
    <row r="952" spans="1:24">
      <c r="A952" s="6608" t="str">
        <f>INDEX('Validation flags'!$K$8:$K$33, MATCH( 'Validation flags'!$B$3,'Validation flags'!$J$8:$J$32, 0))</f>
        <v>SWB</v>
      </c>
      <c r="B952" s="6837" t="str">
        <f>INDEX('Validation flags'!$K$8:$K$33, MATCH( 'Validation flags'!$B$3,'Validation flags'!$J$8:$J$32, 0))&amp;"_AIM01"</f>
        <v>SWB_AIM01</v>
      </c>
      <c r="C952" s="6608" t="str">
        <f>'App3'!$AI$7</f>
        <v>AIMAMP7_CNAP</v>
      </c>
      <c r="D952" s="6608" t="str">
        <f>'App3'!$AD$5&amp;" - "&amp;'App3'!$AI$6</f>
        <v>2020-25 PC levels - Cumulative normalised
AIM performance
2020-21 to 2024-25</v>
      </c>
      <c r="E952" s="6608" t="str">
        <f>'App3'!$AI$8</f>
        <v>%</v>
      </c>
      <c r="F952" s="6608" t="s">
        <v>31970</v>
      </c>
      <c r="X952" s="6608" t="str">
        <f>IF('App3'!$AI$58="","##BLANK",'App3'!$AI$58)</f>
        <v>##BLANK</v>
      </c>
    </row>
    <row r="953" spans="1:24">
      <c r="A953" s="6608" t="str">
        <f>INDEX('Validation flags'!$K$8:$K$33, MATCH( 'Validation flags'!$B$3,'Validation flags'!$J$8:$J$32, 0))</f>
        <v>SWB</v>
      </c>
      <c r="B953" s="6837" t="str">
        <f>INDEX('Validation flags'!$K$8:$K$33, MATCH( 'Validation flags'!$B$3,'Validation flags'!$J$8:$J$32, 0))&amp;"_AIM01"</f>
        <v>SWB_AIM01</v>
      </c>
      <c r="C953" s="6608" t="str">
        <f>'App3'!$AI$7</f>
        <v>AIMAMP7_CNAP</v>
      </c>
      <c r="D953" s="6608" t="str">
        <f>'App3'!$AD$5&amp;" - "&amp;'App3'!$AI$6</f>
        <v>2020-25 PC levels - Cumulative normalised
AIM performance
2020-21 to 2024-25</v>
      </c>
      <c r="E953" s="6608" t="str">
        <f>'App3'!$AI$8</f>
        <v>%</v>
      </c>
      <c r="F953" s="6608" t="s">
        <v>31970</v>
      </c>
      <c r="X953" s="6608" t="str">
        <f>IF('App3'!$AI$59="","##BLANK",'App3'!$AI$59)</f>
        <v>##BLANK</v>
      </c>
    </row>
    <row r="954" spans="1:24">
      <c r="A954" s="6608" t="str">
        <f>INDEX('Validation flags'!$K$8:$K$33, MATCH( 'Validation flags'!$B$3,'Validation flags'!$J$8:$J$32, 0))</f>
        <v>SWB</v>
      </c>
      <c r="B954" s="6837" t="str">
        <f>INDEX('Validation flags'!$K$8:$K$33, MATCH( 'Validation flags'!$B$3,'Validation flags'!$J$8:$J$32, 0))&amp;"_AIM01"</f>
        <v>SWB_AIM01</v>
      </c>
      <c r="C954" s="6608" t="str">
        <f>'App3'!$AJ$7</f>
        <v>AIMAMP8_AP</v>
      </c>
      <c r="D954" s="6608" t="str">
        <f>'App3'!$AJ$5&amp;" - AIM performance"</f>
        <v>Longer-term projection - AIM performance</v>
      </c>
      <c r="E954" s="6608" t="str">
        <f>'App3'!$AJ$8</f>
        <v>Ml</v>
      </c>
      <c r="F954" s="6608" t="s">
        <v>31970</v>
      </c>
      <c r="Q954" s="6608">
        <f>IF('App3'!$AJ$10="","##BLANK",'App3'!$AJ$10)</f>
        <v>365</v>
      </c>
      <c r="R954" s="6608">
        <f>IF('App3'!$AK$10="","##BLANK",'App3'!$AK$10)</f>
        <v>365</v>
      </c>
      <c r="S954" s="6608">
        <f>IF('App3'!$AL$10="","##BLANK",'App3'!$AL$10)</f>
        <v>365</v>
      </c>
      <c r="T954" s="6608">
        <f>IF('App3'!$AM$10="","##BLANK",'App3'!$AM$10)</f>
        <v>365</v>
      </c>
      <c r="U954" s="6608">
        <f>IF('App3'!$AN$10="","##BLANK",'App3'!$AN$10)</f>
        <v>365</v>
      </c>
    </row>
    <row r="955" spans="1:24">
      <c r="A955" s="6608" t="str">
        <f>INDEX('Validation flags'!$K$8:$K$33, MATCH( 'Validation flags'!$B$3,'Validation flags'!$J$8:$J$32, 0))</f>
        <v>SWB</v>
      </c>
      <c r="B955" s="6837" t="str">
        <f>INDEX('Validation flags'!$K$8:$K$33, MATCH( 'Validation flags'!$B$3,'Validation flags'!$J$8:$J$32, 0))&amp;"_AIM01"</f>
        <v>SWB_AIM01</v>
      </c>
      <c r="C955" s="6608" t="str">
        <f>'App3'!$AJ$7</f>
        <v>AIMAMP8_AP</v>
      </c>
      <c r="D955" s="6608" t="str">
        <f>'App3'!$AJ$5&amp;" - AIM performance"</f>
        <v>Longer-term projection - AIM performance</v>
      </c>
      <c r="E955" s="6608" t="str">
        <f>'App3'!$AJ$8</f>
        <v>Ml</v>
      </c>
      <c r="F955" s="6608" t="s">
        <v>31970</v>
      </c>
      <c r="Q955" s="6608" t="str">
        <f>IF('App3'!$AJ$11="","##BLANK",'App3'!$AJ$11)</f>
        <v>##BLANK</v>
      </c>
      <c r="R955" s="6608" t="str">
        <f>IF('App3'!$AK$11="","##BLANK",'App3'!$AK$11)</f>
        <v>##BLANK</v>
      </c>
      <c r="S955" s="6608" t="str">
        <f>IF('App3'!$AL$11="","##BLANK",'App3'!$AL$11)</f>
        <v>##BLANK</v>
      </c>
      <c r="T955" s="6608" t="str">
        <f>IF('App3'!$AM$11="","##BLANK",'App3'!$AM$11)</f>
        <v>##BLANK</v>
      </c>
      <c r="U955" s="6608" t="str">
        <f>IF('App3'!$AN$11="","##BLANK",'App3'!$AN$11)</f>
        <v>##BLANK</v>
      </c>
    </row>
    <row r="956" spans="1:24">
      <c r="A956" s="6608" t="str">
        <f>INDEX('Validation flags'!$K$8:$K$33, MATCH( 'Validation flags'!$B$3,'Validation flags'!$J$8:$J$32, 0))</f>
        <v>SWB</v>
      </c>
      <c r="B956" s="6837" t="str">
        <f>INDEX('Validation flags'!$K$8:$K$33, MATCH( 'Validation flags'!$B$3,'Validation flags'!$J$8:$J$32, 0))&amp;"_AIM01"</f>
        <v>SWB_AIM01</v>
      </c>
      <c r="C956" s="6608" t="str">
        <f>'App3'!$AJ$7</f>
        <v>AIMAMP8_AP</v>
      </c>
      <c r="D956" s="6608" t="str">
        <f>'App3'!$AJ$5&amp;" - AIM performance"</f>
        <v>Longer-term projection - AIM performance</v>
      </c>
      <c r="E956" s="6608" t="str">
        <f>'App3'!$AJ$8</f>
        <v>Ml</v>
      </c>
      <c r="F956" s="6608" t="s">
        <v>31970</v>
      </c>
      <c r="Q956" s="6608" t="str">
        <f>IF('App3'!$AJ$12="","##BLANK",'App3'!$AJ$12)</f>
        <v>##BLANK</v>
      </c>
      <c r="R956" s="6608" t="str">
        <f>IF('App3'!$AK$12="","##BLANK",'App3'!$AK$12)</f>
        <v>##BLANK</v>
      </c>
      <c r="S956" s="6608" t="str">
        <f>IF('App3'!$AL$12="","##BLANK",'App3'!$AL$12)</f>
        <v>##BLANK</v>
      </c>
      <c r="T956" s="6608" t="str">
        <f>IF('App3'!$AM$12="","##BLANK",'App3'!$AM$12)</f>
        <v>##BLANK</v>
      </c>
      <c r="U956" s="6608" t="str">
        <f>IF('App3'!$AN$12="","##BLANK",'App3'!$AN$12)</f>
        <v>##BLANK</v>
      </c>
    </row>
    <row r="957" spans="1:24">
      <c r="A957" s="6608" t="str">
        <f>INDEX('Validation flags'!$K$8:$K$33, MATCH( 'Validation flags'!$B$3,'Validation flags'!$J$8:$J$32, 0))</f>
        <v>SWB</v>
      </c>
      <c r="B957" s="6837" t="str">
        <f>INDEX('Validation flags'!$K$8:$K$33, MATCH( 'Validation flags'!$B$3,'Validation flags'!$J$8:$J$32, 0))&amp;"_AIM01"</f>
        <v>SWB_AIM01</v>
      </c>
      <c r="C957" s="6608" t="str">
        <f>'App3'!$AJ$7</f>
        <v>AIMAMP8_AP</v>
      </c>
      <c r="D957" s="6608" t="str">
        <f>'App3'!$AJ$5&amp;" - AIM performance"</f>
        <v>Longer-term projection - AIM performance</v>
      </c>
      <c r="E957" s="6608" t="str">
        <f>'App3'!$AJ$8</f>
        <v>Ml</v>
      </c>
      <c r="F957" s="6608" t="s">
        <v>31970</v>
      </c>
      <c r="Q957" s="6608" t="str">
        <f>IF('App3'!$AJ$13="","##BLANK",'App3'!$AJ$13)</f>
        <v>##BLANK</v>
      </c>
      <c r="R957" s="6608" t="str">
        <f>IF('App3'!$AK$13="","##BLANK",'App3'!$AK$13)</f>
        <v>##BLANK</v>
      </c>
      <c r="S957" s="6608" t="str">
        <f>IF('App3'!$AL$13="","##BLANK",'App3'!$AL$13)</f>
        <v>##BLANK</v>
      </c>
      <c r="T957" s="6608" t="str">
        <f>IF('App3'!$AM$13="","##BLANK",'App3'!$AM$13)</f>
        <v>##BLANK</v>
      </c>
      <c r="U957" s="6608" t="str">
        <f>IF('App3'!$AN$13="","##BLANK",'App3'!$AN$13)</f>
        <v>##BLANK</v>
      </c>
    </row>
    <row r="958" spans="1:24">
      <c r="A958" s="6608" t="str">
        <f>INDEX('Validation flags'!$K$8:$K$33, MATCH( 'Validation flags'!$B$3,'Validation flags'!$J$8:$J$32, 0))</f>
        <v>SWB</v>
      </c>
      <c r="B958" s="6837" t="str">
        <f>INDEX('Validation flags'!$K$8:$K$33, MATCH( 'Validation flags'!$B$3,'Validation flags'!$J$8:$J$32, 0))&amp;"_AIM01"</f>
        <v>SWB_AIM01</v>
      </c>
      <c r="C958" s="6608" t="str">
        <f>'App3'!$AJ$7</f>
        <v>AIMAMP8_AP</v>
      </c>
      <c r="D958" s="6608" t="str">
        <f>'App3'!$AJ$5&amp;" - AIM performance"</f>
        <v>Longer-term projection - AIM performance</v>
      </c>
      <c r="E958" s="6608" t="str">
        <f>'App3'!$AJ$8</f>
        <v>Ml</v>
      </c>
      <c r="F958" s="6608" t="s">
        <v>31970</v>
      </c>
      <c r="Q958" s="6608" t="str">
        <f>IF('App3'!$AJ$14="","##BLANK",'App3'!$AJ$14)</f>
        <v>##BLANK</v>
      </c>
      <c r="R958" s="6608" t="str">
        <f>IF('App3'!$AK$14="","##BLANK",'App3'!$AK$14)</f>
        <v>##BLANK</v>
      </c>
      <c r="S958" s="6608" t="str">
        <f>IF('App3'!$AL$14="","##BLANK",'App3'!$AL$14)</f>
        <v>##BLANK</v>
      </c>
      <c r="T958" s="6608" t="str">
        <f>IF('App3'!$AM$14="","##BLANK",'App3'!$AM$14)</f>
        <v>##BLANK</v>
      </c>
      <c r="U958" s="6608" t="str">
        <f>IF('App3'!$AN$14="","##BLANK",'App3'!$AN$14)</f>
        <v>##BLANK</v>
      </c>
    </row>
    <row r="959" spans="1:24">
      <c r="A959" s="6608" t="str">
        <f>INDEX('Validation flags'!$K$8:$K$33, MATCH( 'Validation flags'!$B$3,'Validation flags'!$J$8:$J$32, 0))</f>
        <v>SWB</v>
      </c>
      <c r="B959" s="6837" t="str">
        <f>INDEX('Validation flags'!$K$8:$K$33, MATCH( 'Validation flags'!$B$3,'Validation flags'!$J$8:$J$32, 0))&amp;"_AIM01"</f>
        <v>SWB_AIM01</v>
      </c>
      <c r="C959" s="6608" t="str">
        <f>'App3'!$AJ$7</f>
        <v>AIMAMP8_AP</v>
      </c>
      <c r="D959" s="6608" t="str">
        <f>'App3'!$AJ$5&amp;" - AIM performance"</f>
        <v>Longer-term projection - AIM performance</v>
      </c>
      <c r="E959" s="6608" t="str">
        <f>'App3'!$AJ$8</f>
        <v>Ml</v>
      </c>
      <c r="F959" s="6608" t="s">
        <v>31970</v>
      </c>
      <c r="Q959" s="6608" t="str">
        <f>IF('App3'!$AJ$15="","##BLANK",'App3'!$AJ$15)</f>
        <v>##BLANK</v>
      </c>
      <c r="R959" s="6608" t="str">
        <f>IF('App3'!$AK$15="","##BLANK",'App3'!$AK$15)</f>
        <v>##BLANK</v>
      </c>
      <c r="S959" s="6608" t="str">
        <f>IF('App3'!$AL$15="","##BLANK",'App3'!$AL$15)</f>
        <v>##BLANK</v>
      </c>
      <c r="T959" s="6608" t="str">
        <f>IF('App3'!$AM$15="","##BLANK",'App3'!$AM$15)</f>
        <v>##BLANK</v>
      </c>
      <c r="U959" s="6608" t="str">
        <f>IF('App3'!$AN$15="","##BLANK",'App3'!$AN$15)</f>
        <v>##BLANK</v>
      </c>
    </row>
    <row r="960" spans="1:24">
      <c r="A960" s="6608" t="str">
        <f>INDEX('Validation flags'!$K$8:$K$33, MATCH( 'Validation flags'!$B$3,'Validation flags'!$J$8:$J$32, 0))</f>
        <v>SWB</v>
      </c>
      <c r="B960" s="6837" t="str">
        <f>INDEX('Validation flags'!$K$8:$K$33, MATCH( 'Validation flags'!$B$3,'Validation flags'!$J$8:$J$32, 0))&amp;"_AIM01"</f>
        <v>SWB_AIM01</v>
      </c>
      <c r="C960" s="6608" t="str">
        <f>'App3'!$AJ$7</f>
        <v>AIMAMP8_AP</v>
      </c>
      <c r="D960" s="6608" t="str">
        <f>'App3'!$AJ$5&amp;" - AIM performance"</f>
        <v>Longer-term projection - AIM performance</v>
      </c>
      <c r="E960" s="6608" t="str">
        <f>'App3'!$AJ$8</f>
        <v>Ml</v>
      </c>
      <c r="F960" s="6608" t="s">
        <v>31970</v>
      </c>
      <c r="Q960" s="6608" t="str">
        <f>IF('App3'!$AJ$16="","##BLANK",'App3'!$AJ$16)</f>
        <v>##BLANK</v>
      </c>
      <c r="R960" s="6608" t="str">
        <f>IF('App3'!$AK$16="","##BLANK",'App3'!$AK$16)</f>
        <v>##BLANK</v>
      </c>
      <c r="S960" s="6608" t="str">
        <f>IF('App3'!$AL$16="","##BLANK",'App3'!$AL$16)</f>
        <v>##BLANK</v>
      </c>
      <c r="T960" s="6608" t="str">
        <f>IF('App3'!$AM$16="","##BLANK",'App3'!$AM$16)</f>
        <v>##BLANK</v>
      </c>
      <c r="U960" s="6608" t="str">
        <f>IF('App3'!$AN$16="","##BLANK",'App3'!$AN$16)</f>
        <v>##BLANK</v>
      </c>
    </row>
    <row r="961" spans="1:21">
      <c r="A961" s="6608" t="str">
        <f>INDEX('Validation flags'!$K$8:$K$33, MATCH( 'Validation flags'!$B$3,'Validation flags'!$J$8:$J$32, 0))</f>
        <v>SWB</v>
      </c>
      <c r="B961" s="6837" t="str">
        <f>INDEX('Validation flags'!$K$8:$K$33, MATCH( 'Validation flags'!$B$3,'Validation flags'!$J$8:$J$32, 0))&amp;"_AIM01"</f>
        <v>SWB_AIM01</v>
      </c>
      <c r="C961" s="6608" t="str">
        <f>'App3'!$AJ$7</f>
        <v>AIMAMP8_AP</v>
      </c>
      <c r="D961" s="6608" t="str">
        <f>'App3'!$AJ$5&amp;" - AIM performance"</f>
        <v>Longer-term projection - AIM performance</v>
      </c>
      <c r="E961" s="6608" t="str">
        <f>'App3'!$AJ$8</f>
        <v>Ml</v>
      </c>
      <c r="F961" s="6608" t="s">
        <v>31970</v>
      </c>
      <c r="Q961" s="6608" t="str">
        <f>IF('App3'!$AJ$17="","##BLANK",'App3'!$AJ$17)</f>
        <v>##BLANK</v>
      </c>
      <c r="R961" s="6608" t="str">
        <f>IF('App3'!$AK$17="","##BLANK",'App3'!$AK$17)</f>
        <v>##BLANK</v>
      </c>
      <c r="S961" s="6608" t="str">
        <f>IF('App3'!$AL$17="","##BLANK",'App3'!$AL$17)</f>
        <v>##BLANK</v>
      </c>
      <c r="T961" s="6608" t="str">
        <f>IF('App3'!$AM$17="","##BLANK",'App3'!$AM$17)</f>
        <v>##BLANK</v>
      </c>
      <c r="U961" s="6608" t="str">
        <f>IF('App3'!$AN$17="","##BLANK",'App3'!$AN$17)</f>
        <v>##BLANK</v>
      </c>
    </row>
    <row r="962" spans="1:21">
      <c r="A962" s="6608" t="str">
        <f>INDEX('Validation flags'!$K$8:$K$33, MATCH( 'Validation flags'!$B$3,'Validation flags'!$J$8:$J$32, 0))</f>
        <v>SWB</v>
      </c>
      <c r="B962" s="6837" t="str">
        <f>INDEX('Validation flags'!$K$8:$K$33, MATCH( 'Validation flags'!$B$3,'Validation flags'!$J$8:$J$32, 0))&amp;"_AIM01"</f>
        <v>SWB_AIM01</v>
      </c>
      <c r="C962" s="6608" t="str">
        <f>'App3'!$AJ$7</f>
        <v>AIMAMP8_AP</v>
      </c>
      <c r="D962" s="6608" t="str">
        <f>'App3'!$AJ$5&amp;" - AIM performance"</f>
        <v>Longer-term projection - AIM performance</v>
      </c>
      <c r="E962" s="6608" t="str">
        <f>'App3'!$AJ$8</f>
        <v>Ml</v>
      </c>
      <c r="F962" s="6608" t="s">
        <v>31970</v>
      </c>
      <c r="Q962" s="6608" t="str">
        <f>IF('App3'!$AJ$18="","##BLANK",'App3'!$AJ$18)</f>
        <v>##BLANK</v>
      </c>
      <c r="R962" s="6608" t="str">
        <f>IF('App3'!$AK$18="","##BLANK",'App3'!$AK$18)</f>
        <v>##BLANK</v>
      </c>
      <c r="S962" s="6608" t="str">
        <f>IF('App3'!$AL$18="","##BLANK",'App3'!$AL$18)</f>
        <v>##BLANK</v>
      </c>
      <c r="T962" s="6608" t="str">
        <f>IF('App3'!$AM$18="","##BLANK",'App3'!$AM$18)</f>
        <v>##BLANK</v>
      </c>
      <c r="U962" s="6608" t="str">
        <f>IF('App3'!$AN$18="","##BLANK",'App3'!$AN$18)</f>
        <v>##BLANK</v>
      </c>
    </row>
    <row r="963" spans="1:21">
      <c r="A963" s="6608" t="str">
        <f>INDEX('Validation flags'!$K$8:$K$33, MATCH( 'Validation flags'!$B$3,'Validation flags'!$J$8:$J$32, 0))</f>
        <v>SWB</v>
      </c>
      <c r="B963" s="6837" t="str">
        <f>INDEX('Validation flags'!$K$8:$K$33, MATCH( 'Validation flags'!$B$3,'Validation flags'!$J$8:$J$32, 0))&amp;"_AIM01"</f>
        <v>SWB_AIM01</v>
      </c>
      <c r="C963" s="6608" t="str">
        <f>'App3'!$AJ$7</f>
        <v>AIMAMP8_AP</v>
      </c>
      <c r="D963" s="6608" t="str">
        <f>'App3'!$AJ$5&amp;" - AIM performance"</f>
        <v>Longer-term projection - AIM performance</v>
      </c>
      <c r="E963" s="6608" t="str">
        <f>'App3'!$AJ$8</f>
        <v>Ml</v>
      </c>
      <c r="F963" s="6608" t="s">
        <v>31970</v>
      </c>
      <c r="Q963" s="6608" t="str">
        <f>IF('App3'!$AJ$19="","##BLANK",'App3'!$AJ$19)</f>
        <v>##BLANK</v>
      </c>
      <c r="R963" s="6608" t="str">
        <f>IF('App3'!$AK$19="","##BLANK",'App3'!$AK$19)</f>
        <v>##BLANK</v>
      </c>
      <c r="S963" s="6608" t="str">
        <f>IF('App3'!$AL$19="","##BLANK",'App3'!$AL$19)</f>
        <v>##BLANK</v>
      </c>
      <c r="T963" s="6608" t="str">
        <f>IF('App3'!$AM$19="","##BLANK",'App3'!$AM$19)</f>
        <v>##BLANK</v>
      </c>
      <c r="U963" s="6608" t="str">
        <f>IF('App3'!$AN$19="","##BLANK",'App3'!$AN$19)</f>
        <v>##BLANK</v>
      </c>
    </row>
    <row r="964" spans="1:21">
      <c r="A964" s="6608" t="str">
        <f>INDEX('Validation flags'!$K$8:$K$33, MATCH( 'Validation flags'!$B$3,'Validation flags'!$J$8:$J$32, 0))</f>
        <v>SWB</v>
      </c>
      <c r="B964" s="6837" t="str">
        <f>INDEX('Validation flags'!$K$8:$K$33, MATCH( 'Validation flags'!$B$3,'Validation flags'!$J$8:$J$32, 0))&amp;"_AIM01"</f>
        <v>SWB_AIM01</v>
      </c>
      <c r="C964" s="6608" t="str">
        <f>'App3'!$AJ$7</f>
        <v>AIMAMP8_AP</v>
      </c>
      <c r="D964" s="6608" t="str">
        <f>'App3'!$AJ$5&amp;" - AIM performance"</f>
        <v>Longer-term projection - AIM performance</v>
      </c>
      <c r="E964" s="6608" t="str">
        <f>'App3'!$AJ$8</f>
        <v>Ml</v>
      </c>
      <c r="F964" s="6608" t="s">
        <v>31970</v>
      </c>
      <c r="Q964" s="6608" t="str">
        <f>IF('App3'!$AJ$20="","##BLANK",'App3'!$AJ$20)</f>
        <v>##BLANK</v>
      </c>
      <c r="R964" s="6608" t="str">
        <f>IF('App3'!$AK$20="","##BLANK",'App3'!$AK$20)</f>
        <v>##BLANK</v>
      </c>
      <c r="S964" s="6608" t="str">
        <f>IF('App3'!$AL$20="","##BLANK",'App3'!$AL$20)</f>
        <v>##BLANK</v>
      </c>
      <c r="T964" s="6608" t="str">
        <f>IF('App3'!$AM$20="","##BLANK",'App3'!$AM$20)</f>
        <v>##BLANK</v>
      </c>
      <c r="U964" s="6608" t="str">
        <f>IF('App3'!$AN$20="","##BLANK",'App3'!$AN$20)</f>
        <v>##BLANK</v>
      </c>
    </row>
    <row r="965" spans="1:21">
      <c r="A965" s="6608" t="str">
        <f>INDEX('Validation flags'!$K$8:$K$33, MATCH( 'Validation flags'!$B$3,'Validation flags'!$J$8:$J$32, 0))</f>
        <v>SWB</v>
      </c>
      <c r="B965" s="6837" t="str">
        <f>INDEX('Validation flags'!$K$8:$K$33, MATCH( 'Validation flags'!$B$3,'Validation flags'!$J$8:$J$32, 0))&amp;"_AIM01"</f>
        <v>SWB_AIM01</v>
      </c>
      <c r="C965" s="6608" t="str">
        <f>'App3'!$AJ$7</f>
        <v>AIMAMP8_AP</v>
      </c>
      <c r="D965" s="6608" t="str">
        <f>'App3'!$AJ$5&amp;" - AIM performance"</f>
        <v>Longer-term projection - AIM performance</v>
      </c>
      <c r="E965" s="6608" t="str">
        <f>'App3'!$AJ$8</f>
        <v>Ml</v>
      </c>
      <c r="F965" s="6608" t="s">
        <v>31970</v>
      </c>
      <c r="Q965" s="6608" t="str">
        <f>IF('App3'!$AJ$21="","##BLANK",'App3'!$AJ$21)</f>
        <v>##BLANK</v>
      </c>
      <c r="R965" s="6608" t="str">
        <f>IF('App3'!$AK$21="","##BLANK",'App3'!$AK$21)</f>
        <v>##BLANK</v>
      </c>
      <c r="S965" s="6608" t="str">
        <f>IF('App3'!$AL$21="","##BLANK",'App3'!$AL$21)</f>
        <v>##BLANK</v>
      </c>
      <c r="T965" s="6608" t="str">
        <f>IF('App3'!$AM$21="","##BLANK",'App3'!$AM$21)</f>
        <v>##BLANK</v>
      </c>
      <c r="U965" s="6608" t="str">
        <f>IF('App3'!$AN$21="","##BLANK",'App3'!$AN$21)</f>
        <v>##BLANK</v>
      </c>
    </row>
    <row r="966" spans="1:21">
      <c r="A966" s="6608" t="str">
        <f>INDEX('Validation flags'!$K$8:$K$33, MATCH( 'Validation flags'!$B$3,'Validation flags'!$J$8:$J$32, 0))</f>
        <v>SWB</v>
      </c>
      <c r="B966" s="6837" t="str">
        <f>INDEX('Validation flags'!$K$8:$K$33, MATCH( 'Validation flags'!$B$3,'Validation flags'!$J$8:$J$32, 0))&amp;"_AIM01"</f>
        <v>SWB_AIM01</v>
      </c>
      <c r="C966" s="6608" t="str">
        <f>'App3'!$AJ$7</f>
        <v>AIMAMP8_AP</v>
      </c>
      <c r="D966" s="6608" t="str">
        <f>'App3'!$AJ$5&amp;" - AIM performance"</f>
        <v>Longer-term projection - AIM performance</v>
      </c>
      <c r="E966" s="6608" t="str">
        <f>'App3'!$AJ$8</f>
        <v>Ml</v>
      </c>
      <c r="F966" s="6608" t="s">
        <v>31970</v>
      </c>
      <c r="Q966" s="6608" t="str">
        <f>IF('App3'!$AJ$22="","##BLANK",'App3'!$AJ$22)</f>
        <v>##BLANK</v>
      </c>
      <c r="R966" s="6608" t="str">
        <f>IF('App3'!$AK$22="","##BLANK",'App3'!$AK$22)</f>
        <v>##BLANK</v>
      </c>
      <c r="S966" s="6608" t="str">
        <f>IF('App3'!$AL$22="","##BLANK",'App3'!$AL$22)</f>
        <v>##BLANK</v>
      </c>
      <c r="T966" s="6608" t="str">
        <f>IF('App3'!$AM$22="","##BLANK",'App3'!$AM$22)</f>
        <v>##BLANK</v>
      </c>
      <c r="U966" s="6608" t="str">
        <f>IF('App3'!$AN$22="","##BLANK",'App3'!$AN$22)</f>
        <v>##BLANK</v>
      </c>
    </row>
    <row r="967" spans="1:21">
      <c r="A967" s="6608" t="str">
        <f>INDEX('Validation flags'!$K$8:$K$33, MATCH( 'Validation flags'!$B$3,'Validation flags'!$J$8:$J$32, 0))</f>
        <v>SWB</v>
      </c>
      <c r="B967" s="6837" t="str">
        <f>INDEX('Validation flags'!$K$8:$K$33, MATCH( 'Validation flags'!$B$3,'Validation flags'!$J$8:$J$32, 0))&amp;"_AIM01"</f>
        <v>SWB_AIM01</v>
      </c>
      <c r="C967" s="6608" t="str">
        <f>'App3'!$AJ$7</f>
        <v>AIMAMP8_AP</v>
      </c>
      <c r="D967" s="6608" t="str">
        <f>'App3'!$AJ$5&amp;" - AIM performance"</f>
        <v>Longer-term projection - AIM performance</v>
      </c>
      <c r="E967" s="6608" t="str">
        <f>'App3'!$AJ$8</f>
        <v>Ml</v>
      </c>
      <c r="F967" s="6608" t="s">
        <v>31970</v>
      </c>
      <c r="Q967" s="6608" t="str">
        <f>IF('App3'!$AJ$23="","##BLANK",'App3'!$AJ$23)</f>
        <v>##BLANK</v>
      </c>
      <c r="R967" s="6608" t="str">
        <f>IF('App3'!$AK$23="","##BLANK",'App3'!$AK$23)</f>
        <v>##BLANK</v>
      </c>
      <c r="S967" s="6608" t="str">
        <f>IF('App3'!$AL$23="","##BLANK",'App3'!$AL$23)</f>
        <v>##BLANK</v>
      </c>
      <c r="T967" s="6608" t="str">
        <f>IF('App3'!$AM$23="","##BLANK",'App3'!$AM$23)</f>
        <v>##BLANK</v>
      </c>
      <c r="U967" s="6608" t="str">
        <f>IF('App3'!$AN$23="","##BLANK",'App3'!$AN$23)</f>
        <v>##BLANK</v>
      </c>
    </row>
    <row r="968" spans="1:21">
      <c r="A968" s="6608" t="str">
        <f>INDEX('Validation flags'!$K$8:$K$33, MATCH( 'Validation flags'!$B$3,'Validation flags'!$J$8:$J$32, 0))</f>
        <v>SWB</v>
      </c>
      <c r="B968" s="6837" t="str">
        <f>INDEX('Validation flags'!$K$8:$K$33, MATCH( 'Validation flags'!$B$3,'Validation flags'!$J$8:$J$32, 0))&amp;"_AIM01"</f>
        <v>SWB_AIM01</v>
      </c>
      <c r="C968" s="6608" t="str">
        <f>'App3'!$AJ$7</f>
        <v>AIMAMP8_AP</v>
      </c>
      <c r="D968" s="6608" t="str">
        <f>'App3'!$AJ$5&amp;" - AIM performance"</f>
        <v>Longer-term projection - AIM performance</v>
      </c>
      <c r="E968" s="6608" t="str">
        <f>'App3'!$AJ$8</f>
        <v>Ml</v>
      </c>
      <c r="F968" s="6608" t="s">
        <v>31970</v>
      </c>
      <c r="Q968" s="6608" t="str">
        <f>IF('App3'!$AJ$24="","##BLANK",'App3'!$AJ$24)</f>
        <v>##BLANK</v>
      </c>
      <c r="R968" s="6608" t="str">
        <f>IF('App3'!$AK$24="","##BLANK",'App3'!$AK$24)</f>
        <v>##BLANK</v>
      </c>
      <c r="S968" s="6608" t="str">
        <f>IF('App3'!$AL$24="","##BLANK",'App3'!$AL$24)</f>
        <v>##BLANK</v>
      </c>
      <c r="T968" s="6608" t="str">
        <f>IF('App3'!$AM$24="","##BLANK",'App3'!$AM$24)</f>
        <v>##BLANK</v>
      </c>
      <c r="U968" s="6608" t="str">
        <f>IF('App3'!$AN$24="","##BLANK",'App3'!$AN$24)</f>
        <v>##BLANK</v>
      </c>
    </row>
    <row r="969" spans="1:21">
      <c r="A969" s="6608" t="str">
        <f>INDEX('Validation flags'!$K$8:$K$33, MATCH( 'Validation flags'!$B$3,'Validation flags'!$J$8:$J$32, 0))</f>
        <v>SWB</v>
      </c>
      <c r="B969" s="6837" t="str">
        <f>INDEX('Validation flags'!$K$8:$K$33, MATCH( 'Validation flags'!$B$3,'Validation flags'!$J$8:$J$32, 0))&amp;"_AIM01"</f>
        <v>SWB_AIM01</v>
      </c>
      <c r="C969" s="6608" t="str">
        <f>'App3'!$AJ$7</f>
        <v>AIMAMP8_AP</v>
      </c>
      <c r="D969" s="6608" t="str">
        <f>'App3'!$AJ$5&amp;" - AIM performance"</f>
        <v>Longer-term projection - AIM performance</v>
      </c>
      <c r="E969" s="6608" t="str">
        <f>'App3'!$AJ$8</f>
        <v>Ml</v>
      </c>
      <c r="F969" s="6608" t="s">
        <v>31970</v>
      </c>
      <c r="Q969" s="6608" t="str">
        <f>IF('App3'!$AJ$25="","##BLANK",'App3'!$AJ$25)</f>
        <v>##BLANK</v>
      </c>
      <c r="R969" s="6608" t="str">
        <f>IF('App3'!$AK$25="","##BLANK",'App3'!$AK$25)</f>
        <v>##BLANK</v>
      </c>
      <c r="S969" s="6608" t="str">
        <f>IF('App3'!$AL$25="","##BLANK",'App3'!$AL$25)</f>
        <v>##BLANK</v>
      </c>
      <c r="T969" s="6608" t="str">
        <f>IF('App3'!$AM$25="","##BLANK",'App3'!$AM$25)</f>
        <v>##BLANK</v>
      </c>
      <c r="U969" s="6608" t="str">
        <f>IF('App3'!$AN$25="","##BLANK",'App3'!$AN$25)</f>
        <v>##BLANK</v>
      </c>
    </row>
    <row r="970" spans="1:21">
      <c r="A970" s="6608" t="str">
        <f>INDEX('Validation flags'!$K$8:$K$33, MATCH( 'Validation flags'!$B$3,'Validation flags'!$J$8:$J$32, 0))</f>
        <v>SWB</v>
      </c>
      <c r="B970" s="6837" t="str">
        <f>INDEX('Validation flags'!$K$8:$K$33, MATCH( 'Validation flags'!$B$3,'Validation flags'!$J$8:$J$32, 0))&amp;"_AIM01"</f>
        <v>SWB_AIM01</v>
      </c>
      <c r="C970" s="6608" t="str">
        <f>'App3'!$AJ$7</f>
        <v>AIMAMP8_AP</v>
      </c>
      <c r="D970" s="6608" t="str">
        <f>'App3'!$AJ$5&amp;" - AIM performance"</f>
        <v>Longer-term projection - AIM performance</v>
      </c>
      <c r="E970" s="6608" t="str">
        <f>'App3'!$AJ$8</f>
        <v>Ml</v>
      </c>
      <c r="F970" s="6608" t="s">
        <v>31970</v>
      </c>
      <c r="Q970" s="6608" t="str">
        <f>IF('App3'!$AJ$26="","##BLANK",'App3'!$AJ$26)</f>
        <v>##BLANK</v>
      </c>
      <c r="R970" s="6608" t="str">
        <f>IF('App3'!$AK$26="","##BLANK",'App3'!$AK$26)</f>
        <v>##BLANK</v>
      </c>
      <c r="S970" s="6608" t="str">
        <f>IF('App3'!$AL$26="","##BLANK",'App3'!$AL$26)</f>
        <v>##BLANK</v>
      </c>
      <c r="T970" s="6608" t="str">
        <f>IF('App3'!$AM$26="","##BLANK",'App3'!$AM$26)</f>
        <v>##BLANK</v>
      </c>
      <c r="U970" s="6608" t="str">
        <f>IF('App3'!$AN$26="","##BLANK",'App3'!$AN$26)</f>
        <v>##BLANK</v>
      </c>
    </row>
    <row r="971" spans="1:21">
      <c r="A971" s="6608" t="str">
        <f>INDEX('Validation flags'!$K$8:$K$33, MATCH( 'Validation flags'!$B$3,'Validation flags'!$J$8:$J$32, 0))</f>
        <v>SWB</v>
      </c>
      <c r="B971" s="6837" t="str">
        <f>INDEX('Validation flags'!$K$8:$K$33, MATCH( 'Validation flags'!$B$3,'Validation flags'!$J$8:$J$32, 0))&amp;"_AIM01"</f>
        <v>SWB_AIM01</v>
      </c>
      <c r="C971" s="6608" t="str">
        <f>'App3'!$AJ$7</f>
        <v>AIMAMP8_AP</v>
      </c>
      <c r="D971" s="6608" t="str">
        <f>'App3'!$AJ$5&amp;" - AIM performance"</f>
        <v>Longer-term projection - AIM performance</v>
      </c>
      <c r="E971" s="6608" t="str">
        <f>'App3'!$AJ$8</f>
        <v>Ml</v>
      </c>
      <c r="F971" s="6608" t="s">
        <v>31970</v>
      </c>
      <c r="Q971" s="6608" t="str">
        <f>IF('App3'!$AJ$27="","##BLANK",'App3'!$AJ$27)</f>
        <v>##BLANK</v>
      </c>
      <c r="R971" s="6608" t="str">
        <f>IF('App3'!$AK$27="","##BLANK",'App3'!$AK$27)</f>
        <v>##BLANK</v>
      </c>
      <c r="S971" s="6608" t="str">
        <f>IF('App3'!$AL$27="","##BLANK",'App3'!$AL$27)</f>
        <v>##BLANK</v>
      </c>
      <c r="T971" s="6608" t="str">
        <f>IF('App3'!$AM$27="","##BLANK",'App3'!$AM$27)</f>
        <v>##BLANK</v>
      </c>
      <c r="U971" s="6608" t="str">
        <f>IF('App3'!$AN$27="","##BLANK",'App3'!$AN$27)</f>
        <v>##BLANK</v>
      </c>
    </row>
    <row r="972" spans="1:21">
      <c r="A972" s="6608" t="str">
        <f>INDEX('Validation flags'!$K$8:$K$33, MATCH( 'Validation flags'!$B$3,'Validation flags'!$J$8:$J$32, 0))</f>
        <v>SWB</v>
      </c>
      <c r="B972" s="6837" t="str">
        <f>INDEX('Validation flags'!$K$8:$K$33, MATCH( 'Validation flags'!$B$3,'Validation flags'!$J$8:$J$32, 0))&amp;"_AIM01"</f>
        <v>SWB_AIM01</v>
      </c>
      <c r="C972" s="6608" t="str">
        <f>'App3'!$AJ$7</f>
        <v>AIMAMP8_AP</v>
      </c>
      <c r="D972" s="6608" t="str">
        <f>'App3'!$AJ$5&amp;" - AIM performance"</f>
        <v>Longer-term projection - AIM performance</v>
      </c>
      <c r="E972" s="6608" t="str">
        <f>'App3'!$AJ$8</f>
        <v>Ml</v>
      </c>
      <c r="F972" s="6608" t="s">
        <v>31970</v>
      </c>
      <c r="Q972" s="6608" t="str">
        <f>IF('App3'!$AJ$28="","##BLANK",'App3'!$AJ$28)</f>
        <v>##BLANK</v>
      </c>
      <c r="R972" s="6608" t="str">
        <f>IF('App3'!$AK$28="","##BLANK",'App3'!$AK$28)</f>
        <v>##BLANK</v>
      </c>
      <c r="S972" s="6608" t="str">
        <f>IF('App3'!$AL$28="","##BLANK",'App3'!$AL$28)</f>
        <v>##BLANK</v>
      </c>
      <c r="T972" s="6608" t="str">
        <f>IF('App3'!$AM$28="","##BLANK",'App3'!$AM$28)</f>
        <v>##BLANK</v>
      </c>
      <c r="U972" s="6608" t="str">
        <f>IF('App3'!$AN$28="","##BLANK",'App3'!$AN$28)</f>
        <v>##BLANK</v>
      </c>
    </row>
    <row r="973" spans="1:21">
      <c r="A973" s="6608" t="str">
        <f>INDEX('Validation flags'!$K$8:$K$33, MATCH( 'Validation flags'!$B$3,'Validation flags'!$J$8:$J$32, 0))</f>
        <v>SWB</v>
      </c>
      <c r="B973" s="6837" t="str">
        <f>INDEX('Validation flags'!$K$8:$K$33, MATCH( 'Validation flags'!$B$3,'Validation flags'!$J$8:$J$32, 0))&amp;"_AIM01"</f>
        <v>SWB_AIM01</v>
      </c>
      <c r="C973" s="6608" t="str">
        <f>'App3'!$AJ$7</f>
        <v>AIMAMP8_AP</v>
      </c>
      <c r="D973" s="6608" t="str">
        <f>'App3'!$AJ$5&amp;" - AIM performance"</f>
        <v>Longer-term projection - AIM performance</v>
      </c>
      <c r="E973" s="6608" t="str">
        <f>'App3'!$AJ$8</f>
        <v>Ml</v>
      </c>
      <c r="F973" s="6608" t="s">
        <v>31970</v>
      </c>
      <c r="Q973" s="6608" t="str">
        <f>IF('App3'!$AJ$29="","##BLANK",'App3'!$AJ$29)</f>
        <v>##BLANK</v>
      </c>
      <c r="R973" s="6608" t="str">
        <f>IF('App3'!$AK$29="","##BLANK",'App3'!$AK$29)</f>
        <v>##BLANK</v>
      </c>
      <c r="S973" s="6608" t="str">
        <f>IF('App3'!$AL$29="","##BLANK",'App3'!$AL$29)</f>
        <v>##BLANK</v>
      </c>
      <c r="T973" s="6608" t="str">
        <f>IF('App3'!$AM$29="","##BLANK",'App3'!$AM$29)</f>
        <v>##BLANK</v>
      </c>
      <c r="U973" s="6608" t="str">
        <f>IF('App3'!$AN$29="","##BLANK",'App3'!$AN$29)</f>
        <v>##BLANK</v>
      </c>
    </row>
    <row r="974" spans="1:21">
      <c r="A974" s="6608" t="str">
        <f>INDEX('Validation flags'!$K$8:$K$33, MATCH( 'Validation flags'!$B$3,'Validation flags'!$J$8:$J$32, 0))</f>
        <v>SWB</v>
      </c>
      <c r="B974" s="6837" t="str">
        <f>INDEX('Validation flags'!$K$8:$K$33, MATCH( 'Validation flags'!$B$3,'Validation flags'!$J$8:$J$32, 0))&amp;"_AIM01"</f>
        <v>SWB_AIM01</v>
      </c>
      <c r="C974" s="6608" t="str">
        <f>'App3'!$AJ$7</f>
        <v>AIMAMP8_AP</v>
      </c>
      <c r="D974" s="6608" t="str">
        <f>'App3'!$AJ$5&amp;" - AIM performance"</f>
        <v>Longer-term projection - AIM performance</v>
      </c>
      <c r="E974" s="6608" t="str">
        <f>'App3'!$AJ$8</f>
        <v>Ml</v>
      </c>
      <c r="F974" s="6608" t="s">
        <v>31970</v>
      </c>
      <c r="Q974" s="6608" t="str">
        <f>IF('App3'!$AJ$30="","##BLANK",'App3'!$AJ$30)</f>
        <v>##BLANK</v>
      </c>
      <c r="R974" s="6608" t="str">
        <f>IF('App3'!$AK$30="","##BLANK",'App3'!$AK$30)</f>
        <v>##BLANK</v>
      </c>
      <c r="S974" s="6608" t="str">
        <f>IF('App3'!$AL$30="","##BLANK",'App3'!$AL$30)</f>
        <v>##BLANK</v>
      </c>
      <c r="T974" s="6608" t="str">
        <f>IF('App3'!$AM$30="","##BLANK",'App3'!$AM$30)</f>
        <v>##BLANK</v>
      </c>
      <c r="U974" s="6608" t="str">
        <f>IF('App3'!$AN$30="","##BLANK",'App3'!$AN$30)</f>
        <v>##BLANK</v>
      </c>
    </row>
    <row r="975" spans="1:21">
      <c r="A975" s="6608" t="str">
        <f>INDEX('Validation flags'!$K$8:$K$33, MATCH( 'Validation flags'!$B$3,'Validation flags'!$J$8:$J$32, 0))</f>
        <v>SWB</v>
      </c>
      <c r="B975" s="6837" t="str">
        <f>INDEX('Validation flags'!$K$8:$K$33, MATCH( 'Validation flags'!$B$3,'Validation flags'!$J$8:$J$32, 0))&amp;"_AIM01"</f>
        <v>SWB_AIM01</v>
      </c>
      <c r="C975" s="6608" t="str">
        <f>'App3'!$AJ$7</f>
        <v>AIMAMP8_AP</v>
      </c>
      <c r="D975" s="6608" t="str">
        <f>'App3'!$AJ$5&amp;" - AIM performance"</f>
        <v>Longer-term projection - AIM performance</v>
      </c>
      <c r="E975" s="6608" t="str">
        <f>'App3'!$AJ$8</f>
        <v>Ml</v>
      </c>
      <c r="F975" s="6608" t="s">
        <v>31970</v>
      </c>
      <c r="Q975" s="6608" t="str">
        <f>IF('App3'!$AJ$31="","##BLANK",'App3'!$AJ$31)</f>
        <v>##BLANK</v>
      </c>
      <c r="R975" s="6608" t="str">
        <f>IF('App3'!$AK$31="","##BLANK",'App3'!$AK$31)</f>
        <v>##BLANK</v>
      </c>
      <c r="S975" s="6608" t="str">
        <f>IF('App3'!$AL$31="","##BLANK",'App3'!$AL$31)</f>
        <v>##BLANK</v>
      </c>
      <c r="T975" s="6608" t="str">
        <f>IF('App3'!$AM$31="","##BLANK",'App3'!$AM$31)</f>
        <v>##BLANK</v>
      </c>
      <c r="U975" s="6608" t="str">
        <f>IF('App3'!$AN$31="","##BLANK",'App3'!$AN$31)</f>
        <v>##BLANK</v>
      </c>
    </row>
    <row r="976" spans="1:21">
      <c r="A976" s="6608" t="str">
        <f>INDEX('Validation flags'!$K$8:$K$33, MATCH( 'Validation flags'!$B$3,'Validation flags'!$J$8:$J$32, 0))</f>
        <v>SWB</v>
      </c>
      <c r="B976" s="6837" t="str">
        <f>INDEX('Validation flags'!$K$8:$K$33, MATCH( 'Validation flags'!$B$3,'Validation flags'!$J$8:$J$32, 0))&amp;"_AIM01"</f>
        <v>SWB_AIM01</v>
      </c>
      <c r="C976" s="6608" t="str">
        <f>'App3'!$AJ$7</f>
        <v>AIMAMP8_AP</v>
      </c>
      <c r="D976" s="6608" t="str">
        <f>'App3'!$AJ$5&amp;" - AIM performance"</f>
        <v>Longer-term projection - AIM performance</v>
      </c>
      <c r="E976" s="6608" t="str">
        <f>'App3'!$AJ$8</f>
        <v>Ml</v>
      </c>
      <c r="F976" s="6608" t="s">
        <v>31970</v>
      </c>
      <c r="Q976" s="6608" t="str">
        <f>IF('App3'!$AJ$32="","##BLANK",'App3'!$AJ$32)</f>
        <v>##BLANK</v>
      </c>
      <c r="R976" s="6608" t="str">
        <f>IF('App3'!$AK$32="","##BLANK",'App3'!$AK$32)</f>
        <v>##BLANK</v>
      </c>
      <c r="S976" s="6608" t="str">
        <f>IF('App3'!$AL$32="","##BLANK",'App3'!$AL$32)</f>
        <v>##BLANK</v>
      </c>
      <c r="T976" s="6608" t="str">
        <f>IF('App3'!$AM$32="","##BLANK",'App3'!$AM$32)</f>
        <v>##BLANK</v>
      </c>
      <c r="U976" s="6608" t="str">
        <f>IF('App3'!$AN$32="","##BLANK",'App3'!$AN$32)</f>
        <v>##BLANK</v>
      </c>
    </row>
    <row r="977" spans="1:21">
      <c r="A977" s="6608" t="str">
        <f>INDEX('Validation flags'!$K$8:$K$33, MATCH( 'Validation flags'!$B$3,'Validation flags'!$J$8:$J$32, 0))</f>
        <v>SWB</v>
      </c>
      <c r="B977" s="6837" t="str">
        <f>INDEX('Validation flags'!$K$8:$K$33, MATCH( 'Validation flags'!$B$3,'Validation flags'!$J$8:$J$32, 0))&amp;"_AIM01"</f>
        <v>SWB_AIM01</v>
      </c>
      <c r="C977" s="6608" t="str">
        <f>'App3'!$AJ$7</f>
        <v>AIMAMP8_AP</v>
      </c>
      <c r="D977" s="6608" t="str">
        <f>'App3'!$AJ$5&amp;" - AIM performance"</f>
        <v>Longer-term projection - AIM performance</v>
      </c>
      <c r="E977" s="6608" t="str">
        <f>'App3'!$AJ$8</f>
        <v>Ml</v>
      </c>
      <c r="F977" s="6608" t="s">
        <v>31970</v>
      </c>
      <c r="Q977" s="6608" t="str">
        <f>IF('App3'!$AJ$33="","##BLANK",'App3'!$AJ$33)</f>
        <v>##BLANK</v>
      </c>
      <c r="R977" s="6608" t="str">
        <f>IF('App3'!$AK$33="","##BLANK",'App3'!$AK$33)</f>
        <v>##BLANK</v>
      </c>
      <c r="S977" s="6608" t="str">
        <f>IF('App3'!$AL$33="","##BLANK",'App3'!$AL$33)</f>
        <v>##BLANK</v>
      </c>
      <c r="T977" s="6608" t="str">
        <f>IF('App3'!$AM$33="","##BLANK",'App3'!$AM$33)</f>
        <v>##BLANK</v>
      </c>
      <c r="U977" s="6608" t="str">
        <f>IF('App3'!$AN$33="","##BLANK",'App3'!$AN$33)</f>
        <v>##BLANK</v>
      </c>
    </row>
    <row r="978" spans="1:21">
      <c r="A978" s="6608" t="str">
        <f>INDEX('Validation flags'!$K$8:$K$33, MATCH( 'Validation flags'!$B$3,'Validation flags'!$J$8:$J$32, 0))</f>
        <v>SWB</v>
      </c>
      <c r="B978" s="6837" t="str">
        <f>INDEX('Validation flags'!$K$8:$K$33, MATCH( 'Validation flags'!$B$3,'Validation flags'!$J$8:$J$32, 0))&amp;"_AIM01"</f>
        <v>SWB_AIM01</v>
      </c>
      <c r="C978" s="6608" t="str">
        <f>'App3'!$AJ$7</f>
        <v>AIMAMP8_AP</v>
      </c>
      <c r="D978" s="6608" t="str">
        <f>'App3'!$AJ$5&amp;" - AIM performance"</f>
        <v>Longer-term projection - AIM performance</v>
      </c>
      <c r="E978" s="6608" t="str">
        <f>'App3'!$AJ$8</f>
        <v>Ml</v>
      </c>
      <c r="F978" s="6608" t="s">
        <v>31970</v>
      </c>
      <c r="Q978" s="6608" t="str">
        <f>IF('App3'!$AJ$34="","##BLANK",'App3'!$AJ$34)</f>
        <v>##BLANK</v>
      </c>
      <c r="R978" s="6608" t="str">
        <f>IF('App3'!$AK$34="","##BLANK",'App3'!$AK$34)</f>
        <v>##BLANK</v>
      </c>
      <c r="S978" s="6608" t="str">
        <f>IF('App3'!$AL$34="","##BLANK",'App3'!$AL$34)</f>
        <v>##BLANK</v>
      </c>
      <c r="T978" s="6608" t="str">
        <f>IF('App3'!$AM$34="","##BLANK",'App3'!$AM$34)</f>
        <v>##BLANK</v>
      </c>
      <c r="U978" s="6608" t="str">
        <f>IF('App3'!$AN$34="","##BLANK",'App3'!$AN$34)</f>
        <v>##BLANK</v>
      </c>
    </row>
    <row r="979" spans="1:21">
      <c r="A979" s="6608" t="str">
        <f>INDEX('Validation flags'!$K$8:$K$33, MATCH( 'Validation flags'!$B$3,'Validation flags'!$J$8:$J$32, 0))</f>
        <v>SWB</v>
      </c>
      <c r="B979" s="6837" t="str">
        <f>INDEX('Validation flags'!$K$8:$K$33, MATCH( 'Validation flags'!$B$3,'Validation flags'!$J$8:$J$32, 0))&amp;"_AIM01"</f>
        <v>SWB_AIM01</v>
      </c>
      <c r="C979" s="6608" t="str">
        <f>'App3'!$AJ$7</f>
        <v>AIMAMP8_AP</v>
      </c>
      <c r="D979" s="6608" t="str">
        <f>'App3'!$AJ$5&amp;" - AIM performance"</f>
        <v>Longer-term projection - AIM performance</v>
      </c>
      <c r="E979" s="6608" t="str">
        <f>'App3'!$AJ$8</f>
        <v>Ml</v>
      </c>
      <c r="F979" s="6608" t="s">
        <v>31970</v>
      </c>
      <c r="Q979" s="6608" t="str">
        <f>IF('App3'!$AJ$35="","##BLANK",'App3'!$AJ$35)</f>
        <v>##BLANK</v>
      </c>
      <c r="R979" s="6608" t="str">
        <f>IF('App3'!$AK$35="","##BLANK",'App3'!$AK$35)</f>
        <v>##BLANK</v>
      </c>
      <c r="S979" s="6608" t="str">
        <f>IF('App3'!$AL$35="","##BLANK",'App3'!$AL$35)</f>
        <v>##BLANK</v>
      </c>
      <c r="T979" s="6608" t="str">
        <f>IF('App3'!$AM$35="","##BLANK",'App3'!$AM$35)</f>
        <v>##BLANK</v>
      </c>
      <c r="U979" s="6608" t="str">
        <f>IF('App3'!$AN$35="","##BLANK",'App3'!$AN$35)</f>
        <v>##BLANK</v>
      </c>
    </row>
    <row r="980" spans="1:21">
      <c r="A980" s="6608" t="str">
        <f>INDEX('Validation flags'!$K$8:$K$33, MATCH( 'Validation flags'!$B$3,'Validation flags'!$J$8:$J$32, 0))</f>
        <v>SWB</v>
      </c>
      <c r="B980" s="6837" t="str">
        <f>INDEX('Validation flags'!$K$8:$K$33, MATCH( 'Validation flags'!$B$3,'Validation flags'!$J$8:$J$32, 0))&amp;"_AIM01"</f>
        <v>SWB_AIM01</v>
      </c>
      <c r="C980" s="6608" t="str">
        <f>'App3'!$AJ$7</f>
        <v>AIMAMP8_AP</v>
      </c>
      <c r="D980" s="6608" t="str">
        <f>'App3'!$AJ$5&amp;" - AIM performance"</f>
        <v>Longer-term projection - AIM performance</v>
      </c>
      <c r="E980" s="6608" t="str">
        <f>'App3'!$AJ$8</f>
        <v>Ml</v>
      </c>
      <c r="F980" s="6608" t="s">
        <v>31970</v>
      </c>
      <c r="Q980" s="6608" t="str">
        <f>IF('App3'!$AJ$36="","##BLANK",'App3'!$AJ$36)</f>
        <v>##BLANK</v>
      </c>
      <c r="R980" s="6608" t="str">
        <f>IF('App3'!$AK$36="","##BLANK",'App3'!$AK$36)</f>
        <v>##BLANK</v>
      </c>
      <c r="S980" s="6608" t="str">
        <f>IF('App3'!$AL$36="","##BLANK",'App3'!$AL$36)</f>
        <v>##BLANK</v>
      </c>
      <c r="T980" s="6608" t="str">
        <f>IF('App3'!$AM$36="","##BLANK",'App3'!$AM$36)</f>
        <v>##BLANK</v>
      </c>
      <c r="U980" s="6608" t="str">
        <f>IF('App3'!$AN$36="","##BLANK",'App3'!$AN$36)</f>
        <v>##BLANK</v>
      </c>
    </row>
    <row r="981" spans="1:21">
      <c r="A981" s="6608" t="str">
        <f>INDEX('Validation flags'!$K$8:$K$33, MATCH( 'Validation flags'!$B$3,'Validation flags'!$J$8:$J$32, 0))</f>
        <v>SWB</v>
      </c>
      <c r="B981" s="6837" t="str">
        <f>INDEX('Validation flags'!$K$8:$K$33, MATCH( 'Validation flags'!$B$3,'Validation flags'!$J$8:$J$32, 0))&amp;"_AIM01"</f>
        <v>SWB_AIM01</v>
      </c>
      <c r="C981" s="6608" t="str">
        <f>'App3'!$AJ$7</f>
        <v>AIMAMP8_AP</v>
      </c>
      <c r="D981" s="6608" t="str">
        <f>'App3'!$AJ$5&amp;" - AIM performance"</f>
        <v>Longer-term projection - AIM performance</v>
      </c>
      <c r="E981" s="6608" t="str">
        <f>'App3'!$AJ$8</f>
        <v>Ml</v>
      </c>
      <c r="F981" s="6608" t="s">
        <v>31970</v>
      </c>
      <c r="Q981" s="6608" t="str">
        <f>IF('App3'!$AJ$37="","##BLANK",'App3'!$AJ$37)</f>
        <v>##BLANK</v>
      </c>
      <c r="R981" s="6608" t="str">
        <f>IF('App3'!$AK$37="","##BLANK",'App3'!$AK$37)</f>
        <v>##BLANK</v>
      </c>
      <c r="S981" s="6608" t="str">
        <f>IF('App3'!$AL$37="","##BLANK",'App3'!$AL$37)</f>
        <v>##BLANK</v>
      </c>
      <c r="T981" s="6608" t="str">
        <f>IF('App3'!$AM$37="","##BLANK",'App3'!$AM$37)</f>
        <v>##BLANK</v>
      </c>
      <c r="U981" s="6608" t="str">
        <f>IF('App3'!$AN$37="","##BLANK",'App3'!$AN$37)</f>
        <v>##BLANK</v>
      </c>
    </row>
    <row r="982" spans="1:21">
      <c r="A982" s="6608" t="str">
        <f>INDEX('Validation flags'!$K$8:$K$33, MATCH( 'Validation flags'!$B$3,'Validation flags'!$J$8:$J$32, 0))</f>
        <v>SWB</v>
      </c>
      <c r="B982" s="6837" t="str">
        <f>INDEX('Validation flags'!$K$8:$K$33, MATCH( 'Validation flags'!$B$3,'Validation flags'!$J$8:$J$32, 0))&amp;"_AIM01"</f>
        <v>SWB_AIM01</v>
      </c>
      <c r="C982" s="6608" t="str">
        <f>'App3'!$AJ$7</f>
        <v>AIMAMP8_AP</v>
      </c>
      <c r="D982" s="6608" t="str">
        <f>'App3'!$AJ$5&amp;" - AIM performance"</f>
        <v>Longer-term projection - AIM performance</v>
      </c>
      <c r="E982" s="6608" t="str">
        <f>'App3'!$AJ$8</f>
        <v>Ml</v>
      </c>
      <c r="F982" s="6608" t="s">
        <v>31970</v>
      </c>
      <c r="Q982" s="6608" t="str">
        <f>IF('App3'!$AJ$38="","##BLANK",'App3'!$AJ$38)</f>
        <v>##BLANK</v>
      </c>
      <c r="R982" s="6608" t="str">
        <f>IF('App3'!$AK$38="","##BLANK",'App3'!$AK$38)</f>
        <v>##BLANK</v>
      </c>
      <c r="S982" s="6608" t="str">
        <f>IF('App3'!$AL$38="","##BLANK",'App3'!$AL$38)</f>
        <v>##BLANK</v>
      </c>
      <c r="T982" s="6608" t="str">
        <f>IF('App3'!$AM$38="","##BLANK",'App3'!$AM$38)</f>
        <v>##BLANK</v>
      </c>
      <c r="U982" s="6608" t="str">
        <f>IF('App3'!$AN$38="","##BLANK",'App3'!$AN$38)</f>
        <v>##BLANK</v>
      </c>
    </row>
    <row r="983" spans="1:21">
      <c r="A983" s="6608" t="str">
        <f>INDEX('Validation flags'!$K$8:$K$33, MATCH( 'Validation flags'!$B$3,'Validation flags'!$J$8:$J$32, 0))</f>
        <v>SWB</v>
      </c>
      <c r="B983" s="6837" t="str">
        <f>INDEX('Validation flags'!$K$8:$K$33, MATCH( 'Validation flags'!$B$3,'Validation flags'!$J$8:$J$32, 0))&amp;"_AIM01"</f>
        <v>SWB_AIM01</v>
      </c>
      <c r="C983" s="6608" t="str">
        <f>'App3'!$AJ$7</f>
        <v>AIMAMP8_AP</v>
      </c>
      <c r="D983" s="6608" t="str">
        <f>'App3'!$AJ$5&amp;" - AIM performance"</f>
        <v>Longer-term projection - AIM performance</v>
      </c>
      <c r="E983" s="6608" t="str">
        <f>'App3'!$AJ$8</f>
        <v>Ml</v>
      </c>
      <c r="F983" s="6608" t="s">
        <v>31970</v>
      </c>
      <c r="Q983" s="6608" t="str">
        <f>IF('App3'!$AJ$39="","##BLANK",'App3'!$AJ$39)</f>
        <v>##BLANK</v>
      </c>
      <c r="R983" s="6608" t="str">
        <f>IF('App3'!$AK$39="","##BLANK",'App3'!$AK$39)</f>
        <v>##BLANK</v>
      </c>
      <c r="S983" s="6608" t="str">
        <f>IF('App3'!$AL$39="","##BLANK",'App3'!$AL$39)</f>
        <v>##BLANK</v>
      </c>
      <c r="T983" s="6608" t="str">
        <f>IF('App3'!$AM$39="","##BLANK",'App3'!$AM$39)</f>
        <v>##BLANK</v>
      </c>
      <c r="U983" s="6608" t="str">
        <f>IF('App3'!$AN$39="","##BLANK",'App3'!$AN$39)</f>
        <v>##BLANK</v>
      </c>
    </row>
    <row r="984" spans="1:21">
      <c r="A984" s="6608" t="str">
        <f>INDEX('Validation flags'!$K$8:$K$33, MATCH( 'Validation flags'!$B$3,'Validation flags'!$J$8:$J$32, 0))</f>
        <v>SWB</v>
      </c>
      <c r="B984" s="6837" t="str">
        <f>INDEX('Validation flags'!$K$8:$K$33, MATCH( 'Validation flags'!$B$3,'Validation flags'!$J$8:$J$32, 0))&amp;"_AIM01"</f>
        <v>SWB_AIM01</v>
      </c>
      <c r="C984" s="6608" t="str">
        <f>'App3'!$AJ$7</f>
        <v>AIMAMP8_AP</v>
      </c>
      <c r="D984" s="6608" t="str">
        <f>'App3'!$AJ$5&amp;" - AIM performance"</f>
        <v>Longer-term projection - AIM performance</v>
      </c>
      <c r="E984" s="6608" t="str">
        <f>'App3'!$AJ$8</f>
        <v>Ml</v>
      </c>
      <c r="F984" s="6608" t="s">
        <v>31970</v>
      </c>
      <c r="Q984" s="6608" t="str">
        <f>IF('App3'!$AJ$40="","##BLANK",'App3'!$AJ$40)</f>
        <v>##BLANK</v>
      </c>
      <c r="R984" s="6608" t="str">
        <f>IF('App3'!$AK$40="","##BLANK",'App3'!$AK$40)</f>
        <v>##BLANK</v>
      </c>
      <c r="S984" s="6608" t="str">
        <f>IF('App3'!$AL$40="","##BLANK",'App3'!$AL$40)</f>
        <v>##BLANK</v>
      </c>
      <c r="T984" s="6608" t="str">
        <f>IF('App3'!$AM$40="","##BLANK",'App3'!$AM$40)</f>
        <v>##BLANK</v>
      </c>
      <c r="U984" s="6608" t="str">
        <f>IF('App3'!$AN$40="","##BLANK",'App3'!$AN$40)</f>
        <v>##BLANK</v>
      </c>
    </row>
    <row r="985" spans="1:21">
      <c r="A985" s="6608" t="str">
        <f>INDEX('Validation flags'!$K$8:$K$33, MATCH( 'Validation flags'!$B$3,'Validation flags'!$J$8:$J$32, 0))</f>
        <v>SWB</v>
      </c>
      <c r="B985" s="6837" t="str">
        <f>INDEX('Validation flags'!$K$8:$K$33, MATCH( 'Validation flags'!$B$3,'Validation flags'!$J$8:$J$32, 0))&amp;"_AIM01"</f>
        <v>SWB_AIM01</v>
      </c>
      <c r="C985" s="6608" t="str">
        <f>'App3'!$AJ$7</f>
        <v>AIMAMP8_AP</v>
      </c>
      <c r="D985" s="6608" t="str">
        <f>'App3'!$AJ$5&amp;" - AIM performance"</f>
        <v>Longer-term projection - AIM performance</v>
      </c>
      <c r="E985" s="6608" t="str">
        <f>'App3'!$AJ$8</f>
        <v>Ml</v>
      </c>
      <c r="F985" s="6608" t="s">
        <v>31970</v>
      </c>
      <c r="Q985" s="6608" t="str">
        <f>IF('App3'!$AJ$41="","##BLANK",'App3'!$AJ$41)</f>
        <v>##BLANK</v>
      </c>
      <c r="R985" s="6608" t="str">
        <f>IF('App3'!$AK$41="","##BLANK",'App3'!$AK$41)</f>
        <v>##BLANK</v>
      </c>
      <c r="S985" s="6608" t="str">
        <f>IF('App3'!$AL$41="","##BLANK",'App3'!$AL$41)</f>
        <v>##BLANK</v>
      </c>
      <c r="T985" s="6608" t="str">
        <f>IF('App3'!$AM$41="","##BLANK",'App3'!$AM$41)</f>
        <v>##BLANK</v>
      </c>
      <c r="U985" s="6608" t="str">
        <f>IF('App3'!$AN$41="","##BLANK",'App3'!$AN$41)</f>
        <v>##BLANK</v>
      </c>
    </row>
    <row r="986" spans="1:21">
      <c r="A986" s="6608" t="str">
        <f>INDEX('Validation flags'!$K$8:$K$33, MATCH( 'Validation flags'!$B$3,'Validation flags'!$J$8:$J$32, 0))</f>
        <v>SWB</v>
      </c>
      <c r="B986" s="6837" t="str">
        <f>INDEX('Validation flags'!$K$8:$K$33, MATCH( 'Validation flags'!$B$3,'Validation flags'!$J$8:$J$32, 0))&amp;"_AIM01"</f>
        <v>SWB_AIM01</v>
      </c>
      <c r="C986" s="6608" t="str">
        <f>'App3'!$AJ$7</f>
        <v>AIMAMP8_AP</v>
      </c>
      <c r="D986" s="6608" t="str">
        <f>'App3'!$AJ$5&amp;" - AIM performance"</f>
        <v>Longer-term projection - AIM performance</v>
      </c>
      <c r="E986" s="6608" t="str">
        <f>'App3'!$AJ$8</f>
        <v>Ml</v>
      </c>
      <c r="F986" s="6608" t="s">
        <v>31970</v>
      </c>
      <c r="Q986" s="6608" t="str">
        <f>IF('App3'!$AJ$42="","##BLANK",'App3'!$AJ$42)</f>
        <v>##BLANK</v>
      </c>
      <c r="R986" s="6608" t="str">
        <f>IF('App3'!$AK$42="","##BLANK",'App3'!$AK$42)</f>
        <v>##BLANK</v>
      </c>
      <c r="S986" s="6608" t="str">
        <f>IF('App3'!$AL$42="","##BLANK",'App3'!$AL$42)</f>
        <v>##BLANK</v>
      </c>
      <c r="T986" s="6608" t="str">
        <f>IF('App3'!$AM$42="","##BLANK",'App3'!$AM$42)</f>
        <v>##BLANK</v>
      </c>
      <c r="U986" s="6608" t="str">
        <f>IF('App3'!$AN$42="","##BLANK",'App3'!$AN$42)</f>
        <v>##BLANK</v>
      </c>
    </row>
    <row r="987" spans="1:21">
      <c r="A987" s="6608" t="str">
        <f>INDEX('Validation flags'!$K$8:$K$33, MATCH( 'Validation flags'!$B$3,'Validation flags'!$J$8:$J$32, 0))</f>
        <v>SWB</v>
      </c>
      <c r="B987" s="6837" t="str">
        <f>INDEX('Validation flags'!$K$8:$K$33, MATCH( 'Validation flags'!$B$3,'Validation flags'!$J$8:$J$32, 0))&amp;"_AIM01"</f>
        <v>SWB_AIM01</v>
      </c>
      <c r="C987" s="6608" t="str">
        <f>'App3'!$AJ$7</f>
        <v>AIMAMP8_AP</v>
      </c>
      <c r="D987" s="6608" t="str">
        <f>'App3'!$AJ$5&amp;" - AIM performance"</f>
        <v>Longer-term projection - AIM performance</v>
      </c>
      <c r="E987" s="6608" t="str">
        <f>'App3'!$AJ$8</f>
        <v>Ml</v>
      </c>
      <c r="F987" s="6608" t="s">
        <v>31970</v>
      </c>
      <c r="Q987" s="6608" t="str">
        <f>IF('App3'!$AJ$43="","##BLANK",'App3'!$AJ$43)</f>
        <v>##BLANK</v>
      </c>
      <c r="R987" s="6608" t="str">
        <f>IF('App3'!$AK$43="","##BLANK",'App3'!$AK$43)</f>
        <v>##BLANK</v>
      </c>
      <c r="S987" s="6608" t="str">
        <f>IF('App3'!$AL$43="","##BLANK",'App3'!$AL$43)</f>
        <v>##BLANK</v>
      </c>
      <c r="T987" s="6608" t="str">
        <f>IF('App3'!$AM$43="","##BLANK",'App3'!$AM$43)</f>
        <v>##BLANK</v>
      </c>
      <c r="U987" s="6608" t="str">
        <f>IF('App3'!$AN$43="","##BLANK",'App3'!$AN$43)</f>
        <v>##BLANK</v>
      </c>
    </row>
    <row r="988" spans="1:21">
      <c r="A988" s="6608" t="str">
        <f>INDEX('Validation flags'!$K$8:$K$33, MATCH( 'Validation flags'!$B$3,'Validation flags'!$J$8:$J$32, 0))</f>
        <v>SWB</v>
      </c>
      <c r="B988" s="6837" t="str">
        <f>INDEX('Validation flags'!$K$8:$K$33, MATCH( 'Validation flags'!$B$3,'Validation flags'!$J$8:$J$32, 0))&amp;"_AIM01"</f>
        <v>SWB_AIM01</v>
      </c>
      <c r="C988" s="6608" t="str">
        <f>'App3'!$AJ$7</f>
        <v>AIMAMP8_AP</v>
      </c>
      <c r="D988" s="6608" t="str">
        <f>'App3'!$AJ$5&amp;" - AIM performance"</f>
        <v>Longer-term projection - AIM performance</v>
      </c>
      <c r="E988" s="6608" t="str">
        <f>'App3'!$AJ$8</f>
        <v>Ml</v>
      </c>
      <c r="F988" s="6608" t="s">
        <v>31970</v>
      </c>
      <c r="Q988" s="6608" t="str">
        <f>IF('App3'!$AJ$44="","##BLANK",'App3'!$AJ$44)</f>
        <v>##BLANK</v>
      </c>
      <c r="R988" s="6608" t="str">
        <f>IF('App3'!$AK$44="","##BLANK",'App3'!$AK$44)</f>
        <v>##BLANK</v>
      </c>
      <c r="S988" s="6608" t="str">
        <f>IF('App3'!$AL$44="","##BLANK",'App3'!$AL$44)</f>
        <v>##BLANK</v>
      </c>
      <c r="T988" s="6608" t="str">
        <f>IF('App3'!$AM$44="","##BLANK",'App3'!$AM$44)</f>
        <v>##BLANK</v>
      </c>
      <c r="U988" s="6608" t="str">
        <f>IF('App3'!$AN$44="","##BLANK",'App3'!$AN$44)</f>
        <v>##BLANK</v>
      </c>
    </row>
    <row r="989" spans="1:21">
      <c r="A989" s="6608" t="str">
        <f>INDEX('Validation flags'!$K$8:$K$33, MATCH( 'Validation flags'!$B$3,'Validation flags'!$J$8:$J$32, 0))</f>
        <v>SWB</v>
      </c>
      <c r="B989" s="6837" t="str">
        <f>INDEX('Validation flags'!$K$8:$K$33, MATCH( 'Validation flags'!$B$3,'Validation flags'!$J$8:$J$32, 0))&amp;"_AIM01"</f>
        <v>SWB_AIM01</v>
      </c>
      <c r="C989" s="6608" t="str">
        <f>'App3'!$AJ$7</f>
        <v>AIMAMP8_AP</v>
      </c>
      <c r="D989" s="6608" t="str">
        <f>'App3'!$AJ$5&amp;" - AIM performance"</f>
        <v>Longer-term projection - AIM performance</v>
      </c>
      <c r="E989" s="6608" t="str">
        <f>'App3'!$AJ$8</f>
        <v>Ml</v>
      </c>
      <c r="F989" s="6608" t="s">
        <v>31970</v>
      </c>
      <c r="Q989" s="6608" t="str">
        <f>IF('App3'!$AJ$45="","##BLANK",'App3'!$AJ$45)</f>
        <v>##BLANK</v>
      </c>
      <c r="R989" s="6608" t="str">
        <f>IF('App3'!$AK$45="","##BLANK",'App3'!$AK$45)</f>
        <v>##BLANK</v>
      </c>
      <c r="S989" s="6608" t="str">
        <f>IF('App3'!$AL$45="","##BLANK",'App3'!$AL$45)</f>
        <v>##BLANK</v>
      </c>
      <c r="T989" s="6608" t="str">
        <f>IF('App3'!$AM$45="","##BLANK",'App3'!$AM$45)</f>
        <v>##BLANK</v>
      </c>
      <c r="U989" s="6608" t="str">
        <f>IF('App3'!$AN$45="","##BLANK",'App3'!$AN$45)</f>
        <v>##BLANK</v>
      </c>
    </row>
    <row r="990" spans="1:21">
      <c r="A990" s="6608" t="str">
        <f>INDEX('Validation flags'!$K$8:$K$33, MATCH( 'Validation flags'!$B$3,'Validation flags'!$J$8:$J$32, 0))</f>
        <v>SWB</v>
      </c>
      <c r="B990" s="6837" t="str">
        <f>INDEX('Validation flags'!$K$8:$K$33, MATCH( 'Validation flags'!$B$3,'Validation flags'!$J$8:$J$32, 0))&amp;"_AIM01"</f>
        <v>SWB_AIM01</v>
      </c>
      <c r="C990" s="6608" t="str">
        <f>'App3'!$AJ$7</f>
        <v>AIMAMP8_AP</v>
      </c>
      <c r="D990" s="6608" t="str">
        <f>'App3'!$AJ$5&amp;" - AIM performance"</f>
        <v>Longer-term projection - AIM performance</v>
      </c>
      <c r="E990" s="6608" t="str">
        <f>'App3'!$AJ$8</f>
        <v>Ml</v>
      </c>
      <c r="F990" s="6608" t="s">
        <v>31970</v>
      </c>
      <c r="Q990" s="6608" t="str">
        <f>IF('App3'!$AJ$46="","##BLANK",'App3'!$AJ$46)</f>
        <v>##BLANK</v>
      </c>
      <c r="R990" s="6608" t="str">
        <f>IF('App3'!$AK$46="","##BLANK",'App3'!$AK$46)</f>
        <v>##BLANK</v>
      </c>
      <c r="S990" s="6608" t="str">
        <f>IF('App3'!$AL$46="","##BLANK",'App3'!$AL$46)</f>
        <v>##BLANK</v>
      </c>
      <c r="T990" s="6608" t="str">
        <f>IF('App3'!$AM$46="","##BLANK",'App3'!$AM$46)</f>
        <v>##BLANK</v>
      </c>
      <c r="U990" s="6608" t="str">
        <f>IF('App3'!$AN$46="","##BLANK",'App3'!$AN$46)</f>
        <v>##BLANK</v>
      </c>
    </row>
    <row r="991" spans="1:21">
      <c r="A991" s="6608" t="str">
        <f>INDEX('Validation flags'!$K$8:$K$33, MATCH( 'Validation flags'!$B$3,'Validation flags'!$J$8:$J$32, 0))</f>
        <v>SWB</v>
      </c>
      <c r="B991" s="6837" t="str">
        <f>INDEX('Validation flags'!$K$8:$K$33, MATCH( 'Validation flags'!$B$3,'Validation flags'!$J$8:$J$32, 0))&amp;"_AIM01"</f>
        <v>SWB_AIM01</v>
      </c>
      <c r="C991" s="6608" t="str">
        <f>'App3'!$AJ$7</f>
        <v>AIMAMP8_AP</v>
      </c>
      <c r="D991" s="6608" t="str">
        <f>'App3'!$AJ$5&amp;" - AIM performance"</f>
        <v>Longer-term projection - AIM performance</v>
      </c>
      <c r="E991" s="6608" t="str">
        <f>'App3'!$AJ$8</f>
        <v>Ml</v>
      </c>
      <c r="F991" s="6608" t="s">
        <v>31970</v>
      </c>
      <c r="Q991" s="6608" t="str">
        <f>IF('App3'!$AJ$47="","##BLANK",'App3'!$AJ$47)</f>
        <v>##BLANK</v>
      </c>
      <c r="R991" s="6608" t="str">
        <f>IF('App3'!$AK$47="","##BLANK",'App3'!$AK$47)</f>
        <v>##BLANK</v>
      </c>
      <c r="S991" s="6608" t="str">
        <f>IF('App3'!$AL$47="","##BLANK",'App3'!$AL$47)</f>
        <v>##BLANK</v>
      </c>
      <c r="T991" s="6608" t="str">
        <f>IF('App3'!$AM$47="","##BLANK",'App3'!$AM$47)</f>
        <v>##BLANK</v>
      </c>
      <c r="U991" s="6608" t="str">
        <f>IF('App3'!$AN$47="","##BLANK",'App3'!$AN$47)</f>
        <v>##BLANK</v>
      </c>
    </row>
    <row r="992" spans="1:21">
      <c r="A992" s="6608" t="str">
        <f>INDEX('Validation flags'!$K$8:$K$33, MATCH( 'Validation flags'!$B$3,'Validation flags'!$J$8:$J$32, 0))</f>
        <v>SWB</v>
      </c>
      <c r="B992" s="6837" t="str">
        <f>INDEX('Validation flags'!$K$8:$K$33, MATCH( 'Validation flags'!$B$3,'Validation flags'!$J$8:$J$32, 0))&amp;"_AIM01"</f>
        <v>SWB_AIM01</v>
      </c>
      <c r="C992" s="6608" t="str">
        <f>'App3'!$AJ$7</f>
        <v>AIMAMP8_AP</v>
      </c>
      <c r="D992" s="6608" t="str">
        <f>'App3'!$AJ$5&amp;" - AIM performance"</f>
        <v>Longer-term projection - AIM performance</v>
      </c>
      <c r="E992" s="6608" t="str">
        <f>'App3'!$AJ$8</f>
        <v>Ml</v>
      </c>
      <c r="F992" s="6608" t="s">
        <v>31970</v>
      </c>
      <c r="Q992" s="6608" t="str">
        <f>IF('App3'!$AJ$48="","##BLANK",'App3'!$AJ$48)</f>
        <v>##BLANK</v>
      </c>
      <c r="R992" s="6608" t="str">
        <f>IF('App3'!$AK$48="","##BLANK",'App3'!$AK$48)</f>
        <v>##BLANK</v>
      </c>
      <c r="S992" s="6608" t="str">
        <f>IF('App3'!$AL$48="","##BLANK",'App3'!$AL$48)</f>
        <v>##BLANK</v>
      </c>
      <c r="T992" s="6608" t="str">
        <f>IF('App3'!$AM$48="","##BLANK",'App3'!$AM$48)</f>
        <v>##BLANK</v>
      </c>
      <c r="U992" s="6608" t="str">
        <f>IF('App3'!$AN$48="","##BLANK",'App3'!$AN$48)</f>
        <v>##BLANK</v>
      </c>
    </row>
    <row r="993" spans="1:25">
      <c r="A993" s="6608" t="str">
        <f>INDEX('Validation flags'!$K$8:$K$33, MATCH( 'Validation flags'!$B$3,'Validation flags'!$J$8:$J$32, 0))</f>
        <v>SWB</v>
      </c>
      <c r="B993" s="6837" t="str">
        <f>INDEX('Validation flags'!$K$8:$K$33, MATCH( 'Validation flags'!$B$3,'Validation flags'!$J$8:$J$32, 0))&amp;"_AIM01"</f>
        <v>SWB_AIM01</v>
      </c>
      <c r="C993" s="6608" t="str">
        <f>'App3'!$AJ$7</f>
        <v>AIMAMP8_AP</v>
      </c>
      <c r="D993" s="6608" t="str">
        <f>'App3'!$AJ$5&amp;" - AIM performance"</f>
        <v>Longer-term projection - AIM performance</v>
      </c>
      <c r="E993" s="6608" t="str">
        <f>'App3'!$AJ$8</f>
        <v>Ml</v>
      </c>
      <c r="F993" s="6608" t="s">
        <v>31970</v>
      </c>
      <c r="Q993" s="6608" t="str">
        <f>IF('App3'!$AJ$49="","##BLANK",'App3'!$AJ$49)</f>
        <v>##BLANK</v>
      </c>
      <c r="R993" s="6608" t="str">
        <f>IF('App3'!$AK$49="","##BLANK",'App3'!$AK$49)</f>
        <v>##BLANK</v>
      </c>
      <c r="S993" s="6608" t="str">
        <f>IF('App3'!$AL$49="","##BLANK",'App3'!$AL$49)</f>
        <v>##BLANK</v>
      </c>
      <c r="T993" s="6608" t="str">
        <f>IF('App3'!$AM$49="","##BLANK",'App3'!$AM$49)</f>
        <v>##BLANK</v>
      </c>
      <c r="U993" s="6608" t="str">
        <f>IF('App3'!$AN$49="","##BLANK",'App3'!$AN$49)</f>
        <v>##BLANK</v>
      </c>
    </row>
    <row r="994" spans="1:25">
      <c r="A994" s="6608" t="str">
        <f>INDEX('Validation flags'!$K$8:$K$33, MATCH( 'Validation flags'!$B$3,'Validation flags'!$J$8:$J$32, 0))</f>
        <v>SWB</v>
      </c>
      <c r="B994" s="6837" t="str">
        <f>INDEX('Validation flags'!$K$8:$K$33, MATCH( 'Validation flags'!$B$3,'Validation flags'!$J$8:$J$32, 0))&amp;"_AIM01"</f>
        <v>SWB_AIM01</v>
      </c>
      <c r="C994" s="6608" t="str">
        <f>'App3'!$AJ$7</f>
        <v>AIMAMP8_AP</v>
      </c>
      <c r="D994" s="6608" t="str">
        <f>'App3'!$AJ$5&amp;" - AIM performance"</f>
        <v>Longer-term projection - AIM performance</v>
      </c>
      <c r="E994" s="6608" t="str">
        <f>'App3'!$AJ$8</f>
        <v>Ml</v>
      </c>
      <c r="F994" s="6608" t="s">
        <v>31970</v>
      </c>
      <c r="Q994" s="6608" t="str">
        <f>IF('App3'!$AJ$50="","##BLANK",'App3'!$AJ$50)</f>
        <v>##BLANK</v>
      </c>
      <c r="R994" s="6608" t="str">
        <f>IF('App3'!$AK$50="","##BLANK",'App3'!$AK$50)</f>
        <v>##BLANK</v>
      </c>
      <c r="S994" s="6608" t="str">
        <f>IF('App3'!$AL$50="","##BLANK",'App3'!$AL$50)</f>
        <v>##BLANK</v>
      </c>
      <c r="T994" s="6608" t="str">
        <f>IF('App3'!$AM$50="","##BLANK",'App3'!$AM$50)</f>
        <v>##BLANK</v>
      </c>
      <c r="U994" s="6608" t="str">
        <f>IF('App3'!$AN$50="","##BLANK",'App3'!$AN$50)</f>
        <v>##BLANK</v>
      </c>
    </row>
    <row r="995" spans="1:25">
      <c r="A995" s="6608" t="str">
        <f>INDEX('Validation flags'!$K$8:$K$33, MATCH( 'Validation flags'!$B$3,'Validation flags'!$J$8:$J$32, 0))</f>
        <v>SWB</v>
      </c>
      <c r="B995" s="6837" t="str">
        <f>INDEX('Validation flags'!$K$8:$K$33, MATCH( 'Validation flags'!$B$3,'Validation flags'!$J$8:$J$32, 0))&amp;"_AIM01"</f>
        <v>SWB_AIM01</v>
      </c>
      <c r="C995" s="6608" t="str">
        <f>'App3'!$AJ$7</f>
        <v>AIMAMP8_AP</v>
      </c>
      <c r="D995" s="6608" t="str">
        <f>'App3'!$AJ$5&amp;" - AIM performance"</f>
        <v>Longer-term projection - AIM performance</v>
      </c>
      <c r="E995" s="6608" t="str">
        <f>'App3'!$AJ$8</f>
        <v>Ml</v>
      </c>
      <c r="F995" s="6608" t="s">
        <v>31970</v>
      </c>
      <c r="Q995" s="6608" t="str">
        <f>IF('App3'!$AJ$51="","##BLANK",'App3'!$AJ$51)</f>
        <v>##BLANK</v>
      </c>
      <c r="R995" s="6608" t="str">
        <f>IF('App3'!$AK$51="","##BLANK",'App3'!$AK$51)</f>
        <v>##BLANK</v>
      </c>
      <c r="S995" s="6608" t="str">
        <f>IF('App3'!$AL$51="","##BLANK",'App3'!$AL$51)</f>
        <v>##BLANK</v>
      </c>
      <c r="T995" s="6608" t="str">
        <f>IF('App3'!$AM$51="","##BLANK",'App3'!$AM$51)</f>
        <v>##BLANK</v>
      </c>
      <c r="U995" s="6608" t="str">
        <f>IF('App3'!$AN$51="","##BLANK",'App3'!$AN$51)</f>
        <v>##BLANK</v>
      </c>
    </row>
    <row r="996" spans="1:25">
      <c r="A996" s="6608" t="str">
        <f>INDEX('Validation flags'!$K$8:$K$33, MATCH( 'Validation flags'!$B$3,'Validation flags'!$J$8:$J$32, 0))</f>
        <v>SWB</v>
      </c>
      <c r="B996" s="6837" t="str">
        <f>INDEX('Validation flags'!$K$8:$K$33, MATCH( 'Validation flags'!$B$3,'Validation flags'!$J$8:$J$32, 0))&amp;"_AIM01"</f>
        <v>SWB_AIM01</v>
      </c>
      <c r="C996" s="6608" t="str">
        <f>'App3'!$AJ$7</f>
        <v>AIMAMP8_AP</v>
      </c>
      <c r="D996" s="6608" t="str">
        <f>'App3'!$AJ$5&amp;" - AIM performance"</f>
        <v>Longer-term projection - AIM performance</v>
      </c>
      <c r="E996" s="6608" t="str">
        <f>'App3'!$AJ$8</f>
        <v>Ml</v>
      </c>
      <c r="F996" s="6608" t="s">
        <v>31970</v>
      </c>
      <c r="Q996" s="6608" t="str">
        <f>IF('App3'!$AJ$52="","##BLANK",'App3'!$AJ$52)</f>
        <v>##BLANK</v>
      </c>
      <c r="R996" s="6608" t="str">
        <f>IF('App3'!$AK$52="","##BLANK",'App3'!$AK$52)</f>
        <v>##BLANK</v>
      </c>
      <c r="S996" s="6608" t="str">
        <f>IF('App3'!$AL$52="","##BLANK",'App3'!$AL$52)</f>
        <v>##BLANK</v>
      </c>
      <c r="T996" s="6608" t="str">
        <f>IF('App3'!$AM$52="","##BLANK",'App3'!$AM$52)</f>
        <v>##BLANK</v>
      </c>
      <c r="U996" s="6608" t="str">
        <f>IF('App3'!$AN$52="","##BLANK",'App3'!$AN$52)</f>
        <v>##BLANK</v>
      </c>
    </row>
    <row r="997" spans="1:25">
      <c r="A997" s="6608" t="str">
        <f>INDEX('Validation flags'!$K$8:$K$33, MATCH( 'Validation flags'!$B$3,'Validation flags'!$J$8:$J$32, 0))</f>
        <v>SWB</v>
      </c>
      <c r="B997" s="6837" t="str">
        <f>INDEX('Validation flags'!$K$8:$K$33, MATCH( 'Validation flags'!$B$3,'Validation flags'!$J$8:$J$32, 0))&amp;"_AIM01"</f>
        <v>SWB_AIM01</v>
      </c>
      <c r="C997" s="6608" t="str">
        <f>'App3'!$AJ$7</f>
        <v>AIMAMP8_AP</v>
      </c>
      <c r="D997" s="6608" t="str">
        <f>'App3'!$AJ$5&amp;" - AIM performance"</f>
        <v>Longer-term projection - AIM performance</v>
      </c>
      <c r="E997" s="6608" t="str">
        <f>'App3'!$AJ$8</f>
        <v>Ml</v>
      </c>
      <c r="F997" s="6608" t="s">
        <v>31970</v>
      </c>
      <c r="Q997" s="6608" t="str">
        <f>IF('App3'!$AJ$53="","##BLANK",'App3'!$AJ$53)</f>
        <v>##BLANK</v>
      </c>
      <c r="R997" s="6608" t="str">
        <f>IF('App3'!$AK$53="","##BLANK",'App3'!$AK$53)</f>
        <v>##BLANK</v>
      </c>
      <c r="S997" s="6608" t="str">
        <f>IF('App3'!$AL$53="","##BLANK",'App3'!$AL$53)</f>
        <v>##BLANK</v>
      </c>
      <c r="T997" s="6608" t="str">
        <f>IF('App3'!$AM$53="","##BLANK",'App3'!$AM$53)</f>
        <v>##BLANK</v>
      </c>
      <c r="U997" s="6608" t="str">
        <f>IF('App3'!$AN$53="","##BLANK",'App3'!$AN$53)</f>
        <v>##BLANK</v>
      </c>
    </row>
    <row r="998" spans="1:25">
      <c r="A998" s="6608" t="str">
        <f>INDEX('Validation flags'!$K$8:$K$33, MATCH( 'Validation flags'!$B$3,'Validation flags'!$J$8:$J$32, 0))</f>
        <v>SWB</v>
      </c>
      <c r="B998" s="6837" t="str">
        <f>INDEX('Validation flags'!$K$8:$K$33, MATCH( 'Validation flags'!$B$3,'Validation flags'!$J$8:$J$32, 0))&amp;"_AIM01"</f>
        <v>SWB_AIM01</v>
      </c>
      <c r="C998" s="6608" t="str">
        <f>'App3'!$AJ$7</f>
        <v>AIMAMP8_AP</v>
      </c>
      <c r="D998" s="6608" t="str">
        <f>'App3'!$AJ$5&amp;" - AIM performance"</f>
        <v>Longer-term projection - AIM performance</v>
      </c>
      <c r="E998" s="6608" t="str">
        <f>'App3'!$AJ$8</f>
        <v>Ml</v>
      </c>
      <c r="F998" s="6608" t="s">
        <v>31970</v>
      </c>
      <c r="Q998" s="6608" t="str">
        <f>IF('App3'!$AJ$54="","##BLANK",'App3'!$AJ$54)</f>
        <v>##BLANK</v>
      </c>
      <c r="R998" s="6608" t="str">
        <f>IF('App3'!$AK$54="","##BLANK",'App3'!$AK$54)</f>
        <v>##BLANK</v>
      </c>
      <c r="S998" s="6608" t="str">
        <f>IF('App3'!$AL$54="","##BLANK",'App3'!$AL$54)</f>
        <v>##BLANK</v>
      </c>
      <c r="T998" s="6608" t="str">
        <f>IF('App3'!$AM$54="","##BLANK",'App3'!$AM$54)</f>
        <v>##BLANK</v>
      </c>
      <c r="U998" s="6608" t="str">
        <f>IF('App3'!$AN$54="","##BLANK",'App3'!$AN$54)</f>
        <v>##BLANK</v>
      </c>
    </row>
    <row r="999" spans="1:25">
      <c r="A999" s="6608" t="str">
        <f>INDEX('Validation flags'!$K$8:$K$33, MATCH( 'Validation flags'!$B$3,'Validation flags'!$J$8:$J$32, 0))</f>
        <v>SWB</v>
      </c>
      <c r="B999" s="6837" t="str">
        <f>INDEX('Validation flags'!$K$8:$K$33, MATCH( 'Validation flags'!$B$3,'Validation flags'!$J$8:$J$32, 0))&amp;"_AIM01"</f>
        <v>SWB_AIM01</v>
      </c>
      <c r="C999" s="6608" t="str">
        <f>'App3'!$AJ$7</f>
        <v>AIMAMP8_AP</v>
      </c>
      <c r="D999" s="6608" t="str">
        <f>'App3'!$AJ$5&amp;" - AIM performance"</f>
        <v>Longer-term projection - AIM performance</v>
      </c>
      <c r="E999" s="6608" t="str">
        <f>'App3'!$AJ$8</f>
        <v>Ml</v>
      </c>
      <c r="F999" s="6608" t="s">
        <v>31970</v>
      </c>
      <c r="Q999" s="6608" t="str">
        <f>IF('App3'!$AJ$55="","##BLANK",'App3'!$AJ$55)</f>
        <v>##BLANK</v>
      </c>
      <c r="R999" s="6608" t="str">
        <f>IF('App3'!$AK$55="","##BLANK",'App3'!$AK$55)</f>
        <v>##BLANK</v>
      </c>
      <c r="S999" s="6608" t="str">
        <f>IF('App3'!$AL$55="","##BLANK",'App3'!$AL$55)</f>
        <v>##BLANK</v>
      </c>
      <c r="T999" s="6608" t="str">
        <f>IF('App3'!$AM$55="","##BLANK",'App3'!$AM$55)</f>
        <v>##BLANK</v>
      </c>
      <c r="U999" s="6608" t="str">
        <f>IF('App3'!$AN$55="","##BLANK",'App3'!$AN$55)</f>
        <v>##BLANK</v>
      </c>
    </row>
    <row r="1000" spans="1:25">
      <c r="A1000" s="6608" t="str">
        <f>INDEX('Validation flags'!$K$8:$K$33, MATCH( 'Validation flags'!$B$3,'Validation flags'!$J$8:$J$32, 0))</f>
        <v>SWB</v>
      </c>
      <c r="B1000" s="6837" t="str">
        <f>INDEX('Validation flags'!$K$8:$K$33, MATCH( 'Validation flags'!$B$3,'Validation flags'!$J$8:$J$32, 0))&amp;"_AIM01"</f>
        <v>SWB_AIM01</v>
      </c>
      <c r="C1000" s="6608" t="str">
        <f>'App3'!$AJ$7</f>
        <v>AIMAMP8_AP</v>
      </c>
      <c r="D1000" s="6608" t="str">
        <f>'App3'!$AJ$5&amp;" - AIM performance"</f>
        <v>Longer-term projection - AIM performance</v>
      </c>
      <c r="E1000" s="6608" t="str">
        <f>'App3'!$AJ$8</f>
        <v>Ml</v>
      </c>
      <c r="F1000" s="6608" t="s">
        <v>31970</v>
      </c>
      <c r="Q1000" s="6608" t="str">
        <f>IF('App3'!$AJ$56="","##BLANK",'App3'!$AJ$56)</f>
        <v>##BLANK</v>
      </c>
      <c r="R1000" s="6608" t="str">
        <f>IF('App3'!$AK$56="","##BLANK",'App3'!$AK$56)</f>
        <v>##BLANK</v>
      </c>
      <c r="S1000" s="6608" t="str">
        <f>IF('App3'!$AL$56="","##BLANK",'App3'!$AL$56)</f>
        <v>##BLANK</v>
      </c>
      <c r="T1000" s="6608" t="str">
        <f>IF('App3'!$AM$56="","##BLANK",'App3'!$AM$56)</f>
        <v>##BLANK</v>
      </c>
      <c r="U1000" s="6608" t="str">
        <f>IF('App3'!$AN$56="","##BLANK",'App3'!$AN$56)</f>
        <v>##BLANK</v>
      </c>
    </row>
    <row r="1001" spans="1:25">
      <c r="A1001" s="6608" t="str">
        <f>INDEX('Validation flags'!$K$8:$K$33, MATCH( 'Validation flags'!$B$3,'Validation flags'!$J$8:$J$32, 0))</f>
        <v>SWB</v>
      </c>
      <c r="B1001" s="6837" t="str">
        <f>INDEX('Validation flags'!$K$8:$K$33, MATCH( 'Validation flags'!$B$3,'Validation flags'!$J$8:$J$32, 0))&amp;"_AIM01"</f>
        <v>SWB_AIM01</v>
      </c>
      <c r="C1001" s="6608" t="str">
        <f>'App3'!$AJ$7</f>
        <v>AIMAMP8_AP</v>
      </c>
      <c r="D1001" s="6608" t="str">
        <f>'App3'!$AJ$5&amp;" - AIM performance"</f>
        <v>Longer-term projection - AIM performance</v>
      </c>
      <c r="E1001" s="6608" t="str">
        <f>'App3'!$AJ$8</f>
        <v>Ml</v>
      </c>
      <c r="F1001" s="6608" t="s">
        <v>31970</v>
      </c>
      <c r="Q1001" s="6608" t="str">
        <f>IF('App3'!$AJ$57="","##BLANK",'App3'!$AJ$57)</f>
        <v>##BLANK</v>
      </c>
      <c r="R1001" s="6608" t="str">
        <f>IF('App3'!$AK$57="","##BLANK",'App3'!$AK$57)</f>
        <v>##BLANK</v>
      </c>
      <c r="S1001" s="6608" t="str">
        <f>IF('App3'!$AL$57="","##BLANK",'App3'!$AL$57)</f>
        <v>##BLANK</v>
      </c>
      <c r="T1001" s="6608" t="str">
        <f>IF('App3'!$AM$57="","##BLANK",'App3'!$AM$57)</f>
        <v>##BLANK</v>
      </c>
      <c r="U1001" s="6608" t="str">
        <f>IF('App3'!$AN$57="","##BLANK",'App3'!$AN$57)</f>
        <v>##BLANK</v>
      </c>
    </row>
    <row r="1002" spans="1:25">
      <c r="A1002" s="6608" t="str">
        <f>INDEX('Validation flags'!$K$8:$K$33, MATCH( 'Validation flags'!$B$3,'Validation flags'!$J$8:$J$32, 0))</f>
        <v>SWB</v>
      </c>
      <c r="B1002" s="6837" t="str">
        <f>INDEX('Validation flags'!$K$8:$K$33, MATCH( 'Validation flags'!$B$3,'Validation flags'!$J$8:$J$32, 0))&amp;"_AIM01"</f>
        <v>SWB_AIM01</v>
      </c>
      <c r="C1002" s="6608" t="str">
        <f>'App3'!$AJ$7</f>
        <v>AIMAMP8_AP</v>
      </c>
      <c r="D1002" s="6608" t="str">
        <f>'App3'!$AJ$5&amp;" - AIM performance"</f>
        <v>Longer-term projection - AIM performance</v>
      </c>
      <c r="E1002" s="6608" t="str">
        <f>'App3'!$AJ$8</f>
        <v>Ml</v>
      </c>
      <c r="F1002" s="6608" t="s">
        <v>31970</v>
      </c>
      <c r="Q1002" s="6608" t="str">
        <f>IF('App3'!$AJ$58="","##BLANK",'App3'!$AJ$58)</f>
        <v>##BLANK</v>
      </c>
      <c r="R1002" s="6608" t="str">
        <f>IF('App3'!$AK$58="","##BLANK",'App3'!$AK$58)</f>
        <v>##BLANK</v>
      </c>
      <c r="S1002" s="6608" t="str">
        <f>IF('App3'!$AL$58="","##BLANK",'App3'!$AL$58)</f>
        <v>##BLANK</v>
      </c>
      <c r="T1002" s="6608" t="str">
        <f>IF('App3'!$AM$58="","##BLANK",'App3'!$AM$58)</f>
        <v>##BLANK</v>
      </c>
      <c r="U1002" s="6608" t="str">
        <f>IF('App3'!$AN$58="","##BLANK",'App3'!$AN$58)</f>
        <v>##BLANK</v>
      </c>
    </row>
    <row r="1003" spans="1:25">
      <c r="A1003" s="6608" t="str">
        <f>INDEX('Validation flags'!$K$8:$K$33, MATCH( 'Validation flags'!$B$3,'Validation flags'!$J$8:$J$32, 0))</f>
        <v>SWB</v>
      </c>
      <c r="B1003" s="6837" t="str">
        <f>INDEX('Validation flags'!$K$8:$K$33, MATCH( 'Validation flags'!$B$3,'Validation flags'!$J$8:$J$32, 0))&amp;"_AIM01"</f>
        <v>SWB_AIM01</v>
      </c>
      <c r="C1003" s="6608" t="str">
        <f>'App3'!$AJ$7</f>
        <v>AIMAMP8_AP</v>
      </c>
      <c r="D1003" s="6608" t="str">
        <f>'App3'!$AJ$5&amp;" - AIM performance"</f>
        <v>Longer-term projection - AIM performance</v>
      </c>
      <c r="E1003" s="6608" t="str">
        <f>'App3'!$AJ$8</f>
        <v>Ml</v>
      </c>
      <c r="F1003" s="6608" t="s">
        <v>31970</v>
      </c>
      <c r="Q1003" s="6608" t="str">
        <f>IF('App3'!$AJ$59="","##BLANK",'App3'!$AJ$59)</f>
        <v>##BLANK</v>
      </c>
      <c r="R1003" s="6608" t="str">
        <f>IF('App3'!$AK$59="","##BLANK",'App3'!$AK$59)</f>
        <v>##BLANK</v>
      </c>
      <c r="S1003" s="6608" t="str">
        <f>IF('App3'!$AL$59="","##BLANK",'App3'!$AL$59)</f>
        <v>##BLANK</v>
      </c>
      <c r="T1003" s="6608" t="str">
        <f>IF('App3'!$AM$59="","##BLANK",'App3'!$AM$59)</f>
        <v>##BLANK</v>
      </c>
      <c r="U1003" s="6608" t="str">
        <f>IF('App3'!$AN$59="","##BLANK",'App3'!$AN$59)</f>
        <v>##BLANK</v>
      </c>
    </row>
    <row r="1004" spans="1:25">
      <c r="A1004" s="6608" t="str">
        <f>INDEX('Validation flags'!$K$8:$K$33, MATCH( 'Validation flags'!$B$3,'Validation flags'!$J$8:$J$32, 0))</f>
        <v>SWB</v>
      </c>
      <c r="B1004" s="6837" t="str">
        <f>INDEX('Validation flags'!$K$8:$K$33, MATCH( 'Validation flags'!$B$3,'Validation flags'!$J$8:$J$32, 0))&amp;"_AIM01"</f>
        <v>SWB_AIM01</v>
      </c>
      <c r="C1004" s="6608" t="str">
        <f>'App3'!$AO$7</f>
        <v>AIMAMP8_CAP</v>
      </c>
      <c r="D1004" s="6608" t="str">
        <f>'App3'!$AJ$5&amp;" - "&amp;'App3'!$AO$6</f>
        <v>Longer-term projection - Cumulative
AIM performance
2025-26 to 2029-30</v>
      </c>
      <c r="E1004" s="6608" t="str">
        <f>'App3'!$AO$8</f>
        <v>Ml</v>
      </c>
      <c r="F1004" s="6608" t="s">
        <v>31970</v>
      </c>
      <c r="Y1004" s="6608">
        <f>IF('App3'!$AO$10="","##BLANK",'App3'!$AO$10)</f>
        <v>1825</v>
      </c>
    </row>
    <row r="1005" spans="1:25">
      <c r="A1005" s="6608" t="str">
        <f>INDEX('Validation flags'!$K$8:$K$33, MATCH( 'Validation flags'!$B$3,'Validation flags'!$J$8:$J$32, 0))</f>
        <v>SWB</v>
      </c>
      <c r="B1005" s="6837" t="str">
        <f>INDEX('Validation flags'!$K$8:$K$33, MATCH( 'Validation flags'!$B$3,'Validation flags'!$J$8:$J$32, 0))&amp;"_AIM01"</f>
        <v>SWB_AIM01</v>
      </c>
      <c r="C1005" s="6608" t="str">
        <f>'App3'!$AO$7</f>
        <v>AIMAMP8_CAP</v>
      </c>
      <c r="D1005" s="6608" t="str">
        <f>'App3'!$AJ$5&amp;" - "&amp;'App3'!$AO$6</f>
        <v>Longer-term projection - Cumulative
AIM performance
2025-26 to 2029-30</v>
      </c>
      <c r="E1005" s="6608" t="str">
        <f>'App3'!$AO$8</f>
        <v>Ml</v>
      </c>
      <c r="F1005" s="6608" t="s">
        <v>31970</v>
      </c>
      <c r="Y1005" s="6608" t="str">
        <f>IF('App3'!$AO$11="","##BLANK",'App3'!$AO$11)</f>
        <v>##BLANK</v>
      </c>
    </row>
    <row r="1006" spans="1:25">
      <c r="A1006" s="6608" t="str">
        <f>INDEX('Validation flags'!$K$8:$K$33, MATCH( 'Validation flags'!$B$3,'Validation flags'!$J$8:$J$32, 0))</f>
        <v>SWB</v>
      </c>
      <c r="B1006" s="6837" t="str">
        <f>INDEX('Validation flags'!$K$8:$K$33, MATCH( 'Validation flags'!$B$3,'Validation flags'!$J$8:$J$32, 0))&amp;"_AIM01"</f>
        <v>SWB_AIM01</v>
      </c>
      <c r="C1006" s="6608" t="str">
        <f>'App3'!$AO$7</f>
        <v>AIMAMP8_CAP</v>
      </c>
      <c r="D1006" s="6608" t="str">
        <f>'App3'!$AJ$5&amp;" - "&amp;'App3'!$AO$6</f>
        <v>Longer-term projection - Cumulative
AIM performance
2025-26 to 2029-30</v>
      </c>
      <c r="E1006" s="6608" t="str">
        <f>'App3'!$AO$8</f>
        <v>Ml</v>
      </c>
      <c r="F1006" s="6608" t="s">
        <v>31970</v>
      </c>
      <c r="Y1006" s="6608" t="str">
        <f>IF('App3'!$AO$12="","##BLANK",'App3'!$AO$12)</f>
        <v>##BLANK</v>
      </c>
    </row>
    <row r="1007" spans="1:25">
      <c r="A1007" s="6608" t="str">
        <f>INDEX('Validation flags'!$K$8:$K$33, MATCH( 'Validation flags'!$B$3,'Validation flags'!$J$8:$J$32, 0))</f>
        <v>SWB</v>
      </c>
      <c r="B1007" s="6837" t="str">
        <f>INDEX('Validation flags'!$K$8:$K$33, MATCH( 'Validation flags'!$B$3,'Validation flags'!$J$8:$J$32, 0))&amp;"_AIM01"</f>
        <v>SWB_AIM01</v>
      </c>
      <c r="C1007" s="6608" t="str">
        <f>'App3'!$AO$7</f>
        <v>AIMAMP8_CAP</v>
      </c>
      <c r="D1007" s="6608" t="str">
        <f>'App3'!$AJ$5&amp;" - "&amp;'App3'!$AO$6</f>
        <v>Longer-term projection - Cumulative
AIM performance
2025-26 to 2029-30</v>
      </c>
      <c r="E1007" s="6608" t="str">
        <f>'App3'!$AO$8</f>
        <v>Ml</v>
      </c>
      <c r="F1007" s="6608" t="s">
        <v>31970</v>
      </c>
      <c r="Y1007" s="6608" t="str">
        <f>IF('App3'!$AO$13="","##BLANK",'App3'!$AO$13)</f>
        <v>##BLANK</v>
      </c>
    </row>
    <row r="1008" spans="1:25">
      <c r="A1008" s="6608" t="str">
        <f>INDEX('Validation flags'!$K$8:$K$33, MATCH( 'Validation flags'!$B$3,'Validation flags'!$J$8:$J$32, 0))</f>
        <v>SWB</v>
      </c>
      <c r="B1008" s="6837" t="str">
        <f>INDEX('Validation flags'!$K$8:$K$33, MATCH( 'Validation flags'!$B$3,'Validation flags'!$J$8:$J$32, 0))&amp;"_AIM01"</f>
        <v>SWB_AIM01</v>
      </c>
      <c r="C1008" s="6608" t="str">
        <f>'App3'!$AO$7</f>
        <v>AIMAMP8_CAP</v>
      </c>
      <c r="D1008" s="6608" t="str">
        <f>'App3'!$AJ$5&amp;" - "&amp;'App3'!$AO$6</f>
        <v>Longer-term projection - Cumulative
AIM performance
2025-26 to 2029-30</v>
      </c>
      <c r="E1008" s="6608" t="str">
        <f>'App3'!$AO$8</f>
        <v>Ml</v>
      </c>
      <c r="F1008" s="6608" t="s">
        <v>31970</v>
      </c>
      <c r="Y1008" s="6608" t="str">
        <f>IF('App3'!$AO$14="","##BLANK",'App3'!$AO$14)</f>
        <v>##BLANK</v>
      </c>
    </row>
    <row r="1009" spans="1:25">
      <c r="A1009" s="6608" t="str">
        <f>INDEX('Validation flags'!$K$8:$K$33, MATCH( 'Validation flags'!$B$3,'Validation flags'!$J$8:$J$32, 0))</f>
        <v>SWB</v>
      </c>
      <c r="B1009" s="6837" t="str">
        <f>INDEX('Validation flags'!$K$8:$K$33, MATCH( 'Validation flags'!$B$3,'Validation flags'!$J$8:$J$32, 0))&amp;"_AIM01"</f>
        <v>SWB_AIM01</v>
      </c>
      <c r="C1009" s="6608" t="str">
        <f>'App3'!$AO$7</f>
        <v>AIMAMP8_CAP</v>
      </c>
      <c r="D1009" s="6608" t="str">
        <f>'App3'!$AJ$5&amp;" - "&amp;'App3'!$AO$6</f>
        <v>Longer-term projection - Cumulative
AIM performance
2025-26 to 2029-30</v>
      </c>
      <c r="E1009" s="6608" t="str">
        <f>'App3'!$AO$8</f>
        <v>Ml</v>
      </c>
      <c r="F1009" s="6608" t="s">
        <v>31970</v>
      </c>
      <c r="Y1009" s="6608" t="str">
        <f>IF('App3'!$AO$15="","##BLANK",'App3'!$AO$15)</f>
        <v>##BLANK</v>
      </c>
    </row>
    <row r="1010" spans="1:25">
      <c r="A1010" s="6608" t="str">
        <f>INDEX('Validation flags'!$K$8:$K$33, MATCH( 'Validation flags'!$B$3,'Validation flags'!$J$8:$J$32, 0))</f>
        <v>SWB</v>
      </c>
      <c r="B1010" s="6837" t="str">
        <f>INDEX('Validation flags'!$K$8:$K$33, MATCH( 'Validation flags'!$B$3,'Validation flags'!$J$8:$J$32, 0))&amp;"_AIM01"</f>
        <v>SWB_AIM01</v>
      </c>
      <c r="C1010" s="6608" t="str">
        <f>'App3'!$AO$7</f>
        <v>AIMAMP8_CAP</v>
      </c>
      <c r="D1010" s="6608" t="str">
        <f>'App3'!$AJ$5&amp;" - "&amp;'App3'!$AO$6</f>
        <v>Longer-term projection - Cumulative
AIM performance
2025-26 to 2029-30</v>
      </c>
      <c r="E1010" s="6608" t="str">
        <f>'App3'!$AO$8</f>
        <v>Ml</v>
      </c>
      <c r="F1010" s="6608" t="s">
        <v>31970</v>
      </c>
      <c r="Y1010" s="6608" t="str">
        <f>IF('App3'!$AO$16="","##BLANK",'App3'!$AO$16)</f>
        <v>##BLANK</v>
      </c>
    </row>
    <row r="1011" spans="1:25">
      <c r="A1011" s="6608" t="str">
        <f>INDEX('Validation flags'!$K$8:$K$33, MATCH( 'Validation flags'!$B$3,'Validation flags'!$J$8:$J$32, 0))</f>
        <v>SWB</v>
      </c>
      <c r="B1011" s="6837" t="str">
        <f>INDEX('Validation flags'!$K$8:$K$33, MATCH( 'Validation flags'!$B$3,'Validation flags'!$J$8:$J$32, 0))&amp;"_AIM01"</f>
        <v>SWB_AIM01</v>
      </c>
      <c r="C1011" s="6608" t="str">
        <f>'App3'!$AO$7</f>
        <v>AIMAMP8_CAP</v>
      </c>
      <c r="D1011" s="6608" t="str">
        <f>'App3'!$AJ$5&amp;" - "&amp;'App3'!$AO$6</f>
        <v>Longer-term projection - Cumulative
AIM performance
2025-26 to 2029-30</v>
      </c>
      <c r="E1011" s="6608" t="str">
        <f>'App3'!$AO$8</f>
        <v>Ml</v>
      </c>
      <c r="F1011" s="6608" t="s">
        <v>31970</v>
      </c>
      <c r="Y1011" s="6608" t="str">
        <f>IF('App3'!$AO$17="","##BLANK",'App3'!$AO$17)</f>
        <v>##BLANK</v>
      </c>
    </row>
    <row r="1012" spans="1:25">
      <c r="A1012" s="6608" t="str">
        <f>INDEX('Validation flags'!$K$8:$K$33, MATCH( 'Validation flags'!$B$3,'Validation flags'!$J$8:$J$32, 0))</f>
        <v>SWB</v>
      </c>
      <c r="B1012" s="6837" t="str">
        <f>INDEX('Validation flags'!$K$8:$K$33, MATCH( 'Validation flags'!$B$3,'Validation flags'!$J$8:$J$32, 0))&amp;"_AIM01"</f>
        <v>SWB_AIM01</v>
      </c>
      <c r="C1012" s="6608" t="str">
        <f>'App3'!$AO$7</f>
        <v>AIMAMP8_CAP</v>
      </c>
      <c r="D1012" s="6608" t="str">
        <f>'App3'!$AJ$5&amp;" - "&amp;'App3'!$AO$6</f>
        <v>Longer-term projection - Cumulative
AIM performance
2025-26 to 2029-30</v>
      </c>
      <c r="E1012" s="6608" t="str">
        <f>'App3'!$AO$8</f>
        <v>Ml</v>
      </c>
      <c r="F1012" s="6608" t="s">
        <v>31970</v>
      </c>
      <c r="Y1012" s="6608" t="str">
        <f>IF('App3'!$AO$18="","##BLANK",'App3'!$AO$18)</f>
        <v>##BLANK</v>
      </c>
    </row>
    <row r="1013" spans="1:25">
      <c r="A1013" s="6608" t="str">
        <f>INDEX('Validation flags'!$K$8:$K$33, MATCH( 'Validation flags'!$B$3,'Validation flags'!$J$8:$J$32, 0))</f>
        <v>SWB</v>
      </c>
      <c r="B1013" s="6837" t="str">
        <f>INDEX('Validation flags'!$K$8:$K$33, MATCH( 'Validation flags'!$B$3,'Validation flags'!$J$8:$J$32, 0))&amp;"_AIM01"</f>
        <v>SWB_AIM01</v>
      </c>
      <c r="C1013" s="6608" t="str">
        <f>'App3'!$AO$7</f>
        <v>AIMAMP8_CAP</v>
      </c>
      <c r="D1013" s="6608" t="str">
        <f>'App3'!$AJ$5&amp;" - "&amp;'App3'!$AO$6</f>
        <v>Longer-term projection - Cumulative
AIM performance
2025-26 to 2029-30</v>
      </c>
      <c r="E1013" s="6608" t="str">
        <f>'App3'!$AO$8</f>
        <v>Ml</v>
      </c>
      <c r="F1013" s="6608" t="s">
        <v>31970</v>
      </c>
      <c r="Y1013" s="6608" t="str">
        <f>IF('App3'!$AO$19="","##BLANK",'App3'!$AO$19)</f>
        <v>##BLANK</v>
      </c>
    </row>
    <row r="1014" spans="1:25">
      <c r="A1014" s="6608" t="str">
        <f>INDEX('Validation flags'!$K$8:$K$33, MATCH( 'Validation flags'!$B$3,'Validation flags'!$J$8:$J$32, 0))</f>
        <v>SWB</v>
      </c>
      <c r="B1014" s="6837" t="str">
        <f>INDEX('Validation flags'!$K$8:$K$33, MATCH( 'Validation flags'!$B$3,'Validation flags'!$J$8:$J$32, 0))&amp;"_AIM01"</f>
        <v>SWB_AIM01</v>
      </c>
      <c r="C1014" s="6608" t="str">
        <f>'App3'!$AO$7</f>
        <v>AIMAMP8_CAP</v>
      </c>
      <c r="D1014" s="6608" t="str">
        <f>'App3'!$AJ$5&amp;" - "&amp;'App3'!$AO$6</f>
        <v>Longer-term projection - Cumulative
AIM performance
2025-26 to 2029-30</v>
      </c>
      <c r="E1014" s="6608" t="str">
        <f>'App3'!$AO$8</f>
        <v>Ml</v>
      </c>
      <c r="F1014" s="6608" t="s">
        <v>31970</v>
      </c>
      <c r="Y1014" s="6608" t="str">
        <f>IF('App3'!$AO$20="","##BLANK",'App3'!$AO$20)</f>
        <v>##BLANK</v>
      </c>
    </row>
    <row r="1015" spans="1:25">
      <c r="A1015" s="6608" t="str">
        <f>INDEX('Validation flags'!$K$8:$K$33, MATCH( 'Validation flags'!$B$3,'Validation flags'!$J$8:$J$32, 0))</f>
        <v>SWB</v>
      </c>
      <c r="B1015" s="6837" t="str">
        <f>INDEX('Validation flags'!$K$8:$K$33, MATCH( 'Validation flags'!$B$3,'Validation flags'!$J$8:$J$32, 0))&amp;"_AIM01"</f>
        <v>SWB_AIM01</v>
      </c>
      <c r="C1015" s="6608" t="str">
        <f>'App3'!$AO$7</f>
        <v>AIMAMP8_CAP</v>
      </c>
      <c r="D1015" s="6608" t="str">
        <f>'App3'!$AJ$5&amp;" - "&amp;'App3'!$AO$6</f>
        <v>Longer-term projection - Cumulative
AIM performance
2025-26 to 2029-30</v>
      </c>
      <c r="E1015" s="6608" t="str">
        <f>'App3'!$AO$8</f>
        <v>Ml</v>
      </c>
      <c r="F1015" s="6608" t="s">
        <v>31970</v>
      </c>
      <c r="Y1015" s="6608" t="str">
        <f>IF('App3'!$AO$21="","##BLANK",'App3'!$AO$21)</f>
        <v>##BLANK</v>
      </c>
    </row>
    <row r="1016" spans="1:25">
      <c r="A1016" s="6608" t="str">
        <f>INDEX('Validation flags'!$K$8:$K$33, MATCH( 'Validation flags'!$B$3,'Validation flags'!$J$8:$J$32, 0))</f>
        <v>SWB</v>
      </c>
      <c r="B1016" s="6837" t="str">
        <f>INDEX('Validation flags'!$K$8:$K$33, MATCH( 'Validation flags'!$B$3,'Validation flags'!$J$8:$J$32, 0))&amp;"_AIM01"</f>
        <v>SWB_AIM01</v>
      </c>
      <c r="C1016" s="6608" t="str">
        <f>'App3'!$AO$7</f>
        <v>AIMAMP8_CAP</v>
      </c>
      <c r="D1016" s="6608" t="str">
        <f>'App3'!$AJ$5&amp;" - "&amp;'App3'!$AO$6</f>
        <v>Longer-term projection - Cumulative
AIM performance
2025-26 to 2029-30</v>
      </c>
      <c r="E1016" s="6608" t="str">
        <f>'App3'!$AO$8</f>
        <v>Ml</v>
      </c>
      <c r="F1016" s="6608" t="s">
        <v>31970</v>
      </c>
      <c r="Y1016" s="6608" t="str">
        <f>IF('App3'!$AO$22="","##BLANK",'App3'!$AO$22)</f>
        <v>##BLANK</v>
      </c>
    </row>
    <row r="1017" spans="1:25">
      <c r="A1017" s="6608" t="str">
        <f>INDEX('Validation flags'!$K$8:$K$33, MATCH( 'Validation flags'!$B$3,'Validation flags'!$J$8:$J$32, 0))</f>
        <v>SWB</v>
      </c>
      <c r="B1017" s="6837" t="str">
        <f>INDEX('Validation flags'!$K$8:$K$33, MATCH( 'Validation flags'!$B$3,'Validation flags'!$J$8:$J$32, 0))&amp;"_AIM01"</f>
        <v>SWB_AIM01</v>
      </c>
      <c r="C1017" s="6608" t="str">
        <f>'App3'!$AO$7</f>
        <v>AIMAMP8_CAP</v>
      </c>
      <c r="D1017" s="6608" t="str">
        <f>'App3'!$AJ$5&amp;" - "&amp;'App3'!$AO$6</f>
        <v>Longer-term projection - Cumulative
AIM performance
2025-26 to 2029-30</v>
      </c>
      <c r="E1017" s="6608" t="str">
        <f>'App3'!$AO$8</f>
        <v>Ml</v>
      </c>
      <c r="F1017" s="6608" t="s">
        <v>31970</v>
      </c>
      <c r="Y1017" s="6608" t="str">
        <f>IF('App3'!$AO$23="","##BLANK",'App3'!$AO$23)</f>
        <v>##BLANK</v>
      </c>
    </row>
    <row r="1018" spans="1:25">
      <c r="A1018" s="6608" t="str">
        <f>INDEX('Validation flags'!$K$8:$K$33, MATCH( 'Validation flags'!$B$3,'Validation flags'!$J$8:$J$32, 0))</f>
        <v>SWB</v>
      </c>
      <c r="B1018" s="6837" t="str">
        <f>INDEX('Validation flags'!$K$8:$K$33, MATCH( 'Validation flags'!$B$3,'Validation flags'!$J$8:$J$32, 0))&amp;"_AIM01"</f>
        <v>SWB_AIM01</v>
      </c>
      <c r="C1018" s="6608" t="str">
        <f>'App3'!$AO$7</f>
        <v>AIMAMP8_CAP</v>
      </c>
      <c r="D1018" s="6608" t="str">
        <f>'App3'!$AJ$5&amp;" - "&amp;'App3'!$AO$6</f>
        <v>Longer-term projection - Cumulative
AIM performance
2025-26 to 2029-30</v>
      </c>
      <c r="E1018" s="6608" t="str">
        <f>'App3'!$AO$8</f>
        <v>Ml</v>
      </c>
      <c r="F1018" s="6608" t="s">
        <v>31970</v>
      </c>
      <c r="Y1018" s="6608" t="str">
        <f>IF('App3'!$AO$24="","##BLANK",'App3'!$AO$24)</f>
        <v>##BLANK</v>
      </c>
    </row>
    <row r="1019" spans="1:25">
      <c r="A1019" s="6608" t="str">
        <f>INDEX('Validation flags'!$K$8:$K$33, MATCH( 'Validation flags'!$B$3,'Validation flags'!$J$8:$J$32, 0))</f>
        <v>SWB</v>
      </c>
      <c r="B1019" s="6837" t="str">
        <f>INDEX('Validation flags'!$K$8:$K$33, MATCH( 'Validation flags'!$B$3,'Validation flags'!$J$8:$J$32, 0))&amp;"_AIM01"</f>
        <v>SWB_AIM01</v>
      </c>
      <c r="C1019" s="6608" t="str">
        <f>'App3'!$AO$7</f>
        <v>AIMAMP8_CAP</v>
      </c>
      <c r="D1019" s="6608" t="str">
        <f>'App3'!$AJ$5&amp;" - "&amp;'App3'!$AO$6</f>
        <v>Longer-term projection - Cumulative
AIM performance
2025-26 to 2029-30</v>
      </c>
      <c r="E1019" s="6608" t="str">
        <f>'App3'!$AO$8</f>
        <v>Ml</v>
      </c>
      <c r="F1019" s="6608" t="s">
        <v>31970</v>
      </c>
      <c r="Y1019" s="6608" t="str">
        <f>IF('App3'!$AO$25="","##BLANK",'App3'!$AO$25)</f>
        <v>##BLANK</v>
      </c>
    </row>
    <row r="1020" spans="1:25">
      <c r="A1020" s="6608" t="str">
        <f>INDEX('Validation flags'!$K$8:$K$33, MATCH( 'Validation flags'!$B$3,'Validation flags'!$J$8:$J$32, 0))</f>
        <v>SWB</v>
      </c>
      <c r="B1020" s="6837" t="str">
        <f>INDEX('Validation flags'!$K$8:$K$33, MATCH( 'Validation flags'!$B$3,'Validation flags'!$J$8:$J$32, 0))&amp;"_AIM01"</f>
        <v>SWB_AIM01</v>
      </c>
      <c r="C1020" s="6608" t="str">
        <f>'App3'!$AO$7</f>
        <v>AIMAMP8_CAP</v>
      </c>
      <c r="D1020" s="6608" t="str">
        <f>'App3'!$AJ$5&amp;" - "&amp;'App3'!$AO$6</f>
        <v>Longer-term projection - Cumulative
AIM performance
2025-26 to 2029-30</v>
      </c>
      <c r="E1020" s="6608" t="str">
        <f>'App3'!$AO$8</f>
        <v>Ml</v>
      </c>
      <c r="F1020" s="6608" t="s">
        <v>31970</v>
      </c>
      <c r="Y1020" s="6608" t="str">
        <f>IF('App3'!$AO$26="","##BLANK",'App3'!$AO$26)</f>
        <v>##BLANK</v>
      </c>
    </row>
    <row r="1021" spans="1:25">
      <c r="A1021" s="6608" t="str">
        <f>INDEX('Validation flags'!$K$8:$K$33, MATCH( 'Validation flags'!$B$3,'Validation flags'!$J$8:$J$32, 0))</f>
        <v>SWB</v>
      </c>
      <c r="B1021" s="6837" t="str">
        <f>INDEX('Validation flags'!$K$8:$K$33, MATCH( 'Validation flags'!$B$3,'Validation flags'!$J$8:$J$32, 0))&amp;"_AIM01"</f>
        <v>SWB_AIM01</v>
      </c>
      <c r="C1021" s="6608" t="str">
        <f>'App3'!$AO$7</f>
        <v>AIMAMP8_CAP</v>
      </c>
      <c r="D1021" s="6608" t="str">
        <f>'App3'!$AJ$5&amp;" - "&amp;'App3'!$AO$6</f>
        <v>Longer-term projection - Cumulative
AIM performance
2025-26 to 2029-30</v>
      </c>
      <c r="E1021" s="6608" t="str">
        <f>'App3'!$AO$8</f>
        <v>Ml</v>
      </c>
      <c r="F1021" s="6608" t="s">
        <v>31970</v>
      </c>
      <c r="Y1021" s="6608" t="str">
        <f>IF('App3'!$AO$27="","##BLANK",'App3'!$AO$27)</f>
        <v>##BLANK</v>
      </c>
    </row>
    <row r="1022" spans="1:25">
      <c r="A1022" s="6608" t="str">
        <f>INDEX('Validation flags'!$K$8:$K$33, MATCH( 'Validation flags'!$B$3,'Validation flags'!$J$8:$J$32, 0))</f>
        <v>SWB</v>
      </c>
      <c r="B1022" s="6837" t="str">
        <f>INDEX('Validation flags'!$K$8:$K$33, MATCH( 'Validation flags'!$B$3,'Validation flags'!$J$8:$J$32, 0))&amp;"_AIM01"</f>
        <v>SWB_AIM01</v>
      </c>
      <c r="C1022" s="6608" t="str">
        <f>'App3'!$AO$7</f>
        <v>AIMAMP8_CAP</v>
      </c>
      <c r="D1022" s="6608" t="str">
        <f>'App3'!$AJ$5&amp;" - "&amp;'App3'!$AO$6</f>
        <v>Longer-term projection - Cumulative
AIM performance
2025-26 to 2029-30</v>
      </c>
      <c r="E1022" s="6608" t="str">
        <f>'App3'!$AO$8</f>
        <v>Ml</v>
      </c>
      <c r="F1022" s="6608" t="s">
        <v>31970</v>
      </c>
      <c r="Y1022" s="6608" t="str">
        <f>IF('App3'!$AO$28="","##BLANK",'App3'!$AO$28)</f>
        <v>##BLANK</v>
      </c>
    </row>
    <row r="1023" spans="1:25">
      <c r="A1023" s="6608" t="str">
        <f>INDEX('Validation flags'!$K$8:$K$33, MATCH( 'Validation flags'!$B$3,'Validation flags'!$J$8:$J$32, 0))</f>
        <v>SWB</v>
      </c>
      <c r="B1023" s="6837" t="str">
        <f>INDEX('Validation flags'!$K$8:$K$33, MATCH( 'Validation flags'!$B$3,'Validation flags'!$J$8:$J$32, 0))&amp;"_AIM01"</f>
        <v>SWB_AIM01</v>
      </c>
      <c r="C1023" s="6608" t="str">
        <f>'App3'!$AO$7</f>
        <v>AIMAMP8_CAP</v>
      </c>
      <c r="D1023" s="6608" t="str">
        <f>'App3'!$AJ$5&amp;" - "&amp;'App3'!$AO$6</f>
        <v>Longer-term projection - Cumulative
AIM performance
2025-26 to 2029-30</v>
      </c>
      <c r="E1023" s="6608" t="str">
        <f>'App3'!$AO$8</f>
        <v>Ml</v>
      </c>
      <c r="F1023" s="6608" t="s">
        <v>31970</v>
      </c>
      <c r="Y1023" s="6608" t="str">
        <f>IF('App3'!$AO$29="","##BLANK",'App3'!$AO$29)</f>
        <v>##BLANK</v>
      </c>
    </row>
    <row r="1024" spans="1:25">
      <c r="A1024" s="6608" t="str">
        <f>INDEX('Validation flags'!$K$8:$K$33, MATCH( 'Validation flags'!$B$3,'Validation flags'!$J$8:$J$32, 0))</f>
        <v>SWB</v>
      </c>
      <c r="B1024" s="6837" t="str">
        <f>INDEX('Validation flags'!$K$8:$K$33, MATCH( 'Validation flags'!$B$3,'Validation flags'!$J$8:$J$32, 0))&amp;"_AIM01"</f>
        <v>SWB_AIM01</v>
      </c>
      <c r="C1024" s="6608" t="str">
        <f>'App3'!$AO$7</f>
        <v>AIMAMP8_CAP</v>
      </c>
      <c r="D1024" s="6608" t="str">
        <f>'App3'!$AJ$5&amp;" - "&amp;'App3'!$AO$6</f>
        <v>Longer-term projection - Cumulative
AIM performance
2025-26 to 2029-30</v>
      </c>
      <c r="E1024" s="6608" t="str">
        <f>'App3'!$AO$8</f>
        <v>Ml</v>
      </c>
      <c r="F1024" s="6608" t="s">
        <v>31970</v>
      </c>
      <c r="Y1024" s="6608" t="str">
        <f>IF('App3'!$AO$30="","##BLANK",'App3'!$AO$30)</f>
        <v>##BLANK</v>
      </c>
    </row>
    <row r="1025" spans="1:25">
      <c r="A1025" s="6608" t="str">
        <f>INDEX('Validation flags'!$K$8:$K$33, MATCH( 'Validation flags'!$B$3,'Validation flags'!$J$8:$J$32, 0))</f>
        <v>SWB</v>
      </c>
      <c r="B1025" s="6837" t="str">
        <f>INDEX('Validation flags'!$K$8:$K$33, MATCH( 'Validation flags'!$B$3,'Validation flags'!$J$8:$J$32, 0))&amp;"_AIM01"</f>
        <v>SWB_AIM01</v>
      </c>
      <c r="C1025" s="6608" t="str">
        <f>'App3'!$AO$7</f>
        <v>AIMAMP8_CAP</v>
      </c>
      <c r="D1025" s="6608" t="str">
        <f>'App3'!$AJ$5&amp;" - "&amp;'App3'!$AO$6</f>
        <v>Longer-term projection - Cumulative
AIM performance
2025-26 to 2029-30</v>
      </c>
      <c r="E1025" s="6608" t="str">
        <f>'App3'!$AO$8</f>
        <v>Ml</v>
      </c>
      <c r="F1025" s="6608" t="s">
        <v>31970</v>
      </c>
      <c r="Y1025" s="6608" t="str">
        <f>IF('App3'!$AO$31="","##BLANK",'App3'!$AO$31)</f>
        <v>##BLANK</v>
      </c>
    </row>
    <row r="1026" spans="1:25">
      <c r="A1026" s="6608" t="str">
        <f>INDEX('Validation flags'!$K$8:$K$33, MATCH( 'Validation flags'!$B$3,'Validation flags'!$J$8:$J$32, 0))</f>
        <v>SWB</v>
      </c>
      <c r="B1026" s="6837" t="str">
        <f>INDEX('Validation flags'!$K$8:$K$33, MATCH( 'Validation flags'!$B$3,'Validation flags'!$J$8:$J$32, 0))&amp;"_AIM01"</f>
        <v>SWB_AIM01</v>
      </c>
      <c r="C1026" s="6608" t="str">
        <f>'App3'!$AO$7</f>
        <v>AIMAMP8_CAP</v>
      </c>
      <c r="D1026" s="6608" t="str">
        <f>'App3'!$AJ$5&amp;" - "&amp;'App3'!$AO$6</f>
        <v>Longer-term projection - Cumulative
AIM performance
2025-26 to 2029-30</v>
      </c>
      <c r="E1026" s="6608" t="str">
        <f>'App3'!$AO$8</f>
        <v>Ml</v>
      </c>
      <c r="F1026" s="6608" t="s">
        <v>31970</v>
      </c>
      <c r="Y1026" s="6608" t="str">
        <f>IF('App3'!$AO$32="","##BLANK",'App3'!$AO$32)</f>
        <v>##BLANK</v>
      </c>
    </row>
    <row r="1027" spans="1:25">
      <c r="A1027" s="6608" t="str">
        <f>INDEX('Validation flags'!$K$8:$K$33, MATCH( 'Validation flags'!$B$3,'Validation flags'!$J$8:$J$32, 0))</f>
        <v>SWB</v>
      </c>
      <c r="B1027" s="6837" t="str">
        <f>INDEX('Validation flags'!$K$8:$K$33, MATCH( 'Validation flags'!$B$3,'Validation flags'!$J$8:$J$32, 0))&amp;"_AIM01"</f>
        <v>SWB_AIM01</v>
      </c>
      <c r="C1027" s="6608" t="str">
        <f>'App3'!$AO$7</f>
        <v>AIMAMP8_CAP</v>
      </c>
      <c r="D1027" s="6608" t="str">
        <f>'App3'!$AJ$5&amp;" - "&amp;'App3'!$AO$6</f>
        <v>Longer-term projection - Cumulative
AIM performance
2025-26 to 2029-30</v>
      </c>
      <c r="E1027" s="6608" t="str">
        <f>'App3'!$AO$8</f>
        <v>Ml</v>
      </c>
      <c r="F1027" s="6608" t="s">
        <v>31970</v>
      </c>
      <c r="Y1027" s="6608" t="str">
        <f>IF('App3'!$AO$33="","##BLANK",'App3'!$AO$33)</f>
        <v>##BLANK</v>
      </c>
    </row>
    <row r="1028" spans="1:25">
      <c r="A1028" s="6608" t="str">
        <f>INDEX('Validation flags'!$K$8:$K$33, MATCH( 'Validation flags'!$B$3,'Validation flags'!$J$8:$J$32, 0))</f>
        <v>SWB</v>
      </c>
      <c r="B1028" s="6837" t="str">
        <f>INDEX('Validation flags'!$K$8:$K$33, MATCH( 'Validation flags'!$B$3,'Validation flags'!$J$8:$J$32, 0))&amp;"_AIM01"</f>
        <v>SWB_AIM01</v>
      </c>
      <c r="C1028" s="6608" t="str">
        <f>'App3'!$AO$7</f>
        <v>AIMAMP8_CAP</v>
      </c>
      <c r="D1028" s="6608" t="str">
        <f>'App3'!$AJ$5&amp;" - "&amp;'App3'!$AO$6</f>
        <v>Longer-term projection - Cumulative
AIM performance
2025-26 to 2029-30</v>
      </c>
      <c r="E1028" s="6608" t="str">
        <f>'App3'!$AO$8</f>
        <v>Ml</v>
      </c>
      <c r="F1028" s="6608" t="s">
        <v>31970</v>
      </c>
      <c r="Y1028" s="6608" t="str">
        <f>IF('App3'!$AO$34="","##BLANK",'App3'!$AO$34)</f>
        <v>##BLANK</v>
      </c>
    </row>
    <row r="1029" spans="1:25">
      <c r="A1029" s="6608" t="str">
        <f>INDEX('Validation flags'!$K$8:$K$33, MATCH( 'Validation flags'!$B$3,'Validation flags'!$J$8:$J$32, 0))</f>
        <v>SWB</v>
      </c>
      <c r="B1029" s="6837" t="str">
        <f>INDEX('Validation flags'!$K$8:$K$33, MATCH( 'Validation flags'!$B$3,'Validation flags'!$J$8:$J$32, 0))&amp;"_AIM01"</f>
        <v>SWB_AIM01</v>
      </c>
      <c r="C1029" s="6608" t="str">
        <f>'App3'!$AO$7</f>
        <v>AIMAMP8_CAP</v>
      </c>
      <c r="D1029" s="6608" t="str">
        <f>'App3'!$AJ$5&amp;" - "&amp;'App3'!$AO$6</f>
        <v>Longer-term projection - Cumulative
AIM performance
2025-26 to 2029-30</v>
      </c>
      <c r="E1029" s="6608" t="str">
        <f>'App3'!$AO$8</f>
        <v>Ml</v>
      </c>
      <c r="F1029" s="6608" t="s">
        <v>31970</v>
      </c>
      <c r="Y1029" s="6608" t="str">
        <f>IF('App3'!$AO$35="","##BLANK",'App3'!$AO$35)</f>
        <v>##BLANK</v>
      </c>
    </row>
    <row r="1030" spans="1:25">
      <c r="A1030" s="6608" t="str">
        <f>INDEX('Validation flags'!$K$8:$K$33, MATCH( 'Validation flags'!$B$3,'Validation flags'!$J$8:$J$32, 0))</f>
        <v>SWB</v>
      </c>
      <c r="B1030" s="6837" t="str">
        <f>INDEX('Validation flags'!$K$8:$K$33, MATCH( 'Validation flags'!$B$3,'Validation flags'!$J$8:$J$32, 0))&amp;"_AIM01"</f>
        <v>SWB_AIM01</v>
      </c>
      <c r="C1030" s="6608" t="str">
        <f>'App3'!$AO$7</f>
        <v>AIMAMP8_CAP</v>
      </c>
      <c r="D1030" s="6608" t="str">
        <f>'App3'!$AJ$5&amp;" - "&amp;'App3'!$AO$6</f>
        <v>Longer-term projection - Cumulative
AIM performance
2025-26 to 2029-30</v>
      </c>
      <c r="E1030" s="6608" t="str">
        <f>'App3'!$AO$8</f>
        <v>Ml</v>
      </c>
      <c r="F1030" s="6608" t="s">
        <v>31970</v>
      </c>
      <c r="Y1030" s="6608" t="str">
        <f>IF('App3'!$AO$36="","##BLANK",'App3'!$AO$36)</f>
        <v>##BLANK</v>
      </c>
    </row>
    <row r="1031" spans="1:25">
      <c r="A1031" s="6608" t="str">
        <f>INDEX('Validation flags'!$K$8:$K$33, MATCH( 'Validation flags'!$B$3,'Validation flags'!$J$8:$J$32, 0))</f>
        <v>SWB</v>
      </c>
      <c r="B1031" s="6837" t="str">
        <f>INDEX('Validation flags'!$K$8:$K$33, MATCH( 'Validation flags'!$B$3,'Validation flags'!$J$8:$J$32, 0))&amp;"_AIM01"</f>
        <v>SWB_AIM01</v>
      </c>
      <c r="C1031" s="6608" t="str">
        <f>'App3'!$AO$7</f>
        <v>AIMAMP8_CAP</v>
      </c>
      <c r="D1031" s="6608" t="str">
        <f>'App3'!$AJ$5&amp;" - "&amp;'App3'!$AO$6</f>
        <v>Longer-term projection - Cumulative
AIM performance
2025-26 to 2029-30</v>
      </c>
      <c r="E1031" s="6608" t="str">
        <f>'App3'!$AO$8</f>
        <v>Ml</v>
      </c>
      <c r="F1031" s="6608" t="s">
        <v>31970</v>
      </c>
      <c r="Y1031" s="6608" t="str">
        <f>IF('App3'!$AO$37="","##BLANK",'App3'!$AO$37)</f>
        <v>##BLANK</v>
      </c>
    </row>
    <row r="1032" spans="1:25">
      <c r="A1032" s="6608" t="str">
        <f>INDEX('Validation flags'!$K$8:$K$33, MATCH( 'Validation flags'!$B$3,'Validation flags'!$J$8:$J$32, 0))</f>
        <v>SWB</v>
      </c>
      <c r="B1032" s="6837" t="str">
        <f>INDEX('Validation flags'!$K$8:$K$33, MATCH( 'Validation flags'!$B$3,'Validation flags'!$J$8:$J$32, 0))&amp;"_AIM01"</f>
        <v>SWB_AIM01</v>
      </c>
      <c r="C1032" s="6608" t="str">
        <f>'App3'!$AO$7</f>
        <v>AIMAMP8_CAP</v>
      </c>
      <c r="D1032" s="6608" t="str">
        <f>'App3'!$AJ$5&amp;" - "&amp;'App3'!$AO$6</f>
        <v>Longer-term projection - Cumulative
AIM performance
2025-26 to 2029-30</v>
      </c>
      <c r="E1032" s="6608" t="str">
        <f>'App3'!$AO$8</f>
        <v>Ml</v>
      </c>
      <c r="F1032" s="6608" t="s">
        <v>31970</v>
      </c>
      <c r="Y1032" s="6608" t="str">
        <f>IF('App3'!$AO$38="","##BLANK",'App3'!$AO$38)</f>
        <v>##BLANK</v>
      </c>
    </row>
    <row r="1033" spans="1:25">
      <c r="A1033" s="6608" t="str">
        <f>INDEX('Validation flags'!$K$8:$K$33, MATCH( 'Validation flags'!$B$3,'Validation flags'!$J$8:$J$32, 0))</f>
        <v>SWB</v>
      </c>
      <c r="B1033" s="6837" t="str">
        <f>INDEX('Validation flags'!$K$8:$K$33, MATCH( 'Validation flags'!$B$3,'Validation flags'!$J$8:$J$32, 0))&amp;"_AIM01"</f>
        <v>SWB_AIM01</v>
      </c>
      <c r="C1033" s="6608" t="str">
        <f>'App3'!$AO$7</f>
        <v>AIMAMP8_CAP</v>
      </c>
      <c r="D1033" s="6608" t="str">
        <f>'App3'!$AJ$5&amp;" - "&amp;'App3'!$AO$6</f>
        <v>Longer-term projection - Cumulative
AIM performance
2025-26 to 2029-30</v>
      </c>
      <c r="E1033" s="6608" t="str">
        <f>'App3'!$AO$8</f>
        <v>Ml</v>
      </c>
      <c r="F1033" s="6608" t="s">
        <v>31970</v>
      </c>
      <c r="Y1033" s="6608" t="str">
        <f>IF('App3'!$AO$39="","##BLANK",'App3'!$AO$39)</f>
        <v>##BLANK</v>
      </c>
    </row>
    <row r="1034" spans="1:25">
      <c r="A1034" s="6608" t="str">
        <f>INDEX('Validation flags'!$K$8:$K$33, MATCH( 'Validation flags'!$B$3,'Validation flags'!$J$8:$J$32, 0))</f>
        <v>SWB</v>
      </c>
      <c r="B1034" s="6837" t="str">
        <f>INDEX('Validation flags'!$K$8:$K$33, MATCH( 'Validation flags'!$B$3,'Validation flags'!$J$8:$J$32, 0))&amp;"_AIM01"</f>
        <v>SWB_AIM01</v>
      </c>
      <c r="C1034" s="6608" t="str">
        <f>'App3'!$AO$7</f>
        <v>AIMAMP8_CAP</v>
      </c>
      <c r="D1034" s="6608" t="str">
        <f>'App3'!$AJ$5&amp;" - "&amp;'App3'!$AO$6</f>
        <v>Longer-term projection - Cumulative
AIM performance
2025-26 to 2029-30</v>
      </c>
      <c r="E1034" s="6608" t="str">
        <f>'App3'!$AO$8</f>
        <v>Ml</v>
      </c>
      <c r="F1034" s="6608" t="s">
        <v>31970</v>
      </c>
      <c r="Y1034" s="6608" t="str">
        <f>IF('App3'!$AO$40="","##BLANK",'App3'!$AO$40)</f>
        <v>##BLANK</v>
      </c>
    </row>
    <row r="1035" spans="1:25">
      <c r="A1035" s="6608" t="str">
        <f>INDEX('Validation flags'!$K$8:$K$33, MATCH( 'Validation flags'!$B$3,'Validation flags'!$J$8:$J$32, 0))</f>
        <v>SWB</v>
      </c>
      <c r="B1035" s="6837" t="str">
        <f>INDEX('Validation flags'!$K$8:$K$33, MATCH( 'Validation flags'!$B$3,'Validation flags'!$J$8:$J$32, 0))&amp;"_AIM01"</f>
        <v>SWB_AIM01</v>
      </c>
      <c r="C1035" s="6608" t="str">
        <f>'App3'!$AO$7</f>
        <v>AIMAMP8_CAP</v>
      </c>
      <c r="D1035" s="6608" t="str">
        <f>'App3'!$AJ$5&amp;" - "&amp;'App3'!$AO$6</f>
        <v>Longer-term projection - Cumulative
AIM performance
2025-26 to 2029-30</v>
      </c>
      <c r="E1035" s="6608" t="str">
        <f>'App3'!$AO$8</f>
        <v>Ml</v>
      </c>
      <c r="F1035" s="6608" t="s">
        <v>31970</v>
      </c>
      <c r="Y1035" s="6608" t="str">
        <f>IF('App3'!$AO$41="","##BLANK",'App3'!$AO$41)</f>
        <v>##BLANK</v>
      </c>
    </row>
    <row r="1036" spans="1:25">
      <c r="A1036" s="6608" t="str">
        <f>INDEX('Validation flags'!$K$8:$K$33, MATCH( 'Validation flags'!$B$3,'Validation flags'!$J$8:$J$32, 0))</f>
        <v>SWB</v>
      </c>
      <c r="B1036" s="6837" t="str">
        <f>INDEX('Validation flags'!$K$8:$K$33, MATCH( 'Validation flags'!$B$3,'Validation flags'!$J$8:$J$32, 0))&amp;"_AIM01"</f>
        <v>SWB_AIM01</v>
      </c>
      <c r="C1036" s="6608" t="str">
        <f>'App3'!$AO$7</f>
        <v>AIMAMP8_CAP</v>
      </c>
      <c r="D1036" s="6608" t="str">
        <f>'App3'!$AJ$5&amp;" - "&amp;'App3'!$AO$6</f>
        <v>Longer-term projection - Cumulative
AIM performance
2025-26 to 2029-30</v>
      </c>
      <c r="E1036" s="6608" t="str">
        <f>'App3'!$AO$8</f>
        <v>Ml</v>
      </c>
      <c r="F1036" s="6608" t="s">
        <v>31970</v>
      </c>
      <c r="Y1036" s="6608" t="str">
        <f>IF('App3'!$AO$42="","##BLANK",'App3'!$AO$42)</f>
        <v>##BLANK</v>
      </c>
    </row>
    <row r="1037" spans="1:25">
      <c r="A1037" s="6608" t="str">
        <f>INDEX('Validation flags'!$K$8:$K$33, MATCH( 'Validation flags'!$B$3,'Validation flags'!$J$8:$J$32, 0))</f>
        <v>SWB</v>
      </c>
      <c r="B1037" s="6837" t="str">
        <f>INDEX('Validation flags'!$K$8:$K$33, MATCH( 'Validation flags'!$B$3,'Validation flags'!$J$8:$J$32, 0))&amp;"_AIM01"</f>
        <v>SWB_AIM01</v>
      </c>
      <c r="C1037" s="6608" t="str">
        <f>'App3'!$AO$7</f>
        <v>AIMAMP8_CAP</v>
      </c>
      <c r="D1037" s="6608" t="str">
        <f>'App3'!$AJ$5&amp;" - "&amp;'App3'!$AO$6</f>
        <v>Longer-term projection - Cumulative
AIM performance
2025-26 to 2029-30</v>
      </c>
      <c r="E1037" s="6608" t="str">
        <f>'App3'!$AO$8</f>
        <v>Ml</v>
      </c>
      <c r="F1037" s="6608" t="s">
        <v>31970</v>
      </c>
      <c r="Y1037" s="6608" t="str">
        <f>IF('App3'!$AO$43="","##BLANK",'App3'!$AO$43)</f>
        <v>##BLANK</v>
      </c>
    </row>
    <row r="1038" spans="1:25">
      <c r="A1038" s="6608" t="str">
        <f>INDEX('Validation flags'!$K$8:$K$33, MATCH( 'Validation flags'!$B$3,'Validation flags'!$J$8:$J$32, 0))</f>
        <v>SWB</v>
      </c>
      <c r="B1038" s="6837" t="str">
        <f>INDEX('Validation flags'!$K$8:$K$33, MATCH( 'Validation flags'!$B$3,'Validation flags'!$J$8:$J$32, 0))&amp;"_AIM01"</f>
        <v>SWB_AIM01</v>
      </c>
      <c r="C1038" s="6608" t="str">
        <f>'App3'!$AO$7</f>
        <v>AIMAMP8_CAP</v>
      </c>
      <c r="D1038" s="6608" t="str">
        <f>'App3'!$AJ$5&amp;" - "&amp;'App3'!$AO$6</f>
        <v>Longer-term projection - Cumulative
AIM performance
2025-26 to 2029-30</v>
      </c>
      <c r="E1038" s="6608" t="str">
        <f>'App3'!$AO$8</f>
        <v>Ml</v>
      </c>
      <c r="F1038" s="6608" t="s">
        <v>31970</v>
      </c>
      <c r="Y1038" s="6608" t="str">
        <f>IF('App3'!$AO$44="","##BLANK",'App3'!$AO$44)</f>
        <v>##BLANK</v>
      </c>
    </row>
    <row r="1039" spans="1:25">
      <c r="A1039" s="6608" t="str">
        <f>INDEX('Validation flags'!$K$8:$K$33, MATCH( 'Validation flags'!$B$3,'Validation flags'!$J$8:$J$32, 0))</f>
        <v>SWB</v>
      </c>
      <c r="B1039" s="6837" t="str">
        <f>INDEX('Validation flags'!$K$8:$K$33, MATCH( 'Validation flags'!$B$3,'Validation flags'!$J$8:$J$32, 0))&amp;"_AIM01"</f>
        <v>SWB_AIM01</v>
      </c>
      <c r="C1039" s="6608" t="str">
        <f>'App3'!$AO$7</f>
        <v>AIMAMP8_CAP</v>
      </c>
      <c r="D1039" s="6608" t="str">
        <f>'App3'!$AJ$5&amp;" - "&amp;'App3'!$AO$6</f>
        <v>Longer-term projection - Cumulative
AIM performance
2025-26 to 2029-30</v>
      </c>
      <c r="E1039" s="6608" t="str">
        <f>'App3'!$AO$8</f>
        <v>Ml</v>
      </c>
      <c r="F1039" s="6608" t="s">
        <v>31970</v>
      </c>
      <c r="Y1039" s="6608" t="str">
        <f>IF('App3'!$AO$45="","##BLANK",'App3'!$AO$45)</f>
        <v>##BLANK</v>
      </c>
    </row>
    <row r="1040" spans="1:25">
      <c r="A1040" s="6608" t="str">
        <f>INDEX('Validation flags'!$K$8:$K$33, MATCH( 'Validation flags'!$B$3,'Validation flags'!$J$8:$J$32, 0))</f>
        <v>SWB</v>
      </c>
      <c r="B1040" s="6837" t="str">
        <f>INDEX('Validation flags'!$K$8:$K$33, MATCH( 'Validation flags'!$B$3,'Validation flags'!$J$8:$J$32, 0))&amp;"_AIM01"</f>
        <v>SWB_AIM01</v>
      </c>
      <c r="C1040" s="6608" t="str">
        <f>'App3'!$AO$7</f>
        <v>AIMAMP8_CAP</v>
      </c>
      <c r="D1040" s="6608" t="str">
        <f>'App3'!$AJ$5&amp;" - "&amp;'App3'!$AO$6</f>
        <v>Longer-term projection - Cumulative
AIM performance
2025-26 to 2029-30</v>
      </c>
      <c r="E1040" s="6608" t="str">
        <f>'App3'!$AO$8</f>
        <v>Ml</v>
      </c>
      <c r="F1040" s="6608" t="s">
        <v>31970</v>
      </c>
      <c r="Y1040" s="6608" t="str">
        <f>IF('App3'!$AO$46="","##BLANK",'App3'!$AO$46)</f>
        <v>##BLANK</v>
      </c>
    </row>
    <row r="1041" spans="1:25">
      <c r="A1041" s="6608" t="str">
        <f>INDEX('Validation flags'!$K$8:$K$33, MATCH( 'Validation flags'!$B$3,'Validation flags'!$J$8:$J$32, 0))</f>
        <v>SWB</v>
      </c>
      <c r="B1041" s="6837" t="str">
        <f>INDEX('Validation flags'!$K$8:$K$33, MATCH( 'Validation flags'!$B$3,'Validation flags'!$J$8:$J$32, 0))&amp;"_AIM01"</f>
        <v>SWB_AIM01</v>
      </c>
      <c r="C1041" s="6608" t="str">
        <f>'App3'!$AO$7</f>
        <v>AIMAMP8_CAP</v>
      </c>
      <c r="D1041" s="6608" t="str">
        <f>'App3'!$AJ$5&amp;" - "&amp;'App3'!$AO$6</f>
        <v>Longer-term projection - Cumulative
AIM performance
2025-26 to 2029-30</v>
      </c>
      <c r="E1041" s="6608" t="str">
        <f>'App3'!$AO$8</f>
        <v>Ml</v>
      </c>
      <c r="F1041" s="6608" t="s">
        <v>31970</v>
      </c>
      <c r="Y1041" s="6608" t="str">
        <f>IF('App3'!$AO$47="","##BLANK",'App3'!$AO$47)</f>
        <v>##BLANK</v>
      </c>
    </row>
    <row r="1042" spans="1:25">
      <c r="A1042" s="6608" t="str">
        <f>INDEX('Validation flags'!$K$8:$K$33, MATCH( 'Validation flags'!$B$3,'Validation flags'!$J$8:$J$32, 0))</f>
        <v>SWB</v>
      </c>
      <c r="B1042" s="6837" t="str">
        <f>INDEX('Validation flags'!$K$8:$K$33, MATCH( 'Validation flags'!$B$3,'Validation flags'!$J$8:$J$32, 0))&amp;"_AIM01"</f>
        <v>SWB_AIM01</v>
      </c>
      <c r="C1042" s="6608" t="str">
        <f>'App3'!$AO$7</f>
        <v>AIMAMP8_CAP</v>
      </c>
      <c r="D1042" s="6608" t="str">
        <f>'App3'!$AJ$5&amp;" - "&amp;'App3'!$AO$6</f>
        <v>Longer-term projection - Cumulative
AIM performance
2025-26 to 2029-30</v>
      </c>
      <c r="E1042" s="6608" t="str">
        <f>'App3'!$AO$8</f>
        <v>Ml</v>
      </c>
      <c r="F1042" s="6608" t="s">
        <v>31970</v>
      </c>
      <c r="Y1042" s="6608" t="str">
        <f>IF('App3'!$AO$48="","##BLANK",'App3'!$AO$48)</f>
        <v>##BLANK</v>
      </c>
    </row>
    <row r="1043" spans="1:25">
      <c r="A1043" s="6608" t="str">
        <f>INDEX('Validation flags'!$K$8:$K$33, MATCH( 'Validation flags'!$B$3,'Validation flags'!$J$8:$J$32, 0))</f>
        <v>SWB</v>
      </c>
      <c r="B1043" s="6837" t="str">
        <f>INDEX('Validation flags'!$K$8:$K$33, MATCH( 'Validation flags'!$B$3,'Validation flags'!$J$8:$J$32, 0))&amp;"_AIM01"</f>
        <v>SWB_AIM01</v>
      </c>
      <c r="C1043" s="6608" t="str">
        <f>'App3'!$AO$7</f>
        <v>AIMAMP8_CAP</v>
      </c>
      <c r="D1043" s="6608" t="str">
        <f>'App3'!$AJ$5&amp;" - "&amp;'App3'!$AO$6</f>
        <v>Longer-term projection - Cumulative
AIM performance
2025-26 to 2029-30</v>
      </c>
      <c r="E1043" s="6608" t="str">
        <f>'App3'!$AO$8</f>
        <v>Ml</v>
      </c>
      <c r="F1043" s="6608" t="s">
        <v>31970</v>
      </c>
      <c r="Y1043" s="6608" t="str">
        <f>IF('App3'!$AO$49="","##BLANK",'App3'!$AO$49)</f>
        <v>##BLANK</v>
      </c>
    </row>
    <row r="1044" spans="1:25">
      <c r="A1044" s="6608" t="str">
        <f>INDEX('Validation flags'!$K$8:$K$33, MATCH( 'Validation flags'!$B$3,'Validation flags'!$J$8:$J$32, 0))</f>
        <v>SWB</v>
      </c>
      <c r="B1044" s="6837" t="str">
        <f>INDEX('Validation flags'!$K$8:$K$33, MATCH( 'Validation flags'!$B$3,'Validation flags'!$J$8:$J$32, 0))&amp;"_AIM01"</f>
        <v>SWB_AIM01</v>
      </c>
      <c r="C1044" s="6608" t="str">
        <f>'App3'!$AO$7</f>
        <v>AIMAMP8_CAP</v>
      </c>
      <c r="D1044" s="6608" t="str">
        <f>'App3'!$AJ$5&amp;" - "&amp;'App3'!$AO$6</f>
        <v>Longer-term projection - Cumulative
AIM performance
2025-26 to 2029-30</v>
      </c>
      <c r="E1044" s="6608" t="str">
        <f>'App3'!$AO$8</f>
        <v>Ml</v>
      </c>
      <c r="F1044" s="6608" t="s">
        <v>31970</v>
      </c>
      <c r="Y1044" s="6608" t="str">
        <f>IF('App3'!$AO$50="","##BLANK",'App3'!$AO$50)</f>
        <v>##BLANK</v>
      </c>
    </row>
    <row r="1045" spans="1:25">
      <c r="A1045" s="6608" t="str">
        <f>INDEX('Validation flags'!$K$8:$K$33, MATCH( 'Validation flags'!$B$3,'Validation flags'!$J$8:$J$32, 0))</f>
        <v>SWB</v>
      </c>
      <c r="B1045" s="6837" t="str">
        <f>INDEX('Validation flags'!$K$8:$K$33, MATCH( 'Validation flags'!$B$3,'Validation flags'!$J$8:$J$32, 0))&amp;"_AIM01"</f>
        <v>SWB_AIM01</v>
      </c>
      <c r="C1045" s="6608" t="str">
        <f>'App3'!$AO$7</f>
        <v>AIMAMP8_CAP</v>
      </c>
      <c r="D1045" s="6608" t="str">
        <f>'App3'!$AJ$5&amp;" - "&amp;'App3'!$AO$6</f>
        <v>Longer-term projection - Cumulative
AIM performance
2025-26 to 2029-30</v>
      </c>
      <c r="E1045" s="6608" t="str">
        <f>'App3'!$AO$8</f>
        <v>Ml</v>
      </c>
      <c r="F1045" s="6608" t="s">
        <v>31970</v>
      </c>
      <c r="Y1045" s="6608" t="str">
        <f>IF('App3'!$AO$51="","##BLANK",'App3'!$AO$51)</f>
        <v>##BLANK</v>
      </c>
    </row>
    <row r="1046" spans="1:25">
      <c r="A1046" s="6608" t="str">
        <f>INDEX('Validation flags'!$K$8:$K$33, MATCH( 'Validation flags'!$B$3,'Validation flags'!$J$8:$J$32, 0))</f>
        <v>SWB</v>
      </c>
      <c r="B1046" s="6837" t="str">
        <f>INDEX('Validation flags'!$K$8:$K$33, MATCH( 'Validation flags'!$B$3,'Validation flags'!$J$8:$J$32, 0))&amp;"_AIM01"</f>
        <v>SWB_AIM01</v>
      </c>
      <c r="C1046" s="6608" t="str">
        <f>'App3'!$AO$7</f>
        <v>AIMAMP8_CAP</v>
      </c>
      <c r="D1046" s="6608" t="str">
        <f>'App3'!$AJ$5&amp;" - "&amp;'App3'!$AO$6</f>
        <v>Longer-term projection - Cumulative
AIM performance
2025-26 to 2029-30</v>
      </c>
      <c r="E1046" s="6608" t="str">
        <f>'App3'!$AO$8</f>
        <v>Ml</v>
      </c>
      <c r="F1046" s="6608" t="s">
        <v>31970</v>
      </c>
      <c r="Y1046" s="6608" t="str">
        <f>IF('App3'!$AO$52="","##BLANK",'App3'!$AO$52)</f>
        <v>##BLANK</v>
      </c>
    </row>
    <row r="1047" spans="1:25">
      <c r="A1047" s="6608" t="str">
        <f>INDEX('Validation flags'!$K$8:$K$33, MATCH( 'Validation flags'!$B$3,'Validation flags'!$J$8:$J$32, 0))</f>
        <v>SWB</v>
      </c>
      <c r="B1047" s="6837" t="str">
        <f>INDEX('Validation flags'!$K$8:$K$33, MATCH( 'Validation flags'!$B$3,'Validation flags'!$J$8:$J$32, 0))&amp;"_AIM01"</f>
        <v>SWB_AIM01</v>
      </c>
      <c r="C1047" s="6608" t="str">
        <f>'App3'!$AO$7</f>
        <v>AIMAMP8_CAP</v>
      </c>
      <c r="D1047" s="6608" t="str">
        <f>'App3'!$AJ$5&amp;" - "&amp;'App3'!$AO$6</f>
        <v>Longer-term projection - Cumulative
AIM performance
2025-26 to 2029-30</v>
      </c>
      <c r="E1047" s="6608" t="str">
        <f>'App3'!$AO$8</f>
        <v>Ml</v>
      </c>
      <c r="F1047" s="6608" t="s">
        <v>31970</v>
      </c>
      <c r="Y1047" s="6608" t="str">
        <f>IF('App3'!$AO$53="","##BLANK",'App3'!$AO$53)</f>
        <v>##BLANK</v>
      </c>
    </row>
    <row r="1048" spans="1:25">
      <c r="A1048" s="6608" t="str">
        <f>INDEX('Validation flags'!$K$8:$K$33, MATCH( 'Validation flags'!$B$3,'Validation flags'!$J$8:$J$32, 0))</f>
        <v>SWB</v>
      </c>
      <c r="B1048" s="6837" t="str">
        <f>INDEX('Validation flags'!$K$8:$K$33, MATCH( 'Validation flags'!$B$3,'Validation flags'!$J$8:$J$32, 0))&amp;"_AIM01"</f>
        <v>SWB_AIM01</v>
      </c>
      <c r="C1048" s="6608" t="str">
        <f>'App3'!$AO$7</f>
        <v>AIMAMP8_CAP</v>
      </c>
      <c r="D1048" s="6608" t="str">
        <f>'App3'!$AJ$5&amp;" - "&amp;'App3'!$AO$6</f>
        <v>Longer-term projection - Cumulative
AIM performance
2025-26 to 2029-30</v>
      </c>
      <c r="E1048" s="6608" t="str">
        <f>'App3'!$AO$8</f>
        <v>Ml</v>
      </c>
      <c r="F1048" s="6608" t="s">
        <v>31970</v>
      </c>
      <c r="Y1048" s="6608" t="str">
        <f>IF('App3'!$AO$54="","##BLANK",'App3'!$AO$54)</f>
        <v>##BLANK</v>
      </c>
    </row>
    <row r="1049" spans="1:25">
      <c r="A1049" s="6608" t="str">
        <f>INDEX('Validation flags'!$K$8:$K$33, MATCH( 'Validation flags'!$B$3,'Validation flags'!$J$8:$J$32, 0))</f>
        <v>SWB</v>
      </c>
      <c r="B1049" s="6837" t="str">
        <f>INDEX('Validation flags'!$K$8:$K$33, MATCH( 'Validation flags'!$B$3,'Validation flags'!$J$8:$J$32, 0))&amp;"_AIM01"</f>
        <v>SWB_AIM01</v>
      </c>
      <c r="C1049" s="6608" t="str">
        <f>'App3'!$AO$7</f>
        <v>AIMAMP8_CAP</v>
      </c>
      <c r="D1049" s="6608" t="str">
        <f>'App3'!$AJ$5&amp;" - "&amp;'App3'!$AO$6</f>
        <v>Longer-term projection - Cumulative
AIM performance
2025-26 to 2029-30</v>
      </c>
      <c r="E1049" s="6608" t="str">
        <f>'App3'!$AO$8</f>
        <v>Ml</v>
      </c>
      <c r="F1049" s="6608" t="s">
        <v>31970</v>
      </c>
      <c r="Y1049" s="6608" t="str">
        <f>IF('App3'!$AO$55="","##BLANK",'App3'!$AO$55)</f>
        <v>##BLANK</v>
      </c>
    </row>
    <row r="1050" spans="1:25">
      <c r="A1050" s="6608" t="str">
        <f>INDEX('Validation flags'!$K$8:$K$33, MATCH( 'Validation flags'!$B$3,'Validation flags'!$J$8:$J$32, 0))</f>
        <v>SWB</v>
      </c>
      <c r="B1050" s="6837" t="str">
        <f>INDEX('Validation flags'!$K$8:$K$33, MATCH( 'Validation flags'!$B$3,'Validation flags'!$J$8:$J$32, 0))&amp;"_AIM01"</f>
        <v>SWB_AIM01</v>
      </c>
      <c r="C1050" s="6608" t="str">
        <f>'App3'!$AO$7</f>
        <v>AIMAMP8_CAP</v>
      </c>
      <c r="D1050" s="6608" t="str">
        <f>'App3'!$AJ$5&amp;" - "&amp;'App3'!$AO$6</f>
        <v>Longer-term projection - Cumulative
AIM performance
2025-26 to 2029-30</v>
      </c>
      <c r="E1050" s="6608" t="str">
        <f>'App3'!$AO$8</f>
        <v>Ml</v>
      </c>
      <c r="F1050" s="6608" t="s">
        <v>31970</v>
      </c>
      <c r="Y1050" s="6608" t="str">
        <f>IF('App3'!$AO$56="","##BLANK",'App3'!$AO$56)</f>
        <v>##BLANK</v>
      </c>
    </row>
    <row r="1051" spans="1:25">
      <c r="A1051" s="6608" t="str">
        <f>INDEX('Validation flags'!$K$8:$K$33, MATCH( 'Validation flags'!$B$3,'Validation flags'!$J$8:$J$32, 0))</f>
        <v>SWB</v>
      </c>
      <c r="B1051" s="6837" t="str">
        <f>INDEX('Validation flags'!$K$8:$K$33, MATCH( 'Validation flags'!$B$3,'Validation flags'!$J$8:$J$32, 0))&amp;"_AIM01"</f>
        <v>SWB_AIM01</v>
      </c>
      <c r="C1051" s="6608" t="str">
        <f>'App3'!$AO$7</f>
        <v>AIMAMP8_CAP</v>
      </c>
      <c r="D1051" s="6608" t="str">
        <f>'App3'!$AJ$5&amp;" - "&amp;'App3'!$AO$6</f>
        <v>Longer-term projection - Cumulative
AIM performance
2025-26 to 2029-30</v>
      </c>
      <c r="E1051" s="6608" t="str">
        <f>'App3'!$AO$8</f>
        <v>Ml</v>
      </c>
      <c r="F1051" s="6608" t="s">
        <v>31970</v>
      </c>
      <c r="Y1051" s="6608" t="str">
        <f>IF('App3'!$AO$57="","##BLANK",'App3'!$AO$57)</f>
        <v>##BLANK</v>
      </c>
    </row>
    <row r="1052" spans="1:25">
      <c r="A1052" s="6608" t="str">
        <f>INDEX('Validation flags'!$K$8:$K$33, MATCH( 'Validation flags'!$B$3,'Validation flags'!$J$8:$J$32, 0))</f>
        <v>SWB</v>
      </c>
      <c r="B1052" s="6837" t="str">
        <f>INDEX('Validation flags'!$K$8:$K$33, MATCH( 'Validation flags'!$B$3,'Validation flags'!$J$8:$J$32, 0))&amp;"_AIM01"</f>
        <v>SWB_AIM01</v>
      </c>
      <c r="C1052" s="6608" t="str">
        <f>'App3'!$AO$7</f>
        <v>AIMAMP8_CAP</v>
      </c>
      <c r="D1052" s="6608" t="str">
        <f>'App3'!$AJ$5&amp;" - "&amp;'App3'!$AO$6</f>
        <v>Longer-term projection - Cumulative
AIM performance
2025-26 to 2029-30</v>
      </c>
      <c r="E1052" s="6608" t="str">
        <f>'App3'!$AO$8</f>
        <v>Ml</v>
      </c>
      <c r="F1052" s="6608" t="s">
        <v>31970</v>
      </c>
      <c r="Y1052" s="6608" t="str">
        <f>IF('App3'!$AO$58="","##BLANK",'App3'!$AO$58)</f>
        <v>##BLANK</v>
      </c>
    </row>
    <row r="1053" spans="1:25">
      <c r="A1053" s="6608" t="str">
        <f>INDEX('Validation flags'!$K$8:$K$33, MATCH( 'Validation flags'!$B$3,'Validation flags'!$J$8:$J$32, 0))</f>
        <v>SWB</v>
      </c>
      <c r="B1053" s="6837" t="str">
        <f>INDEX('Validation flags'!$K$8:$K$33, MATCH( 'Validation flags'!$B$3,'Validation flags'!$J$8:$J$32, 0))&amp;"_AIM01"</f>
        <v>SWB_AIM01</v>
      </c>
      <c r="C1053" s="6608" t="str">
        <f>'App3'!$AO$7</f>
        <v>AIMAMP8_CAP</v>
      </c>
      <c r="D1053" s="6608" t="str">
        <f>'App3'!$AJ$5&amp;" - "&amp;'App3'!$AO$6</f>
        <v>Longer-term projection - Cumulative
AIM performance
2025-26 to 2029-30</v>
      </c>
      <c r="E1053" s="6608" t="str">
        <f>'App3'!$AO$8</f>
        <v>Ml</v>
      </c>
      <c r="F1053" s="6608" t="s">
        <v>31970</v>
      </c>
      <c r="Y1053" s="6608" t="str">
        <f>IF('App3'!$AO$59="","##BLANK",'App3'!$AO$59)</f>
        <v>##BLANK</v>
      </c>
    </row>
    <row r="1054" spans="1:25">
      <c r="A1054" s="6608" t="str">
        <f>INDEX('Validation flags'!$K$8:$K$33, MATCH( 'Validation flags'!$B$3,'Validation flags'!$J$8:$J$32, 0))</f>
        <v>SWB</v>
      </c>
      <c r="B1054" s="6837" t="str">
        <f>INDEX('Validation flags'!$K$8:$K$33, MATCH( 'Validation flags'!$B$3,'Validation flags'!$J$8:$J$32, 0))&amp;"_AIM01"</f>
        <v>SWB_AIM01</v>
      </c>
      <c r="C1054" s="6608" t="str">
        <f>'App3'!$AP$7</f>
        <v>APP3012</v>
      </c>
      <c r="D1054" s="6608" t="str">
        <f>'App3'!$AP$5&amp;" - "&amp;'App3'!$AP$6</f>
        <v xml:space="preserve">AIM incentive rates - Underperformance
penalty rate </v>
      </c>
      <c r="E1054" s="6608" t="str">
        <f>'App3'!$AP$8</f>
        <v>(£m per Ml)</v>
      </c>
      <c r="F1054" s="6608" t="s">
        <v>31970</v>
      </c>
      <c r="G1054" s="6608">
        <f>IF('App3'!$AP$10="","##BLANK",'App3'!$AP$10)</f>
        <v>-3.9399999999999998E-4</v>
      </c>
      <c r="H1054" s="6608">
        <f>IF('App3'!$AP$10="","##BLANK",'App3'!$AP$10)</f>
        <v>-3.9399999999999998E-4</v>
      </c>
      <c r="I1054" s="6608">
        <f>IF('App3'!$AP$10="","##BLANK",'App3'!$AP$10)</f>
        <v>-3.9399999999999998E-4</v>
      </c>
      <c r="J1054" s="6608">
        <f>IF('App3'!$AP$10="","##BLANK",'App3'!$AP$10)</f>
        <v>-3.9399999999999998E-4</v>
      </c>
      <c r="K1054" s="6608">
        <f>IF('App3'!$AP$10="","##BLANK",'App3'!$AP$10)</f>
        <v>-3.9399999999999998E-4</v>
      </c>
      <c r="L1054" s="6608">
        <f>IF('App3'!$AP$10="","##BLANK",'App3'!$AP$10)</f>
        <v>-3.9399999999999998E-4</v>
      </c>
      <c r="M1054" s="6608">
        <f>IF('App3'!$AP$10="","##BLANK",'App3'!$AP$10)</f>
        <v>-3.9399999999999998E-4</v>
      </c>
      <c r="N1054" s="6608">
        <f>IF('App3'!$AP$10="","##BLANK",'App3'!$AP$10)</f>
        <v>-3.9399999999999998E-4</v>
      </c>
      <c r="O1054" s="6608">
        <f>IF('App3'!$AP$10="","##BLANK",'App3'!$AP$10)</f>
        <v>-3.9399999999999998E-4</v>
      </c>
      <c r="P1054" s="6608">
        <f>IF('App3'!$AP$10="","##BLANK",'App3'!$AP$10)</f>
        <v>-3.9399999999999998E-4</v>
      </c>
      <c r="Q1054" s="6608">
        <f>IF('App3'!$AP$10="","##BLANK",'App3'!$AP$10)</f>
        <v>-3.9399999999999998E-4</v>
      </c>
      <c r="R1054" s="6608">
        <f>IF('App3'!$AP$10="","##BLANK",'App3'!$AP$10)</f>
        <v>-3.9399999999999998E-4</v>
      </c>
      <c r="S1054" s="6608">
        <f>IF('App3'!$AP$10="","##BLANK",'App3'!$AP$10)</f>
        <v>-3.9399999999999998E-4</v>
      </c>
      <c r="T1054" s="6608">
        <f>IF('App3'!$AP$10="","##BLANK",'App3'!$AP$10)</f>
        <v>-3.9399999999999998E-4</v>
      </c>
      <c r="U1054" s="6608">
        <f>IF('App3'!$AP$10="","##BLANK",'App3'!$AP$10)</f>
        <v>-3.9399999999999998E-4</v>
      </c>
      <c r="V1054" s="6608">
        <f>IF('App3'!$AP$10="","##BLANK",'App3'!$AP$10)</f>
        <v>-3.9399999999999998E-4</v>
      </c>
      <c r="W1054" s="6608">
        <f>IF('App3'!$AP$10="","##BLANK",'App3'!$AP$10)</f>
        <v>-3.9399999999999998E-4</v>
      </c>
      <c r="X1054" s="6608">
        <f>IF('App3'!$AP$10="","##BLANK",'App3'!$AP$10)</f>
        <v>-3.9399999999999998E-4</v>
      </c>
      <c r="Y1054" s="6608">
        <f>IF('App3'!$AP$10="","##BLANK",'App3'!$AP$10)</f>
        <v>-3.9399999999999998E-4</v>
      </c>
    </row>
    <row r="1055" spans="1:25">
      <c r="A1055" s="6608" t="str">
        <f>INDEX('Validation flags'!$K$8:$K$33, MATCH( 'Validation flags'!$B$3,'Validation flags'!$J$8:$J$32, 0))</f>
        <v>SWB</v>
      </c>
      <c r="B1055" s="6837" t="str">
        <f>INDEX('Validation flags'!$K$8:$K$33, MATCH( 'Validation flags'!$B$3,'Validation flags'!$J$8:$J$32, 0))&amp;"_AIM01"</f>
        <v>SWB_AIM01</v>
      </c>
      <c r="C1055" s="6608" t="str">
        <f>'App3'!$AP$7</f>
        <v>APP3012</v>
      </c>
      <c r="D1055" s="6608" t="str">
        <f>'App3'!$AP$5&amp;" - "&amp;'App3'!$AP$6</f>
        <v xml:space="preserve">AIM incentive rates - Underperformance
penalty rate </v>
      </c>
      <c r="E1055" s="6608" t="str">
        <f>'App3'!$AP$8</f>
        <v>(£m per Ml)</v>
      </c>
      <c r="F1055" s="6608" t="s">
        <v>31970</v>
      </c>
      <c r="G1055" s="6608" t="str">
        <f>IF('App3'!$AP$11="","##BLANK",'App3'!$AP$11)</f>
        <v>##BLANK</v>
      </c>
      <c r="H1055" s="6608" t="str">
        <f>IF('App3'!$AP$11="","##BLANK",'App3'!$AP$11)</f>
        <v>##BLANK</v>
      </c>
      <c r="I1055" s="6608" t="str">
        <f>IF('App3'!$AP$11="","##BLANK",'App3'!$AP$11)</f>
        <v>##BLANK</v>
      </c>
      <c r="J1055" s="6608" t="str">
        <f>IF('App3'!$AP$11="","##BLANK",'App3'!$AP$11)</f>
        <v>##BLANK</v>
      </c>
      <c r="K1055" s="6608" t="str">
        <f>IF('App3'!$AP$11="","##BLANK",'App3'!$AP$11)</f>
        <v>##BLANK</v>
      </c>
      <c r="L1055" s="6608" t="str">
        <f>IF('App3'!$AP$11="","##BLANK",'App3'!$AP$11)</f>
        <v>##BLANK</v>
      </c>
      <c r="M1055" s="6608" t="str">
        <f>IF('App3'!$AP$11="","##BLANK",'App3'!$AP$11)</f>
        <v>##BLANK</v>
      </c>
      <c r="N1055" s="6608" t="str">
        <f>IF('App3'!$AP$11="","##BLANK",'App3'!$AP$11)</f>
        <v>##BLANK</v>
      </c>
      <c r="O1055" s="6608" t="str">
        <f>IF('App3'!$AP$11="","##BLANK",'App3'!$AP$11)</f>
        <v>##BLANK</v>
      </c>
      <c r="P1055" s="6608" t="str">
        <f>IF('App3'!$AP$11="","##BLANK",'App3'!$AP$11)</f>
        <v>##BLANK</v>
      </c>
      <c r="Q1055" s="6608" t="str">
        <f>IF('App3'!$AP$11="","##BLANK",'App3'!$AP$11)</f>
        <v>##BLANK</v>
      </c>
      <c r="R1055" s="6608" t="str">
        <f>IF('App3'!$AP$11="","##BLANK",'App3'!$AP$11)</f>
        <v>##BLANK</v>
      </c>
      <c r="S1055" s="6608" t="str">
        <f>IF('App3'!$AP$11="","##BLANK",'App3'!$AP$11)</f>
        <v>##BLANK</v>
      </c>
      <c r="T1055" s="6608" t="str">
        <f>IF('App3'!$AP$11="","##BLANK",'App3'!$AP$11)</f>
        <v>##BLANK</v>
      </c>
      <c r="U1055" s="6608" t="str">
        <f>IF('App3'!$AP$11="","##BLANK",'App3'!$AP$11)</f>
        <v>##BLANK</v>
      </c>
      <c r="V1055" s="6608" t="str">
        <f>IF('App3'!$AP$11="","##BLANK",'App3'!$AP$11)</f>
        <v>##BLANK</v>
      </c>
      <c r="W1055" s="6608" t="str">
        <f>IF('App3'!$AP$11="","##BLANK",'App3'!$AP$11)</f>
        <v>##BLANK</v>
      </c>
      <c r="X1055" s="6608" t="str">
        <f>IF('App3'!$AP$11="","##BLANK",'App3'!$AP$11)</f>
        <v>##BLANK</v>
      </c>
      <c r="Y1055" s="6608" t="str">
        <f>IF('App3'!$AP$11="","##BLANK",'App3'!$AP$11)</f>
        <v>##BLANK</v>
      </c>
    </row>
    <row r="1056" spans="1:25">
      <c r="A1056" s="6608" t="str">
        <f>INDEX('Validation flags'!$K$8:$K$33, MATCH( 'Validation flags'!$B$3,'Validation flags'!$J$8:$J$32, 0))</f>
        <v>SWB</v>
      </c>
      <c r="B1056" s="6837" t="str">
        <f>INDEX('Validation flags'!$K$8:$K$33, MATCH( 'Validation flags'!$B$3,'Validation flags'!$J$8:$J$32, 0))&amp;"_AIM01"</f>
        <v>SWB_AIM01</v>
      </c>
      <c r="C1056" s="6608" t="str">
        <f>'App3'!$AP$7</f>
        <v>APP3012</v>
      </c>
      <c r="D1056" s="6608" t="str">
        <f>'App3'!$AP$5&amp;" - "&amp;'App3'!$AP$6</f>
        <v xml:space="preserve">AIM incentive rates - Underperformance
penalty rate </v>
      </c>
      <c r="E1056" s="6608" t="str">
        <f>'App3'!$AP$8</f>
        <v>(£m per Ml)</v>
      </c>
      <c r="F1056" s="6608" t="s">
        <v>31970</v>
      </c>
      <c r="G1056" s="6608" t="str">
        <f>IF('App3'!$AP$12="","##BLANK",'App3'!$AP$12)</f>
        <v>##BLANK</v>
      </c>
      <c r="H1056" s="6608" t="str">
        <f>IF('App3'!$AP$12="","##BLANK",'App3'!$AP$12)</f>
        <v>##BLANK</v>
      </c>
      <c r="I1056" s="6608" t="str">
        <f>IF('App3'!$AP$12="","##BLANK",'App3'!$AP$12)</f>
        <v>##BLANK</v>
      </c>
      <c r="J1056" s="6608" t="str">
        <f>IF('App3'!$AP$12="","##BLANK",'App3'!$AP$12)</f>
        <v>##BLANK</v>
      </c>
      <c r="K1056" s="6608" t="str">
        <f>IF('App3'!$AP$12="","##BLANK",'App3'!$AP$12)</f>
        <v>##BLANK</v>
      </c>
      <c r="L1056" s="6608" t="str">
        <f>IF('App3'!$AP$12="","##BLANK",'App3'!$AP$12)</f>
        <v>##BLANK</v>
      </c>
      <c r="M1056" s="6608" t="str">
        <f>IF('App3'!$AP$12="","##BLANK",'App3'!$AP$12)</f>
        <v>##BLANK</v>
      </c>
      <c r="N1056" s="6608" t="str">
        <f>IF('App3'!$AP$12="","##BLANK",'App3'!$AP$12)</f>
        <v>##BLANK</v>
      </c>
      <c r="O1056" s="6608" t="str">
        <f>IF('App3'!$AP$12="","##BLANK",'App3'!$AP$12)</f>
        <v>##BLANK</v>
      </c>
      <c r="P1056" s="6608" t="str">
        <f>IF('App3'!$AP$12="","##BLANK",'App3'!$AP$12)</f>
        <v>##BLANK</v>
      </c>
      <c r="Q1056" s="6608" t="str">
        <f>IF('App3'!$AP$12="","##BLANK",'App3'!$AP$12)</f>
        <v>##BLANK</v>
      </c>
      <c r="R1056" s="6608" t="str">
        <f>IF('App3'!$AP$12="","##BLANK",'App3'!$AP$12)</f>
        <v>##BLANK</v>
      </c>
      <c r="S1056" s="6608" t="str">
        <f>IF('App3'!$AP$12="","##BLANK",'App3'!$AP$12)</f>
        <v>##BLANK</v>
      </c>
      <c r="T1056" s="6608" t="str">
        <f>IF('App3'!$AP$12="","##BLANK",'App3'!$AP$12)</f>
        <v>##BLANK</v>
      </c>
      <c r="U1056" s="6608" t="str">
        <f>IF('App3'!$AP$12="","##BLANK",'App3'!$AP$12)</f>
        <v>##BLANK</v>
      </c>
      <c r="V1056" s="6608" t="str">
        <f>IF('App3'!$AP$12="","##BLANK",'App3'!$AP$12)</f>
        <v>##BLANK</v>
      </c>
      <c r="W1056" s="6608" t="str">
        <f>IF('App3'!$AP$12="","##BLANK",'App3'!$AP$12)</f>
        <v>##BLANK</v>
      </c>
      <c r="X1056" s="6608" t="str">
        <f>IF('App3'!$AP$12="","##BLANK",'App3'!$AP$12)</f>
        <v>##BLANK</v>
      </c>
      <c r="Y1056" s="6608" t="str">
        <f>IF('App3'!$AP$12="","##BLANK",'App3'!$AP$12)</f>
        <v>##BLANK</v>
      </c>
    </row>
    <row r="1057" spans="1:25">
      <c r="A1057" s="6608" t="str">
        <f>INDEX('Validation flags'!$K$8:$K$33, MATCH( 'Validation flags'!$B$3,'Validation flags'!$J$8:$J$32, 0))</f>
        <v>SWB</v>
      </c>
      <c r="B1057" s="6837" t="str">
        <f>INDEX('Validation flags'!$K$8:$K$33, MATCH( 'Validation flags'!$B$3,'Validation flags'!$J$8:$J$32, 0))&amp;"_AIM01"</f>
        <v>SWB_AIM01</v>
      </c>
      <c r="C1057" s="6608" t="str">
        <f>'App3'!$AP$7</f>
        <v>APP3012</v>
      </c>
      <c r="D1057" s="6608" t="str">
        <f>'App3'!$AP$5&amp;" - "&amp;'App3'!$AP$6</f>
        <v xml:space="preserve">AIM incentive rates - Underperformance
penalty rate </v>
      </c>
      <c r="E1057" s="6608" t="str">
        <f>'App3'!$AP$8</f>
        <v>(£m per Ml)</v>
      </c>
      <c r="F1057" s="6608" t="s">
        <v>31970</v>
      </c>
      <c r="G1057" s="6608" t="str">
        <f>IF('App3'!$AP$13="","##BLANK",'App3'!$AP$13)</f>
        <v>##BLANK</v>
      </c>
      <c r="H1057" s="6608" t="str">
        <f>IF('App3'!$AP$13="","##BLANK",'App3'!$AP$13)</f>
        <v>##BLANK</v>
      </c>
      <c r="I1057" s="6608" t="str">
        <f>IF('App3'!$AP$13="","##BLANK",'App3'!$AP$13)</f>
        <v>##BLANK</v>
      </c>
      <c r="J1057" s="6608" t="str">
        <f>IF('App3'!$AP$13="","##BLANK",'App3'!$AP$13)</f>
        <v>##BLANK</v>
      </c>
      <c r="K1057" s="6608" t="str">
        <f>IF('App3'!$AP$13="","##BLANK",'App3'!$AP$13)</f>
        <v>##BLANK</v>
      </c>
      <c r="L1057" s="6608" t="str">
        <f>IF('App3'!$AP$13="","##BLANK",'App3'!$AP$13)</f>
        <v>##BLANK</v>
      </c>
      <c r="M1057" s="6608" t="str">
        <f>IF('App3'!$AP$13="","##BLANK",'App3'!$AP$13)</f>
        <v>##BLANK</v>
      </c>
      <c r="N1057" s="6608" t="str">
        <f>IF('App3'!$AP$13="","##BLANK",'App3'!$AP$13)</f>
        <v>##BLANK</v>
      </c>
      <c r="O1057" s="6608" t="str">
        <f>IF('App3'!$AP$13="","##BLANK",'App3'!$AP$13)</f>
        <v>##BLANK</v>
      </c>
      <c r="P1057" s="6608" t="str">
        <f>IF('App3'!$AP$13="","##BLANK",'App3'!$AP$13)</f>
        <v>##BLANK</v>
      </c>
      <c r="Q1057" s="6608" t="str">
        <f>IF('App3'!$AP$13="","##BLANK",'App3'!$AP$13)</f>
        <v>##BLANK</v>
      </c>
      <c r="R1057" s="6608" t="str">
        <f>IF('App3'!$AP$13="","##BLANK",'App3'!$AP$13)</f>
        <v>##BLANK</v>
      </c>
      <c r="S1057" s="6608" t="str">
        <f>IF('App3'!$AP$13="","##BLANK",'App3'!$AP$13)</f>
        <v>##BLANK</v>
      </c>
      <c r="T1057" s="6608" t="str">
        <f>IF('App3'!$AP$13="","##BLANK",'App3'!$AP$13)</f>
        <v>##BLANK</v>
      </c>
      <c r="U1057" s="6608" t="str">
        <f>IF('App3'!$AP$13="","##BLANK",'App3'!$AP$13)</f>
        <v>##BLANK</v>
      </c>
      <c r="V1057" s="6608" t="str">
        <f>IF('App3'!$AP$13="","##BLANK",'App3'!$AP$13)</f>
        <v>##BLANK</v>
      </c>
      <c r="W1057" s="6608" t="str">
        <f>IF('App3'!$AP$13="","##BLANK",'App3'!$AP$13)</f>
        <v>##BLANK</v>
      </c>
      <c r="X1057" s="6608" t="str">
        <f>IF('App3'!$AP$13="","##BLANK",'App3'!$AP$13)</f>
        <v>##BLANK</v>
      </c>
      <c r="Y1057" s="6608" t="str">
        <f>IF('App3'!$AP$13="","##BLANK",'App3'!$AP$13)</f>
        <v>##BLANK</v>
      </c>
    </row>
    <row r="1058" spans="1:25">
      <c r="A1058" s="6608" t="str">
        <f>INDEX('Validation flags'!$K$8:$K$33, MATCH( 'Validation flags'!$B$3,'Validation flags'!$J$8:$J$32, 0))</f>
        <v>SWB</v>
      </c>
      <c r="B1058" s="6837" t="str">
        <f>INDEX('Validation flags'!$K$8:$K$33, MATCH( 'Validation flags'!$B$3,'Validation flags'!$J$8:$J$32, 0))&amp;"_AIM01"</f>
        <v>SWB_AIM01</v>
      </c>
      <c r="C1058" s="6608" t="str">
        <f>'App3'!$AP$7</f>
        <v>APP3012</v>
      </c>
      <c r="D1058" s="6608" t="str">
        <f>'App3'!$AP$5&amp;" - "&amp;'App3'!$AP$6</f>
        <v xml:space="preserve">AIM incentive rates - Underperformance
penalty rate </v>
      </c>
      <c r="E1058" s="6608" t="str">
        <f>'App3'!$AP$8</f>
        <v>(£m per Ml)</v>
      </c>
      <c r="F1058" s="6608" t="s">
        <v>31970</v>
      </c>
      <c r="G1058" s="6608" t="str">
        <f>IF('App3'!$AP$14="","##BLANK",'App3'!$AP$14)</f>
        <v>##BLANK</v>
      </c>
      <c r="H1058" s="6608" t="str">
        <f>IF('App3'!$AP$14="","##BLANK",'App3'!$AP$14)</f>
        <v>##BLANK</v>
      </c>
      <c r="I1058" s="6608" t="str">
        <f>IF('App3'!$AP$14="","##BLANK",'App3'!$AP$14)</f>
        <v>##BLANK</v>
      </c>
      <c r="J1058" s="6608" t="str">
        <f>IF('App3'!$AP$14="","##BLANK",'App3'!$AP$14)</f>
        <v>##BLANK</v>
      </c>
      <c r="K1058" s="6608" t="str">
        <f>IF('App3'!$AP$14="","##BLANK",'App3'!$AP$14)</f>
        <v>##BLANK</v>
      </c>
      <c r="L1058" s="6608" t="str">
        <f>IF('App3'!$AP$14="","##BLANK",'App3'!$AP$14)</f>
        <v>##BLANK</v>
      </c>
      <c r="M1058" s="6608" t="str">
        <f>IF('App3'!$AP$14="","##BLANK",'App3'!$AP$14)</f>
        <v>##BLANK</v>
      </c>
      <c r="N1058" s="6608" t="str">
        <f>IF('App3'!$AP$14="","##BLANK",'App3'!$AP$14)</f>
        <v>##BLANK</v>
      </c>
      <c r="O1058" s="6608" t="str">
        <f>IF('App3'!$AP$14="","##BLANK",'App3'!$AP$14)</f>
        <v>##BLANK</v>
      </c>
      <c r="P1058" s="6608" t="str">
        <f>IF('App3'!$AP$14="","##BLANK",'App3'!$AP$14)</f>
        <v>##BLANK</v>
      </c>
      <c r="Q1058" s="6608" t="str">
        <f>IF('App3'!$AP$14="","##BLANK",'App3'!$AP$14)</f>
        <v>##BLANK</v>
      </c>
      <c r="R1058" s="6608" t="str">
        <f>IF('App3'!$AP$14="","##BLANK",'App3'!$AP$14)</f>
        <v>##BLANK</v>
      </c>
      <c r="S1058" s="6608" t="str">
        <f>IF('App3'!$AP$14="","##BLANK",'App3'!$AP$14)</f>
        <v>##BLANK</v>
      </c>
      <c r="T1058" s="6608" t="str">
        <f>IF('App3'!$AP$14="","##BLANK",'App3'!$AP$14)</f>
        <v>##BLANK</v>
      </c>
      <c r="U1058" s="6608" t="str">
        <f>IF('App3'!$AP$14="","##BLANK",'App3'!$AP$14)</f>
        <v>##BLANK</v>
      </c>
      <c r="V1058" s="6608" t="str">
        <f>IF('App3'!$AP$14="","##BLANK",'App3'!$AP$14)</f>
        <v>##BLANK</v>
      </c>
      <c r="W1058" s="6608" t="str">
        <f>IF('App3'!$AP$14="","##BLANK",'App3'!$AP$14)</f>
        <v>##BLANK</v>
      </c>
      <c r="X1058" s="6608" t="str">
        <f>IF('App3'!$AP$14="","##BLANK",'App3'!$AP$14)</f>
        <v>##BLANK</v>
      </c>
      <c r="Y1058" s="6608" t="str">
        <f>IF('App3'!$AP$14="","##BLANK",'App3'!$AP$14)</f>
        <v>##BLANK</v>
      </c>
    </row>
    <row r="1059" spans="1:25">
      <c r="A1059" s="6608" t="str">
        <f>INDEX('Validation flags'!$K$8:$K$33, MATCH( 'Validation flags'!$B$3,'Validation flags'!$J$8:$J$32, 0))</f>
        <v>SWB</v>
      </c>
      <c r="B1059" s="6837" t="str">
        <f>INDEX('Validation flags'!$K$8:$K$33, MATCH( 'Validation flags'!$B$3,'Validation flags'!$J$8:$J$32, 0))&amp;"_AIM01"</f>
        <v>SWB_AIM01</v>
      </c>
      <c r="C1059" s="6608" t="str">
        <f>'App3'!$AP$7</f>
        <v>APP3012</v>
      </c>
      <c r="D1059" s="6608" t="str">
        <f>'App3'!$AP$5&amp;" - "&amp;'App3'!$AP$6</f>
        <v xml:space="preserve">AIM incentive rates - Underperformance
penalty rate </v>
      </c>
      <c r="E1059" s="6608" t="str">
        <f>'App3'!$AP$8</f>
        <v>(£m per Ml)</v>
      </c>
      <c r="F1059" s="6608" t="s">
        <v>31970</v>
      </c>
      <c r="G1059" s="6608" t="str">
        <f>IF('App3'!$AP$15="","##BLANK",'App3'!$AP$15)</f>
        <v>##BLANK</v>
      </c>
      <c r="H1059" s="6608" t="str">
        <f>IF('App3'!$AP$15="","##BLANK",'App3'!$AP$15)</f>
        <v>##BLANK</v>
      </c>
      <c r="I1059" s="6608" t="str">
        <f>IF('App3'!$AP$15="","##BLANK",'App3'!$AP$15)</f>
        <v>##BLANK</v>
      </c>
      <c r="J1059" s="6608" t="str">
        <f>IF('App3'!$AP$15="","##BLANK",'App3'!$AP$15)</f>
        <v>##BLANK</v>
      </c>
      <c r="K1059" s="6608" t="str">
        <f>IF('App3'!$AP$15="","##BLANK",'App3'!$AP$15)</f>
        <v>##BLANK</v>
      </c>
      <c r="L1059" s="6608" t="str">
        <f>IF('App3'!$AP$15="","##BLANK",'App3'!$AP$15)</f>
        <v>##BLANK</v>
      </c>
      <c r="M1059" s="6608" t="str">
        <f>IF('App3'!$AP$15="","##BLANK",'App3'!$AP$15)</f>
        <v>##BLANK</v>
      </c>
      <c r="N1059" s="6608" t="str">
        <f>IF('App3'!$AP$15="","##BLANK",'App3'!$AP$15)</f>
        <v>##BLANK</v>
      </c>
      <c r="O1059" s="6608" t="str">
        <f>IF('App3'!$AP$15="","##BLANK",'App3'!$AP$15)</f>
        <v>##BLANK</v>
      </c>
      <c r="P1059" s="6608" t="str">
        <f>IF('App3'!$AP$15="","##BLANK",'App3'!$AP$15)</f>
        <v>##BLANK</v>
      </c>
      <c r="Q1059" s="6608" t="str">
        <f>IF('App3'!$AP$15="","##BLANK",'App3'!$AP$15)</f>
        <v>##BLANK</v>
      </c>
      <c r="R1059" s="6608" t="str">
        <f>IF('App3'!$AP$15="","##BLANK",'App3'!$AP$15)</f>
        <v>##BLANK</v>
      </c>
      <c r="S1059" s="6608" t="str">
        <f>IF('App3'!$AP$15="","##BLANK",'App3'!$AP$15)</f>
        <v>##BLANK</v>
      </c>
      <c r="T1059" s="6608" t="str">
        <f>IF('App3'!$AP$15="","##BLANK",'App3'!$AP$15)</f>
        <v>##BLANK</v>
      </c>
      <c r="U1059" s="6608" t="str">
        <f>IF('App3'!$AP$15="","##BLANK",'App3'!$AP$15)</f>
        <v>##BLANK</v>
      </c>
      <c r="V1059" s="6608" t="str">
        <f>IF('App3'!$AP$15="","##BLANK",'App3'!$AP$15)</f>
        <v>##BLANK</v>
      </c>
      <c r="W1059" s="6608" t="str">
        <f>IF('App3'!$AP$15="","##BLANK",'App3'!$AP$15)</f>
        <v>##BLANK</v>
      </c>
      <c r="X1059" s="6608" t="str">
        <f>IF('App3'!$AP$15="","##BLANK",'App3'!$AP$15)</f>
        <v>##BLANK</v>
      </c>
      <c r="Y1059" s="6608" t="str">
        <f>IF('App3'!$AP$15="","##BLANK",'App3'!$AP$15)</f>
        <v>##BLANK</v>
      </c>
    </row>
    <row r="1060" spans="1:25">
      <c r="A1060" s="6608" t="str">
        <f>INDEX('Validation flags'!$K$8:$K$33, MATCH( 'Validation flags'!$B$3,'Validation flags'!$J$8:$J$32, 0))</f>
        <v>SWB</v>
      </c>
      <c r="B1060" s="6837" t="str">
        <f>INDEX('Validation flags'!$K$8:$K$33, MATCH( 'Validation flags'!$B$3,'Validation flags'!$J$8:$J$32, 0))&amp;"_AIM01"</f>
        <v>SWB_AIM01</v>
      </c>
      <c r="C1060" s="6608" t="str">
        <f>'App3'!$AP$7</f>
        <v>APP3012</v>
      </c>
      <c r="D1060" s="6608" t="str">
        <f>'App3'!$AP$5&amp;" - "&amp;'App3'!$AP$6</f>
        <v xml:space="preserve">AIM incentive rates - Underperformance
penalty rate </v>
      </c>
      <c r="E1060" s="6608" t="str">
        <f>'App3'!$AP$8</f>
        <v>(£m per Ml)</v>
      </c>
      <c r="F1060" s="6608" t="s">
        <v>31970</v>
      </c>
      <c r="G1060" s="6608" t="str">
        <f>IF('App3'!$AP$16="","##BLANK",'App3'!$AP$16)</f>
        <v>##BLANK</v>
      </c>
      <c r="H1060" s="6608" t="str">
        <f>IF('App3'!$AP$16="","##BLANK",'App3'!$AP$16)</f>
        <v>##BLANK</v>
      </c>
      <c r="I1060" s="6608" t="str">
        <f>IF('App3'!$AP$16="","##BLANK",'App3'!$AP$16)</f>
        <v>##BLANK</v>
      </c>
      <c r="J1060" s="6608" t="str">
        <f>IF('App3'!$AP$16="","##BLANK",'App3'!$AP$16)</f>
        <v>##BLANK</v>
      </c>
      <c r="K1060" s="6608" t="str">
        <f>IF('App3'!$AP$16="","##BLANK",'App3'!$AP$16)</f>
        <v>##BLANK</v>
      </c>
      <c r="L1060" s="6608" t="str">
        <f>IF('App3'!$AP$16="","##BLANK",'App3'!$AP$16)</f>
        <v>##BLANK</v>
      </c>
      <c r="M1060" s="6608" t="str">
        <f>IF('App3'!$AP$16="","##BLANK",'App3'!$AP$16)</f>
        <v>##BLANK</v>
      </c>
      <c r="N1060" s="6608" t="str">
        <f>IF('App3'!$AP$16="","##BLANK",'App3'!$AP$16)</f>
        <v>##BLANK</v>
      </c>
      <c r="O1060" s="6608" t="str">
        <f>IF('App3'!$AP$16="","##BLANK",'App3'!$AP$16)</f>
        <v>##BLANK</v>
      </c>
      <c r="P1060" s="6608" t="str">
        <f>IF('App3'!$AP$16="","##BLANK",'App3'!$AP$16)</f>
        <v>##BLANK</v>
      </c>
      <c r="Q1060" s="6608" t="str">
        <f>IF('App3'!$AP$16="","##BLANK",'App3'!$AP$16)</f>
        <v>##BLANK</v>
      </c>
      <c r="R1060" s="6608" t="str">
        <f>IF('App3'!$AP$16="","##BLANK",'App3'!$AP$16)</f>
        <v>##BLANK</v>
      </c>
      <c r="S1060" s="6608" t="str">
        <f>IF('App3'!$AP$16="","##BLANK",'App3'!$AP$16)</f>
        <v>##BLANK</v>
      </c>
      <c r="T1060" s="6608" t="str">
        <f>IF('App3'!$AP$16="","##BLANK",'App3'!$AP$16)</f>
        <v>##BLANK</v>
      </c>
      <c r="U1060" s="6608" t="str">
        <f>IF('App3'!$AP$16="","##BLANK",'App3'!$AP$16)</f>
        <v>##BLANK</v>
      </c>
      <c r="V1060" s="6608" t="str">
        <f>IF('App3'!$AP$16="","##BLANK",'App3'!$AP$16)</f>
        <v>##BLANK</v>
      </c>
      <c r="W1060" s="6608" t="str">
        <f>IF('App3'!$AP$16="","##BLANK",'App3'!$AP$16)</f>
        <v>##BLANK</v>
      </c>
      <c r="X1060" s="6608" t="str">
        <f>IF('App3'!$AP$16="","##BLANK",'App3'!$AP$16)</f>
        <v>##BLANK</v>
      </c>
      <c r="Y1060" s="6608" t="str">
        <f>IF('App3'!$AP$16="","##BLANK",'App3'!$AP$16)</f>
        <v>##BLANK</v>
      </c>
    </row>
    <row r="1061" spans="1:25">
      <c r="A1061" s="6608" t="str">
        <f>INDEX('Validation flags'!$K$8:$K$33, MATCH( 'Validation flags'!$B$3,'Validation flags'!$J$8:$J$32, 0))</f>
        <v>SWB</v>
      </c>
      <c r="B1061" s="6837" t="str">
        <f>INDEX('Validation flags'!$K$8:$K$33, MATCH( 'Validation flags'!$B$3,'Validation flags'!$J$8:$J$32, 0))&amp;"_AIM01"</f>
        <v>SWB_AIM01</v>
      </c>
      <c r="C1061" s="6608" t="str">
        <f>'App3'!$AP$7</f>
        <v>APP3012</v>
      </c>
      <c r="D1061" s="6608" t="str">
        <f>'App3'!$AP$5&amp;" - "&amp;'App3'!$AP$6</f>
        <v xml:space="preserve">AIM incentive rates - Underperformance
penalty rate </v>
      </c>
      <c r="E1061" s="6608" t="str">
        <f>'App3'!$AP$8</f>
        <v>(£m per Ml)</v>
      </c>
      <c r="F1061" s="6608" t="s">
        <v>31970</v>
      </c>
      <c r="G1061" s="6608" t="str">
        <f>IF('App3'!$AP$17="","##BLANK",'App3'!$AP$17)</f>
        <v>##BLANK</v>
      </c>
      <c r="H1061" s="6608" t="str">
        <f>IF('App3'!$AP$17="","##BLANK",'App3'!$AP$17)</f>
        <v>##BLANK</v>
      </c>
      <c r="I1061" s="6608" t="str">
        <f>IF('App3'!$AP$17="","##BLANK",'App3'!$AP$17)</f>
        <v>##BLANK</v>
      </c>
      <c r="J1061" s="6608" t="str">
        <f>IF('App3'!$AP$17="","##BLANK",'App3'!$AP$17)</f>
        <v>##BLANK</v>
      </c>
      <c r="K1061" s="6608" t="str">
        <f>IF('App3'!$AP$17="","##BLANK",'App3'!$AP$17)</f>
        <v>##BLANK</v>
      </c>
      <c r="L1061" s="6608" t="str">
        <f>IF('App3'!$AP$17="","##BLANK",'App3'!$AP$17)</f>
        <v>##BLANK</v>
      </c>
      <c r="M1061" s="6608" t="str">
        <f>IF('App3'!$AP$17="","##BLANK",'App3'!$AP$17)</f>
        <v>##BLANK</v>
      </c>
      <c r="N1061" s="6608" t="str">
        <f>IF('App3'!$AP$17="","##BLANK",'App3'!$AP$17)</f>
        <v>##BLANK</v>
      </c>
      <c r="O1061" s="6608" t="str">
        <f>IF('App3'!$AP$17="","##BLANK",'App3'!$AP$17)</f>
        <v>##BLANK</v>
      </c>
      <c r="P1061" s="6608" t="str">
        <f>IF('App3'!$AP$17="","##BLANK",'App3'!$AP$17)</f>
        <v>##BLANK</v>
      </c>
      <c r="Q1061" s="6608" t="str">
        <f>IF('App3'!$AP$17="","##BLANK",'App3'!$AP$17)</f>
        <v>##BLANK</v>
      </c>
      <c r="R1061" s="6608" t="str">
        <f>IF('App3'!$AP$17="","##BLANK",'App3'!$AP$17)</f>
        <v>##BLANK</v>
      </c>
      <c r="S1061" s="6608" t="str">
        <f>IF('App3'!$AP$17="","##BLANK",'App3'!$AP$17)</f>
        <v>##BLANK</v>
      </c>
      <c r="T1061" s="6608" t="str">
        <f>IF('App3'!$AP$17="","##BLANK",'App3'!$AP$17)</f>
        <v>##BLANK</v>
      </c>
      <c r="U1061" s="6608" t="str">
        <f>IF('App3'!$AP$17="","##BLANK",'App3'!$AP$17)</f>
        <v>##BLANK</v>
      </c>
      <c r="V1061" s="6608" t="str">
        <f>IF('App3'!$AP$17="","##BLANK",'App3'!$AP$17)</f>
        <v>##BLANK</v>
      </c>
      <c r="W1061" s="6608" t="str">
        <f>IF('App3'!$AP$17="","##BLANK",'App3'!$AP$17)</f>
        <v>##BLANK</v>
      </c>
      <c r="X1061" s="6608" t="str">
        <f>IF('App3'!$AP$17="","##BLANK",'App3'!$AP$17)</f>
        <v>##BLANK</v>
      </c>
      <c r="Y1061" s="6608" t="str">
        <f>IF('App3'!$AP$17="","##BLANK",'App3'!$AP$17)</f>
        <v>##BLANK</v>
      </c>
    </row>
    <row r="1062" spans="1:25">
      <c r="A1062" s="6608" t="str">
        <f>INDEX('Validation flags'!$K$8:$K$33, MATCH( 'Validation flags'!$B$3,'Validation flags'!$J$8:$J$32, 0))</f>
        <v>SWB</v>
      </c>
      <c r="B1062" s="6837" t="str">
        <f>INDEX('Validation flags'!$K$8:$K$33, MATCH( 'Validation flags'!$B$3,'Validation flags'!$J$8:$J$32, 0))&amp;"_AIM01"</f>
        <v>SWB_AIM01</v>
      </c>
      <c r="C1062" s="6608" t="str">
        <f>'App3'!$AP$7</f>
        <v>APP3012</v>
      </c>
      <c r="D1062" s="6608" t="str">
        <f>'App3'!$AP$5&amp;" - "&amp;'App3'!$AP$6</f>
        <v xml:space="preserve">AIM incentive rates - Underperformance
penalty rate </v>
      </c>
      <c r="E1062" s="6608" t="str">
        <f>'App3'!$AP$8</f>
        <v>(£m per Ml)</v>
      </c>
      <c r="F1062" s="6608" t="s">
        <v>31970</v>
      </c>
      <c r="G1062" s="6608" t="str">
        <f>IF('App3'!$AP$18="","##BLANK",'App3'!$AP$18)</f>
        <v>##BLANK</v>
      </c>
      <c r="H1062" s="6608" t="str">
        <f>IF('App3'!$AP$18="","##BLANK",'App3'!$AP$18)</f>
        <v>##BLANK</v>
      </c>
      <c r="I1062" s="6608" t="str">
        <f>IF('App3'!$AP$18="","##BLANK",'App3'!$AP$18)</f>
        <v>##BLANK</v>
      </c>
      <c r="J1062" s="6608" t="str">
        <f>IF('App3'!$AP$18="","##BLANK",'App3'!$AP$18)</f>
        <v>##BLANK</v>
      </c>
      <c r="K1062" s="6608" t="str">
        <f>IF('App3'!$AP$18="","##BLANK",'App3'!$AP$18)</f>
        <v>##BLANK</v>
      </c>
      <c r="L1062" s="6608" t="str">
        <f>IF('App3'!$AP$18="","##BLANK",'App3'!$AP$18)</f>
        <v>##BLANK</v>
      </c>
      <c r="M1062" s="6608" t="str">
        <f>IF('App3'!$AP$18="","##BLANK",'App3'!$AP$18)</f>
        <v>##BLANK</v>
      </c>
      <c r="N1062" s="6608" t="str">
        <f>IF('App3'!$AP$18="","##BLANK",'App3'!$AP$18)</f>
        <v>##BLANK</v>
      </c>
      <c r="O1062" s="6608" t="str">
        <f>IF('App3'!$AP$18="","##BLANK",'App3'!$AP$18)</f>
        <v>##BLANK</v>
      </c>
      <c r="P1062" s="6608" t="str">
        <f>IF('App3'!$AP$18="","##BLANK",'App3'!$AP$18)</f>
        <v>##BLANK</v>
      </c>
      <c r="Q1062" s="6608" t="str">
        <f>IF('App3'!$AP$18="","##BLANK",'App3'!$AP$18)</f>
        <v>##BLANK</v>
      </c>
      <c r="R1062" s="6608" t="str">
        <f>IF('App3'!$AP$18="","##BLANK",'App3'!$AP$18)</f>
        <v>##BLANK</v>
      </c>
      <c r="S1062" s="6608" t="str">
        <f>IF('App3'!$AP$18="","##BLANK",'App3'!$AP$18)</f>
        <v>##BLANK</v>
      </c>
      <c r="T1062" s="6608" t="str">
        <f>IF('App3'!$AP$18="","##BLANK",'App3'!$AP$18)</f>
        <v>##BLANK</v>
      </c>
      <c r="U1062" s="6608" t="str">
        <f>IF('App3'!$AP$18="","##BLANK",'App3'!$AP$18)</f>
        <v>##BLANK</v>
      </c>
      <c r="V1062" s="6608" t="str">
        <f>IF('App3'!$AP$18="","##BLANK",'App3'!$AP$18)</f>
        <v>##BLANK</v>
      </c>
      <c r="W1062" s="6608" t="str">
        <f>IF('App3'!$AP$18="","##BLANK",'App3'!$AP$18)</f>
        <v>##BLANK</v>
      </c>
      <c r="X1062" s="6608" t="str">
        <f>IF('App3'!$AP$18="","##BLANK",'App3'!$AP$18)</f>
        <v>##BLANK</v>
      </c>
      <c r="Y1062" s="6608" t="str">
        <f>IF('App3'!$AP$18="","##BLANK",'App3'!$AP$18)</f>
        <v>##BLANK</v>
      </c>
    </row>
    <row r="1063" spans="1:25">
      <c r="A1063" s="6608" t="str">
        <f>INDEX('Validation flags'!$K$8:$K$33, MATCH( 'Validation flags'!$B$3,'Validation flags'!$J$8:$J$32, 0))</f>
        <v>SWB</v>
      </c>
      <c r="B1063" s="6837" t="str">
        <f>INDEX('Validation flags'!$K$8:$K$33, MATCH( 'Validation flags'!$B$3,'Validation flags'!$J$8:$J$32, 0))&amp;"_AIM01"</f>
        <v>SWB_AIM01</v>
      </c>
      <c r="C1063" s="6608" t="str">
        <f>'App3'!$AP$7</f>
        <v>APP3012</v>
      </c>
      <c r="D1063" s="6608" t="str">
        <f>'App3'!$AP$5&amp;" - "&amp;'App3'!$AP$6</f>
        <v xml:space="preserve">AIM incentive rates - Underperformance
penalty rate </v>
      </c>
      <c r="E1063" s="6608" t="str">
        <f>'App3'!$AP$8</f>
        <v>(£m per Ml)</v>
      </c>
      <c r="F1063" s="6608" t="s">
        <v>31970</v>
      </c>
      <c r="G1063" s="6608" t="str">
        <f>IF('App3'!$AP$19="","##BLANK",'App3'!$AP$19)</f>
        <v>##BLANK</v>
      </c>
      <c r="H1063" s="6608" t="str">
        <f>IF('App3'!$AP$19="","##BLANK",'App3'!$AP$19)</f>
        <v>##BLANK</v>
      </c>
      <c r="I1063" s="6608" t="str">
        <f>IF('App3'!$AP$19="","##BLANK",'App3'!$AP$19)</f>
        <v>##BLANK</v>
      </c>
      <c r="J1063" s="6608" t="str">
        <f>IF('App3'!$AP$19="","##BLANK",'App3'!$AP$19)</f>
        <v>##BLANK</v>
      </c>
      <c r="K1063" s="6608" t="str">
        <f>IF('App3'!$AP$19="","##BLANK",'App3'!$AP$19)</f>
        <v>##BLANK</v>
      </c>
      <c r="L1063" s="6608" t="str">
        <f>IF('App3'!$AP$19="","##BLANK",'App3'!$AP$19)</f>
        <v>##BLANK</v>
      </c>
      <c r="M1063" s="6608" t="str">
        <f>IF('App3'!$AP$19="","##BLANK",'App3'!$AP$19)</f>
        <v>##BLANK</v>
      </c>
      <c r="N1063" s="6608" t="str">
        <f>IF('App3'!$AP$19="","##BLANK",'App3'!$AP$19)</f>
        <v>##BLANK</v>
      </c>
      <c r="O1063" s="6608" t="str">
        <f>IF('App3'!$AP$19="","##BLANK",'App3'!$AP$19)</f>
        <v>##BLANK</v>
      </c>
      <c r="P1063" s="6608" t="str">
        <f>IF('App3'!$AP$19="","##BLANK",'App3'!$AP$19)</f>
        <v>##BLANK</v>
      </c>
      <c r="Q1063" s="6608" t="str">
        <f>IF('App3'!$AP$19="","##BLANK",'App3'!$AP$19)</f>
        <v>##BLANK</v>
      </c>
      <c r="R1063" s="6608" t="str">
        <f>IF('App3'!$AP$19="","##BLANK",'App3'!$AP$19)</f>
        <v>##BLANK</v>
      </c>
      <c r="S1063" s="6608" t="str">
        <f>IF('App3'!$AP$19="","##BLANK",'App3'!$AP$19)</f>
        <v>##BLANK</v>
      </c>
      <c r="T1063" s="6608" t="str">
        <f>IF('App3'!$AP$19="","##BLANK",'App3'!$AP$19)</f>
        <v>##BLANK</v>
      </c>
      <c r="U1063" s="6608" t="str">
        <f>IF('App3'!$AP$19="","##BLANK",'App3'!$AP$19)</f>
        <v>##BLANK</v>
      </c>
      <c r="V1063" s="6608" t="str">
        <f>IF('App3'!$AP$19="","##BLANK",'App3'!$AP$19)</f>
        <v>##BLANK</v>
      </c>
      <c r="W1063" s="6608" t="str">
        <f>IF('App3'!$AP$19="","##BLANK",'App3'!$AP$19)</f>
        <v>##BLANK</v>
      </c>
      <c r="X1063" s="6608" t="str">
        <f>IF('App3'!$AP$19="","##BLANK",'App3'!$AP$19)</f>
        <v>##BLANK</v>
      </c>
      <c r="Y1063" s="6608" t="str">
        <f>IF('App3'!$AP$19="","##BLANK",'App3'!$AP$19)</f>
        <v>##BLANK</v>
      </c>
    </row>
    <row r="1064" spans="1:25">
      <c r="A1064" s="6608" t="str">
        <f>INDEX('Validation flags'!$K$8:$K$33, MATCH( 'Validation flags'!$B$3,'Validation flags'!$J$8:$J$32, 0))</f>
        <v>SWB</v>
      </c>
      <c r="B1064" s="6837" t="str">
        <f>INDEX('Validation flags'!$K$8:$K$33, MATCH( 'Validation flags'!$B$3,'Validation flags'!$J$8:$J$32, 0))&amp;"_AIM01"</f>
        <v>SWB_AIM01</v>
      </c>
      <c r="C1064" s="6608" t="str">
        <f>'App3'!$AP$7</f>
        <v>APP3012</v>
      </c>
      <c r="D1064" s="6608" t="str">
        <f>'App3'!$AP$5&amp;" - "&amp;'App3'!$AP$6</f>
        <v xml:space="preserve">AIM incentive rates - Underperformance
penalty rate </v>
      </c>
      <c r="E1064" s="6608" t="str">
        <f>'App3'!$AP$8</f>
        <v>(£m per Ml)</v>
      </c>
      <c r="F1064" s="6608" t="s">
        <v>31970</v>
      </c>
      <c r="G1064" s="6608" t="str">
        <f>IF('App3'!$AP$20="","##BLANK",'App3'!$AP$20)</f>
        <v>##BLANK</v>
      </c>
      <c r="H1064" s="6608" t="str">
        <f>IF('App3'!$AP$20="","##BLANK",'App3'!$AP$20)</f>
        <v>##BLANK</v>
      </c>
      <c r="I1064" s="6608" t="str">
        <f>IF('App3'!$AP$20="","##BLANK",'App3'!$AP$20)</f>
        <v>##BLANK</v>
      </c>
      <c r="J1064" s="6608" t="str">
        <f>IF('App3'!$AP$20="","##BLANK",'App3'!$AP$20)</f>
        <v>##BLANK</v>
      </c>
      <c r="K1064" s="6608" t="str">
        <f>IF('App3'!$AP$20="","##BLANK",'App3'!$AP$20)</f>
        <v>##BLANK</v>
      </c>
      <c r="L1064" s="6608" t="str">
        <f>IF('App3'!$AP$20="","##BLANK",'App3'!$AP$20)</f>
        <v>##BLANK</v>
      </c>
      <c r="M1064" s="6608" t="str">
        <f>IF('App3'!$AP$20="","##BLANK",'App3'!$AP$20)</f>
        <v>##BLANK</v>
      </c>
      <c r="N1064" s="6608" t="str">
        <f>IF('App3'!$AP$20="","##BLANK",'App3'!$AP$20)</f>
        <v>##BLANK</v>
      </c>
      <c r="O1064" s="6608" t="str">
        <f>IF('App3'!$AP$20="","##BLANK",'App3'!$AP$20)</f>
        <v>##BLANK</v>
      </c>
      <c r="P1064" s="6608" t="str">
        <f>IF('App3'!$AP$20="","##BLANK",'App3'!$AP$20)</f>
        <v>##BLANK</v>
      </c>
      <c r="Q1064" s="6608" t="str">
        <f>IF('App3'!$AP$20="","##BLANK",'App3'!$AP$20)</f>
        <v>##BLANK</v>
      </c>
      <c r="R1064" s="6608" t="str">
        <f>IF('App3'!$AP$20="","##BLANK",'App3'!$AP$20)</f>
        <v>##BLANK</v>
      </c>
      <c r="S1064" s="6608" t="str">
        <f>IF('App3'!$AP$20="","##BLANK",'App3'!$AP$20)</f>
        <v>##BLANK</v>
      </c>
      <c r="T1064" s="6608" t="str">
        <f>IF('App3'!$AP$20="","##BLANK",'App3'!$AP$20)</f>
        <v>##BLANK</v>
      </c>
      <c r="U1064" s="6608" t="str">
        <f>IF('App3'!$AP$20="","##BLANK",'App3'!$AP$20)</f>
        <v>##BLANK</v>
      </c>
      <c r="V1064" s="6608" t="str">
        <f>IF('App3'!$AP$20="","##BLANK",'App3'!$AP$20)</f>
        <v>##BLANK</v>
      </c>
      <c r="W1064" s="6608" t="str">
        <f>IF('App3'!$AP$20="","##BLANK",'App3'!$AP$20)</f>
        <v>##BLANK</v>
      </c>
      <c r="X1064" s="6608" t="str">
        <f>IF('App3'!$AP$20="","##BLANK",'App3'!$AP$20)</f>
        <v>##BLANK</v>
      </c>
      <c r="Y1064" s="6608" t="str">
        <f>IF('App3'!$AP$20="","##BLANK",'App3'!$AP$20)</f>
        <v>##BLANK</v>
      </c>
    </row>
    <row r="1065" spans="1:25">
      <c r="A1065" s="6608" t="str">
        <f>INDEX('Validation flags'!$K$8:$K$33, MATCH( 'Validation flags'!$B$3,'Validation flags'!$J$8:$J$32, 0))</f>
        <v>SWB</v>
      </c>
      <c r="B1065" s="6837" t="str">
        <f>INDEX('Validation flags'!$K$8:$K$33, MATCH( 'Validation flags'!$B$3,'Validation flags'!$J$8:$J$32, 0))&amp;"_AIM01"</f>
        <v>SWB_AIM01</v>
      </c>
      <c r="C1065" s="6608" t="str">
        <f>'App3'!$AP$7</f>
        <v>APP3012</v>
      </c>
      <c r="D1065" s="6608" t="str">
        <f>'App3'!$AP$5&amp;" - "&amp;'App3'!$AP$6</f>
        <v xml:space="preserve">AIM incentive rates - Underperformance
penalty rate </v>
      </c>
      <c r="E1065" s="6608" t="str">
        <f>'App3'!$AP$8</f>
        <v>(£m per Ml)</v>
      </c>
      <c r="F1065" s="6608" t="s">
        <v>31970</v>
      </c>
      <c r="G1065" s="6608" t="str">
        <f>IF('App3'!$AP$21="","##BLANK",'App3'!$AP$21)</f>
        <v>##BLANK</v>
      </c>
      <c r="H1065" s="6608" t="str">
        <f>IF('App3'!$AP$21="","##BLANK",'App3'!$AP$21)</f>
        <v>##BLANK</v>
      </c>
      <c r="I1065" s="6608" t="str">
        <f>IF('App3'!$AP$21="","##BLANK",'App3'!$AP$21)</f>
        <v>##BLANK</v>
      </c>
      <c r="J1065" s="6608" t="str">
        <f>IF('App3'!$AP$21="","##BLANK",'App3'!$AP$21)</f>
        <v>##BLANK</v>
      </c>
      <c r="K1065" s="6608" t="str">
        <f>IF('App3'!$AP$21="","##BLANK",'App3'!$AP$21)</f>
        <v>##BLANK</v>
      </c>
      <c r="L1065" s="6608" t="str">
        <f>IF('App3'!$AP$21="","##BLANK",'App3'!$AP$21)</f>
        <v>##BLANK</v>
      </c>
      <c r="M1065" s="6608" t="str">
        <f>IF('App3'!$AP$21="","##BLANK",'App3'!$AP$21)</f>
        <v>##BLANK</v>
      </c>
      <c r="N1065" s="6608" t="str">
        <f>IF('App3'!$AP$21="","##BLANK",'App3'!$AP$21)</f>
        <v>##BLANK</v>
      </c>
      <c r="O1065" s="6608" t="str">
        <f>IF('App3'!$AP$21="","##BLANK",'App3'!$AP$21)</f>
        <v>##BLANK</v>
      </c>
      <c r="P1065" s="6608" t="str">
        <f>IF('App3'!$AP$21="","##BLANK",'App3'!$AP$21)</f>
        <v>##BLANK</v>
      </c>
      <c r="Q1065" s="6608" t="str">
        <f>IF('App3'!$AP$21="","##BLANK",'App3'!$AP$21)</f>
        <v>##BLANK</v>
      </c>
      <c r="R1065" s="6608" t="str">
        <f>IF('App3'!$AP$21="","##BLANK",'App3'!$AP$21)</f>
        <v>##BLANK</v>
      </c>
      <c r="S1065" s="6608" t="str">
        <f>IF('App3'!$AP$21="","##BLANK",'App3'!$AP$21)</f>
        <v>##BLANK</v>
      </c>
      <c r="T1065" s="6608" t="str">
        <f>IF('App3'!$AP$21="","##BLANK",'App3'!$AP$21)</f>
        <v>##BLANK</v>
      </c>
      <c r="U1065" s="6608" t="str">
        <f>IF('App3'!$AP$21="","##BLANK",'App3'!$AP$21)</f>
        <v>##BLANK</v>
      </c>
      <c r="V1065" s="6608" t="str">
        <f>IF('App3'!$AP$21="","##BLANK",'App3'!$AP$21)</f>
        <v>##BLANK</v>
      </c>
      <c r="W1065" s="6608" t="str">
        <f>IF('App3'!$AP$21="","##BLANK",'App3'!$AP$21)</f>
        <v>##BLANK</v>
      </c>
      <c r="X1065" s="6608" t="str">
        <f>IF('App3'!$AP$21="","##BLANK",'App3'!$AP$21)</f>
        <v>##BLANK</v>
      </c>
      <c r="Y1065" s="6608" t="str">
        <f>IF('App3'!$AP$21="","##BLANK",'App3'!$AP$21)</f>
        <v>##BLANK</v>
      </c>
    </row>
    <row r="1066" spans="1:25">
      <c r="A1066" s="6608" t="str">
        <f>INDEX('Validation flags'!$K$8:$K$33, MATCH( 'Validation flags'!$B$3,'Validation flags'!$J$8:$J$32, 0))</f>
        <v>SWB</v>
      </c>
      <c r="B1066" s="6837" t="str">
        <f>INDEX('Validation flags'!$K$8:$K$33, MATCH( 'Validation flags'!$B$3,'Validation flags'!$J$8:$J$32, 0))&amp;"_AIM01"</f>
        <v>SWB_AIM01</v>
      </c>
      <c r="C1066" s="6608" t="str">
        <f>'App3'!$AP$7</f>
        <v>APP3012</v>
      </c>
      <c r="D1066" s="6608" t="str">
        <f>'App3'!$AP$5&amp;" - "&amp;'App3'!$AP$6</f>
        <v xml:space="preserve">AIM incentive rates - Underperformance
penalty rate </v>
      </c>
      <c r="E1066" s="6608" t="str">
        <f>'App3'!$AP$8</f>
        <v>(£m per Ml)</v>
      </c>
      <c r="F1066" s="6608" t="s">
        <v>31970</v>
      </c>
      <c r="G1066" s="6608" t="str">
        <f>IF('App3'!$AP$22="","##BLANK",'App3'!$AP$22)</f>
        <v>##BLANK</v>
      </c>
      <c r="H1066" s="6608" t="str">
        <f>IF('App3'!$AP$22="","##BLANK",'App3'!$AP$22)</f>
        <v>##BLANK</v>
      </c>
      <c r="I1066" s="6608" t="str">
        <f>IF('App3'!$AP$22="","##BLANK",'App3'!$AP$22)</f>
        <v>##BLANK</v>
      </c>
      <c r="J1066" s="6608" t="str">
        <f>IF('App3'!$AP$22="","##BLANK",'App3'!$AP$22)</f>
        <v>##BLANK</v>
      </c>
      <c r="K1066" s="6608" t="str">
        <f>IF('App3'!$AP$22="","##BLANK",'App3'!$AP$22)</f>
        <v>##BLANK</v>
      </c>
      <c r="L1066" s="6608" t="str">
        <f>IF('App3'!$AP$22="","##BLANK",'App3'!$AP$22)</f>
        <v>##BLANK</v>
      </c>
      <c r="M1066" s="6608" t="str">
        <f>IF('App3'!$AP$22="","##BLANK",'App3'!$AP$22)</f>
        <v>##BLANK</v>
      </c>
      <c r="N1066" s="6608" t="str">
        <f>IF('App3'!$AP$22="","##BLANK",'App3'!$AP$22)</f>
        <v>##BLANK</v>
      </c>
      <c r="O1066" s="6608" t="str">
        <f>IF('App3'!$AP$22="","##BLANK",'App3'!$AP$22)</f>
        <v>##BLANK</v>
      </c>
      <c r="P1066" s="6608" t="str">
        <f>IF('App3'!$AP$22="","##BLANK",'App3'!$AP$22)</f>
        <v>##BLANK</v>
      </c>
      <c r="Q1066" s="6608" t="str">
        <f>IF('App3'!$AP$22="","##BLANK",'App3'!$AP$22)</f>
        <v>##BLANK</v>
      </c>
      <c r="R1066" s="6608" t="str">
        <f>IF('App3'!$AP$22="","##BLANK",'App3'!$AP$22)</f>
        <v>##BLANK</v>
      </c>
      <c r="S1066" s="6608" t="str">
        <f>IF('App3'!$AP$22="","##BLANK",'App3'!$AP$22)</f>
        <v>##BLANK</v>
      </c>
      <c r="T1066" s="6608" t="str">
        <f>IF('App3'!$AP$22="","##BLANK",'App3'!$AP$22)</f>
        <v>##BLANK</v>
      </c>
      <c r="U1066" s="6608" t="str">
        <f>IF('App3'!$AP$22="","##BLANK",'App3'!$AP$22)</f>
        <v>##BLANK</v>
      </c>
      <c r="V1066" s="6608" t="str">
        <f>IF('App3'!$AP$22="","##BLANK",'App3'!$AP$22)</f>
        <v>##BLANK</v>
      </c>
      <c r="W1066" s="6608" t="str">
        <f>IF('App3'!$AP$22="","##BLANK",'App3'!$AP$22)</f>
        <v>##BLANK</v>
      </c>
      <c r="X1066" s="6608" t="str">
        <f>IF('App3'!$AP$22="","##BLANK",'App3'!$AP$22)</f>
        <v>##BLANK</v>
      </c>
      <c r="Y1066" s="6608" t="str">
        <f>IF('App3'!$AP$22="","##BLANK",'App3'!$AP$22)</f>
        <v>##BLANK</v>
      </c>
    </row>
    <row r="1067" spans="1:25">
      <c r="A1067" s="6608" t="str">
        <f>INDEX('Validation flags'!$K$8:$K$33, MATCH( 'Validation flags'!$B$3,'Validation flags'!$J$8:$J$32, 0))</f>
        <v>SWB</v>
      </c>
      <c r="B1067" s="6837" t="str">
        <f>INDEX('Validation flags'!$K$8:$K$33, MATCH( 'Validation flags'!$B$3,'Validation flags'!$J$8:$J$32, 0))&amp;"_AIM01"</f>
        <v>SWB_AIM01</v>
      </c>
      <c r="C1067" s="6608" t="str">
        <f>'App3'!$AP$7</f>
        <v>APP3012</v>
      </c>
      <c r="D1067" s="6608" t="str">
        <f>'App3'!$AP$5&amp;" - "&amp;'App3'!$AP$6</f>
        <v xml:space="preserve">AIM incentive rates - Underperformance
penalty rate </v>
      </c>
      <c r="E1067" s="6608" t="str">
        <f>'App3'!$AP$8</f>
        <v>(£m per Ml)</v>
      </c>
      <c r="F1067" s="6608" t="s">
        <v>31970</v>
      </c>
      <c r="G1067" s="6608" t="str">
        <f>IF('App3'!$AP$23="","##BLANK",'App3'!$AP$23)</f>
        <v>##BLANK</v>
      </c>
      <c r="H1067" s="6608" t="str">
        <f>IF('App3'!$AP$23="","##BLANK",'App3'!$AP$23)</f>
        <v>##BLANK</v>
      </c>
      <c r="I1067" s="6608" t="str">
        <f>IF('App3'!$AP$23="","##BLANK",'App3'!$AP$23)</f>
        <v>##BLANK</v>
      </c>
      <c r="J1067" s="6608" t="str">
        <f>IF('App3'!$AP$23="","##BLANK",'App3'!$AP$23)</f>
        <v>##BLANK</v>
      </c>
      <c r="K1067" s="6608" t="str">
        <f>IF('App3'!$AP$23="","##BLANK",'App3'!$AP$23)</f>
        <v>##BLANK</v>
      </c>
      <c r="L1067" s="6608" t="str">
        <f>IF('App3'!$AP$23="","##BLANK",'App3'!$AP$23)</f>
        <v>##BLANK</v>
      </c>
      <c r="M1067" s="6608" t="str">
        <f>IF('App3'!$AP$23="","##BLANK",'App3'!$AP$23)</f>
        <v>##BLANK</v>
      </c>
      <c r="N1067" s="6608" t="str">
        <f>IF('App3'!$AP$23="","##BLANK",'App3'!$AP$23)</f>
        <v>##BLANK</v>
      </c>
      <c r="O1067" s="6608" t="str">
        <f>IF('App3'!$AP$23="","##BLANK",'App3'!$AP$23)</f>
        <v>##BLANK</v>
      </c>
      <c r="P1067" s="6608" t="str">
        <f>IF('App3'!$AP$23="","##BLANK",'App3'!$AP$23)</f>
        <v>##BLANK</v>
      </c>
      <c r="Q1067" s="6608" t="str">
        <f>IF('App3'!$AP$23="","##BLANK",'App3'!$AP$23)</f>
        <v>##BLANK</v>
      </c>
      <c r="R1067" s="6608" t="str">
        <f>IF('App3'!$AP$23="","##BLANK",'App3'!$AP$23)</f>
        <v>##BLANK</v>
      </c>
      <c r="S1067" s="6608" t="str">
        <f>IF('App3'!$AP$23="","##BLANK",'App3'!$AP$23)</f>
        <v>##BLANK</v>
      </c>
      <c r="T1067" s="6608" t="str">
        <f>IF('App3'!$AP$23="","##BLANK",'App3'!$AP$23)</f>
        <v>##BLANK</v>
      </c>
      <c r="U1067" s="6608" t="str">
        <f>IF('App3'!$AP$23="","##BLANK",'App3'!$AP$23)</f>
        <v>##BLANK</v>
      </c>
      <c r="V1067" s="6608" t="str">
        <f>IF('App3'!$AP$23="","##BLANK",'App3'!$AP$23)</f>
        <v>##BLANK</v>
      </c>
      <c r="W1067" s="6608" t="str">
        <f>IF('App3'!$AP$23="","##BLANK",'App3'!$AP$23)</f>
        <v>##BLANK</v>
      </c>
      <c r="X1067" s="6608" t="str">
        <f>IF('App3'!$AP$23="","##BLANK",'App3'!$AP$23)</f>
        <v>##BLANK</v>
      </c>
      <c r="Y1067" s="6608" t="str">
        <f>IF('App3'!$AP$23="","##BLANK",'App3'!$AP$23)</f>
        <v>##BLANK</v>
      </c>
    </row>
    <row r="1068" spans="1:25">
      <c r="A1068" s="6608" t="str">
        <f>INDEX('Validation flags'!$K$8:$K$33, MATCH( 'Validation flags'!$B$3,'Validation flags'!$J$8:$J$32, 0))</f>
        <v>SWB</v>
      </c>
      <c r="B1068" s="6837" t="str">
        <f>INDEX('Validation flags'!$K$8:$K$33, MATCH( 'Validation flags'!$B$3,'Validation flags'!$J$8:$J$32, 0))&amp;"_AIM01"</f>
        <v>SWB_AIM01</v>
      </c>
      <c r="C1068" s="6608" t="str">
        <f>'App3'!$AP$7</f>
        <v>APP3012</v>
      </c>
      <c r="D1068" s="6608" t="str">
        <f>'App3'!$AP$5&amp;" - "&amp;'App3'!$AP$6</f>
        <v xml:space="preserve">AIM incentive rates - Underperformance
penalty rate </v>
      </c>
      <c r="E1068" s="6608" t="str">
        <f>'App3'!$AP$8</f>
        <v>(£m per Ml)</v>
      </c>
      <c r="F1068" s="6608" t="s">
        <v>31970</v>
      </c>
      <c r="G1068" s="6608" t="str">
        <f>IF('App3'!$AP$24="","##BLANK",'App3'!$AP$24)</f>
        <v>##BLANK</v>
      </c>
      <c r="H1068" s="6608" t="str">
        <f>IF('App3'!$AP$24="","##BLANK",'App3'!$AP$24)</f>
        <v>##BLANK</v>
      </c>
      <c r="I1068" s="6608" t="str">
        <f>IF('App3'!$AP$24="","##BLANK",'App3'!$AP$24)</f>
        <v>##BLANK</v>
      </c>
      <c r="J1068" s="6608" t="str">
        <f>IF('App3'!$AP$24="","##BLANK",'App3'!$AP$24)</f>
        <v>##BLANK</v>
      </c>
      <c r="K1068" s="6608" t="str">
        <f>IF('App3'!$AP$24="","##BLANK",'App3'!$AP$24)</f>
        <v>##BLANK</v>
      </c>
      <c r="L1068" s="6608" t="str">
        <f>IF('App3'!$AP$24="","##BLANK",'App3'!$AP$24)</f>
        <v>##BLANK</v>
      </c>
      <c r="M1068" s="6608" t="str">
        <f>IF('App3'!$AP$24="","##BLANK",'App3'!$AP$24)</f>
        <v>##BLANK</v>
      </c>
      <c r="N1068" s="6608" t="str">
        <f>IF('App3'!$AP$24="","##BLANK",'App3'!$AP$24)</f>
        <v>##BLANK</v>
      </c>
      <c r="O1068" s="6608" t="str">
        <f>IF('App3'!$AP$24="","##BLANK",'App3'!$AP$24)</f>
        <v>##BLANK</v>
      </c>
      <c r="P1068" s="6608" t="str">
        <f>IF('App3'!$AP$24="","##BLANK",'App3'!$AP$24)</f>
        <v>##BLANK</v>
      </c>
      <c r="Q1068" s="6608" t="str">
        <f>IF('App3'!$AP$24="","##BLANK",'App3'!$AP$24)</f>
        <v>##BLANK</v>
      </c>
      <c r="R1068" s="6608" t="str">
        <f>IF('App3'!$AP$24="","##BLANK",'App3'!$AP$24)</f>
        <v>##BLANK</v>
      </c>
      <c r="S1068" s="6608" t="str">
        <f>IF('App3'!$AP$24="","##BLANK",'App3'!$AP$24)</f>
        <v>##BLANK</v>
      </c>
      <c r="T1068" s="6608" t="str">
        <f>IF('App3'!$AP$24="","##BLANK",'App3'!$AP$24)</f>
        <v>##BLANK</v>
      </c>
      <c r="U1068" s="6608" t="str">
        <f>IF('App3'!$AP$24="","##BLANK",'App3'!$AP$24)</f>
        <v>##BLANK</v>
      </c>
      <c r="V1068" s="6608" t="str">
        <f>IF('App3'!$AP$24="","##BLANK",'App3'!$AP$24)</f>
        <v>##BLANK</v>
      </c>
      <c r="W1068" s="6608" t="str">
        <f>IF('App3'!$AP$24="","##BLANK",'App3'!$AP$24)</f>
        <v>##BLANK</v>
      </c>
      <c r="X1068" s="6608" t="str">
        <f>IF('App3'!$AP$24="","##BLANK",'App3'!$AP$24)</f>
        <v>##BLANK</v>
      </c>
      <c r="Y1068" s="6608" t="str">
        <f>IF('App3'!$AP$24="","##BLANK",'App3'!$AP$24)</f>
        <v>##BLANK</v>
      </c>
    </row>
    <row r="1069" spans="1:25">
      <c r="A1069" s="6608" t="str">
        <f>INDEX('Validation flags'!$K$8:$K$33, MATCH( 'Validation flags'!$B$3,'Validation flags'!$J$8:$J$32, 0))</f>
        <v>SWB</v>
      </c>
      <c r="B1069" s="6837" t="str">
        <f>INDEX('Validation flags'!$K$8:$K$33, MATCH( 'Validation flags'!$B$3,'Validation flags'!$J$8:$J$32, 0))&amp;"_AIM01"</f>
        <v>SWB_AIM01</v>
      </c>
      <c r="C1069" s="6608" t="str">
        <f>'App3'!$AP$7</f>
        <v>APP3012</v>
      </c>
      <c r="D1069" s="6608" t="str">
        <f>'App3'!$AP$5&amp;" - "&amp;'App3'!$AP$6</f>
        <v xml:space="preserve">AIM incentive rates - Underperformance
penalty rate </v>
      </c>
      <c r="E1069" s="6608" t="str">
        <f>'App3'!$AP$8</f>
        <v>(£m per Ml)</v>
      </c>
      <c r="F1069" s="6608" t="s">
        <v>31970</v>
      </c>
      <c r="G1069" s="6608" t="str">
        <f>IF('App3'!$AP$25="","##BLANK",'App3'!$AP$25)</f>
        <v>##BLANK</v>
      </c>
      <c r="H1069" s="6608" t="str">
        <f>IF('App3'!$AP$25="","##BLANK",'App3'!$AP$25)</f>
        <v>##BLANK</v>
      </c>
      <c r="I1069" s="6608" t="str">
        <f>IF('App3'!$AP$25="","##BLANK",'App3'!$AP$25)</f>
        <v>##BLANK</v>
      </c>
      <c r="J1069" s="6608" t="str">
        <f>IF('App3'!$AP$25="","##BLANK",'App3'!$AP$25)</f>
        <v>##BLANK</v>
      </c>
      <c r="K1069" s="6608" t="str">
        <f>IF('App3'!$AP$25="","##BLANK",'App3'!$AP$25)</f>
        <v>##BLANK</v>
      </c>
      <c r="L1069" s="6608" t="str">
        <f>IF('App3'!$AP$25="","##BLANK",'App3'!$AP$25)</f>
        <v>##BLANK</v>
      </c>
      <c r="M1069" s="6608" t="str">
        <f>IF('App3'!$AP$25="","##BLANK",'App3'!$AP$25)</f>
        <v>##BLANK</v>
      </c>
      <c r="N1069" s="6608" t="str">
        <f>IF('App3'!$AP$25="","##BLANK",'App3'!$AP$25)</f>
        <v>##BLANK</v>
      </c>
      <c r="O1069" s="6608" t="str">
        <f>IF('App3'!$AP$25="","##BLANK",'App3'!$AP$25)</f>
        <v>##BLANK</v>
      </c>
      <c r="P1069" s="6608" t="str">
        <f>IF('App3'!$AP$25="","##BLANK",'App3'!$AP$25)</f>
        <v>##BLANK</v>
      </c>
      <c r="Q1069" s="6608" t="str">
        <f>IF('App3'!$AP$25="","##BLANK",'App3'!$AP$25)</f>
        <v>##BLANK</v>
      </c>
      <c r="R1069" s="6608" t="str">
        <f>IF('App3'!$AP$25="","##BLANK",'App3'!$AP$25)</f>
        <v>##BLANK</v>
      </c>
      <c r="S1069" s="6608" t="str">
        <f>IF('App3'!$AP$25="","##BLANK",'App3'!$AP$25)</f>
        <v>##BLANK</v>
      </c>
      <c r="T1069" s="6608" t="str">
        <f>IF('App3'!$AP$25="","##BLANK",'App3'!$AP$25)</f>
        <v>##BLANK</v>
      </c>
      <c r="U1069" s="6608" t="str">
        <f>IF('App3'!$AP$25="","##BLANK",'App3'!$AP$25)</f>
        <v>##BLANK</v>
      </c>
      <c r="V1069" s="6608" t="str">
        <f>IF('App3'!$AP$25="","##BLANK",'App3'!$AP$25)</f>
        <v>##BLANK</v>
      </c>
      <c r="W1069" s="6608" t="str">
        <f>IF('App3'!$AP$25="","##BLANK",'App3'!$AP$25)</f>
        <v>##BLANK</v>
      </c>
      <c r="X1069" s="6608" t="str">
        <f>IF('App3'!$AP$25="","##BLANK",'App3'!$AP$25)</f>
        <v>##BLANK</v>
      </c>
      <c r="Y1069" s="6608" t="str">
        <f>IF('App3'!$AP$25="","##BLANK",'App3'!$AP$25)</f>
        <v>##BLANK</v>
      </c>
    </row>
    <row r="1070" spans="1:25">
      <c r="A1070" s="6608" t="str">
        <f>INDEX('Validation flags'!$K$8:$K$33, MATCH( 'Validation flags'!$B$3,'Validation flags'!$J$8:$J$32, 0))</f>
        <v>SWB</v>
      </c>
      <c r="B1070" s="6837" t="str">
        <f>INDEX('Validation flags'!$K$8:$K$33, MATCH( 'Validation flags'!$B$3,'Validation flags'!$J$8:$J$32, 0))&amp;"_AIM01"</f>
        <v>SWB_AIM01</v>
      </c>
      <c r="C1070" s="6608" t="str">
        <f>'App3'!$AP$7</f>
        <v>APP3012</v>
      </c>
      <c r="D1070" s="6608" t="str">
        <f>'App3'!$AP$5&amp;" - "&amp;'App3'!$AP$6</f>
        <v xml:space="preserve">AIM incentive rates - Underperformance
penalty rate </v>
      </c>
      <c r="E1070" s="6608" t="str">
        <f>'App3'!$AP$8</f>
        <v>(£m per Ml)</v>
      </c>
      <c r="F1070" s="6608" t="s">
        <v>31970</v>
      </c>
      <c r="G1070" s="6608" t="str">
        <f>IF('App3'!$AP$26="","##BLANK",'App3'!$AP$26)</f>
        <v>##BLANK</v>
      </c>
      <c r="H1070" s="6608" t="str">
        <f>IF('App3'!$AP$26="","##BLANK",'App3'!$AP$26)</f>
        <v>##BLANK</v>
      </c>
      <c r="I1070" s="6608" t="str">
        <f>IF('App3'!$AP$26="","##BLANK",'App3'!$AP$26)</f>
        <v>##BLANK</v>
      </c>
      <c r="J1070" s="6608" t="str">
        <f>IF('App3'!$AP$26="","##BLANK",'App3'!$AP$26)</f>
        <v>##BLANK</v>
      </c>
      <c r="K1070" s="6608" t="str">
        <f>IF('App3'!$AP$26="","##BLANK",'App3'!$AP$26)</f>
        <v>##BLANK</v>
      </c>
      <c r="L1070" s="6608" t="str">
        <f>IF('App3'!$AP$26="","##BLANK",'App3'!$AP$26)</f>
        <v>##BLANK</v>
      </c>
      <c r="M1070" s="6608" t="str">
        <f>IF('App3'!$AP$26="","##BLANK",'App3'!$AP$26)</f>
        <v>##BLANK</v>
      </c>
      <c r="N1070" s="6608" t="str">
        <f>IF('App3'!$AP$26="","##BLANK",'App3'!$AP$26)</f>
        <v>##BLANK</v>
      </c>
      <c r="O1070" s="6608" t="str">
        <f>IF('App3'!$AP$26="","##BLANK",'App3'!$AP$26)</f>
        <v>##BLANK</v>
      </c>
      <c r="P1070" s="6608" t="str">
        <f>IF('App3'!$AP$26="","##BLANK",'App3'!$AP$26)</f>
        <v>##BLANK</v>
      </c>
      <c r="Q1070" s="6608" t="str">
        <f>IF('App3'!$AP$26="","##BLANK",'App3'!$AP$26)</f>
        <v>##BLANK</v>
      </c>
      <c r="R1070" s="6608" t="str">
        <f>IF('App3'!$AP$26="","##BLANK",'App3'!$AP$26)</f>
        <v>##BLANK</v>
      </c>
      <c r="S1070" s="6608" t="str">
        <f>IF('App3'!$AP$26="","##BLANK",'App3'!$AP$26)</f>
        <v>##BLANK</v>
      </c>
      <c r="T1070" s="6608" t="str">
        <f>IF('App3'!$AP$26="","##BLANK",'App3'!$AP$26)</f>
        <v>##BLANK</v>
      </c>
      <c r="U1070" s="6608" t="str">
        <f>IF('App3'!$AP$26="","##BLANK",'App3'!$AP$26)</f>
        <v>##BLANK</v>
      </c>
      <c r="V1070" s="6608" t="str">
        <f>IF('App3'!$AP$26="","##BLANK",'App3'!$AP$26)</f>
        <v>##BLANK</v>
      </c>
      <c r="W1070" s="6608" t="str">
        <f>IF('App3'!$AP$26="","##BLANK",'App3'!$AP$26)</f>
        <v>##BLANK</v>
      </c>
      <c r="X1070" s="6608" t="str">
        <f>IF('App3'!$AP$26="","##BLANK",'App3'!$AP$26)</f>
        <v>##BLANK</v>
      </c>
      <c r="Y1070" s="6608" t="str">
        <f>IF('App3'!$AP$26="","##BLANK",'App3'!$AP$26)</f>
        <v>##BLANK</v>
      </c>
    </row>
    <row r="1071" spans="1:25">
      <c r="A1071" s="6608" t="str">
        <f>INDEX('Validation flags'!$K$8:$K$33, MATCH( 'Validation flags'!$B$3,'Validation flags'!$J$8:$J$32, 0))</f>
        <v>SWB</v>
      </c>
      <c r="B1071" s="6837" t="str">
        <f>INDEX('Validation flags'!$K$8:$K$33, MATCH( 'Validation flags'!$B$3,'Validation flags'!$J$8:$J$32, 0))&amp;"_AIM01"</f>
        <v>SWB_AIM01</v>
      </c>
      <c r="C1071" s="6608" t="str">
        <f>'App3'!$AP$7</f>
        <v>APP3012</v>
      </c>
      <c r="D1071" s="6608" t="str">
        <f>'App3'!$AP$5&amp;" - "&amp;'App3'!$AP$6</f>
        <v xml:space="preserve">AIM incentive rates - Underperformance
penalty rate </v>
      </c>
      <c r="E1071" s="6608" t="str">
        <f>'App3'!$AP$8</f>
        <v>(£m per Ml)</v>
      </c>
      <c r="F1071" s="6608" t="s">
        <v>31970</v>
      </c>
      <c r="G1071" s="6608" t="str">
        <f>IF('App3'!$AP$27="","##BLANK",'App3'!$AP$27)</f>
        <v>##BLANK</v>
      </c>
      <c r="H1071" s="6608" t="str">
        <f>IF('App3'!$AP$27="","##BLANK",'App3'!$AP$27)</f>
        <v>##BLANK</v>
      </c>
      <c r="I1071" s="6608" t="str">
        <f>IF('App3'!$AP$27="","##BLANK",'App3'!$AP$27)</f>
        <v>##BLANK</v>
      </c>
      <c r="J1071" s="6608" t="str">
        <f>IF('App3'!$AP$27="","##BLANK",'App3'!$AP$27)</f>
        <v>##BLANK</v>
      </c>
      <c r="K1071" s="6608" t="str">
        <f>IF('App3'!$AP$27="","##BLANK",'App3'!$AP$27)</f>
        <v>##BLANK</v>
      </c>
      <c r="L1071" s="6608" t="str">
        <f>IF('App3'!$AP$27="","##BLANK",'App3'!$AP$27)</f>
        <v>##BLANK</v>
      </c>
      <c r="M1071" s="6608" t="str">
        <f>IF('App3'!$AP$27="","##BLANK",'App3'!$AP$27)</f>
        <v>##BLANK</v>
      </c>
      <c r="N1071" s="6608" t="str">
        <f>IF('App3'!$AP$27="","##BLANK",'App3'!$AP$27)</f>
        <v>##BLANK</v>
      </c>
      <c r="O1071" s="6608" t="str">
        <f>IF('App3'!$AP$27="","##BLANK",'App3'!$AP$27)</f>
        <v>##BLANK</v>
      </c>
      <c r="P1071" s="6608" t="str">
        <f>IF('App3'!$AP$27="","##BLANK",'App3'!$AP$27)</f>
        <v>##BLANK</v>
      </c>
      <c r="Q1071" s="6608" t="str">
        <f>IF('App3'!$AP$27="","##BLANK",'App3'!$AP$27)</f>
        <v>##BLANK</v>
      </c>
      <c r="R1071" s="6608" t="str">
        <f>IF('App3'!$AP$27="","##BLANK",'App3'!$AP$27)</f>
        <v>##BLANK</v>
      </c>
      <c r="S1071" s="6608" t="str">
        <f>IF('App3'!$AP$27="","##BLANK",'App3'!$AP$27)</f>
        <v>##BLANK</v>
      </c>
      <c r="T1071" s="6608" t="str">
        <f>IF('App3'!$AP$27="","##BLANK",'App3'!$AP$27)</f>
        <v>##BLANK</v>
      </c>
      <c r="U1071" s="6608" t="str">
        <f>IF('App3'!$AP$27="","##BLANK",'App3'!$AP$27)</f>
        <v>##BLANK</v>
      </c>
      <c r="V1071" s="6608" t="str">
        <f>IF('App3'!$AP$27="","##BLANK",'App3'!$AP$27)</f>
        <v>##BLANK</v>
      </c>
      <c r="W1071" s="6608" t="str">
        <f>IF('App3'!$AP$27="","##BLANK",'App3'!$AP$27)</f>
        <v>##BLANK</v>
      </c>
      <c r="X1071" s="6608" t="str">
        <f>IF('App3'!$AP$27="","##BLANK",'App3'!$AP$27)</f>
        <v>##BLANK</v>
      </c>
      <c r="Y1071" s="6608" t="str">
        <f>IF('App3'!$AP$27="","##BLANK",'App3'!$AP$27)</f>
        <v>##BLANK</v>
      </c>
    </row>
    <row r="1072" spans="1:25">
      <c r="A1072" s="6608" t="str">
        <f>INDEX('Validation flags'!$K$8:$K$33, MATCH( 'Validation flags'!$B$3,'Validation flags'!$J$8:$J$32, 0))</f>
        <v>SWB</v>
      </c>
      <c r="B1072" s="6837" t="str">
        <f>INDEX('Validation flags'!$K$8:$K$33, MATCH( 'Validation flags'!$B$3,'Validation flags'!$J$8:$J$32, 0))&amp;"_AIM01"</f>
        <v>SWB_AIM01</v>
      </c>
      <c r="C1072" s="6608" t="str">
        <f>'App3'!$AP$7</f>
        <v>APP3012</v>
      </c>
      <c r="D1072" s="6608" t="str">
        <f>'App3'!$AP$5&amp;" - "&amp;'App3'!$AP$6</f>
        <v xml:space="preserve">AIM incentive rates - Underperformance
penalty rate </v>
      </c>
      <c r="E1072" s="6608" t="str">
        <f>'App3'!$AP$8</f>
        <v>(£m per Ml)</v>
      </c>
      <c r="F1072" s="6608" t="s">
        <v>31970</v>
      </c>
      <c r="G1072" s="6608" t="str">
        <f>IF('App3'!$AP$28="","##BLANK",'App3'!$AP$28)</f>
        <v>##BLANK</v>
      </c>
      <c r="H1072" s="6608" t="str">
        <f>IF('App3'!$AP$28="","##BLANK",'App3'!$AP$28)</f>
        <v>##BLANK</v>
      </c>
      <c r="I1072" s="6608" t="str">
        <f>IF('App3'!$AP$28="","##BLANK",'App3'!$AP$28)</f>
        <v>##BLANK</v>
      </c>
      <c r="J1072" s="6608" t="str">
        <f>IF('App3'!$AP$28="","##BLANK",'App3'!$AP$28)</f>
        <v>##BLANK</v>
      </c>
      <c r="K1072" s="6608" t="str">
        <f>IF('App3'!$AP$28="","##BLANK",'App3'!$AP$28)</f>
        <v>##BLANK</v>
      </c>
      <c r="L1072" s="6608" t="str">
        <f>IF('App3'!$AP$28="","##BLANK",'App3'!$AP$28)</f>
        <v>##BLANK</v>
      </c>
      <c r="M1072" s="6608" t="str">
        <f>IF('App3'!$AP$28="","##BLANK",'App3'!$AP$28)</f>
        <v>##BLANK</v>
      </c>
      <c r="N1072" s="6608" t="str">
        <f>IF('App3'!$AP$28="","##BLANK",'App3'!$AP$28)</f>
        <v>##BLANK</v>
      </c>
      <c r="O1072" s="6608" t="str">
        <f>IF('App3'!$AP$28="","##BLANK",'App3'!$AP$28)</f>
        <v>##BLANK</v>
      </c>
      <c r="P1072" s="6608" t="str">
        <f>IF('App3'!$AP$28="","##BLANK",'App3'!$AP$28)</f>
        <v>##BLANK</v>
      </c>
      <c r="Q1072" s="6608" t="str">
        <f>IF('App3'!$AP$28="","##BLANK",'App3'!$AP$28)</f>
        <v>##BLANK</v>
      </c>
      <c r="R1072" s="6608" t="str">
        <f>IF('App3'!$AP$28="","##BLANK",'App3'!$AP$28)</f>
        <v>##BLANK</v>
      </c>
      <c r="S1072" s="6608" t="str">
        <f>IF('App3'!$AP$28="","##BLANK",'App3'!$AP$28)</f>
        <v>##BLANK</v>
      </c>
      <c r="T1072" s="6608" t="str">
        <f>IF('App3'!$AP$28="","##BLANK",'App3'!$AP$28)</f>
        <v>##BLANK</v>
      </c>
      <c r="U1072" s="6608" t="str">
        <f>IF('App3'!$AP$28="","##BLANK",'App3'!$AP$28)</f>
        <v>##BLANK</v>
      </c>
      <c r="V1072" s="6608" t="str">
        <f>IF('App3'!$AP$28="","##BLANK",'App3'!$AP$28)</f>
        <v>##BLANK</v>
      </c>
      <c r="W1072" s="6608" t="str">
        <f>IF('App3'!$AP$28="","##BLANK",'App3'!$AP$28)</f>
        <v>##BLANK</v>
      </c>
      <c r="X1072" s="6608" t="str">
        <f>IF('App3'!$AP$28="","##BLANK",'App3'!$AP$28)</f>
        <v>##BLANK</v>
      </c>
      <c r="Y1072" s="6608" t="str">
        <f>IF('App3'!$AP$28="","##BLANK",'App3'!$AP$28)</f>
        <v>##BLANK</v>
      </c>
    </row>
    <row r="1073" spans="1:25">
      <c r="A1073" s="6608" t="str">
        <f>INDEX('Validation flags'!$K$8:$K$33, MATCH( 'Validation flags'!$B$3,'Validation flags'!$J$8:$J$32, 0))</f>
        <v>SWB</v>
      </c>
      <c r="B1073" s="6837" t="str">
        <f>INDEX('Validation flags'!$K$8:$K$33, MATCH( 'Validation flags'!$B$3,'Validation flags'!$J$8:$J$32, 0))&amp;"_AIM01"</f>
        <v>SWB_AIM01</v>
      </c>
      <c r="C1073" s="6608" t="str">
        <f>'App3'!$AP$7</f>
        <v>APP3012</v>
      </c>
      <c r="D1073" s="6608" t="str">
        <f>'App3'!$AP$5&amp;" - "&amp;'App3'!$AP$6</f>
        <v xml:space="preserve">AIM incentive rates - Underperformance
penalty rate </v>
      </c>
      <c r="E1073" s="6608" t="str">
        <f>'App3'!$AP$8</f>
        <v>(£m per Ml)</v>
      </c>
      <c r="F1073" s="6608" t="s">
        <v>31970</v>
      </c>
      <c r="G1073" s="6608" t="str">
        <f>IF('App3'!$AP$29="","##BLANK",'App3'!$AP$29)</f>
        <v>##BLANK</v>
      </c>
      <c r="H1073" s="6608" t="str">
        <f>IF('App3'!$AP$29="","##BLANK",'App3'!$AP$29)</f>
        <v>##BLANK</v>
      </c>
      <c r="I1073" s="6608" t="str">
        <f>IF('App3'!$AP$29="","##BLANK",'App3'!$AP$29)</f>
        <v>##BLANK</v>
      </c>
      <c r="J1073" s="6608" t="str">
        <f>IF('App3'!$AP$29="","##BLANK",'App3'!$AP$29)</f>
        <v>##BLANK</v>
      </c>
      <c r="K1073" s="6608" t="str">
        <f>IF('App3'!$AP$29="","##BLANK",'App3'!$AP$29)</f>
        <v>##BLANK</v>
      </c>
      <c r="L1073" s="6608" t="str">
        <f>IF('App3'!$AP$29="","##BLANK",'App3'!$AP$29)</f>
        <v>##BLANK</v>
      </c>
      <c r="M1073" s="6608" t="str">
        <f>IF('App3'!$AP$29="","##BLANK",'App3'!$AP$29)</f>
        <v>##BLANK</v>
      </c>
      <c r="N1073" s="6608" t="str">
        <f>IF('App3'!$AP$29="","##BLANK",'App3'!$AP$29)</f>
        <v>##BLANK</v>
      </c>
      <c r="O1073" s="6608" t="str">
        <f>IF('App3'!$AP$29="","##BLANK",'App3'!$AP$29)</f>
        <v>##BLANK</v>
      </c>
      <c r="P1073" s="6608" t="str">
        <f>IF('App3'!$AP$29="","##BLANK",'App3'!$AP$29)</f>
        <v>##BLANK</v>
      </c>
      <c r="Q1073" s="6608" t="str">
        <f>IF('App3'!$AP$29="","##BLANK",'App3'!$AP$29)</f>
        <v>##BLANK</v>
      </c>
      <c r="R1073" s="6608" t="str">
        <f>IF('App3'!$AP$29="","##BLANK",'App3'!$AP$29)</f>
        <v>##BLANK</v>
      </c>
      <c r="S1073" s="6608" t="str">
        <f>IF('App3'!$AP$29="","##BLANK",'App3'!$AP$29)</f>
        <v>##BLANK</v>
      </c>
      <c r="T1073" s="6608" t="str">
        <f>IF('App3'!$AP$29="","##BLANK",'App3'!$AP$29)</f>
        <v>##BLANK</v>
      </c>
      <c r="U1073" s="6608" t="str">
        <f>IF('App3'!$AP$29="","##BLANK",'App3'!$AP$29)</f>
        <v>##BLANK</v>
      </c>
      <c r="V1073" s="6608" t="str">
        <f>IF('App3'!$AP$29="","##BLANK",'App3'!$AP$29)</f>
        <v>##BLANK</v>
      </c>
      <c r="W1073" s="6608" t="str">
        <f>IF('App3'!$AP$29="","##BLANK",'App3'!$AP$29)</f>
        <v>##BLANK</v>
      </c>
      <c r="X1073" s="6608" t="str">
        <f>IF('App3'!$AP$29="","##BLANK",'App3'!$AP$29)</f>
        <v>##BLANK</v>
      </c>
      <c r="Y1073" s="6608" t="str">
        <f>IF('App3'!$AP$29="","##BLANK",'App3'!$AP$29)</f>
        <v>##BLANK</v>
      </c>
    </row>
    <row r="1074" spans="1:25">
      <c r="A1074" s="6608" t="str">
        <f>INDEX('Validation flags'!$K$8:$K$33, MATCH( 'Validation flags'!$B$3,'Validation flags'!$J$8:$J$32, 0))</f>
        <v>SWB</v>
      </c>
      <c r="B1074" s="6837" t="str">
        <f>INDEX('Validation flags'!$K$8:$K$33, MATCH( 'Validation flags'!$B$3,'Validation flags'!$J$8:$J$32, 0))&amp;"_AIM01"</f>
        <v>SWB_AIM01</v>
      </c>
      <c r="C1074" s="6608" t="str">
        <f>'App3'!$AP$7</f>
        <v>APP3012</v>
      </c>
      <c r="D1074" s="6608" t="str">
        <f>'App3'!$AP$5&amp;" - "&amp;'App3'!$AP$6</f>
        <v xml:space="preserve">AIM incentive rates - Underperformance
penalty rate </v>
      </c>
      <c r="E1074" s="6608" t="str">
        <f>'App3'!$AP$8</f>
        <v>(£m per Ml)</v>
      </c>
      <c r="F1074" s="6608" t="s">
        <v>31970</v>
      </c>
      <c r="G1074" s="6608" t="str">
        <f>IF('App3'!$AP$30="","##BLANK",'App3'!$AP$30)</f>
        <v>##BLANK</v>
      </c>
      <c r="H1074" s="6608" t="str">
        <f>IF('App3'!$AP$30="","##BLANK",'App3'!$AP$30)</f>
        <v>##BLANK</v>
      </c>
      <c r="I1074" s="6608" t="str">
        <f>IF('App3'!$AP$30="","##BLANK",'App3'!$AP$30)</f>
        <v>##BLANK</v>
      </c>
      <c r="J1074" s="6608" t="str">
        <f>IF('App3'!$AP$30="","##BLANK",'App3'!$AP$30)</f>
        <v>##BLANK</v>
      </c>
      <c r="K1074" s="6608" t="str">
        <f>IF('App3'!$AP$30="","##BLANK",'App3'!$AP$30)</f>
        <v>##BLANK</v>
      </c>
      <c r="L1074" s="6608" t="str">
        <f>IF('App3'!$AP$30="","##BLANK",'App3'!$AP$30)</f>
        <v>##BLANK</v>
      </c>
      <c r="M1074" s="6608" t="str">
        <f>IF('App3'!$AP$30="","##BLANK",'App3'!$AP$30)</f>
        <v>##BLANK</v>
      </c>
      <c r="N1074" s="6608" t="str">
        <f>IF('App3'!$AP$30="","##BLANK",'App3'!$AP$30)</f>
        <v>##BLANK</v>
      </c>
      <c r="O1074" s="6608" t="str">
        <f>IF('App3'!$AP$30="","##BLANK",'App3'!$AP$30)</f>
        <v>##BLANK</v>
      </c>
      <c r="P1074" s="6608" t="str">
        <f>IF('App3'!$AP$30="","##BLANK",'App3'!$AP$30)</f>
        <v>##BLANK</v>
      </c>
      <c r="Q1074" s="6608" t="str">
        <f>IF('App3'!$AP$30="","##BLANK",'App3'!$AP$30)</f>
        <v>##BLANK</v>
      </c>
      <c r="R1074" s="6608" t="str">
        <f>IF('App3'!$AP$30="","##BLANK",'App3'!$AP$30)</f>
        <v>##BLANK</v>
      </c>
      <c r="S1074" s="6608" t="str">
        <f>IF('App3'!$AP$30="","##BLANK",'App3'!$AP$30)</f>
        <v>##BLANK</v>
      </c>
      <c r="T1074" s="6608" t="str">
        <f>IF('App3'!$AP$30="","##BLANK",'App3'!$AP$30)</f>
        <v>##BLANK</v>
      </c>
      <c r="U1074" s="6608" t="str">
        <f>IF('App3'!$AP$30="","##BLANK",'App3'!$AP$30)</f>
        <v>##BLANK</v>
      </c>
      <c r="V1074" s="6608" t="str">
        <f>IF('App3'!$AP$30="","##BLANK",'App3'!$AP$30)</f>
        <v>##BLANK</v>
      </c>
      <c r="W1074" s="6608" t="str">
        <f>IF('App3'!$AP$30="","##BLANK",'App3'!$AP$30)</f>
        <v>##BLANK</v>
      </c>
      <c r="X1074" s="6608" t="str">
        <f>IF('App3'!$AP$30="","##BLANK",'App3'!$AP$30)</f>
        <v>##BLANK</v>
      </c>
      <c r="Y1074" s="6608" t="str">
        <f>IF('App3'!$AP$30="","##BLANK",'App3'!$AP$30)</f>
        <v>##BLANK</v>
      </c>
    </row>
    <row r="1075" spans="1:25">
      <c r="A1075" s="6608" t="str">
        <f>INDEX('Validation flags'!$K$8:$K$33, MATCH( 'Validation flags'!$B$3,'Validation flags'!$J$8:$J$32, 0))</f>
        <v>SWB</v>
      </c>
      <c r="B1075" s="6837" t="str">
        <f>INDEX('Validation flags'!$K$8:$K$33, MATCH( 'Validation flags'!$B$3,'Validation flags'!$J$8:$J$32, 0))&amp;"_AIM01"</f>
        <v>SWB_AIM01</v>
      </c>
      <c r="C1075" s="6608" t="str">
        <f>'App3'!$AP$7</f>
        <v>APP3012</v>
      </c>
      <c r="D1075" s="6608" t="str">
        <f>'App3'!$AP$5&amp;" - "&amp;'App3'!$AP$6</f>
        <v xml:space="preserve">AIM incentive rates - Underperformance
penalty rate </v>
      </c>
      <c r="E1075" s="6608" t="str">
        <f>'App3'!$AP$8</f>
        <v>(£m per Ml)</v>
      </c>
      <c r="F1075" s="6608" t="s">
        <v>31970</v>
      </c>
      <c r="G1075" s="6608" t="str">
        <f>IF('App3'!$AP$31="","##BLANK",'App3'!$AP$31)</f>
        <v>##BLANK</v>
      </c>
      <c r="H1075" s="6608" t="str">
        <f>IF('App3'!$AP$31="","##BLANK",'App3'!$AP$31)</f>
        <v>##BLANK</v>
      </c>
      <c r="I1075" s="6608" t="str">
        <f>IF('App3'!$AP$31="","##BLANK",'App3'!$AP$31)</f>
        <v>##BLANK</v>
      </c>
      <c r="J1075" s="6608" t="str">
        <f>IF('App3'!$AP$31="","##BLANK",'App3'!$AP$31)</f>
        <v>##BLANK</v>
      </c>
      <c r="K1075" s="6608" t="str">
        <f>IF('App3'!$AP$31="","##BLANK",'App3'!$AP$31)</f>
        <v>##BLANK</v>
      </c>
      <c r="L1075" s="6608" t="str">
        <f>IF('App3'!$AP$31="","##BLANK",'App3'!$AP$31)</f>
        <v>##BLANK</v>
      </c>
      <c r="M1075" s="6608" t="str">
        <f>IF('App3'!$AP$31="","##BLANK",'App3'!$AP$31)</f>
        <v>##BLANK</v>
      </c>
      <c r="N1075" s="6608" t="str">
        <f>IF('App3'!$AP$31="","##BLANK",'App3'!$AP$31)</f>
        <v>##BLANK</v>
      </c>
      <c r="O1075" s="6608" t="str">
        <f>IF('App3'!$AP$31="","##BLANK",'App3'!$AP$31)</f>
        <v>##BLANK</v>
      </c>
      <c r="P1075" s="6608" t="str">
        <f>IF('App3'!$AP$31="","##BLANK",'App3'!$AP$31)</f>
        <v>##BLANK</v>
      </c>
      <c r="Q1075" s="6608" t="str">
        <f>IF('App3'!$AP$31="","##BLANK",'App3'!$AP$31)</f>
        <v>##BLANK</v>
      </c>
      <c r="R1075" s="6608" t="str">
        <f>IF('App3'!$AP$31="","##BLANK",'App3'!$AP$31)</f>
        <v>##BLANK</v>
      </c>
      <c r="S1075" s="6608" t="str">
        <f>IF('App3'!$AP$31="","##BLANK",'App3'!$AP$31)</f>
        <v>##BLANK</v>
      </c>
      <c r="T1075" s="6608" t="str">
        <f>IF('App3'!$AP$31="","##BLANK",'App3'!$AP$31)</f>
        <v>##BLANK</v>
      </c>
      <c r="U1075" s="6608" t="str">
        <f>IF('App3'!$AP$31="","##BLANK",'App3'!$AP$31)</f>
        <v>##BLANK</v>
      </c>
      <c r="V1075" s="6608" t="str">
        <f>IF('App3'!$AP$31="","##BLANK",'App3'!$AP$31)</f>
        <v>##BLANK</v>
      </c>
      <c r="W1075" s="6608" t="str">
        <f>IF('App3'!$AP$31="","##BLANK",'App3'!$AP$31)</f>
        <v>##BLANK</v>
      </c>
      <c r="X1075" s="6608" t="str">
        <f>IF('App3'!$AP$31="","##BLANK",'App3'!$AP$31)</f>
        <v>##BLANK</v>
      </c>
      <c r="Y1075" s="6608" t="str">
        <f>IF('App3'!$AP$31="","##BLANK",'App3'!$AP$31)</f>
        <v>##BLANK</v>
      </c>
    </row>
    <row r="1076" spans="1:25">
      <c r="A1076" s="6608" t="str">
        <f>INDEX('Validation flags'!$K$8:$K$33, MATCH( 'Validation flags'!$B$3,'Validation flags'!$J$8:$J$32, 0))</f>
        <v>SWB</v>
      </c>
      <c r="B1076" s="6837" t="str">
        <f>INDEX('Validation flags'!$K$8:$K$33, MATCH( 'Validation flags'!$B$3,'Validation flags'!$J$8:$J$32, 0))&amp;"_AIM01"</f>
        <v>SWB_AIM01</v>
      </c>
      <c r="C1076" s="6608" t="str">
        <f>'App3'!$AP$7</f>
        <v>APP3012</v>
      </c>
      <c r="D1076" s="6608" t="str">
        <f>'App3'!$AP$5&amp;" - "&amp;'App3'!$AP$6</f>
        <v xml:space="preserve">AIM incentive rates - Underperformance
penalty rate </v>
      </c>
      <c r="E1076" s="6608" t="str">
        <f>'App3'!$AP$8</f>
        <v>(£m per Ml)</v>
      </c>
      <c r="F1076" s="6608" t="s">
        <v>31970</v>
      </c>
      <c r="G1076" s="6608" t="str">
        <f>IF('App3'!$AP$32="","##BLANK",'App3'!$AP$32)</f>
        <v>##BLANK</v>
      </c>
      <c r="H1076" s="6608" t="str">
        <f>IF('App3'!$AP$32="","##BLANK",'App3'!$AP$32)</f>
        <v>##BLANK</v>
      </c>
      <c r="I1076" s="6608" t="str">
        <f>IF('App3'!$AP$32="","##BLANK",'App3'!$AP$32)</f>
        <v>##BLANK</v>
      </c>
      <c r="J1076" s="6608" t="str">
        <f>IF('App3'!$AP$32="","##BLANK",'App3'!$AP$32)</f>
        <v>##BLANK</v>
      </c>
      <c r="K1076" s="6608" t="str">
        <f>IF('App3'!$AP$32="","##BLANK",'App3'!$AP$32)</f>
        <v>##BLANK</v>
      </c>
      <c r="L1076" s="6608" t="str">
        <f>IF('App3'!$AP$32="","##BLANK",'App3'!$AP$32)</f>
        <v>##BLANK</v>
      </c>
      <c r="M1076" s="6608" t="str">
        <f>IF('App3'!$AP$32="","##BLANK",'App3'!$AP$32)</f>
        <v>##BLANK</v>
      </c>
      <c r="N1076" s="6608" t="str">
        <f>IF('App3'!$AP$32="","##BLANK",'App3'!$AP$32)</f>
        <v>##BLANK</v>
      </c>
      <c r="O1076" s="6608" t="str">
        <f>IF('App3'!$AP$32="","##BLANK",'App3'!$AP$32)</f>
        <v>##BLANK</v>
      </c>
      <c r="P1076" s="6608" t="str">
        <f>IF('App3'!$AP$32="","##BLANK",'App3'!$AP$32)</f>
        <v>##BLANK</v>
      </c>
      <c r="Q1076" s="6608" t="str">
        <f>IF('App3'!$AP$32="","##BLANK",'App3'!$AP$32)</f>
        <v>##BLANK</v>
      </c>
      <c r="R1076" s="6608" t="str">
        <f>IF('App3'!$AP$32="","##BLANK",'App3'!$AP$32)</f>
        <v>##BLANK</v>
      </c>
      <c r="S1076" s="6608" t="str">
        <f>IF('App3'!$AP$32="","##BLANK",'App3'!$AP$32)</f>
        <v>##BLANK</v>
      </c>
      <c r="T1076" s="6608" t="str">
        <f>IF('App3'!$AP$32="","##BLANK",'App3'!$AP$32)</f>
        <v>##BLANK</v>
      </c>
      <c r="U1076" s="6608" t="str">
        <f>IF('App3'!$AP$32="","##BLANK",'App3'!$AP$32)</f>
        <v>##BLANK</v>
      </c>
      <c r="V1076" s="6608" t="str">
        <f>IF('App3'!$AP$32="","##BLANK",'App3'!$AP$32)</f>
        <v>##BLANK</v>
      </c>
      <c r="W1076" s="6608" t="str">
        <f>IF('App3'!$AP$32="","##BLANK",'App3'!$AP$32)</f>
        <v>##BLANK</v>
      </c>
      <c r="X1076" s="6608" t="str">
        <f>IF('App3'!$AP$32="","##BLANK",'App3'!$AP$32)</f>
        <v>##BLANK</v>
      </c>
      <c r="Y1076" s="6608" t="str">
        <f>IF('App3'!$AP$32="","##BLANK",'App3'!$AP$32)</f>
        <v>##BLANK</v>
      </c>
    </row>
    <row r="1077" spans="1:25">
      <c r="A1077" s="6608" t="str">
        <f>INDEX('Validation flags'!$K$8:$K$33, MATCH( 'Validation flags'!$B$3,'Validation flags'!$J$8:$J$32, 0))</f>
        <v>SWB</v>
      </c>
      <c r="B1077" s="6837" t="str">
        <f>INDEX('Validation flags'!$K$8:$K$33, MATCH( 'Validation flags'!$B$3,'Validation flags'!$J$8:$J$32, 0))&amp;"_AIM01"</f>
        <v>SWB_AIM01</v>
      </c>
      <c r="C1077" s="6608" t="str">
        <f>'App3'!$AP$7</f>
        <v>APP3012</v>
      </c>
      <c r="D1077" s="6608" t="str">
        <f>'App3'!$AP$5&amp;" - "&amp;'App3'!$AP$6</f>
        <v xml:space="preserve">AIM incentive rates - Underperformance
penalty rate </v>
      </c>
      <c r="E1077" s="6608" t="str">
        <f>'App3'!$AP$8</f>
        <v>(£m per Ml)</v>
      </c>
      <c r="F1077" s="6608" t="s">
        <v>31970</v>
      </c>
      <c r="G1077" s="6608" t="str">
        <f>IF('App3'!$AP$33="","##BLANK",'App3'!$AP$33)</f>
        <v>##BLANK</v>
      </c>
      <c r="H1077" s="6608" t="str">
        <f>IF('App3'!$AP$33="","##BLANK",'App3'!$AP$33)</f>
        <v>##BLANK</v>
      </c>
      <c r="I1077" s="6608" t="str">
        <f>IF('App3'!$AP$33="","##BLANK",'App3'!$AP$33)</f>
        <v>##BLANK</v>
      </c>
      <c r="J1077" s="6608" t="str">
        <f>IF('App3'!$AP$33="","##BLANK",'App3'!$AP$33)</f>
        <v>##BLANK</v>
      </c>
      <c r="K1077" s="6608" t="str">
        <f>IF('App3'!$AP$33="","##BLANK",'App3'!$AP$33)</f>
        <v>##BLANK</v>
      </c>
      <c r="L1077" s="6608" t="str">
        <f>IF('App3'!$AP$33="","##BLANK",'App3'!$AP$33)</f>
        <v>##BLANK</v>
      </c>
      <c r="M1077" s="6608" t="str">
        <f>IF('App3'!$AP$33="","##BLANK",'App3'!$AP$33)</f>
        <v>##BLANK</v>
      </c>
      <c r="N1077" s="6608" t="str">
        <f>IF('App3'!$AP$33="","##BLANK",'App3'!$AP$33)</f>
        <v>##BLANK</v>
      </c>
      <c r="O1077" s="6608" t="str">
        <f>IF('App3'!$AP$33="","##BLANK",'App3'!$AP$33)</f>
        <v>##BLANK</v>
      </c>
      <c r="P1077" s="6608" t="str">
        <f>IF('App3'!$AP$33="","##BLANK",'App3'!$AP$33)</f>
        <v>##BLANK</v>
      </c>
      <c r="Q1077" s="6608" t="str">
        <f>IF('App3'!$AP$33="","##BLANK",'App3'!$AP$33)</f>
        <v>##BLANK</v>
      </c>
      <c r="R1077" s="6608" t="str">
        <f>IF('App3'!$AP$33="","##BLANK",'App3'!$AP$33)</f>
        <v>##BLANK</v>
      </c>
      <c r="S1077" s="6608" t="str">
        <f>IF('App3'!$AP$33="","##BLANK",'App3'!$AP$33)</f>
        <v>##BLANK</v>
      </c>
      <c r="T1077" s="6608" t="str">
        <f>IF('App3'!$AP$33="","##BLANK",'App3'!$AP$33)</f>
        <v>##BLANK</v>
      </c>
      <c r="U1077" s="6608" t="str">
        <f>IF('App3'!$AP$33="","##BLANK",'App3'!$AP$33)</f>
        <v>##BLANK</v>
      </c>
      <c r="V1077" s="6608" t="str">
        <f>IF('App3'!$AP$33="","##BLANK",'App3'!$AP$33)</f>
        <v>##BLANK</v>
      </c>
      <c r="W1077" s="6608" t="str">
        <f>IF('App3'!$AP$33="","##BLANK",'App3'!$AP$33)</f>
        <v>##BLANK</v>
      </c>
      <c r="X1077" s="6608" t="str">
        <f>IF('App3'!$AP$33="","##BLANK",'App3'!$AP$33)</f>
        <v>##BLANK</v>
      </c>
      <c r="Y1077" s="6608" t="str">
        <f>IF('App3'!$AP$33="","##BLANK",'App3'!$AP$33)</f>
        <v>##BLANK</v>
      </c>
    </row>
    <row r="1078" spans="1:25">
      <c r="A1078" s="6608" t="str">
        <f>INDEX('Validation flags'!$K$8:$K$33, MATCH( 'Validation flags'!$B$3,'Validation flags'!$J$8:$J$32, 0))</f>
        <v>SWB</v>
      </c>
      <c r="B1078" s="6837" t="str">
        <f>INDEX('Validation flags'!$K$8:$K$33, MATCH( 'Validation flags'!$B$3,'Validation flags'!$J$8:$J$32, 0))&amp;"_AIM01"</f>
        <v>SWB_AIM01</v>
      </c>
      <c r="C1078" s="6608" t="str">
        <f>'App3'!$AP$7</f>
        <v>APP3012</v>
      </c>
      <c r="D1078" s="6608" t="str">
        <f>'App3'!$AP$5&amp;" - "&amp;'App3'!$AP$6</f>
        <v xml:space="preserve">AIM incentive rates - Underperformance
penalty rate </v>
      </c>
      <c r="E1078" s="6608" t="str">
        <f>'App3'!$AP$8</f>
        <v>(£m per Ml)</v>
      </c>
      <c r="F1078" s="6608" t="s">
        <v>31970</v>
      </c>
      <c r="G1078" s="6608" t="str">
        <f>IF('App3'!$AP$34="","##BLANK",'App3'!$AP$34)</f>
        <v>##BLANK</v>
      </c>
      <c r="H1078" s="6608" t="str">
        <f>IF('App3'!$AP$34="","##BLANK",'App3'!$AP$34)</f>
        <v>##BLANK</v>
      </c>
      <c r="I1078" s="6608" t="str">
        <f>IF('App3'!$AP$34="","##BLANK",'App3'!$AP$34)</f>
        <v>##BLANK</v>
      </c>
      <c r="J1078" s="6608" t="str">
        <f>IF('App3'!$AP$34="","##BLANK",'App3'!$AP$34)</f>
        <v>##BLANK</v>
      </c>
      <c r="K1078" s="6608" t="str">
        <f>IF('App3'!$AP$34="","##BLANK",'App3'!$AP$34)</f>
        <v>##BLANK</v>
      </c>
      <c r="L1078" s="6608" t="str">
        <f>IF('App3'!$AP$34="","##BLANK",'App3'!$AP$34)</f>
        <v>##BLANK</v>
      </c>
      <c r="M1078" s="6608" t="str">
        <f>IF('App3'!$AP$34="","##BLANK",'App3'!$AP$34)</f>
        <v>##BLANK</v>
      </c>
      <c r="N1078" s="6608" t="str">
        <f>IF('App3'!$AP$34="","##BLANK",'App3'!$AP$34)</f>
        <v>##BLANK</v>
      </c>
      <c r="O1078" s="6608" t="str">
        <f>IF('App3'!$AP$34="","##BLANK",'App3'!$AP$34)</f>
        <v>##BLANK</v>
      </c>
      <c r="P1078" s="6608" t="str">
        <f>IF('App3'!$AP$34="","##BLANK",'App3'!$AP$34)</f>
        <v>##BLANK</v>
      </c>
      <c r="Q1078" s="6608" t="str">
        <f>IF('App3'!$AP$34="","##BLANK",'App3'!$AP$34)</f>
        <v>##BLANK</v>
      </c>
      <c r="R1078" s="6608" t="str">
        <f>IF('App3'!$AP$34="","##BLANK",'App3'!$AP$34)</f>
        <v>##BLANK</v>
      </c>
      <c r="S1078" s="6608" t="str">
        <f>IF('App3'!$AP$34="","##BLANK",'App3'!$AP$34)</f>
        <v>##BLANK</v>
      </c>
      <c r="T1078" s="6608" t="str">
        <f>IF('App3'!$AP$34="","##BLANK",'App3'!$AP$34)</f>
        <v>##BLANK</v>
      </c>
      <c r="U1078" s="6608" t="str">
        <f>IF('App3'!$AP$34="","##BLANK",'App3'!$AP$34)</f>
        <v>##BLANK</v>
      </c>
      <c r="V1078" s="6608" t="str">
        <f>IF('App3'!$AP$34="","##BLANK",'App3'!$AP$34)</f>
        <v>##BLANK</v>
      </c>
      <c r="W1078" s="6608" t="str">
        <f>IF('App3'!$AP$34="","##BLANK",'App3'!$AP$34)</f>
        <v>##BLANK</v>
      </c>
      <c r="X1078" s="6608" t="str">
        <f>IF('App3'!$AP$34="","##BLANK",'App3'!$AP$34)</f>
        <v>##BLANK</v>
      </c>
      <c r="Y1078" s="6608" t="str">
        <f>IF('App3'!$AP$34="","##BLANK",'App3'!$AP$34)</f>
        <v>##BLANK</v>
      </c>
    </row>
    <row r="1079" spans="1:25">
      <c r="A1079" s="6608" t="str">
        <f>INDEX('Validation flags'!$K$8:$K$33, MATCH( 'Validation flags'!$B$3,'Validation flags'!$J$8:$J$32, 0))</f>
        <v>SWB</v>
      </c>
      <c r="B1079" s="6837" t="str">
        <f>INDEX('Validation flags'!$K$8:$K$33, MATCH( 'Validation flags'!$B$3,'Validation flags'!$J$8:$J$32, 0))&amp;"_AIM01"</f>
        <v>SWB_AIM01</v>
      </c>
      <c r="C1079" s="6608" t="str">
        <f>'App3'!$AP$7</f>
        <v>APP3012</v>
      </c>
      <c r="D1079" s="6608" t="str">
        <f>'App3'!$AP$5&amp;" - "&amp;'App3'!$AP$6</f>
        <v xml:space="preserve">AIM incentive rates - Underperformance
penalty rate </v>
      </c>
      <c r="E1079" s="6608" t="str">
        <f>'App3'!$AP$8</f>
        <v>(£m per Ml)</v>
      </c>
      <c r="F1079" s="6608" t="s">
        <v>31970</v>
      </c>
      <c r="G1079" s="6608" t="str">
        <f>IF('App3'!$AP$35="","##BLANK",'App3'!$AP$35)</f>
        <v>##BLANK</v>
      </c>
      <c r="H1079" s="6608" t="str">
        <f>IF('App3'!$AP$35="","##BLANK",'App3'!$AP$35)</f>
        <v>##BLANK</v>
      </c>
      <c r="I1079" s="6608" t="str">
        <f>IF('App3'!$AP$35="","##BLANK",'App3'!$AP$35)</f>
        <v>##BLANK</v>
      </c>
      <c r="J1079" s="6608" t="str">
        <f>IF('App3'!$AP$35="","##BLANK",'App3'!$AP$35)</f>
        <v>##BLANK</v>
      </c>
      <c r="K1079" s="6608" t="str">
        <f>IF('App3'!$AP$35="","##BLANK",'App3'!$AP$35)</f>
        <v>##BLANK</v>
      </c>
      <c r="L1079" s="6608" t="str">
        <f>IF('App3'!$AP$35="","##BLANK",'App3'!$AP$35)</f>
        <v>##BLANK</v>
      </c>
      <c r="M1079" s="6608" t="str">
        <f>IF('App3'!$AP$35="","##BLANK",'App3'!$AP$35)</f>
        <v>##BLANK</v>
      </c>
      <c r="N1079" s="6608" t="str">
        <f>IF('App3'!$AP$35="","##BLANK",'App3'!$AP$35)</f>
        <v>##BLANK</v>
      </c>
      <c r="O1079" s="6608" t="str">
        <f>IF('App3'!$AP$35="","##BLANK",'App3'!$AP$35)</f>
        <v>##BLANK</v>
      </c>
      <c r="P1079" s="6608" t="str">
        <f>IF('App3'!$AP$35="","##BLANK",'App3'!$AP$35)</f>
        <v>##BLANK</v>
      </c>
      <c r="Q1079" s="6608" t="str">
        <f>IF('App3'!$AP$35="","##BLANK",'App3'!$AP$35)</f>
        <v>##BLANK</v>
      </c>
      <c r="R1079" s="6608" t="str">
        <f>IF('App3'!$AP$35="","##BLANK",'App3'!$AP$35)</f>
        <v>##BLANK</v>
      </c>
      <c r="S1079" s="6608" t="str">
        <f>IF('App3'!$AP$35="","##BLANK",'App3'!$AP$35)</f>
        <v>##BLANK</v>
      </c>
      <c r="T1079" s="6608" t="str">
        <f>IF('App3'!$AP$35="","##BLANK",'App3'!$AP$35)</f>
        <v>##BLANK</v>
      </c>
      <c r="U1079" s="6608" t="str">
        <f>IF('App3'!$AP$35="","##BLANK",'App3'!$AP$35)</f>
        <v>##BLANK</v>
      </c>
      <c r="V1079" s="6608" t="str">
        <f>IF('App3'!$AP$35="","##BLANK",'App3'!$AP$35)</f>
        <v>##BLANK</v>
      </c>
      <c r="W1079" s="6608" t="str">
        <f>IF('App3'!$AP$35="","##BLANK",'App3'!$AP$35)</f>
        <v>##BLANK</v>
      </c>
      <c r="X1079" s="6608" t="str">
        <f>IF('App3'!$AP$35="","##BLANK",'App3'!$AP$35)</f>
        <v>##BLANK</v>
      </c>
      <c r="Y1079" s="6608" t="str">
        <f>IF('App3'!$AP$35="","##BLANK",'App3'!$AP$35)</f>
        <v>##BLANK</v>
      </c>
    </row>
    <row r="1080" spans="1:25">
      <c r="A1080" s="6608" t="str">
        <f>INDEX('Validation flags'!$K$8:$K$33, MATCH( 'Validation flags'!$B$3,'Validation flags'!$J$8:$J$32, 0))</f>
        <v>SWB</v>
      </c>
      <c r="B1080" s="6837" t="str">
        <f>INDEX('Validation flags'!$K$8:$K$33, MATCH( 'Validation flags'!$B$3,'Validation flags'!$J$8:$J$32, 0))&amp;"_AIM01"</f>
        <v>SWB_AIM01</v>
      </c>
      <c r="C1080" s="6608" t="str">
        <f>'App3'!$AP$7</f>
        <v>APP3012</v>
      </c>
      <c r="D1080" s="6608" t="str">
        <f>'App3'!$AP$5&amp;" - "&amp;'App3'!$AP$6</f>
        <v xml:space="preserve">AIM incentive rates - Underperformance
penalty rate </v>
      </c>
      <c r="E1080" s="6608" t="str">
        <f>'App3'!$AP$8</f>
        <v>(£m per Ml)</v>
      </c>
      <c r="F1080" s="6608" t="s">
        <v>31970</v>
      </c>
      <c r="G1080" s="6608" t="str">
        <f>IF('App3'!$AP$36="","##BLANK",'App3'!$AP$36)</f>
        <v>##BLANK</v>
      </c>
      <c r="H1080" s="6608" t="str">
        <f>IF('App3'!$AP$36="","##BLANK",'App3'!$AP$36)</f>
        <v>##BLANK</v>
      </c>
      <c r="I1080" s="6608" t="str">
        <f>IF('App3'!$AP$36="","##BLANK",'App3'!$AP$36)</f>
        <v>##BLANK</v>
      </c>
      <c r="J1080" s="6608" t="str">
        <f>IF('App3'!$AP$36="","##BLANK",'App3'!$AP$36)</f>
        <v>##BLANK</v>
      </c>
      <c r="K1080" s="6608" t="str">
        <f>IF('App3'!$AP$36="","##BLANK",'App3'!$AP$36)</f>
        <v>##BLANK</v>
      </c>
      <c r="L1080" s="6608" t="str">
        <f>IF('App3'!$AP$36="","##BLANK",'App3'!$AP$36)</f>
        <v>##BLANK</v>
      </c>
      <c r="M1080" s="6608" t="str">
        <f>IF('App3'!$AP$36="","##BLANK",'App3'!$AP$36)</f>
        <v>##BLANK</v>
      </c>
      <c r="N1080" s="6608" t="str">
        <f>IF('App3'!$AP$36="","##BLANK",'App3'!$AP$36)</f>
        <v>##BLANK</v>
      </c>
      <c r="O1080" s="6608" t="str">
        <f>IF('App3'!$AP$36="","##BLANK",'App3'!$AP$36)</f>
        <v>##BLANK</v>
      </c>
      <c r="P1080" s="6608" t="str">
        <f>IF('App3'!$AP$36="","##BLANK",'App3'!$AP$36)</f>
        <v>##BLANK</v>
      </c>
      <c r="Q1080" s="6608" t="str">
        <f>IF('App3'!$AP$36="","##BLANK",'App3'!$AP$36)</f>
        <v>##BLANK</v>
      </c>
      <c r="R1080" s="6608" t="str">
        <f>IF('App3'!$AP$36="","##BLANK",'App3'!$AP$36)</f>
        <v>##BLANK</v>
      </c>
      <c r="S1080" s="6608" t="str">
        <f>IF('App3'!$AP$36="","##BLANK",'App3'!$AP$36)</f>
        <v>##BLANK</v>
      </c>
      <c r="T1080" s="6608" t="str">
        <f>IF('App3'!$AP$36="","##BLANK",'App3'!$AP$36)</f>
        <v>##BLANK</v>
      </c>
      <c r="U1080" s="6608" t="str">
        <f>IF('App3'!$AP$36="","##BLANK",'App3'!$AP$36)</f>
        <v>##BLANK</v>
      </c>
      <c r="V1080" s="6608" t="str">
        <f>IF('App3'!$AP$36="","##BLANK",'App3'!$AP$36)</f>
        <v>##BLANK</v>
      </c>
      <c r="W1080" s="6608" t="str">
        <f>IF('App3'!$AP$36="","##BLANK",'App3'!$AP$36)</f>
        <v>##BLANK</v>
      </c>
      <c r="X1080" s="6608" t="str">
        <f>IF('App3'!$AP$36="","##BLANK",'App3'!$AP$36)</f>
        <v>##BLANK</v>
      </c>
      <c r="Y1080" s="6608" t="str">
        <f>IF('App3'!$AP$36="","##BLANK",'App3'!$AP$36)</f>
        <v>##BLANK</v>
      </c>
    </row>
    <row r="1081" spans="1:25">
      <c r="A1081" s="6608" t="str">
        <f>INDEX('Validation flags'!$K$8:$K$33, MATCH( 'Validation flags'!$B$3,'Validation flags'!$J$8:$J$32, 0))</f>
        <v>SWB</v>
      </c>
      <c r="B1081" s="6837" t="str">
        <f>INDEX('Validation flags'!$K$8:$K$33, MATCH( 'Validation flags'!$B$3,'Validation flags'!$J$8:$J$32, 0))&amp;"_AIM01"</f>
        <v>SWB_AIM01</v>
      </c>
      <c r="C1081" s="6608" t="str">
        <f>'App3'!$AP$7</f>
        <v>APP3012</v>
      </c>
      <c r="D1081" s="6608" t="str">
        <f>'App3'!$AP$5&amp;" - "&amp;'App3'!$AP$6</f>
        <v xml:space="preserve">AIM incentive rates - Underperformance
penalty rate </v>
      </c>
      <c r="E1081" s="6608" t="str">
        <f>'App3'!$AP$8</f>
        <v>(£m per Ml)</v>
      </c>
      <c r="F1081" s="6608" t="s">
        <v>31970</v>
      </c>
      <c r="G1081" s="6608" t="str">
        <f>IF('App3'!$AP$37="","##BLANK",'App3'!$AP$37)</f>
        <v>##BLANK</v>
      </c>
      <c r="H1081" s="6608" t="str">
        <f>IF('App3'!$AP$37="","##BLANK",'App3'!$AP$37)</f>
        <v>##BLANK</v>
      </c>
      <c r="I1081" s="6608" t="str">
        <f>IF('App3'!$AP$37="","##BLANK",'App3'!$AP$37)</f>
        <v>##BLANK</v>
      </c>
      <c r="J1081" s="6608" t="str">
        <f>IF('App3'!$AP$37="","##BLANK",'App3'!$AP$37)</f>
        <v>##BLANK</v>
      </c>
      <c r="K1081" s="6608" t="str">
        <f>IF('App3'!$AP$37="","##BLANK",'App3'!$AP$37)</f>
        <v>##BLANK</v>
      </c>
      <c r="L1081" s="6608" t="str">
        <f>IF('App3'!$AP$37="","##BLANK",'App3'!$AP$37)</f>
        <v>##BLANK</v>
      </c>
      <c r="M1081" s="6608" t="str">
        <f>IF('App3'!$AP$37="","##BLANK",'App3'!$AP$37)</f>
        <v>##BLANK</v>
      </c>
      <c r="N1081" s="6608" t="str">
        <f>IF('App3'!$AP$37="","##BLANK",'App3'!$AP$37)</f>
        <v>##BLANK</v>
      </c>
      <c r="O1081" s="6608" t="str">
        <f>IF('App3'!$AP$37="","##BLANK",'App3'!$AP$37)</f>
        <v>##BLANK</v>
      </c>
      <c r="P1081" s="6608" t="str">
        <f>IF('App3'!$AP$37="","##BLANK",'App3'!$AP$37)</f>
        <v>##BLANK</v>
      </c>
      <c r="Q1081" s="6608" t="str">
        <f>IF('App3'!$AP$37="","##BLANK",'App3'!$AP$37)</f>
        <v>##BLANK</v>
      </c>
      <c r="R1081" s="6608" t="str">
        <f>IF('App3'!$AP$37="","##BLANK",'App3'!$AP$37)</f>
        <v>##BLANK</v>
      </c>
      <c r="S1081" s="6608" t="str">
        <f>IF('App3'!$AP$37="","##BLANK",'App3'!$AP$37)</f>
        <v>##BLANK</v>
      </c>
      <c r="T1081" s="6608" t="str">
        <f>IF('App3'!$AP$37="","##BLANK",'App3'!$AP$37)</f>
        <v>##BLANK</v>
      </c>
      <c r="U1081" s="6608" t="str">
        <f>IF('App3'!$AP$37="","##BLANK",'App3'!$AP$37)</f>
        <v>##BLANK</v>
      </c>
      <c r="V1081" s="6608" t="str">
        <f>IF('App3'!$AP$37="","##BLANK",'App3'!$AP$37)</f>
        <v>##BLANK</v>
      </c>
      <c r="W1081" s="6608" t="str">
        <f>IF('App3'!$AP$37="","##BLANK",'App3'!$AP$37)</f>
        <v>##BLANK</v>
      </c>
      <c r="X1081" s="6608" t="str">
        <f>IF('App3'!$AP$37="","##BLANK",'App3'!$AP$37)</f>
        <v>##BLANK</v>
      </c>
      <c r="Y1081" s="6608" t="str">
        <f>IF('App3'!$AP$37="","##BLANK",'App3'!$AP$37)</f>
        <v>##BLANK</v>
      </c>
    </row>
    <row r="1082" spans="1:25">
      <c r="A1082" s="6608" t="str">
        <f>INDEX('Validation flags'!$K$8:$K$33, MATCH( 'Validation flags'!$B$3,'Validation flags'!$J$8:$J$32, 0))</f>
        <v>SWB</v>
      </c>
      <c r="B1082" s="6837" t="str">
        <f>INDEX('Validation flags'!$K$8:$K$33, MATCH( 'Validation flags'!$B$3,'Validation flags'!$J$8:$J$32, 0))&amp;"_AIM01"</f>
        <v>SWB_AIM01</v>
      </c>
      <c r="C1082" s="6608" t="str">
        <f>'App3'!$AP$7</f>
        <v>APP3012</v>
      </c>
      <c r="D1082" s="6608" t="str">
        <f>'App3'!$AP$5&amp;" - "&amp;'App3'!$AP$6</f>
        <v xml:space="preserve">AIM incentive rates - Underperformance
penalty rate </v>
      </c>
      <c r="E1082" s="6608" t="str">
        <f>'App3'!$AP$8</f>
        <v>(£m per Ml)</v>
      </c>
      <c r="F1082" s="6608" t="s">
        <v>31970</v>
      </c>
      <c r="G1082" s="6608" t="str">
        <f>IF('App3'!$AP$38="","##BLANK",'App3'!$AP$38)</f>
        <v>##BLANK</v>
      </c>
      <c r="H1082" s="6608" t="str">
        <f>IF('App3'!$AP$38="","##BLANK",'App3'!$AP$38)</f>
        <v>##BLANK</v>
      </c>
      <c r="I1082" s="6608" t="str">
        <f>IF('App3'!$AP$38="","##BLANK",'App3'!$AP$38)</f>
        <v>##BLANK</v>
      </c>
      <c r="J1082" s="6608" t="str">
        <f>IF('App3'!$AP$38="","##BLANK",'App3'!$AP$38)</f>
        <v>##BLANK</v>
      </c>
      <c r="K1082" s="6608" t="str">
        <f>IF('App3'!$AP$38="","##BLANK",'App3'!$AP$38)</f>
        <v>##BLANK</v>
      </c>
      <c r="L1082" s="6608" t="str">
        <f>IF('App3'!$AP$38="","##BLANK",'App3'!$AP$38)</f>
        <v>##BLANK</v>
      </c>
      <c r="M1082" s="6608" t="str">
        <f>IF('App3'!$AP$38="","##BLANK",'App3'!$AP$38)</f>
        <v>##BLANK</v>
      </c>
      <c r="N1082" s="6608" t="str">
        <f>IF('App3'!$AP$38="","##BLANK",'App3'!$AP$38)</f>
        <v>##BLANK</v>
      </c>
      <c r="O1082" s="6608" t="str">
        <f>IF('App3'!$AP$38="","##BLANK",'App3'!$AP$38)</f>
        <v>##BLANK</v>
      </c>
      <c r="P1082" s="6608" t="str">
        <f>IF('App3'!$AP$38="","##BLANK",'App3'!$AP$38)</f>
        <v>##BLANK</v>
      </c>
      <c r="Q1082" s="6608" t="str">
        <f>IF('App3'!$AP$38="","##BLANK",'App3'!$AP$38)</f>
        <v>##BLANK</v>
      </c>
      <c r="R1082" s="6608" t="str">
        <f>IF('App3'!$AP$38="","##BLANK",'App3'!$AP$38)</f>
        <v>##BLANK</v>
      </c>
      <c r="S1082" s="6608" t="str">
        <f>IF('App3'!$AP$38="","##BLANK",'App3'!$AP$38)</f>
        <v>##BLANK</v>
      </c>
      <c r="T1082" s="6608" t="str">
        <f>IF('App3'!$AP$38="","##BLANK",'App3'!$AP$38)</f>
        <v>##BLANK</v>
      </c>
      <c r="U1082" s="6608" t="str">
        <f>IF('App3'!$AP$38="","##BLANK",'App3'!$AP$38)</f>
        <v>##BLANK</v>
      </c>
      <c r="V1082" s="6608" t="str">
        <f>IF('App3'!$AP$38="","##BLANK",'App3'!$AP$38)</f>
        <v>##BLANK</v>
      </c>
      <c r="W1082" s="6608" t="str">
        <f>IF('App3'!$AP$38="","##BLANK",'App3'!$AP$38)</f>
        <v>##BLANK</v>
      </c>
      <c r="X1082" s="6608" t="str">
        <f>IF('App3'!$AP$38="","##BLANK",'App3'!$AP$38)</f>
        <v>##BLANK</v>
      </c>
      <c r="Y1082" s="6608" t="str">
        <f>IF('App3'!$AP$38="","##BLANK",'App3'!$AP$38)</f>
        <v>##BLANK</v>
      </c>
    </row>
    <row r="1083" spans="1:25">
      <c r="A1083" s="6608" t="str">
        <f>INDEX('Validation flags'!$K$8:$K$33, MATCH( 'Validation flags'!$B$3,'Validation flags'!$J$8:$J$32, 0))</f>
        <v>SWB</v>
      </c>
      <c r="B1083" s="6837" t="str">
        <f>INDEX('Validation flags'!$K$8:$K$33, MATCH( 'Validation flags'!$B$3,'Validation flags'!$J$8:$J$32, 0))&amp;"_AIM01"</f>
        <v>SWB_AIM01</v>
      </c>
      <c r="C1083" s="6608" t="str">
        <f>'App3'!$AP$7</f>
        <v>APP3012</v>
      </c>
      <c r="D1083" s="6608" t="str">
        <f>'App3'!$AP$5&amp;" - "&amp;'App3'!$AP$6</f>
        <v xml:space="preserve">AIM incentive rates - Underperformance
penalty rate </v>
      </c>
      <c r="E1083" s="6608" t="str">
        <f>'App3'!$AP$8</f>
        <v>(£m per Ml)</v>
      </c>
      <c r="F1083" s="6608" t="s">
        <v>31970</v>
      </c>
      <c r="G1083" s="6608" t="str">
        <f>IF('App3'!$AP$39="","##BLANK",'App3'!$AP$39)</f>
        <v>##BLANK</v>
      </c>
      <c r="H1083" s="6608" t="str">
        <f>IF('App3'!$AP$39="","##BLANK",'App3'!$AP$39)</f>
        <v>##BLANK</v>
      </c>
      <c r="I1083" s="6608" t="str">
        <f>IF('App3'!$AP$39="","##BLANK",'App3'!$AP$39)</f>
        <v>##BLANK</v>
      </c>
      <c r="J1083" s="6608" t="str">
        <f>IF('App3'!$AP$39="","##BLANK",'App3'!$AP$39)</f>
        <v>##BLANK</v>
      </c>
      <c r="K1083" s="6608" t="str">
        <f>IF('App3'!$AP$39="","##BLANK",'App3'!$AP$39)</f>
        <v>##BLANK</v>
      </c>
      <c r="L1083" s="6608" t="str">
        <f>IF('App3'!$AP$39="","##BLANK",'App3'!$AP$39)</f>
        <v>##BLANK</v>
      </c>
      <c r="M1083" s="6608" t="str">
        <f>IF('App3'!$AP$39="","##BLANK",'App3'!$AP$39)</f>
        <v>##BLANK</v>
      </c>
      <c r="N1083" s="6608" t="str">
        <f>IF('App3'!$AP$39="","##BLANK",'App3'!$AP$39)</f>
        <v>##BLANK</v>
      </c>
      <c r="O1083" s="6608" t="str">
        <f>IF('App3'!$AP$39="","##BLANK",'App3'!$AP$39)</f>
        <v>##BLANK</v>
      </c>
      <c r="P1083" s="6608" t="str">
        <f>IF('App3'!$AP$39="","##BLANK",'App3'!$AP$39)</f>
        <v>##BLANK</v>
      </c>
      <c r="Q1083" s="6608" t="str">
        <f>IF('App3'!$AP$39="","##BLANK",'App3'!$AP$39)</f>
        <v>##BLANK</v>
      </c>
      <c r="R1083" s="6608" t="str">
        <f>IF('App3'!$AP$39="","##BLANK",'App3'!$AP$39)</f>
        <v>##BLANK</v>
      </c>
      <c r="S1083" s="6608" t="str">
        <f>IF('App3'!$AP$39="","##BLANK",'App3'!$AP$39)</f>
        <v>##BLANK</v>
      </c>
      <c r="T1083" s="6608" t="str">
        <f>IF('App3'!$AP$39="","##BLANK",'App3'!$AP$39)</f>
        <v>##BLANK</v>
      </c>
      <c r="U1083" s="6608" t="str">
        <f>IF('App3'!$AP$39="","##BLANK",'App3'!$AP$39)</f>
        <v>##BLANK</v>
      </c>
      <c r="V1083" s="6608" t="str">
        <f>IF('App3'!$AP$39="","##BLANK",'App3'!$AP$39)</f>
        <v>##BLANK</v>
      </c>
      <c r="W1083" s="6608" t="str">
        <f>IF('App3'!$AP$39="","##BLANK",'App3'!$AP$39)</f>
        <v>##BLANK</v>
      </c>
      <c r="X1083" s="6608" t="str">
        <f>IF('App3'!$AP$39="","##BLANK",'App3'!$AP$39)</f>
        <v>##BLANK</v>
      </c>
      <c r="Y1083" s="6608" t="str">
        <f>IF('App3'!$AP$39="","##BLANK",'App3'!$AP$39)</f>
        <v>##BLANK</v>
      </c>
    </row>
    <row r="1084" spans="1:25">
      <c r="A1084" s="6608" t="str">
        <f>INDEX('Validation flags'!$K$8:$K$33, MATCH( 'Validation flags'!$B$3,'Validation flags'!$J$8:$J$32, 0))</f>
        <v>SWB</v>
      </c>
      <c r="B1084" s="6837" t="str">
        <f>INDEX('Validation flags'!$K$8:$K$33, MATCH( 'Validation flags'!$B$3,'Validation flags'!$J$8:$J$32, 0))&amp;"_AIM01"</f>
        <v>SWB_AIM01</v>
      </c>
      <c r="C1084" s="6608" t="str">
        <f>'App3'!$AP$7</f>
        <v>APP3012</v>
      </c>
      <c r="D1084" s="6608" t="str">
        <f>'App3'!$AP$5&amp;" - "&amp;'App3'!$AP$6</f>
        <v xml:space="preserve">AIM incentive rates - Underperformance
penalty rate </v>
      </c>
      <c r="E1084" s="6608" t="str">
        <f>'App3'!$AP$8</f>
        <v>(£m per Ml)</v>
      </c>
      <c r="F1084" s="6608" t="s">
        <v>31970</v>
      </c>
      <c r="G1084" s="6608" t="str">
        <f>IF('App3'!$AP$40="","##BLANK",'App3'!$AP$40)</f>
        <v>##BLANK</v>
      </c>
      <c r="H1084" s="6608" t="str">
        <f>IF('App3'!$AP$40="","##BLANK",'App3'!$AP$40)</f>
        <v>##BLANK</v>
      </c>
      <c r="I1084" s="6608" t="str">
        <f>IF('App3'!$AP$40="","##BLANK",'App3'!$AP$40)</f>
        <v>##BLANK</v>
      </c>
      <c r="J1084" s="6608" t="str">
        <f>IF('App3'!$AP$40="","##BLANK",'App3'!$AP$40)</f>
        <v>##BLANK</v>
      </c>
      <c r="K1084" s="6608" t="str">
        <f>IF('App3'!$AP$40="","##BLANK",'App3'!$AP$40)</f>
        <v>##BLANK</v>
      </c>
      <c r="L1084" s="6608" t="str">
        <f>IF('App3'!$AP$40="","##BLANK",'App3'!$AP$40)</f>
        <v>##BLANK</v>
      </c>
      <c r="M1084" s="6608" t="str">
        <f>IF('App3'!$AP$40="","##BLANK",'App3'!$AP$40)</f>
        <v>##BLANK</v>
      </c>
      <c r="N1084" s="6608" t="str">
        <f>IF('App3'!$AP$40="","##BLANK",'App3'!$AP$40)</f>
        <v>##BLANK</v>
      </c>
      <c r="O1084" s="6608" t="str">
        <f>IF('App3'!$AP$40="","##BLANK",'App3'!$AP$40)</f>
        <v>##BLANK</v>
      </c>
      <c r="P1084" s="6608" t="str">
        <f>IF('App3'!$AP$40="","##BLANK",'App3'!$AP$40)</f>
        <v>##BLANK</v>
      </c>
      <c r="Q1084" s="6608" t="str">
        <f>IF('App3'!$AP$40="","##BLANK",'App3'!$AP$40)</f>
        <v>##BLANK</v>
      </c>
      <c r="R1084" s="6608" t="str">
        <f>IF('App3'!$AP$40="","##BLANK",'App3'!$AP$40)</f>
        <v>##BLANK</v>
      </c>
      <c r="S1084" s="6608" t="str">
        <f>IF('App3'!$AP$40="","##BLANK",'App3'!$AP$40)</f>
        <v>##BLANK</v>
      </c>
      <c r="T1084" s="6608" t="str">
        <f>IF('App3'!$AP$40="","##BLANK",'App3'!$AP$40)</f>
        <v>##BLANK</v>
      </c>
      <c r="U1084" s="6608" t="str">
        <f>IF('App3'!$AP$40="","##BLANK",'App3'!$AP$40)</f>
        <v>##BLANK</v>
      </c>
      <c r="V1084" s="6608" t="str">
        <f>IF('App3'!$AP$40="","##BLANK",'App3'!$AP$40)</f>
        <v>##BLANK</v>
      </c>
      <c r="W1084" s="6608" t="str">
        <f>IF('App3'!$AP$40="","##BLANK",'App3'!$AP$40)</f>
        <v>##BLANK</v>
      </c>
      <c r="X1084" s="6608" t="str">
        <f>IF('App3'!$AP$40="","##BLANK",'App3'!$AP$40)</f>
        <v>##BLANK</v>
      </c>
      <c r="Y1084" s="6608" t="str">
        <f>IF('App3'!$AP$40="","##BLANK",'App3'!$AP$40)</f>
        <v>##BLANK</v>
      </c>
    </row>
    <row r="1085" spans="1:25">
      <c r="A1085" s="6608" t="str">
        <f>INDEX('Validation flags'!$K$8:$K$33, MATCH( 'Validation flags'!$B$3,'Validation flags'!$J$8:$J$32, 0))</f>
        <v>SWB</v>
      </c>
      <c r="B1085" s="6837" t="str">
        <f>INDEX('Validation flags'!$K$8:$K$33, MATCH( 'Validation flags'!$B$3,'Validation flags'!$J$8:$J$32, 0))&amp;"_AIM01"</f>
        <v>SWB_AIM01</v>
      </c>
      <c r="C1085" s="6608" t="str">
        <f>'App3'!$AP$7</f>
        <v>APP3012</v>
      </c>
      <c r="D1085" s="6608" t="str">
        <f>'App3'!$AP$5&amp;" - "&amp;'App3'!$AP$6</f>
        <v xml:space="preserve">AIM incentive rates - Underperformance
penalty rate </v>
      </c>
      <c r="E1085" s="6608" t="str">
        <f>'App3'!$AP$8</f>
        <v>(£m per Ml)</v>
      </c>
      <c r="F1085" s="6608" t="s">
        <v>31970</v>
      </c>
      <c r="G1085" s="6608" t="str">
        <f>IF('App3'!$AP$41="","##BLANK",'App3'!$AP$41)</f>
        <v>##BLANK</v>
      </c>
      <c r="H1085" s="6608" t="str">
        <f>IF('App3'!$AP$41="","##BLANK",'App3'!$AP$41)</f>
        <v>##BLANK</v>
      </c>
      <c r="I1085" s="6608" t="str">
        <f>IF('App3'!$AP$41="","##BLANK",'App3'!$AP$41)</f>
        <v>##BLANK</v>
      </c>
      <c r="J1085" s="6608" t="str">
        <f>IF('App3'!$AP$41="","##BLANK",'App3'!$AP$41)</f>
        <v>##BLANK</v>
      </c>
      <c r="K1085" s="6608" t="str">
        <f>IF('App3'!$AP$41="","##BLANK",'App3'!$AP$41)</f>
        <v>##BLANK</v>
      </c>
      <c r="L1085" s="6608" t="str">
        <f>IF('App3'!$AP$41="","##BLANK",'App3'!$AP$41)</f>
        <v>##BLANK</v>
      </c>
      <c r="M1085" s="6608" t="str">
        <f>IF('App3'!$AP$41="","##BLANK",'App3'!$AP$41)</f>
        <v>##BLANK</v>
      </c>
      <c r="N1085" s="6608" t="str">
        <f>IF('App3'!$AP$41="","##BLANK",'App3'!$AP$41)</f>
        <v>##BLANK</v>
      </c>
      <c r="O1085" s="6608" t="str">
        <f>IF('App3'!$AP$41="","##BLANK",'App3'!$AP$41)</f>
        <v>##BLANK</v>
      </c>
      <c r="P1085" s="6608" t="str">
        <f>IF('App3'!$AP$41="","##BLANK",'App3'!$AP$41)</f>
        <v>##BLANK</v>
      </c>
      <c r="Q1085" s="6608" t="str">
        <f>IF('App3'!$AP$41="","##BLANK",'App3'!$AP$41)</f>
        <v>##BLANK</v>
      </c>
      <c r="R1085" s="6608" t="str">
        <f>IF('App3'!$AP$41="","##BLANK",'App3'!$AP$41)</f>
        <v>##BLANK</v>
      </c>
      <c r="S1085" s="6608" t="str">
        <f>IF('App3'!$AP$41="","##BLANK",'App3'!$AP$41)</f>
        <v>##BLANK</v>
      </c>
      <c r="T1085" s="6608" t="str">
        <f>IF('App3'!$AP$41="","##BLANK",'App3'!$AP$41)</f>
        <v>##BLANK</v>
      </c>
      <c r="U1085" s="6608" t="str">
        <f>IF('App3'!$AP$41="","##BLANK",'App3'!$AP$41)</f>
        <v>##BLANK</v>
      </c>
      <c r="V1085" s="6608" t="str">
        <f>IF('App3'!$AP$41="","##BLANK",'App3'!$AP$41)</f>
        <v>##BLANK</v>
      </c>
      <c r="W1085" s="6608" t="str">
        <f>IF('App3'!$AP$41="","##BLANK",'App3'!$AP$41)</f>
        <v>##BLANK</v>
      </c>
      <c r="X1085" s="6608" t="str">
        <f>IF('App3'!$AP$41="","##BLANK",'App3'!$AP$41)</f>
        <v>##BLANK</v>
      </c>
      <c r="Y1085" s="6608" t="str">
        <f>IF('App3'!$AP$41="","##BLANK",'App3'!$AP$41)</f>
        <v>##BLANK</v>
      </c>
    </row>
    <row r="1086" spans="1:25">
      <c r="A1086" s="6608" t="str">
        <f>INDEX('Validation flags'!$K$8:$K$33, MATCH( 'Validation flags'!$B$3,'Validation flags'!$J$8:$J$32, 0))</f>
        <v>SWB</v>
      </c>
      <c r="B1086" s="6837" t="str">
        <f>INDEX('Validation flags'!$K$8:$K$33, MATCH( 'Validation flags'!$B$3,'Validation flags'!$J$8:$J$32, 0))&amp;"_AIM01"</f>
        <v>SWB_AIM01</v>
      </c>
      <c r="C1086" s="6608" t="str">
        <f>'App3'!$AP$7</f>
        <v>APP3012</v>
      </c>
      <c r="D1086" s="6608" t="str">
        <f>'App3'!$AP$5&amp;" - "&amp;'App3'!$AP$6</f>
        <v xml:space="preserve">AIM incentive rates - Underperformance
penalty rate </v>
      </c>
      <c r="E1086" s="6608" t="str">
        <f>'App3'!$AP$8</f>
        <v>(£m per Ml)</v>
      </c>
      <c r="F1086" s="6608" t="s">
        <v>31970</v>
      </c>
      <c r="G1086" s="6608" t="str">
        <f>IF('App3'!$AP$42="","##BLANK",'App3'!$AP$42)</f>
        <v>##BLANK</v>
      </c>
      <c r="H1086" s="6608" t="str">
        <f>IF('App3'!$AP$42="","##BLANK",'App3'!$AP$42)</f>
        <v>##BLANK</v>
      </c>
      <c r="I1086" s="6608" t="str">
        <f>IF('App3'!$AP$42="","##BLANK",'App3'!$AP$42)</f>
        <v>##BLANK</v>
      </c>
      <c r="J1086" s="6608" t="str">
        <f>IF('App3'!$AP$42="","##BLANK",'App3'!$AP$42)</f>
        <v>##BLANK</v>
      </c>
      <c r="K1086" s="6608" t="str">
        <f>IF('App3'!$AP$42="","##BLANK",'App3'!$AP$42)</f>
        <v>##BLANK</v>
      </c>
      <c r="L1086" s="6608" t="str">
        <f>IF('App3'!$AP$42="","##BLANK",'App3'!$AP$42)</f>
        <v>##BLANK</v>
      </c>
      <c r="M1086" s="6608" t="str">
        <f>IF('App3'!$AP$42="","##BLANK",'App3'!$AP$42)</f>
        <v>##BLANK</v>
      </c>
      <c r="N1086" s="6608" t="str">
        <f>IF('App3'!$AP$42="","##BLANK",'App3'!$AP$42)</f>
        <v>##BLANK</v>
      </c>
      <c r="O1086" s="6608" t="str">
        <f>IF('App3'!$AP$42="","##BLANK",'App3'!$AP$42)</f>
        <v>##BLANK</v>
      </c>
      <c r="P1086" s="6608" t="str">
        <f>IF('App3'!$AP$42="","##BLANK",'App3'!$AP$42)</f>
        <v>##BLANK</v>
      </c>
      <c r="Q1086" s="6608" t="str">
        <f>IF('App3'!$AP$42="","##BLANK",'App3'!$AP$42)</f>
        <v>##BLANK</v>
      </c>
      <c r="R1086" s="6608" t="str">
        <f>IF('App3'!$AP$42="","##BLANK",'App3'!$AP$42)</f>
        <v>##BLANK</v>
      </c>
      <c r="S1086" s="6608" t="str">
        <f>IF('App3'!$AP$42="","##BLANK",'App3'!$AP$42)</f>
        <v>##BLANK</v>
      </c>
      <c r="T1086" s="6608" t="str">
        <f>IF('App3'!$AP$42="","##BLANK",'App3'!$AP$42)</f>
        <v>##BLANK</v>
      </c>
      <c r="U1086" s="6608" t="str">
        <f>IF('App3'!$AP$42="","##BLANK",'App3'!$AP$42)</f>
        <v>##BLANK</v>
      </c>
      <c r="V1086" s="6608" t="str">
        <f>IF('App3'!$AP$42="","##BLANK",'App3'!$AP$42)</f>
        <v>##BLANK</v>
      </c>
      <c r="W1086" s="6608" t="str">
        <f>IF('App3'!$AP$42="","##BLANK",'App3'!$AP$42)</f>
        <v>##BLANK</v>
      </c>
      <c r="X1086" s="6608" t="str">
        <f>IF('App3'!$AP$42="","##BLANK",'App3'!$AP$42)</f>
        <v>##BLANK</v>
      </c>
      <c r="Y1086" s="6608" t="str">
        <f>IF('App3'!$AP$42="","##BLANK",'App3'!$AP$42)</f>
        <v>##BLANK</v>
      </c>
    </row>
    <row r="1087" spans="1:25">
      <c r="A1087" s="6608" t="str">
        <f>INDEX('Validation flags'!$K$8:$K$33, MATCH( 'Validation flags'!$B$3,'Validation flags'!$J$8:$J$32, 0))</f>
        <v>SWB</v>
      </c>
      <c r="B1087" s="6837" t="str">
        <f>INDEX('Validation flags'!$K$8:$K$33, MATCH( 'Validation flags'!$B$3,'Validation flags'!$J$8:$J$32, 0))&amp;"_AIM01"</f>
        <v>SWB_AIM01</v>
      </c>
      <c r="C1087" s="6608" t="str">
        <f>'App3'!$AP$7</f>
        <v>APP3012</v>
      </c>
      <c r="D1087" s="6608" t="str">
        <f>'App3'!$AP$5&amp;" - "&amp;'App3'!$AP$6</f>
        <v xml:space="preserve">AIM incentive rates - Underperformance
penalty rate </v>
      </c>
      <c r="E1087" s="6608" t="str">
        <f>'App3'!$AP$8</f>
        <v>(£m per Ml)</v>
      </c>
      <c r="F1087" s="6608" t="s">
        <v>31970</v>
      </c>
      <c r="G1087" s="6608" t="str">
        <f>IF('App3'!$AP$43="","##BLANK",'App3'!$AP$43)</f>
        <v>##BLANK</v>
      </c>
      <c r="H1087" s="6608" t="str">
        <f>IF('App3'!$AP$43="","##BLANK",'App3'!$AP$43)</f>
        <v>##BLANK</v>
      </c>
      <c r="I1087" s="6608" t="str">
        <f>IF('App3'!$AP$43="","##BLANK",'App3'!$AP$43)</f>
        <v>##BLANK</v>
      </c>
      <c r="J1087" s="6608" t="str">
        <f>IF('App3'!$AP$43="","##BLANK",'App3'!$AP$43)</f>
        <v>##BLANK</v>
      </c>
      <c r="K1087" s="6608" t="str">
        <f>IF('App3'!$AP$43="","##BLANK",'App3'!$AP$43)</f>
        <v>##BLANK</v>
      </c>
      <c r="L1087" s="6608" t="str">
        <f>IF('App3'!$AP$43="","##BLANK",'App3'!$AP$43)</f>
        <v>##BLANK</v>
      </c>
      <c r="M1087" s="6608" t="str">
        <f>IF('App3'!$AP$43="","##BLANK",'App3'!$AP$43)</f>
        <v>##BLANK</v>
      </c>
      <c r="N1087" s="6608" t="str">
        <f>IF('App3'!$AP$43="","##BLANK",'App3'!$AP$43)</f>
        <v>##BLANK</v>
      </c>
      <c r="O1087" s="6608" t="str">
        <f>IF('App3'!$AP$43="","##BLANK",'App3'!$AP$43)</f>
        <v>##BLANK</v>
      </c>
      <c r="P1087" s="6608" t="str">
        <f>IF('App3'!$AP$43="","##BLANK",'App3'!$AP$43)</f>
        <v>##BLANK</v>
      </c>
      <c r="Q1087" s="6608" t="str">
        <f>IF('App3'!$AP$43="","##BLANK",'App3'!$AP$43)</f>
        <v>##BLANK</v>
      </c>
      <c r="R1087" s="6608" t="str">
        <f>IF('App3'!$AP$43="","##BLANK",'App3'!$AP$43)</f>
        <v>##BLANK</v>
      </c>
      <c r="S1087" s="6608" t="str">
        <f>IF('App3'!$AP$43="","##BLANK",'App3'!$AP$43)</f>
        <v>##BLANK</v>
      </c>
      <c r="T1087" s="6608" t="str">
        <f>IF('App3'!$AP$43="","##BLANK",'App3'!$AP$43)</f>
        <v>##BLANK</v>
      </c>
      <c r="U1087" s="6608" t="str">
        <f>IF('App3'!$AP$43="","##BLANK",'App3'!$AP$43)</f>
        <v>##BLANK</v>
      </c>
      <c r="V1087" s="6608" t="str">
        <f>IF('App3'!$AP$43="","##BLANK",'App3'!$AP$43)</f>
        <v>##BLANK</v>
      </c>
      <c r="W1087" s="6608" t="str">
        <f>IF('App3'!$AP$43="","##BLANK",'App3'!$AP$43)</f>
        <v>##BLANK</v>
      </c>
      <c r="X1087" s="6608" t="str">
        <f>IF('App3'!$AP$43="","##BLANK",'App3'!$AP$43)</f>
        <v>##BLANK</v>
      </c>
      <c r="Y1087" s="6608" t="str">
        <f>IF('App3'!$AP$43="","##BLANK",'App3'!$AP$43)</f>
        <v>##BLANK</v>
      </c>
    </row>
    <row r="1088" spans="1:25">
      <c r="A1088" s="6608" t="str">
        <f>INDEX('Validation flags'!$K$8:$K$33, MATCH( 'Validation flags'!$B$3,'Validation flags'!$J$8:$J$32, 0))</f>
        <v>SWB</v>
      </c>
      <c r="B1088" s="6837" t="str">
        <f>INDEX('Validation flags'!$K$8:$K$33, MATCH( 'Validation flags'!$B$3,'Validation flags'!$J$8:$J$32, 0))&amp;"_AIM01"</f>
        <v>SWB_AIM01</v>
      </c>
      <c r="C1088" s="6608" t="str">
        <f>'App3'!$AP$7</f>
        <v>APP3012</v>
      </c>
      <c r="D1088" s="6608" t="str">
        <f>'App3'!$AP$5&amp;" - "&amp;'App3'!$AP$6</f>
        <v xml:space="preserve">AIM incentive rates - Underperformance
penalty rate </v>
      </c>
      <c r="E1088" s="6608" t="str">
        <f>'App3'!$AP$8</f>
        <v>(£m per Ml)</v>
      </c>
      <c r="F1088" s="6608" t="s">
        <v>31970</v>
      </c>
      <c r="G1088" s="6608" t="str">
        <f>IF('App3'!$AP$44="","##BLANK",'App3'!$AP$44)</f>
        <v>##BLANK</v>
      </c>
      <c r="H1088" s="6608" t="str">
        <f>IF('App3'!$AP$44="","##BLANK",'App3'!$AP$44)</f>
        <v>##BLANK</v>
      </c>
      <c r="I1088" s="6608" t="str">
        <f>IF('App3'!$AP$44="","##BLANK",'App3'!$AP$44)</f>
        <v>##BLANK</v>
      </c>
      <c r="J1088" s="6608" t="str">
        <f>IF('App3'!$AP$44="","##BLANK",'App3'!$AP$44)</f>
        <v>##BLANK</v>
      </c>
      <c r="K1088" s="6608" t="str">
        <f>IF('App3'!$AP$44="","##BLANK",'App3'!$AP$44)</f>
        <v>##BLANK</v>
      </c>
      <c r="L1088" s="6608" t="str">
        <f>IF('App3'!$AP$44="","##BLANK",'App3'!$AP$44)</f>
        <v>##BLANK</v>
      </c>
      <c r="M1088" s="6608" t="str">
        <f>IF('App3'!$AP$44="","##BLANK",'App3'!$AP$44)</f>
        <v>##BLANK</v>
      </c>
      <c r="N1088" s="6608" t="str">
        <f>IF('App3'!$AP$44="","##BLANK",'App3'!$AP$44)</f>
        <v>##BLANK</v>
      </c>
      <c r="O1088" s="6608" t="str">
        <f>IF('App3'!$AP$44="","##BLANK",'App3'!$AP$44)</f>
        <v>##BLANK</v>
      </c>
      <c r="P1088" s="6608" t="str">
        <f>IF('App3'!$AP$44="","##BLANK",'App3'!$AP$44)</f>
        <v>##BLANK</v>
      </c>
      <c r="Q1088" s="6608" t="str">
        <f>IF('App3'!$AP$44="","##BLANK",'App3'!$AP$44)</f>
        <v>##BLANK</v>
      </c>
      <c r="R1088" s="6608" t="str">
        <f>IF('App3'!$AP$44="","##BLANK",'App3'!$AP$44)</f>
        <v>##BLANK</v>
      </c>
      <c r="S1088" s="6608" t="str">
        <f>IF('App3'!$AP$44="","##BLANK",'App3'!$AP$44)</f>
        <v>##BLANK</v>
      </c>
      <c r="T1088" s="6608" t="str">
        <f>IF('App3'!$AP$44="","##BLANK",'App3'!$AP$44)</f>
        <v>##BLANK</v>
      </c>
      <c r="U1088" s="6608" t="str">
        <f>IF('App3'!$AP$44="","##BLANK",'App3'!$AP$44)</f>
        <v>##BLANK</v>
      </c>
      <c r="V1088" s="6608" t="str">
        <f>IF('App3'!$AP$44="","##BLANK",'App3'!$AP$44)</f>
        <v>##BLANK</v>
      </c>
      <c r="W1088" s="6608" t="str">
        <f>IF('App3'!$AP$44="","##BLANK",'App3'!$AP$44)</f>
        <v>##BLANK</v>
      </c>
      <c r="X1088" s="6608" t="str">
        <f>IF('App3'!$AP$44="","##BLANK",'App3'!$AP$44)</f>
        <v>##BLANK</v>
      </c>
      <c r="Y1088" s="6608" t="str">
        <f>IF('App3'!$AP$44="","##BLANK",'App3'!$AP$44)</f>
        <v>##BLANK</v>
      </c>
    </row>
    <row r="1089" spans="1:25">
      <c r="A1089" s="6608" t="str">
        <f>INDEX('Validation flags'!$K$8:$K$33, MATCH( 'Validation flags'!$B$3,'Validation flags'!$J$8:$J$32, 0))</f>
        <v>SWB</v>
      </c>
      <c r="B1089" s="6837" t="str">
        <f>INDEX('Validation flags'!$K$8:$K$33, MATCH( 'Validation flags'!$B$3,'Validation flags'!$J$8:$J$32, 0))&amp;"_AIM01"</f>
        <v>SWB_AIM01</v>
      </c>
      <c r="C1089" s="6608" t="str">
        <f>'App3'!$AP$7</f>
        <v>APP3012</v>
      </c>
      <c r="D1089" s="6608" t="str">
        <f>'App3'!$AP$5&amp;" - "&amp;'App3'!$AP$6</f>
        <v xml:space="preserve">AIM incentive rates - Underperformance
penalty rate </v>
      </c>
      <c r="E1089" s="6608" t="str">
        <f>'App3'!$AP$8</f>
        <v>(£m per Ml)</v>
      </c>
      <c r="F1089" s="6608" t="s">
        <v>31970</v>
      </c>
      <c r="G1089" s="6608" t="str">
        <f>IF('App3'!$AP$45="","##BLANK",'App3'!$AP$45)</f>
        <v>##BLANK</v>
      </c>
      <c r="H1089" s="6608" t="str">
        <f>IF('App3'!$AP$45="","##BLANK",'App3'!$AP$45)</f>
        <v>##BLANK</v>
      </c>
      <c r="I1089" s="6608" t="str">
        <f>IF('App3'!$AP$45="","##BLANK",'App3'!$AP$45)</f>
        <v>##BLANK</v>
      </c>
      <c r="J1089" s="6608" t="str">
        <f>IF('App3'!$AP$45="","##BLANK",'App3'!$AP$45)</f>
        <v>##BLANK</v>
      </c>
      <c r="K1089" s="6608" t="str">
        <f>IF('App3'!$AP$45="","##BLANK",'App3'!$AP$45)</f>
        <v>##BLANK</v>
      </c>
      <c r="L1089" s="6608" t="str">
        <f>IF('App3'!$AP$45="","##BLANK",'App3'!$AP$45)</f>
        <v>##BLANK</v>
      </c>
      <c r="M1089" s="6608" t="str">
        <f>IF('App3'!$AP$45="","##BLANK",'App3'!$AP$45)</f>
        <v>##BLANK</v>
      </c>
      <c r="N1089" s="6608" t="str">
        <f>IF('App3'!$AP$45="","##BLANK",'App3'!$AP$45)</f>
        <v>##BLANK</v>
      </c>
      <c r="O1089" s="6608" t="str">
        <f>IF('App3'!$AP$45="","##BLANK",'App3'!$AP$45)</f>
        <v>##BLANK</v>
      </c>
      <c r="P1089" s="6608" t="str">
        <f>IF('App3'!$AP$45="","##BLANK",'App3'!$AP$45)</f>
        <v>##BLANK</v>
      </c>
      <c r="Q1089" s="6608" t="str">
        <f>IF('App3'!$AP$45="","##BLANK",'App3'!$AP$45)</f>
        <v>##BLANK</v>
      </c>
      <c r="R1089" s="6608" t="str">
        <f>IF('App3'!$AP$45="","##BLANK",'App3'!$AP$45)</f>
        <v>##BLANK</v>
      </c>
      <c r="S1089" s="6608" t="str">
        <f>IF('App3'!$AP$45="","##BLANK",'App3'!$AP$45)</f>
        <v>##BLANK</v>
      </c>
      <c r="T1089" s="6608" t="str">
        <f>IF('App3'!$AP$45="","##BLANK",'App3'!$AP$45)</f>
        <v>##BLANK</v>
      </c>
      <c r="U1089" s="6608" t="str">
        <f>IF('App3'!$AP$45="","##BLANK",'App3'!$AP$45)</f>
        <v>##BLANK</v>
      </c>
      <c r="V1089" s="6608" t="str">
        <f>IF('App3'!$AP$45="","##BLANK",'App3'!$AP$45)</f>
        <v>##BLANK</v>
      </c>
      <c r="W1089" s="6608" t="str">
        <f>IF('App3'!$AP$45="","##BLANK",'App3'!$AP$45)</f>
        <v>##BLANK</v>
      </c>
      <c r="X1089" s="6608" t="str">
        <f>IF('App3'!$AP$45="","##BLANK",'App3'!$AP$45)</f>
        <v>##BLANK</v>
      </c>
      <c r="Y1089" s="6608" t="str">
        <f>IF('App3'!$AP$45="","##BLANK",'App3'!$AP$45)</f>
        <v>##BLANK</v>
      </c>
    </row>
    <row r="1090" spans="1:25">
      <c r="A1090" s="6608" t="str">
        <f>INDEX('Validation flags'!$K$8:$K$33, MATCH( 'Validation flags'!$B$3,'Validation flags'!$J$8:$J$32, 0))</f>
        <v>SWB</v>
      </c>
      <c r="B1090" s="6837" t="str">
        <f>INDEX('Validation flags'!$K$8:$K$33, MATCH( 'Validation flags'!$B$3,'Validation flags'!$J$8:$J$32, 0))&amp;"_AIM01"</f>
        <v>SWB_AIM01</v>
      </c>
      <c r="C1090" s="6608" t="str">
        <f>'App3'!$AP$7</f>
        <v>APP3012</v>
      </c>
      <c r="D1090" s="6608" t="str">
        <f>'App3'!$AP$5&amp;" - "&amp;'App3'!$AP$6</f>
        <v xml:space="preserve">AIM incentive rates - Underperformance
penalty rate </v>
      </c>
      <c r="E1090" s="6608" t="str">
        <f>'App3'!$AP$8</f>
        <v>(£m per Ml)</v>
      </c>
      <c r="F1090" s="6608" t="s">
        <v>31970</v>
      </c>
      <c r="G1090" s="6608" t="str">
        <f>IF('App3'!$AP$46="","##BLANK",'App3'!$AP$46)</f>
        <v>##BLANK</v>
      </c>
      <c r="H1090" s="6608" t="str">
        <f>IF('App3'!$AP$46="","##BLANK",'App3'!$AP$46)</f>
        <v>##BLANK</v>
      </c>
      <c r="I1090" s="6608" t="str">
        <f>IF('App3'!$AP$46="","##BLANK",'App3'!$AP$46)</f>
        <v>##BLANK</v>
      </c>
      <c r="J1090" s="6608" t="str">
        <f>IF('App3'!$AP$46="","##BLANK",'App3'!$AP$46)</f>
        <v>##BLANK</v>
      </c>
      <c r="K1090" s="6608" t="str">
        <f>IF('App3'!$AP$46="","##BLANK",'App3'!$AP$46)</f>
        <v>##BLANK</v>
      </c>
      <c r="L1090" s="6608" t="str">
        <f>IF('App3'!$AP$46="","##BLANK",'App3'!$AP$46)</f>
        <v>##BLANK</v>
      </c>
      <c r="M1090" s="6608" t="str">
        <f>IF('App3'!$AP$46="","##BLANK",'App3'!$AP$46)</f>
        <v>##BLANK</v>
      </c>
      <c r="N1090" s="6608" t="str">
        <f>IF('App3'!$AP$46="","##BLANK",'App3'!$AP$46)</f>
        <v>##BLANK</v>
      </c>
      <c r="O1090" s="6608" t="str">
        <f>IF('App3'!$AP$46="","##BLANK",'App3'!$AP$46)</f>
        <v>##BLANK</v>
      </c>
      <c r="P1090" s="6608" t="str">
        <f>IF('App3'!$AP$46="","##BLANK",'App3'!$AP$46)</f>
        <v>##BLANK</v>
      </c>
      <c r="Q1090" s="6608" t="str">
        <f>IF('App3'!$AP$46="","##BLANK",'App3'!$AP$46)</f>
        <v>##BLANK</v>
      </c>
      <c r="R1090" s="6608" t="str">
        <f>IF('App3'!$AP$46="","##BLANK",'App3'!$AP$46)</f>
        <v>##BLANK</v>
      </c>
      <c r="S1090" s="6608" t="str">
        <f>IF('App3'!$AP$46="","##BLANK",'App3'!$AP$46)</f>
        <v>##BLANK</v>
      </c>
      <c r="T1090" s="6608" t="str">
        <f>IF('App3'!$AP$46="","##BLANK",'App3'!$AP$46)</f>
        <v>##BLANK</v>
      </c>
      <c r="U1090" s="6608" t="str">
        <f>IF('App3'!$AP$46="","##BLANK",'App3'!$AP$46)</f>
        <v>##BLANK</v>
      </c>
      <c r="V1090" s="6608" t="str">
        <f>IF('App3'!$AP$46="","##BLANK",'App3'!$AP$46)</f>
        <v>##BLANK</v>
      </c>
      <c r="W1090" s="6608" t="str">
        <f>IF('App3'!$AP$46="","##BLANK",'App3'!$AP$46)</f>
        <v>##BLANK</v>
      </c>
      <c r="X1090" s="6608" t="str">
        <f>IF('App3'!$AP$46="","##BLANK",'App3'!$AP$46)</f>
        <v>##BLANK</v>
      </c>
      <c r="Y1090" s="6608" t="str">
        <f>IF('App3'!$AP$46="","##BLANK",'App3'!$AP$46)</f>
        <v>##BLANK</v>
      </c>
    </row>
    <row r="1091" spans="1:25">
      <c r="A1091" s="6608" t="str">
        <f>INDEX('Validation flags'!$K$8:$K$33, MATCH( 'Validation flags'!$B$3,'Validation flags'!$J$8:$J$32, 0))</f>
        <v>SWB</v>
      </c>
      <c r="B1091" s="6837" t="str">
        <f>INDEX('Validation flags'!$K$8:$K$33, MATCH( 'Validation flags'!$B$3,'Validation flags'!$J$8:$J$32, 0))&amp;"_AIM01"</f>
        <v>SWB_AIM01</v>
      </c>
      <c r="C1091" s="6608" t="str">
        <f>'App3'!$AP$7</f>
        <v>APP3012</v>
      </c>
      <c r="D1091" s="6608" t="str">
        <f>'App3'!$AP$5&amp;" - "&amp;'App3'!$AP$6</f>
        <v xml:space="preserve">AIM incentive rates - Underperformance
penalty rate </v>
      </c>
      <c r="E1091" s="6608" t="str">
        <f>'App3'!$AP$8</f>
        <v>(£m per Ml)</v>
      </c>
      <c r="F1091" s="6608" t="s">
        <v>31970</v>
      </c>
      <c r="G1091" s="6608" t="str">
        <f>IF('App3'!$AP$47="","##BLANK",'App3'!$AP$47)</f>
        <v>##BLANK</v>
      </c>
      <c r="H1091" s="6608" t="str">
        <f>IF('App3'!$AP$47="","##BLANK",'App3'!$AP$47)</f>
        <v>##BLANK</v>
      </c>
      <c r="I1091" s="6608" t="str">
        <f>IF('App3'!$AP$47="","##BLANK",'App3'!$AP$47)</f>
        <v>##BLANK</v>
      </c>
      <c r="J1091" s="6608" t="str">
        <f>IF('App3'!$AP$47="","##BLANK",'App3'!$AP$47)</f>
        <v>##BLANK</v>
      </c>
      <c r="K1091" s="6608" t="str">
        <f>IF('App3'!$AP$47="","##BLANK",'App3'!$AP$47)</f>
        <v>##BLANK</v>
      </c>
      <c r="L1091" s="6608" t="str">
        <f>IF('App3'!$AP$47="","##BLANK",'App3'!$AP$47)</f>
        <v>##BLANK</v>
      </c>
      <c r="M1091" s="6608" t="str">
        <f>IF('App3'!$AP$47="","##BLANK",'App3'!$AP$47)</f>
        <v>##BLANK</v>
      </c>
      <c r="N1091" s="6608" t="str">
        <f>IF('App3'!$AP$47="","##BLANK",'App3'!$AP$47)</f>
        <v>##BLANK</v>
      </c>
      <c r="O1091" s="6608" t="str">
        <f>IF('App3'!$AP$47="","##BLANK",'App3'!$AP$47)</f>
        <v>##BLANK</v>
      </c>
      <c r="P1091" s="6608" t="str">
        <f>IF('App3'!$AP$47="","##BLANK",'App3'!$AP$47)</f>
        <v>##BLANK</v>
      </c>
      <c r="Q1091" s="6608" t="str">
        <f>IF('App3'!$AP$47="","##BLANK",'App3'!$AP$47)</f>
        <v>##BLANK</v>
      </c>
      <c r="R1091" s="6608" t="str">
        <f>IF('App3'!$AP$47="","##BLANK",'App3'!$AP$47)</f>
        <v>##BLANK</v>
      </c>
      <c r="S1091" s="6608" t="str">
        <f>IF('App3'!$AP$47="","##BLANK",'App3'!$AP$47)</f>
        <v>##BLANK</v>
      </c>
      <c r="T1091" s="6608" t="str">
        <f>IF('App3'!$AP$47="","##BLANK",'App3'!$AP$47)</f>
        <v>##BLANK</v>
      </c>
      <c r="U1091" s="6608" t="str">
        <f>IF('App3'!$AP$47="","##BLANK",'App3'!$AP$47)</f>
        <v>##BLANK</v>
      </c>
      <c r="V1091" s="6608" t="str">
        <f>IF('App3'!$AP$47="","##BLANK",'App3'!$AP$47)</f>
        <v>##BLANK</v>
      </c>
      <c r="W1091" s="6608" t="str">
        <f>IF('App3'!$AP$47="","##BLANK",'App3'!$AP$47)</f>
        <v>##BLANK</v>
      </c>
      <c r="X1091" s="6608" t="str">
        <f>IF('App3'!$AP$47="","##BLANK",'App3'!$AP$47)</f>
        <v>##BLANK</v>
      </c>
      <c r="Y1091" s="6608" t="str">
        <f>IF('App3'!$AP$47="","##BLANK",'App3'!$AP$47)</f>
        <v>##BLANK</v>
      </c>
    </row>
    <row r="1092" spans="1:25">
      <c r="A1092" s="6608" t="str">
        <f>INDEX('Validation flags'!$K$8:$K$33, MATCH( 'Validation flags'!$B$3,'Validation flags'!$J$8:$J$32, 0))</f>
        <v>SWB</v>
      </c>
      <c r="B1092" s="6837" t="str">
        <f>INDEX('Validation flags'!$K$8:$K$33, MATCH( 'Validation flags'!$B$3,'Validation flags'!$J$8:$J$32, 0))&amp;"_AIM01"</f>
        <v>SWB_AIM01</v>
      </c>
      <c r="C1092" s="6608" t="str">
        <f>'App3'!$AP$7</f>
        <v>APP3012</v>
      </c>
      <c r="D1092" s="6608" t="str">
        <f>'App3'!$AP$5&amp;" - "&amp;'App3'!$AP$6</f>
        <v xml:space="preserve">AIM incentive rates - Underperformance
penalty rate </v>
      </c>
      <c r="E1092" s="6608" t="str">
        <f>'App3'!$AP$8</f>
        <v>(£m per Ml)</v>
      </c>
      <c r="F1092" s="6608" t="s">
        <v>31970</v>
      </c>
      <c r="G1092" s="6608" t="str">
        <f>IF('App3'!$AP$48="","##BLANK",'App3'!$AP$48)</f>
        <v>##BLANK</v>
      </c>
      <c r="H1092" s="6608" t="str">
        <f>IF('App3'!$AP$48="","##BLANK",'App3'!$AP$48)</f>
        <v>##BLANK</v>
      </c>
      <c r="I1092" s="6608" t="str">
        <f>IF('App3'!$AP$48="","##BLANK",'App3'!$AP$48)</f>
        <v>##BLANK</v>
      </c>
      <c r="J1092" s="6608" t="str">
        <f>IF('App3'!$AP$48="","##BLANK",'App3'!$AP$48)</f>
        <v>##BLANK</v>
      </c>
      <c r="K1092" s="6608" t="str">
        <f>IF('App3'!$AP$48="","##BLANK",'App3'!$AP$48)</f>
        <v>##BLANK</v>
      </c>
      <c r="L1092" s="6608" t="str">
        <f>IF('App3'!$AP$48="","##BLANK",'App3'!$AP$48)</f>
        <v>##BLANK</v>
      </c>
      <c r="M1092" s="6608" t="str">
        <f>IF('App3'!$AP$48="","##BLANK",'App3'!$AP$48)</f>
        <v>##BLANK</v>
      </c>
      <c r="N1092" s="6608" t="str">
        <f>IF('App3'!$AP$48="","##BLANK",'App3'!$AP$48)</f>
        <v>##BLANK</v>
      </c>
      <c r="O1092" s="6608" t="str">
        <f>IF('App3'!$AP$48="","##BLANK",'App3'!$AP$48)</f>
        <v>##BLANK</v>
      </c>
      <c r="P1092" s="6608" t="str">
        <f>IF('App3'!$AP$48="","##BLANK",'App3'!$AP$48)</f>
        <v>##BLANK</v>
      </c>
      <c r="Q1092" s="6608" t="str">
        <f>IF('App3'!$AP$48="","##BLANK",'App3'!$AP$48)</f>
        <v>##BLANK</v>
      </c>
      <c r="R1092" s="6608" t="str">
        <f>IF('App3'!$AP$48="","##BLANK",'App3'!$AP$48)</f>
        <v>##BLANK</v>
      </c>
      <c r="S1092" s="6608" t="str">
        <f>IF('App3'!$AP$48="","##BLANK",'App3'!$AP$48)</f>
        <v>##BLANK</v>
      </c>
      <c r="T1092" s="6608" t="str">
        <f>IF('App3'!$AP$48="","##BLANK",'App3'!$AP$48)</f>
        <v>##BLANK</v>
      </c>
      <c r="U1092" s="6608" t="str">
        <f>IF('App3'!$AP$48="","##BLANK",'App3'!$AP$48)</f>
        <v>##BLANK</v>
      </c>
      <c r="V1092" s="6608" t="str">
        <f>IF('App3'!$AP$48="","##BLANK",'App3'!$AP$48)</f>
        <v>##BLANK</v>
      </c>
      <c r="W1092" s="6608" t="str">
        <f>IF('App3'!$AP$48="","##BLANK",'App3'!$AP$48)</f>
        <v>##BLANK</v>
      </c>
      <c r="X1092" s="6608" t="str">
        <f>IF('App3'!$AP$48="","##BLANK",'App3'!$AP$48)</f>
        <v>##BLANK</v>
      </c>
      <c r="Y1092" s="6608" t="str">
        <f>IF('App3'!$AP$48="","##BLANK",'App3'!$AP$48)</f>
        <v>##BLANK</v>
      </c>
    </row>
    <row r="1093" spans="1:25">
      <c r="A1093" s="6608" t="str">
        <f>INDEX('Validation flags'!$K$8:$K$33, MATCH( 'Validation flags'!$B$3,'Validation flags'!$J$8:$J$32, 0))</f>
        <v>SWB</v>
      </c>
      <c r="B1093" s="6837" t="str">
        <f>INDEX('Validation flags'!$K$8:$K$33, MATCH( 'Validation flags'!$B$3,'Validation flags'!$J$8:$J$32, 0))&amp;"_AIM01"</f>
        <v>SWB_AIM01</v>
      </c>
      <c r="C1093" s="6608" t="str">
        <f>'App3'!$AP$7</f>
        <v>APP3012</v>
      </c>
      <c r="D1093" s="6608" t="str">
        <f>'App3'!$AP$5&amp;" - "&amp;'App3'!$AP$6</f>
        <v xml:space="preserve">AIM incentive rates - Underperformance
penalty rate </v>
      </c>
      <c r="E1093" s="6608" t="str">
        <f>'App3'!$AP$8</f>
        <v>(£m per Ml)</v>
      </c>
      <c r="F1093" s="6608" t="s">
        <v>31970</v>
      </c>
      <c r="G1093" s="6608" t="str">
        <f>IF('App3'!$AP$49="","##BLANK",'App3'!$AP$49)</f>
        <v>##BLANK</v>
      </c>
      <c r="H1093" s="6608" t="str">
        <f>IF('App3'!$AP$49="","##BLANK",'App3'!$AP$49)</f>
        <v>##BLANK</v>
      </c>
      <c r="I1093" s="6608" t="str">
        <f>IF('App3'!$AP$49="","##BLANK",'App3'!$AP$49)</f>
        <v>##BLANK</v>
      </c>
      <c r="J1093" s="6608" t="str">
        <f>IF('App3'!$AP$49="","##BLANK",'App3'!$AP$49)</f>
        <v>##BLANK</v>
      </c>
      <c r="K1093" s="6608" t="str">
        <f>IF('App3'!$AP$49="","##BLANK",'App3'!$AP$49)</f>
        <v>##BLANK</v>
      </c>
      <c r="L1093" s="6608" t="str">
        <f>IF('App3'!$AP$49="","##BLANK",'App3'!$AP$49)</f>
        <v>##BLANK</v>
      </c>
      <c r="M1093" s="6608" t="str">
        <f>IF('App3'!$AP$49="","##BLANK",'App3'!$AP$49)</f>
        <v>##BLANK</v>
      </c>
      <c r="N1093" s="6608" t="str">
        <f>IF('App3'!$AP$49="","##BLANK",'App3'!$AP$49)</f>
        <v>##BLANK</v>
      </c>
      <c r="O1093" s="6608" t="str">
        <f>IF('App3'!$AP$49="","##BLANK",'App3'!$AP$49)</f>
        <v>##BLANK</v>
      </c>
      <c r="P1093" s="6608" t="str">
        <f>IF('App3'!$AP$49="","##BLANK",'App3'!$AP$49)</f>
        <v>##BLANK</v>
      </c>
      <c r="Q1093" s="6608" t="str">
        <f>IF('App3'!$AP$49="","##BLANK",'App3'!$AP$49)</f>
        <v>##BLANK</v>
      </c>
      <c r="R1093" s="6608" t="str">
        <f>IF('App3'!$AP$49="","##BLANK",'App3'!$AP$49)</f>
        <v>##BLANK</v>
      </c>
      <c r="S1093" s="6608" t="str">
        <f>IF('App3'!$AP$49="","##BLANK",'App3'!$AP$49)</f>
        <v>##BLANK</v>
      </c>
      <c r="T1093" s="6608" t="str">
        <f>IF('App3'!$AP$49="","##BLANK",'App3'!$AP$49)</f>
        <v>##BLANK</v>
      </c>
      <c r="U1093" s="6608" t="str">
        <f>IF('App3'!$AP$49="","##BLANK",'App3'!$AP$49)</f>
        <v>##BLANK</v>
      </c>
      <c r="V1093" s="6608" t="str">
        <f>IF('App3'!$AP$49="","##BLANK",'App3'!$AP$49)</f>
        <v>##BLANK</v>
      </c>
      <c r="W1093" s="6608" t="str">
        <f>IF('App3'!$AP$49="","##BLANK",'App3'!$AP$49)</f>
        <v>##BLANK</v>
      </c>
      <c r="X1093" s="6608" t="str">
        <f>IF('App3'!$AP$49="","##BLANK",'App3'!$AP$49)</f>
        <v>##BLANK</v>
      </c>
      <c r="Y1093" s="6608" t="str">
        <f>IF('App3'!$AP$49="","##BLANK",'App3'!$AP$49)</f>
        <v>##BLANK</v>
      </c>
    </row>
    <row r="1094" spans="1:25">
      <c r="A1094" s="6608" t="str">
        <f>INDEX('Validation flags'!$K$8:$K$33, MATCH( 'Validation flags'!$B$3,'Validation flags'!$J$8:$J$32, 0))</f>
        <v>SWB</v>
      </c>
      <c r="B1094" s="6837" t="str">
        <f>INDEX('Validation flags'!$K$8:$K$33, MATCH( 'Validation flags'!$B$3,'Validation flags'!$J$8:$J$32, 0))&amp;"_AIM01"</f>
        <v>SWB_AIM01</v>
      </c>
      <c r="C1094" s="6608" t="str">
        <f>'App3'!$AP$7</f>
        <v>APP3012</v>
      </c>
      <c r="D1094" s="6608" t="str">
        <f>'App3'!$AP$5&amp;" - "&amp;'App3'!$AP$6</f>
        <v xml:space="preserve">AIM incentive rates - Underperformance
penalty rate </v>
      </c>
      <c r="E1094" s="6608" t="str">
        <f>'App3'!$AP$8</f>
        <v>(£m per Ml)</v>
      </c>
      <c r="F1094" s="6608" t="s">
        <v>31970</v>
      </c>
      <c r="G1094" s="6608" t="str">
        <f>IF('App3'!$AP$50="","##BLANK",'App3'!$AP$50)</f>
        <v>##BLANK</v>
      </c>
      <c r="H1094" s="6608" t="str">
        <f>IF('App3'!$AP$50="","##BLANK",'App3'!$AP$50)</f>
        <v>##BLANK</v>
      </c>
      <c r="I1094" s="6608" t="str">
        <f>IF('App3'!$AP$50="","##BLANK",'App3'!$AP$50)</f>
        <v>##BLANK</v>
      </c>
      <c r="J1094" s="6608" t="str">
        <f>IF('App3'!$AP$50="","##BLANK",'App3'!$AP$50)</f>
        <v>##BLANK</v>
      </c>
      <c r="K1094" s="6608" t="str">
        <f>IF('App3'!$AP$50="","##BLANK",'App3'!$AP$50)</f>
        <v>##BLANK</v>
      </c>
      <c r="L1094" s="6608" t="str">
        <f>IF('App3'!$AP$50="","##BLANK",'App3'!$AP$50)</f>
        <v>##BLANK</v>
      </c>
      <c r="M1094" s="6608" t="str">
        <f>IF('App3'!$AP$50="","##BLANK",'App3'!$AP$50)</f>
        <v>##BLANK</v>
      </c>
      <c r="N1094" s="6608" t="str">
        <f>IF('App3'!$AP$50="","##BLANK",'App3'!$AP$50)</f>
        <v>##BLANK</v>
      </c>
      <c r="O1094" s="6608" t="str">
        <f>IF('App3'!$AP$50="","##BLANK",'App3'!$AP$50)</f>
        <v>##BLANK</v>
      </c>
      <c r="P1094" s="6608" t="str">
        <f>IF('App3'!$AP$50="","##BLANK",'App3'!$AP$50)</f>
        <v>##BLANK</v>
      </c>
      <c r="Q1094" s="6608" t="str">
        <f>IF('App3'!$AP$50="","##BLANK",'App3'!$AP$50)</f>
        <v>##BLANK</v>
      </c>
      <c r="R1094" s="6608" t="str">
        <f>IF('App3'!$AP$50="","##BLANK",'App3'!$AP$50)</f>
        <v>##BLANK</v>
      </c>
      <c r="S1094" s="6608" t="str">
        <f>IF('App3'!$AP$50="","##BLANK",'App3'!$AP$50)</f>
        <v>##BLANK</v>
      </c>
      <c r="T1094" s="6608" t="str">
        <f>IF('App3'!$AP$50="","##BLANK",'App3'!$AP$50)</f>
        <v>##BLANK</v>
      </c>
      <c r="U1094" s="6608" t="str">
        <f>IF('App3'!$AP$50="","##BLANK",'App3'!$AP$50)</f>
        <v>##BLANK</v>
      </c>
      <c r="V1094" s="6608" t="str">
        <f>IF('App3'!$AP$50="","##BLANK",'App3'!$AP$50)</f>
        <v>##BLANK</v>
      </c>
      <c r="W1094" s="6608" t="str">
        <f>IF('App3'!$AP$50="","##BLANK",'App3'!$AP$50)</f>
        <v>##BLANK</v>
      </c>
      <c r="X1094" s="6608" t="str">
        <f>IF('App3'!$AP$50="","##BLANK",'App3'!$AP$50)</f>
        <v>##BLANK</v>
      </c>
      <c r="Y1094" s="6608" t="str">
        <f>IF('App3'!$AP$50="","##BLANK",'App3'!$AP$50)</f>
        <v>##BLANK</v>
      </c>
    </row>
    <row r="1095" spans="1:25">
      <c r="A1095" s="6608" t="str">
        <f>INDEX('Validation flags'!$K$8:$K$33, MATCH( 'Validation flags'!$B$3,'Validation flags'!$J$8:$J$32, 0))</f>
        <v>SWB</v>
      </c>
      <c r="B1095" s="6837" t="str">
        <f>INDEX('Validation flags'!$K$8:$K$33, MATCH( 'Validation flags'!$B$3,'Validation flags'!$J$8:$J$32, 0))&amp;"_AIM01"</f>
        <v>SWB_AIM01</v>
      </c>
      <c r="C1095" s="6608" t="str">
        <f>'App3'!$AP$7</f>
        <v>APP3012</v>
      </c>
      <c r="D1095" s="6608" t="str">
        <f>'App3'!$AP$5&amp;" - "&amp;'App3'!$AP$6</f>
        <v xml:space="preserve">AIM incentive rates - Underperformance
penalty rate </v>
      </c>
      <c r="E1095" s="6608" t="str">
        <f>'App3'!$AP$8</f>
        <v>(£m per Ml)</v>
      </c>
      <c r="F1095" s="6608" t="s">
        <v>31970</v>
      </c>
      <c r="G1095" s="6608" t="str">
        <f>IF('App3'!$AP$51="","##BLANK",'App3'!$AP$51)</f>
        <v>##BLANK</v>
      </c>
      <c r="H1095" s="6608" t="str">
        <f>IF('App3'!$AP$51="","##BLANK",'App3'!$AP$51)</f>
        <v>##BLANK</v>
      </c>
      <c r="I1095" s="6608" t="str">
        <f>IF('App3'!$AP$51="","##BLANK",'App3'!$AP$51)</f>
        <v>##BLANK</v>
      </c>
      <c r="J1095" s="6608" t="str">
        <f>IF('App3'!$AP$51="","##BLANK",'App3'!$AP$51)</f>
        <v>##BLANK</v>
      </c>
      <c r="K1095" s="6608" t="str">
        <f>IF('App3'!$AP$51="","##BLANK",'App3'!$AP$51)</f>
        <v>##BLANK</v>
      </c>
      <c r="L1095" s="6608" t="str">
        <f>IF('App3'!$AP$51="","##BLANK",'App3'!$AP$51)</f>
        <v>##BLANK</v>
      </c>
      <c r="M1095" s="6608" t="str">
        <f>IF('App3'!$AP$51="","##BLANK",'App3'!$AP$51)</f>
        <v>##BLANK</v>
      </c>
      <c r="N1095" s="6608" t="str">
        <f>IF('App3'!$AP$51="","##BLANK",'App3'!$AP$51)</f>
        <v>##BLANK</v>
      </c>
      <c r="O1095" s="6608" t="str">
        <f>IF('App3'!$AP$51="","##BLANK",'App3'!$AP$51)</f>
        <v>##BLANK</v>
      </c>
      <c r="P1095" s="6608" t="str">
        <f>IF('App3'!$AP$51="","##BLANK",'App3'!$AP$51)</f>
        <v>##BLANK</v>
      </c>
      <c r="Q1095" s="6608" t="str">
        <f>IF('App3'!$AP$51="","##BLANK",'App3'!$AP$51)</f>
        <v>##BLANK</v>
      </c>
      <c r="R1095" s="6608" t="str">
        <f>IF('App3'!$AP$51="","##BLANK",'App3'!$AP$51)</f>
        <v>##BLANK</v>
      </c>
      <c r="S1095" s="6608" t="str">
        <f>IF('App3'!$AP$51="","##BLANK",'App3'!$AP$51)</f>
        <v>##BLANK</v>
      </c>
      <c r="T1095" s="6608" t="str">
        <f>IF('App3'!$AP$51="","##BLANK",'App3'!$AP$51)</f>
        <v>##BLANK</v>
      </c>
      <c r="U1095" s="6608" t="str">
        <f>IF('App3'!$AP$51="","##BLANK",'App3'!$AP$51)</f>
        <v>##BLANK</v>
      </c>
      <c r="V1095" s="6608" t="str">
        <f>IF('App3'!$AP$51="","##BLANK",'App3'!$AP$51)</f>
        <v>##BLANK</v>
      </c>
      <c r="W1095" s="6608" t="str">
        <f>IF('App3'!$AP$51="","##BLANK",'App3'!$AP$51)</f>
        <v>##BLANK</v>
      </c>
      <c r="X1095" s="6608" t="str">
        <f>IF('App3'!$AP$51="","##BLANK",'App3'!$AP$51)</f>
        <v>##BLANK</v>
      </c>
      <c r="Y1095" s="6608" t="str">
        <f>IF('App3'!$AP$51="","##BLANK",'App3'!$AP$51)</f>
        <v>##BLANK</v>
      </c>
    </row>
    <row r="1096" spans="1:25">
      <c r="A1096" s="6608" t="str">
        <f>INDEX('Validation flags'!$K$8:$K$33, MATCH( 'Validation flags'!$B$3,'Validation flags'!$J$8:$J$32, 0))</f>
        <v>SWB</v>
      </c>
      <c r="B1096" s="6837" t="str">
        <f>INDEX('Validation flags'!$K$8:$K$33, MATCH( 'Validation flags'!$B$3,'Validation flags'!$J$8:$J$32, 0))&amp;"_AIM01"</f>
        <v>SWB_AIM01</v>
      </c>
      <c r="C1096" s="6608" t="str">
        <f>'App3'!$AP$7</f>
        <v>APP3012</v>
      </c>
      <c r="D1096" s="6608" t="str">
        <f>'App3'!$AP$5&amp;" - "&amp;'App3'!$AP$6</f>
        <v xml:space="preserve">AIM incentive rates - Underperformance
penalty rate </v>
      </c>
      <c r="E1096" s="6608" t="str">
        <f>'App3'!$AP$8</f>
        <v>(£m per Ml)</v>
      </c>
      <c r="F1096" s="6608" t="s">
        <v>31970</v>
      </c>
      <c r="G1096" s="6608" t="str">
        <f>IF('App3'!$AP$52="","##BLANK",'App3'!$AP$52)</f>
        <v>##BLANK</v>
      </c>
      <c r="H1096" s="6608" t="str">
        <f>IF('App3'!$AP$52="","##BLANK",'App3'!$AP$52)</f>
        <v>##BLANK</v>
      </c>
      <c r="I1096" s="6608" t="str">
        <f>IF('App3'!$AP$52="","##BLANK",'App3'!$AP$52)</f>
        <v>##BLANK</v>
      </c>
      <c r="J1096" s="6608" t="str">
        <f>IF('App3'!$AP$52="","##BLANK",'App3'!$AP$52)</f>
        <v>##BLANK</v>
      </c>
      <c r="K1096" s="6608" t="str">
        <f>IF('App3'!$AP$52="","##BLANK",'App3'!$AP$52)</f>
        <v>##BLANK</v>
      </c>
      <c r="L1096" s="6608" t="str">
        <f>IF('App3'!$AP$52="","##BLANK",'App3'!$AP$52)</f>
        <v>##BLANK</v>
      </c>
      <c r="M1096" s="6608" t="str">
        <f>IF('App3'!$AP$52="","##BLANK",'App3'!$AP$52)</f>
        <v>##BLANK</v>
      </c>
      <c r="N1096" s="6608" t="str">
        <f>IF('App3'!$AP$52="","##BLANK",'App3'!$AP$52)</f>
        <v>##BLANK</v>
      </c>
      <c r="O1096" s="6608" t="str">
        <f>IF('App3'!$AP$52="","##BLANK",'App3'!$AP$52)</f>
        <v>##BLANK</v>
      </c>
      <c r="P1096" s="6608" t="str">
        <f>IF('App3'!$AP$52="","##BLANK",'App3'!$AP$52)</f>
        <v>##BLANK</v>
      </c>
      <c r="Q1096" s="6608" t="str">
        <f>IF('App3'!$AP$52="","##BLANK",'App3'!$AP$52)</f>
        <v>##BLANK</v>
      </c>
      <c r="R1096" s="6608" t="str">
        <f>IF('App3'!$AP$52="","##BLANK",'App3'!$AP$52)</f>
        <v>##BLANK</v>
      </c>
      <c r="S1096" s="6608" t="str">
        <f>IF('App3'!$AP$52="","##BLANK",'App3'!$AP$52)</f>
        <v>##BLANK</v>
      </c>
      <c r="T1096" s="6608" t="str">
        <f>IF('App3'!$AP$52="","##BLANK",'App3'!$AP$52)</f>
        <v>##BLANK</v>
      </c>
      <c r="U1096" s="6608" t="str">
        <f>IF('App3'!$AP$52="","##BLANK",'App3'!$AP$52)</f>
        <v>##BLANK</v>
      </c>
      <c r="V1096" s="6608" t="str">
        <f>IF('App3'!$AP$52="","##BLANK",'App3'!$AP$52)</f>
        <v>##BLANK</v>
      </c>
      <c r="W1096" s="6608" t="str">
        <f>IF('App3'!$AP$52="","##BLANK",'App3'!$AP$52)</f>
        <v>##BLANK</v>
      </c>
      <c r="X1096" s="6608" t="str">
        <f>IF('App3'!$AP$52="","##BLANK",'App3'!$AP$52)</f>
        <v>##BLANK</v>
      </c>
      <c r="Y1096" s="6608" t="str">
        <f>IF('App3'!$AP$52="","##BLANK",'App3'!$AP$52)</f>
        <v>##BLANK</v>
      </c>
    </row>
    <row r="1097" spans="1:25">
      <c r="A1097" s="6608" t="str">
        <f>INDEX('Validation flags'!$K$8:$K$33, MATCH( 'Validation flags'!$B$3,'Validation flags'!$J$8:$J$32, 0))</f>
        <v>SWB</v>
      </c>
      <c r="B1097" s="6837" t="str">
        <f>INDEX('Validation flags'!$K$8:$K$33, MATCH( 'Validation flags'!$B$3,'Validation flags'!$J$8:$J$32, 0))&amp;"_AIM01"</f>
        <v>SWB_AIM01</v>
      </c>
      <c r="C1097" s="6608" t="str">
        <f>'App3'!$AP$7</f>
        <v>APP3012</v>
      </c>
      <c r="D1097" s="6608" t="str">
        <f>'App3'!$AP$5&amp;" - "&amp;'App3'!$AP$6</f>
        <v xml:space="preserve">AIM incentive rates - Underperformance
penalty rate </v>
      </c>
      <c r="E1097" s="6608" t="str">
        <f>'App3'!$AP$8</f>
        <v>(£m per Ml)</v>
      </c>
      <c r="F1097" s="6608" t="s">
        <v>31970</v>
      </c>
      <c r="G1097" s="6608" t="str">
        <f>IF('App3'!$AP$53="","##BLANK",'App3'!$AP$53)</f>
        <v>##BLANK</v>
      </c>
      <c r="H1097" s="6608" t="str">
        <f>IF('App3'!$AP$53="","##BLANK",'App3'!$AP$53)</f>
        <v>##BLANK</v>
      </c>
      <c r="I1097" s="6608" t="str">
        <f>IF('App3'!$AP$53="","##BLANK",'App3'!$AP$53)</f>
        <v>##BLANK</v>
      </c>
      <c r="J1097" s="6608" t="str">
        <f>IF('App3'!$AP$53="","##BLANK",'App3'!$AP$53)</f>
        <v>##BLANK</v>
      </c>
      <c r="K1097" s="6608" t="str">
        <f>IF('App3'!$AP$53="","##BLANK",'App3'!$AP$53)</f>
        <v>##BLANK</v>
      </c>
      <c r="L1097" s="6608" t="str">
        <f>IF('App3'!$AP$53="","##BLANK",'App3'!$AP$53)</f>
        <v>##BLANK</v>
      </c>
      <c r="M1097" s="6608" t="str">
        <f>IF('App3'!$AP$53="","##BLANK",'App3'!$AP$53)</f>
        <v>##BLANK</v>
      </c>
      <c r="N1097" s="6608" t="str">
        <f>IF('App3'!$AP$53="","##BLANK",'App3'!$AP$53)</f>
        <v>##BLANK</v>
      </c>
      <c r="O1097" s="6608" t="str">
        <f>IF('App3'!$AP$53="","##BLANK",'App3'!$AP$53)</f>
        <v>##BLANK</v>
      </c>
      <c r="P1097" s="6608" t="str">
        <f>IF('App3'!$AP$53="","##BLANK",'App3'!$AP$53)</f>
        <v>##BLANK</v>
      </c>
      <c r="Q1097" s="6608" t="str">
        <f>IF('App3'!$AP$53="","##BLANK",'App3'!$AP$53)</f>
        <v>##BLANK</v>
      </c>
      <c r="R1097" s="6608" t="str">
        <f>IF('App3'!$AP$53="","##BLANK",'App3'!$AP$53)</f>
        <v>##BLANK</v>
      </c>
      <c r="S1097" s="6608" t="str">
        <f>IF('App3'!$AP$53="","##BLANK",'App3'!$AP$53)</f>
        <v>##BLANK</v>
      </c>
      <c r="T1097" s="6608" t="str">
        <f>IF('App3'!$AP$53="","##BLANK",'App3'!$AP$53)</f>
        <v>##BLANK</v>
      </c>
      <c r="U1097" s="6608" t="str">
        <f>IF('App3'!$AP$53="","##BLANK",'App3'!$AP$53)</f>
        <v>##BLANK</v>
      </c>
      <c r="V1097" s="6608" t="str">
        <f>IF('App3'!$AP$53="","##BLANK",'App3'!$AP$53)</f>
        <v>##BLANK</v>
      </c>
      <c r="W1097" s="6608" t="str">
        <f>IF('App3'!$AP$53="","##BLANK",'App3'!$AP$53)</f>
        <v>##BLANK</v>
      </c>
      <c r="X1097" s="6608" t="str">
        <f>IF('App3'!$AP$53="","##BLANK",'App3'!$AP$53)</f>
        <v>##BLANK</v>
      </c>
      <c r="Y1097" s="6608" t="str">
        <f>IF('App3'!$AP$53="","##BLANK",'App3'!$AP$53)</f>
        <v>##BLANK</v>
      </c>
    </row>
    <row r="1098" spans="1:25">
      <c r="A1098" s="6608" t="str">
        <f>INDEX('Validation flags'!$K$8:$K$33, MATCH( 'Validation flags'!$B$3,'Validation flags'!$J$8:$J$32, 0))</f>
        <v>SWB</v>
      </c>
      <c r="B1098" s="6837" t="str">
        <f>INDEX('Validation flags'!$K$8:$K$33, MATCH( 'Validation flags'!$B$3,'Validation flags'!$J$8:$J$32, 0))&amp;"_AIM01"</f>
        <v>SWB_AIM01</v>
      </c>
      <c r="C1098" s="6608" t="str">
        <f>'App3'!$AP$7</f>
        <v>APP3012</v>
      </c>
      <c r="D1098" s="6608" t="str">
        <f>'App3'!$AP$5&amp;" - "&amp;'App3'!$AP$6</f>
        <v xml:space="preserve">AIM incentive rates - Underperformance
penalty rate </v>
      </c>
      <c r="E1098" s="6608" t="str">
        <f>'App3'!$AP$8</f>
        <v>(£m per Ml)</v>
      </c>
      <c r="F1098" s="6608" t="s">
        <v>31970</v>
      </c>
      <c r="G1098" s="6608" t="str">
        <f>IF('App3'!$AP$54="","##BLANK",'App3'!$AP$54)</f>
        <v>##BLANK</v>
      </c>
      <c r="H1098" s="6608" t="str">
        <f>IF('App3'!$AP$54="","##BLANK",'App3'!$AP$54)</f>
        <v>##BLANK</v>
      </c>
      <c r="I1098" s="6608" t="str">
        <f>IF('App3'!$AP$54="","##BLANK",'App3'!$AP$54)</f>
        <v>##BLANK</v>
      </c>
      <c r="J1098" s="6608" t="str">
        <f>IF('App3'!$AP$54="","##BLANK",'App3'!$AP$54)</f>
        <v>##BLANK</v>
      </c>
      <c r="K1098" s="6608" t="str">
        <f>IF('App3'!$AP$54="","##BLANK",'App3'!$AP$54)</f>
        <v>##BLANK</v>
      </c>
      <c r="L1098" s="6608" t="str">
        <f>IF('App3'!$AP$54="","##BLANK",'App3'!$AP$54)</f>
        <v>##BLANK</v>
      </c>
      <c r="M1098" s="6608" t="str">
        <f>IF('App3'!$AP$54="","##BLANK",'App3'!$AP$54)</f>
        <v>##BLANK</v>
      </c>
      <c r="N1098" s="6608" t="str">
        <f>IF('App3'!$AP$54="","##BLANK",'App3'!$AP$54)</f>
        <v>##BLANK</v>
      </c>
      <c r="O1098" s="6608" t="str">
        <f>IF('App3'!$AP$54="","##BLANK",'App3'!$AP$54)</f>
        <v>##BLANK</v>
      </c>
      <c r="P1098" s="6608" t="str">
        <f>IF('App3'!$AP$54="","##BLANK",'App3'!$AP$54)</f>
        <v>##BLANK</v>
      </c>
      <c r="Q1098" s="6608" t="str">
        <f>IF('App3'!$AP$54="","##BLANK",'App3'!$AP$54)</f>
        <v>##BLANK</v>
      </c>
      <c r="R1098" s="6608" t="str">
        <f>IF('App3'!$AP$54="","##BLANK",'App3'!$AP$54)</f>
        <v>##BLANK</v>
      </c>
      <c r="S1098" s="6608" t="str">
        <f>IF('App3'!$AP$54="","##BLANK",'App3'!$AP$54)</f>
        <v>##BLANK</v>
      </c>
      <c r="T1098" s="6608" t="str">
        <f>IF('App3'!$AP$54="","##BLANK",'App3'!$AP$54)</f>
        <v>##BLANK</v>
      </c>
      <c r="U1098" s="6608" t="str">
        <f>IF('App3'!$AP$54="","##BLANK",'App3'!$AP$54)</f>
        <v>##BLANK</v>
      </c>
      <c r="V1098" s="6608" t="str">
        <f>IF('App3'!$AP$54="","##BLANK",'App3'!$AP$54)</f>
        <v>##BLANK</v>
      </c>
      <c r="W1098" s="6608" t="str">
        <f>IF('App3'!$AP$54="","##BLANK",'App3'!$AP$54)</f>
        <v>##BLANK</v>
      </c>
      <c r="X1098" s="6608" t="str">
        <f>IF('App3'!$AP$54="","##BLANK",'App3'!$AP$54)</f>
        <v>##BLANK</v>
      </c>
      <c r="Y1098" s="6608" t="str">
        <f>IF('App3'!$AP$54="","##BLANK",'App3'!$AP$54)</f>
        <v>##BLANK</v>
      </c>
    </row>
    <row r="1099" spans="1:25">
      <c r="A1099" s="6608" t="str">
        <f>INDEX('Validation flags'!$K$8:$K$33, MATCH( 'Validation flags'!$B$3,'Validation flags'!$J$8:$J$32, 0))</f>
        <v>SWB</v>
      </c>
      <c r="B1099" s="6837" t="str">
        <f>INDEX('Validation flags'!$K$8:$K$33, MATCH( 'Validation flags'!$B$3,'Validation flags'!$J$8:$J$32, 0))&amp;"_AIM01"</f>
        <v>SWB_AIM01</v>
      </c>
      <c r="C1099" s="6608" t="str">
        <f>'App3'!$AP$7</f>
        <v>APP3012</v>
      </c>
      <c r="D1099" s="6608" t="str">
        <f>'App3'!$AP$5&amp;" - "&amp;'App3'!$AP$6</f>
        <v xml:space="preserve">AIM incentive rates - Underperformance
penalty rate </v>
      </c>
      <c r="E1099" s="6608" t="str">
        <f>'App3'!$AP$8</f>
        <v>(£m per Ml)</v>
      </c>
      <c r="F1099" s="6608" t="s">
        <v>31970</v>
      </c>
      <c r="G1099" s="6608" t="str">
        <f>IF('App3'!$AP$55="","##BLANK",'App3'!$AP$55)</f>
        <v>##BLANK</v>
      </c>
      <c r="H1099" s="6608" t="str">
        <f>IF('App3'!$AP$55="","##BLANK",'App3'!$AP$55)</f>
        <v>##BLANK</v>
      </c>
      <c r="I1099" s="6608" t="str">
        <f>IF('App3'!$AP$55="","##BLANK",'App3'!$AP$55)</f>
        <v>##BLANK</v>
      </c>
      <c r="J1099" s="6608" t="str">
        <f>IF('App3'!$AP$55="","##BLANK",'App3'!$AP$55)</f>
        <v>##BLANK</v>
      </c>
      <c r="K1099" s="6608" t="str">
        <f>IF('App3'!$AP$55="","##BLANK",'App3'!$AP$55)</f>
        <v>##BLANK</v>
      </c>
      <c r="L1099" s="6608" t="str">
        <f>IF('App3'!$AP$55="","##BLANK",'App3'!$AP$55)</f>
        <v>##BLANK</v>
      </c>
      <c r="M1099" s="6608" t="str">
        <f>IF('App3'!$AP$55="","##BLANK",'App3'!$AP$55)</f>
        <v>##BLANK</v>
      </c>
      <c r="N1099" s="6608" t="str">
        <f>IF('App3'!$AP$55="","##BLANK",'App3'!$AP$55)</f>
        <v>##BLANK</v>
      </c>
      <c r="O1099" s="6608" t="str">
        <f>IF('App3'!$AP$55="","##BLANK",'App3'!$AP$55)</f>
        <v>##BLANK</v>
      </c>
      <c r="P1099" s="6608" t="str">
        <f>IF('App3'!$AP$55="","##BLANK",'App3'!$AP$55)</f>
        <v>##BLANK</v>
      </c>
      <c r="Q1099" s="6608" t="str">
        <f>IF('App3'!$AP$55="","##BLANK",'App3'!$AP$55)</f>
        <v>##BLANK</v>
      </c>
      <c r="R1099" s="6608" t="str">
        <f>IF('App3'!$AP$55="","##BLANK",'App3'!$AP$55)</f>
        <v>##BLANK</v>
      </c>
      <c r="S1099" s="6608" t="str">
        <f>IF('App3'!$AP$55="","##BLANK",'App3'!$AP$55)</f>
        <v>##BLANK</v>
      </c>
      <c r="T1099" s="6608" t="str">
        <f>IF('App3'!$AP$55="","##BLANK",'App3'!$AP$55)</f>
        <v>##BLANK</v>
      </c>
      <c r="U1099" s="6608" t="str">
        <f>IF('App3'!$AP$55="","##BLANK",'App3'!$AP$55)</f>
        <v>##BLANK</v>
      </c>
      <c r="V1099" s="6608" t="str">
        <f>IF('App3'!$AP$55="","##BLANK",'App3'!$AP$55)</f>
        <v>##BLANK</v>
      </c>
      <c r="W1099" s="6608" t="str">
        <f>IF('App3'!$AP$55="","##BLANK",'App3'!$AP$55)</f>
        <v>##BLANK</v>
      </c>
      <c r="X1099" s="6608" t="str">
        <f>IF('App3'!$AP$55="","##BLANK",'App3'!$AP$55)</f>
        <v>##BLANK</v>
      </c>
      <c r="Y1099" s="6608" t="str">
        <f>IF('App3'!$AP$55="","##BLANK",'App3'!$AP$55)</f>
        <v>##BLANK</v>
      </c>
    </row>
    <row r="1100" spans="1:25">
      <c r="A1100" s="6608" t="str">
        <f>INDEX('Validation flags'!$K$8:$K$33, MATCH( 'Validation flags'!$B$3,'Validation flags'!$J$8:$J$32, 0))</f>
        <v>SWB</v>
      </c>
      <c r="B1100" s="6837" t="str">
        <f>INDEX('Validation flags'!$K$8:$K$33, MATCH( 'Validation flags'!$B$3,'Validation flags'!$J$8:$J$32, 0))&amp;"_AIM01"</f>
        <v>SWB_AIM01</v>
      </c>
      <c r="C1100" s="6608" t="str">
        <f>'App3'!$AP$7</f>
        <v>APP3012</v>
      </c>
      <c r="D1100" s="6608" t="str">
        <f>'App3'!$AP$5&amp;" - "&amp;'App3'!$AP$6</f>
        <v xml:space="preserve">AIM incentive rates - Underperformance
penalty rate </v>
      </c>
      <c r="E1100" s="6608" t="str">
        <f>'App3'!$AP$8</f>
        <v>(£m per Ml)</v>
      </c>
      <c r="F1100" s="6608" t="s">
        <v>31970</v>
      </c>
      <c r="G1100" s="6608" t="str">
        <f>IF('App3'!$AP$56="","##BLANK",'App3'!$AP$56)</f>
        <v>##BLANK</v>
      </c>
      <c r="H1100" s="6608" t="str">
        <f>IF('App3'!$AP$56="","##BLANK",'App3'!$AP$56)</f>
        <v>##BLANK</v>
      </c>
      <c r="I1100" s="6608" t="str">
        <f>IF('App3'!$AP$56="","##BLANK",'App3'!$AP$56)</f>
        <v>##BLANK</v>
      </c>
      <c r="J1100" s="6608" t="str">
        <f>IF('App3'!$AP$56="","##BLANK",'App3'!$AP$56)</f>
        <v>##BLANK</v>
      </c>
      <c r="K1100" s="6608" t="str">
        <f>IF('App3'!$AP$56="","##BLANK",'App3'!$AP$56)</f>
        <v>##BLANK</v>
      </c>
      <c r="L1100" s="6608" t="str">
        <f>IF('App3'!$AP$56="","##BLANK",'App3'!$AP$56)</f>
        <v>##BLANK</v>
      </c>
      <c r="M1100" s="6608" t="str">
        <f>IF('App3'!$AP$56="","##BLANK",'App3'!$AP$56)</f>
        <v>##BLANK</v>
      </c>
      <c r="N1100" s="6608" t="str">
        <f>IF('App3'!$AP$56="","##BLANK",'App3'!$AP$56)</f>
        <v>##BLANK</v>
      </c>
      <c r="O1100" s="6608" t="str">
        <f>IF('App3'!$AP$56="","##BLANK",'App3'!$AP$56)</f>
        <v>##BLANK</v>
      </c>
      <c r="P1100" s="6608" t="str">
        <f>IF('App3'!$AP$56="","##BLANK",'App3'!$AP$56)</f>
        <v>##BLANK</v>
      </c>
      <c r="Q1100" s="6608" t="str">
        <f>IF('App3'!$AP$56="","##BLANK",'App3'!$AP$56)</f>
        <v>##BLANK</v>
      </c>
      <c r="R1100" s="6608" t="str">
        <f>IF('App3'!$AP$56="","##BLANK",'App3'!$AP$56)</f>
        <v>##BLANK</v>
      </c>
      <c r="S1100" s="6608" t="str">
        <f>IF('App3'!$AP$56="","##BLANK",'App3'!$AP$56)</f>
        <v>##BLANK</v>
      </c>
      <c r="T1100" s="6608" t="str">
        <f>IF('App3'!$AP$56="","##BLANK",'App3'!$AP$56)</f>
        <v>##BLANK</v>
      </c>
      <c r="U1100" s="6608" t="str">
        <f>IF('App3'!$AP$56="","##BLANK",'App3'!$AP$56)</f>
        <v>##BLANK</v>
      </c>
      <c r="V1100" s="6608" t="str">
        <f>IF('App3'!$AP$56="","##BLANK",'App3'!$AP$56)</f>
        <v>##BLANK</v>
      </c>
      <c r="W1100" s="6608" t="str">
        <f>IF('App3'!$AP$56="","##BLANK",'App3'!$AP$56)</f>
        <v>##BLANK</v>
      </c>
      <c r="X1100" s="6608" t="str">
        <f>IF('App3'!$AP$56="","##BLANK",'App3'!$AP$56)</f>
        <v>##BLANK</v>
      </c>
      <c r="Y1100" s="6608" t="str">
        <f>IF('App3'!$AP$56="","##BLANK",'App3'!$AP$56)</f>
        <v>##BLANK</v>
      </c>
    </row>
    <row r="1101" spans="1:25">
      <c r="A1101" s="6608" t="str">
        <f>INDEX('Validation flags'!$K$8:$K$33, MATCH( 'Validation flags'!$B$3,'Validation flags'!$J$8:$J$32, 0))</f>
        <v>SWB</v>
      </c>
      <c r="B1101" s="6837" t="str">
        <f>INDEX('Validation flags'!$K$8:$K$33, MATCH( 'Validation flags'!$B$3,'Validation flags'!$J$8:$J$32, 0))&amp;"_AIM01"</f>
        <v>SWB_AIM01</v>
      </c>
      <c r="C1101" s="6608" t="str">
        <f>'App3'!$AP$7</f>
        <v>APP3012</v>
      </c>
      <c r="D1101" s="6608" t="str">
        <f>'App3'!$AP$5&amp;" - "&amp;'App3'!$AP$6</f>
        <v xml:space="preserve">AIM incentive rates - Underperformance
penalty rate </v>
      </c>
      <c r="E1101" s="6608" t="str">
        <f>'App3'!$AP$8</f>
        <v>(£m per Ml)</v>
      </c>
      <c r="F1101" s="6608" t="s">
        <v>31970</v>
      </c>
      <c r="G1101" s="6608" t="str">
        <f>IF('App3'!$AP$57="","##BLANK",'App3'!$AP$57)</f>
        <v>##BLANK</v>
      </c>
      <c r="H1101" s="6608" t="str">
        <f>IF('App3'!$AP$57="","##BLANK",'App3'!$AP$57)</f>
        <v>##BLANK</v>
      </c>
      <c r="I1101" s="6608" t="str">
        <f>IF('App3'!$AP$57="","##BLANK",'App3'!$AP$57)</f>
        <v>##BLANK</v>
      </c>
      <c r="J1101" s="6608" t="str">
        <f>IF('App3'!$AP$57="","##BLANK",'App3'!$AP$57)</f>
        <v>##BLANK</v>
      </c>
      <c r="K1101" s="6608" t="str">
        <f>IF('App3'!$AP$57="","##BLANK",'App3'!$AP$57)</f>
        <v>##BLANK</v>
      </c>
      <c r="L1101" s="6608" t="str">
        <f>IF('App3'!$AP$57="","##BLANK",'App3'!$AP$57)</f>
        <v>##BLANK</v>
      </c>
      <c r="M1101" s="6608" t="str">
        <f>IF('App3'!$AP$57="","##BLANK",'App3'!$AP$57)</f>
        <v>##BLANK</v>
      </c>
      <c r="N1101" s="6608" t="str">
        <f>IF('App3'!$AP$57="","##BLANK",'App3'!$AP$57)</f>
        <v>##BLANK</v>
      </c>
      <c r="O1101" s="6608" t="str">
        <f>IF('App3'!$AP$57="","##BLANK",'App3'!$AP$57)</f>
        <v>##BLANK</v>
      </c>
      <c r="P1101" s="6608" t="str">
        <f>IF('App3'!$AP$57="","##BLANK",'App3'!$AP$57)</f>
        <v>##BLANK</v>
      </c>
      <c r="Q1101" s="6608" t="str">
        <f>IF('App3'!$AP$57="","##BLANK",'App3'!$AP$57)</f>
        <v>##BLANK</v>
      </c>
      <c r="R1101" s="6608" t="str">
        <f>IF('App3'!$AP$57="","##BLANK",'App3'!$AP$57)</f>
        <v>##BLANK</v>
      </c>
      <c r="S1101" s="6608" t="str">
        <f>IF('App3'!$AP$57="","##BLANK",'App3'!$AP$57)</f>
        <v>##BLANK</v>
      </c>
      <c r="T1101" s="6608" t="str">
        <f>IF('App3'!$AP$57="","##BLANK",'App3'!$AP$57)</f>
        <v>##BLANK</v>
      </c>
      <c r="U1101" s="6608" t="str">
        <f>IF('App3'!$AP$57="","##BLANK",'App3'!$AP$57)</f>
        <v>##BLANK</v>
      </c>
      <c r="V1101" s="6608" t="str">
        <f>IF('App3'!$AP$57="","##BLANK",'App3'!$AP$57)</f>
        <v>##BLANK</v>
      </c>
      <c r="W1101" s="6608" t="str">
        <f>IF('App3'!$AP$57="","##BLANK",'App3'!$AP$57)</f>
        <v>##BLANK</v>
      </c>
      <c r="X1101" s="6608" t="str">
        <f>IF('App3'!$AP$57="","##BLANK",'App3'!$AP$57)</f>
        <v>##BLANK</v>
      </c>
      <c r="Y1101" s="6608" t="str">
        <f>IF('App3'!$AP$57="","##BLANK",'App3'!$AP$57)</f>
        <v>##BLANK</v>
      </c>
    </row>
    <row r="1102" spans="1:25">
      <c r="A1102" s="6608" t="str">
        <f>INDEX('Validation flags'!$K$8:$K$33, MATCH( 'Validation flags'!$B$3,'Validation flags'!$J$8:$J$32, 0))</f>
        <v>SWB</v>
      </c>
      <c r="B1102" s="6837" t="str">
        <f>INDEX('Validation flags'!$K$8:$K$33, MATCH( 'Validation flags'!$B$3,'Validation flags'!$J$8:$J$32, 0))&amp;"_AIM01"</f>
        <v>SWB_AIM01</v>
      </c>
      <c r="C1102" s="6608" t="str">
        <f>'App3'!$AP$7</f>
        <v>APP3012</v>
      </c>
      <c r="D1102" s="6608" t="str">
        <f>'App3'!$AP$5&amp;" - "&amp;'App3'!$AP$6</f>
        <v xml:space="preserve">AIM incentive rates - Underperformance
penalty rate </v>
      </c>
      <c r="E1102" s="6608" t="str">
        <f>'App3'!$AP$8</f>
        <v>(£m per Ml)</v>
      </c>
      <c r="F1102" s="6608" t="s">
        <v>31970</v>
      </c>
      <c r="G1102" s="6608" t="str">
        <f>IF('App3'!$AP$58="","##BLANK",'App3'!$AP$58)</f>
        <v>##BLANK</v>
      </c>
      <c r="H1102" s="6608" t="str">
        <f>IF('App3'!$AP$58="","##BLANK",'App3'!$AP$58)</f>
        <v>##BLANK</v>
      </c>
      <c r="I1102" s="6608" t="str">
        <f>IF('App3'!$AP$58="","##BLANK",'App3'!$AP$58)</f>
        <v>##BLANK</v>
      </c>
      <c r="J1102" s="6608" t="str">
        <f>IF('App3'!$AP$58="","##BLANK",'App3'!$AP$58)</f>
        <v>##BLANK</v>
      </c>
      <c r="K1102" s="6608" t="str">
        <f>IF('App3'!$AP$58="","##BLANK",'App3'!$AP$58)</f>
        <v>##BLANK</v>
      </c>
      <c r="L1102" s="6608" t="str">
        <f>IF('App3'!$AP$58="","##BLANK",'App3'!$AP$58)</f>
        <v>##BLANK</v>
      </c>
      <c r="M1102" s="6608" t="str">
        <f>IF('App3'!$AP$58="","##BLANK",'App3'!$AP$58)</f>
        <v>##BLANK</v>
      </c>
      <c r="N1102" s="6608" t="str">
        <f>IF('App3'!$AP$58="","##BLANK",'App3'!$AP$58)</f>
        <v>##BLANK</v>
      </c>
      <c r="O1102" s="6608" t="str">
        <f>IF('App3'!$AP$58="","##BLANK",'App3'!$AP$58)</f>
        <v>##BLANK</v>
      </c>
      <c r="P1102" s="6608" t="str">
        <f>IF('App3'!$AP$58="","##BLANK",'App3'!$AP$58)</f>
        <v>##BLANK</v>
      </c>
      <c r="Q1102" s="6608" t="str">
        <f>IF('App3'!$AP$58="","##BLANK",'App3'!$AP$58)</f>
        <v>##BLANK</v>
      </c>
      <c r="R1102" s="6608" t="str">
        <f>IF('App3'!$AP$58="","##BLANK",'App3'!$AP$58)</f>
        <v>##BLANK</v>
      </c>
      <c r="S1102" s="6608" t="str">
        <f>IF('App3'!$AP$58="","##BLANK",'App3'!$AP$58)</f>
        <v>##BLANK</v>
      </c>
      <c r="T1102" s="6608" t="str">
        <f>IF('App3'!$AP$58="","##BLANK",'App3'!$AP$58)</f>
        <v>##BLANK</v>
      </c>
      <c r="U1102" s="6608" t="str">
        <f>IF('App3'!$AP$58="","##BLANK",'App3'!$AP$58)</f>
        <v>##BLANK</v>
      </c>
      <c r="V1102" s="6608" t="str">
        <f>IF('App3'!$AP$58="","##BLANK",'App3'!$AP$58)</f>
        <v>##BLANK</v>
      </c>
      <c r="W1102" s="6608" t="str">
        <f>IF('App3'!$AP$58="","##BLANK",'App3'!$AP$58)</f>
        <v>##BLANK</v>
      </c>
      <c r="X1102" s="6608" t="str">
        <f>IF('App3'!$AP$58="","##BLANK",'App3'!$AP$58)</f>
        <v>##BLANK</v>
      </c>
      <c r="Y1102" s="6608" t="str">
        <f>IF('App3'!$AP$58="","##BLANK",'App3'!$AP$58)</f>
        <v>##BLANK</v>
      </c>
    </row>
    <row r="1103" spans="1:25">
      <c r="A1103" s="6608" t="str">
        <f>INDEX('Validation flags'!$K$8:$K$33, MATCH( 'Validation flags'!$B$3,'Validation flags'!$J$8:$J$32, 0))</f>
        <v>SWB</v>
      </c>
      <c r="B1103" s="6837" t="str">
        <f>INDEX('Validation flags'!$K$8:$K$33, MATCH( 'Validation flags'!$B$3,'Validation flags'!$J$8:$J$32, 0))&amp;"_AIM01"</f>
        <v>SWB_AIM01</v>
      </c>
      <c r="C1103" s="6608" t="str">
        <f>'App3'!$AP$7</f>
        <v>APP3012</v>
      </c>
      <c r="D1103" s="6608" t="str">
        <f>'App3'!$AP$5&amp;" - "&amp;'App3'!$AP$6</f>
        <v xml:space="preserve">AIM incentive rates - Underperformance
penalty rate </v>
      </c>
      <c r="E1103" s="6608" t="str">
        <f>'App3'!$AP$8</f>
        <v>(£m per Ml)</v>
      </c>
      <c r="F1103" s="6608" t="s">
        <v>31970</v>
      </c>
      <c r="G1103" s="6608" t="str">
        <f>IF('App3'!$AP$59="","##BLANK",'App3'!$AP$59)</f>
        <v>##BLANK</v>
      </c>
      <c r="H1103" s="6608" t="str">
        <f>IF('App3'!$AP$59="","##BLANK",'App3'!$AP$59)</f>
        <v>##BLANK</v>
      </c>
      <c r="I1103" s="6608" t="str">
        <f>IF('App3'!$AP$59="","##BLANK",'App3'!$AP$59)</f>
        <v>##BLANK</v>
      </c>
      <c r="J1103" s="6608" t="str">
        <f>IF('App3'!$AP$59="","##BLANK",'App3'!$AP$59)</f>
        <v>##BLANK</v>
      </c>
      <c r="K1103" s="6608" t="str">
        <f>IF('App3'!$AP$59="","##BLANK",'App3'!$AP$59)</f>
        <v>##BLANK</v>
      </c>
      <c r="L1103" s="6608" t="str">
        <f>IF('App3'!$AP$59="","##BLANK",'App3'!$AP$59)</f>
        <v>##BLANK</v>
      </c>
      <c r="M1103" s="6608" t="str">
        <f>IF('App3'!$AP$59="","##BLANK",'App3'!$AP$59)</f>
        <v>##BLANK</v>
      </c>
      <c r="N1103" s="6608" t="str">
        <f>IF('App3'!$AP$59="","##BLANK",'App3'!$AP$59)</f>
        <v>##BLANK</v>
      </c>
      <c r="O1103" s="6608" t="str">
        <f>IF('App3'!$AP$59="","##BLANK",'App3'!$AP$59)</f>
        <v>##BLANK</v>
      </c>
      <c r="P1103" s="6608" t="str">
        <f>IF('App3'!$AP$59="","##BLANK",'App3'!$AP$59)</f>
        <v>##BLANK</v>
      </c>
      <c r="Q1103" s="6608" t="str">
        <f>IF('App3'!$AP$59="","##BLANK",'App3'!$AP$59)</f>
        <v>##BLANK</v>
      </c>
      <c r="R1103" s="6608" t="str">
        <f>IF('App3'!$AP$59="","##BLANK",'App3'!$AP$59)</f>
        <v>##BLANK</v>
      </c>
      <c r="S1103" s="6608" t="str">
        <f>IF('App3'!$AP$59="","##BLANK",'App3'!$AP$59)</f>
        <v>##BLANK</v>
      </c>
      <c r="T1103" s="6608" t="str">
        <f>IF('App3'!$AP$59="","##BLANK",'App3'!$AP$59)</f>
        <v>##BLANK</v>
      </c>
      <c r="U1103" s="6608" t="str">
        <f>IF('App3'!$AP$59="","##BLANK",'App3'!$AP$59)</f>
        <v>##BLANK</v>
      </c>
      <c r="V1103" s="6608" t="str">
        <f>IF('App3'!$AP$59="","##BLANK",'App3'!$AP$59)</f>
        <v>##BLANK</v>
      </c>
      <c r="W1103" s="6608" t="str">
        <f>IF('App3'!$AP$59="","##BLANK",'App3'!$AP$59)</f>
        <v>##BLANK</v>
      </c>
      <c r="X1103" s="6608" t="str">
        <f>IF('App3'!$AP$59="","##BLANK",'App3'!$AP$59)</f>
        <v>##BLANK</v>
      </c>
      <c r="Y1103" s="6608" t="str">
        <f>IF('App3'!$AP$59="","##BLANK",'App3'!$AP$59)</f>
        <v>##BLANK</v>
      </c>
    </row>
    <row r="1104" spans="1:25">
      <c r="A1104" s="6608" t="str">
        <f>INDEX('Validation flags'!$K$8:$K$33, MATCH( 'Validation flags'!$B$3,'Validation flags'!$J$8:$J$32, 0))</f>
        <v>SWB</v>
      </c>
      <c r="B1104" s="6837" t="str">
        <f>INDEX('Validation flags'!$K$8:$K$33, MATCH( 'Validation flags'!$B$3,'Validation flags'!$J$8:$J$32, 0))&amp;"_AIM01"</f>
        <v>SWB_AIM01</v>
      </c>
      <c r="C1104" s="6608" t="str">
        <f>'App3'!$AQ$7</f>
        <v>APP3013</v>
      </c>
      <c r="D1104" s="6608" t="str">
        <f>'App3'!$AP$5&amp;" - "&amp;'App3'!$AQ$6</f>
        <v>AIM incentive rates - Outperformance payment rate</v>
      </c>
      <c r="E1104" s="6608" t="str">
        <f>'App3'!$AQ$8</f>
        <v>(£m per Ml)</v>
      </c>
      <c r="F1104" s="6608" t="s">
        <v>31970</v>
      </c>
      <c r="G1104" s="6608">
        <f>IF('App3'!$AQ$10="","##BLANK",'App3'!$AQ$10)</f>
        <v>2.1100000000000001E-4</v>
      </c>
      <c r="H1104" s="6608">
        <f>IF('App3'!$AQ$10="","##BLANK",'App3'!$AQ$10)</f>
        <v>2.1100000000000001E-4</v>
      </c>
      <c r="I1104" s="6608">
        <f>IF('App3'!$AQ$10="","##BLANK",'App3'!$AQ$10)</f>
        <v>2.1100000000000001E-4</v>
      </c>
      <c r="J1104" s="6608">
        <f>IF('App3'!$AQ$10="","##BLANK",'App3'!$AQ$10)</f>
        <v>2.1100000000000001E-4</v>
      </c>
      <c r="K1104" s="6608">
        <f>IF('App3'!$AQ$10="","##BLANK",'App3'!$AQ$10)</f>
        <v>2.1100000000000001E-4</v>
      </c>
      <c r="L1104" s="6608">
        <f>IF('App3'!$AQ$10="","##BLANK",'App3'!$AQ$10)</f>
        <v>2.1100000000000001E-4</v>
      </c>
      <c r="M1104" s="6608">
        <f>IF('App3'!$AQ$10="","##BLANK",'App3'!$AQ$10)</f>
        <v>2.1100000000000001E-4</v>
      </c>
      <c r="N1104" s="6608">
        <f>IF('App3'!$AQ$10="","##BLANK",'App3'!$AQ$10)</f>
        <v>2.1100000000000001E-4</v>
      </c>
      <c r="O1104" s="6608">
        <f>IF('App3'!$AQ$10="","##BLANK",'App3'!$AQ$10)</f>
        <v>2.1100000000000001E-4</v>
      </c>
      <c r="P1104" s="6608">
        <f>IF('App3'!$AQ$10="","##BLANK",'App3'!$AQ$10)</f>
        <v>2.1100000000000001E-4</v>
      </c>
      <c r="Q1104" s="6608">
        <f>IF('App3'!$AQ$10="","##BLANK",'App3'!$AQ$10)</f>
        <v>2.1100000000000001E-4</v>
      </c>
      <c r="R1104" s="6608">
        <f>IF('App3'!$AQ$10="","##BLANK",'App3'!$AQ$10)</f>
        <v>2.1100000000000001E-4</v>
      </c>
      <c r="S1104" s="6608">
        <f>IF('App3'!$AQ$10="","##BLANK",'App3'!$AQ$10)</f>
        <v>2.1100000000000001E-4</v>
      </c>
      <c r="T1104" s="6608">
        <f>IF('App3'!$AQ$10="","##BLANK",'App3'!$AQ$10)</f>
        <v>2.1100000000000001E-4</v>
      </c>
      <c r="U1104" s="6608">
        <f>IF('App3'!$AQ$10="","##BLANK",'App3'!$AQ$10)</f>
        <v>2.1100000000000001E-4</v>
      </c>
      <c r="V1104" s="6608">
        <f>IF('App3'!$AQ$10="","##BLANK",'App3'!$AQ$10)</f>
        <v>2.1100000000000001E-4</v>
      </c>
      <c r="W1104" s="6608">
        <f>IF('App3'!$AQ$10="","##BLANK",'App3'!$AQ$10)</f>
        <v>2.1100000000000001E-4</v>
      </c>
      <c r="X1104" s="6608">
        <f>IF('App3'!$AQ$10="","##BLANK",'App3'!$AQ$10)</f>
        <v>2.1100000000000001E-4</v>
      </c>
      <c r="Y1104" s="6608">
        <f>IF('App3'!$AQ$10="","##BLANK",'App3'!$AQ$10)</f>
        <v>2.1100000000000001E-4</v>
      </c>
    </row>
    <row r="1105" spans="1:25">
      <c r="A1105" s="6608" t="str">
        <f>INDEX('Validation flags'!$K$8:$K$33, MATCH( 'Validation flags'!$B$3,'Validation flags'!$J$8:$J$32, 0))</f>
        <v>SWB</v>
      </c>
      <c r="B1105" s="6837" t="str">
        <f>INDEX('Validation flags'!$K$8:$K$33, MATCH( 'Validation flags'!$B$3,'Validation flags'!$J$8:$J$32, 0))&amp;"_AIM01"</f>
        <v>SWB_AIM01</v>
      </c>
      <c r="C1105" s="6608" t="str">
        <f>'App3'!$AQ$7</f>
        <v>APP3013</v>
      </c>
      <c r="D1105" s="6608" t="str">
        <f>'App3'!$AP$5&amp;" - "&amp;'App3'!$AQ$6</f>
        <v>AIM incentive rates - Outperformance payment rate</v>
      </c>
      <c r="E1105" s="6608" t="str">
        <f>'App3'!$AQ$8</f>
        <v>(£m per Ml)</v>
      </c>
      <c r="F1105" s="6608" t="s">
        <v>31970</v>
      </c>
      <c r="G1105" s="6608" t="str">
        <f>IF('App3'!$AQ$11="","##BLANK",'App3'!$AQ$11)</f>
        <v>##BLANK</v>
      </c>
      <c r="H1105" s="6608" t="str">
        <f>IF('App3'!$AQ$11="","##BLANK",'App3'!$AQ$11)</f>
        <v>##BLANK</v>
      </c>
      <c r="I1105" s="6608" t="str">
        <f>IF('App3'!$AQ$11="","##BLANK",'App3'!$AQ$11)</f>
        <v>##BLANK</v>
      </c>
      <c r="J1105" s="6608" t="str">
        <f>IF('App3'!$AQ$11="","##BLANK",'App3'!$AQ$11)</f>
        <v>##BLANK</v>
      </c>
      <c r="K1105" s="6608" t="str">
        <f>IF('App3'!$AQ$11="","##BLANK",'App3'!$AQ$11)</f>
        <v>##BLANK</v>
      </c>
      <c r="L1105" s="6608" t="str">
        <f>IF('App3'!$AQ$11="","##BLANK",'App3'!$AQ$11)</f>
        <v>##BLANK</v>
      </c>
      <c r="M1105" s="6608" t="str">
        <f>IF('App3'!$AQ$11="","##BLANK",'App3'!$AQ$11)</f>
        <v>##BLANK</v>
      </c>
      <c r="N1105" s="6608" t="str">
        <f>IF('App3'!$AQ$11="","##BLANK",'App3'!$AQ$11)</f>
        <v>##BLANK</v>
      </c>
      <c r="O1105" s="6608" t="str">
        <f>IF('App3'!$AQ$11="","##BLANK",'App3'!$AQ$11)</f>
        <v>##BLANK</v>
      </c>
      <c r="P1105" s="6608" t="str">
        <f>IF('App3'!$AQ$11="","##BLANK",'App3'!$AQ$11)</f>
        <v>##BLANK</v>
      </c>
      <c r="Q1105" s="6608" t="str">
        <f>IF('App3'!$AQ$11="","##BLANK",'App3'!$AQ$11)</f>
        <v>##BLANK</v>
      </c>
      <c r="R1105" s="6608" t="str">
        <f>IF('App3'!$AQ$11="","##BLANK",'App3'!$AQ$11)</f>
        <v>##BLANK</v>
      </c>
      <c r="S1105" s="6608" t="str">
        <f>IF('App3'!$AQ$11="","##BLANK",'App3'!$AQ$11)</f>
        <v>##BLANK</v>
      </c>
      <c r="T1105" s="6608" t="str">
        <f>IF('App3'!$AQ$11="","##BLANK",'App3'!$AQ$11)</f>
        <v>##BLANK</v>
      </c>
      <c r="U1105" s="6608" t="str">
        <f>IF('App3'!$AQ$11="","##BLANK",'App3'!$AQ$11)</f>
        <v>##BLANK</v>
      </c>
      <c r="V1105" s="6608" t="str">
        <f>IF('App3'!$AQ$11="","##BLANK",'App3'!$AQ$11)</f>
        <v>##BLANK</v>
      </c>
      <c r="W1105" s="6608" t="str">
        <f>IF('App3'!$AQ$11="","##BLANK",'App3'!$AQ$11)</f>
        <v>##BLANK</v>
      </c>
      <c r="X1105" s="6608" t="str">
        <f>IF('App3'!$AQ$11="","##BLANK",'App3'!$AQ$11)</f>
        <v>##BLANK</v>
      </c>
      <c r="Y1105" s="6608" t="str">
        <f>IF('App3'!$AQ$11="","##BLANK",'App3'!$AQ$11)</f>
        <v>##BLANK</v>
      </c>
    </row>
    <row r="1106" spans="1:25">
      <c r="A1106" s="6608" t="str">
        <f>INDEX('Validation flags'!$K$8:$K$33, MATCH( 'Validation flags'!$B$3,'Validation flags'!$J$8:$J$32, 0))</f>
        <v>SWB</v>
      </c>
      <c r="B1106" s="6837" t="str">
        <f>INDEX('Validation flags'!$K$8:$K$33, MATCH( 'Validation flags'!$B$3,'Validation flags'!$J$8:$J$32, 0))&amp;"_AIM01"</f>
        <v>SWB_AIM01</v>
      </c>
      <c r="C1106" s="6608" t="str">
        <f>'App3'!$AQ$7</f>
        <v>APP3013</v>
      </c>
      <c r="D1106" s="6608" t="str">
        <f>'App3'!$AP$5&amp;" - "&amp;'App3'!$AQ$6</f>
        <v>AIM incentive rates - Outperformance payment rate</v>
      </c>
      <c r="E1106" s="6608" t="str">
        <f>'App3'!$AQ$8</f>
        <v>(£m per Ml)</v>
      </c>
      <c r="F1106" s="6608" t="s">
        <v>31970</v>
      </c>
      <c r="G1106" s="6608" t="str">
        <f>IF('App3'!$AQ$12="","##BLANK",'App3'!$AQ$12)</f>
        <v>##BLANK</v>
      </c>
      <c r="H1106" s="6608" t="str">
        <f>IF('App3'!$AQ$12="","##BLANK",'App3'!$AQ$12)</f>
        <v>##BLANK</v>
      </c>
      <c r="I1106" s="6608" t="str">
        <f>IF('App3'!$AQ$12="","##BLANK",'App3'!$AQ$12)</f>
        <v>##BLANK</v>
      </c>
      <c r="J1106" s="6608" t="str">
        <f>IF('App3'!$AQ$12="","##BLANK",'App3'!$AQ$12)</f>
        <v>##BLANK</v>
      </c>
      <c r="K1106" s="6608" t="str">
        <f>IF('App3'!$AQ$12="","##BLANK",'App3'!$AQ$12)</f>
        <v>##BLANK</v>
      </c>
      <c r="L1106" s="6608" t="str">
        <f>IF('App3'!$AQ$12="","##BLANK",'App3'!$AQ$12)</f>
        <v>##BLANK</v>
      </c>
      <c r="M1106" s="6608" t="str">
        <f>IF('App3'!$AQ$12="","##BLANK",'App3'!$AQ$12)</f>
        <v>##BLANK</v>
      </c>
      <c r="N1106" s="6608" t="str">
        <f>IF('App3'!$AQ$12="","##BLANK",'App3'!$AQ$12)</f>
        <v>##BLANK</v>
      </c>
      <c r="O1106" s="6608" t="str">
        <f>IF('App3'!$AQ$12="","##BLANK",'App3'!$AQ$12)</f>
        <v>##BLANK</v>
      </c>
      <c r="P1106" s="6608" t="str">
        <f>IF('App3'!$AQ$12="","##BLANK",'App3'!$AQ$12)</f>
        <v>##BLANK</v>
      </c>
      <c r="Q1106" s="6608" t="str">
        <f>IF('App3'!$AQ$12="","##BLANK",'App3'!$AQ$12)</f>
        <v>##BLANK</v>
      </c>
      <c r="R1106" s="6608" t="str">
        <f>IF('App3'!$AQ$12="","##BLANK",'App3'!$AQ$12)</f>
        <v>##BLANK</v>
      </c>
      <c r="S1106" s="6608" t="str">
        <f>IF('App3'!$AQ$12="","##BLANK",'App3'!$AQ$12)</f>
        <v>##BLANK</v>
      </c>
      <c r="T1106" s="6608" t="str">
        <f>IF('App3'!$AQ$12="","##BLANK",'App3'!$AQ$12)</f>
        <v>##BLANK</v>
      </c>
      <c r="U1106" s="6608" t="str">
        <f>IF('App3'!$AQ$12="","##BLANK",'App3'!$AQ$12)</f>
        <v>##BLANK</v>
      </c>
      <c r="V1106" s="6608" t="str">
        <f>IF('App3'!$AQ$12="","##BLANK",'App3'!$AQ$12)</f>
        <v>##BLANK</v>
      </c>
      <c r="W1106" s="6608" t="str">
        <f>IF('App3'!$AQ$12="","##BLANK",'App3'!$AQ$12)</f>
        <v>##BLANK</v>
      </c>
      <c r="X1106" s="6608" t="str">
        <f>IF('App3'!$AQ$12="","##BLANK",'App3'!$AQ$12)</f>
        <v>##BLANK</v>
      </c>
      <c r="Y1106" s="6608" t="str">
        <f>IF('App3'!$AQ$12="","##BLANK",'App3'!$AQ$12)</f>
        <v>##BLANK</v>
      </c>
    </row>
    <row r="1107" spans="1:25">
      <c r="A1107" s="6608" t="str">
        <f>INDEX('Validation flags'!$K$8:$K$33, MATCH( 'Validation flags'!$B$3,'Validation flags'!$J$8:$J$32, 0))</f>
        <v>SWB</v>
      </c>
      <c r="B1107" s="6837" t="str">
        <f>INDEX('Validation flags'!$K$8:$K$33, MATCH( 'Validation flags'!$B$3,'Validation flags'!$J$8:$J$32, 0))&amp;"_AIM01"</f>
        <v>SWB_AIM01</v>
      </c>
      <c r="C1107" s="6608" t="str">
        <f>'App3'!$AQ$7</f>
        <v>APP3013</v>
      </c>
      <c r="D1107" s="6608" t="str">
        <f>'App3'!$AP$5&amp;" - "&amp;'App3'!$AQ$6</f>
        <v>AIM incentive rates - Outperformance payment rate</v>
      </c>
      <c r="E1107" s="6608" t="str">
        <f>'App3'!$AQ$8</f>
        <v>(£m per Ml)</v>
      </c>
      <c r="F1107" s="6608" t="s">
        <v>31970</v>
      </c>
      <c r="G1107" s="6608" t="str">
        <f>IF('App3'!$AQ$13="","##BLANK",'App3'!$AQ$13)</f>
        <v>##BLANK</v>
      </c>
      <c r="H1107" s="6608" t="str">
        <f>IF('App3'!$AQ$13="","##BLANK",'App3'!$AQ$13)</f>
        <v>##BLANK</v>
      </c>
      <c r="I1107" s="6608" t="str">
        <f>IF('App3'!$AQ$13="","##BLANK",'App3'!$AQ$13)</f>
        <v>##BLANK</v>
      </c>
      <c r="J1107" s="6608" t="str">
        <f>IF('App3'!$AQ$13="","##BLANK",'App3'!$AQ$13)</f>
        <v>##BLANK</v>
      </c>
      <c r="K1107" s="6608" t="str">
        <f>IF('App3'!$AQ$13="","##BLANK",'App3'!$AQ$13)</f>
        <v>##BLANK</v>
      </c>
      <c r="L1107" s="6608" t="str">
        <f>IF('App3'!$AQ$13="","##BLANK",'App3'!$AQ$13)</f>
        <v>##BLANK</v>
      </c>
      <c r="M1107" s="6608" t="str">
        <f>IF('App3'!$AQ$13="","##BLANK",'App3'!$AQ$13)</f>
        <v>##BLANK</v>
      </c>
      <c r="N1107" s="6608" t="str">
        <f>IF('App3'!$AQ$13="","##BLANK",'App3'!$AQ$13)</f>
        <v>##BLANK</v>
      </c>
      <c r="O1107" s="6608" t="str">
        <f>IF('App3'!$AQ$13="","##BLANK",'App3'!$AQ$13)</f>
        <v>##BLANK</v>
      </c>
      <c r="P1107" s="6608" t="str">
        <f>IF('App3'!$AQ$13="","##BLANK",'App3'!$AQ$13)</f>
        <v>##BLANK</v>
      </c>
      <c r="Q1107" s="6608" t="str">
        <f>IF('App3'!$AQ$13="","##BLANK",'App3'!$AQ$13)</f>
        <v>##BLANK</v>
      </c>
      <c r="R1107" s="6608" t="str">
        <f>IF('App3'!$AQ$13="","##BLANK",'App3'!$AQ$13)</f>
        <v>##BLANK</v>
      </c>
      <c r="S1107" s="6608" t="str">
        <f>IF('App3'!$AQ$13="","##BLANK",'App3'!$AQ$13)</f>
        <v>##BLANK</v>
      </c>
      <c r="T1107" s="6608" t="str">
        <f>IF('App3'!$AQ$13="","##BLANK",'App3'!$AQ$13)</f>
        <v>##BLANK</v>
      </c>
      <c r="U1107" s="6608" t="str">
        <f>IF('App3'!$AQ$13="","##BLANK",'App3'!$AQ$13)</f>
        <v>##BLANK</v>
      </c>
      <c r="V1107" s="6608" t="str">
        <f>IF('App3'!$AQ$13="","##BLANK",'App3'!$AQ$13)</f>
        <v>##BLANK</v>
      </c>
      <c r="W1107" s="6608" t="str">
        <f>IF('App3'!$AQ$13="","##BLANK",'App3'!$AQ$13)</f>
        <v>##BLANK</v>
      </c>
      <c r="X1107" s="6608" t="str">
        <f>IF('App3'!$AQ$13="","##BLANK",'App3'!$AQ$13)</f>
        <v>##BLANK</v>
      </c>
      <c r="Y1107" s="6608" t="str">
        <f>IF('App3'!$AQ$13="","##BLANK",'App3'!$AQ$13)</f>
        <v>##BLANK</v>
      </c>
    </row>
    <row r="1108" spans="1:25">
      <c r="A1108" s="6608" t="str">
        <f>INDEX('Validation flags'!$K$8:$K$33, MATCH( 'Validation flags'!$B$3,'Validation flags'!$J$8:$J$32, 0))</f>
        <v>SWB</v>
      </c>
      <c r="B1108" s="6837" t="str">
        <f>INDEX('Validation flags'!$K$8:$K$33, MATCH( 'Validation flags'!$B$3,'Validation flags'!$J$8:$J$32, 0))&amp;"_AIM01"</f>
        <v>SWB_AIM01</v>
      </c>
      <c r="C1108" s="6608" t="str">
        <f>'App3'!$AQ$7</f>
        <v>APP3013</v>
      </c>
      <c r="D1108" s="6608" t="str">
        <f>'App3'!$AP$5&amp;" - "&amp;'App3'!$AQ$6</f>
        <v>AIM incentive rates - Outperformance payment rate</v>
      </c>
      <c r="E1108" s="6608" t="str">
        <f>'App3'!$AQ$8</f>
        <v>(£m per Ml)</v>
      </c>
      <c r="F1108" s="6608" t="s">
        <v>31970</v>
      </c>
      <c r="G1108" s="6608" t="str">
        <f>IF('App3'!$AQ$14="","##BLANK",'App3'!$AQ$14)</f>
        <v>##BLANK</v>
      </c>
      <c r="H1108" s="6608" t="str">
        <f>IF('App3'!$AQ$14="","##BLANK",'App3'!$AQ$14)</f>
        <v>##BLANK</v>
      </c>
      <c r="I1108" s="6608" t="str">
        <f>IF('App3'!$AQ$14="","##BLANK",'App3'!$AQ$14)</f>
        <v>##BLANK</v>
      </c>
      <c r="J1108" s="6608" t="str">
        <f>IF('App3'!$AQ$14="","##BLANK",'App3'!$AQ$14)</f>
        <v>##BLANK</v>
      </c>
      <c r="K1108" s="6608" t="str">
        <f>IF('App3'!$AQ$14="","##BLANK",'App3'!$AQ$14)</f>
        <v>##BLANK</v>
      </c>
      <c r="L1108" s="6608" t="str">
        <f>IF('App3'!$AQ$14="","##BLANK",'App3'!$AQ$14)</f>
        <v>##BLANK</v>
      </c>
      <c r="M1108" s="6608" t="str">
        <f>IF('App3'!$AQ$14="","##BLANK",'App3'!$AQ$14)</f>
        <v>##BLANK</v>
      </c>
      <c r="N1108" s="6608" t="str">
        <f>IF('App3'!$AQ$14="","##BLANK",'App3'!$AQ$14)</f>
        <v>##BLANK</v>
      </c>
      <c r="O1108" s="6608" t="str">
        <f>IF('App3'!$AQ$14="","##BLANK",'App3'!$AQ$14)</f>
        <v>##BLANK</v>
      </c>
      <c r="P1108" s="6608" t="str">
        <f>IF('App3'!$AQ$14="","##BLANK",'App3'!$AQ$14)</f>
        <v>##BLANK</v>
      </c>
      <c r="Q1108" s="6608" t="str">
        <f>IF('App3'!$AQ$14="","##BLANK",'App3'!$AQ$14)</f>
        <v>##BLANK</v>
      </c>
      <c r="R1108" s="6608" t="str">
        <f>IF('App3'!$AQ$14="","##BLANK",'App3'!$AQ$14)</f>
        <v>##BLANK</v>
      </c>
      <c r="S1108" s="6608" t="str">
        <f>IF('App3'!$AQ$14="","##BLANK",'App3'!$AQ$14)</f>
        <v>##BLANK</v>
      </c>
      <c r="T1108" s="6608" t="str">
        <f>IF('App3'!$AQ$14="","##BLANK",'App3'!$AQ$14)</f>
        <v>##BLANK</v>
      </c>
      <c r="U1108" s="6608" t="str">
        <f>IF('App3'!$AQ$14="","##BLANK",'App3'!$AQ$14)</f>
        <v>##BLANK</v>
      </c>
      <c r="V1108" s="6608" t="str">
        <f>IF('App3'!$AQ$14="","##BLANK",'App3'!$AQ$14)</f>
        <v>##BLANK</v>
      </c>
      <c r="W1108" s="6608" t="str">
        <f>IF('App3'!$AQ$14="","##BLANK",'App3'!$AQ$14)</f>
        <v>##BLANK</v>
      </c>
      <c r="X1108" s="6608" t="str">
        <f>IF('App3'!$AQ$14="","##BLANK",'App3'!$AQ$14)</f>
        <v>##BLANK</v>
      </c>
      <c r="Y1108" s="6608" t="str">
        <f>IF('App3'!$AQ$14="","##BLANK",'App3'!$AQ$14)</f>
        <v>##BLANK</v>
      </c>
    </row>
    <row r="1109" spans="1:25">
      <c r="A1109" s="6608" t="str">
        <f>INDEX('Validation flags'!$K$8:$K$33, MATCH( 'Validation flags'!$B$3,'Validation flags'!$J$8:$J$32, 0))</f>
        <v>SWB</v>
      </c>
      <c r="B1109" s="6837" t="str">
        <f>INDEX('Validation flags'!$K$8:$K$33, MATCH( 'Validation flags'!$B$3,'Validation flags'!$J$8:$J$32, 0))&amp;"_AIM01"</f>
        <v>SWB_AIM01</v>
      </c>
      <c r="C1109" s="6608" t="str">
        <f>'App3'!$AQ$7</f>
        <v>APP3013</v>
      </c>
      <c r="D1109" s="6608" t="str">
        <f>'App3'!$AP$5&amp;" - "&amp;'App3'!$AQ$6</f>
        <v>AIM incentive rates - Outperformance payment rate</v>
      </c>
      <c r="E1109" s="6608" t="str">
        <f>'App3'!$AQ$8</f>
        <v>(£m per Ml)</v>
      </c>
      <c r="F1109" s="6608" t="s">
        <v>31970</v>
      </c>
      <c r="G1109" s="6608" t="str">
        <f>IF('App3'!$AQ$15="","##BLANK",'App3'!$AQ$15)</f>
        <v>##BLANK</v>
      </c>
      <c r="H1109" s="6608" t="str">
        <f>IF('App3'!$AQ$15="","##BLANK",'App3'!$AQ$15)</f>
        <v>##BLANK</v>
      </c>
      <c r="I1109" s="6608" t="str">
        <f>IF('App3'!$AQ$15="","##BLANK",'App3'!$AQ$15)</f>
        <v>##BLANK</v>
      </c>
      <c r="J1109" s="6608" t="str">
        <f>IF('App3'!$AQ$15="","##BLANK",'App3'!$AQ$15)</f>
        <v>##BLANK</v>
      </c>
      <c r="K1109" s="6608" t="str">
        <f>IF('App3'!$AQ$15="","##BLANK",'App3'!$AQ$15)</f>
        <v>##BLANK</v>
      </c>
      <c r="L1109" s="6608" t="str">
        <f>IF('App3'!$AQ$15="","##BLANK",'App3'!$AQ$15)</f>
        <v>##BLANK</v>
      </c>
      <c r="M1109" s="6608" t="str">
        <f>IF('App3'!$AQ$15="","##BLANK",'App3'!$AQ$15)</f>
        <v>##BLANK</v>
      </c>
      <c r="N1109" s="6608" t="str">
        <f>IF('App3'!$AQ$15="","##BLANK",'App3'!$AQ$15)</f>
        <v>##BLANK</v>
      </c>
      <c r="O1109" s="6608" t="str">
        <f>IF('App3'!$AQ$15="","##BLANK",'App3'!$AQ$15)</f>
        <v>##BLANK</v>
      </c>
      <c r="P1109" s="6608" t="str">
        <f>IF('App3'!$AQ$15="","##BLANK",'App3'!$AQ$15)</f>
        <v>##BLANK</v>
      </c>
      <c r="Q1109" s="6608" t="str">
        <f>IF('App3'!$AQ$15="","##BLANK",'App3'!$AQ$15)</f>
        <v>##BLANK</v>
      </c>
      <c r="R1109" s="6608" t="str">
        <f>IF('App3'!$AQ$15="","##BLANK",'App3'!$AQ$15)</f>
        <v>##BLANK</v>
      </c>
      <c r="S1109" s="6608" t="str">
        <f>IF('App3'!$AQ$15="","##BLANK",'App3'!$AQ$15)</f>
        <v>##BLANK</v>
      </c>
      <c r="T1109" s="6608" t="str">
        <f>IF('App3'!$AQ$15="","##BLANK",'App3'!$AQ$15)</f>
        <v>##BLANK</v>
      </c>
      <c r="U1109" s="6608" t="str">
        <f>IF('App3'!$AQ$15="","##BLANK",'App3'!$AQ$15)</f>
        <v>##BLANK</v>
      </c>
      <c r="V1109" s="6608" t="str">
        <f>IF('App3'!$AQ$15="","##BLANK",'App3'!$AQ$15)</f>
        <v>##BLANK</v>
      </c>
      <c r="W1109" s="6608" t="str">
        <f>IF('App3'!$AQ$15="","##BLANK",'App3'!$AQ$15)</f>
        <v>##BLANK</v>
      </c>
      <c r="X1109" s="6608" t="str">
        <f>IF('App3'!$AQ$15="","##BLANK",'App3'!$AQ$15)</f>
        <v>##BLANK</v>
      </c>
      <c r="Y1109" s="6608" t="str">
        <f>IF('App3'!$AQ$15="","##BLANK",'App3'!$AQ$15)</f>
        <v>##BLANK</v>
      </c>
    </row>
    <row r="1110" spans="1:25">
      <c r="A1110" s="6608" t="str">
        <f>INDEX('Validation flags'!$K$8:$K$33, MATCH( 'Validation flags'!$B$3,'Validation flags'!$J$8:$J$32, 0))</f>
        <v>SWB</v>
      </c>
      <c r="B1110" s="6837" t="str">
        <f>INDEX('Validation flags'!$K$8:$K$33, MATCH( 'Validation flags'!$B$3,'Validation flags'!$J$8:$J$32, 0))&amp;"_AIM01"</f>
        <v>SWB_AIM01</v>
      </c>
      <c r="C1110" s="6608" t="str">
        <f>'App3'!$AQ$7</f>
        <v>APP3013</v>
      </c>
      <c r="D1110" s="6608" t="str">
        <f>'App3'!$AP$5&amp;" - "&amp;'App3'!$AQ$6</f>
        <v>AIM incentive rates - Outperformance payment rate</v>
      </c>
      <c r="E1110" s="6608" t="str">
        <f>'App3'!$AQ$8</f>
        <v>(£m per Ml)</v>
      </c>
      <c r="F1110" s="6608" t="s">
        <v>31970</v>
      </c>
      <c r="G1110" s="6608" t="str">
        <f>IF('App3'!$AQ$16="","##BLANK",'App3'!$AQ$16)</f>
        <v>##BLANK</v>
      </c>
      <c r="H1110" s="6608" t="str">
        <f>IF('App3'!$AQ$16="","##BLANK",'App3'!$AQ$16)</f>
        <v>##BLANK</v>
      </c>
      <c r="I1110" s="6608" t="str">
        <f>IF('App3'!$AQ$16="","##BLANK",'App3'!$AQ$16)</f>
        <v>##BLANK</v>
      </c>
      <c r="J1110" s="6608" t="str">
        <f>IF('App3'!$AQ$16="","##BLANK",'App3'!$AQ$16)</f>
        <v>##BLANK</v>
      </c>
      <c r="K1110" s="6608" t="str">
        <f>IF('App3'!$AQ$16="","##BLANK",'App3'!$AQ$16)</f>
        <v>##BLANK</v>
      </c>
      <c r="L1110" s="6608" t="str">
        <f>IF('App3'!$AQ$16="","##BLANK",'App3'!$AQ$16)</f>
        <v>##BLANK</v>
      </c>
      <c r="M1110" s="6608" t="str">
        <f>IF('App3'!$AQ$16="","##BLANK",'App3'!$AQ$16)</f>
        <v>##BLANK</v>
      </c>
      <c r="N1110" s="6608" t="str">
        <f>IF('App3'!$AQ$16="","##BLANK",'App3'!$AQ$16)</f>
        <v>##BLANK</v>
      </c>
      <c r="O1110" s="6608" t="str">
        <f>IF('App3'!$AQ$16="","##BLANK",'App3'!$AQ$16)</f>
        <v>##BLANK</v>
      </c>
      <c r="P1110" s="6608" t="str">
        <f>IF('App3'!$AQ$16="","##BLANK",'App3'!$AQ$16)</f>
        <v>##BLANK</v>
      </c>
      <c r="Q1110" s="6608" t="str">
        <f>IF('App3'!$AQ$16="","##BLANK",'App3'!$AQ$16)</f>
        <v>##BLANK</v>
      </c>
      <c r="R1110" s="6608" t="str">
        <f>IF('App3'!$AQ$16="","##BLANK",'App3'!$AQ$16)</f>
        <v>##BLANK</v>
      </c>
      <c r="S1110" s="6608" t="str">
        <f>IF('App3'!$AQ$16="","##BLANK",'App3'!$AQ$16)</f>
        <v>##BLANK</v>
      </c>
      <c r="T1110" s="6608" t="str">
        <f>IF('App3'!$AQ$16="","##BLANK",'App3'!$AQ$16)</f>
        <v>##BLANK</v>
      </c>
      <c r="U1110" s="6608" t="str">
        <f>IF('App3'!$AQ$16="","##BLANK",'App3'!$AQ$16)</f>
        <v>##BLANK</v>
      </c>
      <c r="V1110" s="6608" t="str">
        <f>IF('App3'!$AQ$16="","##BLANK",'App3'!$AQ$16)</f>
        <v>##BLANK</v>
      </c>
      <c r="W1110" s="6608" t="str">
        <f>IF('App3'!$AQ$16="","##BLANK",'App3'!$AQ$16)</f>
        <v>##BLANK</v>
      </c>
      <c r="X1110" s="6608" t="str">
        <f>IF('App3'!$AQ$16="","##BLANK",'App3'!$AQ$16)</f>
        <v>##BLANK</v>
      </c>
      <c r="Y1110" s="6608" t="str">
        <f>IF('App3'!$AQ$16="","##BLANK",'App3'!$AQ$16)</f>
        <v>##BLANK</v>
      </c>
    </row>
    <row r="1111" spans="1:25">
      <c r="A1111" s="6608" t="str">
        <f>INDEX('Validation flags'!$K$8:$K$33, MATCH( 'Validation flags'!$B$3,'Validation flags'!$J$8:$J$32, 0))</f>
        <v>SWB</v>
      </c>
      <c r="B1111" s="6837" t="str">
        <f>INDEX('Validation flags'!$K$8:$K$33, MATCH( 'Validation flags'!$B$3,'Validation flags'!$J$8:$J$32, 0))&amp;"_AIM01"</f>
        <v>SWB_AIM01</v>
      </c>
      <c r="C1111" s="6608" t="str">
        <f>'App3'!$AQ$7</f>
        <v>APP3013</v>
      </c>
      <c r="D1111" s="6608" t="str">
        <f>'App3'!$AP$5&amp;" - "&amp;'App3'!$AQ$6</f>
        <v>AIM incentive rates - Outperformance payment rate</v>
      </c>
      <c r="E1111" s="6608" t="str">
        <f>'App3'!$AQ$8</f>
        <v>(£m per Ml)</v>
      </c>
      <c r="F1111" s="6608" t="s">
        <v>31970</v>
      </c>
      <c r="G1111" s="6608" t="str">
        <f>IF('App3'!$AQ$17="","##BLANK",'App3'!$AQ$17)</f>
        <v>##BLANK</v>
      </c>
      <c r="H1111" s="6608" t="str">
        <f>IF('App3'!$AQ$17="","##BLANK",'App3'!$AQ$17)</f>
        <v>##BLANK</v>
      </c>
      <c r="I1111" s="6608" t="str">
        <f>IF('App3'!$AQ$17="","##BLANK",'App3'!$AQ$17)</f>
        <v>##BLANK</v>
      </c>
      <c r="J1111" s="6608" t="str">
        <f>IF('App3'!$AQ$17="","##BLANK",'App3'!$AQ$17)</f>
        <v>##BLANK</v>
      </c>
      <c r="K1111" s="6608" t="str">
        <f>IF('App3'!$AQ$17="","##BLANK",'App3'!$AQ$17)</f>
        <v>##BLANK</v>
      </c>
      <c r="L1111" s="6608" t="str">
        <f>IF('App3'!$AQ$17="","##BLANK",'App3'!$AQ$17)</f>
        <v>##BLANK</v>
      </c>
      <c r="M1111" s="6608" t="str">
        <f>IF('App3'!$AQ$17="","##BLANK",'App3'!$AQ$17)</f>
        <v>##BLANK</v>
      </c>
      <c r="N1111" s="6608" t="str">
        <f>IF('App3'!$AQ$17="","##BLANK",'App3'!$AQ$17)</f>
        <v>##BLANK</v>
      </c>
      <c r="O1111" s="6608" t="str">
        <f>IF('App3'!$AQ$17="","##BLANK",'App3'!$AQ$17)</f>
        <v>##BLANK</v>
      </c>
      <c r="P1111" s="6608" t="str">
        <f>IF('App3'!$AQ$17="","##BLANK",'App3'!$AQ$17)</f>
        <v>##BLANK</v>
      </c>
      <c r="Q1111" s="6608" t="str">
        <f>IF('App3'!$AQ$17="","##BLANK",'App3'!$AQ$17)</f>
        <v>##BLANK</v>
      </c>
      <c r="R1111" s="6608" t="str">
        <f>IF('App3'!$AQ$17="","##BLANK",'App3'!$AQ$17)</f>
        <v>##BLANK</v>
      </c>
      <c r="S1111" s="6608" t="str">
        <f>IF('App3'!$AQ$17="","##BLANK",'App3'!$AQ$17)</f>
        <v>##BLANK</v>
      </c>
      <c r="T1111" s="6608" t="str">
        <f>IF('App3'!$AQ$17="","##BLANK",'App3'!$AQ$17)</f>
        <v>##BLANK</v>
      </c>
      <c r="U1111" s="6608" t="str">
        <f>IF('App3'!$AQ$17="","##BLANK",'App3'!$AQ$17)</f>
        <v>##BLANK</v>
      </c>
      <c r="V1111" s="6608" t="str">
        <f>IF('App3'!$AQ$17="","##BLANK",'App3'!$AQ$17)</f>
        <v>##BLANK</v>
      </c>
      <c r="W1111" s="6608" t="str">
        <f>IF('App3'!$AQ$17="","##BLANK",'App3'!$AQ$17)</f>
        <v>##BLANK</v>
      </c>
      <c r="X1111" s="6608" t="str">
        <f>IF('App3'!$AQ$17="","##BLANK",'App3'!$AQ$17)</f>
        <v>##BLANK</v>
      </c>
      <c r="Y1111" s="6608" t="str">
        <f>IF('App3'!$AQ$17="","##BLANK",'App3'!$AQ$17)</f>
        <v>##BLANK</v>
      </c>
    </row>
    <row r="1112" spans="1:25">
      <c r="A1112" s="6608" t="str">
        <f>INDEX('Validation flags'!$K$8:$K$33, MATCH( 'Validation flags'!$B$3,'Validation flags'!$J$8:$J$32, 0))</f>
        <v>SWB</v>
      </c>
      <c r="B1112" s="6837" t="str">
        <f>INDEX('Validation flags'!$K$8:$K$33, MATCH( 'Validation flags'!$B$3,'Validation flags'!$J$8:$J$32, 0))&amp;"_AIM01"</f>
        <v>SWB_AIM01</v>
      </c>
      <c r="C1112" s="6608" t="str">
        <f>'App3'!$AQ$7</f>
        <v>APP3013</v>
      </c>
      <c r="D1112" s="6608" t="str">
        <f>'App3'!$AP$5&amp;" - "&amp;'App3'!$AQ$6</f>
        <v>AIM incentive rates - Outperformance payment rate</v>
      </c>
      <c r="E1112" s="6608" t="str">
        <f>'App3'!$AQ$8</f>
        <v>(£m per Ml)</v>
      </c>
      <c r="F1112" s="6608" t="s">
        <v>31970</v>
      </c>
      <c r="G1112" s="6608" t="str">
        <f>IF('App3'!$AQ$18="","##BLANK",'App3'!$AQ$18)</f>
        <v>##BLANK</v>
      </c>
      <c r="H1112" s="6608" t="str">
        <f>IF('App3'!$AQ$18="","##BLANK",'App3'!$AQ$18)</f>
        <v>##BLANK</v>
      </c>
      <c r="I1112" s="6608" t="str">
        <f>IF('App3'!$AQ$18="","##BLANK",'App3'!$AQ$18)</f>
        <v>##BLANK</v>
      </c>
      <c r="J1112" s="6608" t="str">
        <f>IF('App3'!$AQ$18="","##BLANK",'App3'!$AQ$18)</f>
        <v>##BLANK</v>
      </c>
      <c r="K1112" s="6608" t="str">
        <f>IF('App3'!$AQ$18="","##BLANK",'App3'!$AQ$18)</f>
        <v>##BLANK</v>
      </c>
      <c r="L1112" s="6608" t="str">
        <f>IF('App3'!$AQ$18="","##BLANK",'App3'!$AQ$18)</f>
        <v>##BLANK</v>
      </c>
      <c r="M1112" s="6608" t="str">
        <f>IF('App3'!$AQ$18="","##BLANK",'App3'!$AQ$18)</f>
        <v>##BLANK</v>
      </c>
      <c r="N1112" s="6608" t="str">
        <f>IF('App3'!$AQ$18="","##BLANK",'App3'!$AQ$18)</f>
        <v>##BLANK</v>
      </c>
      <c r="O1112" s="6608" t="str">
        <f>IF('App3'!$AQ$18="","##BLANK",'App3'!$AQ$18)</f>
        <v>##BLANK</v>
      </c>
      <c r="P1112" s="6608" t="str">
        <f>IF('App3'!$AQ$18="","##BLANK",'App3'!$AQ$18)</f>
        <v>##BLANK</v>
      </c>
      <c r="Q1112" s="6608" t="str">
        <f>IF('App3'!$AQ$18="","##BLANK",'App3'!$AQ$18)</f>
        <v>##BLANK</v>
      </c>
      <c r="R1112" s="6608" t="str">
        <f>IF('App3'!$AQ$18="","##BLANK",'App3'!$AQ$18)</f>
        <v>##BLANK</v>
      </c>
      <c r="S1112" s="6608" t="str">
        <f>IF('App3'!$AQ$18="","##BLANK",'App3'!$AQ$18)</f>
        <v>##BLANK</v>
      </c>
      <c r="T1112" s="6608" t="str">
        <f>IF('App3'!$AQ$18="","##BLANK",'App3'!$AQ$18)</f>
        <v>##BLANK</v>
      </c>
      <c r="U1112" s="6608" t="str">
        <f>IF('App3'!$AQ$18="","##BLANK",'App3'!$AQ$18)</f>
        <v>##BLANK</v>
      </c>
      <c r="V1112" s="6608" t="str">
        <f>IF('App3'!$AQ$18="","##BLANK",'App3'!$AQ$18)</f>
        <v>##BLANK</v>
      </c>
      <c r="W1112" s="6608" t="str">
        <f>IF('App3'!$AQ$18="","##BLANK",'App3'!$AQ$18)</f>
        <v>##BLANK</v>
      </c>
      <c r="X1112" s="6608" t="str">
        <f>IF('App3'!$AQ$18="","##BLANK",'App3'!$AQ$18)</f>
        <v>##BLANK</v>
      </c>
      <c r="Y1112" s="6608" t="str">
        <f>IF('App3'!$AQ$18="","##BLANK",'App3'!$AQ$18)</f>
        <v>##BLANK</v>
      </c>
    </row>
    <row r="1113" spans="1:25">
      <c r="A1113" s="6608" t="str">
        <f>INDEX('Validation flags'!$K$8:$K$33, MATCH( 'Validation flags'!$B$3,'Validation flags'!$J$8:$J$32, 0))</f>
        <v>SWB</v>
      </c>
      <c r="B1113" s="6837" t="str">
        <f>INDEX('Validation flags'!$K$8:$K$33, MATCH( 'Validation flags'!$B$3,'Validation flags'!$J$8:$J$32, 0))&amp;"_AIM01"</f>
        <v>SWB_AIM01</v>
      </c>
      <c r="C1113" s="6608" t="str">
        <f>'App3'!$AQ$7</f>
        <v>APP3013</v>
      </c>
      <c r="D1113" s="6608" t="str">
        <f>'App3'!$AP$5&amp;" - "&amp;'App3'!$AQ$6</f>
        <v>AIM incentive rates - Outperformance payment rate</v>
      </c>
      <c r="E1113" s="6608" t="str">
        <f>'App3'!$AQ$8</f>
        <v>(£m per Ml)</v>
      </c>
      <c r="F1113" s="6608" t="s">
        <v>31970</v>
      </c>
      <c r="G1113" s="6608" t="str">
        <f>IF('App3'!$AQ$19="","##BLANK",'App3'!$AQ$19)</f>
        <v>##BLANK</v>
      </c>
      <c r="H1113" s="6608" t="str">
        <f>IF('App3'!$AQ$19="","##BLANK",'App3'!$AQ$19)</f>
        <v>##BLANK</v>
      </c>
      <c r="I1113" s="6608" t="str">
        <f>IF('App3'!$AQ$19="","##BLANK",'App3'!$AQ$19)</f>
        <v>##BLANK</v>
      </c>
      <c r="J1113" s="6608" t="str">
        <f>IF('App3'!$AQ$19="","##BLANK",'App3'!$AQ$19)</f>
        <v>##BLANK</v>
      </c>
      <c r="K1113" s="6608" t="str">
        <f>IF('App3'!$AQ$19="","##BLANK",'App3'!$AQ$19)</f>
        <v>##BLANK</v>
      </c>
      <c r="L1113" s="6608" t="str">
        <f>IF('App3'!$AQ$19="","##BLANK",'App3'!$AQ$19)</f>
        <v>##BLANK</v>
      </c>
      <c r="M1113" s="6608" t="str">
        <f>IF('App3'!$AQ$19="","##BLANK",'App3'!$AQ$19)</f>
        <v>##BLANK</v>
      </c>
      <c r="N1113" s="6608" t="str">
        <f>IF('App3'!$AQ$19="","##BLANK",'App3'!$AQ$19)</f>
        <v>##BLANK</v>
      </c>
      <c r="O1113" s="6608" t="str">
        <f>IF('App3'!$AQ$19="","##BLANK",'App3'!$AQ$19)</f>
        <v>##BLANK</v>
      </c>
      <c r="P1113" s="6608" t="str">
        <f>IF('App3'!$AQ$19="","##BLANK",'App3'!$AQ$19)</f>
        <v>##BLANK</v>
      </c>
      <c r="Q1113" s="6608" t="str">
        <f>IF('App3'!$AQ$19="","##BLANK",'App3'!$AQ$19)</f>
        <v>##BLANK</v>
      </c>
      <c r="R1113" s="6608" t="str">
        <f>IF('App3'!$AQ$19="","##BLANK",'App3'!$AQ$19)</f>
        <v>##BLANK</v>
      </c>
      <c r="S1113" s="6608" t="str">
        <f>IF('App3'!$AQ$19="","##BLANK",'App3'!$AQ$19)</f>
        <v>##BLANK</v>
      </c>
      <c r="T1113" s="6608" t="str">
        <f>IF('App3'!$AQ$19="","##BLANK",'App3'!$AQ$19)</f>
        <v>##BLANK</v>
      </c>
      <c r="U1113" s="6608" t="str">
        <f>IF('App3'!$AQ$19="","##BLANK",'App3'!$AQ$19)</f>
        <v>##BLANK</v>
      </c>
      <c r="V1113" s="6608" t="str">
        <f>IF('App3'!$AQ$19="","##BLANK",'App3'!$AQ$19)</f>
        <v>##BLANK</v>
      </c>
      <c r="W1113" s="6608" t="str">
        <f>IF('App3'!$AQ$19="","##BLANK",'App3'!$AQ$19)</f>
        <v>##BLANK</v>
      </c>
      <c r="X1113" s="6608" t="str">
        <f>IF('App3'!$AQ$19="","##BLANK",'App3'!$AQ$19)</f>
        <v>##BLANK</v>
      </c>
      <c r="Y1113" s="6608" t="str">
        <f>IF('App3'!$AQ$19="","##BLANK",'App3'!$AQ$19)</f>
        <v>##BLANK</v>
      </c>
    </row>
    <row r="1114" spans="1:25">
      <c r="A1114" s="6608" t="str">
        <f>INDEX('Validation flags'!$K$8:$K$33, MATCH( 'Validation flags'!$B$3,'Validation flags'!$J$8:$J$32, 0))</f>
        <v>SWB</v>
      </c>
      <c r="B1114" s="6837" t="str">
        <f>INDEX('Validation flags'!$K$8:$K$33, MATCH( 'Validation flags'!$B$3,'Validation flags'!$J$8:$J$32, 0))&amp;"_AIM01"</f>
        <v>SWB_AIM01</v>
      </c>
      <c r="C1114" s="6608" t="str">
        <f>'App3'!$AQ$7</f>
        <v>APP3013</v>
      </c>
      <c r="D1114" s="6608" t="str">
        <f>'App3'!$AP$5&amp;" - "&amp;'App3'!$AQ$6</f>
        <v>AIM incentive rates - Outperformance payment rate</v>
      </c>
      <c r="E1114" s="6608" t="str">
        <f>'App3'!$AQ$8</f>
        <v>(£m per Ml)</v>
      </c>
      <c r="F1114" s="6608" t="s">
        <v>31970</v>
      </c>
      <c r="G1114" s="6608" t="str">
        <f>IF('App3'!$AQ$20="","##BLANK",'App3'!$AQ$20)</f>
        <v>##BLANK</v>
      </c>
      <c r="H1114" s="6608" t="str">
        <f>IF('App3'!$AQ$20="","##BLANK",'App3'!$AQ$20)</f>
        <v>##BLANK</v>
      </c>
      <c r="I1114" s="6608" t="str">
        <f>IF('App3'!$AQ$20="","##BLANK",'App3'!$AQ$20)</f>
        <v>##BLANK</v>
      </c>
      <c r="J1114" s="6608" t="str">
        <f>IF('App3'!$AQ$20="","##BLANK",'App3'!$AQ$20)</f>
        <v>##BLANK</v>
      </c>
      <c r="K1114" s="6608" t="str">
        <f>IF('App3'!$AQ$20="","##BLANK",'App3'!$AQ$20)</f>
        <v>##BLANK</v>
      </c>
      <c r="L1114" s="6608" t="str">
        <f>IF('App3'!$AQ$20="","##BLANK",'App3'!$AQ$20)</f>
        <v>##BLANK</v>
      </c>
      <c r="M1114" s="6608" t="str">
        <f>IF('App3'!$AQ$20="","##BLANK",'App3'!$AQ$20)</f>
        <v>##BLANK</v>
      </c>
      <c r="N1114" s="6608" t="str">
        <f>IF('App3'!$AQ$20="","##BLANK",'App3'!$AQ$20)</f>
        <v>##BLANK</v>
      </c>
      <c r="O1114" s="6608" t="str">
        <f>IF('App3'!$AQ$20="","##BLANK",'App3'!$AQ$20)</f>
        <v>##BLANK</v>
      </c>
      <c r="P1114" s="6608" t="str">
        <f>IF('App3'!$AQ$20="","##BLANK",'App3'!$AQ$20)</f>
        <v>##BLANK</v>
      </c>
      <c r="Q1114" s="6608" t="str">
        <f>IF('App3'!$AQ$20="","##BLANK",'App3'!$AQ$20)</f>
        <v>##BLANK</v>
      </c>
      <c r="R1114" s="6608" t="str">
        <f>IF('App3'!$AQ$20="","##BLANK",'App3'!$AQ$20)</f>
        <v>##BLANK</v>
      </c>
      <c r="S1114" s="6608" t="str">
        <f>IF('App3'!$AQ$20="","##BLANK",'App3'!$AQ$20)</f>
        <v>##BLANK</v>
      </c>
      <c r="T1114" s="6608" t="str">
        <f>IF('App3'!$AQ$20="","##BLANK",'App3'!$AQ$20)</f>
        <v>##BLANK</v>
      </c>
      <c r="U1114" s="6608" t="str">
        <f>IF('App3'!$AQ$20="","##BLANK",'App3'!$AQ$20)</f>
        <v>##BLANK</v>
      </c>
      <c r="V1114" s="6608" t="str">
        <f>IF('App3'!$AQ$20="","##BLANK",'App3'!$AQ$20)</f>
        <v>##BLANK</v>
      </c>
      <c r="W1114" s="6608" t="str">
        <f>IF('App3'!$AQ$20="","##BLANK",'App3'!$AQ$20)</f>
        <v>##BLANK</v>
      </c>
      <c r="X1114" s="6608" t="str">
        <f>IF('App3'!$AQ$20="","##BLANK",'App3'!$AQ$20)</f>
        <v>##BLANK</v>
      </c>
      <c r="Y1114" s="6608" t="str">
        <f>IF('App3'!$AQ$20="","##BLANK",'App3'!$AQ$20)</f>
        <v>##BLANK</v>
      </c>
    </row>
    <row r="1115" spans="1:25">
      <c r="A1115" s="6608" t="str">
        <f>INDEX('Validation flags'!$K$8:$K$33, MATCH( 'Validation flags'!$B$3,'Validation flags'!$J$8:$J$32, 0))</f>
        <v>SWB</v>
      </c>
      <c r="B1115" s="6837" t="str">
        <f>INDEX('Validation flags'!$K$8:$K$33, MATCH( 'Validation flags'!$B$3,'Validation flags'!$J$8:$J$32, 0))&amp;"_AIM01"</f>
        <v>SWB_AIM01</v>
      </c>
      <c r="C1115" s="6608" t="str">
        <f>'App3'!$AQ$7</f>
        <v>APP3013</v>
      </c>
      <c r="D1115" s="6608" t="str">
        <f>'App3'!$AP$5&amp;" - "&amp;'App3'!$AQ$6</f>
        <v>AIM incentive rates - Outperformance payment rate</v>
      </c>
      <c r="E1115" s="6608" t="str">
        <f>'App3'!$AQ$8</f>
        <v>(£m per Ml)</v>
      </c>
      <c r="F1115" s="6608" t="s">
        <v>31970</v>
      </c>
      <c r="G1115" s="6608" t="str">
        <f>IF('App3'!$AQ$21="","##BLANK",'App3'!$AQ$21)</f>
        <v>##BLANK</v>
      </c>
      <c r="H1115" s="6608" t="str">
        <f>IF('App3'!$AQ$21="","##BLANK",'App3'!$AQ$21)</f>
        <v>##BLANK</v>
      </c>
      <c r="I1115" s="6608" t="str">
        <f>IF('App3'!$AQ$21="","##BLANK",'App3'!$AQ$21)</f>
        <v>##BLANK</v>
      </c>
      <c r="J1115" s="6608" t="str">
        <f>IF('App3'!$AQ$21="","##BLANK",'App3'!$AQ$21)</f>
        <v>##BLANK</v>
      </c>
      <c r="K1115" s="6608" t="str">
        <f>IF('App3'!$AQ$21="","##BLANK",'App3'!$AQ$21)</f>
        <v>##BLANK</v>
      </c>
      <c r="L1115" s="6608" t="str">
        <f>IF('App3'!$AQ$21="","##BLANK",'App3'!$AQ$21)</f>
        <v>##BLANK</v>
      </c>
      <c r="M1115" s="6608" t="str">
        <f>IF('App3'!$AQ$21="","##BLANK",'App3'!$AQ$21)</f>
        <v>##BLANK</v>
      </c>
      <c r="N1115" s="6608" t="str">
        <f>IF('App3'!$AQ$21="","##BLANK",'App3'!$AQ$21)</f>
        <v>##BLANK</v>
      </c>
      <c r="O1115" s="6608" t="str">
        <f>IF('App3'!$AQ$21="","##BLANK",'App3'!$AQ$21)</f>
        <v>##BLANK</v>
      </c>
      <c r="P1115" s="6608" t="str">
        <f>IF('App3'!$AQ$21="","##BLANK",'App3'!$AQ$21)</f>
        <v>##BLANK</v>
      </c>
      <c r="Q1115" s="6608" t="str">
        <f>IF('App3'!$AQ$21="","##BLANK",'App3'!$AQ$21)</f>
        <v>##BLANK</v>
      </c>
      <c r="R1115" s="6608" t="str">
        <f>IF('App3'!$AQ$21="","##BLANK",'App3'!$AQ$21)</f>
        <v>##BLANK</v>
      </c>
      <c r="S1115" s="6608" t="str">
        <f>IF('App3'!$AQ$21="","##BLANK",'App3'!$AQ$21)</f>
        <v>##BLANK</v>
      </c>
      <c r="T1115" s="6608" t="str">
        <f>IF('App3'!$AQ$21="","##BLANK",'App3'!$AQ$21)</f>
        <v>##BLANK</v>
      </c>
      <c r="U1115" s="6608" t="str">
        <f>IF('App3'!$AQ$21="","##BLANK",'App3'!$AQ$21)</f>
        <v>##BLANK</v>
      </c>
      <c r="V1115" s="6608" t="str">
        <f>IF('App3'!$AQ$21="","##BLANK",'App3'!$AQ$21)</f>
        <v>##BLANK</v>
      </c>
      <c r="W1115" s="6608" t="str">
        <f>IF('App3'!$AQ$21="","##BLANK",'App3'!$AQ$21)</f>
        <v>##BLANK</v>
      </c>
      <c r="X1115" s="6608" t="str">
        <f>IF('App3'!$AQ$21="","##BLANK",'App3'!$AQ$21)</f>
        <v>##BLANK</v>
      </c>
      <c r="Y1115" s="6608" t="str">
        <f>IF('App3'!$AQ$21="","##BLANK",'App3'!$AQ$21)</f>
        <v>##BLANK</v>
      </c>
    </row>
    <row r="1116" spans="1:25">
      <c r="A1116" s="6608" t="str">
        <f>INDEX('Validation flags'!$K$8:$K$33, MATCH( 'Validation flags'!$B$3,'Validation flags'!$J$8:$J$32, 0))</f>
        <v>SWB</v>
      </c>
      <c r="B1116" s="6837" t="str">
        <f>INDEX('Validation flags'!$K$8:$K$33, MATCH( 'Validation flags'!$B$3,'Validation flags'!$J$8:$J$32, 0))&amp;"_AIM01"</f>
        <v>SWB_AIM01</v>
      </c>
      <c r="C1116" s="6608" t="str">
        <f>'App3'!$AQ$7</f>
        <v>APP3013</v>
      </c>
      <c r="D1116" s="6608" t="str">
        <f>'App3'!$AP$5&amp;" - "&amp;'App3'!$AQ$6</f>
        <v>AIM incentive rates - Outperformance payment rate</v>
      </c>
      <c r="E1116" s="6608" t="str">
        <f>'App3'!$AQ$8</f>
        <v>(£m per Ml)</v>
      </c>
      <c r="F1116" s="6608" t="s">
        <v>31970</v>
      </c>
      <c r="G1116" s="6608" t="str">
        <f>IF('App3'!$AQ$22="","##BLANK",'App3'!$AQ$22)</f>
        <v>##BLANK</v>
      </c>
      <c r="H1116" s="6608" t="str">
        <f>IF('App3'!$AQ$22="","##BLANK",'App3'!$AQ$22)</f>
        <v>##BLANK</v>
      </c>
      <c r="I1116" s="6608" t="str">
        <f>IF('App3'!$AQ$22="","##BLANK",'App3'!$AQ$22)</f>
        <v>##BLANK</v>
      </c>
      <c r="J1116" s="6608" t="str">
        <f>IF('App3'!$AQ$22="","##BLANK",'App3'!$AQ$22)</f>
        <v>##BLANK</v>
      </c>
      <c r="K1116" s="6608" t="str">
        <f>IF('App3'!$AQ$22="","##BLANK",'App3'!$AQ$22)</f>
        <v>##BLANK</v>
      </c>
      <c r="L1116" s="6608" t="str">
        <f>IF('App3'!$AQ$22="","##BLANK",'App3'!$AQ$22)</f>
        <v>##BLANK</v>
      </c>
      <c r="M1116" s="6608" t="str">
        <f>IF('App3'!$AQ$22="","##BLANK",'App3'!$AQ$22)</f>
        <v>##BLANK</v>
      </c>
      <c r="N1116" s="6608" t="str">
        <f>IF('App3'!$AQ$22="","##BLANK",'App3'!$AQ$22)</f>
        <v>##BLANK</v>
      </c>
      <c r="O1116" s="6608" t="str">
        <f>IF('App3'!$AQ$22="","##BLANK",'App3'!$AQ$22)</f>
        <v>##BLANK</v>
      </c>
      <c r="P1116" s="6608" t="str">
        <f>IF('App3'!$AQ$22="","##BLANK",'App3'!$AQ$22)</f>
        <v>##BLANK</v>
      </c>
      <c r="Q1116" s="6608" t="str">
        <f>IF('App3'!$AQ$22="","##BLANK",'App3'!$AQ$22)</f>
        <v>##BLANK</v>
      </c>
      <c r="R1116" s="6608" t="str">
        <f>IF('App3'!$AQ$22="","##BLANK",'App3'!$AQ$22)</f>
        <v>##BLANK</v>
      </c>
      <c r="S1116" s="6608" t="str">
        <f>IF('App3'!$AQ$22="","##BLANK",'App3'!$AQ$22)</f>
        <v>##BLANK</v>
      </c>
      <c r="T1116" s="6608" t="str">
        <f>IF('App3'!$AQ$22="","##BLANK",'App3'!$AQ$22)</f>
        <v>##BLANK</v>
      </c>
      <c r="U1116" s="6608" t="str">
        <f>IF('App3'!$AQ$22="","##BLANK",'App3'!$AQ$22)</f>
        <v>##BLANK</v>
      </c>
      <c r="V1116" s="6608" t="str">
        <f>IF('App3'!$AQ$22="","##BLANK",'App3'!$AQ$22)</f>
        <v>##BLANK</v>
      </c>
      <c r="W1116" s="6608" t="str">
        <f>IF('App3'!$AQ$22="","##BLANK",'App3'!$AQ$22)</f>
        <v>##BLANK</v>
      </c>
      <c r="X1116" s="6608" t="str">
        <f>IF('App3'!$AQ$22="","##BLANK",'App3'!$AQ$22)</f>
        <v>##BLANK</v>
      </c>
      <c r="Y1116" s="6608" t="str">
        <f>IF('App3'!$AQ$22="","##BLANK",'App3'!$AQ$22)</f>
        <v>##BLANK</v>
      </c>
    </row>
    <row r="1117" spans="1:25">
      <c r="A1117" s="6608" t="str">
        <f>INDEX('Validation flags'!$K$8:$K$33, MATCH( 'Validation flags'!$B$3,'Validation flags'!$J$8:$J$32, 0))</f>
        <v>SWB</v>
      </c>
      <c r="B1117" s="6837" t="str">
        <f>INDEX('Validation flags'!$K$8:$K$33, MATCH( 'Validation flags'!$B$3,'Validation flags'!$J$8:$J$32, 0))&amp;"_AIM01"</f>
        <v>SWB_AIM01</v>
      </c>
      <c r="C1117" s="6608" t="str">
        <f>'App3'!$AQ$7</f>
        <v>APP3013</v>
      </c>
      <c r="D1117" s="6608" t="str">
        <f>'App3'!$AP$5&amp;" - "&amp;'App3'!$AQ$6</f>
        <v>AIM incentive rates - Outperformance payment rate</v>
      </c>
      <c r="E1117" s="6608" t="str">
        <f>'App3'!$AQ$8</f>
        <v>(£m per Ml)</v>
      </c>
      <c r="F1117" s="6608" t="s">
        <v>31970</v>
      </c>
      <c r="G1117" s="6608" t="str">
        <f>IF('App3'!$AQ$23="","##BLANK",'App3'!$AQ$23)</f>
        <v>##BLANK</v>
      </c>
      <c r="H1117" s="6608" t="str">
        <f>IF('App3'!$AQ$23="","##BLANK",'App3'!$AQ$23)</f>
        <v>##BLANK</v>
      </c>
      <c r="I1117" s="6608" t="str">
        <f>IF('App3'!$AQ$23="","##BLANK",'App3'!$AQ$23)</f>
        <v>##BLANK</v>
      </c>
      <c r="J1117" s="6608" t="str">
        <f>IF('App3'!$AQ$23="","##BLANK",'App3'!$AQ$23)</f>
        <v>##BLANK</v>
      </c>
      <c r="K1117" s="6608" t="str">
        <f>IF('App3'!$AQ$23="","##BLANK",'App3'!$AQ$23)</f>
        <v>##BLANK</v>
      </c>
      <c r="L1117" s="6608" t="str">
        <f>IF('App3'!$AQ$23="","##BLANK",'App3'!$AQ$23)</f>
        <v>##BLANK</v>
      </c>
      <c r="M1117" s="6608" t="str">
        <f>IF('App3'!$AQ$23="","##BLANK",'App3'!$AQ$23)</f>
        <v>##BLANK</v>
      </c>
      <c r="N1117" s="6608" t="str">
        <f>IF('App3'!$AQ$23="","##BLANK",'App3'!$AQ$23)</f>
        <v>##BLANK</v>
      </c>
      <c r="O1117" s="6608" t="str">
        <f>IF('App3'!$AQ$23="","##BLANK",'App3'!$AQ$23)</f>
        <v>##BLANK</v>
      </c>
      <c r="P1117" s="6608" t="str">
        <f>IF('App3'!$AQ$23="","##BLANK",'App3'!$AQ$23)</f>
        <v>##BLANK</v>
      </c>
      <c r="Q1117" s="6608" t="str">
        <f>IF('App3'!$AQ$23="","##BLANK",'App3'!$AQ$23)</f>
        <v>##BLANK</v>
      </c>
      <c r="R1117" s="6608" t="str">
        <f>IF('App3'!$AQ$23="","##BLANK",'App3'!$AQ$23)</f>
        <v>##BLANK</v>
      </c>
      <c r="S1117" s="6608" t="str">
        <f>IF('App3'!$AQ$23="","##BLANK",'App3'!$AQ$23)</f>
        <v>##BLANK</v>
      </c>
      <c r="T1117" s="6608" t="str">
        <f>IF('App3'!$AQ$23="","##BLANK",'App3'!$AQ$23)</f>
        <v>##BLANK</v>
      </c>
      <c r="U1117" s="6608" t="str">
        <f>IF('App3'!$AQ$23="","##BLANK",'App3'!$AQ$23)</f>
        <v>##BLANK</v>
      </c>
      <c r="V1117" s="6608" t="str">
        <f>IF('App3'!$AQ$23="","##BLANK",'App3'!$AQ$23)</f>
        <v>##BLANK</v>
      </c>
      <c r="W1117" s="6608" t="str">
        <f>IF('App3'!$AQ$23="","##BLANK",'App3'!$AQ$23)</f>
        <v>##BLANK</v>
      </c>
      <c r="X1117" s="6608" t="str">
        <f>IF('App3'!$AQ$23="","##BLANK",'App3'!$AQ$23)</f>
        <v>##BLANK</v>
      </c>
      <c r="Y1117" s="6608" t="str">
        <f>IF('App3'!$AQ$23="","##BLANK",'App3'!$AQ$23)</f>
        <v>##BLANK</v>
      </c>
    </row>
    <row r="1118" spans="1:25">
      <c r="A1118" s="6608" t="str">
        <f>INDEX('Validation flags'!$K$8:$K$33, MATCH( 'Validation flags'!$B$3,'Validation flags'!$J$8:$J$32, 0))</f>
        <v>SWB</v>
      </c>
      <c r="B1118" s="6837" t="str">
        <f>INDEX('Validation flags'!$K$8:$K$33, MATCH( 'Validation flags'!$B$3,'Validation flags'!$J$8:$J$32, 0))&amp;"_AIM01"</f>
        <v>SWB_AIM01</v>
      </c>
      <c r="C1118" s="6608" t="str">
        <f>'App3'!$AQ$7</f>
        <v>APP3013</v>
      </c>
      <c r="D1118" s="6608" t="str">
        <f>'App3'!$AP$5&amp;" - "&amp;'App3'!$AQ$6</f>
        <v>AIM incentive rates - Outperformance payment rate</v>
      </c>
      <c r="E1118" s="6608" t="str">
        <f>'App3'!$AQ$8</f>
        <v>(£m per Ml)</v>
      </c>
      <c r="F1118" s="6608" t="s">
        <v>31970</v>
      </c>
      <c r="G1118" s="6608" t="str">
        <f>IF('App3'!$AQ$24="","##BLANK",'App3'!$AQ$24)</f>
        <v>##BLANK</v>
      </c>
      <c r="H1118" s="6608" t="str">
        <f>IF('App3'!$AQ$24="","##BLANK",'App3'!$AQ$24)</f>
        <v>##BLANK</v>
      </c>
      <c r="I1118" s="6608" t="str">
        <f>IF('App3'!$AQ$24="","##BLANK",'App3'!$AQ$24)</f>
        <v>##BLANK</v>
      </c>
      <c r="J1118" s="6608" t="str">
        <f>IF('App3'!$AQ$24="","##BLANK",'App3'!$AQ$24)</f>
        <v>##BLANK</v>
      </c>
      <c r="K1118" s="6608" t="str">
        <f>IF('App3'!$AQ$24="","##BLANK",'App3'!$AQ$24)</f>
        <v>##BLANK</v>
      </c>
      <c r="L1118" s="6608" t="str">
        <f>IF('App3'!$AQ$24="","##BLANK",'App3'!$AQ$24)</f>
        <v>##BLANK</v>
      </c>
      <c r="M1118" s="6608" t="str">
        <f>IF('App3'!$AQ$24="","##BLANK",'App3'!$AQ$24)</f>
        <v>##BLANK</v>
      </c>
      <c r="N1118" s="6608" t="str">
        <f>IF('App3'!$AQ$24="","##BLANK",'App3'!$AQ$24)</f>
        <v>##BLANK</v>
      </c>
      <c r="O1118" s="6608" t="str">
        <f>IF('App3'!$AQ$24="","##BLANK",'App3'!$AQ$24)</f>
        <v>##BLANK</v>
      </c>
      <c r="P1118" s="6608" t="str">
        <f>IF('App3'!$AQ$24="","##BLANK",'App3'!$AQ$24)</f>
        <v>##BLANK</v>
      </c>
      <c r="Q1118" s="6608" t="str">
        <f>IF('App3'!$AQ$24="","##BLANK",'App3'!$AQ$24)</f>
        <v>##BLANK</v>
      </c>
      <c r="R1118" s="6608" t="str">
        <f>IF('App3'!$AQ$24="","##BLANK",'App3'!$AQ$24)</f>
        <v>##BLANK</v>
      </c>
      <c r="S1118" s="6608" t="str">
        <f>IF('App3'!$AQ$24="","##BLANK",'App3'!$AQ$24)</f>
        <v>##BLANK</v>
      </c>
      <c r="T1118" s="6608" t="str">
        <f>IF('App3'!$AQ$24="","##BLANK",'App3'!$AQ$24)</f>
        <v>##BLANK</v>
      </c>
      <c r="U1118" s="6608" t="str">
        <f>IF('App3'!$AQ$24="","##BLANK",'App3'!$AQ$24)</f>
        <v>##BLANK</v>
      </c>
      <c r="V1118" s="6608" t="str">
        <f>IF('App3'!$AQ$24="","##BLANK",'App3'!$AQ$24)</f>
        <v>##BLANK</v>
      </c>
      <c r="W1118" s="6608" t="str">
        <f>IF('App3'!$AQ$24="","##BLANK",'App3'!$AQ$24)</f>
        <v>##BLANK</v>
      </c>
      <c r="X1118" s="6608" t="str">
        <f>IF('App3'!$AQ$24="","##BLANK",'App3'!$AQ$24)</f>
        <v>##BLANK</v>
      </c>
      <c r="Y1118" s="6608" t="str">
        <f>IF('App3'!$AQ$24="","##BLANK",'App3'!$AQ$24)</f>
        <v>##BLANK</v>
      </c>
    </row>
    <row r="1119" spans="1:25">
      <c r="A1119" s="6608" t="str">
        <f>INDEX('Validation flags'!$K$8:$K$33, MATCH( 'Validation flags'!$B$3,'Validation flags'!$J$8:$J$32, 0))</f>
        <v>SWB</v>
      </c>
      <c r="B1119" s="6837" t="str">
        <f>INDEX('Validation flags'!$K$8:$K$33, MATCH( 'Validation flags'!$B$3,'Validation flags'!$J$8:$J$32, 0))&amp;"_AIM01"</f>
        <v>SWB_AIM01</v>
      </c>
      <c r="C1119" s="6608" t="str">
        <f>'App3'!$AQ$7</f>
        <v>APP3013</v>
      </c>
      <c r="D1119" s="6608" t="str">
        <f>'App3'!$AP$5&amp;" - "&amp;'App3'!$AQ$6</f>
        <v>AIM incentive rates - Outperformance payment rate</v>
      </c>
      <c r="E1119" s="6608" t="str">
        <f>'App3'!$AQ$8</f>
        <v>(£m per Ml)</v>
      </c>
      <c r="F1119" s="6608" t="s">
        <v>31970</v>
      </c>
      <c r="G1119" s="6608" t="str">
        <f>IF('App3'!$AQ$25="","##BLANK",'App3'!$AQ$25)</f>
        <v>##BLANK</v>
      </c>
      <c r="H1119" s="6608" t="str">
        <f>IF('App3'!$AQ$25="","##BLANK",'App3'!$AQ$25)</f>
        <v>##BLANK</v>
      </c>
      <c r="I1119" s="6608" t="str">
        <f>IF('App3'!$AQ$25="","##BLANK",'App3'!$AQ$25)</f>
        <v>##BLANK</v>
      </c>
      <c r="J1119" s="6608" t="str">
        <f>IF('App3'!$AQ$25="","##BLANK",'App3'!$AQ$25)</f>
        <v>##BLANK</v>
      </c>
      <c r="K1119" s="6608" t="str">
        <f>IF('App3'!$AQ$25="","##BLANK",'App3'!$AQ$25)</f>
        <v>##BLANK</v>
      </c>
      <c r="L1119" s="6608" t="str">
        <f>IF('App3'!$AQ$25="","##BLANK",'App3'!$AQ$25)</f>
        <v>##BLANK</v>
      </c>
      <c r="M1119" s="6608" t="str">
        <f>IF('App3'!$AQ$25="","##BLANK",'App3'!$AQ$25)</f>
        <v>##BLANK</v>
      </c>
      <c r="N1119" s="6608" t="str">
        <f>IF('App3'!$AQ$25="","##BLANK",'App3'!$AQ$25)</f>
        <v>##BLANK</v>
      </c>
      <c r="O1119" s="6608" t="str">
        <f>IF('App3'!$AQ$25="","##BLANK",'App3'!$AQ$25)</f>
        <v>##BLANK</v>
      </c>
      <c r="P1119" s="6608" t="str">
        <f>IF('App3'!$AQ$25="","##BLANK",'App3'!$AQ$25)</f>
        <v>##BLANK</v>
      </c>
      <c r="Q1119" s="6608" t="str">
        <f>IF('App3'!$AQ$25="","##BLANK",'App3'!$AQ$25)</f>
        <v>##BLANK</v>
      </c>
      <c r="R1119" s="6608" t="str">
        <f>IF('App3'!$AQ$25="","##BLANK",'App3'!$AQ$25)</f>
        <v>##BLANK</v>
      </c>
      <c r="S1119" s="6608" t="str">
        <f>IF('App3'!$AQ$25="","##BLANK",'App3'!$AQ$25)</f>
        <v>##BLANK</v>
      </c>
      <c r="T1119" s="6608" t="str">
        <f>IF('App3'!$AQ$25="","##BLANK",'App3'!$AQ$25)</f>
        <v>##BLANK</v>
      </c>
      <c r="U1119" s="6608" t="str">
        <f>IF('App3'!$AQ$25="","##BLANK",'App3'!$AQ$25)</f>
        <v>##BLANK</v>
      </c>
      <c r="V1119" s="6608" t="str">
        <f>IF('App3'!$AQ$25="","##BLANK",'App3'!$AQ$25)</f>
        <v>##BLANK</v>
      </c>
      <c r="W1119" s="6608" t="str">
        <f>IF('App3'!$AQ$25="","##BLANK",'App3'!$AQ$25)</f>
        <v>##BLANK</v>
      </c>
      <c r="X1119" s="6608" t="str">
        <f>IF('App3'!$AQ$25="","##BLANK",'App3'!$AQ$25)</f>
        <v>##BLANK</v>
      </c>
      <c r="Y1119" s="6608" t="str">
        <f>IF('App3'!$AQ$25="","##BLANK",'App3'!$AQ$25)</f>
        <v>##BLANK</v>
      </c>
    </row>
    <row r="1120" spans="1:25">
      <c r="A1120" s="6608" t="str">
        <f>INDEX('Validation flags'!$K$8:$K$33, MATCH( 'Validation flags'!$B$3,'Validation flags'!$J$8:$J$32, 0))</f>
        <v>SWB</v>
      </c>
      <c r="B1120" s="6837" t="str">
        <f>INDEX('Validation flags'!$K$8:$K$33, MATCH( 'Validation flags'!$B$3,'Validation flags'!$J$8:$J$32, 0))&amp;"_AIM01"</f>
        <v>SWB_AIM01</v>
      </c>
      <c r="C1120" s="6608" t="str">
        <f>'App3'!$AQ$7</f>
        <v>APP3013</v>
      </c>
      <c r="D1120" s="6608" t="str">
        <f>'App3'!$AP$5&amp;" - "&amp;'App3'!$AQ$6</f>
        <v>AIM incentive rates - Outperformance payment rate</v>
      </c>
      <c r="E1120" s="6608" t="str">
        <f>'App3'!$AQ$8</f>
        <v>(£m per Ml)</v>
      </c>
      <c r="F1120" s="6608" t="s">
        <v>31970</v>
      </c>
      <c r="G1120" s="6608" t="str">
        <f>IF('App3'!$AQ$26="","##BLANK",'App3'!$AQ$26)</f>
        <v>##BLANK</v>
      </c>
      <c r="H1120" s="6608" t="str">
        <f>IF('App3'!$AQ$26="","##BLANK",'App3'!$AQ$26)</f>
        <v>##BLANK</v>
      </c>
      <c r="I1120" s="6608" t="str">
        <f>IF('App3'!$AQ$26="","##BLANK",'App3'!$AQ$26)</f>
        <v>##BLANK</v>
      </c>
      <c r="J1120" s="6608" t="str">
        <f>IF('App3'!$AQ$26="","##BLANK",'App3'!$AQ$26)</f>
        <v>##BLANK</v>
      </c>
      <c r="K1120" s="6608" t="str">
        <f>IF('App3'!$AQ$26="","##BLANK",'App3'!$AQ$26)</f>
        <v>##BLANK</v>
      </c>
      <c r="L1120" s="6608" t="str">
        <f>IF('App3'!$AQ$26="","##BLANK",'App3'!$AQ$26)</f>
        <v>##BLANK</v>
      </c>
      <c r="M1120" s="6608" t="str">
        <f>IF('App3'!$AQ$26="","##BLANK",'App3'!$AQ$26)</f>
        <v>##BLANK</v>
      </c>
      <c r="N1120" s="6608" t="str">
        <f>IF('App3'!$AQ$26="","##BLANK",'App3'!$AQ$26)</f>
        <v>##BLANK</v>
      </c>
      <c r="O1120" s="6608" t="str">
        <f>IF('App3'!$AQ$26="","##BLANK",'App3'!$AQ$26)</f>
        <v>##BLANK</v>
      </c>
      <c r="P1120" s="6608" t="str">
        <f>IF('App3'!$AQ$26="","##BLANK",'App3'!$AQ$26)</f>
        <v>##BLANK</v>
      </c>
      <c r="Q1120" s="6608" t="str">
        <f>IF('App3'!$AQ$26="","##BLANK",'App3'!$AQ$26)</f>
        <v>##BLANK</v>
      </c>
      <c r="R1120" s="6608" t="str">
        <f>IF('App3'!$AQ$26="","##BLANK",'App3'!$AQ$26)</f>
        <v>##BLANK</v>
      </c>
      <c r="S1120" s="6608" t="str">
        <f>IF('App3'!$AQ$26="","##BLANK",'App3'!$AQ$26)</f>
        <v>##BLANK</v>
      </c>
      <c r="T1120" s="6608" t="str">
        <f>IF('App3'!$AQ$26="","##BLANK",'App3'!$AQ$26)</f>
        <v>##BLANK</v>
      </c>
      <c r="U1120" s="6608" t="str">
        <f>IF('App3'!$AQ$26="","##BLANK",'App3'!$AQ$26)</f>
        <v>##BLANK</v>
      </c>
      <c r="V1120" s="6608" t="str">
        <f>IF('App3'!$AQ$26="","##BLANK",'App3'!$AQ$26)</f>
        <v>##BLANK</v>
      </c>
      <c r="W1120" s="6608" t="str">
        <f>IF('App3'!$AQ$26="","##BLANK",'App3'!$AQ$26)</f>
        <v>##BLANK</v>
      </c>
      <c r="X1120" s="6608" t="str">
        <f>IF('App3'!$AQ$26="","##BLANK",'App3'!$AQ$26)</f>
        <v>##BLANK</v>
      </c>
      <c r="Y1120" s="6608" t="str">
        <f>IF('App3'!$AQ$26="","##BLANK",'App3'!$AQ$26)</f>
        <v>##BLANK</v>
      </c>
    </row>
    <row r="1121" spans="1:25">
      <c r="A1121" s="6608" t="str">
        <f>INDEX('Validation flags'!$K$8:$K$33, MATCH( 'Validation flags'!$B$3,'Validation flags'!$J$8:$J$32, 0))</f>
        <v>SWB</v>
      </c>
      <c r="B1121" s="6837" t="str">
        <f>INDEX('Validation flags'!$K$8:$K$33, MATCH( 'Validation flags'!$B$3,'Validation flags'!$J$8:$J$32, 0))&amp;"_AIM01"</f>
        <v>SWB_AIM01</v>
      </c>
      <c r="C1121" s="6608" t="str">
        <f>'App3'!$AQ$7</f>
        <v>APP3013</v>
      </c>
      <c r="D1121" s="6608" t="str">
        <f>'App3'!$AP$5&amp;" - "&amp;'App3'!$AQ$6</f>
        <v>AIM incentive rates - Outperformance payment rate</v>
      </c>
      <c r="E1121" s="6608" t="str">
        <f>'App3'!$AQ$8</f>
        <v>(£m per Ml)</v>
      </c>
      <c r="F1121" s="6608" t="s">
        <v>31970</v>
      </c>
      <c r="G1121" s="6608" t="str">
        <f>IF('App3'!$AQ$27="","##BLANK",'App3'!$AQ$27)</f>
        <v>##BLANK</v>
      </c>
      <c r="H1121" s="6608" t="str">
        <f>IF('App3'!$AQ$27="","##BLANK",'App3'!$AQ$27)</f>
        <v>##BLANK</v>
      </c>
      <c r="I1121" s="6608" t="str">
        <f>IF('App3'!$AQ$27="","##BLANK",'App3'!$AQ$27)</f>
        <v>##BLANK</v>
      </c>
      <c r="J1121" s="6608" t="str">
        <f>IF('App3'!$AQ$27="","##BLANK",'App3'!$AQ$27)</f>
        <v>##BLANK</v>
      </c>
      <c r="K1121" s="6608" t="str">
        <f>IF('App3'!$AQ$27="","##BLANK",'App3'!$AQ$27)</f>
        <v>##BLANK</v>
      </c>
      <c r="L1121" s="6608" t="str">
        <f>IF('App3'!$AQ$27="","##BLANK",'App3'!$AQ$27)</f>
        <v>##BLANK</v>
      </c>
      <c r="M1121" s="6608" t="str">
        <f>IF('App3'!$AQ$27="","##BLANK",'App3'!$AQ$27)</f>
        <v>##BLANK</v>
      </c>
      <c r="N1121" s="6608" t="str">
        <f>IF('App3'!$AQ$27="","##BLANK",'App3'!$AQ$27)</f>
        <v>##BLANK</v>
      </c>
      <c r="O1121" s="6608" t="str">
        <f>IF('App3'!$AQ$27="","##BLANK",'App3'!$AQ$27)</f>
        <v>##BLANK</v>
      </c>
      <c r="P1121" s="6608" t="str">
        <f>IF('App3'!$AQ$27="","##BLANK",'App3'!$AQ$27)</f>
        <v>##BLANK</v>
      </c>
      <c r="Q1121" s="6608" t="str">
        <f>IF('App3'!$AQ$27="","##BLANK",'App3'!$AQ$27)</f>
        <v>##BLANK</v>
      </c>
      <c r="R1121" s="6608" t="str">
        <f>IF('App3'!$AQ$27="","##BLANK",'App3'!$AQ$27)</f>
        <v>##BLANK</v>
      </c>
      <c r="S1121" s="6608" t="str">
        <f>IF('App3'!$AQ$27="","##BLANK",'App3'!$AQ$27)</f>
        <v>##BLANK</v>
      </c>
      <c r="T1121" s="6608" t="str">
        <f>IF('App3'!$AQ$27="","##BLANK",'App3'!$AQ$27)</f>
        <v>##BLANK</v>
      </c>
      <c r="U1121" s="6608" t="str">
        <f>IF('App3'!$AQ$27="","##BLANK",'App3'!$AQ$27)</f>
        <v>##BLANK</v>
      </c>
      <c r="V1121" s="6608" t="str">
        <f>IF('App3'!$AQ$27="","##BLANK",'App3'!$AQ$27)</f>
        <v>##BLANK</v>
      </c>
      <c r="W1121" s="6608" t="str">
        <f>IF('App3'!$AQ$27="","##BLANK",'App3'!$AQ$27)</f>
        <v>##BLANK</v>
      </c>
      <c r="X1121" s="6608" t="str">
        <f>IF('App3'!$AQ$27="","##BLANK",'App3'!$AQ$27)</f>
        <v>##BLANK</v>
      </c>
      <c r="Y1121" s="6608" t="str">
        <f>IF('App3'!$AQ$27="","##BLANK",'App3'!$AQ$27)</f>
        <v>##BLANK</v>
      </c>
    </row>
    <row r="1122" spans="1:25">
      <c r="A1122" s="6608" t="str">
        <f>INDEX('Validation flags'!$K$8:$K$33, MATCH( 'Validation flags'!$B$3,'Validation flags'!$J$8:$J$32, 0))</f>
        <v>SWB</v>
      </c>
      <c r="B1122" s="6837" t="str">
        <f>INDEX('Validation flags'!$K$8:$K$33, MATCH( 'Validation flags'!$B$3,'Validation flags'!$J$8:$J$32, 0))&amp;"_AIM01"</f>
        <v>SWB_AIM01</v>
      </c>
      <c r="C1122" s="6608" t="str">
        <f>'App3'!$AQ$7</f>
        <v>APP3013</v>
      </c>
      <c r="D1122" s="6608" t="str">
        <f>'App3'!$AP$5&amp;" - "&amp;'App3'!$AQ$6</f>
        <v>AIM incentive rates - Outperformance payment rate</v>
      </c>
      <c r="E1122" s="6608" t="str">
        <f>'App3'!$AQ$8</f>
        <v>(£m per Ml)</v>
      </c>
      <c r="F1122" s="6608" t="s">
        <v>31970</v>
      </c>
      <c r="G1122" s="6608" t="str">
        <f>IF('App3'!$AQ$28="","##BLANK",'App3'!$AQ$28)</f>
        <v>##BLANK</v>
      </c>
      <c r="H1122" s="6608" t="str">
        <f>IF('App3'!$AQ$28="","##BLANK",'App3'!$AQ$28)</f>
        <v>##BLANK</v>
      </c>
      <c r="I1122" s="6608" t="str">
        <f>IF('App3'!$AQ$28="","##BLANK",'App3'!$AQ$28)</f>
        <v>##BLANK</v>
      </c>
      <c r="J1122" s="6608" t="str">
        <f>IF('App3'!$AQ$28="","##BLANK",'App3'!$AQ$28)</f>
        <v>##BLANK</v>
      </c>
      <c r="K1122" s="6608" t="str">
        <f>IF('App3'!$AQ$28="","##BLANK",'App3'!$AQ$28)</f>
        <v>##BLANK</v>
      </c>
      <c r="L1122" s="6608" t="str">
        <f>IF('App3'!$AQ$28="","##BLANK",'App3'!$AQ$28)</f>
        <v>##BLANK</v>
      </c>
      <c r="M1122" s="6608" t="str">
        <f>IF('App3'!$AQ$28="","##BLANK",'App3'!$AQ$28)</f>
        <v>##BLANK</v>
      </c>
      <c r="N1122" s="6608" t="str">
        <f>IF('App3'!$AQ$28="","##BLANK",'App3'!$AQ$28)</f>
        <v>##BLANK</v>
      </c>
      <c r="O1122" s="6608" t="str">
        <f>IF('App3'!$AQ$28="","##BLANK",'App3'!$AQ$28)</f>
        <v>##BLANK</v>
      </c>
      <c r="P1122" s="6608" t="str">
        <f>IF('App3'!$AQ$28="","##BLANK",'App3'!$AQ$28)</f>
        <v>##BLANK</v>
      </c>
      <c r="Q1122" s="6608" t="str">
        <f>IF('App3'!$AQ$28="","##BLANK",'App3'!$AQ$28)</f>
        <v>##BLANK</v>
      </c>
      <c r="R1122" s="6608" t="str">
        <f>IF('App3'!$AQ$28="","##BLANK",'App3'!$AQ$28)</f>
        <v>##BLANK</v>
      </c>
      <c r="S1122" s="6608" t="str">
        <f>IF('App3'!$AQ$28="","##BLANK",'App3'!$AQ$28)</f>
        <v>##BLANK</v>
      </c>
      <c r="T1122" s="6608" t="str">
        <f>IF('App3'!$AQ$28="","##BLANK",'App3'!$AQ$28)</f>
        <v>##BLANK</v>
      </c>
      <c r="U1122" s="6608" t="str">
        <f>IF('App3'!$AQ$28="","##BLANK",'App3'!$AQ$28)</f>
        <v>##BLANK</v>
      </c>
      <c r="V1122" s="6608" t="str">
        <f>IF('App3'!$AQ$28="","##BLANK",'App3'!$AQ$28)</f>
        <v>##BLANK</v>
      </c>
      <c r="W1122" s="6608" t="str">
        <f>IF('App3'!$AQ$28="","##BLANK",'App3'!$AQ$28)</f>
        <v>##BLANK</v>
      </c>
      <c r="X1122" s="6608" t="str">
        <f>IF('App3'!$AQ$28="","##BLANK",'App3'!$AQ$28)</f>
        <v>##BLANK</v>
      </c>
      <c r="Y1122" s="6608" t="str">
        <f>IF('App3'!$AQ$28="","##BLANK",'App3'!$AQ$28)</f>
        <v>##BLANK</v>
      </c>
    </row>
    <row r="1123" spans="1:25">
      <c r="A1123" s="6608" t="str">
        <f>INDEX('Validation flags'!$K$8:$K$33, MATCH( 'Validation flags'!$B$3,'Validation flags'!$J$8:$J$32, 0))</f>
        <v>SWB</v>
      </c>
      <c r="B1123" s="6837" t="str">
        <f>INDEX('Validation flags'!$K$8:$K$33, MATCH( 'Validation flags'!$B$3,'Validation flags'!$J$8:$J$32, 0))&amp;"_AIM01"</f>
        <v>SWB_AIM01</v>
      </c>
      <c r="C1123" s="6608" t="str">
        <f>'App3'!$AQ$7</f>
        <v>APP3013</v>
      </c>
      <c r="D1123" s="6608" t="str">
        <f>'App3'!$AP$5&amp;" - "&amp;'App3'!$AQ$6</f>
        <v>AIM incentive rates - Outperformance payment rate</v>
      </c>
      <c r="E1123" s="6608" t="str">
        <f>'App3'!$AQ$8</f>
        <v>(£m per Ml)</v>
      </c>
      <c r="F1123" s="6608" t="s">
        <v>31970</v>
      </c>
      <c r="G1123" s="6608" t="str">
        <f>IF('App3'!$AQ$29="","##BLANK",'App3'!$AQ$29)</f>
        <v>##BLANK</v>
      </c>
      <c r="H1123" s="6608" t="str">
        <f>IF('App3'!$AQ$29="","##BLANK",'App3'!$AQ$29)</f>
        <v>##BLANK</v>
      </c>
      <c r="I1123" s="6608" t="str">
        <f>IF('App3'!$AQ$29="","##BLANK",'App3'!$AQ$29)</f>
        <v>##BLANK</v>
      </c>
      <c r="J1123" s="6608" t="str">
        <f>IF('App3'!$AQ$29="","##BLANK",'App3'!$AQ$29)</f>
        <v>##BLANK</v>
      </c>
      <c r="K1123" s="6608" t="str">
        <f>IF('App3'!$AQ$29="","##BLANK",'App3'!$AQ$29)</f>
        <v>##BLANK</v>
      </c>
      <c r="L1123" s="6608" t="str">
        <f>IF('App3'!$AQ$29="","##BLANK",'App3'!$AQ$29)</f>
        <v>##BLANK</v>
      </c>
      <c r="M1123" s="6608" t="str">
        <f>IF('App3'!$AQ$29="","##BLANK",'App3'!$AQ$29)</f>
        <v>##BLANK</v>
      </c>
      <c r="N1123" s="6608" t="str">
        <f>IF('App3'!$AQ$29="","##BLANK",'App3'!$AQ$29)</f>
        <v>##BLANK</v>
      </c>
      <c r="O1123" s="6608" t="str">
        <f>IF('App3'!$AQ$29="","##BLANK",'App3'!$AQ$29)</f>
        <v>##BLANK</v>
      </c>
      <c r="P1123" s="6608" t="str">
        <f>IF('App3'!$AQ$29="","##BLANK",'App3'!$AQ$29)</f>
        <v>##BLANK</v>
      </c>
      <c r="Q1123" s="6608" t="str">
        <f>IF('App3'!$AQ$29="","##BLANK",'App3'!$AQ$29)</f>
        <v>##BLANK</v>
      </c>
      <c r="R1123" s="6608" t="str">
        <f>IF('App3'!$AQ$29="","##BLANK",'App3'!$AQ$29)</f>
        <v>##BLANK</v>
      </c>
      <c r="S1123" s="6608" t="str">
        <f>IF('App3'!$AQ$29="","##BLANK",'App3'!$AQ$29)</f>
        <v>##BLANK</v>
      </c>
      <c r="T1123" s="6608" t="str">
        <f>IF('App3'!$AQ$29="","##BLANK",'App3'!$AQ$29)</f>
        <v>##BLANK</v>
      </c>
      <c r="U1123" s="6608" t="str">
        <f>IF('App3'!$AQ$29="","##BLANK",'App3'!$AQ$29)</f>
        <v>##BLANK</v>
      </c>
      <c r="V1123" s="6608" t="str">
        <f>IF('App3'!$AQ$29="","##BLANK",'App3'!$AQ$29)</f>
        <v>##BLANK</v>
      </c>
      <c r="W1123" s="6608" t="str">
        <f>IF('App3'!$AQ$29="","##BLANK",'App3'!$AQ$29)</f>
        <v>##BLANK</v>
      </c>
      <c r="X1123" s="6608" t="str">
        <f>IF('App3'!$AQ$29="","##BLANK",'App3'!$AQ$29)</f>
        <v>##BLANK</v>
      </c>
      <c r="Y1123" s="6608" t="str">
        <f>IF('App3'!$AQ$29="","##BLANK",'App3'!$AQ$29)</f>
        <v>##BLANK</v>
      </c>
    </row>
    <row r="1124" spans="1:25">
      <c r="A1124" s="6608" t="str">
        <f>INDEX('Validation flags'!$K$8:$K$33, MATCH( 'Validation flags'!$B$3,'Validation flags'!$J$8:$J$32, 0))</f>
        <v>SWB</v>
      </c>
      <c r="B1124" s="6837" t="str">
        <f>INDEX('Validation flags'!$K$8:$K$33, MATCH( 'Validation flags'!$B$3,'Validation flags'!$J$8:$J$32, 0))&amp;"_AIM01"</f>
        <v>SWB_AIM01</v>
      </c>
      <c r="C1124" s="6608" t="str">
        <f>'App3'!$AQ$7</f>
        <v>APP3013</v>
      </c>
      <c r="D1124" s="6608" t="str">
        <f>'App3'!$AP$5&amp;" - "&amp;'App3'!$AQ$6</f>
        <v>AIM incentive rates - Outperformance payment rate</v>
      </c>
      <c r="E1124" s="6608" t="str">
        <f>'App3'!$AQ$8</f>
        <v>(£m per Ml)</v>
      </c>
      <c r="F1124" s="6608" t="s">
        <v>31970</v>
      </c>
      <c r="G1124" s="6608" t="str">
        <f>IF('App3'!$AQ$30="","##BLANK",'App3'!$AQ$30)</f>
        <v>##BLANK</v>
      </c>
      <c r="H1124" s="6608" t="str">
        <f>IF('App3'!$AQ$30="","##BLANK",'App3'!$AQ$30)</f>
        <v>##BLANK</v>
      </c>
      <c r="I1124" s="6608" t="str">
        <f>IF('App3'!$AQ$30="","##BLANK",'App3'!$AQ$30)</f>
        <v>##BLANK</v>
      </c>
      <c r="J1124" s="6608" t="str">
        <f>IF('App3'!$AQ$30="","##BLANK",'App3'!$AQ$30)</f>
        <v>##BLANK</v>
      </c>
      <c r="K1124" s="6608" t="str">
        <f>IF('App3'!$AQ$30="","##BLANK",'App3'!$AQ$30)</f>
        <v>##BLANK</v>
      </c>
      <c r="L1124" s="6608" t="str">
        <f>IF('App3'!$AQ$30="","##BLANK",'App3'!$AQ$30)</f>
        <v>##BLANK</v>
      </c>
      <c r="M1124" s="6608" t="str">
        <f>IF('App3'!$AQ$30="","##BLANK",'App3'!$AQ$30)</f>
        <v>##BLANK</v>
      </c>
      <c r="N1124" s="6608" t="str">
        <f>IF('App3'!$AQ$30="","##BLANK",'App3'!$AQ$30)</f>
        <v>##BLANK</v>
      </c>
      <c r="O1124" s="6608" t="str">
        <f>IF('App3'!$AQ$30="","##BLANK",'App3'!$AQ$30)</f>
        <v>##BLANK</v>
      </c>
      <c r="P1124" s="6608" t="str">
        <f>IF('App3'!$AQ$30="","##BLANK",'App3'!$AQ$30)</f>
        <v>##BLANK</v>
      </c>
      <c r="Q1124" s="6608" t="str">
        <f>IF('App3'!$AQ$30="","##BLANK",'App3'!$AQ$30)</f>
        <v>##BLANK</v>
      </c>
      <c r="R1124" s="6608" t="str">
        <f>IF('App3'!$AQ$30="","##BLANK",'App3'!$AQ$30)</f>
        <v>##BLANK</v>
      </c>
      <c r="S1124" s="6608" t="str">
        <f>IF('App3'!$AQ$30="","##BLANK",'App3'!$AQ$30)</f>
        <v>##BLANK</v>
      </c>
      <c r="T1124" s="6608" t="str">
        <f>IF('App3'!$AQ$30="","##BLANK",'App3'!$AQ$30)</f>
        <v>##BLANK</v>
      </c>
      <c r="U1124" s="6608" t="str">
        <f>IF('App3'!$AQ$30="","##BLANK",'App3'!$AQ$30)</f>
        <v>##BLANK</v>
      </c>
      <c r="V1124" s="6608" t="str">
        <f>IF('App3'!$AQ$30="","##BLANK",'App3'!$AQ$30)</f>
        <v>##BLANK</v>
      </c>
      <c r="W1124" s="6608" t="str">
        <f>IF('App3'!$AQ$30="","##BLANK",'App3'!$AQ$30)</f>
        <v>##BLANK</v>
      </c>
      <c r="X1124" s="6608" t="str">
        <f>IF('App3'!$AQ$30="","##BLANK",'App3'!$AQ$30)</f>
        <v>##BLANK</v>
      </c>
      <c r="Y1124" s="6608" t="str">
        <f>IF('App3'!$AQ$30="","##BLANK",'App3'!$AQ$30)</f>
        <v>##BLANK</v>
      </c>
    </row>
    <row r="1125" spans="1:25">
      <c r="A1125" s="6608" t="str">
        <f>INDEX('Validation flags'!$K$8:$K$33, MATCH( 'Validation flags'!$B$3,'Validation flags'!$J$8:$J$32, 0))</f>
        <v>SWB</v>
      </c>
      <c r="B1125" s="6837" t="str">
        <f>INDEX('Validation flags'!$K$8:$K$33, MATCH( 'Validation flags'!$B$3,'Validation flags'!$J$8:$J$32, 0))&amp;"_AIM01"</f>
        <v>SWB_AIM01</v>
      </c>
      <c r="C1125" s="6608" t="str">
        <f>'App3'!$AQ$7</f>
        <v>APP3013</v>
      </c>
      <c r="D1125" s="6608" t="str">
        <f>'App3'!$AP$5&amp;" - "&amp;'App3'!$AQ$6</f>
        <v>AIM incentive rates - Outperformance payment rate</v>
      </c>
      <c r="E1125" s="6608" t="str">
        <f>'App3'!$AQ$8</f>
        <v>(£m per Ml)</v>
      </c>
      <c r="F1125" s="6608" t="s">
        <v>31970</v>
      </c>
      <c r="G1125" s="6608" t="str">
        <f>IF('App3'!$AQ$31="","##BLANK",'App3'!$AQ$31)</f>
        <v>##BLANK</v>
      </c>
      <c r="H1125" s="6608" t="str">
        <f>IF('App3'!$AQ$31="","##BLANK",'App3'!$AQ$31)</f>
        <v>##BLANK</v>
      </c>
      <c r="I1125" s="6608" t="str">
        <f>IF('App3'!$AQ$31="","##BLANK",'App3'!$AQ$31)</f>
        <v>##BLANK</v>
      </c>
      <c r="J1125" s="6608" t="str">
        <f>IF('App3'!$AQ$31="","##BLANK",'App3'!$AQ$31)</f>
        <v>##BLANK</v>
      </c>
      <c r="K1125" s="6608" t="str">
        <f>IF('App3'!$AQ$31="","##BLANK",'App3'!$AQ$31)</f>
        <v>##BLANK</v>
      </c>
      <c r="L1125" s="6608" t="str">
        <f>IF('App3'!$AQ$31="","##BLANK",'App3'!$AQ$31)</f>
        <v>##BLANK</v>
      </c>
      <c r="M1125" s="6608" t="str">
        <f>IF('App3'!$AQ$31="","##BLANK",'App3'!$AQ$31)</f>
        <v>##BLANK</v>
      </c>
      <c r="N1125" s="6608" t="str">
        <f>IF('App3'!$AQ$31="","##BLANK",'App3'!$AQ$31)</f>
        <v>##BLANK</v>
      </c>
      <c r="O1125" s="6608" t="str">
        <f>IF('App3'!$AQ$31="","##BLANK",'App3'!$AQ$31)</f>
        <v>##BLANK</v>
      </c>
      <c r="P1125" s="6608" t="str">
        <f>IF('App3'!$AQ$31="","##BLANK",'App3'!$AQ$31)</f>
        <v>##BLANK</v>
      </c>
      <c r="Q1125" s="6608" t="str">
        <f>IF('App3'!$AQ$31="","##BLANK",'App3'!$AQ$31)</f>
        <v>##BLANK</v>
      </c>
      <c r="R1125" s="6608" t="str">
        <f>IF('App3'!$AQ$31="","##BLANK",'App3'!$AQ$31)</f>
        <v>##BLANK</v>
      </c>
      <c r="S1125" s="6608" t="str">
        <f>IF('App3'!$AQ$31="","##BLANK",'App3'!$AQ$31)</f>
        <v>##BLANK</v>
      </c>
      <c r="T1125" s="6608" t="str">
        <f>IF('App3'!$AQ$31="","##BLANK",'App3'!$AQ$31)</f>
        <v>##BLANK</v>
      </c>
      <c r="U1125" s="6608" t="str">
        <f>IF('App3'!$AQ$31="","##BLANK",'App3'!$AQ$31)</f>
        <v>##BLANK</v>
      </c>
      <c r="V1125" s="6608" t="str">
        <f>IF('App3'!$AQ$31="","##BLANK",'App3'!$AQ$31)</f>
        <v>##BLANK</v>
      </c>
      <c r="W1125" s="6608" t="str">
        <f>IF('App3'!$AQ$31="","##BLANK",'App3'!$AQ$31)</f>
        <v>##BLANK</v>
      </c>
      <c r="X1125" s="6608" t="str">
        <f>IF('App3'!$AQ$31="","##BLANK",'App3'!$AQ$31)</f>
        <v>##BLANK</v>
      </c>
      <c r="Y1125" s="6608" t="str">
        <f>IF('App3'!$AQ$31="","##BLANK",'App3'!$AQ$31)</f>
        <v>##BLANK</v>
      </c>
    </row>
    <row r="1126" spans="1:25">
      <c r="A1126" s="6608" t="str">
        <f>INDEX('Validation flags'!$K$8:$K$33, MATCH( 'Validation flags'!$B$3,'Validation flags'!$J$8:$J$32, 0))</f>
        <v>SWB</v>
      </c>
      <c r="B1126" s="6837" t="str">
        <f>INDEX('Validation flags'!$K$8:$K$33, MATCH( 'Validation flags'!$B$3,'Validation flags'!$J$8:$J$32, 0))&amp;"_AIM01"</f>
        <v>SWB_AIM01</v>
      </c>
      <c r="C1126" s="6608" t="str">
        <f>'App3'!$AQ$7</f>
        <v>APP3013</v>
      </c>
      <c r="D1126" s="6608" t="str">
        <f>'App3'!$AP$5&amp;" - "&amp;'App3'!$AQ$6</f>
        <v>AIM incentive rates - Outperformance payment rate</v>
      </c>
      <c r="E1126" s="6608" t="str">
        <f>'App3'!$AQ$8</f>
        <v>(£m per Ml)</v>
      </c>
      <c r="F1126" s="6608" t="s">
        <v>31970</v>
      </c>
      <c r="G1126" s="6608" t="str">
        <f>IF('App3'!$AQ$32="","##BLANK",'App3'!$AQ$32)</f>
        <v>##BLANK</v>
      </c>
      <c r="H1126" s="6608" t="str">
        <f>IF('App3'!$AQ$32="","##BLANK",'App3'!$AQ$32)</f>
        <v>##BLANK</v>
      </c>
      <c r="I1126" s="6608" t="str">
        <f>IF('App3'!$AQ$32="","##BLANK",'App3'!$AQ$32)</f>
        <v>##BLANK</v>
      </c>
      <c r="J1126" s="6608" t="str">
        <f>IF('App3'!$AQ$32="","##BLANK",'App3'!$AQ$32)</f>
        <v>##BLANK</v>
      </c>
      <c r="K1126" s="6608" t="str">
        <f>IF('App3'!$AQ$32="","##BLANK",'App3'!$AQ$32)</f>
        <v>##BLANK</v>
      </c>
      <c r="L1126" s="6608" t="str">
        <f>IF('App3'!$AQ$32="","##BLANK",'App3'!$AQ$32)</f>
        <v>##BLANK</v>
      </c>
      <c r="M1126" s="6608" t="str">
        <f>IF('App3'!$AQ$32="","##BLANK",'App3'!$AQ$32)</f>
        <v>##BLANK</v>
      </c>
      <c r="N1126" s="6608" t="str">
        <f>IF('App3'!$AQ$32="","##BLANK",'App3'!$AQ$32)</f>
        <v>##BLANK</v>
      </c>
      <c r="O1126" s="6608" t="str">
        <f>IF('App3'!$AQ$32="","##BLANK",'App3'!$AQ$32)</f>
        <v>##BLANK</v>
      </c>
      <c r="P1126" s="6608" t="str">
        <f>IF('App3'!$AQ$32="","##BLANK",'App3'!$AQ$32)</f>
        <v>##BLANK</v>
      </c>
      <c r="Q1126" s="6608" t="str">
        <f>IF('App3'!$AQ$32="","##BLANK",'App3'!$AQ$32)</f>
        <v>##BLANK</v>
      </c>
      <c r="R1126" s="6608" t="str">
        <f>IF('App3'!$AQ$32="","##BLANK",'App3'!$AQ$32)</f>
        <v>##BLANK</v>
      </c>
      <c r="S1126" s="6608" t="str">
        <f>IF('App3'!$AQ$32="","##BLANK",'App3'!$AQ$32)</f>
        <v>##BLANK</v>
      </c>
      <c r="T1126" s="6608" t="str">
        <f>IF('App3'!$AQ$32="","##BLANK",'App3'!$AQ$32)</f>
        <v>##BLANK</v>
      </c>
      <c r="U1126" s="6608" t="str">
        <f>IF('App3'!$AQ$32="","##BLANK",'App3'!$AQ$32)</f>
        <v>##BLANK</v>
      </c>
      <c r="V1126" s="6608" t="str">
        <f>IF('App3'!$AQ$32="","##BLANK",'App3'!$AQ$32)</f>
        <v>##BLANK</v>
      </c>
      <c r="W1126" s="6608" t="str">
        <f>IF('App3'!$AQ$32="","##BLANK",'App3'!$AQ$32)</f>
        <v>##BLANK</v>
      </c>
      <c r="X1126" s="6608" t="str">
        <f>IF('App3'!$AQ$32="","##BLANK",'App3'!$AQ$32)</f>
        <v>##BLANK</v>
      </c>
      <c r="Y1126" s="6608" t="str">
        <f>IF('App3'!$AQ$32="","##BLANK",'App3'!$AQ$32)</f>
        <v>##BLANK</v>
      </c>
    </row>
    <row r="1127" spans="1:25">
      <c r="A1127" s="6608" t="str">
        <f>INDEX('Validation flags'!$K$8:$K$33, MATCH( 'Validation flags'!$B$3,'Validation flags'!$J$8:$J$32, 0))</f>
        <v>SWB</v>
      </c>
      <c r="B1127" s="6837" t="str">
        <f>INDEX('Validation flags'!$K$8:$K$33, MATCH( 'Validation flags'!$B$3,'Validation flags'!$J$8:$J$32, 0))&amp;"_AIM01"</f>
        <v>SWB_AIM01</v>
      </c>
      <c r="C1127" s="6608" t="str">
        <f>'App3'!$AQ$7</f>
        <v>APP3013</v>
      </c>
      <c r="D1127" s="6608" t="str">
        <f>'App3'!$AP$5&amp;" - "&amp;'App3'!$AQ$6</f>
        <v>AIM incentive rates - Outperformance payment rate</v>
      </c>
      <c r="E1127" s="6608" t="str">
        <f>'App3'!$AQ$8</f>
        <v>(£m per Ml)</v>
      </c>
      <c r="F1127" s="6608" t="s">
        <v>31970</v>
      </c>
      <c r="G1127" s="6608" t="str">
        <f>IF('App3'!$AQ$33="","##BLANK",'App3'!$AQ$33)</f>
        <v>##BLANK</v>
      </c>
      <c r="H1127" s="6608" t="str">
        <f>IF('App3'!$AQ$33="","##BLANK",'App3'!$AQ$33)</f>
        <v>##BLANK</v>
      </c>
      <c r="I1127" s="6608" t="str">
        <f>IF('App3'!$AQ$33="","##BLANK",'App3'!$AQ$33)</f>
        <v>##BLANK</v>
      </c>
      <c r="J1127" s="6608" t="str">
        <f>IF('App3'!$AQ$33="","##BLANK",'App3'!$AQ$33)</f>
        <v>##BLANK</v>
      </c>
      <c r="K1127" s="6608" t="str">
        <f>IF('App3'!$AQ$33="","##BLANK",'App3'!$AQ$33)</f>
        <v>##BLANK</v>
      </c>
      <c r="L1127" s="6608" t="str">
        <f>IF('App3'!$AQ$33="","##BLANK",'App3'!$AQ$33)</f>
        <v>##BLANK</v>
      </c>
      <c r="M1127" s="6608" t="str">
        <f>IF('App3'!$AQ$33="","##BLANK",'App3'!$AQ$33)</f>
        <v>##BLANK</v>
      </c>
      <c r="N1127" s="6608" t="str">
        <f>IF('App3'!$AQ$33="","##BLANK",'App3'!$AQ$33)</f>
        <v>##BLANK</v>
      </c>
      <c r="O1127" s="6608" t="str">
        <f>IF('App3'!$AQ$33="","##BLANK",'App3'!$AQ$33)</f>
        <v>##BLANK</v>
      </c>
      <c r="P1127" s="6608" t="str">
        <f>IF('App3'!$AQ$33="","##BLANK",'App3'!$AQ$33)</f>
        <v>##BLANK</v>
      </c>
      <c r="Q1127" s="6608" t="str">
        <f>IF('App3'!$AQ$33="","##BLANK",'App3'!$AQ$33)</f>
        <v>##BLANK</v>
      </c>
      <c r="R1127" s="6608" t="str">
        <f>IF('App3'!$AQ$33="","##BLANK",'App3'!$AQ$33)</f>
        <v>##BLANK</v>
      </c>
      <c r="S1127" s="6608" t="str">
        <f>IF('App3'!$AQ$33="","##BLANK",'App3'!$AQ$33)</f>
        <v>##BLANK</v>
      </c>
      <c r="T1127" s="6608" t="str">
        <f>IF('App3'!$AQ$33="","##BLANK",'App3'!$AQ$33)</f>
        <v>##BLANK</v>
      </c>
      <c r="U1127" s="6608" t="str">
        <f>IF('App3'!$AQ$33="","##BLANK",'App3'!$AQ$33)</f>
        <v>##BLANK</v>
      </c>
      <c r="V1127" s="6608" t="str">
        <f>IF('App3'!$AQ$33="","##BLANK",'App3'!$AQ$33)</f>
        <v>##BLANK</v>
      </c>
      <c r="W1127" s="6608" t="str">
        <f>IF('App3'!$AQ$33="","##BLANK",'App3'!$AQ$33)</f>
        <v>##BLANK</v>
      </c>
      <c r="X1127" s="6608" t="str">
        <f>IF('App3'!$AQ$33="","##BLANK",'App3'!$AQ$33)</f>
        <v>##BLANK</v>
      </c>
      <c r="Y1127" s="6608" t="str">
        <f>IF('App3'!$AQ$33="","##BLANK",'App3'!$AQ$33)</f>
        <v>##BLANK</v>
      </c>
    </row>
    <row r="1128" spans="1:25">
      <c r="A1128" s="6608" t="str">
        <f>INDEX('Validation flags'!$K$8:$K$33, MATCH( 'Validation flags'!$B$3,'Validation flags'!$J$8:$J$32, 0))</f>
        <v>SWB</v>
      </c>
      <c r="B1128" s="6837" t="str">
        <f>INDEX('Validation flags'!$K$8:$K$33, MATCH( 'Validation flags'!$B$3,'Validation flags'!$J$8:$J$32, 0))&amp;"_AIM01"</f>
        <v>SWB_AIM01</v>
      </c>
      <c r="C1128" s="6608" t="str">
        <f>'App3'!$AQ$7</f>
        <v>APP3013</v>
      </c>
      <c r="D1128" s="6608" t="str">
        <f>'App3'!$AP$5&amp;" - "&amp;'App3'!$AQ$6</f>
        <v>AIM incentive rates - Outperformance payment rate</v>
      </c>
      <c r="E1128" s="6608" t="str">
        <f>'App3'!$AQ$8</f>
        <v>(£m per Ml)</v>
      </c>
      <c r="F1128" s="6608" t="s">
        <v>31970</v>
      </c>
      <c r="G1128" s="6608" t="str">
        <f>IF('App3'!$AQ$34="","##BLANK",'App3'!$AQ$34)</f>
        <v>##BLANK</v>
      </c>
      <c r="H1128" s="6608" t="str">
        <f>IF('App3'!$AQ$34="","##BLANK",'App3'!$AQ$34)</f>
        <v>##BLANK</v>
      </c>
      <c r="I1128" s="6608" t="str">
        <f>IF('App3'!$AQ$34="","##BLANK",'App3'!$AQ$34)</f>
        <v>##BLANK</v>
      </c>
      <c r="J1128" s="6608" t="str">
        <f>IF('App3'!$AQ$34="","##BLANK",'App3'!$AQ$34)</f>
        <v>##BLANK</v>
      </c>
      <c r="K1128" s="6608" t="str">
        <f>IF('App3'!$AQ$34="","##BLANK",'App3'!$AQ$34)</f>
        <v>##BLANK</v>
      </c>
      <c r="L1128" s="6608" t="str">
        <f>IF('App3'!$AQ$34="","##BLANK",'App3'!$AQ$34)</f>
        <v>##BLANK</v>
      </c>
      <c r="M1128" s="6608" t="str">
        <f>IF('App3'!$AQ$34="","##BLANK",'App3'!$AQ$34)</f>
        <v>##BLANK</v>
      </c>
      <c r="N1128" s="6608" t="str">
        <f>IF('App3'!$AQ$34="","##BLANK",'App3'!$AQ$34)</f>
        <v>##BLANK</v>
      </c>
      <c r="O1128" s="6608" t="str">
        <f>IF('App3'!$AQ$34="","##BLANK",'App3'!$AQ$34)</f>
        <v>##BLANK</v>
      </c>
      <c r="P1128" s="6608" t="str">
        <f>IF('App3'!$AQ$34="","##BLANK",'App3'!$AQ$34)</f>
        <v>##BLANK</v>
      </c>
      <c r="Q1128" s="6608" t="str">
        <f>IF('App3'!$AQ$34="","##BLANK",'App3'!$AQ$34)</f>
        <v>##BLANK</v>
      </c>
      <c r="R1128" s="6608" t="str">
        <f>IF('App3'!$AQ$34="","##BLANK",'App3'!$AQ$34)</f>
        <v>##BLANK</v>
      </c>
      <c r="S1128" s="6608" t="str">
        <f>IF('App3'!$AQ$34="","##BLANK",'App3'!$AQ$34)</f>
        <v>##BLANK</v>
      </c>
      <c r="T1128" s="6608" t="str">
        <f>IF('App3'!$AQ$34="","##BLANK",'App3'!$AQ$34)</f>
        <v>##BLANK</v>
      </c>
      <c r="U1128" s="6608" t="str">
        <f>IF('App3'!$AQ$34="","##BLANK",'App3'!$AQ$34)</f>
        <v>##BLANK</v>
      </c>
      <c r="V1128" s="6608" t="str">
        <f>IF('App3'!$AQ$34="","##BLANK",'App3'!$AQ$34)</f>
        <v>##BLANK</v>
      </c>
      <c r="W1128" s="6608" t="str">
        <f>IF('App3'!$AQ$34="","##BLANK",'App3'!$AQ$34)</f>
        <v>##BLANK</v>
      </c>
      <c r="X1128" s="6608" t="str">
        <f>IF('App3'!$AQ$34="","##BLANK",'App3'!$AQ$34)</f>
        <v>##BLANK</v>
      </c>
      <c r="Y1128" s="6608" t="str">
        <f>IF('App3'!$AQ$34="","##BLANK",'App3'!$AQ$34)</f>
        <v>##BLANK</v>
      </c>
    </row>
    <row r="1129" spans="1:25">
      <c r="A1129" s="6608" t="str">
        <f>INDEX('Validation flags'!$K$8:$K$33, MATCH( 'Validation flags'!$B$3,'Validation flags'!$J$8:$J$32, 0))</f>
        <v>SWB</v>
      </c>
      <c r="B1129" s="6837" t="str">
        <f>INDEX('Validation flags'!$K$8:$K$33, MATCH( 'Validation flags'!$B$3,'Validation flags'!$J$8:$J$32, 0))&amp;"_AIM01"</f>
        <v>SWB_AIM01</v>
      </c>
      <c r="C1129" s="6608" t="str">
        <f>'App3'!$AQ$7</f>
        <v>APP3013</v>
      </c>
      <c r="D1129" s="6608" t="str">
        <f>'App3'!$AP$5&amp;" - "&amp;'App3'!$AQ$6</f>
        <v>AIM incentive rates - Outperformance payment rate</v>
      </c>
      <c r="E1129" s="6608" t="str">
        <f>'App3'!$AQ$8</f>
        <v>(£m per Ml)</v>
      </c>
      <c r="F1129" s="6608" t="s">
        <v>31970</v>
      </c>
      <c r="G1129" s="6608" t="str">
        <f>IF('App3'!$AQ$35="","##BLANK",'App3'!$AQ$35)</f>
        <v>##BLANK</v>
      </c>
      <c r="H1129" s="6608" t="str">
        <f>IF('App3'!$AQ$35="","##BLANK",'App3'!$AQ$35)</f>
        <v>##BLANK</v>
      </c>
      <c r="I1129" s="6608" t="str">
        <f>IF('App3'!$AQ$35="","##BLANK",'App3'!$AQ$35)</f>
        <v>##BLANK</v>
      </c>
      <c r="J1129" s="6608" t="str">
        <f>IF('App3'!$AQ$35="","##BLANK",'App3'!$AQ$35)</f>
        <v>##BLANK</v>
      </c>
      <c r="K1129" s="6608" t="str">
        <f>IF('App3'!$AQ$35="","##BLANK",'App3'!$AQ$35)</f>
        <v>##BLANK</v>
      </c>
      <c r="L1129" s="6608" t="str">
        <f>IF('App3'!$AQ$35="","##BLANK",'App3'!$AQ$35)</f>
        <v>##BLANK</v>
      </c>
      <c r="M1129" s="6608" t="str">
        <f>IF('App3'!$AQ$35="","##BLANK",'App3'!$AQ$35)</f>
        <v>##BLANK</v>
      </c>
      <c r="N1129" s="6608" t="str">
        <f>IF('App3'!$AQ$35="","##BLANK",'App3'!$AQ$35)</f>
        <v>##BLANK</v>
      </c>
      <c r="O1129" s="6608" t="str">
        <f>IF('App3'!$AQ$35="","##BLANK",'App3'!$AQ$35)</f>
        <v>##BLANK</v>
      </c>
      <c r="P1129" s="6608" t="str">
        <f>IF('App3'!$AQ$35="","##BLANK",'App3'!$AQ$35)</f>
        <v>##BLANK</v>
      </c>
      <c r="Q1129" s="6608" t="str">
        <f>IF('App3'!$AQ$35="","##BLANK",'App3'!$AQ$35)</f>
        <v>##BLANK</v>
      </c>
      <c r="R1129" s="6608" t="str">
        <f>IF('App3'!$AQ$35="","##BLANK",'App3'!$AQ$35)</f>
        <v>##BLANK</v>
      </c>
      <c r="S1129" s="6608" t="str">
        <f>IF('App3'!$AQ$35="","##BLANK",'App3'!$AQ$35)</f>
        <v>##BLANK</v>
      </c>
      <c r="T1129" s="6608" t="str">
        <f>IF('App3'!$AQ$35="","##BLANK",'App3'!$AQ$35)</f>
        <v>##BLANK</v>
      </c>
      <c r="U1129" s="6608" t="str">
        <f>IF('App3'!$AQ$35="","##BLANK",'App3'!$AQ$35)</f>
        <v>##BLANK</v>
      </c>
      <c r="V1129" s="6608" t="str">
        <f>IF('App3'!$AQ$35="","##BLANK",'App3'!$AQ$35)</f>
        <v>##BLANK</v>
      </c>
      <c r="W1129" s="6608" t="str">
        <f>IF('App3'!$AQ$35="","##BLANK",'App3'!$AQ$35)</f>
        <v>##BLANK</v>
      </c>
      <c r="X1129" s="6608" t="str">
        <f>IF('App3'!$AQ$35="","##BLANK",'App3'!$AQ$35)</f>
        <v>##BLANK</v>
      </c>
      <c r="Y1129" s="6608" t="str">
        <f>IF('App3'!$AQ$35="","##BLANK",'App3'!$AQ$35)</f>
        <v>##BLANK</v>
      </c>
    </row>
    <row r="1130" spans="1:25">
      <c r="A1130" s="6608" t="str">
        <f>INDEX('Validation flags'!$K$8:$K$33, MATCH( 'Validation flags'!$B$3,'Validation flags'!$J$8:$J$32, 0))</f>
        <v>SWB</v>
      </c>
      <c r="B1130" s="6837" t="str">
        <f>INDEX('Validation flags'!$K$8:$K$33, MATCH( 'Validation flags'!$B$3,'Validation flags'!$J$8:$J$32, 0))&amp;"_AIM01"</f>
        <v>SWB_AIM01</v>
      </c>
      <c r="C1130" s="6608" t="str">
        <f>'App3'!$AQ$7</f>
        <v>APP3013</v>
      </c>
      <c r="D1130" s="6608" t="str">
        <f>'App3'!$AP$5&amp;" - "&amp;'App3'!$AQ$6</f>
        <v>AIM incentive rates - Outperformance payment rate</v>
      </c>
      <c r="E1130" s="6608" t="str">
        <f>'App3'!$AQ$8</f>
        <v>(£m per Ml)</v>
      </c>
      <c r="F1130" s="6608" t="s">
        <v>31970</v>
      </c>
      <c r="G1130" s="6608" t="str">
        <f>IF('App3'!$AQ$36="","##BLANK",'App3'!$AQ$36)</f>
        <v>##BLANK</v>
      </c>
      <c r="H1130" s="6608" t="str">
        <f>IF('App3'!$AQ$36="","##BLANK",'App3'!$AQ$36)</f>
        <v>##BLANK</v>
      </c>
      <c r="I1130" s="6608" t="str">
        <f>IF('App3'!$AQ$36="","##BLANK",'App3'!$AQ$36)</f>
        <v>##BLANK</v>
      </c>
      <c r="J1130" s="6608" t="str">
        <f>IF('App3'!$AQ$36="","##BLANK",'App3'!$AQ$36)</f>
        <v>##BLANK</v>
      </c>
      <c r="K1130" s="6608" t="str">
        <f>IF('App3'!$AQ$36="","##BLANK",'App3'!$AQ$36)</f>
        <v>##BLANK</v>
      </c>
      <c r="L1130" s="6608" t="str">
        <f>IF('App3'!$AQ$36="","##BLANK",'App3'!$AQ$36)</f>
        <v>##BLANK</v>
      </c>
      <c r="M1130" s="6608" t="str">
        <f>IF('App3'!$AQ$36="","##BLANK",'App3'!$AQ$36)</f>
        <v>##BLANK</v>
      </c>
      <c r="N1130" s="6608" t="str">
        <f>IF('App3'!$AQ$36="","##BLANK",'App3'!$AQ$36)</f>
        <v>##BLANK</v>
      </c>
      <c r="O1130" s="6608" t="str">
        <f>IF('App3'!$AQ$36="","##BLANK",'App3'!$AQ$36)</f>
        <v>##BLANK</v>
      </c>
      <c r="P1130" s="6608" t="str">
        <f>IF('App3'!$AQ$36="","##BLANK",'App3'!$AQ$36)</f>
        <v>##BLANK</v>
      </c>
      <c r="Q1130" s="6608" t="str">
        <f>IF('App3'!$AQ$36="","##BLANK",'App3'!$AQ$36)</f>
        <v>##BLANK</v>
      </c>
      <c r="R1130" s="6608" t="str">
        <f>IF('App3'!$AQ$36="","##BLANK",'App3'!$AQ$36)</f>
        <v>##BLANK</v>
      </c>
      <c r="S1130" s="6608" t="str">
        <f>IF('App3'!$AQ$36="","##BLANK",'App3'!$AQ$36)</f>
        <v>##BLANK</v>
      </c>
      <c r="T1130" s="6608" t="str">
        <f>IF('App3'!$AQ$36="","##BLANK",'App3'!$AQ$36)</f>
        <v>##BLANK</v>
      </c>
      <c r="U1130" s="6608" t="str">
        <f>IF('App3'!$AQ$36="","##BLANK",'App3'!$AQ$36)</f>
        <v>##BLANK</v>
      </c>
      <c r="V1130" s="6608" t="str">
        <f>IF('App3'!$AQ$36="","##BLANK",'App3'!$AQ$36)</f>
        <v>##BLANK</v>
      </c>
      <c r="W1130" s="6608" t="str">
        <f>IF('App3'!$AQ$36="","##BLANK",'App3'!$AQ$36)</f>
        <v>##BLANK</v>
      </c>
      <c r="X1130" s="6608" t="str">
        <f>IF('App3'!$AQ$36="","##BLANK",'App3'!$AQ$36)</f>
        <v>##BLANK</v>
      </c>
      <c r="Y1130" s="6608" t="str">
        <f>IF('App3'!$AQ$36="","##BLANK",'App3'!$AQ$36)</f>
        <v>##BLANK</v>
      </c>
    </row>
    <row r="1131" spans="1:25">
      <c r="A1131" s="6608" t="str">
        <f>INDEX('Validation flags'!$K$8:$K$33, MATCH( 'Validation flags'!$B$3,'Validation flags'!$J$8:$J$32, 0))</f>
        <v>SWB</v>
      </c>
      <c r="B1131" s="6837" t="str">
        <f>INDEX('Validation flags'!$K$8:$K$33, MATCH( 'Validation flags'!$B$3,'Validation flags'!$J$8:$J$32, 0))&amp;"_AIM01"</f>
        <v>SWB_AIM01</v>
      </c>
      <c r="C1131" s="6608" t="str">
        <f>'App3'!$AQ$7</f>
        <v>APP3013</v>
      </c>
      <c r="D1131" s="6608" t="str">
        <f>'App3'!$AP$5&amp;" - "&amp;'App3'!$AQ$6</f>
        <v>AIM incentive rates - Outperformance payment rate</v>
      </c>
      <c r="E1131" s="6608" t="str">
        <f>'App3'!$AQ$8</f>
        <v>(£m per Ml)</v>
      </c>
      <c r="F1131" s="6608" t="s">
        <v>31970</v>
      </c>
      <c r="G1131" s="6608" t="str">
        <f>IF('App3'!$AQ$37="","##BLANK",'App3'!$AQ$37)</f>
        <v>##BLANK</v>
      </c>
      <c r="H1131" s="6608" t="str">
        <f>IF('App3'!$AQ$37="","##BLANK",'App3'!$AQ$37)</f>
        <v>##BLANK</v>
      </c>
      <c r="I1131" s="6608" t="str">
        <f>IF('App3'!$AQ$37="","##BLANK",'App3'!$AQ$37)</f>
        <v>##BLANK</v>
      </c>
      <c r="J1131" s="6608" t="str">
        <f>IF('App3'!$AQ$37="","##BLANK",'App3'!$AQ$37)</f>
        <v>##BLANK</v>
      </c>
      <c r="K1131" s="6608" t="str">
        <f>IF('App3'!$AQ$37="","##BLANK",'App3'!$AQ$37)</f>
        <v>##BLANK</v>
      </c>
      <c r="L1131" s="6608" t="str">
        <f>IF('App3'!$AQ$37="","##BLANK",'App3'!$AQ$37)</f>
        <v>##BLANK</v>
      </c>
      <c r="M1131" s="6608" t="str">
        <f>IF('App3'!$AQ$37="","##BLANK",'App3'!$AQ$37)</f>
        <v>##BLANK</v>
      </c>
      <c r="N1131" s="6608" t="str">
        <f>IF('App3'!$AQ$37="","##BLANK",'App3'!$AQ$37)</f>
        <v>##BLANK</v>
      </c>
      <c r="O1131" s="6608" t="str">
        <f>IF('App3'!$AQ$37="","##BLANK",'App3'!$AQ$37)</f>
        <v>##BLANK</v>
      </c>
      <c r="P1131" s="6608" t="str">
        <f>IF('App3'!$AQ$37="","##BLANK",'App3'!$AQ$37)</f>
        <v>##BLANK</v>
      </c>
      <c r="Q1131" s="6608" t="str">
        <f>IF('App3'!$AQ$37="","##BLANK",'App3'!$AQ$37)</f>
        <v>##BLANK</v>
      </c>
      <c r="R1131" s="6608" t="str">
        <f>IF('App3'!$AQ$37="","##BLANK",'App3'!$AQ$37)</f>
        <v>##BLANK</v>
      </c>
      <c r="S1131" s="6608" t="str">
        <f>IF('App3'!$AQ$37="","##BLANK",'App3'!$AQ$37)</f>
        <v>##BLANK</v>
      </c>
      <c r="T1131" s="6608" t="str">
        <f>IF('App3'!$AQ$37="","##BLANK",'App3'!$AQ$37)</f>
        <v>##BLANK</v>
      </c>
      <c r="U1131" s="6608" t="str">
        <f>IF('App3'!$AQ$37="","##BLANK",'App3'!$AQ$37)</f>
        <v>##BLANK</v>
      </c>
      <c r="V1131" s="6608" t="str">
        <f>IF('App3'!$AQ$37="","##BLANK",'App3'!$AQ$37)</f>
        <v>##BLANK</v>
      </c>
      <c r="W1131" s="6608" t="str">
        <f>IF('App3'!$AQ$37="","##BLANK",'App3'!$AQ$37)</f>
        <v>##BLANK</v>
      </c>
      <c r="X1131" s="6608" t="str">
        <f>IF('App3'!$AQ$37="","##BLANK",'App3'!$AQ$37)</f>
        <v>##BLANK</v>
      </c>
      <c r="Y1131" s="6608" t="str">
        <f>IF('App3'!$AQ$37="","##BLANK",'App3'!$AQ$37)</f>
        <v>##BLANK</v>
      </c>
    </row>
    <row r="1132" spans="1:25">
      <c r="A1132" s="6608" t="str">
        <f>INDEX('Validation flags'!$K$8:$K$33, MATCH( 'Validation flags'!$B$3,'Validation flags'!$J$8:$J$32, 0))</f>
        <v>SWB</v>
      </c>
      <c r="B1132" s="6837" t="str">
        <f>INDEX('Validation flags'!$K$8:$K$33, MATCH( 'Validation flags'!$B$3,'Validation flags'!$J$8:$J$32, 0))&amp;"_AIM01"</f>
        <v>SWB_AIM01</v>
      </c>
      <c r="C1132" s="6608" t="str">
        <f>'App3'!$AQ$7</f>
        <v>APP3013</v>
      </c>
      <c r="D1132" s="6608" t="str">
        <f>'App3'!$AP$5&amp;" - "&amp;'App3'!$AQ$6</f>
        <v>AIM incentive rates - Outperformance payment rate</v>
      </c>
      <c r="E1132" s="6608" t="str">
        <f>'App3'!$AQ$8</f>
        <v>(£m per Ml)</v>
      </c>
      <c r="F1132" s="6608" t="s">
        <v>31970</v>
      </c>
      <c r="G1132" s="6608" t="str">
        <f>IF('App3'!$AQ$38="","##BLANK",'App3'!$AQ$38)</f>
        <v>##BLANK</v>
      </c>
      <c r="H1132" s="6608" t="str">
        <f>IF('App3'!$AQ$38="","##BLANK",'App3'!$AQ$38)</f>
        <v>##BLANK</v>
      </c>
      <c r="I1132" s="6608" t="str">
        <f>IF('App3'!$AQ$38="","##BLANK",'App3'!$AQ$38)</f>
        <v>##BLANK</v>
      </c>
      <c r="J1132" s="6608" t="str">
        <f>IF('App3'!$AQ$38="","##BLANK",'App3'!$AQ$38)</f>
        <v>##BLANK</v>
      </c>
      <c r="K1132" s="6608" t="str">
        <f>IF('App3'!$AQ$38="","##BLANK",'App3'!$AQ$38)</f>
        <v>##BLANK</v>
      </c>
      <c r="L1132" s="6608" t="str">
        <f>IF('App3'!$AQ$38="","##BLANK",'App3'!$AQ$38)</f>
        <v>##BLANK</v>
      </c>
      <c r="M1132" s="6608" t="str">
        <f>IF('App3'!$AQ$38="","##BLANK",'App3'!$AQ$38)</f>
        <v>##BLANK</v>
      </c>
      <c r="N1132" s="6608" t="str">
        <f>IF('App3'!$AQ$38="","##BLANK",'App3'!$AQ$38)</f>
        <v>##BLANK</v>
      </c>
      <c r="O1132" s="6608" t="str">
        <f>IF('App3'!$AQ$38="","##BLANK",'App3'!$AQ$38)</f>
        <v>##BLANK</v>
      </c>
      <c r="P1132" s="6608" t="str">
        <f>IF('App3'!$AQ$38="","##BLANK",'App3'!$AQ$38)</f>
        <v>##BLANK</v>
      </c>
      <c r="Q1132" s="6608" t="str">
        <f>IF('App3'!$AQ$38="","##BLANK",'App3'!$AQ$38)</f>
        <v>##BLANK</v>
      </c>
      <c r="R1132" s="6608" t="str">
        <f>IF('App3'!$AQ$38="","##BLANK",'App3'!$AQ$38)</f>
        <v>##BLANK</v>
      </c>
      <c r="S1132" s="6608" t="str">
        <f>IF('App3'!$AQ$38="","##BLANK",'App3'!$AQ$38)</f>
        <v>##BLANK</v>
      </c>
      <c r="T1132" s="6608" t="str">
        <f>IF('App3'!$AQ$38="","##BLANK",'App3'!$AQ$38)</f>
        <v>##BLANK</v>
      </c>
      <c r="U1132" s="6608" t="str">
        <f>IF('App3'!$AQ$38="","##BLANK",'App3'!$AQ$38)</f>
        <v>##BLANK</v>
      </c>
      <c r="V1132" s="6608" t="str">
        <f>IF('App3'!$AQ$38="","##BLANK",'App3'!$AQ$38)</f>
        <v>##BLANK</v>
      </c>
      <c r="W1132" s="6608" t="str">
        <f>IF('App3'!$AQ$38="","##BLANK",'App3'!$AQ$38)</f>
        <v>##BLANK</v>
      </c>
      <c r="X1132" s="6608" t="str">
        <f>IF('App3'!$AQ$38="","##BLANK",'App3'!$AQ$38)</f>
        <v>##BLANK</v>
      </c>
      <c r="Y1132" s="6608" t="str">
        <f>IF('App3'!$AQ$38="","##BLANK",'App3'!$AQ$38)</f>
        <v>##BLANK</v>
      </c>
    </row>
    <row r="1133" spans="1:25">
      <c r="A1133" s="6608" t="str">
        <f>INDEX('Validation flags'!$K$8:$K$33, MATCH( 'Validation flags'!$B$3,'Validation flags'!$J$8:$J$32, 0))</f>
        <v>SWB</v>
      </c>
      <c r="B1133" s="6837" t="str">
        <f>INDEX('Validation flags'!$K$8:$K$33, MATCH( 'Validation flags'!$B$3,'Validation flags'!$J$8:$J$32, 0))&amp;"_AIM01"</f>
        <v>SWB_AIM01</v>
      </c>
      <c r="C1133" s="6608" t="str">
        <f>'App3'!$AQ$7</f>
        <v>APP3013</v>
      </c>
      <c r="D1133" s="6608" t="str">
        <f>'App3'!$AP$5&amp;" - "&amp;'App3'!$AQ$6</f>
        <v>AIM incentive rates - Outperformance payment rate</v>
      </c>
      <c r="E1133" s="6608" t="str">
        <f>'App3'!$AQ$8</f>
        <v>(£m per Ml)</v>
      </c>
      <c r="F1133" s="6608" t="s">
        <v>31970</v>
      </c>
      <c r="G1133" s="6608" t="str">
        <f>IF('App3'!$AQ$39="","##BLANK",'App3'!$AQ$39)</f>
        <v>##BLANK</v>
      </c>
      <c r="H1133" s="6608" t="str">
        <f>IF('App3'!$AQ$39="","##BLANK",'App3'!$AQ$39)</f>
        <v>##BLANK</v>
      </c>
      <c r="I1133" s="6608" t="str">
        <f>IF('App3'!$AQ$39="","##BLANK",'App3'!$AQ$39)</f>
        <v>##BLANK</v>
      </c>
      <c r="J1133" s="6608" t="str">
        <f>IF('App3'!$AQ$39="","##BLANK",'App3'!$AQ$39)</f>
        <v>##BLANK</v>
      </c>
      <c r="K1133" s="6608" t="str">
        <f>IF('App3'!$AQ$39="","##BLANK",'App3'!$AQ$39)</f>
        <v>##BLANK</v>
      </c>
      <c r="L1133" s="6608" t="str">
        <f>IF('App3'!$AQ$39="","##BLANK",'App3'!$AQ$39)</f>
        <v>##BLANK</v>
      </c>
      <c r="M1133" s="6608" t="str">
        <f>IF('App3'!$AQ$39="","##BLANK",'App3'!$AQ$39)</f>
        <v>##BLANK</v>
      </c>
      <c r="N1133" s="6608" t="str">
        <f>IF('App3'!$AQ$39="","##BLANK",'App3'!$AQ$39)</f>
        <v>##BLANK</v>
      </c>
      <c r="O1133" s="6608" t="str">
        <f>IF('App3'!$AQ$39="","##BLANK",'App3'!$AQ$39)</f>
        <v>##BLANK</v>
      </c>
      <c r="P1133" s="6608" t="str">
        <f>IF('App3'!$AQ$39="","##BLANK",'App3'!$AQ$39)</f>
        <v>##BLANK</v>
      </c>
      <c r="Q1133" s="6608" t="str">
        <f>IF('App3'!$AQ$39="","##BLANK",'App3'!$AQ$39)</f>
        <v>##BLANK</v>
      </c>
      <c r="R1133" s="6608" t="str">
        <f>IF('App3'!$AQ$39="","##BLANK",'App3'!$AQ$39)</f>
        <v>##BLANK</v>
      </c>
      <c r="S1133" s="6608" t="str">
        <f>IF('App3'!$AQ$39="","##BLANK",'App3'!$AQ$39)</f>
        <v>##BLANK</v>
      </c>
      <c r="T1133" s="6608" t="str">
        <f>IF('App3'!$AQ$39="","##BLANK",'App3'!$AQ$39)</f>
        <v>##BLANK</v>
      </c>
      <c r="U1133" s="6608" t="str">
        <f>IF('App3'!$AQ$39="","##BLANK",'App3'!$AQ$39)</f>
        <v>##BLANK</v>
      </c>
      <c r="V1133" s="6608" t="str">
        <f>IF('App3'!$AQ$39="","##BLANK",'App3'!$AQ$39)</f>
        <v>##BLANK</v>
      </c>
      <c r="W1133" s="6608" t="str">
        <f>IF('App3'!$AQ$39="","##BLANK",'App3'!$AQ$39)</f>
        <v>##BLANK</v>
      </c>
      <c r="X1133" s="6608" t="str">
        <f>IF('App3'!$AQ$39="","##BLANK",'App3'!$AQ$39)</f>
        <v>##BLANK</v>
      </c>
      <c r="Y1133" s="6608" t="str">
        <f>IF('App3'!$AQ$39="","##BLANK",'App3'!$AQ$39)</f>
        <v>##BLANK</v>
      </c>
    </row>
    <row r="1134" spans="1:25">
      <c r="A1134" s="6608" t="str">
        <f>INDEX('Validation flags'!$K$8:$K$33, MATCH( 'Validation flags'!$B$3,'Validation flags'!$J$8:$J$32, 0))</f>
        <v>SWB</v>
      </c>
      <c r="B1134" s="6837" t="str">
        <f>INDEX('Validation flags'!$K$8:$K$33, MATCH( 'Validation flags'!$B$3,'Validation flags'!$J$8:$J$32, 0))&amp;"_AIM01"</f>
        <v>SWB_AIM01</v>
      </c>
      <c r="C1134" s="6608" t="str">
        <f>'App3'!$AQ$7</f>
        <v>APP3013</v>
      </c>
      <c r="D1134" s="6608" t="str">
        <f>'App3'!$AP$5&amp;" - "&amp;'App3'!$AQ$6</f>
        <v>AIM incentive rates - Outperformance payment rate</v>
      </c>
      <c r="E1134" s="6608" t="str">
        <f>'App3'!$AQ$8</f>
        <v>(£m per Ml)</v>
      </c>
      <c r="F1134" s="6608" t="s">
        <v>31970</v>
      </c>
      <c r="G1134" s="6608" t="str">
        <f>IF('App3'!$AQ$40="","##BLANK",'App3'!$AQ$40)</f>
        <v>##BLANK</v>
      </c>
      <c r="H1134" s="6608" t="str">
        <f>IF('App3'!$AQ$40="","##BLANK",'App3'!$AQ$40)</f>
        <v>##BLANK</v>
      </c>
      <c r="I1134" s="6608" t="str">
        <f>IF('App3'!$AQ$40="","##BLANK",'App3'!$AQ$40)</f>
        <v>##BLANK</v>
      </c>
      <c r="J1134" s="6608" t="str">
        <f>IF('App3'!$AQ$40="","##BLANK",'App3'!$AQ$40)</f>
        <v>##BLANK</v>
      </c>
      <c r="K1134" s="6608" t="str">
        <f>IF('App3'!$AQ$40="","##BLANK",'App3'!$AQ$40)</f>
        <v>##BLANK</v>
      </c>
      <c r="L1134" s="6608" t="str">
        <f>IF('App3'!$AQ$40="","##BLANK",'App3'!$AQ$40)</f>
        <v>##BLANK</v>
      </c>
      <c r="M1134" s="6608" t="str">
        <f>IF('App3'!$AQ$40="","##BLANK",'App3'!$AQ$40)</f>
        <v>##BLANK</v>
      </c>
      <c r="N1134" s="6608" t="str">
        <f>IF('App3'!$AQ$40="","##BLANK",'App3'!$AQ$40)</f>
        <v>##BLANK</v>
      </c>
      <c r="O1134" s="6608" t="str">
        <f>IF('App3'!$AQ$40="","##BLANK",'App3'!$AQ$40)</f>
        <v>##BLANK</v>
      </c>
      <c r="P1134" s="6608" t="str">
        <f>IF('App3'!$AQ$40="","##BLANK",'App3'!$AQ$40)</f>
        <v>##BLANK</v>
      </c>
      <c r="Q1134" s="6608" t="str">
        <f>IF('App3'!$AQ$40="","##BLANK",'App3'!$AQ$40)</f>
        <v>##BLANK</v>
      </c>
      <c r="R1134" s="6608" t="str">
        <f>IF('App3'!$AQ$40="","##BLANK",'App3'!$AQ$40)</f>
        <v>##BLANK</v>
      </c>
      <c r="S1134" s="6608" t="str">
        <f>IF('App3'!$AQ$40="","##BLANK",'App3'!$AQ$40)</f>
        <v>##BLANK</v>
      </c>
      <c r="T1134" s="6608" t="str">
        <f>IF('App3'!$AQ$40="","##BLANK",'App3'!$AQ$40)</f>
        <v>##BLANK</v>
      </c>
      <c r="U1134" s="6608" t="str">
        <f>IF('App3'!$AQ$40="","##BLANK",'App3'!$AQ$40)</f>
        <v>##BLANK</v>
      </c>
      <c r="V1134" s="6608" t="str">
        <f>IF('App3'!$AQ$40="","##BLANK",'App3'!$AQ$40)</f>
        <v>##BLANK</v>
      </c>
      <c r="W1134" s="6608" t="str">
        <f>IF('App3'!$AQ$40="","##BLANK",'App3'!$AQ$40)</f>
        <v>##BLANK</v>
      </c>
      <c r="X1134" s="6608" t="str">
        <f>IF('App3'!$AQ$40="","##BLANK",'App3'!$AQ$40)</f>
        <v>##BLANK</v>
      </c>
      <c r="Y1134" s="6608" t="str">
        <f>IF('App3'!$AQ$40="","##BLANK",'App3'!$AQ$40)</f>
        <v>##BLANK</v>
      </c>
    </row>
    <row r="1135" spans="1:25">
      <c r="A1135" s="6608" t="str">
        <f>INDEX('Validation flags'!$K$8:$K$33, MATCH( 'Validation flags'!$B$3,'Validation flags'!$J$8:$J$32, 0))</f>
        <v>SWB</v>
      </c>
      <c r="B1135" s="6837" t="str">
        <f>INDEX('Validation flags'!$K$8:$K$33, MATCH( 'Validation flags'!$B$3,'Validation flags'!$J$8:$J$32, 0))&amp;"_AIM01"</f>
        <v>SWB_AIM01</v>
      </c>
      <c r="C1135" s="6608" t="str">
        <f>'App3'!$AQ$7</f>
        <v>APP3013</v>
      </c>
      <c r="D1135" s="6608" t="str">
        <f>'App3'!$AP$5&amp;" - "&amp;'App3'!$AQ$6</f>
        <v>AIM incentive rates - Outperformance payment rate</v>
      </c>
      <c r="E1135" s="6608" t="str">
        <f>'App3'!$AQ$8</f>
        <v>(£m per Ml)</v>
      </c>
      <c r="F1135" s="6608" t="s">
        <v>31970</v>
      </c>
      <c r="G1135" s="6608" t="str">
        <f>IF('App3'!$AQ$41="","##BLANK",'App3'!$AQ$41)</f>
        <v>##BLANK</v>
      </c>
      <c r="H1135" s="6608" t="str">
        <f>IF('App3'!$AQ$41="","##BLANK",'App3'!$AQ$41)</f>
        <v>##BLANK</v>
      </c>
      <c r="I1135" s="6608" t="str">
        <f>IF('App3'!$AQ$41="","##BLANK",'App3'!$AQ$41)</f>
        <v>##BLANK</v>
      </c>
      <c r="J1135" s="6608" t="str">
        <f>IF('App3'!$AQ$41="","##BLANK",'App3'!$AQ$41)</f>
        <v>##BLANK</v>
      </c>
      <c r="K1135" s="6608" t="str">
        <f>IF('App3'!$AQ$41="","##BLANK",'App3'!$AQ$41)</f>
        <v>##BLANK</v>
      </c>
      <c r="L1135" s="6608" t="str">
        <f>IF('App3'!$AQ$41="","##BLANK",'App3'!$AQ$41)</f>
        <v>##BLANK</v>
      </c>
      <c r="M1135" s="6608" t="str">
        <f>IF('App3'!$AQ$41="","##BLANK",'App3'!$AQ$41)</f>
        <v>##BLANK</v>
      </c>
      <c r="N1135" s="6608" t="str">
        <f>IF('App3'!$AQ$41="","##BLANK",'App3'!$AQ$41)</f>
        <v>##BLANK</v>
      </c>
      <c r="O1135" s="6608" t="str">
        <f>IF('App3'!$AQ$41="","##BLANK",'App3'!$AQ$41)</f>
        <v>##BLANK</v>
      </c>
      <c r="P1135" s="6608" t="str">
        <f>IF('App3'!$AQ$41="","##BLANK",'App3'!$AQ$41)</f>
        <v>##BLANK</v>
      </c>
      <c r="Q1135" s="6608" t="str">
        <f>IF('App3'!$AQ$41="","##BLANK",'App3'!$AQ$41)</f>
        <v>##BLANK</v>
      </c>
      <c r="R1135" s="6608" t="str">
        <f>IF('App3'!$AQ$41="","##BLANK",'App3'!$AQ$41)</f>
        <v>##BLANK</v>
      </c>
      <c r="S1135" s="6608" t="str">
        <f>IF('App3'!$AQ$41="","##BLANK",'App3'!$AQ$41)</f>
        <v>##BLANK</v>
      </c>
      <c r="T1135" s="6608" t="str">
        <f>IF('App3'!$AQ$41="","##BLANK",'App3'!$AQ$41)</f>
        <v>##BLANK</v>
      </c>
      <c r="U1135" s="6608" t="str">
        <f>IF('App3'!$AQ$41="","##BLANK",'App3'!$AQ$41)</f>
        <v>##BLANK</v>
      </c>
      <c r="V1135" s="6608" t="str">
        <f>IF('App3'!$AQ$41="","##BLANK",'App3'!$AQ$41)</f>
        <v>##BLANK</v>
      </c>
      <c r="W1135" s="6608" t="str">
        <f>IF('App3'!$AQ$41="","##BLANK",'App3'!$AQ$41)</f>
        <v>##BLANK</v>
      </c>
      <c r="X1135" s="6608" t="str">
        <f>IF('App3'!$AQ$41="","##BLANK",'App3'!$AQ$41)</f>
        <v>##BLANK</v>
      </c>
      <c r="Y1135" s="6608" t="str">
        <f>IF('App3'!$AQ$41="","##BLANK",'App3'!$AQ$41)</f>
        <v>##BLANK</v>
      </c>
    </row>
    <row r="1136" spans="1:25">
      <c r="A1136" s="6608" t="str">
        <f>INDEX('Validation flags'!$K$8:$K$33, MATCH( 'Validation flags'!$B$3,'Validation flags'!$J$8:$J$32, 0))</f>
        <v>SWB</v>
      </c>
      <c r="B1136" s="6837" t="str">
        <f>INDEX('Validation flags'!$K$8:$K$33, MATCH( 'Validation flags'!$B$3,'Validation flags'!$J$8:$J$32, 0))&amp;"_AIM01"</f>
        <v>SWB_AIM01</v>
      </c>
      <c r="C1136" s="6608" t="str">
        <f>'App3'!$AQ$7</f>
        <v>APP3013</v>
      </c>
      <c r="D1136" s="6608" t="str">
        <f>'App3'!$AP$5&amp;" - "&amp;'App3'!$AQ$6</f>
        <v>AIM incentive rates - Outperformance payment rate</v>
      </c>
      <c r="E1136" s="6608" t="str">
        <f>'App3'!$AQ$8</f>
        <v>(£m per Ml)</v>
      </c>
      <c r="F1136" s="6608" t="s">
        <v>31970</v>
      </c>
      <c r="G1136" s="6608" t="str">
        <f>IF('App3'!$AQ$42="","##BLANK",'App3'!$AQ$42)</f>
        <v>##BLANK</v>
      </c>
      <c r="H1136" s="6608" t="str">
        <f>IF('App3'!$AQ$42="","##BLANK",'App3'!$AQ$42)</f>
        <v>##BLANK</v>
      </c>
      <c r="I1136" s="6608" t="str">
        <f>IF('App3'!$AQ$42="","##BLANK",'App3'!$AQ$42)</f>
        <v>##BLANK</v>
      </c>
      <c r="J1136" s="6608" t="str">
        <f>IF('App3'!$AQ$42="","##BLANK",'App3'!$AQ$42)</f>
        <v>##BLANK</v>
      </c>
      <c r="K1136" s="6608" t="str">
        <f>IF('App3'!$AQ$42="","##BLANK",'App3'!$AQ$42)</f>
        <v>##BLANK</v>
      </c>
      <c r="L1136" s="6608" t="str">
        <f>IF('App3'!$AQ$42="","##BLANK",'App3'!$AQ$42)</f>
        <v>##BLANK</v>
      </c>
      <c r="M1136" s="6608" t="str">
        <f>IF('App3'!$AQ$42="","##BLANK",'App3'!$AQ$42)</f>
        <v>##BLANK</v>
      </c>
      <c r="N1136" s="6608" t="str">
        <f>IF('App3'!$AQ$42="","##BLANK",'App3'!$AQ$42)</f>
        <v>##BLANK</v>
      </c>
      <c r="O1136" s="6608" t="str">
        <f>IF('App3'!$AQ$42="","##BLANK",'App3'!$AQ$42)</f>
        <v>##BLANK</v>
      </c>
      <c r="P1136" s="6608" t="str">
        <f>IF('App3'!$AQ$42="","##BLANK",'App3'!$AQ$42)</f>
        <v>##BLANK</v>
      </c>
      <c r="Q1136" s="6608" t="str">
        <f>IF('App3'!$AQ$42="","##BLANK",'App3'!$AQ$42)</f>
        <v>##BLANK</v>
      </c>
      <c r="R1136" s="6608" t="str">
        <f>IF('App3'!$AQ$42="","##BLANK",'App3'!$AQ$42)</f>
        <v>##BLANK</v>
      </c>
      <c r="S1136" s="6608" t="str">
        <f>IF('App3'!$AQ$42="","##BLANK",'App3'!$AQ$42)</f>
        <v>##BLANK</v>
      </c>
      <c r="T1136" s="6608" t="str">
        <f>IF('App3'!$AQ$42="","##BLANK",'App3'!$AQ$42)</f>
        <v>##BLANK</v>
      </c>
      <c r="U1136" s="6608" t="str">
        <f>IF('App3'!$AQ$42="","##BLANK",'App3'!$AQ$42)</f>
        <v>##BLANK</v>
      </c>
      <c r="V1136" s="6608" t="str">
        <f>IF('App3'!$AQ$42="","##BLANK",'App3'!$AQ$42)</f>
        <v>##BLANK</v>
      </c>
      <c r="W1136" s="6608" t="str">
        <f>IF('App3'!$AQ$42="","##BLANK",'App3'!$AQ$42)</f>
        <v>##BLANK</v>
      </c>
      <c r="X1136" s="6608" t="str">
        <f>IF('App3'!$AQ$42="","##BLANK",'App3'!$AQ$42)</f>
        <v>##BLANK</v>
      </c>
      <c r="Y1136" s="6608" t="str">
        <f>IF('App3'!$AQ$42="","##BLANK",'App3'!$AQ$42)</f>
        <v>##BLANK</v>
      </c>
    </row>
    <row r="1137" spans="1:25">
      <c r="A1137" s="6608" t="str">
        <f>INDEX('Validation flags'!$K$8:$K$33, MATCH( 'Validation flags'!$B$3,'Validation flags'!$J$8:$J$32, 0))</f>
        <v>SWB</v>
      </c>
      <c r="B1137" s="6837" t="str">
        <f>INDEX('Validation flags'!$K$8:$K$33, MATCH( 'Validation flags'!$B$3,'Validation flags'!$J$8:$J$32, 0))&amp;"_AIM01"</f>
        <v>SWB_AIM01</v>
      </c>
      <c r="C1137" s="6608" t="str">
        <f>'App3'!$AQ$7</f>
        <v>APP3013</v>
      </c>
      <c r="D1137" s="6608" t="str">
        <f>'App3'!$AP$5&amp;" - "&amp;'App3'!$AQ$6</f>
        <v>AIM incentive rates - Outperformance payment rate</v>
      </c>
      <c r="E1137" s="6608" t="str">
        <f>'App3'!$AQ$8</f>
        <v>(£m per Ml)</v>
      </c>
      <c r="F1137" s="6608" t="s">
        <v>31970</v>
      </c>
      <c r="G1137" s="6608" t="str">
        <f>IF('App3'!$AQ$43="","##BLANK",'App3'!$AQ$43)</f>
        <v>##BLANK</v>
      </c>
      <c r="H1137" s="6608" t="str">
        <f>IF('App3'!$AQ$43="","##BLANK",'App3'!$AQ$43)</f>
        <v>##BLANK</v>
      </c>
      <c r="I1137" s="6608" t="str">
        <f>IF('App3'!$AQ$43="","##BLANK",'App3'!$AQ$43)</f>
        <v>##BLANK</v>
      </c>
      <c r="J1137" s="6608" t="str">
        <f>IF('App3'!$AQ$43="","##BLANK",'App3'!$AQ$43)</f>
        <v>##BLANK</v>
      </c>
      <c r="K1137" s="6608" t="str">
        <f>IF('App3'!$AQ$43="","##BLANK",'App3'!$AQ$43)</f>
        <v>##BLANK</v>
      </c>
      <c r="L1137" s="6608" t="str">
        <f>IF('App3'!$AQ$43="","##BLANK",'App3'!$AQ$43)</f>
        <v>##BLANK</v>
      </c>
      <c r="M1137" s="6608" t="str">
        <f>IF('App3'!$AQ$43="","##BLANK",'App3'!$AQ$43)</f>
        <v>##BLANK</v>
      </c>
      <c r="N1137" s="6608" t="str">
        <f>IF('App3'!$AQ$43="","##BLANK",'App3'!$AQ$43)</f>
        <v>##BLANK</v>
      </c>
      <c r="O1137" s="6608" t="str">
        <f>IF('App3'!$AQ$43="","##BLANK",'App3'!$AQ$43)</f>
        <v>##BLANK</v>
      </c>
      <c r="P1137" s="6608" t="str">
        <f>IF('App3'!$AQ$43="","##BLANK",'App3'!$AQ$43)</f>
        <v>##BLANK</v>
      </c>
      <c r="Q1137" s="6608" t="str">
        <f>IF('App3'!$AQ$43="","##BLANK",'App3'!$AQ$43)</f>
        <v>##BLANK</v>
      </c>
      <c r="R1137" s="6608" t="str">
        <f>IF('App3'!$AQ$43="","##BLANK",'App3'!$AQ$43)</f>
        <v>##BLANK</v>
      </c>
      <c r="S1137" s="6608" t="str">
        <f>IF('App3'!$AQ$43="","##BLANK",'App3'!$AQ$43)</f>
        <v>##BLANK</v>
      </c>
      <c r="T1137" s="6608" t="str">
        <f>IF('App3'!$AQ$43="","##BLANK",'App3'!$AQ$43)</f>
        <v>##BLANK</v>
      </c>
      <c r="U1137" s="6608" t="str">
        <f>IF('App3'!$AQ$43="","##BLANK",'App3'!$AQ$43)</f>
        <v>##BLANK</v>
      </c>
      <c r="V1137" s="6608" t="str">
        <f>IF('App3'!$AQ$43="","##BLANK",'App3'!$AQ$43)</f>
        <v>##BLANK</v>
      </c>
      <c r="W1137" s="6608" t="str">
        <f>IF('App3'!$AQ$43="","##BLANK",'App3'!$AQ$43)</f>
        <v>##BLANK</v>
      </c>
      <c r="X1137" s="6608" t="str">
        <f>IF('App3'!$AQ$43="","##BLANK",'App3'!$AQ$43)</f>
        <v>##BLANK</v>
      </c>
      <c r="Y1137" s="6608" t="str">
        <f>IF('App3'!$AQ$43="","##BLANK",'App3'!$AQ$43)</f>
        <v>##BLANK</v>
      </c>
    </row>
    <row r="1138" spans="1:25">
      <c r="A1138" s="6608" t="str">
        <f>INDEX('Validation flags'!$K$8:$K$33, MATCH( 'Validation flags'!$B$3,'Validation flags'!$J$8:$J$32, 0))</f>
        <v>SWB</v>
      </c>
      <c r="B1138" s="6837" t="str">
        <f>INDEX('Validation flags'!$K$8:$K$33, MATCH( 'Validation flags'!$B$3,'Validation flags'!$J$8:$J$32, 0))&amp;"_AIM01"</f>
        <v>SWB_AIM01</v>
      </c>
      <c r="C1138" s="6608" t="str">
        <f>'App3'!$AQ$7</f>
        <v>APP3013</v>
      </c>
      <c r="D1138" s="6608" t="str">
        <f>'App3'!$AP$5&amp;" - "&amp;'App3'!$AQ$6</f>
        <v>AIM incentive rates - Outperformance payment rate</v>
      </c>
      <c r="E1138" s="6608" t="str">
        <f>'App3'!$AQ$8</f>
        <v>(£m per Ml)</v>
      </c>
      <c r="F1138" s="6608" t="s">
        <v>31970</v>
      </c>
      <c r="G1138" s="6608" t="str">
        <f>IF('App3'!$AQ$44="","##BLANK",'App3'!$AQ$44)</f>
        <v>##BLANK</v>
      </c>
      <c r="H1138" s="6608" t="str">
        <f>IF('App3'!$AQ$44="","##BLANK",'App3'!$AQ$44)</f>
        <v>##BLANK</v>
      </c>
      <c r="I1138" s="6608" t="str">
        <f>IF('App3'!$AQ$44="","##BLANK",'App3'!$AQ$44)</f>
        <v>##BLANK</v>
      </c>
      <c r="J1138" s="6608" t="str">
        <f>IF('App3'!$AQ$44="","##BLANK",'App3'!$AQ$44)</f>
        <v>##BLANK</v>
      </c>
      <c r="K1138" s="6608" t="str">
        <f>IF('App3'!$AQ$44="","##BLANK",'App3'!$AQ$44)</f>
        <v>##BLANK</v>
      </c>
      <c r="L1138" s="6608" t="str">
        <f>IF('App3'!$AQ$44="","##BLANK",'App3'!$AQ$44)</f>
        <v>##BLANK</v>
      </c>
      <c r="M1138" s="6608" t="str">
        <f>IF('App3'!$AQ$44="","##BLANK",'App3'!$AQ$44)</f>
        <v>##BLANK</v>
      </c>
      <c r="N1138" s="6608" t="str">
        <f>IF('App3'!$AQ$44="","##BLANK",'App3'!$AQ$44)</f>
        <v>##BLANK</v>
      </c>
      <c r="O1138" s="6608" t="str">
        <f>IF('App3'!$AQ$44="","##BLANK",'App3'!$AQ$44)</f>
        <v>##BLANK</v>
      </c>
      <c r="P1138" s="6608" t="str">
        <f>IF('App3'!$AQ$44="","##BLANK",'App3'!$AQ$44)</f>
        <v>##BLANK</v>
      </c>
      <c r="Q1138" s="6608" t="str">
        <f>IF('App3'!$AQ$44="","##BLANK",'App3'!$AQ$44)</f>
        <v>##BLANK</v>
      </c>
      <c r="R1138" s="6608" t="str">
        <f>IF('App3'!$AQ$44="","##BLANK",'App3'!$AQ$44)</f>
        <v>##BLANK</v>
      </c>
      <c r="S1138" s="6608" t="str">
        <f>IF('App3'!$AQ$44="","##BLANK",'App3'!$AQ$44)</f>
        <v>##BLANK</v>
      </c>
      <c r="T1138" s="6608" t="str">
        <f>IF('App3'!$AQ$44="","##BLANK",'App3'!$AQ$44)</f>
        <v>##BLANK</v>
      </c>
      <c r="U1138" s="6608" t="str">
        <f>IF('App3'!$AQ$44="","##BLANK",'App3'!$AQ$44)</f>
        <v>##BLANK</v>
      </c>
      <c r="V1138" s="6608" t="str">
        <f>IF('App3'!$AQ$44="","##BLANK",'App3'!$AQ$44)</f>
        <v>##BLANK</v>
      </c>
      <c r="W1138" s="6608" t="str">
        <f>IF('App3'!$AQ$44="","##BLANK",'App3'!$AQ$44)</f>
        <v>##BLANK</v>
      </c>
      <c r="X1138" s="6608" t="str">
        <f>IF('App3'!$AQ$44="","##BLANK",'App3'!$AQ$44)</f>
        <v>##BLANK</v>
      </c>
      <c r="Y1138" s="6608" t="str">
        <f>IF('App3'!$AQ$44="","##BLANK",'App3'!$AQ$44)</f>
        <v>##BLANK</v>
      </c>
    </row>
    <row r="1139" spans="1:25">
      <c r="A1139" s="6608" t="str">
        <f>INDEX('Validation flags'!$K$8:$K$33, MATCH( 'Validation flags'!$B$3,'Validation flags'!$J$8:$J$32, 0))</f>
        <v>SWB</v>
      </c>
      <c r="B1139" s="6837" t="str">
        <f>INDEX('Validation flags'!$K$8:$K$33, MATCH( 'Validation flags'!$B$3,'Validation flags'!$J$8:$J$32, 0))&amp;"_AIM01"</f>
        <v>SWB_AIM01</v>
      </c>
      <c r="C1139" s="6608" t="str">
        <f>'App3'!$AQ$7</f>
        <v>APP3013</v>
      </c>
      <c r="D1139" s="6608" t="str">
        <f>'App3'!$AP$5&amp;" - "&amp;'App3'!$AQ$6</f>
        <v>AIM incentive rates - Outperformance payment rate</v>
      </c>
      <c r="E1139" s="6608" t="str">
        <f>'App3'!$AQ$8</f>
        <v>(£m per Ml)</v>
      </c>
      <c r="F1139" s="6608" t="s">
        <v>31970</v>
      </c>
      <c r="G1139" s="6608" t="str">
        <f>IF('App3'!$AQ$45="","##BLANK",'App3'!$AQ$45)</f>
        <v>##BLANK</v>
      </c>
      <c r="H1139" s="6608" t="str">
        <f>IF('App3'!$AQ$45="","##BLANK",'App3'!$AQ$45)</f>
        <v>##BLANK</v>
      </c>
      <c r="I1139" s="6608" t="str">
        <f>IF('App3'!$AQ$45="","##BLANK",'App3'!$AQ$45)</f>
        <v>##BLANK</v>
      </c>
      <c r="J1139" s="6608" t="str">
        <f>IF('App3'!$AQ$45="","##BLANK",'App3'!$AQ$45)</f>
        <v>##BLANK</v>
      </c>
      <c r="K1139" s="6608" t="str">
        <f>IF('App3'!$AQ$45="","##BLANK",'App3'!$AQ$45)</f>
        <v>##BLANK</v>
      </c>
      <c r="L1139" s="6608" t="str">
        <f>IF('App3'!$AQ$45="","##BLANK",'App3'!$AQ$45)</f>
        <v>##BLANK</v>
      </c>
      <c r="M1139" s="6608" t="str">
        <f>IF('App3'!$AQ$45="","##BLANK",'App3'!$AQ$45)</f>
        <v>##BLANK</v>
      </c>
      <c r="N1139" s="6608" t="str">
        <f>IF('App3'!$AQ$45="","##BLANK",'App3'!$AQ$45)</f>
        <v>##BLANK</v>
      </c>
      <c r="O1139" s="6608" t="str">
        <f>IF('App3'!$AQ$45="","##BLANK",'App3'!$AQ$45)</f>
        <v>##BLANK</v>
      </c>
      <c r="P1139" s="6608" t="str">
        <f>IF('App3'!$AQ$45="","##BLANK",'App3'!$AQ$45)</f>
        <v>##BLANK</v>
      </c>
      <c r="Q1139" s="6608" t="str">
        <f>IF('App3'!$AQ$45="","##BLANK",'App3'!$AQ$45)</f>
        <v>##BLANK</v>
      </c>
      <c r="R1139" s="6608" t="str">
        <f>IF('App3'!$AQ$45="","##BLANK",'App3'!$AQ$45)</f>
        <v>##BLANK</v>
      </c>
      <c r="S1139" s="6608" t="str">
        <f>IF('App3'!$AQ$45="","##BLANK",'App3'!$AQ$45)</f>
        <v>##BLANK</v>
      </c>
      <c r="T1139" s="6608" t="str">
        <f>IF('App3'!$AQ$45="","##BLANK",'App3'!$AQ$45)</f>
        <v>##BLANK</v>
      </c>
      <c r="U1139" s="6608" t="str">
        <f>IF('App3'!$AQ$45="","##BLANK",'App3'!$AQ$45)</f>
        <v>##BLANK</v>
      </c>
      <c r="V1139" s="6608" t="str">
        <f>IF('App3'!$AQ$45="","##BLANK",'App3'!$AQ$45)</f>
        <v>##BLANK</v>
      </c>
      <c r="W1139" s="6608" t="str">
        <f>IF('App3'!$AQ$45="","##BLANK",'App3'!$AQ$45)</f>
        <v>##BLANK</v>
      </c>
      <c r="X1139" s="6608" t="str">
        <f>IF('App3'!$AQ$45="","##BLANK",'App3'!$AQ$45)</f>
        <v>##BLANK</v>
      </c>
      <c r="Y1139" s="6608" t="str">
        <f>IF('App3'!$AQ$45="","##BLANK",'App3'!$AQ$45)</f>
        <v>##BLANK</v>
      </c>
    </row>
    <row r="1140" spans="1:25">
      <c r="A1140" s="6608" t="str">
        <f>INDEX('Validation flags'!$K$8:$K$33, MATCH( 'Validation flags'!$B$3,'Validation flags'!$J$8:$J$32, 0))</f>
        <v>SWB</v>
      </c>
      <c r="B1140" s="6837" t="str">
        <f>INDEX('Validation flags'!$K$8:$K$33, MATCH( 'Validation flags'!$B$3,'Validation flags'!$J$8:$J$32, 0))&amp;"_AIM01"</f>
        <v>SWB_AIM01</v>
      </c>
      <c r="C1140" s="6608" t="str">
        <f>'App3'!$AQ$7</f>
        <v>APP3013</v>
      </c>
      <c r="D1140" s="6608" t="str">
        <f>'App3'!$AP$5&amp;" - "&amp;'App3'!$AQ$6</f>
        <v>AIM incentive rates - Outperformance payment rate</v>
      </c>
      <c r="E1140" s="6608" t="str">
        <f>'App3'!$AQ$8</f>
        <v>(£m per Ml)</v>
      </c>
      <c r="F1140" s="6608" t="s">
        <v>31970</v>
      </c>
      <c r="G1140" s="6608" t="str">
        <f>IF('App3'!$AQ$46="","##BLANK",'App3'!$AQ$46)</f>
        <v>##BLANK</v>
      </c>
      <c r="H1140" s="6608" t="str">
        <f>IF('App3'!$AQ$46="","##BLANK",'App3'!$AQ$46)</f>
        <v>##BLANK</v>
      </c>
      <c r="I1140" s="6608" t="str">
        <f>IF('App3'!$AQ$46="","##BLANK",'App3'!$AQ$46)</f>
        <v>##BLANK</v>
      </c>
      <c r="J1140" s="6608" t="str">
        <f>IF('App3'!$AQ$46="","##BLANK",'App3'!$AQ$46)</f>
        <v>##BLANK</v>
      </c>
      <c r="K1140" s="6608" t="str">
        <f>IF('App3'!$AQ$46="","##BLANK",'App3'!$AQ$46)</f>
        <v>##BLANK</v>
      </c>
      <c r="L1140" s="6608" t="str">
        <f>IF('App3'!$AQ$46="","##BLANK",'App3'!$AQ$46)</f>
        <v>##BLANK</v>
      </c>
      <c r="M1140" s="6608" t="str">
        <f>IF('App3'!$AQ$46="","##BLANK",'App3'!$AQ$46)</f>
        <v>##BLANK</v>
      </c>
      <c r="N1140" s="6608" t="str">
        <f>IF('App3'!$AQ$46="","##BLANK",'App3'!$AQ$46)</f>
        <v>##BLANK</v>
      </c>
      <c r="O1140" s="6608" t="str">
        <f>IF('App3'!$AQ$46="","##BLANK",'App3'!$AQ$46)</f>
        <v>##BLANK</v>
      </c>
      <c r="P1140" s="6608" t="str">
        <f>IF('App3'!$AQ$46="","##BLANK",'App3'!$AQ$46)</f>
        <v>##BLANK</v>
      </c>
      <c r="Q1140" s="6608" t="str">
        <f>IF('App3'!$AQ$46="","##BLANK",'App3'!$AQ$46)</f>
        <v>##BLANK</v>
      </c>
      <c r="R1140" s="6608" t="str">
        <f>IF('App3'!$AQ$46="","##BLANK",'App3'!$AQ$46)</f>
        <v>##BLANK</v>
      </c>
      <c r="S1140" s="6608" t="str">
        <f>IF('App3'!$AQ$46="","##BLANK",'App3'!$AQ$46)</f>
        <v>##BLANK</v>
      </c>
      <c r="T1140" s="6608" t="str">
        <f>IF('App3'!$AQ$46="","##BLANK",'App3'!$AQ$46)</f>
        <v>##BLANK</v>
      </c>
      <c r="U1140" s="6608" t="str">
        <f>IF('App3'!$AQ$46="","##BLANK",'App3'!$AQ$46)</f>
        <v>##BLANK</v>
      </c>
      <c r="V1140" s="6608" t="str">
        <f>IF('App3'!$AQ$46="","##BLANK",'App3'!$AQ$46)</f>
        <v>##BLANK</v>
      </c>
      <c r="W1140" s="6608" t="str">
        <f>IF('App3'!$AQ$46="","##BLANK",'App3'!$AQ$46)</f>
        <v>##BLANK</v>
      </c>
      <c r="X1140" s="6608" t="str">
        <f>IF('App3'!$AQ$46="","##BLANK",'App3'!$AQ$46)</f>
        <v>##BLANK</v>
      </c>
      <c r="Y1140" s="6608" t="str">
        <f>IF('App3'!$AQ$46="","##BLANK",'App3'!$AQ$46)</f>
        <v>##BLANK</v>
      </c>
    </row>
    <row r="1141" spans="1:25">
      <c r="A1141" s="6608" t="str">
        <f>INDEX('Validation flags'!$K$8:$K$33, MATCH( 'Validation flags'!$B$3,'Validation flags'!$J$8:$J$32, 0))</f>
        <v>SWB</v>
      </c>
      <c r="B1141" s="6837" t="str">
        <f>INDEX('Validation flags'!$K$8:$K$33, MATCH( 'Validation flags'!$B$3,'Validation flags'!$J$8:$J$32, 0))&amp;"_AIM01"</f>
        <v>SWB_AIM01</v>
      </c>
      <c r="C1141" s="6608" t="str">
        <f>'App3'!$AQ$7</f>
        <v>APP3013</v>
      </c>
      <c r="D1141" s="6608" t="str">
        <f>'App3'!$AP$5&amp;" - "&amp;'App3'!$AQ$6</f>
        <v>AIM incentive rates - Outperformance payment rate</v>
      </c>
      <c r="E1141" s="6608" t="str">
        <f>'App3'!$AQ$8</f>
        <v>(£m per Ml)</v>
      </c>
      <c r="F1141" s="6608" t="s">
        <v>31970</v>
      </c>
      <c r="G1141" s="6608" t="str">
        <f>IF('App3'!$AQ$47="","##BLANK",'App3'!$AQ$47)</f>
        <v>##BLANK</v>
      </c>
      <c r="H1141" s="6608" t="str">
        <f>IF('App3'!$AQ$47="","##BLANK",'App3'!$AQ$47)</f>
        <v>##BLANK</v>
      </c>
      <c r="I1141" s="6608" t="str">
        <f>IF('App3'!$AQ$47="","##BLANK",'App3'!$AQ$47)</f>
        <v>##BLANK</v>
      </c>
      <c r="J1141" s="6608" t="str">
        <f>IF('App3'!$AQ$47="","##BLANK",'App3'!$AQ$47)</f>
        <v>##BLANK</v>
      </c>
      <c r="K1141" s="6608" t="str">
        <f>IF('App3'!$AQ$47="","##BLANK",'App3'!$AQ$47)</f>
        <v>##BLANK</v>
      </c>
      <c r="L1141" s="6608" t="str">
        <f>IF('App3'!$AQ$47="","##BLANK",'App3'!$AQ$47)</f>
        <v>##BLANK</v>
      </c>
      <c r="M1141" s="6608" t="str">
        <f>IF('App3'!$AQ$47="","##BLANK",'App3'!$AQ$47)</f>
        <v>##BLANK</v>
      </c>
      <c r="N1141" s="6608" t="str">
        <f>IF('App3'!$AQ$47="","##BLANK",'App3'!$AQ$47)</f>
        <v>##BLANK</v>
      </c>
      <c r="O1141" s="6608" t="str">
        <f>IF('App3'!$AQ$47="","##BLANK",'App3'!$AQ$47)</f>
        <v>##BLANK</v>
      </c>
      <c r="P1141" s="6608" t="str">
        <f>IF('App3'!$AQ$47="","##BLANK",'App3'!$AQ$47)</f>
        <v>##BLANK</v>
      </c>
      <c r="Q1141" s="6608" t="str">
        <f>IF('App3'!$AQ$47="","##BLANK",'App3'!$AQ$47)</f>
        <v>##BLANK</v>
      </c>
      <c r="R1141" s="6608" t="str">
        <f>IF('App3'!$AQ$47="","##BLANK",'App3'!$AQ$47)</f>
        <v>##BLANK</v>
      </c>
      <c r="S1141" s="6608" t="str">
        <f>IF('App3'!$AQ$47="","##BLANK",'App3'!$AQ$47)</f>
        <v>##BLANK</v>
      </c>
      <c r="T1141" s="6608" t="str">
        <f>IF('App3'!$AQ$47="","##BLANK",'App3'!$AQ$47)</f>
        <v>##BLANK</v>
      </c>
      <c r="U1141" s="6608" t="str">
        <f>IF('App3'!$AQ$47="","##BLANK",'App3'!$AQ$47)</f>
        <v>##BLANK</v>
      </c>
      <c r="V1141" s="6608" t="str">
        <f>IF('App3'!$AQ$47="","##BLANK",'App3'!$AQ$47)</f>
        <v>##BLANK</v>
      </c>
      <c r="W1141" s="6608" t="str">
        <f>IF('App3'!$AQ$47="","##BLANK",'App3'!$AQ$47)</f>
        <v>##BLANK</v>
      </c>
      <c r="X1141" s="6608" t="str">
        <f>IF('App3'!$AQ$47="","##BLANK",'App3'!$AQ$47)</f>
        <v>##BLANK</v>
      </c>
      <c r="Y1141" s="6608" t="str">
        <f>IF('App3'!$AQ$47="","##BLANK",'App3'!$AQ$47)</f>
        <v>##BLANK</v>
      </c>
    </row>
    <row r="1142" spans="1:25">
      <c r="A1142" s="6608" t="str">
        <f>INDEX('Validation flags'!$K$8:$K$33, MATCH( 'Validation flags'!$B$3,'Validation flags'!$J$8:$J$32, 0))</f>
        <v>SWB</v>
      </c>
      <c r="B1142" s="6837" t="str">
        <f>INDEX('Validation flags'!$K$8:$K$33, MATCH( 'Validation flags'!$B$3,'Validation flags'!$J$8:$J$32, 0))&amp;"_AIM01"</f>
        <v>SWB_AIM01</v>
      </c>
      <c r="C1142" s="6608" t="str">
        <f>'App3'!$AQ$7</f>
        <v>APP3013</v>
      </c>
      <c r="D1142" s="6608" t="str">
        <f>'App3'!$AP$5&amp;" - "&amp;'App3'!$AQ$6</f>
        <v>AIM incentive rates - Outperformance payment rate</v>
      </c>
      <c r="E1142" s="6608" t="str">
        <f>'App3'!$AQ$8</f>
        <v>(£m per Ml)</v>
      </c>
      <c r="F1142" s="6608" t="s">
        <v>31970</v>
      </c>
      <c r="G1142" s="6608" t="str">
        <f>IF('App3'!$AQ$48="","##BLANK",'App3'!$AQ$48)</f>
        <v>##BLANK</v>
      </c>
      <c r="H1142" s="6608" t="str">
        <f>IF('App3'!$AQ$48="","##BLANK",'App3'!$AQ$48)</f>
        <v>##BLANK</v>
      </c>
      <c r="I1142" s="6608" t="str">
        <f>IF('App3'!$AQ$48="","##BLANK",'App3'!$AQ$48)</f>
        <v>##BLANK</v>
      </c>
      <c r="J1142" s="6608" t="str">
        <f>IF('App3'!$AQ$48="","##BLANK",'App3'!$AQ$48)</f>
        <v>##BLANK</v>
      </c>
      <c r="K1142" s="6608" t="str">
        <f>IF('App3'!$AQ$48="","##BLANK",'App3'!$AQ$48)</f>
        <v>##BLANK</v>
      </c>
      <c r="L1142" s="6608" t="str">
        <f>IF('App3'!$AQ$48="","##BLANK",'App3'!$AQ$48)</f>
        <v>##BLANK</v>
      </c>
      <c r="M1142" s="6608" t="str">
        <f>IF('App3'!$AQ$48="","##BLANK",'App3'!$AQ$48)</f>
        <v>##BLANK</v>
      </c>
      <c r="N1142" s="6608" t="str">
        <f>IF('App3'!$AQ$48="","##BLANK",'App3'!$AQ$48)</f>
        <v>##BLANK</v>
      </c>
      <c r="O1142" s="6608" t="str">
        <f>IF('App3'!$AQ$48="","##BLANK",'App3'!$AQ$48)</f>
        <v>##BLANK</v>
      </c>
      <c r="P1142" s="6608" t="str">
        <f>IF('App3'!$AQ$48="","##BLANK",'App3'!$AQ$48)</f>
        <v>##BLANK</v>
      </c>
      <c r="Q1142" s="6608" t="str">
        <f>IF('App3'!$AQ$48="","##BLANK",'App3'!$AQ$48)</f>
        <v>##BLANK</v>
      </c>
      <c r="R1142" s="6608" t="str">
        <f>IF('App3'!$AQ$48="","##BLANK",'App3'!$AQ$48)</f>
        <v>##BLANK</v>
      </c>
      <c r="S1142" s="6608" t="str">
        <f>IF('App3'!$AQ$48="","##BLANK",'App3'!$AQ$48)</f>
        <v>##BLANK</v>
      </c>
      <c r="T1142" s="6608" t="str">
        <f>IF('App3'!$AQ$48="","##BLANK",'App3'!$AQ$48)</f>
        <v>##BLANK</v>
      </c>
      <c r="U1142" s="6608" t="str">
        <f>IF('App3'!$AQ$48="","##BLANK",'App3'!$AQ$48)</f>
        <v>##BLANK</v>
      </c>
      <c r="V1142" s="6608" t="str">
        <f>IF('App3'!$AQ$48="","##BLANK",'App3'!$AQ$48)</f>
        <v>##BLANK</v>
      </c>
      <c r="W1142" s="6608" t="str">
        <f>IF('App3'!$AQ$48="","##BLANK",'App3'!$AQ$48)</f>
        <v>##BLANK</v>
      </c>
      <c r="X1142" s="6608" t="str">
        <f>IF('App3'!$AQ$48="","##BLANK",'App3'!$AQ$48)</f>
        <v>##BLANK</v>
      </c>
      <c r="Y1142" s="6608" t="str">
        <f>IF('App3'!$AQ$48="","##BLANK",'App3'!$AQ$48)</f>
        <v>##BLANK</v>
      </c>
    </row>
    <row r="1143" spans="1:25">
      <c r="A1143" s="6608" t="str">
        <f>INDEX('Validation flags'!$K$8:$K$33, MATCH( 'Validation flags'!$B$3,'Validation flags'!$J$8:$J$32, 0))</f>
        <v>SWB</v>
      </c>
      <c r="B1143" s="6837" t="str">
        <f>INDEX('Validation flags'!$K$8:$K$33, MATCH( 'Validation flags'!$B$3,'Validation flags'!$J$8:$J$32, 0))&amp;"_AIM01"</f>
        <v>SWB_AIM01</v>
      </c>
      <c r="C1143" s="6608" t="str">
        <f>'App3'!$AQ$7</f>
        <v>APP3013</v>
      </c>
      <c r="D1143" s="6608" t="str">
        <f>'App3'!$AP$5&amp;" - "&amp;'App3'!$AQ$6</f>
        <v>AIM incentive rates - Outperformance payment rate</v>
      </c>
      <c r="E1143" s="6608" t="str">
        <f>'App3'!$AQ$8</f>
        <v>(£m per Ml)</v>
      </c>
      <c r="F1143" s="6608" t="s">
        <v>31970</v>
      </c>
      <c r="G1143" s="6608" t="str">
        <f>IF('App3'!$AQ$49="","##BLANK",'App3'!$AQ$49)</f>
        <v>##BLANK</v>
      </c>
      <c r="H1143" s="6608" t="str">
        <f>IF('App3'!$AQ$49="","##BLANK",'App3'!$AQ$49)</f>
        <v>##BLANK</v>
      </c>
      <c r="I1143" s="6608" t="str">
        <f>IF('App3'!$AQ$49="","##BLANK",'App3'!$AQ$49)</f>
        <v>##BLANK</v>
      </c>
      <c r="J1143" s="6608" t="str">
        <f>IF('App3'!$AQ$49="","##BLANK",'App3'!$AQ$49)</f>
        <v>##BLANK</v>
      </c>
      <c r="K1143" s="6608" t="str">
        <f>IF('App3'!$AQ$49="","##BLANK",'App3'!$AQ$49)</f>
        <v>##BLANK</v>
      </c>
      <c r="L1143" s="6608" t="str">
        <f>IF('App3'!$AQ$49="","##BLANK",'App3'!$AQ$49)</f>
        <v>##BLANK</v>
      </c>
      <c r="M1143" s="6608" t="str">
        <f>IF('App3'!$AQ$49="","##BLANK",'App3'!$AQ$49)</f>
        <v>##BLANK</v>
      </c>
      <c r="N1143" s="6608" t="str">
        <f>IF('App3'!$AQ$49="","##BLANK",'App3'!$AQ$49)</f>
        <v>##BLANK</v>
      </c>
      <c r="O1143" s="6608" t="str">
        <f>IF('App3'!$AQ$49="","##BLANK",'App3'!$AQ$49)</f>
        <v>##BLANK</v>
      </c>
      <c r="P1143" s="6608" t="str">
        <f>IF('App3'!$AQ$49="","##BLANK",'App3'!$AQ$49)</f>
        <v>##BLANK</v>
      </c>
      <c r="Q1143" s="6608" t="str">
        <f>IF('App3'!$AQ$49="","##BLANK",'App3'!$AQ$49)</f>
        <v>##BLANK</v>
      </c>
      <c r="R1143" s="6608" t="str">
        <f>IF('App3'!$AQ$49="","##BLANK",'App3'!$AQ$49)</f>
        <v>##BLANK</v>
      </c>
      <c r="S1143" s="6608" t="str">
        <f>IF('App3'!$AQ$49="","##BLANK",'App3'!$AQ$49)</f>
        <v>##BLANK</v>
      </c>
      <c r="T1143" s="6608" t="str">
        <f>IF('App3'!$AQ$49="","##BLANK",'App3'!$AQ$49)</f>
        <v>##BLANK</v>
      </c>
      <c r="U1143" s="6608" t="str">
        <f>IF('App3'!$AQ$49="","##BLANK",'App3'!$AQ$49)</f>
        <v>##BLANK</v>
      </c>
      <c r="V1143" s="6608" t="str">
        <f>IF('App3'!$AQ$49="","##BLANK",'App3'!$AQ$49)</f>
        <v>##BLANK</v>
      </c>
      <c r="W1143" s="6608" t="str">
        <f>IF('App3'!$AQ$49="","##BLANK",'App3'!$AQ$49)</f>
        <v>##BLANK</v>
      </c>
      <c r="X1143" s="6608" t="str">
        <f>IF('App3'!$AQ$49="","##BLANK",'App3'!$AQ$49)</f>
        <v>##BLANK</v>
      </c>
      <c r="Y1143" s="6608" t="str">
        <f>IF('App3'!$AQ$49="","##BLANK",'App3'!$AQ$49)</f>
        <v>##BLANK</v>
      </c>
    </row>
    <row r="1144" spans="1:25">
      <c r="A1144" s="6608" t="str">
        <f>INDEX('Validation flags'!$K$8:$K$33, MATCH( 'Validation flags'!$B$3,'Validation flags'!$J$8:$J$32, 0))</f>
        <v>SWB</v>
      </c>
      <c r="B1144" s="6837" t="str">
        <f>INDEX('Validation flags'!$K$8:$K$33, MATCH( 'Validation flags'!$B$3,'Validation flags'!$J$8:$J$32, 0))&amp;"_AIM01"</f>
        <v>SWB_AIM01</v>
      </c>
      <c r="C1144" s="6608" t="str">
        <f>'App3'!$AQ$7</f>
        <v>APP3013</v>
      </c>
      <c r="D1144" s="6608" t="str">
        <f>'App3'!$AP$5&amp;" - "&amp;'App3'!$AQ$6</f>
        <v>AIM incentive rates - Outperformance payment rate</v>
      </c>
      <c r="E1144" s="6608" t="str">
        <f>'App3'!$AQ$8</f>
        <v>(£m per Ml)</v>
      </c>
      <c r="F1144" s="6608" t="s">
        <v>31970</v>
      </c>
      <c r="G1144" s="6608" t="str">
        <f>IF('App3'!$AQ$50="","##BLANK",'App3'!$AQ$50)</f>
        <v>##BLANK</v>
      </c>
      <c r="H1144" s="6608" t="str">
        <f>IF('App3'!$AQ$50="","##BLANK",'App3'!$AQ$50)</f>
        <v>##BLANK</v>
      </c>
      <c r="I1144" s="6608" t="str">
        <f>IF('App3'!$AQ$50="","##BLANK",'App3'!$AQ$50)</f>
        <v>##BLANK</v>
      </c>
      <c r="J1144" s="6608" t="str">
        <f>IF('App3'!$AQ$50="","##BLANK",'App3'!$AQ$50)</f>
        <v>##BLANK</v>
      </c>
      <c r="K1144" s="6608" t="str">
        <f>IF('App3'!$AQ$50="","##BLANK",'App3'!$AQ$50)</f>
        <v>##BLANK</v>
      </c>
      <c r="L1144" s="6608" t="str">
        <f>IF('App3'!$AQ$50="","##BLANK",'App3'!$AQ$50)</f>
        <v>##BLANK</v>
      </c>
      <c r="M1144" s="6608" t="str">
        <f>IF('App3'!$AQ$50="","##BLANK",'App3'!$AQ$50)</f>
        <v>##BLANK</v>
      </c>
      <c r="N1144" s="6608" t="str">
        <f>IF('App3'!$AQ$50="","##BLANK",'App3'!$AQ$50)</f>
        <v>##BLANK</v>
      </c>
      <c r="O1144" s="6608" t="str">
        <f>IF('App3'!$AQ$50="","##BLANK",'App3'!$AQ$50)</f>
        <v>##BLANK</v>
      </c>
      <c r="P1144" s="6608" t="str">
        <f>IF('App3'!$AQ$50="","##BLANK",'App3'!$AQ$50)</f>
        <v>##BLANK</v>
      </c>
      <c r="Q1144" s="6608" t="str">
        <f>IF('App3'!$AQ$50="","##BLANK",'App3'!$AQ$50)</f>
        <v>##BLANK</v>
      </c>
      <c r="R1144" s="6608" t="str">
        <f>IF('App3'!$AQ$50="","##BLANK",'App3'!$AQ$50)</f>
        <v>##BLANK</v>
      </c>
      <c r="S1144" s="6608" t="str">
        <f>IF('App3'!$AQ$50="","##BLANK",'App3'!$AQ$50)</f>
        <v>##BLANK</v>
      </c>
      <c r="T1144" s="6608" t="str">
        <f>IF('App3'!$AQ$50="","##BLANK",'App3'!$AQ$50)</f>
        <v>##BLANK</v>
      </c>
      <c r="U1144" s="6608" t="str">
        <f>IF('App3'!$AQ$50="","##BLANK",'App3'!$AQ$50)</f>
        <v>##BLANK</v>
      </c>
      <c r="V1144" s="6608" t="str">
        <f>IF('App3'!$AQ$50="","##BLANK",'App3'!$AQ$50)</f>
        <v>##BLANK</v>
      </c>
      <c r="W1144" s="6608" t="str">
        <f>IF('App3'!$AQ$50="","##BLANK",'App3'!$AQ$50)</f>
        <v>##BLANK</v>
      </c>
      <c r="X1144" s="6608" t="str">
        <f>IF('App3'!$AQ$50="","##BLANK",'App3'!$AQ$50)</f>
        <v>##BLANK</v>
      </c>
      <c r="Y1144" s="6608" t="str">
        <f>IF('App3'!$AQ$50="","##BLANK",'App3'!$AQ$50)</f>
        <v>##BLANK</v>
      </c>
    </row>
    <row r="1145" spans="1:25">
      <c r="A1145" s="6608" t="str">
        <f>INDEX('Validation flags'!$K$8:$K$33, MATCH( 'Validation flags'!$B$3,'Validation flags'!$J$8:$J$32, 0))</f>
        <v>SWB</v>
      </c>
      <c r="B1145" s="6837" t="str">
        <f>INDEX('Validation flags'!$K$8:$K$33, MATCH( 'Validation flags'!$B$3,'Validation flags'!$J$8:$J$32, 0))&amp;"_AIM01"</f>
        <v>SWB_AIM01</v>
      </c>
      <c r="C1145" s="6608" t="str">
        <f>'App3'!$AQ$7</f>
        <v>APP3013</v>
      </c>
      <c r="D1145" s="6608" t="str">
        <f>'App3'!$AP$5&amp;" - "&amp;'App3'!$AQ$6</f>
        <v>AIM incentive rates - Outperformance payment rate</v>
      </c>
      <c r="E1145" s="6608" t="str">
        <f>'App3'!$AQ$8</f>
        <v>(£m per Ml)</v>
      </c>
      <c r="F1145" s="6608" t="s">
        <v>31970</v>
      </c>
      <c r="G1145" s="6608" t="str">
        <f>IF('App3'!$AQ$51="","##BLANK",'App3'!$AQ$51)</f>
        <v>##BLANK</v>
      </c>
      <c r="H1145" s="6608" t="str">
        <f>IF('App3'!$AQ$51="","##BLANK",'App3'!$AQ$51)</f>
        <v>##BLANK</v>
      </c>
      <c r="I1145" s="6608" t="str">
        <f>IF('App3'!$AQ$51="","##BLANK",'App3'!$AQ$51)</f>
        <v>##BLANK</v>
      </c>
      <c r="J1145" s="6608" t="str">
        <f>IF('App3'!$AQ$51="","##BLANK",'App3'!$AQ$51)</f>
        <v>##BLANK</v>
      </c>
      <c r="K1145" s="6608" t="str">
        <f>IF('App3'!$AQ$51="","##BLANK",'App3'!$AQ$51)</f>
        <v>##BLANK</v>
      </c>
      <c r="L1145" s="6608" t="str">
        <f>IF('App3'!$AQ$51="","##BLANK",'App3'!$AQ$51)</f>
        <v>##BLANK</v>
      </c>
      <c r="M1145" s="6608" t="str">
        <f>IF('App3'!$AQ$51="","##BLANK",'App3'!$AQ$51)</f>
        <v>##BLANK</v>
      </c>
      <c r="N1145" s="6608" t="str">
        <f>IF('App3'!$AQ$51="","##BLANK",'App3'!$AQ$51)</f>
        <v>##BLANK</v>
      </c>
      <c r="O1145" s="6608" t="str">
        <f>IF('App3'!$AQ$51="","##BLANK",'App3'!$AQ$51)</f>
        <v>##BLANK</v>
      </c>
      <c r="P1145" s="6608" t="str">
        <f>IF('App3'!$AQ$51="","##BLANK",'App3'!$AQ$51)</f>
        <v>##BLANK</v>
      </c>
      <c r="Q1145" s="6608" t="str">
        <f>IF('App3'!$AQ$51="","##BLANK",'App3'!$AQ$51)</f>
        <v>##BLANK</v>
      </c>
      <c r="R1145" s="6608" t="str">
        <f>IF('App3'!$AQ$51="","##BLANK",'App3'!$AQ$51)</f>
        <v>##BLANK</v>
      </c>
      <c r="S1145" s="6608" t="str">
        <f>IF('App3'!$AQ$51="","##BLANK",'App3'!$AQ$51)</f>
        <v>##BLANK</v>
      </c>
      <c r="T1145" s="6608" t="str">
        <f>IF('App3'!$AQ$51="","##BLANK",'App3'!$AQ$51)</f>
        <v>##BLANK</v>
      </c>
      <c r="U1145" s="6608" t="str">
        <f>IF('App3'!$AQ$51="","##BLANK",'App3'!$AQ$51)</f>
        <v>##BLANK</v>
      </c>
      <c r="V1145" s="6608" t="str">
        <f>IF('App3'!$AQ$51="","##BLANK",'App3'!$AQ$51)</f>
        <v>##BLANK</v>
      </c>
      <c r="W1145" s="6608" t="str">
        <f>IF('App3'!$AQ$51="","##BLANK",'App3'!$AQ$51)</f>
        <v>##BLANK</v>
      </c>
      <c r="X1145" s="6608" t="str">
        <f>IF('App3'!$AQ$51="","##BLANK",'App3'!$AQ$51)</f>
        <v>##BLANK</v>
      </c>
      <c r="Y1145" s="6608" t="str">
        <f>IF('App3'!$AQ$51="","##BLANK",'App3'!$AQ$51)</f>
        <v>##BLANK</v>
      </c>
    </row>
    <row r="1146" spans="1:25">
      <c r="A1146" s="6608" t="str">
        <f>INDEX('Validation flags'!$K$8:$K$33, MATCH( 'Validation flags'!$B$3,'Validation flags'!$J$8:$J$32, 0))</f>
        <v>SWB</v>
      </c>
      <c r="B1146" s="6837" t="str">
        <f>INDEX('Validation flags'!$K$8:$K$33, MATCH( 'Validation flags'!$B$3,'Validation flags'!$J$8:$J$32, 0))&amp;"_AIM01"</f>
        <v>SWB_AIM01</v>
      </c>
      <c r="C1146" s="6608" t="str">
        <f>'App3'!$AQ$7</f>
        <v>APP3013</v>
      </c>
      <c r="D1146" s="6608" t="str">
        <f>'App3'!$AP$5&amp;" - "&amp;'App3'!$AQ$6</f>
        <v>AIM incentive rates - Outperformance payment rate</v>
      </c>
      <c r="E1146" s="6608" t="str">
        <f>'App3'!$AQ$8</f>
        <v>(£m per Ml)</v>
      </c>
      <c r="F1146" s="6608" t="s">
        <v>31970</v>
      </c>
      <c r="G1146" s="6608" t="str">
        <f>IF('App3'!$AQ$52="","##BLANK",'App3'!$AQ$52)</f>
        <v>##BLANK</v>
      </c>
      <c r="H1146" s="6608" t="str">
        <f>IF('App3'!$AQ$52="","##BLANK",'App3'!$AQ$52)</f>
        <v>##BLANK</v>
      </c>
      <c r="I1146" s="6608" t="str">
        <f>IF('App3'!$AQ$52="","##BLANK",'App3'!$AQ$52)</f>
        <v>##BLANK</v>
      </c>
      <c r="J1146" s="6608" t="str">
        <f>IF('App3'!$AQ$52="","##BLANK",'App3'!$AQ$52)</f>
        <v>##BLANK</v>
      </c>
      <c r="K1146" s="6608" t="str">
        <f>IF('App3'!$AQ$52="","##BLANK",'App3'!$AQ$52)</f>
        <v>##BLANK</v>
      </c>
      <c r="L1146" s="6608" t="str">
        <f>IF('App3'!$AQ$52="","##BLANK",'App3'!$AQ$52)</f>
        <v>##BLANK</v>
      </c>
      <c r="M1146" s="6608" t="str">
        <f>IF('App3'!$AQ$52="","##BLANK",'App3'!$AQ$52)</f>
        <v>##BLANK</v>
      </c>
      <c r="N1146" s="6608" t="str">
        <f>IF('App3'!$AQ$52="","##BLANK",'App3'!$AQ$52)</f>
        <v>##BLANK</v>
      </c>
      <c r="O1146" s="6608" t="str">
        <f>IF('App3'!$AQ$52="","##BLANK",'App3'!$AQ$52)</f>
        <v>##BLANK</v>
      </c>
      <c r="P1146" s="6608" t="str">
        <f>IF('App3'!$AQ$52="","##BLANK",'App3'!$AQ$52)</f>
        <v>##BLANK</v>
      </c>
      <c r="Q1146" s="6608" t="str">
        <f>IF('App3'!$AQ$52="","##BLANK",'App3'!$AQ$52)</f>
        <v>##BLANK</v>
      </c>
      <c r="R1146" s="6608" t="str">
        <f>IF('App3'!$AQ$52="","##BLANK",'App3'!$AQ$52)</f>
        <v>##BLANK</v>
      </c>
      <c r="S1146" s="6608" t="str">
        <f>IF('App3'!$AQ$52="","##BLANK",'App3'!$AQ$52)</f>
        <v>##BLANK</v>
      </c>
      <c r="T1146" s="6608" t="str">
        <f>IF('App3'!$AQ$52="","##BLANK",'App3'!$AQ$52)</f>
        <v>##BLANK</v>
      </c>
      <c r="U1146" s="6608" t="str">
        <f>IF('App3'!$AQ$52="","##BLANK",'App3'!$AQ$52)</f>
        <v>##BLANK</v>
      </c>
      <c r="V1146" s="6608" t="str">
        <f>IF('App3'!$AQ$52="","##BLANK",'App3'!$AQ$52)</f>
        <v>##BLANK</v>
      </c>
      <c r="W1146" s="6608" t="str">
        <f>IF('App3'!$AQ$52="","##BLANK",'App3'!$AQ$52)</f>
        <v>##BLANK</v>
      </c>
      <c r="X1146" s="6608" t="str">
        <f>IF('App3'!$AQ$52="","##BLANK",'App3'!$AQ$52)</f>
        <v>##BLANK</v>
      </c>
      <c r="Y1146" s="6608" t="str">
        <f>IF('App3'!$AQ$52="","##BLANK",'App3'!$AQ$52)</f>
        <v>##BLANK</v>
      </c>
    </row>
    <row r="1147" spans="1:25">
      <c r="A1147" s="6608" t="str">
        <f>INDEX('Validation flags'!$K$8:$K$33, MATCH( 'Validation flags'!$B$3,'Validation flags'!$J$8:$J$32, 0))</f>
        <v>SWB</v>
      </c>
      <c r="B1147" s="6837" t="str">
        <f>INDEX('Validation flags'!$K$8:$K$33, MATCH( 'Validation flags'!$B$3,'Validation flags'!$J$8:$J$32, 0))&amp;"_AIM01"</f>
        <v>SWB_AIM01</v>
      </c>
      <c r="C1147" s="6608" t="str">
        <f>'App3'!$AQ$7</f>
        <v>APP3013</v>
      </c>
      <c r="D1147" s="6608" t="str">
        <f>'App3'!$AP$5&amp;" - "&amp;'App3'!$AQ$6</f>
        <v>AIM incentive rates - Outperformance payment rate</v>
      </c>
      <c r="E1147" s="6608" t="str">
        <f>'App3'!$AQ$8</f>
        <v>(£m per Ml)</v>
      </c>
      <c r="F1147" s="6608" t="s">
        <v>31970</v>
      </c>
      <c r="G1147" s="6608" t="str">
        <f>IF('App3'!$AQ$53="","##BLANK",'App3'!$AQ$53)</f>
        <v>##BLANK</v>
      </c>
      <c r="H1147" s="6608" t="str">
        <f>IF('App3'!$AQ$53="","##BLANK",'App3'!$AQ$53)</f>
        <v>##BLANK</v>
      </c>
      <c r="I1147" s="6608" t="str">
        <f>IF('App3'!$AQ$53="","##BLANK",'App3'!$AQ$53)</f>
        <v>##BLANK</v>
      </c>
      <c r="J1147" s="6608" t="str">
        <f>IF('App3'!$AQ$53="","##BLANK",'App3'!$AQ$53)</f>
        <v>##BLANK</v>
      </c>
      <c r="K1147" s="6608" t="str">
        <f>IF('App3'!$AQ$53="","##BLANK",'App3'!$AQ$53)</f>
        <v>##BLANK</v>
      </c>
      <c r="L1147" s="6608" t="str">
        <f>IF('App3'!$AQ$53="","##BLANK",'App3'!$AQ$53)</f>
        <v>##BLANK</v>
      </c>
      <c r="M1147" s="6608" t="str">
        <f>IF('App3'!$AQ$53="","##BLANK",'App3'!$AQ$53)</f>
        <v>##BLANK</v>
      </c>
      <c r="N1147" s="6608" t="str">
        <f>IF('App3'!$AQ$53="","##BLANK",'App3'!$AQ$53)</f>
        <v>##BLANK</v>
      </c>
      <c r="O1147" s="6608" t="str">
        <f>IF('App3'!$AQ$53="","##BLANK",'App3'!$AQ$53)</f>
        <v>##BLANK</v>
      </c>
      <c r="P1147" s="6608" t="str">
        <f>IF('App3'!$AQ$53="","##BLANK",'App3'!$AQ$53)</f>
        <v>##BLANK</v>
      </c>
      <c r="Q1147" s="6608" t="str">
        <f>IF('App3'!$AQ$53="","##BLANK",'App3'!$AQ$53)</f>
        <v>##BLANK</v>
      </c>
      <c r="R1147" s="6608" t="str">
        <f>IF('App3'!$AQ$53="","##BLANK",'App3'!$AQ$53)</f>
        <v>##BLANK</v>
      </c>
      <c r="S1147" s="6608" t="str">
        <f>IF('App3'!$AQ$53="","##BLANK",'App3'!$AQ$53)</f>
        <v>##BLANK</v>
      </c>
      <c r="T1147" s="6608" t="str">
        <f>IF('App3'!$AQ$53="","##BLANK",'App3'!$AQ$53)</f>
        <v>##BLANK</v>
      </c>
      <c r="U1147" s="6608" t="str">
        <f>IF('App3'!$AQ$53="","##BLANK",'App3'!$AQ$53)</f>
        <v>##BLANK</v>
      </c>
      <c r="V1147" s="6608" t="str">
        <f>IF('App3'!$AQ$53="","##BLANK",'App3'!$AQ$53)</f>
        <v>##BLANK</v>
      </c>
      <c r="W1147" s="6608" t="str">
        <f>IF('App3'!$AQ$53="","##BLANK",'App3'!$AQ$53)</f>
        <v>##BLANK</v>
      </c>
      <c r="X1147" s="6608" t="str">
        <f>IF('App3'!$AQ$53="","##BLANK",'App3'!$AQ$53)</f>
        <v>##BLANK</v>
      </c>
      <c r="Y1147" s="6608" t="str">
        <f>IF('App3'!$AQ$53="","##BLANK",'App3'!$AQ$53)</f>
        <v>##BLANK</v>
      </c>
    </row>
    <row r="1148" spans="1:25">
      <c r="A1148" s="6608" t="str">
        <f>INDEX('Validation flags'!$K$8:$K$33, MATCH( 'Validation flags'!$B$3,'Validation flags'!$J$8:$J$32, 0))</f>
        <v>SWB</v>
      </c>
      <c r="B1148" s="6837" t="str">
        <f>INDEX('Validation flags'!$K$8:$K$33, MATCH( 'Validation flags'!$B$3,'Validation flags'!$J$8:$J$32, 0))&amp;"_AIM01"</f>
        <v>SWB_AIM01</v>
      </c>
      <c r="C1148" s="6608" t="str">
        <f>'App3'!$AQ$7</f>
        <v>APP3013</v>
      </c>
      <c r="D1148" s="6608" t="str">
        <f>'App3'!$AP$5&amp;" - "&amp;'App3'!$AQ$6</f>
        <v>AIM incentive rates - Outperformance payment rate</v>
      </c>
      <c r="E1148" s="6608" t="str">
        <f>'App3'!$AQ$8</f>
        <v>(£m per Ml)</v>
      </c>
      <c r="F1148" s="6608" t="s">
        <v>31970</v>
      </c>
      <c r="G1148" s="6608" t="str">
        <f>IF('App3'!$AQ$54="","##BLANK",'App3'!$AQ$54)</f>
        <v>##BLANK</v>
      </c>
      <c r="H1148" s="6608" t="str">
        <f>IF('App3'!$AQ$54="","##BLANK",'App3'!$AQ$54)</f>
        <v>##BLANK</v>
      </c>
      <c r="I1148" s="6608" t="str">
        <f>IF('App3'!$AQ$54="","##BLANK",'App3'!$AQ$54)</f>
        <v>##BLANK</v>
      </c>
      <c r="J1148" s="6608" t="str">
        <f>IF('App3'!$AQ$54="","##BLANK",'App3'!$AQ$54)</f>
        <v>##BLANK</v>
      </c>
      <c r="K1148" s="6608" t="str">
        <f>IF('App3'!$AQ$54="","##BLANK",'App3'!$AQ$54)</f>
        <v>##BLANK</v>
      </c>
      <c r="L1148" s="6608" t="str">
        <f>IF('App3'!$AQ$54="","##BLANK",'App3'!$AQ$54)</f>
        <v>##BLANK</v>
      </c>
      <c r="M1148" s="6608" t="str">
        <f>IF('App3'!$AQ$54="","##BLANK",'App3'!$AQ$54)</f>
        <v>##BLANK</v>
      </c>
      <c r="N1148" s="6608" t="str">
        <f>IF('App3'!$AQ$54="","##BLANK",'App3'!$AQ$54)</f>
        <v>##BLANK</v>
      </c>
      <c r="O1148" s="6608" t="str">
        <f>IF('App3'!$AQ$54="","##BLANK",'App3'!$AQ$54)</f>
        <v>##BLANK</v>
      </c>
      <c r="P1148" s="6608" t="str">
        <f>IF('App3'!$AQ$54="","##BLANK",'App3'!$AQ$54)</f>
        <v>##BLANK</v>
      </c>
      <c r="Q1148" s="6608" t="str">
        <f>IF('App3'!$AQ$54="","##BLANK",'App3'!$AQ$54)</f>
        <v>##BLANK</v>
      </c>
      <c r="R1148" s="6608" t="str">
        <f>IF('App3'!$AQ$54="","##BLANK",'App3'!$AQ$54)</f>
        <v>##BLANK</v>
      </c>
      <c r="S1148" s="6608" t="str">
        <f>IF('App3'!$AQ$54="","##BLANK",'App3'!$AQ$54)</f>
        <v>##BLANK</v>
      </c>
      <c r="T1148" s="6608" t="str">
        <f>IF('App3'!$AQ$54="","##BLANK",'App3'!$AQ$54)</f>
        <v>##BLANK</v>
      </c>
      <c r="U1148" s="6608" t="str">
        <f>IF('App3'!$AQ$54="","##BLANK",'App3'!$AQ$54)</f>
        <v>##BLANK</v>
      </c>
      <c r="V1148" s="6608" t="str">
        <f>IF('App3'!$AQ$54="","##BLANK",'App3'!$AQ$54)</f>
        <v>##BLANK</v>
      </c>
      <c r="W1148" s="6608" t="str">
        <f>IF('App3'!$AQ$54="","##BLANK",'App3'!$AQ$54)</f>
        <v>##BLANK</v>
      </c>
      <c r="X1148" s="6608" t="str">
        <f>IF('App3'!$AQ$54="","##BLANK",'App3'!$AQ$54)</f>
        <v>##BLANK</v>
      </c>
      <c r="Y1148" s="6608" t="str">
        <f>IF('App3'!$AQ$54="","##BLANK",'App3'!$AQ$54)</f>
        <v>##BLANK</v>
      </c>
    </row>
    <row r="1149" spans="1:25">
      <c r="A1149" s="6608" t="str">
        <f>INDEX('Validation flags'!$K$8:$K$33, MATCH( 'Validation flags'!$B$3,'Validation flags'!$J$8:$J$32, 0))</f>
        <v>SWB</v>
      </c>
      <c r="B1149" s="6837" t="str">
        <f>INDEX('Validation flags'!$K$8:$K$33, MATCH( 'Validation flags'!$B$3,'Validation flags'!$J$8:$J$32, 0))&amp;"_AIM01"</f>
        <v>SWB_AIM01</v>
      </c>
      <c r="C1149" s="6608" t="str">
        <f>'App3'!$AQ$7</f>
        <v>APP3013</v>
      </c>
      <c r="D1149" s="6608" t="str">
        <f>'App3'!$AP$5&amp;" - "&amp;'App3'!$AQ$6</f>
        <v>AIM incentive rates - Outperformance payment rate</v>
      </c>
      <c r="E1149" s="6608" t="str">
        <f>'App3'!$AQ$8</f>
        <v>(£m per Ml)</v>
      </c>
      <c r="F1149" s="6608" t="s">
        <v>31970</v>
      </c>
      <c r="G1149" s="6608" t="str">
        <f>IF('App3'!$AQ$55="","##BLANK",'App3'!$AQ$55)</f>
        <v>##BLANK</v>
      </c>
      <c r="H1149" s="6608" t="str">
        <f>IF('App3'!$AQ$55="","##BLANK",'App3'!$AQ$55)</f>
        <v>##BLANK</v>
      </c>
      <c r="I1149" s="6608" t="str">
        <f>IF('App3'!$AQ$55="","##BLANK",'App3'!$AQ$55)</f>
        <v>##BLANK</v>
      </c>
      <c r="J1149" s="6608" t="str">
        <f>IF('App3'!$AQ$55="","##BLANK",'App3'!$AQ$55)</f>
        <v>##BLANK</v>
      </c>
      <c r="K1149" s="6608" t="str">
        <f>IF('App3'!$AQ$55="","##BLANK",'App3'!$AQ$55)</f>
        <v>##BLANK</v>
      </c>
      <c r="L1149" s="6608" t="str">
        <f>IF('App3'!$AQ$55="","##BLANK",'App3'!$AQ$55)</f>
        <v>##BLANK</v>
      </c>
      <c r="M1149" s="6608" t="str">
        <f>IF('App3'!$AQ$55="","##BLANK",'App3'!$AQ$55)</f>
        <v>##BLANK</v>
      </c>
      <c r="N1149" s="6608" t="str">
        <f>IF('App3'!$AQ$55="","##BLANK",'App3'!$AQ$55)</f>
        <v>##BLANK</v>
      </c>
      <c r="O1149" s="6608" t="str">
        <f>IF('App3'!$AQ$55="","##BLANK",'App3'!$AQ$55)</f>
        <v>##BLANK</v>
      </c>
      <c r="P1149" s="6608" t="str">
        <f>IF('App3'!$AQ$55="","##BLANK",'App3'!$AQ$55)</f>
        <v>##BLANK</v>
      </c>
      <c r="Q1149" s="6608" t="str">
        <f>IF('App3'!$AQ$55="","##BLANK",'App3'!$AQ$55)</f>
        <v>##BLANK</v>
      </c>
      <c r="R1149" s="6608" t="str">
        <f>IF('App3'!$AQ$55="","##BLANK",'App3'!$AQ$55)</f>
        <v>##BLANK</v>
      </c>
      <c r="S1149" s="6608" t="str">
        <f>IF('App3'!$AQ$55="","##BLANK",'App3'!$AQ$55)</f>
        <v>##BLANK</v>
      </c>
      <c r="T1149" s="6608" t="str">
        <f>IF('App3'!$AQ$55="","##BLANK",'App3'!$AQ$55)</f>
        <v>##BLANK</v>
      </c>
      <c r="U1149" s="6608" t="str">
        <f>IF('App3'!$AQ$55="","##BLANK",'App3'!$AQ$55)</f>
        <v>##BLANK</v>
      </c>
      <c r="V1149" s="6608" t="str">
        <f>IF('App3'!$AQ$55="","##BLANK",'App3'!$AQ$55)</f>
        <v>##BLANK</v>
      </c>
      <c r="W1149" s="6608" t="str">
        <f>IF('App3'!$AQ$55="","##BLANK",'App3'!$AQ$55)</f>
        <v>##BLANK</v>
      </c>
      <c r="X1149" s="6608" t="str">
        <f>IF('App3'!$AQ$55="","##BLANK",'App3'!$AQ$55)</f>
        <v>##BLANK</v>
      </c>
      <c r="Y1149" s="6608" t="str">
        <f>IF('App3'!$AQ$55="","##BLANK",'App3'!$AQ$55)</f>
        <v>##BLANK</v>
      </c>
    </row>
    <row r="1150" spans="1:25">
      <c r="A1150" s="6608" t="str">
        <f>INDEX('Validation flags'!$K$8:$K$33, MATCH( 'Validation flags'!$B$3,'Validation flags'!$J$8:$J$32, 0))</f>
        <v>SWB</v>
      </c>
      <c r="B1150" s="6837" t="str">
        <f>INDEX('Validation flags'!$K$8:$K$33, MATCH( 'Validation flags'!$B$3,'Validation flags'!$J$8:$J$32, 0))&amp;"_AIM01"</f>
        <v>SWB_AIM01</v>
      </c>
      <c r="C1150" s="6608" t="str">
        <f>'App3'!$AQ$7</f>
        <v>APP3013</v>
      </c>
      <c r="D1150" s="6608" t="str">
        <f>'App3'!$AP$5&amp;" - "&amp;'App3'!$AQ$6</f>
        <v>AIM incentive rates - Outperformance payment rate</v>
      </c>
      <c r="E1150" s="6608" t="str">
        <f>'App3'!$AQ$8</f>
        <v>(£m per Ml)</v>
      </c>
      <c r="F1150" s="6608" t="s">
        <v>31970</v>
      </c>
      <c r="G1150" s="6608" t="str">
        <f>IF('App3'!$AQ$56="","##BLANK",'App3'!$AQ$56)</f>
        <v>##BLANK</v>
      </c>
      <c r="H1150" s="6608" t="str">
        <f>IF('App3'!$AQ$56="","##BLANK",'App3'!$AQ$56)</f>
        <v>##BLANK</v>
      </c>
      <c r="I1150" s="6608" t="str">
        <f>IF('App3'!$AQ$56="","##BLANK",'App3'!$AQ$56)</f>
        <v>##BLANK</v>
      </c>
      <c r="J1150" s="6608" t="str">
        <f>IF('App3'!$AQ$56="","##BLANK",'App3'!$AQ$56)</f>
        <v>##BLANK</v>
      </c>
      <c r="K1150" s="6608" t="str">
        <f>IF('App3'!$AQ$56="","##BLANK",'App3'!$AQ$56)</f>
        <v>##BLANK</v>
      </c>
      <c r="L1150" s="6608" t="str">
        <f>IF('App3'!$AQ$56="","##BLANK",'App3'!$AQ$56)</f>
        <v>##BLANK</v>
      </c>
      <c r="M1150" s="6608" t="str">
        <f>IF('App3'!$AQ$56="","##BLANK",'App3'!$AQ$56)</f>
        <v>##BLANK</v>
      </c>
      <c r="N1150" s="6608" t="str">
        <f>IF('App3'!$AQ$56="","##BLANK",'App3'!$AQ$56)</f>
        <v>##BLANK</v>
      </c>
      <c r="O1150" s="6608" t="str">
        <f>IF('App3'!$AQ$56="","##BLANK",'App3'!$AQ$56)</f>
        <v>##BLANK</v>
      </c>
      <c r="P1150" s="6608" t="str">
        <f>IF('App3'!$AQ$56="","##BLANK",'App3'!$AQ$56)</f>
        <v>##BLANK</v>
      </c>
      <c r="Q1150" s="6608" t="str">
        <f>IF('App3'!$AQ$56="","##BLANK",'App3'!$AQ$56)</f>
        <v>##BLANK</v>
      </c>
      <c r="R1150" s="6608" t="str">
        <f>IF('App3'!$AQ$56="","##BLANK",'App3'!$AQ$56)</f>
        <v>##BLANK</v>
      </c>
      <c r="S1150" s="6608" t="str">
        <f>IF('App3'!$AQ$56="","##BLANK",'App3'!$AQ$56)</f>
        <v>##BLANK</v>
      </c>
      <c r="T1150" s="6608" t="str">
        <f>IF('App3'!$AQ$56="","##BLANK",'App3'!$AQ$56)</f>
        <v>##BLANK</v>
      </c>
      <c r="U1150" s="6608" t="str">
        <f>IF('App3'!$AQ$56="","##BLANK",'App3'!$AQ$56)</f>
        <v>##BLANK</v>
      </c>
      <c r="V1150" s="6608" t="str">
        <f>IF('App3'!$AQ$56="","##BLANK",'App3'!$AQ$56)</f>
        <v>##BLANK</v>
      </c>
      <c r="W1150" s="6608" t="str">
        <f>IF('App3'!$AQ$56="","##BLANK",'App3'!$AQ$56)</f>
        <v>##BLANK</v>
      </c>
      <c r="X1150" s="6608" t="str">
        <f>IF('App3'!$AQ$56="","##BLANK",'App3'!$AQ$56)</f>
        <v>##BLANK</v>
      </c>
      <c r="Y1150" s="6608" t="str">
        <f>IF('App3'!$AQ$56="","##BLANK",'App3'!$AQ$56)</f>
        <v>##BLANK</v>
      </c>
    </row>
    <row r="1151" spans="1:25">
      <c r="A1151" s="6608" t="str">
        <f>INDEX('Validation flags'!$K$8:$K$33, MATCH( 'Validation flags'!$B$3,'Validation flags'!$J$8:$J$32, 0))</f>
        <v>SWB</v>
      </c>
      <c r="B1151" s="6837" t="str">
        <f>INDEX('Validation flags'!$K$8:$K$33, MATCH( 'Validation flags'!$B$3,'Validation flags'!$J$8:$J$32, 0))&amp;"_AIM01"</f>
        <v>SWB_AIM01</v>
      </c>
      <c r="C1151" s="6608" t="str">
        <f>'App3'!$AQ$7</f>
        <v>APP3013</v>
      </c>
      <c r="D1151" s="6608" t="str">
        <f>'App3'!$AP$5&amp;" - "&amp;'App3'!$AQ$6</f>
        <v>AIM incentive rates - Outperformance payment rate</v>
      </c>
      <c r="E1151" s="6608" t="str">
        <f>'App3'!$AQ$8</f>
        <v>(£m per Ml)</v>
      </c>
      <c r="F1151" s="6608" t="s">
        <v>31970</v>
      </c>
      <c r="G1151" s="6608" t="str">
        <f>IF('App3'!$AQ$57="","##BLANK",'App3'!$AQ$57)</f>
        <v>##BLANK</v>
      </c>
      <c r="H1151" s="6608" t="str">
        <f>IF('App3'!$AQ$57="","##BLANK",'App3'!$AQ$57)</f>
        <v>##BLANK</v>
      </c>
      <c r="I1151" s="6608" t="str">
        <f>IF('App3'!$AQ$57="","##BLANK",'App3'!$AQ$57)</f>
        <v>##BLANK</v>
      </c>
      <c r="J1151" s="6608" t="str">
        <f>IF('App3'!$AQ$57="","##BLANK",'App3'!$AQ$57)</f>
        <v>##BLANK</v>
      </c>
      <c r="K1151" s="6608" t="str">
        <f>IF('App3'!$AQ$57="","##BLANK",'App3'!$AQ$57)</f>
        <v>##BLANK</v>
      </c>
      <c r="L1151" s="6608" t="str">
        <f>IF('App3'!$AQ$57="","##BLANK",'App3'!$AQ$57)</f>
        <v>##BLANK</v>
      </c>
      <c r="M1151" s="6608" t="str">
        <f>IF('App3'!$AQ$57="","##BLANK",'App3'!$AQ$57)</f>
        <v>##BLANK</v>
      </c>
      <c r="N1151" s="6608" t="str">
        <f>IF('App3'!$AQ$57="","##BLANK",'App3'!$AQ$57)</f>
        <v>##BLANK</v>
      </c>
      <c r="O1151" s="6608" t="str">
        <f>IF('App3'!$AQ$57="","##BLANK",'App3'!$AQ$57)</f>
        <v>##BLANK</v>
      </c>
      <c r="P1151" s="6608" t="str">
        <f>IF('App3'!$AQ$57="","##BLANK",'App3'!$AQ$57)</f>
        <v>##BLANK</v>
      </c>
      <c r="Q1151" s="6608" t="str">
        <f>IF('App3'!$AQ$57="","##BLANK",'App3'!$AQ$57)</f>
        <v>##BLANK</v>
      </c>
      <c r="R1151" s="6608" t="str">
        <f>IF('App3'!$AQ$57="","##BLANK",'App3'!$AQ$57)</f>
        <v>##BLANK</v>
      </c>
      <c r="S1151" s="6608" t="str">
        <f>IF('App3'!$AQ$57="","##BLANK",'App3'!$AQ$57)</f>
        <v>##BLANK</v>
      </c>
      <c r="T1151" s="6608" t="str">
        <f>IF('App3'!$AQ$57="","##BLANK",'App3'!$AQ$57)</f>
        <v>##BLANK</v>
      </c>
      <c r="U1151" s="6608" t="str">
        <f>IF('App3'!$AQ$57="","##BLANK",'App3'!$AQ$57)</f>
        <v>##BLANK</v>
      </c>
      <c r="V1151" s="6608" t="str">
        <f>IF('App3'!$AQ$57="","##BLANK",'App3'!$AQ$57)</f>
        <v>##BLANK</v>
      </c>
      <c r="W1151" s="6608" t="str">
        <f>IF('App3'!$AQ$57="","##BLANK",'App3'!$AQ$57)</f>
        <v>##BLANK</v>
      </c>
      <c r="X1151" s="6608" t="str">
        <f>IF('App3'!$AQ$57="","##BLANK",'App3'!$AQ$57)</f>
        <v>##BLANK</v>
      </c>
      <c r="Y1151" s="6608" t="str">
        <f>IF('App3'!$AQ$57="","##BLANK",'App3'!$AQ$57)</f>
        <v>##BLANK</v>
      </c>
    </row>
    <row r="1152" spans="1:25">
      <c r="A1152" s="6608" t="str">
        <f>INDEX('Validation flags'!$K$8:$K$33, MATCH( 'Validation flags'!$B$3,'Validation flags'!$J$8:$J$32, 0))</f>
        <v>SWB</v>
      </c>
      <c r="B1152" s="6837" t="str">
        <f>INDEX('Validation flags'!$K$8:$K$33, MATCH( 'Validation flags'!$B$3,'Validation flags'!$J$8:$J$32, 0))&amp;"_AIM01"</f>
        <v>SWB_AIM01</v>
      </c>
      <c r="C1152" s="6608" t="str">
        <f>'App3'!$AQ$7</f>
        <v>APP3013</v>
      </c>
      <c r="D1152" s="6608" t="str">
        <f>'App3'!$AP$5&amp;" - "&amp;'App3'!$AQ$6</f>
        <v>AIM incentive rates - Outperformance payment rate</v>
      </c>
      <c r="E1152" s="6608" t="str">
        <f>'App3'!$AQ$8</f>
        <v>(£m per Ml)</v>
      </c>
      <c r="F1152" s="6608" t="s">
        <v>31970</v>
      </c>
      <c r="G1152" s="6608" t="str">
        <f>IF('App3'!$AQ$58="","##BLANK",'App3'!$AQ$58)</f>
        <v>##BLANK</v>
      </c>
      <c r="H1152" s="6608" t="str">
        <f>IF('App3'!$AQ$58="","##BLANK",'App3'!$AQ$58)</f>
        <v>##BLANK</v>
      </c>
      <c r="I1152" s="6608" t="str">
        <f>IF('App3'!$AQ$58="","##BLANK",'App3'!$AQ$58)</f>
        <v>##BLANK</v>
      </c>
      <c r="J1152" s="6608" t="str">
        <f>IF('App3'!$AQ$58="","##BLANK",'App3'!$AQ$58)</f>
        <v>##BLANK</v>
      </c>
      <c r="K1152" s="6608" t="str">
        <f>IF('App3'!$AQ$58="","##BLANK",'App3'!$AQ$58)</f>
        <v>##BLANK</v>
      </c>
      <c r="L1152" s="6608" t="str">
        <f>IF('App3'!$AQ$58="","##BLANK",'App3'!$AQ$58)</f>
        <v>##BLANK</v>
      </c>
      <c r="M1152" s="6608" t="str">
        <f>IF('App3'!$AQ$58="","##BLANK",'App3'!$AQ$58)</f>
        <v>##BLANK</v>
      </c>
      <c r="N1152" s="6608" t="str">
        <f>IF('App3'!$AQ$58="","##BLANK",'App3'!$AQ$58)</f>
        <v>##BLANK</v>
      </c>
      <c r="O1152" s="6608" t="str">
        <f>IF('App3'!$AQ$58="","##BLANK",'App3'!$AQ$58)</f>
        <v>##BLANK</v>
      </c>
      <c r="P1152" s="6608" t="str">
        <f>IF('App3'!$AQ$58="","##BLANK",'App3'!$AQ$58)</f>
        <v>##BLANK</v>
      </c>
      <c r="Q1152" s="6608" t="str">
        <f>IF('App3'!$AQ$58="","##BLANK",'App3'!$AQ$58)</f>
        <v>##BLANK</v>
      </c>
      <c r="R1152" s="6608" t="str">
        <f>IF('App3'!$AQ$58="","##BLANK",'App3'!$AQ$58)</f>
        <v>##BLANK</v>
      </c>
      <c r="S1152" s="6608" t="str">
        <f>IF('App3'!$AQ$58="","##BLANK",'App3'!$AQ$58)</f>
        <v>##BLANK</v>
      </c>
      <c r="T1152" s="6608" t="str">
        <f>IF('App3'!$AQ$58="","##BLANK",'App3'!$AQ$58)</f>
        <v>##BLANK</v>
      </c>
      <c r="U1152" s="6608" t="str">
        <f>IF('App3'!$AQ$58="","##BLANK",'App3'!$AQ$58)</f>
        <v>##BLANK</v>
      </c>
      <c r="V1152" s="6608" t="str">
        <f>IF('App3'!$AQ$58="","##BLANK",'App3'!$AQ$58)</f>
        <v>##BLANK</v>
      </c>
      <c r="W1152" s="6608" t="str">
        <f>IF('App3'!$AQ$58="","##BLANK",'App3'!$AQ$58)</f>
        <v>##BLANK</v>
      </c>
      <c r="X1152" s="6608" t="str">
        <f>IF('App3'!$AQ$58="","##BLANK",'App3'!$AQ$58)</f>
        <v>##BLANK</v>
      </c>
      <c r="Y1152" s="6608" t="str">
        <f>IF('App3'!$AQ$58="","##BLANK",'App3'!$AQ$58)</f>
        <v>##BLANK</v>
      </c>
    </row>
    <row r="1153" spans="1:25">
      <c r="A1153" s="6608" t="str">
        <f>INDEX('Validation flags'!$K$8:$K$33, MATCH( 'Validation flags'!$B$3,'Validation flags'!$J$8:$J$32, 0))</f>
        <v>SWB</v>
      </c>
      <c r="B1153" s="6837" t="str">
        <f>INDEX('Validation flags'!$K$8:$K$33, MATCH( 'Validation flags'!$B$3,'Validation flags'!$J$8:$J$32, 0))&amp;"_AIM01"</f>
        <v>SWB_AIM01</v>
      </c>
      <c r="C1153" s="6608" t="str">
        <f>'App3'!$AQ$7</f>
        <v>APP3013</v>
      </c>
      <c r="D1153" s="6608" t="str">
        <f>'App3'!$AP$5&amp;" - "&amp;'App3'!$AQ$6</f>
        <v>AIM incentive rates - Outperformance payment rate</v>
      </c>
      <c r="E1153" s="6608" t="str">
        <f>'App3'!$AQ$8</f>
        <v>(£m per Ml)</v>
      </c>
      <c r="F1153" s="6608" t="s">
        <v>31970</v>
      </c>
      <c r="G1153" s="6608" t="str">
        <f>IF('App3'!$AQ$59="","##BLANK",'App3'!$AQ$59)</f>
        <v>##BLANK</v>
      </c>
      <c r="H1153" s="6608" t="str">
        <f>IF('App3'!$AQ$59="","##BLANK",'App3'!$AQ$59)</f>
        <v>##BLANK</v>
      </c>
      <c r="I1153" s="6608" t="str">
        <f>IF('App3'!$AQ$59="","##BLANK",'App3'!$AQ$59)</f>
        <v>##BLANK</v>
      </c>
      <c r="J1153" s="6608" t="str">
        <f>IF('App3'!$AQ$59="","##BLANK",'App3'!$AQ$59)</f>
        <v>##BLANK</v>
      </c>
      <c r="K1153" s="6608" t="str">
        <f>IF('App3'!$AQ$59="","##BLANK",'App3'!$AQ$59)</f>
        <v>##BLANK</v>
      </c>
      <c r="L1153" s="6608" t="str">
        <f>IF('App3'!$AQ$59="","##BLANK",'App3'!$AQ$59)</f>
        <v>##BLANK</v>
      </c>
      <c r="M1153" s="6608" t="str">
        <f>IF('App3'!$AQ$59="","##BLANK",'App3'!$AQ$59)</f>
        <v>##BLANK</v>
      </c>
      <c r="N1153" s="6608" t="str">
        <f>IF('App3'!$AQ$59="","##BLANK",'App3'!$AQ$59)</f>
        <v>##BLANK</v>
      </c>
      <c r="O1153" s="6608" t="str">
        <f>IF('App3'!$AQ$59="","##BLANK",'App3'!$AQ$59)</f>
        <v>##BLANK</v>
      </c>
      <c r="P1153" s="6608" t="str">
        <f>IF('App3'!$AQ$59="","##BLANK",'App3'!$AQ$59)</f>
        <v>##BLANK</v>
      </c>
      <c r="Q1153" s="6608" t="str">
        <f>IF('App3'!$AQ$59="","##BLANK",'App3'!$AQ$59)</f>
        <v>##BLANK</v>
      </c>
      <c r="R1153" s="6608" t="str">
        <f>IF('App3'!$AQ$59="","##BLANK",'App3'!$AQ$59)</f>
        <v>##BLANK</v>
      </c>
      <c r="S1153" s="6608" t="str">
        <f>IF('App3'!$AQ$59="","##BLANK",'App3'!$AQ$59)</f>
        <v>##BLANK</v>
      </c>
      <c r="T1153" s="6608" t="str">
        <f>IF('App3'!$AQ$59="","##BLANK",'App3'!$AQ$59)</f>
        <v>##BLANK</v>
      </c>
      <c r="U1153" s="6608" t="str">
        <f>IF('App3'!$AQ$59="","##BLANK",'App3'!$AQ$59)</f>
        <v>##BLANK</v>
      </c>
      <c r="V1153" s="6608" t="str">
        <f>IF('App3'!$AQ$59="","##BLANK",'App3'!$AQ$59)</f>
        <v>##BLANK</v>
      </c>
      <c r="W1153" s="6608" t="str">
        <f>IF('App3'!$AQ$59="","##BLANK",'App3'!$AQ$59)</f>
        <v>##BLANK</v>
      </c>
      <c r="X1153" s="6608" t="str">
        <f>IF('App3'!$AQ$59="","##BLANK",'App3'!$AQ$59)</f>
        <v>##BLANK</v>
      </c>
      <c r="Y1153" s="6608" t="str">
        <f>IF('App3'!$AQ$59="","##BLANK",'App3'!$AQ$59)</f>
        <v>##BLANK</v>
      </c>
    </row>
    <row r="1154" spans="1:25">
      <c r="A1154" s="6608" t="str">
        <f>INDEX('Validation flags'!$K$8:$K$33, MATCH( 'Validation flags'!$B$3,'Validation flags'!$J$8:$J$32, 0))</f>
        <v>SWB</v>
      </c>
      <c r="B1154" s="6837" t="str">
        <f>INDEX('Validation flags'!$K$8:$K$33, MATCH( 'Validation flags'!$B$3,'Validation flags'!$J$8:$J$32, 0))&amp;"_AIM01"</f>
        <v>SWB_AIM01</v>
      </c>
      <c r="C1154" s="6608" t="str">
        <f>'App3'!$AR$7</f>
        <v>APP3014</v>
      </c>
      <c r="D1154" s="6608" t="str">
        <f>'App3'!$AT$5</f>
        <v>Underperformance penalty collar</v>
      </c>
      <c r="E1154" s="6608" t="str">
        <f>'App3'!$AR$8</f>
        <v>Ml</v>
      </c>
      <c r="F1154" s="6608" t="s">
        <v>31970</v>
      </c>
      <c r="L1154" s="6608" t="str">
        <f>IF('App3'!$AR$10="","##BLANK",'App3'!$AR$10)</f>
        <v>##BLANK</v>
      </c>
      <c r="M1154" s="6608" t="str">
        <f>IF('App3'!$AS$10="","##BLANK",'App3'!$AS$10)</f>
        <v>##BLANK</v>
      </c>
      <c r="N1154" s="6608" t="str">
        <f>IF('App3'!$AT$10="","##BLANK",'App3'!$AT$10)</f>
        <v>##BLANK</v>
      </c>
      <c r="O1154" s="6608" t="str">
        <f>IF('App3'!$AU$10="","##BLANK",'App3'!$AU$10)</f>
        <v>##BLANK</v>
      </c>
      <c r="P1154" s="6608" t="str">
        <f>IF('App3'!$AV$10="","##BLANK",'App3'!$AV$10)</f>
        <v>##BLANK</v>
      </c>
    </row>
    <row r="1155" spans="1:25">
      <c r="A1155" s="6608" t="str">
        <f>INDEX('Validation flags'!$K$8:$K$33, MATCH( 'Validation flags'!$B$3,'Validation flags'!$J$8:$J$32, 0))</f>
        <v>SWB</v>
      </c>
      <c r="B1155" s="6837" t="str">
        <f>INDEX('Validation flags'!$K$8:$K$33, MATCH( 'Validation flags'!$B$3,'Validation flags'!$J$8:$J$32, 0))&amp;"_AIM01"</f>
        <v>SWB_AIM01</v>
      </c>
      <c r="C1155" s="6608" t="str">
        <f>'App3'!$AR$7</f>
        <v>APP3014</v>
      </c>
      <c r="D1155" s="6608" t="str">
        <f>'App3'!$AT$5</f>
        <v>Underperformance penalty collar</v>
      </c>
      <c r="E1155" s="6608" t="str">
        <f>'App3'!$AR$8</f>
        <v>Ml</v>
      </c>
      <c r="F1155" s="6608" t="s">
        <v>31970</v>
      </c>
      <c r="L1155" s="6608" t="str">
        <f>IF('App3'!$AR$11="","##BLANK",'App3'!$AR$11)</f>
        <v>##BLANK</v>
      </c>
      <c r="M1155" s="6608" t="str">
        <f>IF('App3'!$AS$11="","##BLANK",'App3'!$AS$11)</f>
        <v>##BLANK</v>
      </c>
      <c r="N1155" s="6608" t="str">
        <f>IF('App3'!$AT$11="","##BLANK",'App3'!$AT$11)</f>
        <v>##BLANK</v>
      </c>
      <c r="O1155" s="6608" t="str">
        <f>IF('App3'!$AU$11="","##BLANK",'App3'!$AU$11)</f>
        <v>##BLANK</v>
      </c>
      <c r="P1155" s="6608" t="str">
        <f>IF('App3'!$AV$11="","##BLANK",'App3'!$AV$11)</f>
        <v>##BLANK</v>
      </c>
    </row>
    <row r="1156" spans="1:25">
      <c r="A1156" s="6608" t="str">
        <f>INDEX('Validation flags'!$K$8:$K$33, MATCH( 'Validation flags'!$B$3,'Validation flags'!$J$8:$J$32, 0))</f>
        <v>SWB</v>
      </c>
      <c r="B1156" s="6837" t="str">
        <f>INDEX('Validation flags'!$K$8:$K$33, MATCH( 'Validation flags'!$B$3,'Validation flags'!$J$8:$J$32, 0))&amp;"_AIM01"</f>
        <v>SWB_AIM01</v>
      </c>
      <c r="C1156" s="6608" t="str">
        <f>'App3'!$AR$7</f>
        <v>APP3014</v>
      </c>
      <c r="D1156" s="6608" t="str">
        <f>'App3'!$AT$5</f>
        <v>Underperformance penalty collar</v>
      </c>
      <c r="E1156" s="6608" t="str">
        <f>'App3'!$AR$8</f>
        <v>Ml</v>
      </c>
      <c r="F1156" s="6608" t="s">
        <v>31970</v>
      </c>
      <c r="L1156" s="6608" t="str">
        <f>IF('App3'!$AR$12="","##BLANK",'App3'!$AR$12)</f>
        <v>##BLANK</v>
      </c>
      <c r="M1156" s="6608" t="str">
        <f>IF('App3'!$AS$12="","##BLANK",'App3'!$AS$12)</f>
        <v>##BLANK</v>
      </c>
      <c r="N1156" s="6608" t="str">
        <f>IF('App3'!$AT$12="","##BLANK",'App3'!$AT$12)</f>
        <v>##BLANK</v>
      </c>
      <c r="O1156" s="6608" t="str">
        <f>IF('App3'!$AU$12="","##BLANK",'App3'!$AU$12)</f>
        <v>##BLANK</v>
      </c>
      <c r="P1156" s="6608" t="str">
        <f>IF('App3'!$AV$12="","##BLANK",'App3'!$AV$12)</f>
        <v>##BLANK</v>
      </c>
    </row>
    <row r="1157" spans="1:25">
      <c r="A1157" s="6608" t="str">
        <f>INDEX('Validation flags'!$K$8:$K$33, MATCH( 'Validation flags'!$B$3,'Validation flags'!$J$8:$J$32, 0))</f>
        <v>SWB</v>
      </c>
      <c r="B1157" s="6837" t="str">
        <f>INDEX('Validation flags'!$K$8:$K$33, MATCH( 'Validation flags'!$B$3,'Validation flags'!$J$8:$J$32, 0))&amp;"_AIM01"</f>
        <v>SWB_AIM01</v>
      </c>
      <c r="C1157" s="6608" t="str">
        <f>'App3'!$AR$7</f>
        <v>APP3014</v>
      </c>
      <c r="D1157" s="6608" t="str">
        <f>'App3'!$AT$5</f>
        <v>Underperformance penalty collar</v>
      </c>
      <c r="E1157" s="6608" t="str">
        <f>'App3'!$AR$8</f>
        <v>Ml</v>
      </c>
      <c r="F1157" s="6608" t="s">
        <v>31970</v>
      </c>
      <c r="L1157" s="6608" t="str">
        <f>IF('App3'!$AR$13="","##BLANK",'App3'!$AR$13)</f>
        <v>##BLANK</v>
      </c>
      <c r="M1157" s="6608" t="str">
        <f>IF('App3'!$AS$13="","##BLANK",'App3'!$AS$13)</f>
        <v>##BLANK</v>
      </c>
      <c r="N1157" s="6608" t="str">
        <f>IF('App3'!$AT$13="","##BLANK",'App3'!$AT$13)</f>
        <v>##BLANK</v>
      </c>
      <c r="O1157" s="6608" t="str">
        <f>IF('App3'!$AU$13="","##BLANK",'App3'!$AU$13)</f>
        <v>##BLANK</v>
      </c>
      <c r="P1157" s="6608" t="str">
        <f>IF('App3'!$AV$13="","##BLANK",'App3'!$AV$13)</f>
        <v>##BLANK</v>
      </c>
    </row>
    <row r="1158" spans="1:25">
      <c r="A1158" s="6608" t="str">
        <f>INDEX('Validation flags'!$K$8:$K$33, MATCH( 'Validation flags'!$B$3,'Validation flags'!$J$8:$J$32, 0))</f>
        <v>SWB</v>
      </c>
      <c r="B1158" s="6837" t="str">
        <f>INDEX('Validation flags'!$K$8:$K$33, MATCH( 'Validation flags'!$B$3,'Validation flags'!$J$8:$J$32, 0))&amp;"_AIM01"</f>
        <v>SWB_AIM01</v>
      </c>
      <c r="C1158" s="6608" t="str">
        <f>'App3'!$AR$7</f>
        <v>APP3014</v>
      </c>
      <c r="D1158" s="6608" t="str">
        <f>'App3'!$AT$5</f>
        <v>Underperformance penalty collar</v>
      </c>
      <c r="E1158" s="6608" t="str">
        <f>'App3'!$AR$8</f>
        <v>Ml</v>
      </c>
      <c r="F1158" s="6608" t="s">
        <v>31970</v>
      </c>
      <c r="L1158" s="6608" t="str">
        <f>IF('App3'!$AR$14="","##BLANK",'App3'!$AR$14)</f>
        <v>##BLANK</v>
      </c>
      <c r="M1158" s="6608" t="str">
        <f>IF('App3'!$AS$14="","##BLANK",'App3'!$AS$14)</f>
        <v>##BLANK</v>
      </c>
      <c r="N1158" s="6608" t="str">
        <f>IF('App3'!$AT$14="","##BLANK",'App3'!$AT$14)</f>
        <v>##BLANK</v>
      </c>
      <c r="O1158" s="6608" t="str">
        <f>IF('App3'!$AU$14="","##BLANK",'App3'!$AU$14)</f>
        <v>##BLANK</v>
      </c>
      <c r="P1158" s="6608" t="str">
        <f>IF('App3'!$AV$14="","##BLANK",'App3'!$AV$14)</f>
        <v>##BLANK</v>
      </c>
    </row>
    <row r="1159" spans="1:25">
      <c r="A1159" s="6608" t="str">
        <f>INDEX('Validation flags'!$K$8:$K$33, MATCH( 'Validation flags'!$B$3,'Validation flags'!$J$8:$J$32, 0))</f>
        <v>SWB</v>
      </c>
      <c r="B1159" s="6837" t="str">
        <f>INDEX('Validation flags'!$K$8:$K$33, MATCH( 'Validation flags'!$B$3,'Validation flags'!$J$8:$J$32, 0))&amp;"_AIM01"</f>
        <v>SWB_AIM01</v>
      </c>
      <c r="C1159" s="6608" t="str">
        <f>'App3'!$AR$7</f>
        <v>APP3014</v>
      </c>
      <c r="D1159" s="6608" t="str">
        <f>'App3'!$AT$5</f>
        <v>Underperformance penalty collar</v>
      </c>
      <c r="E1159" s="6608" t="str">
        <f>'App3'!$AR$8</f>
        <v>Ml</v>
      </c>
      <c r="F1159" s="6608" t="s">
        <v>31970</v>
      </c>
      <c r="L1159" s="6608" t="str">
        <f>IF('App3'!$AR$15="","##BLANK",'App3'!$AR$15)</f>
        <v>##BLANK</v>
      </c>
      <c r="M1159" s="6608" t="str">
        <f>IF('App3'!$AS$15="","##BLANK",'App3'!$AS$15)</f>
        <v>##BLANK</v>
      </c>
      <c r="N1159" s="6608" t="str">
        <f>IF('App3'!$AT$15="","##BLANK",'App3'!$AT$15)</f>
        <v>##BLANK</v>
      </c>
      <c r="O1159" s="6608" t="str">
        <f>IF('App3'!$AU$15="","##BLANK",'App3'!$AU$15)</f>
        <v>##BLANK</v>
      </c>
      <c r="P1159" s="6608" t="str">
        <f>IF('App3'!$AV$15="","##BLANK",'App3'!$AV$15)</f>
        <v>##BLANK</v>
      </c>
    </row>
    <row r="1160" spans="1:25">
      <c r="A1160" s="6608" t="str">
        <f>INDEX('Validation flags'!$K$8:$K$33, MATCH( 'Validation flags'!$B$3,'Validation flags'!$J$8:$J$32, 0))</f>
        <v>SWB</v>
      </c>
      <c r="B1160" s="6837" t="str">
        <f>INDEX('Validation flags'!$K$8:$K$33, MATCH( 'Validation flags'!$B$3,'Validation flags'!$J$8:$J$32, 0))&amp;"_AIM01"</f>
        <v>SWB_AIM01</v>
      </c>
      <c r="C1160" s="6608" t="str">
        <f>'App3'!$AR$7</f>
        <v>APP3014</v>
      </c>
      <c r="D1160" s="6608" t="str">
        <f>'App3'!$AT$5</f>
        <v>Underperformance penalty collar</v>
      </c>
      <c r="E1160" s="6608" t="str">
        <f>'App3'!$AR$8</f>
        <v>Ml</v>
      </c>
      <c r="F1160" s="6608" t="s">
        <v>31970</v>
      </c>
      <c r="L1160" s="6608" t="str">
        <f>IF('App3'!$AR$16="","##BLANK",'App3'!$AR$16)</f>
        <v>##BLANK</v>
      </c>
      <c r="M1160" s="6608" t="str">
        <f>IF('App3'!$AS$16="","##BLANK",'App3'!$AS$16)</f>
        <v>##BLANK</v>
      </c>
      <c r="N1160" s="6608" t="str">
        <f>IF('App3'!$AT$16="","##BLANK",'App3'!$AT$16)</f>
        <v>##BLANK</v>
      </c>
      <c r="O1160" s="6608" t="str">
        <f>IF('App3'!$AU$16="","##BLANK",'App3'!$AU$16)</f>
        <v>##BLANK</v>
      </c>
      <c r="P1160" s="6608" t="str">
        <f>IF('App3'!$AV$16="","##BLANK",'App3'!$AV$16)</f>
        <v>##BLANK</v>
      </c>
    </row>
    <row r="1161" spans="1:25">
      <c r="A1161" s="6608" t="str">
        <f>INDEX('Validation flags'!$K$8:$K$33, MATCH( 'Validation flags'!$B$3,'Validation flags'!$J$8:$J$32, 0))</f>
        <v>SWB</v>
      </c>
      <c r="B1161" s="6837" t="str">
        <f>INDEX('Validation flags'!$K$8:$K$33, MATCH( 'Validation flags'!$B$3,'Validation flags'!$J$8:$J$32, 0))&amp;"_AIM01"</f>
        <v>SWB_AIM01</v>
      </c>
      <c r="C1161" s="6608" t="str">
        <f>'App3'!$AR$7</f>
        <v>APP3014</v>
      </c>
      <c r="D1161" s="6608" t="str">
        <f>'App3'!$AT$5</f>
        <v>Underperformance penalty collar</v>
      </c>
      <c r="E1161" s="6608" t="str">
        <f>'App3'!$AR$8</f>
        <v>Ml</v>
      </c>
      <c r="F1161" s="6608" t="s">
        <v>31970</v>
      </c>
      <c r="L1161" s="6608" t="str">
        <f>IF('App3'!$AR$17="","##BLANK",'App3'!$AR$17)</f>
        <v>##BLANK</v>
      </c>
      <c r="M1161" s="6608" t="str">
        <f>IF('App3'!$AS$17="","##BLANK",'App3'!$AS$17)</f>
        <v>##BLANK</v>
      </c>
      <c r="N1161" s="6608" t="str">
        <f>IF('App3'!$AT$17="","##BLANK",'App3'!$AT$17)</f>
        <v>##BLANK</v>
      </c>
      <c r="O1161" s="6608" t="str">
        <f>IF('App3'!$AU$17="","##BLANK",'App3'!$AU$17)</f>
        <v>##BLANK</v>
      </c>
      <c r="P1161" s="6608" t="str">
        <f>IF('App3'!$AV$17="","##BLANK",'App3'!$AV$17)</f>
        <v>##BLANK</v>
      </c>
    </row>
    <row r="1162" spans="1:25">
      <c r="A1162" s="6608" t="str">
        <f>INDEX('Validation flags'!$K$8:$K$33, MATCH( 'Validation flags'!$B$3,'Validation flags'!$J$8:$J$32, 0))</f>
        <v>SWB</v>
      </c>
      <c r="B1162" s="6837" t="str">
        <f>INDEX('Validation flags'!$K$8:$K$33, MATCH( 'Validation flags'!$B$3,'Validation flags'!$J$8:$J$32, 0))&amp;"_AIM01"</f>
        <v>SWB_AIM01</v>
      </c>
      <c r="C1162" s="6608" t="str">
        <f>'App3'!$AR$7</f>
        <v>APP3014</v>
      </c>
      <c r="D1162" s="6608" t="str">
        <f>'App3'!$AT$5</f>
        <v>Underperformance penalty collar</v>
      </c>
      <c r="E1162" s="6608" t="str">
        <f>'App3'!$AR$8</f>
        <v>Ml</v>
      </c>
      <c r="F1162" s="6608" t="s">
        <v>31970</v>
      </c>
      <c r="L1162" s="6608" t="str">
        <f>IF('App3'!$AR$18="","##BLANK",'App3'!$AR$18)</f>
        <v>##BLANK</v>
      </c>
      <c r="M1162" s="6608" t="str">
        <f>IF('App3'!$AS$18="","##BLANK",'App3'!$AS$18)</f>
        <v>##BLANK</v>
      </c>
      <c r="N1162" s="6608" t="str">
        <f>IF('App3'!$AT$18="","##BLANK",'App3'!$AT$18)</f>
        <v>##BLANK</v>
      </c>
      <c r="O1162" s="6608" t="str">
        <f>IF('App3'!$AU$18="","##BLANK",'App3'!$AU$18)</f>
        <v>##BLANK</v>
      </c>
      <c r="P1162" s="6608" t="str">
        <f>IF('App3'!$AV$18="","##BLANK",'App3'!$AV$18)</f>
        <v>##BLANK</v>
      </c>
    </row>
    <row r="1163" spans="1:25">
      <c r="A1163" s="6608" t="str">
        <f>INDEX('Validation flags'!$K$8:$K$33, MATCH( 'Validation flags'!$B$3,'Validation flags'!$J$8:$J$32, 0))</f>
        <v>SWB</v>
      </c>
      <c r="B1163" s="6837" t="str">
        <f>INDEX('Validation flags'!$K$8:$K$33, MATCH( 'Validation flags'!$B$3,'Validation flags'!$J$8:$J$32, 0))&amp;"_AIM01"</f>
        <v>SWB_AIM01</v>
      </c>
      <c r="C1163" s="6608" t="str">
        <f>'App3'!$AR$7</f>
        <v>APP3014</v>
      </c>
      <c r="D1163" s="6608" t="str">
        <f>'App3'!$AT$5</f>
        <v>Underperformance penalty collar</v>
      </c>
      <c r="E1163" s="6608" t="str">
        <f>'App3'!$AR$8</f>
        <v>Ml</v>
      </c>
      <c r="F1163" s="6608" t="s">
        <v>31970</v>
      </c>
      <c r="L1163" s="6608" t="str">
        <f>IF('App3'!$AR$19="","##BLANK",'App3'!$AR$19)</f>
        <v>##BLANK</v>
      </c>
      <c r="M1163" s="6608" t="str">
        <f>IF('App3'!$AS$19="","##BLANK",'App3'!$AS$19)</f>
        <v>##BLANK</v>
      </c>
      <c r="N1163" s="6608" t="str">
        <f>IF('App3'!$AT$19="","##BLANK",'App3'!$AT$19)</f>
        <v>##BLANK</v>
      </c>
      <c r="O1163" s="6608" t="str">
        <f>IF('App3'!$AU$19="","##BLANK",'App3'!$AU$19)</f>
        <v>##BLANK</v>
      </c>
      <c r="P1163" s="6608" t="str">
        <f>IF('App3'!$AV$19="","##BLANK",'App3'!$AV$19)</f>
        <v>##BLANK</v>
      </c>
    </row>
    <row r="1164" spans="1:25">
      <c r="A1164" s="6608" t="str">
        <f>INDEX('Validation flags'!$K$8:$K$33, MATCH( 'Validation flags'!$B$3,'Validation flags'!$J$8:$J$32, 0))</f>
        <v>SWB</v>
      </c>
      <c r="B1164" s="6837" t="str">
        <f>INDEX('Validation flags'!$K$8:$K$33, MATCH( 'Validation flags'!$B$3,'Validation flags'!$J$8:$J$32, 0))&amp;"_AIM01"</f>
        <v>SWB_AIM01</v>
      </c>
      <c r="C1164" s="6608" t="str">
        <f>'App3'!$AR$7</f>
        <v>APP3014</v>
      </c>
      <c r="D1164" s="6608" t="str">
        <f>'App3'!$AT$5</f>
        <v>Underperformance penalty collar</v>
      </c>
      <c r="E1164" s="6608" t="str">
        <f>'App3'!$AR$8</f>
        <v>Ml</v>
      </c>
      <c r="F1164" s="6608" t="s">
        <v>31970</v>
      </c>
      <c r="L1164" s="6608" t="str">
        <f>IF('App3'!$AR$20="","##BLANK",'App3'!$AR$20)</f>
        <v>##BLANK</v>
      </c>
      <c r="M1164" s="6608" t="str">
        <f>IF('App3'!$AS$20="","##BLANK",'App3'!$AS$20)</f>
        <v>##BLANK</v>
      </c>
      <c r="N1164" s="6608" t="str">
        <f>IF('App3'!$AT$20="","##BLANK",'App3'!$AT$20)</f>
        <v>##BLANK</v>
      </c>
      <c r="O1164" s="6608" t="str">
        <f>IF('App3'!$AU$20="","##BLANK",'App3'!$AU$20)</f>
        <v>##BLANK</v>
      </c>
      <c r="P1164" s="6608" t="str">
        <f>IF('App3'!$AV$20="","##BLANK",'App3'!$AV$20)</f>
        <v>##BLANK</v>
      </c>
    </row>
    <row r="1165" spans="1:25">
      <c r="A1165" s="6608" t="str">
        <f>INDEX('Validation flags'!$K$8:$K$33, MATCH( 'Validation flags'!$B$3,'Validation flags'!$J$8:$J$32, 0))</f>
        <v>SWB</v>
      </c>
      <c r="B1165" s="6837" t="str">
        <f>INDEX('Validation flags'!$K$8:$K$33, MATCH( 'Validation flags'!$B$3,'Validation flags'!$J$8:$J$32, 0))&amp;"_AIM01"</f>
        <v>SWB_AIM01</v>
      </c>
      <c r="C1165" s="6608" t="str">
        <f>'App3'!$AR$7</f>
        <v>APP3014</v>
      </c>
      <c r="D1165" s="6608" t="str">
        <f>'App3'!$AT$5</f>
        <v>Underperformance penalty collar</v>
      </c>
      <c r="E1165" s="6608" t="str">
        <f>'App3'!$AR$8</f>
        <v>Ml</v>
      </c>
      <c r="F1165" s="6608" t="s">
        <v>31970</v>
      </c>
      <c r="L1165" s="6608" t="str">
        <f>IF('App3'!$AR$21="","##BLANK",'App3'!$AR$21)</f>
        <v>##BLANK</v>
      </c>
      <c r="M1165" s="6608" t="str">
        <f>IF('App3'!$AS$21="","##BLANK",'App3'!$AS$21)</f>
        <v>##BLANK</v>
      </c>
      <c r="N1165" s="6608" t="str">
        <f>IF('App3'!$AT$21="","##BLANK",'App3'!$AT$21)</f>
        <v>##BLANK</v>
      </c>
      <c r="O1165" s="6608" t="str">
        <f>IF('App3'!$AU$21="","##BLANK",'App3'!$AU$21)</f>
        <v>##BLANK</v>
      </c>
      <c r="P1165" s="6608" t="str">
        <f>IF('App3'!$AV$21="","##BLANK",'App3'!$AV$21)</f>
        <v>##BLANK</v>
      </c>
    </row>
    <row r="1166" spans="1:25">
      <c r="A1166" s="6608" t="str">
        <f>INDEX('Validation flags'!$K$8:$K$33, MATCH( 'Validation flags'!$B$3,'Validation flags'!$J$8:$J$32, 0))</f>
        <v>SWB</v>
      </c>
      <c r="B1166" s="6837" t="str">
        <f>INDEX('Validation flags'!$K$8:$K$33, MATCH( 'Validation flags'!$B$3,'Validation flags'!$J$8:$J$32, 0))&amp;"_AIM01"</f>
        <v>SWB_AIM01</v>
      </c>
      <c r="C1166" s="6608" t="str">
        <f>'App3'!$AR$7</f>
        <v>APP3014</v>
      </c>
      <c r="D1166" s="6608" t="str">
        <f>'App3'!$AT$5</f>
        <v>Underperformance penalty collar</v>
      </c>
      <c r="E1166" s="6608" t="str">
        <f>'App3'!$AR$8</f>
        <v>Ml</v>
      </c>
      <c r="F1166" s="6608" t="s">
        <v>31970</v>
      </c>
      <c r="L1166" s="6608" t="str">
        <f>IF('App3'!$AR$22="","##BLANK",'App3'!$AR$22)</f>
        <v>##BLANK</v>
      </c>
      <c r="M1166" s="6608" t="str">
        <f>IF('App3'!$AS$22="","##BLANK",'App3'!$AS$22)</f>
        <v>##BLANK</v>
      </c>
      <c r="N1166" s="6608" t="str">
        <f>IF('App3'!$AT$22="","##BLANK",'App3'!$AT$22)</f>
        <v>##BLANK</v>
      </c>
      <c r="O1166" s="6608" t="str">
        <f>IF('App3'!$AU$22="","##BLANK",'App3'!$AU$22)</f>
        <v>##BLANK</v>
      </c>
      <c r="P1166" s="6608" t="str">
        <f>IF('App3'!$AV$22="","##BLANK",'App3'!$AV$22)</f>
        <v>##BLANK</v>
      </c>
    </row>
    <row r="1167" spans="1:25">
      <c r="A1167" s="6608" t="str">
        <f>INDEX('Validation flags'!$K$8:$K$33, MATCH( 'Validation flags'!$B$3,'Validation flags'!$J$8:$J$32, 0))</f>
        <v>SWB</v>
      </c>
      <c r="B1167" s="6837" t="str">
        <f>INDEX('Validation flags'!$K$8:$K$33, MATCH( 'Validation flags'!$B$3,'Validation flags'!$J$8:$J$32, 0))&amp;"_AIM01"</f>
        <v>SWB_AIM01</v>
      </c>
      <c r="C1167" s="6608" t="str">
        <f>'App3'!$AR$7</f>
        <v>APP3014</v>
      </c>
      <c r="D1167" s="6608" t="str">
        <f>'App3'!$AT$5</f>
        <v>Underperformance penalty collar</v>
      </c>
      <c r="E1167" s="6608" t="str">
        <f>'App3'!$AR$8</f>
        <v>Ml</v>
      </c>
      <c r="F1167" s="6608" t="s">
        <v>31970</v>
      </c>
      <c r="L1167" s="6608" t="str">
        <f>IF('App3'!$AR$23="","##BLANK",'App3'!$AR$23)</f>
        <v>##BLANK</v>
      </c>
      <c r="M1167" s="6608" t="str">
        <f>IF('App3'!$AS$23="","##BLANK",'App3'!$AS$23)</f>
        <v>##BLANK</v>
      </c>
      <c r="N1167" s="6608" t="str">
        <f>IF('App3'!$AT$23="","##BLANK",'App3'!$AT$23)</f>
        <v>##BLANK</v>
      </c>
      <c r="O1167" s="6608" t="str">
        <f>IF('App3'!$AU$23="","##BLANK",'App3'!$AU$23)</f>
        <v>##BLANK</v>
      </c>
      <c r="P1167" s="6608" t="str">
        <f>IF('App3'!$AV$23="","##BLANK",'App3'!$AV$23)</f>
        <v>##BLANK</v>
      </c>
    </row>
    <row r="1168" spans="1:25">
      <c r="A1168" s="6608" t="str">
        <f>INDEX('Validation flags'!$K$8:$K$33, MATCH( 'Validation flags'!$B$3,'Validation flags'!$J$8:$J$32, 0))</f>
        <v>SWB</v>
      </c>
      <c r="B1168" s="6837" t="str">
        <f>INDEX('Validation flags'!$K$8:$K$33, MATCH( 'Validation flags'!$B$3,'Validation flags'!$J$8:$J$32, 0))&amp;"_AIM01"</f>
        <v>SWB_AIM01</v>
      </c>
      <c r="C1168" s="6608" t="str">
        <f>'App3'!$AR$7</f>
        <v>APP3014</v>
      </c>
      <c r="D1168" s="6608" t="str">
        <f>'App3'!$AT$5</f>
        <v>Underperformance penalty collar</v>
      </c>
      <c r="E1168" s="6608" t="str">
        <f>'App3'!$AR$8</f>
        <v>Ml</v>
      </c>
      <c r="F1168" s="6608" t="s">
        <v>31970</v>
      </c>
      <c r="L1168" s="6608" t="str">
        <f>IF('App3'!$AR$24="","##BLANK",'App3'!$AR$24)</f>
        <v>##BLANK</v>
      </c>
      <c r="M1168" s="6608" t="str">
        <f>IF('App3'!$AS$24="","##BLANK",'App3'!$AS$24)</f>
        <v>##BLANK</v>
      </c>
      <c r="N1168" s="6608" t="str">
        <f>IF('App3'!$AT$24="","##BLANK",'App3'!$AT$24)</f>
        <v>##BLANK</v>
      </c>
      <c r="O1168" s="6608" t="str">
        <f>IF('App3'!$AU$24="","##BLANK",'App3'!$AU$24)</f>
        <v>##BLANK</v>
      </c>
      <c r="P1168" s="6608" t="str">
        <f>IF('App3'!$AV$24="","##BLANK",'App3'!$AV$24)</f>
        <v>##BLANK</v>
      </c>
    </row>
    <row r="1169" spans="1:16">
      <c r="A1169" s="6608" t="str">
        <f>INDEX('Validation flags'!$K$8:$K$33, MATCH( 'Validation flags'!$B$3,'Validation flags'!$J$8:$J$32, 0))</f>
        <v>SWB</v>
      </c>
      <c r="B1169" s="6837" t="str">
        <f>INDEX('Validation flags'!$K$8:$K$33, MATCH( 'Validation flags'!$B$3,'Validation flags'!$J$8:$J$32, 0))&amp;"_AIM01"</f>
        <v>SWB_AIM01</v>
      </c>
      <c r="C1169" s="6608" t="str">
        <f>'App3'!$AR$7</f>
        <v>APP3014</v>
      </c>
      <c r="D1169" s="6608" t="str">
        <f>'App3'!$AT$5</f>
        <v>Underperformance penalty collar</v>
      </c>
      <c r="E1169" s="6608" t="str">
        <f>'App3'!$AR$8</f>
        <v>Ml</v>
      </c>
      <c r="F1169" s="6608" t="s">
        <v>31970</v>
      </c>
      <c r="L1169" s="6608" t="str">
        <f>IF('App3'!$AR$25="","##BLANK",'App3'!$AR$25)</f>
        <v>##BLANK</v>
      </c>
      <c r="M1169" s="6608" t="str">
        <f>IF('App3'!$AS$25="","##BLANK",'App3'!$AS$25)</f>
        <v>##BLANK</v>
      </c>
      <c r="N1169" s="6608" t="str">
        <f>IF('App3'!$AT$25="","##BLANK",'App3'!$AT$25)</f>
        <v>##BLANK</v>
      </c>
      <c r="O1169" s="6608" t="str">
        <f>IF('App3'!$AU$25="","##BLANK",'App3'!$AU$25)</f>
        <v>##BLANK</v>
      </c>
      <c r="P1169" s="6608" t="str">
        <f>IF('App3'!$AV$25="","##BLANK",'App3'!$AV$25)</f>
        <v>##BLANK</v>
      </c>
    </row>
    <row r="1170" spans="1:16">
      <c r="A1170" s="6608" t="str">
        <f>INDEX('Validation flags'!$K$8:$K$33, MATCH( 'Validation flags'!$B$3,'Validation flags'!$J$8:$J$32, 0))</f>
        <v>SWB</v>
      </c>
      <c r="B1170" s="6837" t="str">
        <f>INDEX('Validation flags'!$K$8:$K$33, MATCH( 'Validation flags'!$B$3,'Validation flags'!$J$8:$J$32, 0))&amp;"_AIM01"</f>
        <v>SWB_AIM01</v>
      </c>
      <c r="C1170" s="6608" t="str">
        <f>'App3'!$AR$7</f>
        <v>APP3014</v>
      </c>
      <c r="D1170" s="6608" t="str">
        <f>'App3'!$AT$5</f>
        <v>Underperformance penalty collar</v>
      </c>
      <c r="E1170" s="6608" t="str">
        <f>'App3'!$AR$8</f>
        <v>Ml</v>
      </c>
      <c r="F1170" s="6608" t="s">
        <v>31970</v>
      </c>
      <c r="L1170" s="6608" t="str">
        <f>IF('App3'!$AR$26="","##BLANK",'App3'!$AR$26)</f>
        <v>##BLANK</v>
      </c>
      <c r="M1170" s="6608" t="str">
        <f>IF('App3'!$AS$26="","##BLANK",'App3'!$AS$26)</f>
        <v>##BLANK</v>
      </c>
      <c r="N1170" s="6608" t="str">
        <f>IF('App3'!$AT$26="","##BLANK",'App3'!$AT$26)</f>
        <v>##BLANK</v>
      </c>
      <c r="O1170" s="6608" t="str">
        <f>IF('App3'!$AU$26="","##BLANK",'App3'!$AU$26)</f>
        <v>##BLANK</v>
      </c>
      <c r="P1170" s="6608" t="str">
        <f>IF('App3'!$AV$26="","##BLANK",'App3'!$AV$26)</f>
        <v>##BLANK</v>
      </c>
    </row>
    <row r="1171" spans="1:16">
      <c r="A1171" s="6608" t="str">
        <f>INDEX('Validation flags'!$K$8:$K$33, MATCH( 'Validation flags'!$B$3,'Validation flags'!$J$8:$J$32, 0))</f>
        <v>SWB</v>
      </c>
      <c r="B1171" s="6837" t="str">
        <f>INDEX('Validation flags'!$K$8:$K$33, MATCH( 'Validation flags'!$B$3,'Validation flags'!$J$8:$J$32, 0))&amp;"_AIM01"</f>
        <v>SWB_AIM01</v>
      </c>
      <c r="C1171" s="6608" t="str">
        <f>'App3'!$AR$7</f>
        <v>APP3014</v>
      </c>
      <c r="D1171" s="6608" t="str">
        <f>'App3'!$AT$5</f>
        <v>Underperformance penalty collar</v>
      </c>
      <c r="E1171" s="6608" t="str">
        <f>'App3'!$AR$8</f>
        <v>Ml</v>
      </c>
      <c r="F1171" s="6608" t="s">
        <v>31970</v>
      </c>
      <c r="L1171" s="6608" t="str">
        <f>IF('App3'!$AR$27="","##BLANK",'App3'!$AR$27)</f>
        <v>##BLANK</v>
      </c>
      <c r="M1171" s="6608" t="str">
        <f>IF('App3'!$AS$27="","##BLANK",'App3'!$AS$27)</f>
        <v>##BLANK</v>
      </c>
      <c r="N1171" s="6608" t="str">
        <f>IF('App3'!$AT$27="","##BLANK",'App3'!$AT$27)</f>
        <v>##BLANK</v>
      </c>
      <c r="O1171" s="6608" t="str">
        <f>IF('App3'!$AU$27="","##BLANK",'App3'!$AU$27)</f>
        <v>##BLANK</v>
      </c>
      <c r="P1171" s="6608" t="str">
        <f>IF('App3'!$AV$27="","##BLANK",'App3'!$AV$27)</f>
        <v>##BLANK</v>
      </c>
    </row>
    <row r="1172" spans="1:16">
      <c r="A1172" s="6608" t="str">
        <f>INDEX('Validation flags'!$K$8:$K$33, MATCH( 'Validation flags'!$B$3,'Validation flags'!$J$8:$J$32, 0))</f>
        <v>SWB</v>
      </c>
      <c r="B1172" s="6837" t="str">
        <f>INDEX('Validation flags'!$K$8:$K$33, MATCH( 'Validation flags'!$B$3,'Validation flags'!$J$8:$J$32, 0))&amp;"_AIM01"</f>
        <v>SWB_AIM01</v>
      </c>
      <c r="C1172" s="6608" t="str">
        <f>'App3'!$AR$7</f>
        <v>APP3014</v>
      </c>
      <c r="D1172" s="6608" t="str">
        <f>'App3'!$AT$5</f>
        <v>Underperformance penalty collar</v>
      </c>
      <c r="E1172" s="6608" t="str">
        <f>'App3'!$AR$8</f>
        <v>Ml</v>
      </c>
      <c r="F1172" s="6608" t="s">
        <v>31970</v>
      </c>
      <c r="L1172" s="6608" t="str">
        <f>IF('App3'!$AR$28="","##BLANK",'App3'!$AR$28)</f>
        <v>##BLANK</v>
      </c>
      <c r="M1172" s="6608" t="str">
        <f>IF('App3'!$AS$28="","##BLANK",'App3'!$AS$28)</f>
        <v>##BLANK</v>
      </c>
      <c r="N1172" s="6608" t="str">
        <f>IF('App3'!$AT$28="","##BLANK",'App3'!$AT$28)</f>
        <v>##BLANK</v>
      </c>
      <c r="O1172" s="6608" t="str">
        <f>IF('App3'!$AU$28="","##BLANK",'App3'!$AU$28)</f>
        <v>##BLANK</v>
      </c>
      <c r="P1172" s="6608" t="str">
        <f>IF('App3'!$AV$28="","##BLANK",'App3'!$AV$28)</f>
        <v>##BLANK</v>
      </c>
    </row>
    <row r="1173" spans="1:16">
      <c r="A1173" s="6608" t="str">
        <f>INDEX('Validation flags'!$K$8:$K$33, MATCH( 'Validation flags'!$B$3,'Validation flags'!$J$8:$J$32, 0))</f>
        <v>SWB</v>
      </c>
      <c r="B1173" s="6837" t="str">
        <f>INDEX('Validation flags'!$K$8:$K$33, MATCH( 'Validation flags'!$B$3,'Validation flags'!$J$8:$J$32, 0))&amp;"_AIM01"</f>
        <v>SWB_AIM01</v>
      </c>
      <c r="C1173" s="6608" t="str">
        <f>'App3'!$AR$7</f>
        <v>APP3014</v>
      </c>
      <c r="D1173" s="6608" t="str">
        <f>'App3'!$AT$5</f>
        <v>Underperformance penalty collar</v>
      </c>
      <c r="E1173" s="6608" t="str">
        <f>'App3'!$AR$8</f>
        <v>Ml</v>
      </c>
      <c r="F1173" s="6608" t="s">
        <v>31970</v>
      </c>
      <c r="L1173" s="6608" t="str">
        <f>IF('App3'!$AR$29="","##BLANK",'App3'!$AR$29)</f>
        <v>##BLANK</v>
      </c>
      <c r="M1173" s="6608" t="str">
        <f>IF('App3'!$AS$29="","##BLANK",'App3'!$AS$29)</f>
        <v>##BLANK</v>
      </c>
      <c r="N1173" s="6608" t="str">
        <f>IF('App3'!$AT$29="","##BLANK",'App3'!$AT$29)</f>
        <v>##BLANK</v>
      </c>
      <c r="O1173" s="6608" t="str">
        <f>IF('App3'!$AU$29="","##BLANK",'App3'!$AU$29)</f>
        <v>##BLANK</v>
      </c>
      <c r="P1173" s="6608" t="str">
        <f>IF('App3'!$AV$29="","##BLANK",'App3'!$AV$29)</f>
        <v>##BLANK</v>
      </c>
    </row>
    <row r="1174" spans="1:16">
      <c r="A1174" s="6608" t="str">
        <f>INDEX('Validation flags'!$K$8:$K$33, MATCH( 'Validation flags'!$B$3,'Validation flags'!$J$8:$J$32, 0))</f>
        <v>SWB</v>
      </c>
      <c r="B1174" s="6837" t="str">
        <f>INDEX('Validation flags'!$K$8:$K$33, MATCH( 'Validation flags'!$B$3,'Validation flags'!$J$8:$J$32, 0))&amp;"_AIM01"</f>
        <v>SWB_AIM01</v>
      </c>
      <c r="C1174" s="6608" t="str">
        <f>'App3'!$AR$7</f>
        <v>APP3014</v>
      </c>
      <c r="D1174" s="6608" t="str">
        <f>'App3'!$AT$5</f>
        <v>Underperformance penalty collar</v>
      </c>
      <c r="E1174" s="6608" t="str">
        <f>'App3'!$AR$8</f>
        <v>Ml</v>
      </c>
      <c r="F1174" s="6608" t="s">
        <v>31970</v>
      </c>
      <c r="L1174" s="6608" t="str">
        <f>IF('App3'!$AR$30="","##BLANK",'App3'!$AR$30)</f>
        <v>##BLANK</v>
      </c>
      <c r="M1174" s="6608" t="str">
        <f>IF('App3'!$AS$30="","##BLANK",'App3'!$AS$30)</f>
        <v>##BLANK</v>
      </c>
      <c r="N1174" s="6608" t="str">
        <f>IF('App3'!$AT$30="","##BLANK",'App3'!$AT$30)</f>
        <v>##BLANK</v>
      </c>
      <c r="O1174" s="6608" t="str">
        <f>IF('App3'!$AU$30="","##BLANK",'App3'!$AU$30)</f>
        <v>##BLANK</v>
      </c>
      <c r="P1174" s="6608" t="str">
        <f>IF('App3'!$AV$30="","##BLANK",'App3'!$AV$30)</f>
        <v>##BLANK</v>
      </c>
    </row>
    <row r="1175" spans="1:16">
      <c r="A1175" s="6608" t="str">
        <f>INDEX('Validation flags'!$K$8:$K$33, MATCH( 'Validation flags'!$B$3,'Validation flags'!$J$8:$J$32, 0))</f>
        <v>SWB</v>
      </c>
      <c r="B1175" s="6837" t="str">
        <f>INDEX('Validation flags'!$K$8:$K$33, MATCH( 'Validation flags'!$B$3,'Validation flags'!$J$8:$J$32, 0))&amp;"_AIM01"</f>
        <v>SWB_AIM01</v>
      </c>
      <c r="C1175" s="6608" t="str">
        <f>'App3'!$AR$7</f>
        <v>APP3014</v>
      </c>
      <c r="D1175" s="6608" t="str">
        <f>'App3'!$AT$5</f>
        <v>Underperformance penalty collar</v>
      </c>
      <c r="E1175" s="6608" t="str">
        <f>'App3'!$AR$8</f>
        <v>Ml</v>
      </c>
      <c r="F1175" s="6608" t="s">
        <v>31970</v>
      </c>
      <c r="L1175" s="6608" t="str">
        <f>IF('App3'!$AR$31="","##BLANK",'App3'!$AR$31)</f>
        <v>##BLANK</v>
      </c>
      <c r="M1175" s="6608" t="str">
        <f>IF('App3'!$AS$31="","##BLANK",'App3'!$AS$31)</f>
        <v>##BLANK</v>
      </c>
      <c r="N1175" s="6608" t="str">
        <f>IF('App3'!$AT$31="","##BLANK",'App3'!$AT$31)</f>
        <v>##BLANK</v>
      </c>
      <c r="O1175" s="6608" t="str">
        <f>IF('App3'!$AU$31="","##BLANK",'App3'!$AU$31)</f>
        <v>##BLANK</v>
      </c>
      <c r="P1175" s="6608" t="str">
        <f>IF('App3'!$AV$31="","##BLANK",'App3'!$AV$31)</f>
        <v>##BLANK</v>
      </c>
    </row>
    <row r="1176" spans="1:16">
      <c r="A1176" s="6608" t="str">
        <f>INDEX('Validation flags'!$K$8:$K$33, MATCH( 'Validation flags'!$B$3,'Validation flags'!$J$8:$J$32, 0))</f>
        <v>SWB</v>
      </c>
      <c r="B1176" s="6837" t="str">
        <f>INDEX('Validation flags'!$K$8:$K$33, MATCH( 'Validation flags'!$B$3,'Validation flags'!$J$8:$J$32, 0))&amp;"_AIM01"</f>
        <v>SWB_AIM01</v>
      </c>
      <c r="C1176" s="6608" t="str">
        <f>'App3'!$AR$7</f>
        <v>APP3014</v>
      </c>
      <c r="D1176" s="6608" t="str">
        <f>'App3'!$AT$5</f>
        <v>Underperformance penalty collar</v>
      </c>
      <c r="E1176" s="6608" t="str">
        <f>'App3'!$AR$8</f>
        <v>Ml</v>
      </c>
      <c r="F1176" s="6608" t="s">
        <v>31970</v>
      </c>
      <c r="L1176" s="6608" t="str">
        <f>IF('App3'!$AR$32="","##BLANK",'App3'!$AR$32)</f>
        <v>##BLANK</v>
      </c>
      <c r="M1176" s="6608" t="str">
        <f>IF('App3'!$AS$32="","##BLANK",'App3'!$AS$32)</f>
        <v>##BLANK</v>
      </c>
      <c r="N1176" s="6608" t="str">
        <f>IF('App3'!$AT$32="","##BLANK",'App3'!$AT$32)</f>
        <v>##BLANK</v>
      </c>
      <c r="O1176" s="6608" t="str">
        <f>IF('App3'!$AU$32="","##BLANK",'App3'!$AU$32)</f>
        <v>##BLANK</v>
      </c>
      <c r="P1176" s="6608" t="str">
        <f>IF('App3'!$AV$32="","##BLANK",'App3'!$AV$32)</f>
        <v>##BLANK</v>
      </c>
    </row>
    <row r="1177" spans="1:16">
      <c r="A1177" s="6608" t="str">
        <f>INDEX('Validation flags'!$K$8:$K$33, MATCH( 'Validation flags'!$B$3,'Validation flags'!$J$8:$J$32, 0))</f>
        <v>SWB</v>
      </c>
      <c r="B1177" s="6837" t="str">
        <f>INDEX('Validation flags'!$K$8:$K$33, MATCH( 'Validation flags'!$B$3,'Validation flags'!$J$8:$J$32, 0))&amp;"_AIM01"</f>
        <v>SWB_AIM01</v>
      </c>
      <c r="C1177" s="6608" t="str">
        <f>'App3'!$AR$7</f>
        <v>APP3014</v>
      </c>
      <c r="D1177" s="6608" t="str">
        <f>'App3'!$AT$5</f>
        <v>Underperformance penalty collar</v>
      </c>
      <c r="E1177" s="6608" t="str">
        <f>'App3'!$AR$8</f>
        <v>Ml</v>
      </c>
      <c r="F1177" s="6608" t="s">
        <v>31970</v>
      </c>
      <c r="L1177" s="6608" t="str">
        <f>IF('App3'!$AR$33="","##BLANK",'App3'!$AR$33)</f>
        <v>##BLANK</v>
      </c>
      <c r="M1177" s="6608" t="str">
        <f>IF('App3'!$AS$33="","##BLANK",'App3'!$AS$33)</f>
        <v>##BLANK</v>
      </c>
      <c r="N1177" s="6608" t="str">
        <f>IF('App3'!$AT$33="","##BLANK",'App3'!$AT$33)</f>
        <v>##BLANK</v>
      </c>
      <c r="O1177" s="6608" t="str">
        <f>IF('App3'!$AU$33="","##BLANK",'App3'!$AU$33)</f>
        <v>##BLANK</v>
      </c>
      <c r="P1177" s="6608" t="str">
        <f>IF('App3'!$AV$33="","##BLANK",'App3'!$AV$33)</f>
        <v>##BLANK</v>
      </c>
    </row>
    <row r="1178" spans="1:16">
      <c r="A1178" s="6608" t="str">
        <f>INDEX('Validation flags'!$K$8:$K$33, MATCH( 'Validation flags'!$B$3,'Validation flags'!$J$8:$J$32, 0))</f>
        <v>SWB</v>
      </c>
      <c r="B1178" s="6837" t="str">
        <f>INDEX('Validation flags'!$K$8:$K$33, MATCH( 'Validation flags'!$B$3,'Validation flags'!$J$8:$J$32, 0))&amp;"_AIM01"</f>
        <v>SWB_AIM01</v>
      </c>
      <c r="C1178" s="6608" t="str">
        <f>'App3'!$AR$7</f>
        <v>APP3014</v>
      </c>
      <c r="D1178" s="6608" t="str">
        <f>'App3'!$AT$5</f>
        <v>Underperformance penalty collar</v>
      </c>
      <c r="E1178" s="6608" t="str">
        <f>'App3'!$AR$8</f>
        <v>Ml</v>
      </c>
      <c r="F1178" s="6608" t="s">
        <v>31970</v>
      </c>
      <c r="L1178" s="6608" t="str">
        <f>IF('App3'!$AR$34="","##BLANK",'App3'!$AR$34)</f>
        <v>##BLANK</v>
      </c>
      <c r="M1178" s="6608" t="str">
        <f>IF('App3'!$AS$34="","##BLANK",'App3'!$AS$34)</f>
        <v>##BLANK</v>
      </c>
      <c r="N1178" s="6608" t="str">
        <f>IF('App3'!$AT$34="","##BLANK",'App3'!$AT$34)</f>
        <v>##BLANK</v>
      </c>
      <c r="O1178" s="6608" t="str">
        <f>IF('App3'!$AU$34="","##BLANK",'App3'!$AU$34)</f>
        <v>##BLANK</v>
      </c>
      <c r="P1178" s="6608" t="str">
        <f>IF('App3'!$AV$34="","##BLANK",'App3'!$AV$34)</f>
        <v>##BLANK</v>
      </c>
    </row>
    <row r="1179" spans="1:16">
      <c r="A1179" s="6608" t="str">
        <f>INDEX('Validation flags'!$K$8:$K$33, MATCH( 'Validation flags'!$B$3,'Validation flags'!$J$8:$J$32, 0))</f>
        <v>SWB</v>
      </c>
      <c r="B1179" s="6837" t="str">
        <f>INDEX('Validation flags'!$K$8:$K$33, MATCH( 'Validation flags'!$B$3,'Validation flags'!$J$8:$J$32, 0))&amp;"_AIM01"</f>
        <v>SWB_AIM01</v>
      </c>
      <c r="C1179" s="6608" t="str">
        <f>'App3'!$AR$7</f>
        <v>APP3014</v>
      </c>
      <c r="D1179" s="6608" t="str">
        <f>'App3'!$AT$5</f>
        <v>Underperformance penalty collar</v>
      </c>
      <c r="E1179" s="6608" t="str">
        <f>'App3'!$AR$8</f>
        <v>Ml</v>
      </c>
      <c r="F1179" s="6608" t="s">
        <v>31970</v>
      </c>
      <c r="L1179" s="6608" t="str">
        <f>IF('App3'!$AR$35="","##BLANK",'App3'!$AR$35)</f>
        <v>##BLANK</v>
      </c>
      <c r="M1179" s="6608" t="str">
        <f>IF('App3'!$AS$35="","##BLANK",'App3'!$AS$35)</f>
        <v>##BLANK</v>
      </c>
      <c r="N1179" s="6608" t="str">
        <f>IF('App3'!$AT$35="","##BLANK",'App3'!$AT$35)</f>
        <v>##BLANK</v>
      </c>
      <c r="O1179" s="6608" t="str">
        <f>IF('App3'!$AU$35="","##BLANK",'App3'!$AU$35)</f>
        <v>##BLANK</v>
      </c>
      <c r="P1179" s="6608" t="str">
        <f>IF('App3'!$AV$35="","##BLANK",'App3'!$AV$35)</f>
        <v>##BLANK</v>
      </c>
    </row>
    <row r="1180" spans="1:16">
      <c r="A1180" s="6608" t="str">
        <f>INDEX('Validation flags'!$K$8:$K$33, MATCH( 'Validation flags'!$B$3,'Validation flags'!$J$8:$J$32, 0))</f>
        <v>SWB</v>
      </c>
      <c r="B1180" s="6837" t="str">
        <f>INDEX('Validation flags'!$K$8:$K$33, MATCH( 'Validation flags'!$B$3,'Validation flags'!$J$8:$J$32, 0))&amp;"_AIM01"</f>
        <v>SWB_AIM01</v>
      </c>
      <c r="C1180" s="6608" t="str">
        <f>'App3'!$AR$7</f>
        <v>APP3014</v>
      </c>
      <c r="D1180" s="6608" t="str">
        <f>'App3'!$AT$5</f>
        <v>Underperformance penalty collar</v>
      </c>
      <c r="E1180" s="6608" t="str">
        <f>'App3'!$AR$8</f>
        <v>Ml</v>
      </c>
      <c r="F1180" s="6608" t="s">
        <v>31970</v>
      </c>
      <c r="L1180" s="6608" t="str">
        <f>IF('App3'!$AR$36="","##BLANK",'App3'!$AR$36)</f>
        <v>##BLANK</v>
      </c>
      <c r="M1180" s="6608" t="str">
        <f>IF('App3'!$AS$36="","##BLANK",'App3'!$AS$36)</f>
        <v>##BLANK</v>
      </c>
      <c r="N1180" s="6608" t="str">
        <f>IF('App3'!$AT$36="","##BLANK",'App3'!$AT$36)</f>
        <v>##BLANK</v>
      </c>
      <c r="O1180" s="6608" t="str">
        <f>IF('App3'!$AU$36="","##BLANK",'App3'!$AU$36)</f>
        <v>##BLANK</v>
      </c>
      <c r="P1180" s="6608" t="str">
        <f>IF('App3'!$AV$36="","##BLANK",'App3'!$AV$36)</f>
        <v>##BLANK</v>
      </c>
    </row>
    <row r="1181" spans="1:16">
      <c r="A1181" s="6608" t="str">
        <f>INDEX('Validation flags'!$K$8:$K$33, MATCH( 'Validation flags'!$B$3,'Validation flags'!$J$8:$J$32, 0))</f>
        <v>SWB</v>
      </c>
      <c r="B1181" s="6837" t="str">
        <f>INDEX('Validation flags'!$K$8:$K$33, MATCH( 'Validation flags'!$B$3,'Validation flags'!$J$8:$J$32, 0))&amp;"_AIM01"</f>
        <v>SWB_AIM01</v>
      </c>
      <c r="C1181" s="6608" t="str">
        <f>'App3'!$AR$7</f>
        <v>APP3014</v>
      </c>
      <c r="D1181" s="6608" t="str">
        <f>'App3'!$AT$5</f>
        <v>Underperformance penalty collar</v>
      </c>
      <c r="E1181" s="6608" t="str">
        <f>'App3'!$AR$8</f>
        <v>Ml</v>
      </c>
      <c r="F1181" s="6608" t="s">
        <v>31970</v>
      </c>
      <c r="L1181" s="6608" t="str">
        <f>IF('App3'!$AR$37="","##BLANK",'App3'!$AR$37)</f>
        <v>##BLANK</v>
      </c>
      <c r="M1181" s="6608" t="str">
        <f>IF('App3'!$AS$37="","##BLANK",'App3'!$AS$37)</f>
        <v>##BLANK</v>
      </c>
      <c r="N1181" s="6608" t="str">
        <f>IF('App3'!$AT$37="","##BLANK",'App3'!$AT$37)</f>
        <v>##BLANK</v>
      </c>
      <c r="O1181" s="6608" t="str">
        <f>IF('App3'!$AU$37="","##BLANK",'App3'!$AU$37)</f>
        <v>##BLANK</v>
      </c>
      <c r="P1181" s="6608" t="str">
        <f>IF('App3'!$AV$37="","##BLANK",'App3'!$AV$37)</f>
        <v>##BLANK</v>
      </c>
    </row>
    <row r="1182" spans="1:16">
      <c r="A1182" s="6608" t="str">
        <f>INDEX('Validation flags'!$K$8:$K$33, MATCH( 'Validation flags'!$B$3,'Validation flags'!$J$8:$J$32, 0))</f>
        <v>SWB</v>
      </c>
      <c r="B1182" s="6837" t="str">
        <f>INDEX('Validation flags'!$K$8:$K$33, MATCH( 'Validation flags'!$B$3,'Validation flags'!$J$8:$J$32, 0))&amp;"_AIM01"</f>
        <v>SWB_AIM01</v>
      </c>
      <c r="C1182" s="6608" t="str">
        <f>'App3'!$AR$7</f>
        <v>APP3014</v>
      </c>
      <c r="D1182" s="6608" t="str">
        <f>'App3'!$AT$5</f>
        <v>Underperformance penalty collar</v>
      </c>
      <c r="E1182" s="6608" t="str">
        <f>'App3'!$AR$8</f>
        <v>Ml</v>
      </c>
      <c r="F1182" s="6608" t="s">
        <v>31970</v>
      </c>
      <c r="L1182" s="6608" t="str">
        <f>IF('App3'!$AR$38="","##BLANK",'App3'!$AR$38)</f>
        <v>##BLANK</v>
      </c>
      <c r="M1182" s="6608" t="str">
        <f>IF('App3'!$AS$38="","##BLANK",'App3'!$AS$38)</f>
        <v>##BLANK</v>
      </c>
      <c r="N1182" s="6608" t="str">
        <f>IF('App3'!$AT$38="","##BLANK",'App3'!$AT$38)</f>
        <v>##BLANK</v>
      </c>
      <c r="O1182" s="6608" t="str">
        <f>IF('App3'!$AU$38="","##BLANK",'App3'!$AU$38)</f>
        <v>##BLANK</v>
      </c>
      <c r="P1182" s="6608" t="str">
        <f>IF('App3'!$AV$38="","##BLANK",'App3'!$AV$38)</f>
        <v>##BLANK</v>
      </c>
    </row>
    <row r="1183" spans="1:16">
      <c r="A1183" s="6608" t="str">
        <f>INDEX('Validation flags'!$K$8:$K$33, MATCH( 'Validation flags'!$B$3,'Validation flags'!$J$8:$J$32, 0))</f>
        <v>SWB</v>
      </c>
      <c r="B1183" s="6837" t="str">
        <f>INDEX('Validation flags'!$K$8:$K$33, MATCH( 'Validation flags'!$B$3,'Validation flags'!$J$8:$J$32, 0))&amp;"_AIM01"</f>
        <v>SWB_AIM01</v>
      </c>
      <c r="C1183" s="6608" t="str">
        <f>'App3'!$AR$7</f>
        <v>APP3014</v>
      </c>
      <c r="D1183" s="6608" t="str">
        <f>'App3'!$AT$5</f>
        <v>Underperformance penalty collar</v>
      </c>
      <c r="E1183" s="6608" t="str">
        <f>'App3'!$AR$8</f>
        <v>Ml</v>
      </c>
      <c r="F1183" s="6608" t="s">
        <v>31970</v>
      </c>
      <c r="L1183" s="6608" t="str">
        <f>IF('App3'!$AR$39="","##BLANK",'App3'!$AR$39)</f>
        <v>##BLANK</v>
      </c>
      <c r="M1183" s="6608" t="str">
        <f>IF('App3'!$AS$39="","##BLANK",'App3'!$AS$39)</f>
        <v>##BLANK</v>
      </c>
      <c r="N1183" s="6608" t="str">
        <f>IF('App3'!$AT$39="","##BLANK",'App3'!$AT$39)</f>
        <v>##BLANK</v>
      </c>
      <c r="O1183" s="6608" t="str">
        <f>IF('App3'!$AU$39="","##BLANK",'App3'!$AU$39)</f>
        <v>##BLANK</v>
      </c>
      <c r="P1183" s="6608" t="str">
        <f>IF('App3'!$AV$39="","##BLANK",'App3'!$AV$39)</f>
        <v>##BLANK</v>
      </c>
    </row>
    <row r="1184" spans="1:16">
      <c r="A1184" s="6608" t="str">
        <f>INDEX('Validation flags'!$K$8:$K$33, MATCH( 'Validation flags'!$B$3,'Validation flags'!$J$8:$J$32, 0))</f>
        <v>SWB</v>
      </c>
      <c r="B1184" s="6837" t="str">
        <f>INDEX('Validation flags'!$K$8:$K$33, MATCH( 'Validation flags'!$B$3,'Validation flags'!$J$8:$J$32, 0))&amp;"_AIM01"</f>
        <v>SWB_AIM01</v>
      </c>
      <c r="C1184" s="6608" t="str">
        <f>'App3'!$AR$7</f>
        <v>APP3014</v>
      </c>
      <c r="D1184" s="6608" t="str">
        <f>'App3'!$AT$5</f>
        <v>Underperformance penalty collar</v>
      </c>
      <c r="E1184" s="6608" t="str">
        <f>'App3'!$AR$8</f>
        <v>Ml</v>
      </c>
      <c r="F1184" s="6608" t="s">
        <v>31970</v>
      </c>
      <c r="L1184" s="6608" t="str">
        <f>IF('App3'!$AR$40="","##BLANK",'App3'!$AR$40)</f>
        <v>##BLANK</v>
      </c>
      <c r="M1184" s="6608" t="str">
        <f>IF('App3'!$AS$40="","##BLANK",'App3'!$AS$40)</f>
        <v>##BLANK</v>
      </c>
      <c r="N1184" s="6608" t="str">
        <f>IF('App3'!$AT$40="","##BLANK",'App3'!$AT$40)</f>
        <v>##BLANK</v>
      </c>
      <c r="O1184" s="6608" t="str">
        <f>IF('App3'!$AU$40="","##BLANK",'App3'!$AU$40)</f>
        <v>##BLANK</v>
      </c>
      <c r="P1184" s="6608" t="str">
        <f>IF('App3'!$AV$40="","##BLANK",'App3'!$AV$40)</f>
        <v>##BLANK</v>
      </c>
    </row>
    <row r="1185" spans="1:16">
      <c r="A1185" s="6608" t="str">
        <f>INDEX('Validation flags'!$K$8:$K$33, MATCH( 'Validation flags'!$B$3,'Validation flags'!$J$8:$J$32, 0))</f>
        <v>SWB</v>
      </c>
      <c r="B1185" s="6837" t="str">
        <f>INDEX('Validation flags'!$K$8:$K$33, MATCH( 'Validation flags'!$B$3,'Validation flags'!$J$8:$J$32, 0))&amp;"_AIM01"</f>
        <v>SWB_AIM01</v>
      </c>
      <c r="C1185" s="6608" t="str">
        <f>'App3'!$AR$7</f>
        <v>APP3014</v>
      </c>
      <c r="D1185" s="6608" t="str">
        <f>'App3'!$AT$5</f>
        <v>Underperformance penalty collar</v>
      </c>
      <c r="E1185" s="6608" t="str">
        <f>'App3'!$AR$8</f>
        <v>Ml</v>
      </c>
      <c r="F1185" s="6608" t="s">
        <v>31970</v>
      </c>
      <c r="L1185" s="6608" t="str">
        <f>IF('App3'!$AR$41="","##BLANK",'App3'!$AR$41)</f>
        <v>##BLANK</v>
      </c>
      <c r="M1185" s="6608" t="str">
        <f>IF('App3'!$AS$41="","##BLANK",'App3'!$AS$41)</f>
        <v>##BLANK</v>
      </c>
      <c r="N1185" s="6608" t="str">
        <f>IF('App3'!$AT$41="","##BLANK",'App3'!$AT$41)</f>
        <v>##BLANK</v>
      </c>
      <c r="O1185" s="6608" t="str">
        <f>IF('App3'!$AU$41="","##BLANK",'App3'!$AU$41)</f>
        <v>##BLANK</v>
      </c>
      <c r="P1185" s="6608" t="str">
        <f>IF('App3'!$AV$41="","##BLANK",'App3'!$AV$41)</f>
        <v>##BLANK</v>
      </c>
    </row>
    <row r="1186" spans="1:16">
      <c r="A1186" s="6608" t="str">
        <f>INDEX('Validation flags'!$K$8:$K$33, MATCH( 'Validation flags'!$B$3,'Validation flags'!$J$8:$J$32, 0))</f>
        <v>SWB</v>
      </c>
      <c r="B1186" s="6837" t="str">
        <f>INDEX('Validation flags'!$K$8:$K$33, MATCH( 'Validation flags'!$B$3,'Validation flags'!$J$8:$J$32, 0))&amp;"_AIM01"</f>
        <v>SWB_AIM01</v>
      </c>
      <c r="C1186" s="6608" t="str">
        <f>'App3'!$AR$7</f>
        <v>APP3014</v>
      </c>
      <c r="D1186" s="6608" t="str">
        <f>'App3'!$AT$5</f>
        <v>Underperformance penalty collar</v>
      </c>
      <c r="E1186" s="6608" t="str">
        <f>'App3'!$AR$8</f>
        <v>Ml</v>
      </c>
      <c r="F1186" s="6608" t="s">
        <v>31970</v>
      </c>
      <c r="L1186" s="6608" t="str">
        <f>IF('App3'!$AR$42="","##BLANK",'App3'!$AR$42)</f>
        <v>##BLANK</v>
      </c>
      <c r="M1186" s="6608" t="str">
        <f>IF('App3'!$AS$42="","##BLANK",'App3'!$AS$42)</f>
        <v>##BLANK</v>
      </c>
      <c r="N1186" s="6608" t="str">
        <f>IF('App3'!$AT$42="","##BLANK",'App3'!$AT$42)</f>
        <v>##BLANK</v>
      </c>
      <c r="O1186" s="6608" t="str">
        <f>IF('App3'!$AU$42="","##BLANK",'App3'!$AU$42)</f>
        <v>##BLANK</v>
      </c>
      <c r="P1186" s="6608" t="str">
        <f>IF('App3'!$AV$42="","##BLANK",'App3'!$AV$42)</f>
        <v>##BLANK</v>
      </c>
    </row>
    <row r="1187" spans="1:16">
      <c r="A1187" s="6608" t="str">
        <f>INDEX('Validation flags'!$K$8:$K$33, MATCH( 'Validation flags'!$B$3,'Validation flags'!$J$8:$J$32, 0))</f>
        <v>SWB</v>
      </c>
      <c r="B1187" s="6837" t="str">
        <f>INDEX('Validation flags'!$K$8:$K$33, MATCH( 'Validation flags'!$B$3,'Validation flags'!$J$8:$J$32, 0))&amp;"_AIM01"</f>
        <v>SWB_AIM01</v>
      </c>
      <c r="C1187" s="6608" t="str">
        <f>'App3'!$AR$7</f>
        <v>APP3014</v>
      </c>
      <c r="D1187" s="6608" t="str">
        <f>'App3'!$AT$5</f>
        <v>Underperformance penalty collar</v>
      </c>
      <c r="E1187" s="6608" t="str">
        <f>'App3'!$AR$8</f>
        <v>Ml</v>
      </c>
      <c r="F1187" s="6608" t="s">
        <v>31970</v>
      </c>
      <c r="L1187" s="6608" t="str">
        <f>IF('App3'!$AR$43="","##BLANK",'App3'!$AR$43)</f>
        <v>##BLANK</v>
      </c>
      <c r="M1187" s="6608" t="str">
        <f>IF('App3'!$AS$43="","##BLANK",'App3'!$AS$43)</f>
        <v>##BLANK</v>
      </c>
      <c r="N1187" s="6608" t="str">
        <f>IF('App3'!$AT$43="","##BLANK",'App3'!$AT$43)</f>
        <v>##BLANK</v>
      </c>
      <c r="O1187" s="6608" t="str">
        <f>IF('App3'!$AU$43="","##BLANK",'App3'!$AU$43)</f>
        <v>##BLANK</v>
      </c>
      <c r="P1187" s="6608" t="str">
        <f>IF('App3'!$AV$43="","##BLANK",'App3'!$AV$43)</f>
        <v>##BLANK</v>
      </c>
    </row>
    <row r="1188" spans="1:16">
      <c r="A1188" s="6608" t="str">
        <f>INDEX('Validation flags'!$K$8:$K$33, MATCH( 'Validation flags'!$B$3,'Validation flags'!$J$8:$J$32, 0))</f>
        <v>SWB</v>
      </c>
      <c r="B1188" s="6837" t="str">
        <f>INDEX('Validation flags'!$K$8:$K$33, MATCH( 'Validation flags'!$B$3,'Validation flags'!$J$8:$J$32, 0))&amp;"_AIM01"</f>
        <v>SWB_AIM01</v>
      </c>
      <c r="C1188" s="6608" t="str">
        <f>'App3'!$AR$7</f>
        <v>APP3014</v>
      </c>
      <c r="D1188" s="6608" t="str">
        <f>'App3'!$AT$5</f>
        <v>Underperformance penalty collar</v>
      </c>
      <c r="E1188" s="6608" t="str">
        <f>'App3'!$AR$8</f>
        <v>Ml</v>
      </c>
      <c r="F1188" s="6608" t="s">
        <v>31970</v>
      </c>
      <c r="L1188" s="6608" t="str">
        <f>IF('App3'!$AR$44="","##BLANK",'App3'!$AR$44)</f>
        <v>##BLANK</v>
      </c>
      <c r="M1188" s="6608" t="str">
        <f>IF('App3'!$AS$44="","##BLANK",'App3'!$AS$44)</f>
        <v>##BLANK</v>
      </c>
      <c r="N1188" s="6608" t="str">
        <f>IF('App3'!$AT$44="","##BLANK",'App3'!$AT$44)</f>
        <v>##BLANK</v>
      </c>
      <c r="O1188" s="6608" t="str">
        <f>IF('App3'!$AU$44="","##BLANK",'App3'!$AU$44)</f>
        <v>##BLANK</v>
      </c>
      <c r="P1188" s="6608" t="str">
        <f>IF('App3'!$AV$44="","##BLANK",'App3'!$AV$44)</f>
        <v>##BLANK</v>
      </c>
    </row>
    <row r="1189" spans="1:16">
      <c r="A1189" s="6608" t="str">
        <f>INDEX('Validation flags'!$K$8:$K$33, MATCH( 'Validation flags'!$B$3,'Validation flags'!$J$8:$J$32, 0))</f>
        <v>SWB</v>
      </c>
      <c r="B1189" s="6837" t="str">
        <f>INDEX('Validation flags'!$K$8:$K$33, MATCH( 'Validation flags'!$B$3,'Validation flags'!$J$8:$J$32, 0))&amp;"_AIM01"</f>
        <v>SWB_AIM01</v>
      </c>
      <c r="C1189" s="6608" t="str">
        <f>'App3'!$AR$7</f>
        <v>APP3014</v>
      </c>
      <c r="D1189" s="6608" t="str">
        <f>'App3'!$AT$5</f>
        <v>Underperformance penalty collar</v>
      </c>
      <c r="E1189" s="6608" t="str">
        <f>'App3'!$AR$8</f>
        <v>Ml</v>
      </c>
      <c r="F1189" s="6608" t="s">
        <v>31970</v>
      </c>
      <c r="L1189" s="6608" t="str">
        <f>IF('App3'!$AR$45="","##BLANK",'App3'!$AR$45)</f>
        <v>##BLANK</v>
      </c>
      <c r="M1189" s="6608" t="str">
        <f>IF('App3'!$AS$45="","##BLANK",'App3'!$AS$45)</f>
        <v>##BLANK</v>
      </c>
      <c r="N1189" s="6608" t="str">
        <f>IF('App3'!$AT$45="","##BLANK",'App3'!$AT$45)</f>
        <v>##BLANK</v>
      </c>
      <c r="O1189" s="6608" t="str">
        <f>IF('App3'!$AU$45="","##BLANK",'App3'!$AU$45)</f>
        <v>##BLANK</v>
      </c>
      <c r="P1189" s="6608" t="str">
        <f>IF('App3'!$AV$45="","##BLANK",'App3'!$AV$45)</f>
        <v>##BLANK</v>
      </c>
    </row>
    <row r="1190" spans="1:16">
      <c r="A1190" s="6608" t="str">
        <f>INDEX('Validation flags'!$K$8:$K$33, MATCH( 'Validation flags'!$B$3,'Validation flags'!$J$8:$J$32, 0))</f>
        <v>SWB</v>
      </c>
      <c r="B1190" s="6837" t="str">
        <f>INDEX('Validation flags'!$K$8:$K$33, MATCH( 'Validation flags'!$B$3,'Validation flags'!$J$8:$J$32, 0))&amp;"_AIM01"</f>
        <v>SWB_AIM01</v>
      </c>
      <c r="C1190" s="6608" t="str">
        <f>'App3'!$AR$7</f>
        <v>APP3014</v>
      </c>
      <c r="D1190" s="6608" t="str">
        <f>'App3'!$AT$5</f>
        <v>Underperformance penalty collar</v>
      </c>
      <c r="E1190" s="6608" t="str">
        <f>'App3'!$AR$8</f>
        <v>Ml</v>
      </c>
      <c r="F1190" s="6608" t="s">
        <v>31970</v>
      </c>
      <c r="L1190" s="6608" t="str">
        <f>IF('App3'!$AR$46="","##BLANK",'App3'!$AR$46)</f>
        <v>##BLANK</v>
      </c>
      <c r="M1190" s="6608" t="str">
        <f>IF('App3'!$AS$46="","##BLANK",'App3'!$AS$46)</f>
        <v>##BLANK</v>
      </c>
      <c r="N1190" s="6608" t="str">
        <f>IF('App3'!$AT$46="","##BLANK",'App3'!$AT$46)</f>
        <v>##BLANK</v>
      </c>
      <c r="O1190" s="6608" t="str">
        <f>IF('App3'!$AU$46="","##BLANK",'App3'!$AU$46)</f>
        <v>##BLANK</v>
      </c>
      <c r="P1190" s="6608" t="str">
        <f>IF('App3'!$AV$46="","##BLANK",'App3'!$AV$46)</f>
        <v>##BLANK</v>
      </c>
    </row>
    <row r="1191" spans="1:16">
      <c r="A1191" s="6608" t="str">
        <f>INDEX('Validation flags'!$K$8:$K$33, MATCH( 'Validation flags'!$B$3,'Validation flags'!$J$8:$J$32, 0))</f>
        <v>SWB</v>
      </c>
      <c r="B1191" s="6837" t="str">
        <f>INDEX('Validation flags'!$K$8:$K$33, MATCH( 'Validation flags'!$B$3,'Validation flags'!$J$8:$J$32, 0))&amp;"_AIM01"</f>
        <v>SWB_AIM01</v>
      </c>
      <c r="C1191" s="6608" t="str">
        <f>'App3'!$AR$7</f>
        <v>APP3014</v>
      </c>
      <c r="D1191" s="6608" t="str">
        <f>'App3'!$AT$5</f>
        <v>Underperformance penalty collar</v>
      </c>
      <c r="E1191" s="6608" t="str">
        <f>'App3'!$AR$8</f>
        <v>Ml</v>
      </c>
      <c r="F1191" s="6608" t="s">
        <v>31970</v>
      </c>
      <c r="L1191" s="6608" t="str">
        <f>IF('App3'!$AR$47="","##BLANK",'App3'!$AR$47)</f>
        <v>##BLANK</v>
      </c>
      <c r="M1191" s="6608" t="str">
        <f>IF('App3'!$AS$47="","##BLANK",'App3'!$AS$47)</f>
        <v>##BLANK</v>
      </c>
      <c r="N1191" s="6608" t="str">
        <f>IF('App3'!$AT$47="","##BLANK",'App3'!$AT$47)</f>
        <v>##BLANK</v>
      </c>
      <c r="O1191" s="6608" t="str">
        <f>IF('App3'!$AU$47="","##BLANK",'App3'!$AU$47)</f>
        <v>##BLANK</v>
      </c>
      <c r="P1191" s="6608" t="str">
        <f>IF('App3'!$AV$47="","##BLANK",'App3'!$AV$47)</f>
        <v>##BLANK</v>
      </c>
    </row>
    <row r="1192" spans="1:16">
      <c r="A1192" s="6608" t="str">
        <f>INDEX('Validation flags'!$K$8:$K$33, MATCH( 'Validation flags'!$B$3,'Validation flags'!$J$8:$J$32, 0))</f>
        <v>SWB</v>
      </c>
      <c r="B1192" s="6837" t="str">
        <f>INDEX('Validation flags'!$K$8:$K$33, MATCH( 'Validation flags'!$B$3,'Validation flags'!$J$8:$J$32, 0))&amp;"_AIM01"</f>
        <v>SWB_AIM01</v>
      </c>
      <c r="C1192" s="6608" t="str">
        <f>'App3'!$AR$7</f>
        <v>APP3014</v>
      </c>
      <c r="D1192" s="6608" t="str">
        <f>'App3'!$AT$5</f>
        <v>Underperformance penalty collar</v>
      </c>
      <c r="E1192" s="6608" t="str">
        <f>'App3'!$AR$8</f>
        <v>Ml</v>
      </c>
      <c r="F1192" s="6608" t="s">
        <v>31970</v>
      </c>
      <c r="L1192" s="6608" t="str">
        <f>IF('App3'!$AR$48="","##BLANK",'App3'!$AR$48)</f>
        <v>##BLANK</v>
      </c>
      <c r="M1192" s="6608" t="str">
        <f>IF('App3'!$AS$48="","##BLANK",'App3'!$AS$48)</f>
        <v>##BLANK</v>
      </c>
      <c r="N1192" s="6608" t="str">
        <f>IF('App3'!$AT$48="","##BLANK",'App3'!$AT$48)</f>
        <v>##BLANK</v>
      </c>
      <c r="O1192" s="6608" t="str">
        <f>IF('App3'!$AU$48="","##BLANK",'App3'!$AU$48)</f>
        <v>##BLANK</v>
      </c>
      <c r="P1192" s="6608" t="str">
        <f>IF('App3'!$AV$48="","##BLANK",'App3'!$AV$48)</f>
        <v>##BLANK</v>
      </c>
    </row>
    <row r="1193" spans="1:16">
      <c r="A1193" s="6608" t="str">
        <f>INDEX('Validation flags'!$K$8:$K$33, MATCH( 'Validation flags'!$B$3,'Validation flags'!$J$8:$J$32, 0))</f>
        <v>SWB</v>
      </c>
      <c r="B1193" s="6837" t="str">
        <f>INDEX('Validation flags'!$K$8:$K$33, MATCH( 'Validation flags'!$B$3,'Validation flags'!$J$8:$J$32, 0))&amp;"_AIM01"</f>
        <v>SWB_AIM01</v>
      </c>
      <c r="C1193" s="6608" t="str">
        <f>'App3'!$AR$7</f>
        <v>APP3014</v>
      </c>
      <c r="D1193" s="6608" t="str">
        <f>'App3'!$AT$5</f>
        <v>Underperformance penalty collar</v>
      </c>
      <c r="E1193" s="6608" t="str">
        <f>'App3'!$AR$8</f>
        <v>Ml</v>
      </c>
      <c r="F1193" s="6608" t="s">
        <v>31970</v>
      </c>
      <c r="L1193" s="6608" t="str">
        <f>IF('App3'!$AR$49="","##BLANK",'App3'!$AR$49)</f>
        <v>##BLANK</v>
      </c>
      <c r="M1193" s="6608" t="str">
        <f>IF('App3'!$AS$49="","##BLANK",'App3'!$AS$49)</f>
        <v>##BLANK</v>
      </c>
      <c r="N1193" s="6608" t="str">
        <f>IF('App3'!$AT$49="","##BLANK",'App3'!$AT$49)</f>
        <v>##BLANK</v>
      </c>
      <c r="O1193" s="6608" t="str">
        <f>IF('App3'!$AU$49="","##BLANK",'App3'!$AU$49)</f>
        <v>##BLANK</v>
      </c>
      <c r="P1193" s="6608" t="str">
        <f>IF('App3'!$AV$49="","##BLANK",'App3'!$AV$49)</f>
        <v>##BLANK</v>
      </c>
    </row>
    <row r="1194" spans="1:16">
      <c r="A1194" s="6608" t="str">
        <f>INDEX('Validation flags'!$K$8:$K$33, MATCH( 'Validation flags'!$B$3,'Validation flags'!$J$8:$J$32, 0))</f>
        <v>SWB</v>
      </c>
      <c r="B1194" s="6837" t="str">
        <f>INDEX('Validation flags'!$K$8:$K$33, MATCH( 'Validation flags'!$B$3,'Validation flags'!$J$8:$J$32, 0))&amp;"_AIM01"</f>
        <v>SWB_AIM01</v>
      </c>
      <c r="C1194" s="6608" t="str">
        <f>'App3'!$AR$7</f>
        <v>APP3014</v>
      </c>
      <c r="D1194" s="6608" t="str">
        <f>'App3'!$AT$5</f>
        <v>Underperformance penalty collar</v>
      </c>
      <c r="E1194" s="6608" t="str">
        <f>'App3'!$AR$8</f>
        <v>Ml</v>
      </c>
      <c r="F1194" s="6608" t="s">
        <v>31970</v>
      </c>
      <c r="L1194" s="6608" t="str">
        <f>IF('App3'!$AR$50="","##BLANK",'App3'!$AR$50)</f>
        <v>##BLANK</v>
      </c>
      <c r="M1194" s="6608" t="str">
        <f>IF('App3'!$AS$50="","##BLANK",'App3'!$AS$50)</f>
        <v>##BLANK</v>
      </c>
      <c r="N1194" s="6608" t="str">
        <f>IF('App3'!$AT$50="","##BLANK",'App3'!$AT$50)</f>
        <v>##BLANK</v>
      </c>
      <c r="O1194" s="6608" t="str">
        <f>IF('App3'!$AU$50="","##BLANK",'App3'!$AU$50)</f>
        <v>##BLANK</v>
      </c>
      <c r="P1194" s="6608" t="str">
        <f>IF('App3'!$AV$50="","##BLANK",'App3'!$AV$50)</f>
        <v>##BLANK</v>
      </c>
    </row>
    <row r="1195" spans="1:16">
      <c r="A1195" s="6608" t="str">
        <f>INDEX('Validation flags'!$K$8:$K$33, MATCH( 'Validation flags'!$B$3,'Validation flags'!$J$8:$J$32, 0))</f>
        <v>SWB</v>
      </c>
      <c r="B1195" s="6837" t="str">
        <f>INDEX('Validation flags'!$K$8:$K$33, MATCH( 'Validation flags'!$B$3,'Validation flags'!$J$8:$J$32, 0))&amp;"_AIM01"</f>
        <v>SWB_AIM01</v>
      </c>
      <c r="C1195" s="6608" t="str">
        <f>'App3'!$AR$7</f>
        <v>APP3014</v>
      </c>
      <c r="D1195" s="6608" t="str">
        <f>'App3'!$AT$5</f>
        <v>Underperformance penalty collar</v>
      </c>
      <c r="E1195" s="6608" t="str">
        <f>'App3'!$AR$8</f>
        <v>Ml</v>
      </c>
      <c r="F1195" s="6608" t="s">
        <v>31970</v>
      </c>
      <c r="L1195" s="6608" t="str">
        <f>IF('App3'!$AR$51="","##BLANK",'App3'!$AR$51)</f>
        <v>##BLANK</v>
      </c>
      <c r="M1195" s="6608" t="str">
        <f>IF('App3'!$AS$51="","##BLANK",'App3'!$AS$51)</f>
        <v>##BLANK</v>
      </c>
      <c r="N1195" s="6608" t="str">
        <f>IF('App3'!$AT$51="","##BLANK",'App3'!$AT$51)</f>
        <v>##BLANK</v>
      </c>
      <c r="O1195" s="6608" t="str">
        <f>IF('App3'!$AU$51="","##BLANK",'App3'!$AU$51)</f>
        <v>##BLANK</v>
      </c>
      <c r="P1195" s="6608" t="str">
        <f>IF('App3'!$AV$51="","##BLANK",'App3'!$AV$51)</f>
        <v>##BLANK</v>
      </c>
    </row>
    <row r="1196" spans="1:16">
      <c r="A1196" s="6608" t="str">
        <f>INDEX('Validation flags'!$K$8:$K$33, MATCH( 'Validation flags'!$B$3,'Validation flags'!$J$8:$J$32, 0))</f>
        <v>SWB</v>
      </c>
      <c r="B1196" s="6837" t="str">
        <f>INDEX('Validation flags'!$K$8:$K$33, MATCH( 'Validation flags'!$B$3,'Validation flags'!$J$8:$J$32, 0))&amp;"_AIM01"</f>
        <v>SWB_AIM01</v>
      </c>
      <c r="C1196" s="6608" t="str">
        <f>'App3'!$AR$7</f>
        <v>APP3014</v>
      </c>
      <c r="D1196" s="6608" t="str">
        <f>'App3'!$AT$5</f>
        <v>Underperformance penalty collar</v>
      </c>
      <c r="E1196" s="6608" t="str">
        <f>'App3'!$AR$8</f>
        <v>Ml</v>
      </c>
      <c r="F1196" s="6608" t="s">
        <v>31970</v>
      </c>
      <c r="L1196" s="6608" t="str">
        <f>IF('App3'!$AR$52="","##BLANK",'App3'!$AR$52)</f>
        <v>##BLANK</v>
      </c>
      <c r="M1196" s="6608" t="str">
        <f>IF('App3'!$AS$52="","##BLANK",'App3'!$AS$52)</f>
        <v>##BLANK</v>
      </c>
      <c r="N1196" s="6608" t="str">
        <f>IF('App3'!$AT$52="","##BLANK",'App3'!$AT$52)</f>
        <v>##BLANK</v>
      </c>
      <c r="O1196" s="6608" t="str">
        <f>IF('App3'!$AU$52="","##BLANK",'App3'!$AU$52)</f>
        <v>##BLANK</v>
      </c>
      <c r="P1196" s="6608" t="str">
        <f>IF('App3'!$AV$52="","##BLANK",'App3'!$AV$52)</f>
        <v>##BLANK</v>
      </c>
    </row>
    <row r="1197" spans="1:16">
      <c r="A1197" s="6608" t="str">
        <f>INDEX('Validation flags'!$K$8:$K$33, MATCH( 'Validation flags'!$B$3,'Validation flags'!$J$8:$J$32, 0))</f>
        <v>SWB</v>
      </c>
      <c r="B1197" s="6837" t="str">
        <f>INDEX('Validation flags'!$K$8:$K$33, MATCH( 'Validation flags'!$B$3,'Validation flags'!$J$8:$J$32, 0))&amp;"_AIM01"</f>
        <v>SWB_AIM01</v>
      </c>
      <c r="C1197" s="6608" t="str">
        <f>'App3'!$AR$7</f>
        <v>APP3014</v>
      </c>
      <c r="D1197" s="6608" t="str">
        <f>'App3'!$AT$5</f>
        <v>Underperformance penalty collar</v>
      </c>
      <c r="E1197" s="6608" t="str">
        <f>'App3'!$AR$8</f>
        <v>Ml</v>
      </c>
      <c r="F1197" s="6608" t="s">
        <v>31970</v>
      </c>
      <c r="L1197" s="6608" t="str">
        <f>IF('App3'!$AR$53="","##BLANK",'App3'!$AR$53)</f>
        <v>##BLANK</v>
      </c>
      <c r="M1197" s="6608" t="str">
        <f>IF('App3'!$AS$53="","##BLANK",'App3'!$AS$53)</f>
        <v>##BLANK</v>
      </c>
      <c r="N1197" s="6608" t="str">
        <f>IF('App3'!$AT$53="","##BLANK",'App3'!$AT$53)</f>
        <v>##BLANK</v>
      </c>
      <c r="O1197" s="6608" t="str">
        <f>IF('App3'!$AU$53="","##BLANK",'App3'!$AU$53)</f>
        <v>##BLANK</v>
      </c>
      <c r="P1197" s="6608" t="str">
        <f>IF('App3'!$AV$53="","##BLANK",'App3'!$AV$53)</f>
        <v>##BLANK</v>
      </c>
    </row>
    <row r="1198" spans="1:16">
      <c r="A1198" s="6608" t="str">
        <f>INDEX('Validation flags'!$K$8:$K$33, MATCH( 'Validation flags'!$B$3,'Validation flags'!$J$8:$J$32, 0))</f>
        <v>SWB</v>
      </c>
      <c r="B1198" s="6837" t="str">
        <f>INDEX('Validation flags'!$K$8:$K$33, MATCH( 'Validation flags'!$B$3,'Validation flags'!$J$8:$J$32, 0))&amp;"_AIM01"</f>
        <v>SWB_AIM01</v>
      </c>
      <c r="C1198" s="6608" t="str">
        <f>'App3'!$AR$7</f>
        <v>APP3014</v>
      </c>
      <c r="D1198" s="6608" t="str">
        <f>'App3'!$AT$5</f>
        <v>Underperformance penalty collar</v>
      </c>
      <c r="E1198" s="6608" t="str">
        <f>'App3'!$AR$8</f>
        <v>Ml</v>
      </c>
      <c r="F1198" s="6608" t="s">
        <v>31970</v>
      </c>
      <c r="L1198" s="6608" t="str">
        <f>IF('App3'!$AR$54="","##BLANK",'App3'!$AR$54)</f>
        <v>##BLANK</v>
      </c>
      <c r="M1198" s="6608" t="str">
        <f>IF('App3'!$AS$54="","##BLANK",'App3'!$AS$54)</f>
        <v>##BLANK</v>
      </c>
      <c r="N1198" s="6608" t="str">
        <f>IF('App3'!$AT$54="","##BLANK",'App3'!$AT$54)</f>
        <v>##BLANK</v>
      </c>
      <c r="O1198" s="6608" t="str">
        <f>IF('App3'!$AU$54="","##BLANK",'App3'!$AU$54)</f>
        <v>##BLANK</v>
      </c>
      <c r="P1198" s="6608" t="str">
        <f>IF('App3'!$AV$54="","##BLANK",'App3'!$AV$54)</f>
        <v>##BLANK</v>
      </c>
    </row>
    <row r="1199" spans="1:16">
      <c r="A1199" s="6608" t="str">
        <f>INDEX('Validation flags'!$K$8:$K$33, MATCH( 'Validation flags'!$B$3,'Validation flags'!$J$8:$J$32, 0))</f>
        <v>SWB</v>
      </c>
      <c r="B1199" s="6837" t="str">
        <f>INDEX('Validation flags'!$K$8:$K$33, MATCH( 'Validation flags'!$B$3,'Validation flags'!$J$8:$J$32, 0))&amp;"_AIM01"</f>
        <v>SWB_AIM01</v>
      </c>
      <c r="C1199" s="6608" t="str">
        <f>'App3'!$AR$7</f>
        <v>APP3014</v>
      </c>
      <c r="D1199" s="6608" t="str">
        <f>'App3'!$AT$5</f>
        <v>Underperformance penalty collar</v>
      </c>
      <c r="E1199" s="6608" t="str">
        <f>'App3'!$AR$8</f>
        <v>Ml</v>
      </c>
      <c r="F1199" s="6608" t="s">
        <v>31970</v>
      </c>
      <c r="L1199" s="6608" t="str">
        <f>IF('App3'!$AR$55="","##BLANK",'App3'!$AR$55)</f>
        <v>##BLANK</v>
      </c>
      <c r="M1199" s="6608" t="str">
        <f>IF('App3'!$AS$55="","##BLANK",'App3'!$AS$55)</f>
        <v>##BLANK</v>
      </c>
      <c r="N1199" s="6608" t="str">
        <f>IF('App3'!$AT$55="","##BLANK",'App3'!$AT$55)</f>
        <v>##BLANK</v>
      </c>
      <c r="O1199" s="6608" t="str">
        <f>IF('App3'!$AU$55="","##BLANK",'App3'!$AU$55)</f>
        <v>##BLANK</v>
      </c>
      <c r="P1199" s="6608" t="str">
        <f>IF('App3'!$AV$55="","##BLANK",'App3'!$AV$55)</f>
        <v>##BLANK</v>
      </c>
    </row>
    <row r="1200" spans="1:16">
      <c r="A1200" s="6608" t="str">
        <f>INDEX('Validation flags'!$K$8:$K$33, MATCH( 'Validation flags'!$B$3,'Validation flags'!$J$8:$J$32, 0))</f>
        <v>SWB</v>
      </c>
      <c r="B1200" s="6837" t="str">
        <f>INDEX('Validation flags'!$K$8:$K$33, MATCH( 'Validation flags'!$B$3,'Validation flags'!$J$8:$J$32, 0))&amp;"_AIM01"</f>
        <v>SWB_AIM01</v>
      </c>
      <c r="C1200" s="6608" t="str">
        <f>'App3'!$AR$7</f>
        <v>APP3014</v>
      </c>
      <c r="D1200" s="6608" t="str">
        <f>'App3'!$AT$5</f>
        <v>Underperformance penalty collar</v>
      </c>
      <c r="E1200" s="6608" t="str">
        <f>'App3'!$AR$8</f>
        <v>Ml</v>
      </c>
      <c r="F1200" s="6608" t="s">
        <v>31970</v>
      </c>
      <c r="L1200" s="6608" t="str">
        <f>IF('App3'!$AR$56="","##BLANK",'App3'!$AR$56)</f>
        <v>##BLANK</v>
      </c>
      <c r="M1200" s="6608" t="str">
        <f>IF('App3'!$AS$56="","##BLANK",'App3'!$AS$56)</f>
        <v>##BLANK</v>
      </c>
      <c r="N1200" s="6608" t="str">
        <f>IF('App3'!$AT$56="","##BLANK",'App3'!$AT$56)</f>
        <v>##BLANK</v>
      </c>
      <c r="O1200" s="6608" t="str">
        <f>IF('App3'!$AU$56="","##BLANK",'App3'!$AU$56)</f>
        <v>##BLANK</v>
      </c>
      <c r="P1200" s="6608" t="str">
        <f>IF('App3'!$AV$56="","##BLANK",'App3'!$AV$56)</f>
        <v>##BLANK</v>
      </c>
    </row>
    <row r="1201" spans="1:16">
      <c r="A1201" s="6608" t="str">
        <f>INDEX('Validation flags'!$K$8:$K$33, MATCH( 'Validation flags'!$B$3,'Validation flags'!$J$8:$J$32, 0))</f>
        <v>SWB</v>
      </c>
      <c r="B1201" s="6837" t="str">
        <f>INDEX('Validation flags'!$K$8:$K$33, MATCH( 'Validation flags'!$B$3,'Validation flags'!$J$8:$J$32, 0))&amp;"_AIM01"</f>
        <v>SWB_AIM01</v>
      </c>
      <c r="C1201" s="6608" t="str">
        <f>'App3'!$AR$7</f>
        <v>APP3014</v>
      </c>
      <c r="D1201" s="6608" t="str">
        <f>'App3'!$AT$5</f>
        <v>Underperformance penalty collar</v>
      </c>
      <c r="E1201" s="6608" t="str">
        <f>'App3'!$AR$8</f>
        <v>Ml</v>
      </c>
      <c r="F1201" s="6608" t="s">
        <v>31970</v>
      </c>
      <c r="L1201" s="6608" t="str">
        <f>IF('App3'!$AR$57="","##BLANK",'App3'!$AR$57)</f>
        <v>##BLANK</v>
      </c>
      <c r="M1201" s="6608" t="str">
        <f>IF('App3'!$AS$57="","##BLANK",'App3'!$AS$57)</f>
        <v>##BLANK</v>
      </c>
      <c r="N1201" s="6608" t="str">
        <f>IF('App3'!$AT$57="","##BLANK",'App3'!$AT$57)</f>
        <v>##BLANK</v>
      </c>
      <c r="O1201" s="6608" t="str">
        <f>IF('App3'!$AU$57="","##BLANK",'App3'!$AU$57)</f>
        <v>##BLANK</v>
      </c>
      <c r="P1201" s="6608" t="str">
        <f>IF('App3'!$AV$57="","##BLANK",'App3'!$AV$57)</f>
        <v>##BLANK</v>
      </c>
    </row>
    <row r="1202" spans="1:16">
      <c r="A1202" s="6608" t="str">
        <f>INDEX('Validation flags'!$K$8:$K$33, MATCH( 'Validation flags'!$B$3,'Validation flags'!$J$8:$J$32, 0))</f>
        <v>SWB</v>
      </c>
      <c r="B1202" s="6837" t="str">
        <f>INDEX('Validation flags'!$K$8:$K$33, MATCH( 'Validation flags'!$B$3,'Validation flags'!$J$8:$J$32, 0))&amp;"_AIM01"</f>
        <v>SWB_AIM01</v>
      </c>
      <c r="C1202" s="6608" t="str">
        <f>'App3'!$AR$7</f>
        <v>APP3014</v>
      </c>
      <c r="D1202" s="6608" t="str">
        <f>'App3'!$AT$5</f>
        <v>Underperformance penalty collar</v>
      </c>
      <c r="E1202" s="6608" t="str">
        <f>'App3'!$AR$8</f>
        <v>Ml</v>
      </c>
      <c r="F1202" s="6608" t="s">
        <v>31970</v>
      </c>
      <c r="L1202" s="6608" t="str">
        <f>IF('App3'!$AR$58="","##BLANK",'App3'!$AR$58)</f>
        <v>##BLANK</v>
      </c>
      <c r="M1202" s="6608" t="str">
        <f>IF('App3'!$AS$58="","##BLANK",'App3'!$AS$58)</f>
        <v>##BLANK</v>
      </c>
      <c r="N1202" s="6608" t="str">
        <f>IF('App3'!$AT$58="","##BLANK",'App3'!$AT$58)</f>
        <v>##BLANK</v>
      </c>
      <c r="O1202" s="6608" t="str">
        <f>IF('App3'!$AU$58="","##BLANK",'App3'!$AU$58)</f>
        <v>##BLANK</v>
      </c>
      <c r="P1202" s="6608" t="str">
        <f>IF('App3'!$AV$58="","##BLANK",'App3'!$AV$58)</f>
        <v>##BLANK</v>
      </c>
    </row>
    <row r="1203" spans="1:16">
      <c r="A1203" s="6608" t="str">
        <f>INDEX('Validation flags'!$K$8:$K$33, MATCH( 'Validation flags'!$B$3,'Validation flags'!$J$8:$J$32, 0))</f>
        <v>SWB</v>
      </c>
      <c r="B1203" s="6837" t="str">
        <f>INDEX('Validation flags'!$K$8:$K$33, MATCH( 'Validation flags'!$B$3,'Validation flags'!$J$8:$J$32, 0))&amp;"_AIM01"</f>
        <v>SWB_AIM01</v>
      </c>
      <c r="C1203" s="6608" t="str">
        <f>'App3'!$AR$7</f>
        <v>APP3014</v>
      </c>
      <c r="D1203" s="6608" t="str">
        <f>'App3'!$AT$5</f>
        <v>Underperformance penalty collar</v>
      </c>
      <c r="E1203" s="6608" t="str">
        <f>'App3'!$AR$8</f>
        <v>Ml</v>
      </c>
      <c r="F1203" s="6608" t="s">
        <v>31970</v>
      </c>
      <c r="L1203" s="6608" t="str">
        <f>IF('App3'!$AR$59="","##BLANK",'App3'!$AR$59)</f>
        <v>##BLANK</v>
      </c>
      <c r="M1203" s="6608" t="str">
        <f>IF('App3'!$AS$59="","##BLANK",'App3'!$AS$59)</f>
        <v>##BLANK</v>
      </c>
      <c r="N1203" s="6608" t="str">
        <f>IF('App3'!$AT$59="","##BLANK",'App3'!$AT$59)</f>
        <v>##BLANK</v>
      </c>
      <c r="O1203" s="6608" t="str">
        <f>IF('App3'!$AU$59="","##BLANK",'App3'!$AU$59)</f>
        <v>##BLANK</v>
      </c>
      <c r="P1203" s="6608" t="str">
        <f>IF('App3'!$AV$59="","##BLANK",'App3'!$AV$59)</f>
        <v>##BLANK</v>
      </c>
    </row>
    <row r="1204" spans="1:16">
      <c r="A1204" s="6608" t="str">
        <f>INDEX('Validation flags'!$K$8:$K$33, MATCH( 'Validation flags'!$B$3,'Validation flags'!$J$8:$J$32, 0))</f>
        <v>SWB</v>
      </c>
      <c r="B1204" s="6837" t="str">
        <f>INDEX('Validation flags'!$K$8:$K$33, MATCH( 'Validation flags'!$B$3,'Validation flags'!$J$8:$J$32, 0))&amp;"_AIM01"</f>
        <v>SWB_AIM01</v>
      </c>
      <c r="C1204" s="6608" t="str">
        <f>'App3'!$AW$7</f>
        <v>APP3015</v>
      </c>
      <c r="D1204" s="6608" t="str">
        <f>'App3'!$AY$5</f>
        <v>Underperformance penalty deadband</v>
      </c>
      <c r="E1204" s="6608" t="str">
        <f>'App3'!$AW$8</f>
        <v>Ml</v>
      </c>
      <c r="F1204" s="6608" t="s">
        <v>31970</v>
      </c>
      <c r="L1204" s="6608" t="str">
        <f>IF('App3'!$AW$10="","##BLANK",'App3'!$AW$10)</f>
        <v>##BLANK</v>
      </c>
      <c r="M1204" s="6608" t="str">
        <f>IF('App3'!$AX$10="","##BLANK",'App3'!$AX$10)</f>
        <v>##BLANK</v>
      </c>
      <c r="N1204" s="6608" t="str">
        <f>IF('App3'!$AY$10="","##BLANK",'App3'!$AY$10)</f>
        <v>##BLANK</v>
      </c>
      <c r="O1204" s="6608" t="str">
        <f>IF('App3'!$AZ$10="","##BLANK",'App3'!$AZ$10)</f>
        <v>##BLANK</v>
      </c>
      <c r="P1204" s="6608" t="str">
        <f>IF('App3'!$BA$10="","##BLANK",'App3'!$BA$10)</f>
        <v>##BLANK</v>
      </c>
    </row>
    <row r="1205" spans="1:16">
      <c r="A1205" s="6608" t="str">
        <f>INDEX('Validation flags'!$K$8:$K$33, MATCH( 'Validation flags'!$B$3,'Validation flags'!$J$8:$J$32, 0))</f>
        <v>SWB</v>
      </c>
      <c r="B1205" s="6837" t="str">
        <f>INDEX('Validation flags'!$K$8:$K$33, MATCH( 'Validation flags'!$B$3,'Validation flags'!$J$8:$J$32, 0))&amp;"_AIM01"</f>
        <v>SWB_AIM01</v>
      </c>
      <c r="C1205" s="6608" t="str">
        <f>'App3'!$AW$7</f>
        <v>APP3015</v>
      </c>
      <c r="D1205" s="6608" t="str">
        <f>'App3'!$AY$5</f>
        <v>Underperformance penalty deadband</v>
      </c>
      <c r="E1205" s="6608" t="str">
        <f>'App3'!$AW$8</f>
        <v>Ml</v>
      </c>
      <c r="F1205" s="6608" t="s">
        <v>31970</v>
      </c>
      <c r="L1205" s="6608" t="str">
        <f>IF('App3'!$AW$11="","##BLANK",'App3'!$AW$11)</f>
        <v>##BLANK</v>
      </c>
      <c r="M1205" s="6608" t="str">
        <f>IF('App3'!$AX$11="","##BLANK",'App3'!$AX$11)</f>
        <v>##BLANK</v>
      </c>
      <c r="N1205" s="6608" t="str">
        <f>IF('App3'!$AY$11="","##BLANK",'App3'!$AY$11)</f>
        <v>##BLANK</v>
      </c>
      <c r="O1205" s="6608" t="str">
        <f>IF('App3'!$AZ$11="","##BLANK",'App3'!$AZ$11)</f>
        <v>##BLANK</v>
      </c>
      <c r="P1205" s="6608" t="str">
        <f>IF('App3'!$BA$11="","##BLANK",'App3'!$BA$11)</f>
        <v>##BLANK</v>
      </c>
    </row>
    <row r="1206" spans="1:16">
      <c r="A1206" s="6608" t="str">
        <f>INDEX('Validation flags'!$K$8:$K$33, MATCH( 'Validation flags'!$B$3,'Validation flags'!$J$8:$J$32, 0))</f>
        <v>SWB</v>
      </c>
      <c r="B1206" s="6837" t="str">
        <f>INDEX('Validation flags'!$K$8:$K$33, MATCH( 'Validation flags'!$B$3,'Validation flags'!$J$8:$J$32, 0))&amp;"_AIM01"</f>
        <v>SWB_AIM01</v>
      </c>
      <c r="C1206" s="6608" t="str">
        <f>'App3'!$AW$7</f>
        <v>APP3015</v>
      </c>
      <c r="D1206" s="6608" t="str">
        <f>'App3'!$AY$5</f>
        <v>Underperformance penalty deadband</v>
      </c>
      <c r="E1206" s="6608" t="str">
        <f>'App3'!$AW$8</f>
        <v>Ml</v>
      </c>
      <c r="F1206" s="6608" t="s">
        <v>31970</v>
      </c>
      <c r="L1206" s="6608" t="str">
        <f>IF('App3'!$AW$12="","##BLANK",'App3'!$AW$12)</f>
        <v>##BLANK</v>
      </c>
      <c r="M1206" s="6608" t="str">
        <f>IF('App3'!$AX$12="","##BLANK",'App3'!$AX$12)</f>
        <v>##BLANK</v>
      </c>
      <c r="N1206" s="6608" t="str">
        <f>IF('App3'!$AY$12="","##BLANK",'App3'!$AY$12)</f>
        <v>##BLANK</v>
      </c>
      <c r="O1206" s="6608" t="str">
        <f>IF('App3'!$AZ$12="","##BLANK",'App3'!$AZ$12)</f>
        <v>##BLANK</v>
      </c>
      <c r="P1206" s="6608" t="str">
        <f>IF('App3'!$BA$12="","##BLANK",'App3'!$BA$12)</f>
        <v>##BLANK</v>
      </c>
    </row>
    <row r="1207" spans="1:16">
      <c r="A1207" s="6608" t="str">
        <f>INDEX('Validation flags'!$K$8:$K$33, MATCH( 'Validation flags'!$B$3,'Validation flags'!$J$8:$J$32, 0))</f>
        <v>SWB</v>
      </c>
      <c r="B1207" s="6837" t="str">
        <f>INDEX('Validation flags'!$K$8:$K$33, MATCH( 'Validation flags'!$B$3,'Validation flags'!$J$8:$J$32, 0))&amp;"_AIM01"</f>
        <v>SWB_AIM01</v>
      </c>
      <c r="C1207" s="6608" t="str">
        <f>'App3'!$AW$7</f>
        <v>APP3015</v>
      </c>
      <c r="D1207" s="6608" t="str">
        <f>'App3'!$AY$5</f>
        <v>Underperformance penalty deadband</v>
      </c>
      <c r="E1207" s="6608" t="str">
        <f>'App3'!$AW$8</f>
        <v>Ml</v>
      </c>
      <c r="F1207" s="6608" t="s">
        <v>31970</v>
      </c>
      <c r="L1207" s="6608" t="str">
        <f>IF('App3'!$AW$13="","##BLANK",'App3'!$AW$13)</f>
        <v>##BLANK</v>
      </c>
      <c r="M1207" s="6608" t="str">
        <f>IF('App3'!$AX$13="","##BLANK",'App3'!$AX$13)</f>
        <v>##BLANK</v>
      </c>
      <c r="N1207" s="6608" t="str">
        <f>IF('App3'!$AY$13="","##BLANK",'App3'!$AY$13)</f>
        <v>##BLANK</v>
      </c>
      <c r="O1207" s="6608" t="str">
        <f>IF('App3'!$AZ$13="","##BLANK",'App3'!$AZ$13)</f>
        <v>##BLANK</v>
      </c>
      <c r="P1207" s="6608" t="str">
        <f>IF('App3'!$BA$13="","##BLANK",'App3'!$BA$13)</f>
        <v>##BLANK</v>
      </c>
    </row>
    <row r="1208" spans="1:16">
      <c r="A1208" s="6608" t="str">
        <f>INDEX('Validation flags'!$K$8:$K$33, MATCH( 'Validation flags'!$B$3,'Validation flags'!$J$8:$J$32, 0))</f>
        <v>SWB</v>
      </c>
      <c r="B1208" s="6837" t="str">
        <f>INDEX('Validation flags'!$K$8:$K$33, MATCH( 'Validation flags'!$B$3,'Validation flags'!$J$8:$J$32, 0))&amp;"_AIM01"</f>
        <v>SWB_AIM01</v>
      </c>
      <c r="C1208" s="6608" t="str">
        <f>'App3'!$AW$7</f>
        <v>APP3015</v>
      </c>
      <c r="D1208" s="6608" t="str">
        <f>'App3'!$AY$5</f>
        <v>Underperformance penalty deadband</v>
      </c>
      <c r="E1208" s="6608" t="str">
        <f>'App3'!$AW$8</f>
        <v>Ml</v>
      </c>
      <c r="F1208" s="6608" t="s">
        <v>31970</v>
      </c>
      <c r="L1208" s="6608" t="str">
        <f>IF('App3'!$AW$14="","##BLANK",'App3'!$AW$14)</f>
        <v>##BLANK</v>
      </c>
      <c r="M1208" s="6608" t="str">
        <f>IF('App3'!$AX$14="","##BLANK",'App3'!$AX$14)</f>
        <v>##BLANK</v>
      </c>
      <c r="N1208" s="6608" t="str">
        <f>IF('App3'!$AY$14="","##BLANK",'App3'!$AY$14)</f>
        <v>##BLANK</v>
      </c>
      <c r="O1208" s="6608" t="str">
        <f>IF('App3'!$AZ$14="","##BLANK",'App3'!$AZ$14)</f>
        <v>##BLANK</v>
      </c>
      <c r="P1208" s="6608" t="str">
        <f>IF('App3'!$BA$14="","##BLANK",'App3'!$BA$14)</f>
        <v>##BLANK</v>
      </c>
    </row>
    <row r="1209" spans="1:16">
      <c r="A1209" s="6608" t="str">
        <f>INDEX('Validation flags'!$K$8:$K$33, MATCH( 'Validation flags'!$B$3,'Validation flags'!$J$8:$J$32, 0))</f>
        <v>SWB</v>
      </c>
      <c r="B1209" s="6837" t="str">
        <f>INDEX('Validation flags'!$K$8:$K$33, MATCH( 'Validation flags'!$B$3,'Validation flags'!$J$8:$J$32, 0))&amp;"_AIM01"</f>
        <v>SWB_AIM01</v>
      </c>
      <c r="C1209" s="6608" t="str">
        <f>'App3'!$AW$7</f>
        <v>APP3015</v>
      </c>
      <c r="D1209" s="6608" t="str">
        <f>'App3'!$AY$5</f>
        <v>Underperformance penalty deadband</v>
      </c>
      <c r="E1209" s="6608" t="str">
        <f>'App3'!$AW$8</f>
        <v>Ml</v>
      </c>
      <c r="F1209" s="6608" t="s">
        <v>31970</v>
      </c>
      <c r="L1209" s="6608" t="str">
        <f>IF('App3'!$AW$15="","##BLANK",'App3'!$AW$15)</f>
        <v>##BLANK</v>
      </c>
      <c r="M1209" s="6608" t="str">
        <f>IF('App3'!$AX$15="","##BLANK",'App3'!$AX$15)</f>
        <v>##BLANK</v>
      </c>
      <c r="N1209" s="6608" t="str">
        <f>IF('App3'!$AY$15="","##BLANK",'App3'!$AY$15)</f>
        <v>##BLANK</v>
      </c>
      <c r="O1209" s="6608" t="str">
        <f>IF('App3'!$AZ$15="","##BLANK",'App3'!$AZ$15)</f>
        <v>##BLANK</v>
      </c>
      <c r="P1209" s="6608" t="str">
        <f>IF('App3'!$BA$15="","##BLANK",'App3'!$BA$15)</f>
        <v>##BLANK</v>
      </c>
    </row>
    <row r="1210" spans="1:16">
      <c r="A1210" s="6608" t="str">
        <f>INDEX('Validation flags'!$K$8:$K$33, MATCH( 'Validation flags'!$B$3,'Validation flags'!$J$8:$J$32, 0))</f>
        <v>SWB</v>
      </c>
      <c r="B1210" s="6837" t="str">
        <f>INDEX('Validation flags'!$K$8:$K$33, MATCH( 'Validation flags'!$B$3,'Validation flags'!$J$8:$J$32, 0))&amp;"_AIM01"</f>
        <v>SWB_AIM01</v>
      </c>
      <c r="C1210" s="6608" t="str">
        <f>'App3'!$AW$7</f>
        <v>APP3015</v>
      </c>
      <c r="D1210" s="6608" t="str">
        <f>'App3'!$AY$5</f>
        <v>Underperformance penalty deadband</v>
      </c>
      <c r="E1210" s="6608" t="str">
        <f>'App3'!$AW$8</f>
        <v>Ml</v>
      </c>
      <c r="F1210" s="6608" t="s">
        <v>31970</v>
      </c>
      <c r="L1210" s="6608" t="str">
        <f>IF('App3'!$AW$16="","##BLANK",'App3'!$AW$16)</f>
        <v>##BLANK</v>
      </c>
      <c r="M1210" s="6608" t="str">
        <f>IF('App3'!$AX$16="","##BLANK",'App3'!$AX$16)</f>
        <v>##BLANK</v>
      </c>
      <c r="N1210" s="6608" t="str">
        <f>IF('App3'!$AY$16="","##BLANK",'App3'!$AY$16)</f>
        <v>##BLANK</v>
      </c>
      <c r="O1210" s="6608" t="str">
        <f>IF('App3'!$AZ$16="","##BLANK",'App3'!$AZ$16)</f>
        <v>##BLANK</v>
      </c>
      <c r="P1210" s="6608" t="str">
        <f>IF('App3'!$BA$16="","##BLANK",'App3'!$BA$16)</f>
        <v>##BLANK</v>
      </c>
    </row>
    <row r="1211" spans="1:16">
      <c r="A1211" s="6608" t="str">
        <f>INDEX('Validation flags'!$K$8:$K$33, MATCH( 'Validation flags'!$B$3,'Validation flags'!$J$8:$J$32, 0))</f>
        <v>SWB</v>
      </c>
      <c r="B1211" s="6837" t="str">
        <f>INDEX('Validation flags'!$K$8:$K$33, MATCH( 'Validation flags'!$B$3,'Validation flags'!$J$8:$J$32, 0))&amp;"_AIM01"</f>
        <v>SWB_AIM01</v>
      </c>
      <c r="C1211" s="6608" t="str">
        <f>'App3'!$AW$7</f>
        <v>APP3015</v>
      </c>
      <c r="D1211" s="6608" t="str">
        <f>'App3'!$AY$5</f>
        <v>Underperformance penalty deadband</v>
      </c>
      <c r="E1211" s="6608" t="str">
        <f>'App3'!$AW$8</f>
        <v>Ml</v>
      </c>
      <c r="F1211" s="6608" t="s">
        <v>31970</v>
      </c>
      <c r="L1211" s="6608" t="str">
        <f>IF('App3'!$AW$17="","##BLANK",'App3'!$AW$17)</f>
        <v>##BLANK</v>
      </c>
      <c r="M1211" s="6608" t="str">
        <f>IF('App3'!$AX$17="","##BLANK",'App3'!$AX$17)</f>
        <v>##BLANK</v>
      </c>
      <c r="N1211" s="6608" t="str">
        <f>IF('App3'!$AY$17="","##BLANK",'App3'!$AY$17)</f>
        <v>##BLANK</v>
      </c>
      <c r="O1211" s="6608" t="str">
        <f>IF('App3'!$AZ$17="","##BLANK",'App3'!$AZ$17)</f>
        <v>##BLANK</v>
      </c>
      <c r="P1211" s="6608" t="str">
        <f>IF('App3'!$BA$17="","##BLANK",'App3'!$BA$17)</f>
        <v>##BLANK</v>
      </c>
    </row>
    <row r="1212" spans="1:16">
      <c r="A1212" s="6608" t="str">
        <f>INDEX('Validation flags'!$K$8:$K$33, MATCH( 'Validation flags'!$B$3,'Validation flags'!$J$8:$J$32, 0))</f>
        <v>SWB</v>
      </c>
      <c r="B1212" s="6837" t="str">
        <f>INDEX('Validation flags'!$K$8:$K$33, MATCH( 'Validation flags'!$B$3,'Validation flags'!$J$8:$J$32, 0))&amp;"_AIM01"</f>
        <v>SWB_AIM01</v>
      </c>
      <c r="C1212" s="6608" t="str">
        <f>'App3'!$AW$7</f>
        <v>APP3015</v>
      </c>
      <c r="D1212" s="6608" t="str">
        <f>'App3'!$AY$5</f>
        <v>Underperformance penalty deadband</v>
      </c>
      <c r="E1212" s="6608" t="str">
        <f>'App3'!$AW$8</f>
        <v>Ml</v>
      </c>
      <c r="F1212" s="6608" t="s">
        <v>31970</v>
      </c>
      <c r="L1212" s="6608" t="str">
        <f>IF('App3'!$AW$18="","##BLANK",'App3'!$AW$18)</f>
        <v>##BLANK</v>
      </c>
      <c r="M1212" s="6608" t="str">
        <f>IF('App3'!$AX$18="","##BLANK",'App3'!$AX$18)</f>
        <v>##BLANK</v>
      </c>
      <c r="N1212" s="6608" t="str">
        <f>IF('App3'!$AY$18="","##BLANK",'App3'!$AY$18)</f>
        <v>##BLANK</v>
      </c>
      <c r="O1212" s="6608" t="str">
        <f>IF('App3'!$AZ$18="","##BLANK",'App3'!$AZ$18)</f>
        <v>##BLANK</v>
      </c>
      <c r="P1212" s="6608" t="str">
        <f>IF('App3'!$BA$18="","##BLANK",'App3'!$BA$18)</f>
        <v>##BLANK</v>
      </c>
    </row>
    <row r="1213" spans="1:16">
      <c r="A1213" s="6608" t="str">
        <f>INDEX('Validation flags'!$K$8:$K$33, MATCH( 'Validation flags'!$B$3,'Validation flags'!$J$8:$J$32, 0))</f>
        <v>SWB</v>
      </c>
      <c r="B1213" s="6837" t="str">
        <f>INDEX('Validation flags'!$K$8:$K$33, MATCH( 'Validation flags'!$B$3,'Validation flags'!$J$8:$J$32, 0))&amp;"_AIM01"</f>
        <v>SWB_AIM01</v>
      </c>
      <c r="C1213" s="6608" t="str">
        <f>'App3'!$AW$7</f>
        <v>APP3015</v>
      </c>
      <c r="D1213" s="6608" t="str">
        <f>'App3'!$AY$5</f>
        <v>Underperformance penalty deadband</v>
      </c>
      <c r="E1213" s="6608" t="str">
        <f>'App3'!$AW$8</f>
        <v>Ml</v>
      </c>
      <c r="F1213" s="6608" t="s">
        <v>31970</v>
      </c>
      <c r="L1213" s="6608" t="str">
        <f>IF('App3'!$AW$19="","##BLANK",'App3'!$AW$19)</f>
        <v>##BLANK</v>
      </c>
      <c r="M1213" s="6608" t="str">
        <f>IF('App3'!$AX$19="","##BLANK",'App3'!$AX$19)</f>
        <v>##BLANK</v>
      </c>
      <c r="N1213" s="6608" t="str">
        <f>IF('App3'!$AY$19="","##BLANK",'App3'!$AY$19)</f>
        <v>##BLANK</v>
      </c>
      <c r="O1213" s="6608" t="str">
        <f>IF('App3'!$AZ$19="","##BLANK",'App3'!$AZ$19)</f>
        <v>##BLANK</v>
      </c>
      <c r="P1213" s="6608" t="str">
        <f>IF('App3'!$BA$19="","##BLANK",'App3'!$BA$19)</f>
        <v>##BLANK</v>
      </c>
    </row>
    <row r="1214" spans="1:16">
      <c r="A1214" s="6608" t="str">
        <f>INDEX('Validation flags'!$K$8:$K$33, MATCH( 'Validation flags'!$B$3,'Validation flags'!$J$8:$J$32, 0))</f>
        <v>SWB</v>
      </c>
      <c r="B1214" s="6837" t="str">
        <f>INDEX('Validation flags'!$K$8:$K$33, MATCH( 'Validation flags'!$B$3,'Validation flags'!$J$8:$J$32, 0))&amp;"_AIM01"</f>
        <v>SWB_AIM01</v>
      </c>
      <c r="C1214" s="6608" t="str">
        <f>'App3'!$AW$7</f>
        <v>APP3015</v>
      </c>
      <c r="D1214" s="6608" t="str">
        <f>'App3'!$AY$5</f>
        <v>Underperformance penalty deadband</v>
      </c>
      <c r="E1214" s="6608" t="str">
        <f>'App3'!$AW$8</f>
        <v>Ml</v>
      </c>
      <c r="F1214" s="6608" t="s">
        <v>31970</v>
      </c>
      <c r="L1214" s="6608" t="str">
        <f>IF('App3'!$AW$20="","##BLANK",'App3'!$AW$20)</f>
        <v>##BLANK</v>
      </c>
      <c r="M1214" s="6608" t="str">
        <f>IF('App3'!$AX$20="","##BLANK",'App3'!$AX$20)</f>
        <v>##BLANK</v>
      </c>
      <c r="N1214" s="6608" t="str">
        <f>IF('App3'!$AY$20="","##BLANK",'App3'!$AY$20)</f>
        <v>##BLANK</v>
      </c>
      <c r="O1214" s="6608" t="str">
        <f>IF('App3'!$AZ$20="","##BLANK",'App3'!$AZ$20)</f>
        <v>##BLANK</v>
      </c>
      <c r="P1214" s="6608" t="str">
        <f>IF('App3'!$BA$20="","##BLANK",'App3'!$BA$20)</f>
        <v>##BLANK</v>
      </c>
    </row>
    <row r="1215" spans="1:16">
      <c r="A1215" s="6608" t="str">
        <f>INDEX('Validation flags'!$K$8:$K$33, MATCH( 'Validation flags'!$B$3,'Validation flags'!$J$8:$J$32, 0))</f>
        <v>SWB</v>
      </c>
      <c r="B1215" s="6837" t="str">
        <f>INDEX('Validation flags'!$K$8:$K$33, MATCH( 'Validation flags'!$B$3,'Validation flags'!$J$8:$J$32, 0))&amp;"_AIM01"</f>
        <v>SWB_AIM01</v>
      </c>
      <c r="C1215" s="6608" t="str">
        <f>'App3'!$AW$7</f>
        <v>APP3015</v>
      </c>
      <c r="D1215" s="6608" t="str">
        <f>'App3'!$AY$5</f>
        <v>Underperformance penalty deadband</v>
      </c>
      <c r="E1215" s="6608" t="str">
        <f>'App3'!$AW$8</f>
        <v>Ml</v>
      </c>
      <c r="F1215" s="6608" t="s">
        <v>31970</v>
      </c>
      <c r="L1215" s="6608" t="str">
        <f>IF('App3'!$AW$21="","##BLANK",'App3'!$AW$21)</f>
        <v>##BLANK</v>
      </c>
      <c r="M1215" s="6608" t="str">
        <f>IF('App3'!$AX$21="","##BLANK",'App3'!$AX$21)</f>
        <v>##BLANK</v>
      </c>
      <c r="N1215" s="6608" t="str">
        <f>IF('App3'!$AY$21="","##BLANK",'App3'!$AY$21)</f>
        <v>##BLANK</v>
      </c>
      <c r="O1215" s="6608" t="str">
        <f>IF('App3'!$AZ$21="","##BLANK",'App3'!$AZ$21)</f>
        <v>##BLANK</v>
      </c>
      <c r="P1215" s="6608" t="str">
        <f>IF('App3'!$BA$21="","##BLANK",'App3'!$BA$21)</f>
        <v>##BLANK</v>
      </c>
    </row>
    <row r="1216" spans="1:16">
      <c r="A1216" s="6608" t="str">
        <f>INDEX('Validation flags'!$K$8:$K$33, MATCH( 'Validation flags'!$B$3,'Validation flags'!$J$8:$J$32, 0))</f>
        <v>SWB</v>
      </c>
      <c r="B1216" s="6837" t="str">
        <f>INDEX('Validation flags'!$K$8:$K$33, MATCH( 'Validation flags'!$B$3,'Validation flags'!$J$8:$J$32, 0))&amp;"_AIM01"</f>
        <v>SWB_AIM01</v>
      </c>
      <c r="C1216" s="6608" t="str">
        <f>'App3'!$AW$7</f>
        <v>APP3015</v>
      </c>
      <c r="D1216" s="6608" t="str">
        <f>'App3'!$AY$5</f>
        <v>Underperformance penalty deadband</v>
      </c>
      <c r="E1216" s="6608" t="str">
        <f>'App3'!$AW$8</f>
        <v>Ml</v>
      </c>
      <c r="F1216" s="6608" t="s">
        <v>31970</v>
      </c>
      <c r="L1216" s="6608" t="str">
        <f>IF('App3'!$AW$22="","##BLANK",'App3'!$AW$22)</f>
        <v>##BLANK</v>
      </c>
      <c r="M1216" s="6608" t="str">
        <f>IF('App3'!$AX$22="","##BLANK",'App3'!$AX$22)</f>
        <v>##BLANK</v>
      </c>
      <c r="N1216" s="6608" t="str">
        <f>IF('App3'!$AY$22="","##BLANK",'App3'!$AY$22)</f>
        <v>##BLANK</v>
      </c>
      <c r="O1216" s="6608" t="str">
        <f>IF('App3'!$AZ$22="","##BLANK",'App3'!$AZ$22)</f>
        <v>##BLANK</v>
      </c>
      <c r="P1216" s="6608" t="str">
        <f>IF('App3'!$BA$22="","##BLANK",'App3'!$BA$22)</f>
        <v>##BLANK</v>
      </c>
    </row>
    <row r="1217" spans="1:16">
      <c r="A1217" s="6608" t="str">
        <f>INDEX('Validation flags'!$K$8:$K$33, MATCH( 'Validation flags'!$B$3,'Validation flags'!$J$8:$J$32, 0))</f>
        <v>SWB</v>
      </c>
      <c r="B1217" s="6837" t="str">
        <f>INDEX('Validation flags'!$K$8:$K$33, MATCH( 'Validation flags'!$B$3,'Validation flags'!$J$8:$J$32, 0))&amp;"_AIM01"</f>
        <v>SWB_AIM01</v>
      </c>
      <c r="C1217" s="6608" t="str">
        <f>'App3'!$AW$7</f>
        <v>APP3015</v>
      </c>
      <c r="D1217" s="6608" t="str">
        <f>'App3'!$AY$5</f>
        <v>Underperformance penalty deadband</v>
      </c>
      <c r="E1217" s="6608" t="str">
        <f>'App3'!$AW$8</f>
        <v>Ml</v>
      </c>
      <c r="F1217" s="6608" t="s">
        <v>31970</v>
      </c>
      <c r="L1217" s="6608" t="str">
        <f>IF('App3'!$AW$23="","##BLANK",'App3'!$AW$23)</f>
        <v>##BLANK</v>
      </c>
      <c r="M1217" s="6608" t="str">
        <f>IF('App3'!$AX$23="","##BLANK",'App3'!$AX$23)</f>
        <v>##BLANK</v>
      </c>
      <c r="N1217" s="6608" t="str">
        <f>IF('App3'!$AY$23="","##BLANK",'App3'!$AY$23)</f>
        <v>##BLANK</v>
      </c>
      <c r="O1217" s="6608" t="str">
        <f>IF('App3'!$AZ$23="","##BLANK",'App3'!$AZ$23)</f>
        <v>##BLANK</v>
      </c>
      <c r="P1217" s="6608" t="str">
        <f>IF('App3'!$BA$23="","##BLANK",'App3'!$BA$23)</f>
        <v>##BLANK</v>
      </c>
    </row>
    <row r="1218" spans="1:16">
      <c r="A1218" s="6608" t="str">
        <f>INDEX('Validation flags'!$K$8:$K$33, MATCH( 'Validation flags'!$B$3,'Validation flags'!$J$8:$J$32, 0))</f>
        <v>SWB</v>
      </c>
      <c r="B1218" s="6837" t="str">
        <f>INDEX('Validation flags'!$K$8:$K$33, MATCH( 'Validation flags'!$B$3,'Validation flags'!$J$8:$J$32, 0))&amp;"_AIM01"</f>
        <v>SWB_AIM01</v>
      </c>
      <c r="C1218" s="6608" t="str">
        <f>'App3'!$AW$7</f>
        <v>APP3015</v>
      </c>
      <c r="D1218" s="6608" t="str">
        <f>'App3'!$AY$5</f>
        <v>Underperformance penalty deadband</v>
      </c>
      <c r="E1218" s="6608" t="str">
        <f>'App3'!$AW$8</f>
        <v>Ml</v>
      </c>
      <c r="F1218" s="6608" t="s">
        <v>31970</v>
      </c>
      <c r="L1218" s="6608" t="str">
        <f>IF('App3'!$AW$24="","##BLANK",'App3'!$AW$24)</f>
        <v>##BLANK</v>
      </c>
      <c r="M1218" s="6608" t="str">
        <f>IF('App3'!$AX$24="","##BLANK",'App3'!$AX$24)</f>
        <v>##BLANK</v>
      </c>
      <c r="N1218" s="6608" t="str">
        <f>IF('App3'!$AY$24="","##BLANK",'App3'!$AY$24)</f>
        <v>##BLANK</v>
      </c>
      <c r="O1218" s="6608" t="str">
        <f>IF('App3'!$AZ$24="","##BLANK",'App3'!$AZ$24)</f>
        <v>##BLANK</v>
      </c>
      <c r="P1218" s="6608" t="str">
        <f>IF('App3'!$BA$24="","##BLANK",'App3'!$BA$24)</f>
        <v>##BLANK</v>
      </c>
    </row>
    <row r="1219" spans="1:16">
      <c r="A1219" s="6608" t="str">
        <f>INDEX('Validation flags'!$K$8:$K$33, MATCH( 'Validation flags'!$B$3,'Validation flags'!$J$8:$J$32, 0))</f>
        <v>SWB</v>
      </c>
      <c r="B1219" s="6837" t="str">
        <f>INDEX('Validation flags'!$K$8:$K$33, MATCH( 'Validation flags'!$B$3,'Validation flags'!$J$8:$J$32, 0))&amp;"_AIM01"</f>
        <v>SWB_AIM01</v>
      </c>
      <c r="C1219" s="6608" t="str">
        <f>'App3'!$AW$7</f>
        <v>APP3015</v>
      </c>
      <c r="D1219" s="6608" t="str">
        <f>'App3'!$AY$5</f>
        <v>Underperformance penalty deadband</v>
      </c>
      <c r="E1219" s="6608" t="str">
        <f>'App3'!$AW$8</f>
        <v>Ml</v>
      </c>
      <c r="F1219" s="6608" t="s">
        <v>31970</v>
      </c>
      <c r="L1219" s="6608" t="str">
        <f>IF('App3'!$AW$25="","##BLANK",'App3'!$AW$25)</f>
        <v>##BLANK</v>
      </c>
      <c r="M1219" s="6608" t="str">
        <f>IF('App3'!$AX$25="","##BLANK",'App3'!$AX$25)</f>
        <v>##BLANK</v>
      </c>
      <c r="N1219" s="6608" t="str">
        <f>IF('App3'!$AY$25="","##BLANK",'App3'!$AY$25)</f>
        <v>##BLANK</v>
      </c>
      <c r="O1219" s="6608" t="str">
        <f>IF('App3'!$AZ$25="","##BLANK",'App3'!$AZ$25)</f>
        <v>##BLANK</v>
      </c>
      <c r="P1219" s="6608" t="str">
        <f>IF('App3'!$BA$25="","##BLANK",'App3'!$BA$25)</f>
        <v>##BLANK</v>
      </c>
    </row>
    <row r="1220" spans="1:16">
      <c r="A1220" s="6608" t="str">
        <f>INDEX('Validation flags'!$K$8:$K$33, MATCH( 'Validation flags'!$B$3,'Validation flags'!$J$8:$J$32, 0))</f>
        <v>SWB</v>
      </c>
      <c r="B1220" s="6837" t="str">
        <f>INDEX('Validation flags'!$K$8:$K$33, MATCH( 'Validation flags'!$B$3,'Validation flags'!$J$8:$J$32, 0))&amp;"_AIM01"</f>
        <v>SWB_AIM01</v>
      </c>
      <c r="C1220" s="6608" t="str">
        <f>'App3'!$AW$7</f>
        <v>APP3015</v>
      </c>
      <c r="D1220" s="6608" t="str">
        <f>'App3'!$AY$5</f>
        <v>Underperformance penalty deadband</v>
      </c>
      <c r="E1220" s="6608" t="str">
        <f>'App3'!$AW$8</f>
        <v>Ml</v>
      </c>
      <c r="F1220" s="6608" t="s">
        <v>31970</v>
      </c>
      <c r="L1220" s="6608" t="str">
        <f>IF('App3'!$AW$26="","##BLANK",'App3'!$AW$26)</f>
        <v>##BLANK</v>
      </c>
      <c r="M1220" s="6608" t="str">
        <f>IF('App3'!$AX$26="","##BLANK",'App3'!$AX$26)</f>
        <v>##BLANK</v>
      </c>
      <c r="N1220" s="6608" t="str">
        <f>IF('App3'!$AY$26="","##BLANK",'App3'!$AY$26)</f>
        <v>##BLANK</v>
      </c>
      <c r="O1220" s="6608" t="str">
        <f>IF('App3'!$AZ$26="","##BLANK",'App3'!$AZ$26)</f>
        <v>##BLANK</v>
      </c>
      <c r="P1220" s="6608" t="str">
        <f>IF('App3'!$BA$26="","##BLANK",'App3'!$BA$26)</f>
        <v>##BLANK</v>
      </c>
    </row>
    <row r="1221" spans="1:16">
      <c r="A1221" s="6608" t="str">
        <f>INDEX('Validation flags'!$K$8:$K$33, MATCH( 'Validation flags'!$B$3,'Validation flags'!$J$8:$J$32, 0))</f>
        <v>SWB</v>
      </c>
      <c r="B1221" s="6837" t="str">
        <f>INDEX('Validation flags'!$K$8:$K$33, MATCH( 'Validation flags'!$B$3,'Validation flags'!$J$8:$J$32, 0))&amp;"_AIM01"</f>
        <v>SWB_AIM01</v>
      </c>
      <c r="C1221" s="6608" t="str">
        <f>'App3'!$AW$7</f>
        <v>APP3015</v>
      </c>
      <c r="D1221" s="6608" t="str">
        <f>'App3'!$AY$5</f>
        <v>Underperformance penalty deadband</v>
      </c>
      <c r="E1221" s="6608" t="str">
        <f>'App3'!$AW$8</f>
        <v>Ml</v>
      </c>
      <c r="F1221" s="6608" t="s">
        <v>31970</v>
      </c>
      <c r="L1221" s="6608" t="str">
        <f>IF('App3'!$AW$27="","##BLANK",'App3'!$AW$27)</f>
        <v>##BLANK</v>
      </c>
      <c r="M1221" s="6608" t="str">
        <f>IF('App3'!$AX$27="","##BLANK",'App3'!$AX$27)</f>
        <v>##BLANK</v>
      </c>
      <c r="N1221" s="6608" t="str">
        <f>IF('App3'!$AY$27="","##BLANK",'App3'!$AY$27)</f>
        <v>##BLANK</v>
      </c>
      <c r="O1221" s="6608" t="str">
        <f>IF('App3'!$AZ$27="","##BLANK",'App3'!$AZ$27)</f>
        <v>##BLANK</v>
      </c>
      <c r="P1221" s="6608" t="str">
        <f>IF('App3'!$BA$27="","##BLANK",'App3'!$BA$27)</f>
        <v>##BLANK</v>
      </c>
    </row>
    <row r="1222" spans="1:16">
      <c r="A1222" s="6608" t="str">
        <f>INDEX('Validation flags'!$K$8:$K$33, MATCH( 'Validation flags'!$B$3,'Validation flags'!$J$8:$J$32, 0))</f>
        <v>SWB</v>
      </c>
      <c r="B1222" s="6837" t="str">
        <f>INDEX('Validation flags'!$K$8:$K$33, MATCH( 'Validation flags'!$B$3,'Validation flags'!$J$8:$J$32, 0))&amp;"_AIM01"</f>
        <v>SWB_AIM01</v>
      </c>
      <c r="C1222" s="6608" t="str">
        <f>'App3'!$AW$7</f>
        <v>APP3015</v>
      </c>
      <c r="D1222" s="6608" t="str">
        <f>'App3'!$AY$5</f>
        <v>Underperformance penalty deadband</v>
      </c>
      <c r="E1222" s="6608" t="str">
        <f>'App3'!$AW$8</f>
        <v>Ml</v>
      </c>
      <c r="F1222" s="6608" t="s">
        <v>31970</v>
      </c>
      <c r="L1222" s="6608" t="str">
        <f>IF('App3'!$AW$28="","##BLANK",'App3'!$AW$28)</f>
        <v>##BLANK</v>
      </c>
      <c r="M1222" s="6608" t="str">
        <f>IF('App3'!$AX$28="","##BLANK",'App3'!$AX$28)</f>
        <v>##BLANK</v>
      </c>
      <c r="N1222" s="6608" t="str">
        <f>IF('App3'!$AY$28="","##BLANK",'App3'!$AY$28)</f>
        <v>##BLANK</v>
      </c>
      <c r="O1222" s="6608" t="str">
        <f>IF('App3'!$AZ$28="","##BLANK",'App3'!$AZ$28)</f>
        <v>##BLANK</v>
      </c>
      <c r="P1222" s="6608" t="str">
        <f>IF('App3'!$BA$28="","##BLANK",'App3'!$BA$28)</f>
        <v>##BLANK</v>
      </c>
    </row>
    <row r="1223" spans="1:16">
      <c r="A1223" s="6608" t="str">
        <f>INDEX('Validation flags'!$K$8:$K$33, MATCH( 'Validation flags'!$B$3,'Validation flags'!$J$8:$J$32, 0))</f>
        <v>SWB</v>
      </c>
      <c r="B1223" s="6837" t="str">
        <f>INDEX('Validation flags'!$K$8:$K$33, MATCH( 'Validation flags'!$B$3,'Validation flags'!$J$8:$J$32, 0))&amp;"_AIM01"</f>
        <v>SWB_AIM01</v>
      </c>
      <c r="C1223" s="6608" t="str">
        <f>'App3'!$AW$7</f>
        <v>APP3015</v>
      </c>
      <c r="D1223" s="6608" t="str">
        <f>'App3'!$AY$5</f>
        <v>Underperformance penalty deadband</v>
      </c>
      <c r="E1223" s="6608" t="str">
        <f>'App3'!$AW$8</f>
        <v>Ml</v>
      </c>
      <c r="F1223" s="6608" t="s">
        <v>31970</v>
      </c>
      <c r="L1223" s="6608" t="str">
        <f>IF('App3'!$AW$29="","##BLANK",'App3'!$AW$29)</f>
        <v>##BLANK</v>
      </c>
      <c r="M1223" s="6608" t="str">
        <f>IF('App3'!$AX$29="","##BLANK",'App3'!$AX$29)</f>
        <v>##BLANK</v>
      </c>
      <c r="N1223" s="6608" t="str">
        <f>IF('App3'!$AY$29="","##BLANK",'App3'!$AY$29)</f>
        <v>##BLANK</v>
      </c>
      <c r="O1223" s="6608" t="str">
        <f>IF('App3'!$AZ$29="","##BLANK",'App3'!$AZ$29)</f>
        <v>##BLANK</v>
      </c>
      <c r="P1223" s="6608" t="str">
        <f>IF('App3'!$BA$29="","##BLANK",'App3'!$BA$29)</f>
        <v>##BLANK</v>
      </c>
    </row>
    <row r="1224" spans="1:16">
      <c r="A1224" s="6608" t="str">
        <f>INDEX('Validation flags'!$K$8:$K$33, MATCH( 'Validation flags'!$B$3,'Validation flags'!$J$8:$J$32, 0))</f>
        <v>SWB</v>
      </c>
      <c r="B1224" s="6837" t="str">
        <f>INDEX('Validation flags'!$K$8:$K$33, MATCH( 'Validation flags'!$B$3,'Validation flags'!$J$8:$J$32, 0))&amp;"_AIM01"</f>
        <v>SWB_AIM01</v>
      </c>
      <c r="C1224" s="6608" t="str">
        <f>'App3'!$AW$7</f>
        <v>APP3015</v>
      </c>
      <c r="D1224" s="6608" t="str">
        <f>'App3'!$AY$5</f>
        <v>Underperformance penalty deadband</v>
      </c>
      <c r="E1224" s="6608" t="str">
        <f>'App3'!$AW$8</f>
        <v>Ml</v>
      </c>
      <c r="F1224" s="6608" t="s">
        <v>31970</v>
      </c>
      <c r="L1224" s="6608" t="str">
        <f>IF('App3'!$AW$30="","##BLANK",'App3'!$AW$30)</f>
        <v>##BLANK</v>
      </c>
      <c r="M1224" s="6608" t="str">
        <f>IF('App3'!$AX$30="","##BLANK",'App3'!$AX$30)</f>
        <v>##BLANK</v>
      </c>
      <c r="N1224" s="6608" t="str">
        <f>IF('App3'!$AY$30="","##BLANK",'App3'!$AY$30)</f>
        <v>##BLANK</v>
      </c>
      <c r="O1224" s="6608" t="str">
        <f>IF('App3'!$AZ$30="","##BLANK",'App3'!$AZ$30)</f>
        <v>##BLANK</v>
      </c>
      <c r="P1224" s="6608" t="str">
        <f>IF('App3'!$BA$30="","##BLANK",'App3'!$BA$30)</f>
        <v>##BLANK</v>
      </c>
    </row>
    <row r="1225" spans="1:16">
      <c r="A1225" s="6608" t="str">
        <f>INDEX('Validation flags'!$K$8:$K$33, MATCH( 'Validation flags'!$B$3,'Validation flags'!$J$8:$J$32, 0))</f>
        <v>SWB</v>
      </c>
      <c r="B1225" s="6837" t="str">
        <f>INDEX('Validation flags'!$K$8:$K$33, MATCH( 'Validation flags'!$B$3,'Validation flags'!$J$8:$J$32, 0))&amp;"_AIM01"</f>
        <v>SWB_AIM01</v>
      </c>
      <c r="C1225" s="6608" t="str">
        <f>'App3'!$AW$7</f>
        <v>APP3015</v>
      </c>
      <c r="D1225" s="6608" t="str">
        <f>'App3'!$AY$5</f>
        <v>Underperformance penalty deadband</v>
      </c>
      <c r="E1225" s="6608" t="str">
        <f>'App3'!$AW$8</f>
        <v>Ml</v>
      </c>
      <c r="F1225" s="6608" t="s">
        <v>31970</v>
      </c>
      <c r="L1225" s="6608" t="str">
        <f>IF('App3'!$AW$31="","##BLANK",'App3'!$AW$31)</f>
        <v>##BLANK</v>
      </c>
      <c r="M1225" s="6608" t="str">
        <f>IF('App3'!$AX$31="","##BLANK",'App3'!$AX$31)</f>
        <v>##BLANK</v>
      </c>
      <c r="N1225" s="6608" t="str">
        <f>IF('App3'!$AY$31="","##BLANK",'App3'!$AY$31)</f>
        <v>##BLANK</v>
      </c>
      <c r="O1225" s="6608" t="str">
        <f>IF('App3'!$AZ$31="","##BLANK",'App3'!$AZ$31)</f>
        <v>##BLANK</v>
      </c>
      <c r="P1225" s="6608" t="str">
        <f>IF('App3'!$BA$31="","##BLANK",'App3'!$BA$31)</f>
        <v>##BLANK</v>
      </c>
    </row>
    <row r="1226" spans="1:16">
      <c r="A1226" s="6608" t="str">
        <f>INDEX('Validation flags'!$K$8:$K$33, MATCH( 'Validation flags'!$B$3,'Validation flags'!$J$8:$J$32, 0))</f>
        <v>SWB</v>
      </c>
      <c r="B1226" s="6837" t="str">
        <f>INDEX('Validation flags'!$K$8:$K$33, MATCH( 'Validation flags'!$B$3,'Validation flags'!$J$8:$J$32, 0))&amp;"_AIM01"</f>
        <v>SWB_AIM01</v>
      </c>
      <c r="C1226" s="6608" t="str">
        <f>'App3'!$AW$7</f>
        <v>APP3015</v>
      </c>
      <c r="D1226" s="6608" t="str">
        <f>'App3'!$AY$5</f>
        <v>Underperformance penalty deadband</v>
      </c>
      <c r="E1226" s="6608" t="str">
        <f>'App3'!$AW$8</f>
        <v>Ml</v>
      </c>
      <c r="F1226" s="6608" t="s">
        <v>31970</v>
      </c>
      <c r="L1226" s="6608" t="str">
        <f>IF('App3'!$AW$32="","##BLANK",'App3'!$AW$32)</f>
        <v>##BLANK</v>
      </c>
      <c r="M1226" s="6608" t="str">
        <f>IF('App3'!$AX$32="","##BLANK",'App3'!$AX$32)</f>
        <v>##BLANK</v>
      </c>
      <c r="N1226" s="6608" t="str">
        <f>IF('App3'!$AY$32="","##BLANK",'App3'!$AY$32)</f>
        <v>##BLANK</v>
      </c>
      <c r="O1226" s="6608" t="str">
        <f>IF('App3'!$AZ$32="","##BLANK",'App3'!$AZ$32)</f>
        <v>##BLANK</v>
      </c>
      <c r="P1226" s="6608" t="str">
        <f>IF('App3'!$BA$32="","##BLANK",'App3'!$BA$32)</f>
        <v>##BLANK</v>
      </c>
    </row>
    <row r="1227" spans="1:16">
      <c r="A1227" s="6608" t="str">
        <f>INDEX('Validation flags'!$K$8:$K$33, MATCH( 'Validation flags'!$B$3,'Validation flags'!$J$8:$J$32, 0))</f>
        <v>SWB</v>
      </c>
      <c r="B1227" s="6837" t="str">
        <f>INDEX('Validation flags'!$K$8:$K$33, MATCH( 'Validation flags'!$B$3,'Validation flags'!$J$8:$J$32, 0))&amp;"_AIM01"</f>
        <v>SWB_AIM01</v>
      </c>
      <c r="C1227" s="6608" t="str">
        <f>'App3'!$AW$7</f>
        <v>APP3015</v>
      </c>
      <c r="D1227" s="6608" t="str">
        <f>'App3'!$AY$5</f>
        <v>Underperformance penalty deadband</v>
      </c>
      <c r="E1227" s="6608" t="str">
        <f>'App3'!$AW$8</f>
        <v>Ml</v>
      </c>
      <c r="F1227" s="6608" t="s">
        <v>31970</v>
      </c>
      <c r="L1227" s="6608" t="str">
        <f>IF('App3'!$AW$33="","##BLANK",'App3'!$AW$33)</f>
        <v>##BLANK</v>
      </c>
      <c r="M1227" s="6608" t="str">
        <f>IF('App3'!$AX$33="","##BLANK",'App3'!$AX$33)</f>
        <v>##BLANK</v>
      </c>
      <c r="N1227" s="6608" t="str">
        <f>IF('App3'!$AY$33="","##BLANK",'App3'!$AY$33)</f>
        <v>##BLANK</v>
      </c>
      <c r="O1227" s="6608" t="str">
        <f>IF('App3'!$AZ$33="","##BLANK",'App3'!$AZ$33)</f>
        <v>##BLANK</v>
      </c>
      <c r="P1227" s="6608" t="str">
        <f>IF('App3'!$BA$33="","##BLANK",'App3'!$BA$33)</f>
        <v>##BLANK</v>
      </c>
    </row>
    <row r="1228" spans="1:16">
      <c r="A1228" s="6608" t="str">
        <f>INDEX('Validation flags'!$K$8:$K$33, MATCH( 'Validation flags'!$B$3,'Validation flags'!$J$8:$J$32, 0))</f>
        <v>SWB</v>
      </c>
      <c r="B1228" s="6837" t="str">
        <f>INDEX('Validation flags'!$K$8:$K$33, MATCH( 'Validation flags'!$B$3,'Validation flags'!$J$8:$J$32, 0))&amp;"_AIM01"</f>
        <v>SWB_AIM01</v>
      </c>
      <c r="C1228" s="6608" t="str">
        <f>'App3'!$AW$7</f>
        <v>APP3015</v>
      </c>
      <c r="D1228" s="6608" t="str">
        <f>'App3'!$AY$5</f>
        <v>Underperformance penalty deadband</v>
      </c>
      <c r="E1228" s="6608" t="str">
        <f>'App3'!$AW$8</f>
        <v>Ml</v>
      </c>
      <c r="F1228" s="6608" t="s">
        <v>31970</v>
      </c>
      <c r="L1228" s="6608" t="str">
        <f>IF('App3'!$AW$34="","##BLANK",'App3'!$AW$34)</f>
        <v>##BLANK</v>
      </c>
      <c r="M1228" s="6608" t="str">
        <f>IF('App3'!$AX$34="","##BLANK",'App3'!$AX$34)</f>
        <v>##BLANK</v>
      </c>
      <c r="N1228" s="6608" t="str">
        <f>IF('App3'!$AY$34="","##BLANK",'App3'!$AY$34)</f>
        <v>##BLANK</v>
      </c>
      <c r="O1228" s="6608" t="str">
        <f>IF('App3'!$AZ$34="","##BLANK",'App3'!$AZ$34)</f>
        <v>##BLANK</v>
      </c>
      <c r="P1228" s="6608" t="str">
        <f>IF('App3'!$BA$34="","##BLANK",'App3'!$BA$34)</f>
        <v>##BLANK</v>
      </c>
    </row>
    <row r="1229" spans="1:16">
      <c r="A1229" s="6608" t="str">
        <f>INDEX('Validation flags'!$K$8:$K$33, MATCH( 'Validation flags'!$B$3,'Validation flags'!$J$8:$J$32, 0))</f>
        <v>SWB</v>
      </c>
      <c r="B1229" s="6837" t="str">
        <f>INDEX('Validation flags'!$K$8:$K$33, MATCH( 'Validation flags'!$B$3,'Validation flags'!$J$8:$J$32, 0))&amp;"_AIM01"</f>
        <v>SWB_AIM01</v>
      </c>
      <c r="C1229" s="6608" t="str">
        <f>'App3'!$AW$7</f>
        <v>APP3015</v>
      </c>
      <c r="D1229" s="6608" t="str">
        <f>'App3'!$AY$5</f>
        <v>Underperformance penalty deadband</v>
      </c>
      <c r="E1229" s="6608" t="str">
        <f>'App3'!$AW$8</f>
        <v>Ml</v>
      </c>
      <c r="F1229" s="6608" t="s">
        <v>31970</v>
      </c>
      <c r="L1229" s="6608" t="str">
        <f>IF('App3'!$AW$35="","##BLANK",'App3'!$AW$35)</f>
        <v>##BLANK</v>
      </c>
      <c r="M1229" s="6608" t="str">
        <f>IF('App3'!$AX$35="","##BLANK",'App3'!$AX$35)</f>
        <v>##BLANK</v>
      </c>
      <c r="N1229" s="6608" t="str">
        <f>IF('App3'!$AY$35="","##BLANK",'App3'!$AY$35)</f>
        <v>##BLANK</v>
      </c>
      <c r="O1229" s="6608" t="str">
        <f>IF('App3'!$AZ$35="","##BLANK",'App3'!$AZ$35)</f>
        <v>##BLANK</v>
      </c>
      <c r="P1229" s="6608" t="str">
        <f>IF('App3'!$BA$35="","##BLANK",'App3'!$BA$35)</f>
        <v>##BLANK</v>
      </c>
    </row>
    <row r="1230" spans="1:16">
      <c r="A1230" s="6608" t="str">
        <f>INDEX('Validation flags'!$K$8:$K$33, MATCH( 'Validation flags'!$B$3,'Validation flags'!$J$8:$J$32, 0))</f>
        <v>SWB</v>
      </c>
      <c r="B1230" s="6837" t="str">
        <f>INDEX('Validation flags'!$K$8:$K$33, MATCH( 'Validation flags'!$B$3,'Validation flags'!$J$8:$J$32, 0))&amp;"_AIM01"</f>
        <v>SWB_AIM01</v>
      </c>
      <c r="C1230" s="6608" t="str">
        <f>'App3'!$AW$7</f>
        <v>APP3015</v>
      </c>
      <c r="D1230" s="6608" t="str">
        <f>'App3'!$AY$5</f>
        <v>Underperformance penalty deadband</v>
      </c>
      <c r="E1230" s="6608" t="str">
        <f>'App3'!$AW$8</f>
        <v>Ml</v>
      </c>
      <c r="F1230" s="6608" t="s">
        <v>31970</v>
      </c>
      <c r="L1230" s="6608" t="str">
        <f>IF('App3'!$AW$36="","##BLANK",'App3'!$AW$36)</f>
        <v>##BLANK</v>
      </c>
      <c r="M1230" s="6608" t="str">
        <f>IF('App3'!$AX$36="","##BLANK",'App3'!$AX$36)</f>
        <v>##BLANK</v>
      </c>
      <c r="N1230" s="6608" t="str">
        <f>IF('App3'!$AY$36="","##BLANK",'App3'!$AY$36)</f>
        <v>##BLANK</v>
      </c>
      <c r="O1230" s="6608" t="str">
        <f>IF('App3'!$AZ$36="","##BLANK",'App3'!$AZ$36)</f>
        <v>##BLANK</v>
      </c>
      <c r="P1230" s="6608" t="str">
        <f>IF('App3'!$BA$36="","##BLANK",'App3'!$BA$36)</f>
        <v>##BLANK</v>
      </c>
    </row>
    <row r="1231" spans="1:16">
      <c r="A1231" s="6608" t="str">
        <f>INDEX('Validation flags'!$K$8:$K$33, MATCH( 'Validation flags'!$B$3,'Validation flags'!$J$8:$J$32, 0))</f>
        <v>SWB</v>
      </c>
      <c r="B1231" s="6837" t="str">
        <f>INDEX('Validation flags'!$K$8:$K$33, MATCH( 'Validation flags'!$B$3,'Validation flags'!$J$8:$J$32, 0))&amp;"_AIM01"</f>
        <v>SWB_AIM01</v>
      </c>
      <c r="C1231" s="6608" t="str">
        <f>'App3'!$AW$7</f>
        <v>APP3015</v>
      </c>
      <c r="D1231" s="6608" t="str">
        <f>'App3'!$AY$5</f>
        <v>Underperformance penalty deadband</v>
      </c>
      <c r="E1231" s="6608" t="str">
        <f>'App3'!$AW$8</f>
        <v>Ml</v>
      </c>
      <c r="F1231" s="6608" t="s">
        <v>31970</v>
      </c>
      <c r="L1231" s="6608" t="str">
        <f>IF('App3'!$AW$37="","##BLANK",'App3'!$AW$37)</f>
        <v>##BLANK</v>
      </c>
      <c r="M1231" s="6608" t="str">
        <f>IF('App3'!$AX$37="","##BLANK",'App3'!$AX$37)</f>
        <v>##BLANK</v>
      </c>
      <c r="N1231" s="6608" t="str">
        <f>IF('App3'!$AY$37="","##BLANK",'App3'!$AY$37)</f>
        <v>##BLANK</v>
      </c>
      <c r="O1231" s="6608" t="str">
        <f>IF('App3'!$AZ$37="","##BLANK",'App3'!$AZ$37)</f>
        <v>##BLANK</v>
      </c>
      <c r="P1231" s="6608" t="str">
        <f>IF('App3'!$BA$37="","##BLANK",'App3'!$BA$37)</f>
        <v>##BLANK</v>
      </c>
    </row>
    <row r="1232" spans="1:16">
      <c r="A1232" s="6608" t="str">
        <f>INDEX('Validation flags'!$K$8:$K$33, MATCH( 'Validation flags'!$B$3,'Validation flags'!$J$8:$J$32, 0))</f>
        <v>SWB</v>
      </c>
      <c r="B1232" s="6837" t="str">
        <f>INDEX('Validation flags'!$K$8:$K$33, MATCH( 'Validation flags'!$B$3,'Validation flags'!$J$8:$J$32, 0))&amp;"_AIM01"</f>
        <v>SWB_AIM01</v>
      </c>
      <c r="C1232" s="6608" t="str">
        <f>'App3'!$AW$7</f>
        <v>APP3015</v>
      </c>
      <c r="D1232" s="6608" t="str">
        <f>'App3'!$AY$5</f>
        <v>Underperformance penalty deadband</v>
      </c>
      <c r="E1232" s="6608" t="str">
        <f>'App3'!$AW$8</f>
        <v>Ml</v>
      </c>
      <c r="F1232" s="6608" t="s">
        <v>31970</v>
      </c>
      <c r="L1232" s="6608" t="str">
        <f>IF('App3'!$AW$38="","##BLANK",'App3'!$AW$38)</f>
        <v>##BLANK</v>
      </c>
      <c r="M1232" s="6608" t="str">
        <f>IF('App3'!$AX$38="","##BLANK",'App3'!$AX$38)</f>
        <v>##BLANK</v>
      </c>
      <c r="N1232" s="6608" t="str">
        <f>IF('App3'!$AY$38="","##BLANK",'App3'!$AY$38)</f>
        <v>##BLANK</v>
      </c>
      <c r="O1232" s="6608" t="str">
        <f>IF('App3'!$AZ$38="","##BLANK",'App3'!$AZ$38)</f>
        <v>##BLANK</v>
      </c>
      <c r="P1232" s="6608" t="str">
        <f>IF('App3'!$BA$38="","##BLANK",'App3'!$BA$38)</f>
        <v>##BLANK</v>
      </c>
    </row>
    <row r="1233" spans="1:16">
      <c r="A1233" s="6608" t="str">
        <f>INDEX('Validation flags'!$K$8:$K$33, MATCH( 'Validation flags'!$B$3,'Validation flags'!$J$8:$J$32, 0))</f>
        <v>SWB</v>
      </c>
      <c r="B1233" s="6837" t="str">
        <f>INDEX('Validation flags'!$K$8:$K$33, MATCH( 'Validation flags'!$B$3,'Validation flags'!$J$8:$J$32, 0))&amp;"_AIM01"</f>
        <v>SWB_AIM01</v>
      </c>
      <c r="C1233" s="6608" t="str">
        <f>'App3'!$AW$7</f>
        <v>APP3015</v>
      </c>
      <c r="D1233" s="6608" t="str">
        <f>'App3'!$AY$5</f>
        <v>Underperformance penalty deadband</v>
      </c>
      <c r="E1233" s="6608" t="str">
        <f>'App3'!$AW$8</f>
        <v>Ml</v>
      </c>
      <c r="F1233" s="6608" t="s">
        <v>31970</v>
      </c>
      <c r="L1233" s="6608" t="str">
        <f>IF('App3'!$AW$39="","##BLANK",'App3'!$AW$39)</f>
        <v>##BLANK</v>
      </c>
      <c r="M1233" s="6608" t="str">
        <f>IF('App3'!$AX$39="","##BLANK",'App3'!$AX$39)</f>
        <v>##BLANK</v>
      </c>
      <c r="N1233" s="6608" t="str">
        <f>IF('App3'!$AY$39="","##BLANK",'App3'!$AY$39)</f>
        <v>##BLANK</v>
      </c>
      <c r="O1233" s="6608" t="str">
        <f>IF('App3'!$AZ$39="","##BLANK",'App3'!$AZ$39)</f>
        <v>##BLANK</v>
      </c>
      <c r="P1233" s="6608" t="str">
        <f>IF('App3'!$BA$39="","##BLANK",'App3'!$BA$39)</f>
        <v>##BLANK</v>
      </c>
    </row>
    <row r="1234" spans="1:16">
      <c r="A1234" s="6608" t="str">
        <f>INDEX('Validation flags'!$K$8:$K$33, MATCH( 'Validation flags'!$B$3,'Validation flags'!$J$8:$J$32, 0))</f>
        <v>SWB</v>
      </c>
      <c r="B1234" s="6837" t="str">
        <f>INDEX('Validation flags'!$K$8:$K$33, MATCH( 'Validation flags'!$B$3,'Validation flags'!$J$8:$J$32, 0))&amp;"_AIM01"</f>
        <v>SWB_AIM01</v>
      </c>
      <c r="C1234" s="6608" t="str">
        <f>'App3'!$AW$7</f>
        <v>APP3015</v>
      </c>
      <c r="D1234" s="6608" t="str">
        <f>'App3'!$AY$5</f>
        <v>Underperformance penalty deadband</v>
      </c>
      <c r="E1234" s="6608" t="str">
        <f>'App3'!$AW$8</f>
        <v>Ml</v>
      </c>
      <c r="F1234" s="6608" t="s">
        <v>31970</v>
      </c>
      <c r="L1234" s="6608" t="str">
        <f>IF('App3'!$AW$40="","##BLANK",'App3'!$AW$40)</f>
        <v>##BLANK</v>
      </c>
      <c r="M1234" s="6608" t="str">
        <f>IF('App3'!$AX$40="","##BLANK",'App3'!$AX$40)</f>
        <v>##BLANK</v>
      </c>
      <c r="N1234" s="6608" t="str">
        <f>IF('App3'!$AY$40="","##BLANK",'App3'!$AY$40)</f>
        <v>##BLANK</v>
      </c>
      <c r="O1234" s="6608" t="str">
        <f>IF('App3'!$AZ$40="","##BLANK",'App3'!$AZ$40)</f>
        <v>##BLANK</v>
      </c>
      <c r="P1234" s="6608" t="str">
        <f>IF('App3'!$BA$40="","##BLANK",'App3'!$BA$40)</f>
        <v>##BLANK</v>
      </c>
    </row>
    <row r="1235" spans="1:16">
      <c r="A1235" s="6608" t="str">
        <f>INDEX('Validation flags'!$K$8:$K$33, MATCH( 'Validation flags'!$B$3,'Validation flags'!$J$8:$J$32, 0))</f>
        <v>SWB</v>
      </c>
      <c r="B1235" s="6837" t="str">
        <f>INDEX('Validation flags'!$K$8:$K$33, MATCH( 'Validation flags'!$B$3,'Validation flags'!$J$8:$J$32, 0))&amp;"_AIM01"</f>
        <v>SWB_AIM01</v>
      </c>
      <c r="C1235" s="6608" t="str">
        <f>'App3'!$AW$7</f>
        <v>APP3015</v>
      </c>
      <c r="D1235" s="6608" t="str">
        <f>'App3'!$AY$5</f>
        <v>Underperformance penalty deadband</v>
      </c>
      <c r="E1235" s="6608" t="str">
        <f>'App3'!$AW$8</f>
        <v>Ml</v>
      </c>
      <c r="F1235" s="6608" t="s">
        <v>31970</v>
      </c>
      <c r="L1235" s="6608" t="str">
        <f>IF('App3'!$AW$41="","##BLANK",'App3'!$AW$41)</f>
        <v>##BLANK</v>
      </c>
      <c r="M1235" s="6608" t="str">
        <f>IF('App3'!$AX$41="","##BLANK",'App3'!$AX$41)</f>
        <v>##BLANK</v>
      </c>
      <c r="N1235" s="6608" t="str">
        <f>IF('App3'!$AY$41="","##BLANK",'App3'!$AY$41)</f>
        <v>##BLANK</v>
      </c>
      <c r="O1235" s="6608" t="str">
        <f>IF('App3'!$AZ$41="","##BLANK",'App3'!$AZ$41)</f>
        <v>##BLANK</v>
      </c>
      <c r="P1235" s="6608" t="str">
        <f>IF('App3'!$BA$41="","##BLANK",'App3'!$BA$41)</f>
        <v>##BLANK</v>
      </c>
    </row>
    <row r="1236" spans="1:16">
      <c r="A1236" s="6608" t="str">
        <f>INDEX('Validation flags'!$K$8:$K$33, MATCH( 'Validation flags'!$B$3,'Validation flags'!$J$8:$J$32, 0))</f>
        <v>SWB</v>
      </c>
      <c r="B1236" s="6837" t="str">
        <f>INDEX('Validation flags'!$K$8:$K$33, MATCH( 'Validation flags'!$B$3,'Validation flags'!$J$8:$J$32, 0))&amp;"_AIM01"</f>
        <v>SWB_AIM01</v>
      </c>
      <c r="C1236" s="6608" t="str">
        <f>'App3'!$AW$7</f>
        <v>APP3015</v>
      </c>
      <c r="D1236" s="6608" t="str">
        <f>'App3'!$AY$5</f>
        <v>Underperformance penalty deadband</v>
      </c>
      <c r="E1236" s="6608" t="str">
        <f>'App3'!$AW$8</f>
        <v>Ml</v>
      </c>
      <c r="F1236" s="6608" t="s">
        <v>31970</v>
      </c>
      <c r="L1236" s="6608" t="str">
        <f>IF('App3'!$AW$42="","##BLANK",'App3'!$AW$42)</f>
        <v>##BLANK</v>
      </c>
      <c r="M1236" s="6608" t="str">
        <f>IF('App3'!$AX$42="","##BLANK",'App3'!$AX$42)</f>
        <v>##BLANK</v>
      </c>
      <c r="N1236" s="6608" t="str">
        <f>IF('App3'!$AY$42="","##BLANK",'App3'!$AY$42)</f>
        <v>##BLANK</v>
      </c>
      <c r="O1236" s="6608" t="str">
        <f>IF('App3'!$AZ$42="","##BLANK",'App3'!$AZ$42)</f>
        <v>##BLANK</v>
      </c>
      <c r="P1236" s="6608" t="str">
        <f>IF('App3'!$BA$42="","##BLANK",'App3'!$BA$42)</f>
        <v>##BLANK</v>
      </c>
    </row>
    <row r="1237" spans="1:16">
      <c r="A1237" s="6608" t="str">
        <f>INDEX('Validation flags'!$K$8:$K$33, MATCH( 'Validation flags'!$B$3,'Validation flags'!$J$8:$J$32, 0))</f>
        <v>SWB</v>
      </c>
      <c r="B1237" s="6837" t="str">
        <f>INDEX('Validation flags'!$K$8:$K$33, MATCH( 'Validation flags'!$B$3,'Validation flags'!$J$8:$J$32, 0))&amp;"_AIM01"</f>
        <v>SWB_AIM01</v>
      </c>
      <c r="C1237" s="6608" t="str">
        <f>'App3'!$AW$7</f>
        <v>APP3015</v>
      </c>
      <c r="D1237" s="6608" t="str">
        <f>'App3'!$AY$5</f>
        <v>Underperformance penalty deadband</v>
      </c>
      <c r="E1237" s="6608" t="str">
        <f>'App3'!$AW$8</f>
        <v>Ml</v>
      </c>
      <c r="F1237" s="6608" t="s">
        <v>31970</v>
      </c>
      <c r="L1237" s="6608" t="str">
        <f>IF('App3'!$AW$43="","##BLANK",'App3'!$AW$43)</f>
        <v>##BLANK</v>
      </c>
      <c r="M1237" s="6608" t="str">
        <f>IF('App3'!$AX$43="","##BLANK",'App3'!$AX$43)</f>
        <v>##BLANK</v>
      </c>
      <c r="N1237" s="6608" t="str">
        <f>IF('App3'!$AY$43="","##BLANK",'App3'!$AY$43)</f>
        <v>##BLANK</v>
      </c>
      <c r="O1237" s="6608" t="str">
        <f>IF('App3'!$AZ$43="","##BLANK",'App3'!$AZ$43)</f>
        <v>##BLANK</v>
      </c>
      <c r="P1237" s="6608" t="str">
        <f>IF('App3'!$BA$43="","##BLANK",'App3'!$BA$43)</f>
        <v>##BLANK</v>
      </c>
    </row>
    <row r="1238" spans="1:16">
      <c r="A1238" s="6608" t="str">
        <f>INDEX('Validation flags'!$K$8:$K$33, MATCH( 'Validation flags'!$B$3,'Validation flags'!$J$8:$J$32, 0))</f>
        <v>SWB</v>
      </c>
      <c r="B1238" s="6837" t="str">
        <f>INDEX('Validation flags'!$K$8:$K$33, MATCH( 'Validation flags'!$B$3,'Validation flags'!$J$8:$J$32, 0))&amp;"_AIM01"</f>
        <v>SWB_AIM01</v>
      </c>
      <c r="C1238" s="6608" t="str">
        <f>'App3'!$AW$7</f>
        <v>APP3015</v>
      </c>
      <c r="D1238" s="6608" t="str">
        <f>'App3'!$AY$5</f>
        <v>Underperformance penalty deadband</v>
      </c>
      <c r="E1238" s="6608" t="str">
        <f>'App3'!$AW$8</f>
        <v>Ml</v>
      </c>
      <c r="F1238" s="6608" t="s">
        <v>31970</v>
      </c>
      <c r="L1238" s="6608" t="str">
        <f>IF('App3'!$AW$44="","##BLANK",'App3'!$AW$44)</f>
        <v>##BLANK</v>
      </c>
      <c r="M1238" s="6608" t="str">
        <f>IF('App3'!$AX$44="","##BLANK",'App3'!$AX$44)</f>
        <v>##BLANK</v>
      </c>
      <c r="N1238" s="6608" t="str">
        <f>IF('App3'!$AY$44="","##BLANK",'App3'!$AY$44)</f>
        <v>##BLANK</v>
      </c>
      <c r="O1238" s="6608" t="str">
        <f>IF('App3'!$AZ$44="","##BLANK",'App3'!$AZ$44)</f>
        <v>##BLANK</v>
      </c>
      <c r="P1238" s="6608" t="str">
        <f>IF('App3'!$BA$44="","##BLANK",'App3'!$BA$44)</f>
        <v>##BLANK</v>
      </c>
    </row>
    <row r="1239" spans="1:16">
      <c r="A1239" s="6608" t="str">
        <f>INDEX('Validation flags'!$K$8:$K$33, MATCH( 'Validation flags'!$B$3,'Validation flags'!$J$8:$J$32, 0))</f>
        <v>SWB</v>
      </c>
      <c r="B1239" s="6837" t="str">
        <f>INDEX('Validation flags'!$K$8:$K$33, MATCH( 'Validation flags'!$B$3,'Validation flags'!$J$8:$J$32, 0))&amp;"_AIM01"</f>
        <v>SWB_AIM01</v>
      </c>
      <c r="C1239" s="6608" t="str">
        <f>'App3'!$AW$7</f>
        <v>APP3015</v>
      </c>
      <c r="D1239" s="6608" t="str">
        <f>'App3'!$AY$5</f>
        <v>Underperformance penalty deadband</v>
      </c>
      <c r="E1239" s="6608" t="str">
        <f>'App3'!$AW$8</f>
        <v>Ml</v>
      </c>
      <c r="F1239" s="6608" t="s">
        <v>31970</v>
      </c>
      <c r="L1239" s="6608" t="str">
        <f>IF('App3'!$AW$45="","##BLANK",'App3'!$AW$45)</f>
        <v>##BLANK</v>
      </c>
      <c r="M1239" s="6608" t="str">
        <f>IF('App3'!$AX$45="","##BLANK",'App3'!$AX$45)</f>
        <v>##BLANK</v>
      </c>
      <c r="N1239" s="6608" t="str">
        <f>IF('App3'!$AY$45="","##BLANK",'App3'!$AY$45)</f>
        <v>##BLANK</v>
      </c>
      <c r="O1239" s="6608" t="str">
        <f>IF('App3'!$AZ$45="","##BLANK",'App3'!$AZ$45)</f>
        <v>##BLANK</v>
      </c>
      <c r="P1239" s="6608" t="str">
        <f>IF('App3'!$BA$45="","##BLANK",'App3'!$BA$45)</f>
        <v>##BLANK</v>
      </c>
    </row>
    <row r="1240" spans="1:16">
      <c r="A1240" s="6608" t="str">
        <f>INDEX('Validation flags'!$K$8:$K$33, MATCH( 'Validation flags'!$B$3,'Validation flags'!$J$8:$J$32, 0))</f>
        <v>SWB</v>
      </c>
      <c r="B1240" s="6837" t="str">
        <f>INDEX('Validation flags'!$K$8:$K$33, MATCH( 'Validation flags'!$B$3,'Validation flags'!$J$8:$J$32, 0))&amp;"_AIM01"</f>
        <v>SWB_AIM01</v>
      </c>
      <c r="C1240" s="6608" t="str">
        <f>'App3'!$AW$7</f>
        <v>APP3015</v>
      </c>
      <c r="D1240" s="6608" t="str">
        <f>'App3'!$AY$5</f>
        <v>Underperformance penalty deadband</v>
      </c>
      <c r="E1240" s="6608" t="str">
        <f>'App3'!$AW$8</f>
        <v>Ml</v>
      </c>
      <c r="F1240" s="6608" t="s">
        <v>31970</v>
      </c>
      <c r="L1240" s="6608" t="str">
        <f>IF('App3'!$AW$46="","##BLANK",'App3'!$AW$46)</f>
        <v>##BLANK</v>
      </c>
      <c r="M1240" s="6608" t="str">
        <f>IF('App3'!$AX$46="","##BLANK",'App3'!$AX$46)</f>
        <v>##BLANK</v>
      </c>
      <c r="N1240" s="6608" t="str">
        <f>IF('App3'!$AY$46="","##BLANK",'App3'!$AY$46)</f>
        <v>##BLANK</v>
      </c>
      <c r="O1240" s="6608" t="str">
        <f>IF('App3'!$AZ$46="","##BLANK",'App3'!$AZ$46)</f>
        <v>##BLANK</v>
      </c>
      <c r="P1240" s="6608" t="str">
        <f>IF('App3'!$BA$46="","##BLANK",'App3'!$BA$46)</f>
        <v>##BLANK</v>
      </c>
    </row>
    <row r="1241" spans="1:16">
      <c r="A1241" s="6608" t="str">
        <f>INDEX('Validation flags'!$K$8:$K$33, MATCH( 'Validation flags'!$B$3,'Validation flags'!$J$8:$J$32, 0))</f>
        <v>SWB</v>
      </c>
      <c r="B1241" s="6837" t="str">
        <f>INDEX('Validation flags'!$K$8:$K$33, MATCH( 'Validation flags'!$B$3,'Validation flags'!$J$8:$J$32, 0))&amp;"_AIM01"</f>
        <v>SWB_AIM01</v>
      </c>
      <c r="C1241" s="6608" t="str">
        <f>'App3'!$AW$7</f>
        <v>APP3015</v>
      </c>
      <c r="D1241" s="6608" t="str">
        <f>'App3'!$AY$5</f>
        <v>Underperformance penalty deadband</v>
      </c>
      <c r="E1241" s="6608" t="str">
        <f>'App3'!$AW$8</f>
        <v>Ml</v>
      </c>
      <c r="F1241" s="6608" t="s">
        <v>31970</v>
      </c>
      <c r="L1241" s="6608" t="str">
        <f>IF('App3'!$AW$47="","##BLANK",'App3'!$AW$47)</f>
        <v>##BLANK</v>
      </c>
      <c r="M1241" s="6608" t="str">
        <f>IF('App3'!$AX$47="","##BLANK",'App3'!$AX$47)</f>
        <v>##BLANK</v>
      </c>
      <c r="N1241" s="6608" t="str">
        <f>IF('App3'!$AY$47="","##BLANK",'App3'!$AY$47)</f>
        <v>##BLANK</v>
      </c>
      <c r="O1241" s="6608" t="str">
        <f>IF('App3'!$AZ$47="","##BLANK",'App3'!$AZ$47)</f>
        <v>##BLANK</v>
      </c>
      <c r="P1241" s="6608" t="str">
        <f>IF('App3'!$BA$47="","##BLANK",'App3'!$BA$47)</f>
        <v>##BLANK</v>
      </c>
    </row>
    <row r="1242" spans="1:16">
      <c r="A1242" s="6608" t="str">
        <f>INDEX('Validation flags'!$K$8:$K$33, MATCH( 'Validation flags'!$B$3,'Validation flags'!$J$8:$J$32, 0))</f>
        <v>SWB</v>
      </c>
      <c r="B1242" s="6837" t="str">
        <f>INDEX('Validation flags'!$K$8:$K$33, MATCH( 'Validation flags'!$B$3,'Validation flags'!$J$8:$J$32, 0))&amp;"_AIM01"</f>
        <v>SWB_AIM01</v>
      </c>
      <c r="C1242" s="6608" t="str">
        <f>'App3'!$AW$7</f>
        <v>APP3015</v>
      </c>
      <c r="D1242" s="6608" t="str">
        <f>'App3'!$AY$5</f>
        <v>Underperformance penalty deadband</v>
      </c>
      <c r="E1242" s="6608" t="str">
        <f>'App3'!$AW$8</f>
        <v>Ml</v>
      </c>
      <c r="F1242" s="6608" t="s">
        <v>31970</v>
      </c>
      <c r="L1242" s="6608" t="str">
        <f>IF('App3'!$AW$48="","##BLANK",'App3'!$AW$48)</f>
        <v>##BLANK</v>
      </c>
      <c r="M1242" s="6608" t="str">
        <f>IF('App3'!$AX$48="","##BLANK",'App3'!$AX$48)</f>
        <v>##BLANK</v>
      </c>
      <c r="N1242" s="6608" t="str">
        <f>IF('App3'!$AY$48="","##BLANK",'App3'!$AY$48)</f>
        <v>##BLANK</v>
      </c>
      <c r="O1242" s="6608" t="str">
        <f>IF('App3'!$AZ$48="","##BLANK",'App3'!$AZ$48)</f>
        <v>##BLANK</v>
      </c>
      <c r="P1242" s="6608" t="str">
        <f>IF('App3'!$BA$48="","##BLANK",'App3'!$BA$48)</f>
        <v>##BLANK</v>
      </c>
    </row>
    <row r="1243" spans="1:16">
      <c r="A1243" s="6608" t="str">
        <f>INDEX('Validation flags'!$K$8:$K$33, MATCH( 'Validation flags'!$B$3,'Validation flags'!$J$8:$J$32, 0))</f>
        <v>SWB</v>
      </c>
      <c r="B1243" s="6837" t="str">
        <f>INDEX('Validation flags'!$K$8:$K$33, MATCH( 'Validation flags'!$B$3,'Validation flags'!$J$8:$J$32, 0))&amp;"_AIM01"</f>
        <v>SWB_AIM01</v>
      </c>
      <c r="C1243" s="6608" t="str">
        <f>'App3'!$AW$7</f>
        <v>APP3015</v>
      </c>
      <c r="D1243" s="6608" t="str">
        <f>'App3'!$AY$5</f>
        <v>Underperformance penalty deadband</v>
      </c>
      <c r="E1243" s="6608" t="str">
        <f>'App3'!$AW$8</f>
        <v>Ml</v>
      </c>
      <c r="F1243" s="6608" t="s">
        <v>31970</v>
      </c>
      <c r="L1243" s="6608" t="str">
        <f>IF('App3'!$AW$49="","##BLANK",'App3'!$AW$49)</f>
        <v>##BLANK</v>
      </c>
      <c r="M1243" s="6608" t="str">
        <f>IF('App3'!$AX$49="","##BLANK",'App3'!$AX$49)</f>
        <v>##BLANK</v>
      </c>
      <c r="N1243" s="6608" t="str">
        <f>IF('App3'!$AY$49="","##BLANK",'App3'!$AY$49)</f>
        <v>##BLANK</v>
      </c>
      <c r="O1243" s="6608" t="str">
        <f>IF('App3'!$AZ$49="","##BLANK",'App3'!$AZ$49)</f>
        <v>##BLANK</v>
      </c>
      <c r="P1243" s="6608" t="str">
        <f>IF('App3'!$BA$49="","##BLANK",'App3'!$BA$49)</f>
        <v>##BLANK</v>
      </c>
    </row>
    <row r="1244" spans="1:16">
      <c r="A1244" s="6608" t="str">
        <f>INDEX('Validation flags'!$K$8:$K$33, MATCH( 'Validation flags'!$B$3,'Validation flags'!$J$8:$J$32, 0))</f>
        <v>SWB</v>
      </c>
      <c r="B1244" s="6837" t="str">
        <f>INDEX('Validation flags'!$K$8:$K$33, MATCH( 'Validation flags'!$B$3,'Validation flags'!$J$8:$J$32, 0))&amp;"_AIM01"</f>
        <v>SWB_AIM01</v>
      </c>
      <c r="C1244" s="6608" t="str">
        <f>'App3'!$AW$7</f>
        <v>APP3015</v>
      </c>
      <c r="D1244" s="6608" t="str">
        <f>'App3'!$AY$5</f>
        <v>Underperformance penalty deadband</v>
      </c>
      <c r="E1244" s="6608" t="str">
        <f>'App3'!$AW$8</f>
        <v>Ml</v>
      </c>
      <c r="F1244" s="6608" t="s">
        <v>31970</v>
      </c>
      <c r="L1244" s="6608" t="str">
        <f>IF('App3'!$AW$50="","##BLANK",'App3'!$AW$50)</f>
        <v>##BLANK</v>
      </c>
      <c r="M1244" s="6608" t="str">
        <f>IF('App3'!$AX$50="","##BLANK",'App3'!$AX$50)</f>
        <v>##BLANK</v>
      </c>
      <c r="N1244" s="6608" t="str">
        <f>IF('App3'!$AY$50="","##BLANK",'App3'!$AY$50)</f>
        <v>##BLANK</v>
      </c>
      <c r="O1244" s="6608" t="str">
        <f>IF('App3'!$AZ$50="","##BLANK",'App3'!$AZ$50)</f>
        <v>##BLANK</v>
      </c>
      <c r="P1244" s="6608" t="str">
        <f>IF('App3'!$BA$50="","##BLANK",'App3'!$BA$50)</f>
        <v>##BLANK</v>
      </c>
    </row>
    <row r="1245" spans="1:16">
      <c r="A1245" s="6608" t="str">
        <f>INDEX('Validation flags'!$K$8:$K$33, MATCH( 'Validation flags'!$B$3,'Validation flags'!$J$8:$J$32, 0))</f>
        <v>SWB</v>
      </c>
      <c r="B1245" s="6837" t="str">
        <f>INDEX('Validation flags'!$K$8:$K$33, MATCH( 'Validation flags'!$B$3,'Validation flags'!$J$8:$J$32, 0))&amp;"_AIM01"</f>
        <v>SWB_AIM01</v>
      </c>
      <c r="C1245" s="6608" t="str">
        <f>'App3'!$AW$7</f>
        <v>APP3015</v>
      </c>
      <c r="D1245" s="6608" t="str">
        <f>'App3'!$AY$5</f>
        <v>Underperformance penalty deadband</v>
      </c>
      <c r="E1245" s="6608" t="str">
        <f>'App3'!$AW$8</f>
        <v>Ml</v>
      </c>
      <c r="F1245" s="6608" t="s">
        <v>31970</v>
      </c>
      <c r="L1245" s="6608" t="str">
        <f>IF('App3'!$AW$51="","##BLANK",'App3'!$AW$51)</f>
        <v>##BLANK</v>
      </c>
      <c r="M1245" s="6608" t="str">
        <f>IF('App3'!$AX$51="","##BLANK",'App3'!$AX$51)</f>
        <v>##BLANK</v>
      </c>
      <c r="N1245" s="6608" t="str">
        <f>IF('App3'!$AY$51="","##BLANK",'App3'!$AY$51)</f>
        <v>##BLANK</v>
      </c>
      <c r="O1245" s="6608" t="str">
        <f>IF('App3'!$AZ$51="","##BLANK",'App3'!$AZ$51)</f>
        <v>##BLANK</v>
      </c>
      <c r="P1245" s="6608" t="str">
        <f>IF('App3'!$BA$51="","##BLANK",'App3'!$BA$51)</f>
        <v>##BLANK</v>
      </c>
    </row>
    <row r="1246" spans="1:16">
      <c r="A1246" s="6608" t="str">
        <f>INDEX('Validation flags'!$K$8:$K$33, MATCH( 'Validation flags'!$B$3,'Validation flags'!$J$8:$J$32, 0))</f>
        <v>SWB</v>
      </c>
      <c r="B1246" s="6837" t="str">
        <f>INDEX('Validation flags'!$K$8:$K$33, MATCH( 'Validation flags'!$B$3,'Validation flags'!$J$8:$J$32, 0))&amp;"_AIM01"</f>
        <v>SWB_AIM01</v>
      </c>
      <c r="C1246" s="6608" t="str">
        <f>'App3'!$AW$7</f>
        <v>APP3015</v>
      </c>
      <c r="D1246" s="6608" t="str">
        <f>'App3'!$AY$5</f>
        <v>Underperformance penalty deadband</v>
      </c>
      <c r="E1246" s="6608" t="str">
        <f>'App3'!$AW$8</f>
        <v>Ml</v>
      </c>
      <c r="F1246" s="6608" t="s">
        <v>31970</v>
      </c>
      <c r="L1246" s="6608" t="str">
        <f>IF('App3'!$AW$52="","##BLANK",'App3'!$AW$52)</f>
        <v>##BLANK</v>
      </c>
      <c r="M1246" s="6608" t="str">
        <f>IF('App3'!$AX$52="","##BLANK",'App3'!$AX$52)</f>
        <v>##BLANK</v>
      </c>
      <c r="N1246" s="6608" t="str">
        <f>IF('App3'!$AY$52="","##BLANK",'App3'!$AY$52)</f>
        <v>##BLANK</v>
      </c>
      <c r="O1246" s="6608" t="str">
        <f>IF('App3'!$AZ$52="","##BLANK",'App3'!$AZ$52)</f>
        <v>##BLANK</v>
      </c>
      <c r="P1246" s="6608" t="str">
        <f>IF('App3'!$BA$52="","##BLANK",'App3'!$BA$52)</f>
        <v>##BLANK</v>
      </c>
    </row>
    <row r="1247" spans="1:16">
      <c r="A1247" s="6608" t="str">
        <f>INDEX('Validation flags'!$K$8:$K$33, MATCH( 'Validation flags'!$B$3,'Validation flags'!$J$8:$J$32, 0))</f>
        <v>SWB</v>
      </c>
      <c r="B1247" s="6837" t="str">
        <f>INDEX('Validation flags'!$K$8:$K$33, MATCH( 'Validation flags'!$B$3,'Validation flags'!$J$8:$J$32, 0))&amp;"_AIM01"</f>
        <v>SWB_AIM01</v>
      </c>
      <c r="C1247" s="6608" t="str">
        <f>'App3'!$AW$7</f>
        <v>APP3015</v>
      </c>
      <c r="D1247" s="6608" t="str">
        <f>'App3'!$AY$5</f>
        <v>Underperformance penalty deadband</v>
      </c>
      <c r="E1247" s="6608" t="str">
        <f>'App3'!$AW$8</f>
        <v>Ml</v>
      </c>
      <c r="F1247" s="6608" t="s">
        <v>31970</v>
      </c>
      <c r="L1247" s="6608" t="str">
        <f>IF('App3'!$AW$53="","##BLANK",'App3'!$AW$53)</f>
        <v>##BLANK</v>
      </c>
      <c r="M1247" s="6608" t="str">
        <f>IF('App3'!$AX$53="","##BLANK",'App3'!$AX$53)</f>
        <v>##BLANK</v>
      </c>
      <c r="N1247" s="6608" t="str">
        <f>IF('App3'!$AY$53="","##BLANK",'App3'!$AY$53)</f>
        <v>##BLANK</v>
      </c>
      <c r="O1247" s="6608" t="str">
        <f>IF('App3'!$AZ$53="","##BLANK",'App3'!$AZ$53)</f>
        <v>##BLANK</v>
      </c>
      <c r="P1247" s="6608" t="str">
        <f>IF('App3'!$BA$53="","##BLANK",'App3'!$BA$53)</f>
        <v>##BLANK</v>
      </c>
    </row>
    <row r="1248" spans="1:16">
      <c r="A1248" s="6608" t="str">
        <f>INDEX('Validation flags'!$K$8:$K$33, MATCH( 'Validation flags'!$B$3,'Validation flags'!$J$8:$J$32, 0))</f>
        <v>SWB</v>
      </c>
      <c r="B1248" s="6837" t="str">
        <f>INDEX('Validation flags'!$K$8:$K$33, MATCH( 'Validation flags'!$B$3,'Validation flags'!$J$8:$J$32, 0))&amp;"_AIM01"</f>
        <v>SWB_AIM01</v>
      </c>
      <c r="C1248" s="6608" t="str">
        <f>'App3'!$AW$7</f>
        <v>APP3015</v>
      </c>
      <c r="D1248" s="6608" t="str">
        <f>'App3'!$AY$5</f>
        <v>Underperformance penalty deadband</v>
      </c>
      <c r="E1248" s="6608" t="str">
        <f>'App3'!$AW$8</f>
        <v>Ml</v>
      </c>
      <c r="F1248" s="6608" t="s">
        <v>31970</v>
      </c>
      <c r="L1248" s="6608" t="str">
        <f>IF('App3'!$AW$54="","##BLANK",'App3'!$AW$54)</f>
        <v>##BLANK</v>
      </c>
      <c r="M1248" s="6608" t="str">
        <f>IF('App3'!$AX$54="","##BLANK",'App3'!$AX$54)</f>
        <v>##BLANK</v>
      </c>
      <c r="N1248" s="6608" t="str">
        <f>IF('App3'!$AY$54="","##BLANK",'App3'!$AY$54)</f>
        <v>##BLANK</v>
      </c>
      <c r="O1248" s="6608" t="str">
        <f>IF('App3'!$AZ$54="","##BLANK",'App3'!$AZ$54)</f>
        <v>##BLANK</v>
      </c>
      <c r="P1248" s="6608" t="str">
        <f>IF('App3'!$BA$54="","##BLANK",'App3'!$BA$54)</f>
        <v>##BLANK</v>
      </c>
    </row>
    <row r="1249" spans="1:16">
      <c r="A1249" s="6608" t="str">
        <f>INDEX('Validation flags'!$K$8:$K$33, MATCH( 'Validation flags'!$B$3,'Validation flags'!$J$8:$J$32, 0))</f>
        <v>SWB</v>
      </c>
      <c r="B1249" s="6837" t="str">
        <f>INDEX('Validation flags'!$K$8:$K$33, MATCH( 'Validation flags'!$B$3,'Validation flags'!$J$8:$J$32, 0))&amp;"_AIM01"</f>
        <v>SWB_AIM01</v>
      </c>
      <c r="C1249" s="6608" t="str">
        <f>'App3'!$AW$7</f>
        <v>APP3015</v>
      </c>
      <c r="D1249" s="6608" t="str">
        <f>'App3'!$AY$5</f>
        <v>Underperformance penalty deadband</v>
      </c>
      <c r="E1249" s="6608" t="str">
        <f>'App3'!$AW$8</f>
        <v>Ml</v>
      </c>
      <c r="F1249" s="6608" t="s">
        <v>31970</v>
      </c>
      <c r="L1249" s="6608" t="str">
        <f>IF('App3'!$AW$55="","##BLANK",'App3'!$AW$55)</f>
        <v>##BLANK</v>
      </c>
      <c r="M1249" s="6608" t="str">
        <f>IF('App3'!$AX$55="","##BLANK",'App3'!$AX$55)</f>
        <v>##BLANK</v>
      </c>
      <c r="N1249" s="6608" t="str">
        <f>IF('App3'!$AY$55="","##BLANK",'App3'!$AY$55)</f>
        <v>##BLANK</v>
      </c>
      <c r="O1249" s="6608" t="str">
        <f>IF('App3'!$AZ$55="","##BLANK",'App3'!$AZ$55)</f>
        <v>##BLANK</v>
      </c>
      <c r="P1249" s="6608" t="str">
        <f>IF('App3'!$BA$55="","##BLANK",'App3'!$BA$55)</f>
        <v>##BLANK</v>
      </c>
    </row>
    <row r="1250" spans="1:16">
      <c r="A1250" s="6608" t="str">
        <f>INDEX('Validation flags'!$K$8:$K$33, MATCH( 'Validation flags'!$B$3,'Validation flags'!$J$8:$J$32, 0))</f>
        <v>SWB</v>
      </c>
      <c r="B1250" s="6837" t="str">
        <f>INDEX('Validation flags'!$K$8:$K$33, MATCH( 'Validation flags'!$B$3,'Validation flags'!$J$8:$J$32, 0))&amp;"_AIM01"</f>
        <v>SWB_AIM01</v>
      </c>
      <c r="C1250" s="6608" t="str">
        <f>'App3'!$AW$7</f>
        <v>APP3015</v>
      </c>
      <c r="D1250" s="6608" t="str">
        <f>'App3'!$AY$5</f>
        <v>Underperformance penalty deadband</v>
      </c>
      <c r="E1250" s="6608" t="str">
        <f>'App3'!$AW$8</f>
        <v>Ml</v>
      </c>
      <c r="F1250" s="6608" t="s">
        <v>31970</v>
      </c>
      <c r="L1250" s="6608" t="str">
        <f>IF('App3'!$AW$56="","##BLANK",'App3'!$AW$56)</f>
        <v>##BLANK</v>
      </c>
      <c r="M1250" s="6608" t="str">
        <f>IF('App3'!$AX$56="","##BLANK",'App3'!$AX$56)</f>
        <v>##BLANK</v>
      </c>
      <c r="N1250" s="6608" t="str">
        <f>IF('App3'!$AY$56="","##BLANK",'App3'!$AY$56)</f>
        <v>##BLANK</v>
      </c>
      <c r="O1250" s="6608" t="str">
        <f>IF('App3'!$AZ$56="","##BLANK",'App3'!$AZ$56)</f>
        <v>##BLANK</v>
      </c>
      <c r="P1250" s="6608" t="str">
        <f>IF('App3'!$BA$56="","##BLANK",'App3'!$BA$56)</f>
        <v>##BLANK</v>
      </c>
    </row>
    <row r="1251" spans="1:16">
      <c r="A1251" s="6608" t="str">
        <f>INDEX('Validation flags'!$K$8:$K$33, MATCH( 'Validation flags'!$B$3,'Validation flags'!$J$8:$J$32, 0))</f>
        <v>SWB</v>
      </c>
      <c r="B1251" s="6837" t="str">
        <f>INDEX('Validation flags'!$K$8:$K$33, MATCH( 'Validation flags'!$B$3,'Validation flags'!$J$8:$J$32, 0))&amp;"_AIM01"</f>
        <v>SWB_AIM01</v>
      </c>
      <c r="C1251" s="6608" t="str">
        <f>'App3'!$AW$7</f>
        <v>APP3015</v>
      </c>
      <c r="D1251" s="6608" t="str">
        <f>'App3'!$AY$5</f>
        <v>Underperformance penalty deadband</v>
      </c>
      <c r="E1251" s="6608" t="str">
        <f>'App3'!$AW$8</f>
        <v>Ml</v>
      </c>
      <c r="F1251" s="6608" t="s">
        <v>31970</v>
      </c>
      <c r="L1251" s="6608" t="str">
        <f>IF('App3'!$AW$57="","##BLANK",'App3'!$AW$57)</f>
        <v>##BLANK</v>
      </c>
      <c r="M1251" s="6608" t="str">
        <f>IF('App3'!$AX$57="","##BLANK",'App3'!$AX$57)</f>
        <v>##BLANK</v>
      </c>
      <c r="N1251" s="6608" t="str">
        <f>IF('App3'!$AY$57="","##BLANK",'App3'!$AY$57)</f>
        <v>##BLANK</v>
      </c>
      <c r="O1251" s="6608" t="str">
        <f>IF('App3'!$AZ$57="","##BLANK",'App3'!$AZ$57)</f>
        <v>##BLANK</v>
      </c>
      <c r="P1251" s="6608" t="str">
        <f>IF('App3'!$BA$57="","##BLANK",'App3'!$BA$57)</f>
        <v>##BLANK</v>
      </c>
    </row>
    <row r="1252" spans="1:16">
      <c r="A1252" s="6608" t="str">
        <f>INDEX('Validation flags'!$K$8:$K$33, MATCH( 'Validation flags'!$B$3,'Validation flags'!$J$8:$J$32, 0))</f>
        <v>SWB</v>
      </c>
      <c r="B1252" s="6837" t="str">
        <f>INDEX('Validation flags'!$K$8:$K$33, MATCH( 'Validation flags'!$B$3,'Validation flags'!$J$8:$J$32, 0))&amp;"_AIM01"</f>
        <v>SWB_AIM01</v>
      </c>
      <c r="C1252" s="6608" t="str">
        <f>'App3'!$AW$7</f>
        <v>APP3015</v>
      </c>
      <c r="D1252" s="6608" t="str">
        <f>'App3'!$AY$5</f>
        <v>Underperformance penalty deadband</v>
      </c>
      <c r="E1252" s="6608" t="str">
        <f>'App3'!$AW$8</f>
        <v>Ml</v>
      </c>
      <c r="F1252" s="6608" t="s">
        <v>31970</v>
      </c>
      <c r="L1252" s="6608" t="str">
        <f>IF('App3'!$AW$58="","##BLANK",'App3'!$AW$58)</f>
        <v>##BLANK</v>
      </c>
      <c r="M1252" s="6608" t="str">
        <f>IF('App3'!$AX$58="","##BLANK",'App3'!$AX$58)</f>
        <v>##BLANK</v>
      </c>
      <c r="N1252" s="6608" t="str">
        <f>IF('App3'!$AY$58="","##BLANK",'App3'!$AY$58)</f>
        <v>##BLANK</v>
      </c>
      <c r="O1252" s="6608" t="str">
        <f>IF('App3'!$AZ$58="","##BLANK",'App3'!$AZ$58)</f>
        <v>##BLANK</v>
      </c>
      <c r="P1252" s="6608" t="str">
        <f>IF('App3'!$BA$58="","##BLANK",'App3'!$BA$58)</f>
        <v>##BLANK</v>
      </c>
    </row>
    <row r="1253" spans="1:16">
      <c r="A1253" s="6608" t="str">
        <f>INDEX('Validation flags'!$K$8:$K$33, MATCH( 'Validation flags'!$B$3,'Validation flags'!$J$8:$J$32, 0))</f>
        <v>SWB</v>
      </c>
      <c r="B1253" s="6837" t="str">
        <f>INDEX('Validation flags'!$K$8:$K$33, MATCH( 'Validation flags'!$B$3,'Validation flags'!$J$8:$J$32, 0))&amp;"_AIM01"</f>
        <v>SWB_AIM01</v>
      </c>
      <c r="C1253" s="6608" t="str">
        <f>'App3'!$AW$7</f>
        <v>APP3015</v>
      </c>
      <c r="D1253" s="6608" t="str">
        <f>'App3'!$AY$5</f>
        <v>Underperformance penalty deadband</v>
      </c>
      <c r="E1253" s="6608" t="str">
        <f>'App3'!$AW$8</f>
        <v>Ml</v>
      </c>
      <c r="F1253" s="6608" t="s">
        <v>31970</v>
      </c>
      <c r="L1253" s="6608" t="str">
        <f>IF('App3'!$AW$59="","##BLANK",'App3'!$AW$59)</f>
        <v>##BLANK</v>
      </c>
      <c r="M1253" s="6608" t="str">
        <f>IF('App3'!$AX$59="","##BLANK",'App3'!$AX$59)</f>
        <v>##BLANK</v>
      </c>
      <c r="N1253" s="6608" t="str">
        <f>IF('App3'!$AY$59="","##BLANK",'App3'!$AY$59)</f>
        <v>##BLANK</v>
      </c>
      <c r="O1253" s="6608" t="str">
        <f>IF('App3'!$AZ$59="","##BLANK",'App3'!$AZ$59)</f>
        <v>##BLANK</v>
      </c>
      <c r="P1253" s="6608" t="str">
        <f>IF('App3'!$BA$59="","##BLANK",'App3'!$BA$59)</f>
        <v>##BLANK</v>
      </c>
    </row>
    <row r="1254" spans="1:16">
      <c r="A1254" s="6608" t="str">
        <f>INDEX('Validation flags'!$K$8:$K$33, MATCH( 'Validation flags'!$B$3,'Validation flags'!$J$8:$J$32, 0))</f>
        <v>SWB</v>
      </c>
      <c r="B1254" s="6837" t="str">
        <f>INDEX('Validation flags'!$K$8:$K$33, MATCH( 'Validation flags'!$B$3,'Validation flags'!$J$8:$J$32, 0))&amp;"_AIM01"</f>
        <v>SWB_AIM01</v>
      </c>
      <c r="C1254" s="6608" t="str">
        <f>'App3'!$BB$7</f>
        <v>APP3016</v>
      </c>
      <c r="D1254" s="6608" t="str">
        <f>'App3'!$BD$5</f>
        <v>Outperformance payment deadband</v>
      </c>
      <c r="E1254" s="6608" t="str">
        <f>'App3'!$BB$8</f>
        <v>Ml</v>
      </c>
      <c r="F1254" s="6608" t="s">
        <v>31970</v>
      </c>
      <c r="L1254" s="6608" t="str">
        <f>IF('App3'!$BB$10="","##BLANK",'App3'!$BB$10)</f>
        <v>##BLANK</v>
      </c>
      <c r="M1254" s="6608" t="str">
        <f>IF('App3'!$BC$10="","##BLANK",'App3'!$BC$10)</f>
        <v>##BLANK</v>
      </c>
      <c r="N1254" s="6608" t="str">
        <f>IF('App3'!$BD$10="","##BLANK",'App3'!$BD$10)</f>
        <v>##BLANK</v>
      </c>
      <c r="O1254" s="6608" t="str">
        <f>IF('App3'!$BE$10="","##BLANK",'App3'!$BE$10)</f>
        <v>##BLANK</v>
      </c>
      <c r="P1254" s="6608" t="str">
        <f>IF('App3'!$BF$10="","##BLANK",'App3'!$BF$10)</f>
        <v>##BLANK</v>
      </c>
    </row>
    <row r="1255" spans="1:16">
      <c r="A1255" s="6608" t="str">
        <f>INDEX('Validation flags'!$K$8:$K$33, MATCH( 'Validation flags'!$B$3,'Validation flags'!$J$8:$J$32, 0))</f>
        <v>SWB</v>
      </c>
      <c r="B1255" s="6837" t="str">
        <f>INDEX('Validation flags'!$K$8:$K$33, MATCH( 'Validation flags'!$B$3,'Validation flags'!$J$8:$J$32, 0))&amp;"_AIM01"</f>
        <v>SWB_AIM01</v>
      </c>
      <c r="C1255" s="6608" t="str">
        <f>'App3'!$BB$7</f>
        <v>APP3016</v>
      </c>
      <c r="D1255" s="6608" t="str">
        <f>'App3'!$BD$5</f>
        <v>Outperformance payment deadband</v>
      </c>
      <c r="E1255" s="6608" t="str">
        <f>'App3'!$BB$8</f>
        <v>Ml</v>
      </c>
      <c r="F1255" s="6608" t="s">
        <v>31970</v>
      </c>
      <c r="L1255" s="6608" t="str">
        <f>IF('App3'!$BB$11="","##BLANK",'App3'!$BB$11)</f>
        <v>##BLANK</v>
      </c>
      <c r="M1255" s="6608" t="str">
        <f>IF('App3'!$BC$11="","##BLANK",'App3'!$BC$11)</f>
        <v>##BLANK</v>
      </c>
      <c r="N1255" s="6608" t="str">
        <f>IF('App3'!$BD$11="","##BLANK",'App3'!$BD$11)</f>
        <v>##BLANK</v>
      </c>
      <c r="O1255" s="6608" t="str">
        <f>IF('App3'!$BE$11="","##BLANK",'App3'!$BE$11)</f>
        <v>##BLANK</v>
      </c>
      <c r="P1255" s="6608" t="str">
        <f>IF('App3'!$BF$11="","##BLANK",'App3'!$BF$11)</f>
        <v>##BLANK</v>
      </c>
    </row>
    <row r="1256" spans="1:16">
      <c r="A1256" s="6608" t="str">
        <f>INDEX('Validation flags'!$K$8:$K$33, MATCH( 'Validation flags'!$B$3,'Validation flags'!$J$8:$J$32, 0))</f>
        <v>SWB</v>
      </c>
      <c r="B1256" s="6837" t="str">
        <f>INDEX('Validation flags'!$K$8:$K$33, MATCH( 'Validation flags'!$B$3,'Validation flags'!$J$8:$J$32, 0))&amp;"_AIM01"</f>
        <v>SWB_AIM01</v>
      </c>
      <c r="C1256" s="6608" t="str">
        <f>'App3'!$BB$7</f>
        <v>APP3016</v>
      </c>
      <c r="D1256" s="6608" t="str">
        <f>'App3'!$BD$5</f>
        <v>Outperformance payment deadband</v>
      </c>
      <c r="E1256" s="6608" t="str">
        <f>'App3'!$BB$8</f>
        <v>Ml</v>
      </c>
      <c r="F1256" s="6608" t="s">
        <v>31970</v>
      </c>
      <c r="L1256" s="6608" t="str">
        <f>IF('App3'!$BB$12="","##BLANK",'App3'!$BB$12)</f>
        <v>##BLANK</v>
      </c>
      <c r="M1256" s="6608" t="str">
        <f>IF('App3'!$BC$12="","##BLANK",'App3'!$BC$12)</f>
        <v>##BLANK</v>
      </c>
      <c r="N1256" s="6608" t="str">
        <f>IF('App3'!$BD$12="","##BLANK",'App3'!$BD$12)</f>
        <v>##BLANK</v>
      </c>
      <c r="O1256" s="6608" t="str">
        <f>IF('App3'!$BE$12="","##BLANK",'App3'!$BE$12)</f>
        <v>##BLANK</v>
      </c>
      <c r="P1256" s="6608" t="str">
        <f>IF('App3'!$BF$12="","##BLANK",'App3'!$BF$12)</f>
        <v>##BLANK</v>
      </c>
    </row>
    <row r="1257" spans="1:16">
      <c r="A1257" s="6608" t="str">
        <f>INDEX('Validation flags'!$K$8:$K$33, MATCH( 'Validation flags'!$B$3,'Validation flags'!$J$8:$J$32, 0))</f>
        <v>SWB</v>
      </c>
      <c r="B1257" s="6837" t="str">
        <f>INDEX('Validation flags'!$K$8:$K$33, MATCH( 'Validation flags'!$B$3,'Validation flags'!$J$8:$J$32, 0))&amp;"_AIM01"</f>
        <v>SWB_AIM01</v>
      </c>
      <c r="C1257" s="6608" t="str">
        <f>'App3'!$BB$7</f>
        <v>APP3016</v>
      </c>
      <c r="D1257" s="6608" t="str">
        <f>'App3'!$BD$5</f>
        <v>Outperformance payment deadband</v>
      </c>
      <c r="E1257" s="6608" t="str">
        <f>'App3'!$BB$8</f>
        <v>Ml</v>
      </c>
      <c r="F1257" s="6608" t="s">
        <v>31970</v>
      </c>
      <c r="L1257" s="6608" t="str">
        <f>IF('App3'!$BB$13="","##BLANK",'App3'!$BB$13)</f>
        <v>##BLANK</v>
      </c>
      <c r="M1257" s="6608" t="str">
        <f>IF('App3'!$BC$13="","##BLANK",'App3'!$BC$13)</f>
        <v>##BLANK</v>
      </c>
      <c r="N1257" s="6608" t="str">
        <f>IF('App3'!$BD$13="","##BLANK",'App3'!$BD$13)</f>
        <v>##BLANK</v>
      </c>
      <c r="O1257" s="6608" t="str">
        <f>IF('App3'!$BE$13="","##BLANK",'App3'!$BE$13)</f>
        <v>##BLANK</v>
      </c>
      <c r="P1257" s="6608" t="str">
        <f>IF('App3'!$BF$13="","##BLANK",'App3'!$BF$13)</f>
        <v>##BLANK</v>
      </c>
    </row>
    <row r="1258" spans="1:16">
      <c r="A1258" s="6608" t="str">
        <f>INDEX('Validation flags'!$K$8:$K$33, MATCH( 'Validation flags'!$B$3,'Validation flags'!$J$8:$J$32, 0))</f>
        <v>SWB</v>
      </c>
      <c r="B1258" s="6837" t="str">
        <f>INDEX('Validation flags'!$K$8:$K$33, MATCH( 'Validation flags'!$B$3,'Validation flags'!$J$8:$J$32, 0))&amp;"_AIM01"</f>
        <v>SWB_AIM01</v>
      </c>
      <c r="C1258" s="6608" t="str">
        <f>'App3'!$BB$7</f>
        <v>APP3016</v>
      </c>
      <c r="D1258" s="6608" t="str">
        <f>'App3'!$BD$5</f>
        <v>Outperformance payment deadband</v>
      </c>
      <c r="E1258" s="6608" t="str">
        <f>'App3'!$BB$8</f>
        <v>Ml</v>
      </c>
      <c r="F1258" s="6608" t="s">
        <v>31970</v>
      </c>
      <c r="L1258" s="6608" t="str">
        <f>IF('App3'!$BB$14="","##BLANK",'App3'!$BB$14)</f>
        <v>##BLANK</v>
      </c>
      <c r="M1258" s="6608" t="str">
        <f>IF('App3'!$BC$14="","##BLANK",'App3'!$BC$14)</f>
        <v>##BLANK</v>
      </c>
      <c r="N1258" s="6608" t="str">
        <f>IF('App3'!$BD$14="","##BLANK",'App3'!$BD$14)</f>
        <v>##BLANK</v>
      </c>
      <c r="O1258" s="6608" t="str">
        <f>IF('App3'!$BE$14="","##BLANK",'App3'!$BE$14)</f>
        <v>##BLANK</v>
      </c>
      <c r="P1258" s="6608" t="str">
        <f>IF('App3'!$BF$14="","##BLANK",'App3'!$BF$14)</f>
        <v>##BLANK</v>
      </c>
    </row>
    <row r="1259" spans="1:16">
      <c r="A1259" s="6608" t="str">
        <f>INDEX('Validation flags'!$K$8:$K$33, MATCH( 'Validation flags'!$B$3,'Validation flags'!$J$8:$J$32, 0))</f>
        <v>SWB</v>
      </c>
      <c r="B1259" s="6837" t="str">
        <f>INDEX('Validation flags'!$K$8:$K$33, MATCH( 'Validation flags'!$B$3,'Validation flags'!$J$8:$J$32, 0))&amp;"_AIM01"</f>
        <v>SWB_AIM01</v>
      </c>
      <c r="C1259" s="6608" t="str">
        <f>'App3'!$BB$7</f>
        <v>APP3016</v>
      </c>
      <c r="D1259" s="6608" t="str">
        <f>'App3'!$BD$5</f>
        <v>Outperformance payment deadband</v>
      </c>
      <c r="E1259" s="6608" t="str">
        <f>'App3'!$BB$8</f>
        <v>Ml</v>
      </c>
      <c r="F1259" s="6608" t="s">
        <v>31970</v>
      </c>
      <c r="L1259" s="6608" t="str">
        <f>IF('App3'!$BB$15="","##BLANK",'App3'!$BB$15)</f>
        <v>##BLANK</v>
      </c>
      <c r="M1259" s="6608" t="str">
        <f>IF('App3'!$BC$15="","##BLANK",'App3'!$BC$15)</f>
        <v>##BLANK</v>
      </c>
      <c r="N1259" s="6608" t="str">
        <f>IF('App3'!$BD$15="","##BLANK",'App3'!$BD$15)</f>
        <v>##BLANK</v>
      </c>
      <c r="O1259" s="6608" t="str">
        <f>IF('App3'!$BE$15="","##BLANK",'App3'!$BE$15)</f>
        <v>##BLANK</v>
      </c>
      <c r="P1259" s="6608" t="str">
        <f>IF('App3'!$BF$15="","##BLANK",'App3'!$BF$15)</f>
        <v>##BLANK</v>
      </c>
    </row>
    <row r="1260" spans="1:16">
      <c r="A1260" s="6608" t="str">
        <f>INDEX('Validation flags'!$K$8:$K$33, MATCH( 'Validation flags'!$B$3,'Validation flags'!$J$8:$J$32, 0))</f>
        <v>SWB</v>
      </c>
      <c r="B1260" s="6837" t="str">
        <f>INDEX('Validation flags'!$K$8:$K$33, MATCH( 'Validation flags'!$B$3,'Validation flags'!$J$8:$J$32, 0))&amp;"_AIM01"</f>
        <v>SWB_AIM01</v>
      </c>
      <c r="C1260" s="6608" t="str">
        <f>'App3'!$BB$7</f>
        <v>APP3016</v>
      </c>
      <c r="D1260" s="6608" t="str">
        <f>'App3'!$BD$5</f>
        <v>Outperformance payment deadband</v>
      </c>
      <c r="E1260" s="6608" t="str">
        <f>'App3'!$BB$8</f>
        <v>Ml</v>
      </c>
      <c r="F1260" s="6608" t="s">
        <v>31970</v>
      </c>
      <c r="L1260" s="6608" t="str">
        <f>IF('App3'!$BB$16="","##BLANK",'App3'!$BB$16)</f>
        <v>##BLANK</v>
      </c>
      <c r="M1260" s="6608" t="str">
        <f>IF('App3'!$BC$16="","##BLANK",'App3'!$BC$16)</f>
        <v>##BLANK</v>
      </c>
      <c r="N1260" s="6608" t="str">
        <f>IF('App3'!$BD$16="","##BLANK",'App3'!$BD$16)</f>
        <v>##BLANK</v>
      </c>
      <c r="O1260" s="6608" t="str">
        <f>IF('App3'!$BE$16="","##BLANK",'App3'!$BE$16)</f>
        <v>##BLANK</v>
      </c>
      <c r="P1260" s="6608" t="str">
        <f>IF('App3'!$BF$16="","##BLANK",'App3'!$BF$16)</f>
        <v>##BLANK</v>
      </c>
    </row>
    <row r="1261" spans="1:16">
      <c r="A1261" s="6608" t="str">
        <f>INDEX('Validation flags'!$K$8:$K$33, MATCH( 'Validation flags'!$B$3,'Validation flags'!$J$8:$J$32, 0))</f>
        <v>SWB</v>
      </c>
      <c r="B1261" s="6837" t="str">
        <f>INDEX('Validation flags'!$K$8:$K$33, MATCH( 'Validation flags'!$B$3,'Validation flags'!$J$8:$J$32, 0))&amp;"_AIM01"</f>
        <v>SWB_AIM01</v>
      </c>
      <c r="C1261" s="6608" t="str">
        <f>'App3'!$BB$7</f>
        <v>APP3016</v>
      </c>
      <c r="D1261" s="6608" t="str">
        <f>'App3'!$BD$5</f>
        <v>Outperformance payment deadband</v>
      </c>
      <c r="E1261" s="6608" t="str">
        <f>'App3'!$BB$8</f>
        <v>Ml</v>
      </c>
      <c r="F1261" s="6608" t="s">
        <v>31970</v>
      </c>
      <c r="L1261" s="6608" t="str">
        <f>IF('App3'!$BB$17="","##BLANK",'App3'!$BB$17)</f>
        <v>##BLANK</v>
      </c>
      <c r="M1261" s="6608" t="str">
        <f>IF('App3'!$BC$17="","##BLANK",'App3'!$BC$17)</f>
        <v>##BLANK</v>
      </c>
      <c r="N1261" s="6608" t="str">
        <f>IF('App3'!$BD$17="","##BLANK",'App3'!$BD$17)</f>
        <v>##BLANK</v>
      </c>
      <c r="O1261" s="6608" t="str">
        <f>IF('App3'!$BE$17="","##BLANK",'App3'!$BE$17)</f>
        <v>##BLANK</v>
      </c>
      <c r="P1261" s="6608" t="str">
        <f>IF('App3'!$BF$17="","##BLANK",'App3'!$BF$17)</f>
        <v>##BLANK</v>
      </c>
    </row>
    <row r="1262" spans="1:16">
      <c r="A1262" s="6608" t="str">
        <f>INDEX('Validation flags'!$K$8:$K$33, MATCH( 'Validation flags'!$B$3,'Validation flags'!$J$8:$J$32, 0))</f>
        <v>SWB</v>
      </c>
      <c r="B1262" s="6837" t="str">
        <f>INDEX('Validation flags'!$K$8:$K$33, MATCH( 'Validation flags'!$B$3,'Validation flags'!$J$8:$J$32, 0))&amp;"_AIM01"</f>
        <v>SWB_AIM01</v>
      </c>
      <c r="C1262" s="6608" t="str">
        <f>'App3'!$BB$7</f>
        <v>APP3016</v>
      </c>
      <c r="D1262" s="6608" t="str">
        <f>'App3'!$BD$5</f>
        <v>Outperformance payment deadband</v>
      </c>
      <c r="E1262" s="6608" t="str">
        <f>'App3'!$BB$8</f>
        <v>Ml</v>
      </c>
      <c r="F1262" s="6608" t="s">
        <v>31970</v>
      </c>
      <c r="L1262" s="6608" t="str">
        <f>IF('App3'!$BB$18="","##BLANK",'App3'!$BB$18)</f>
        <v>##BLANK</v>
      </c>
      <c r="M1262" s="6608" t="str">
        <f>IF('App3'!$BC$18="","##BLANK",'App3'!$BC$18)</f>
        <v>##BLANK</v>
      </c>
      <c r="N1262" s="6608" t="str">
        <f>IF('App3'!$BD$18="","##BLANK",'App3'!$BD$18)</f>
        <v>##BLANK</v>
      </c>
      <c r="O1262" s="6608" t="str">
        <f>IF('App3'!$BE$18="","##BLANK",'App3'!$BE$18)</f>
        <v>##BLANK</v>
      </c>
      <c r="P1262" s="6608" t="str">
        <f>IF('App3'!$BF$18="","##BLANK",'App3'!$BF$18)</f>
        <v>##BLANK</v>
      </c>
    </row>
    <row r="1263" spans="1:16">
      <c r="A1263" s="6608" t="str">
        <f>INDEX('Validation flags'!$K$8:$K$33, MATCH( 'Validation flags'!$B$3,'Validation flags'!$J$8:$J$32, 0))</f>
        <v>SWB</v>
      </c>
      <c r="B1263" s="6837" t="str">
        <f>INDEX('Validation flags'!$K$8:$K$33, MATCH( 'Validation flags'!$B$3,'Validation flags'!$J$8:$J$32, 0))&amp;"_AIM01"</f>
        <v>SWB_AIM01</v>
      </c>
      <c r="C1263" s="6608" t="str">
        <f>'App3'!$BB$7</f>
        <v>APP3016</v>
      </c>
      <c r="D1263" s="6608" t="str">
        <f>'App3'!$BD$5</f>
        <v>Outperformance payment deadband</v>
      </c>
      <c r="E1263" s="6608" t="str">
        <f>'App3'!$BB$8</f>
        <v>Ml</v>
      </c>
      <c r="F1263" s="6608" t="s">
        <v>31970</v>
      </c>
      <c r="L1263" s="6608" t="str">
        <f>IF('App3'!$BB$19="","##BLANK",'App3'!$BB$19)</f>
        <v>##BLANK</v>
      </c>
      <c r="M1263" s="6608" t="str">
        <f>IF('App3'!$BC$19="","##BLANK",'App3'!$BC$19)</f>
        <v>##BLANK</v>
      </c>
      <c r="N1263" s="6608" t="str">
        <f>IF('App3'!$BD$19="","##BLANK",'App3'!$BD$19)</f>
        <v>##BLANK</v>
      </c>
      <c r="O1263" s="6608" t="str">
        <f>IF('App3'!$BE$19="","##BLANK",'App3'!$BE$19)</f>
        <v>##BLANK</v>
      </c>
      <c r="P1263" s="6608" t="str">
        <f>IF('App3'!$BF$19="","##BLANK",'App3'!$BF$19)</f>
        <v>##BLANK</v>
      </c>
    </row>
    <row r="1264" spans="1:16">
      <c r="A1264" s="6608" t="str">
        <f>INDEX('Validation flags'!$K$8:$K$33, MATCH( 'Validation flags'!$B$3,'Validation flags'!$J$8:$J$32, 0))</f>
        <v>SWB</v>
      </c>
      <c r="B1264" s="6837" t="str">
        <f>INDEX('Validation flags'!$K$8:$K$33, MATCH( 'Validation flags'!$B$3,'Validation flags'!$J$8:$J$32, 0))&amp;"_AIM01"</f>
        <v>SWB_AIM01</v>
      </c>
      <c r="C1264" s="6608" t="str">
        <f>'App3'!$BB$7</f>
        <v>APP3016</v>
      </c>
      <c r="D1264" s="6608" t="str">
        <f>'App3'!$BD$5</f>
        <v>Outperformance payment deadband</v>
      </c>
      <c r="E1264" s="6608" t="str">
        <f>'App3'!$BB$8</f>
        <v>Ml</v>
      </c>
      <c r="F1264" s="6608" t="s">
        <v>31970</v>
      </c>
      <c r="L1264" s="6608" t="str">
        <f>IF('App3'!$BB$20="","##BLANK",'App3'!$BB$20)</f>
        <v>##BLANK</v>
      </c>
      <c r="M1264" s="6608" t="str">
        <f>IF('App3'!$BC$20="","##BLANK",'App3'!$BC$20)</f>
        <v>##BLANK</v>
      </c>
      <c r="N1264" s="6608" t="str">
        <f>IF('App3'!$BD$20="","##BLANK",'App3'!$BD$20)</f>
        <v>##BLANK</v>
      </c>
      <c r="O1264" s="6608" t="str">
        <f>IF('App3'!$BE$20="","##BLANK",'App3'!$BE$20)</f>
        <v>##BLANK</v>
      </c>
      <c r="P1264" s="6608" t="str">
        <f>IF('App3'!$BF$20="","##BLANK",'App3'!$BF$20)</f>
        <v>##BLANK</v>
      </c>
    </row>
    <row r="1265" spans="1:16">
      <c r="A1265" s="6608" t="str">
        <f>INDEX('Validation flags'!$K$8:$K$33, MATCH( 'Validation flags'!$B$3,'Validation flags'!$J$8:$J$32, 0))</f>
        <v>SWB</v>
      </c>
      <c r="B1265" s="6837" t="str">
        <f>INDEX('Validation flags'!$K$8:$K$33, MATCH( 'Validation flags'!$B$3,'Validation flags'!$J$8:$J$32, 0))&amp;"_AIM01"</f>
        <v>SWB_AIM01</v>
      </c>
      <c r="C1265" s="6608" t="str">
        <f>'App3'!$BB$7</f>
        <v>APP3016</v>
      </c>
      <c r="D1265" s="6608" t="str">
        <f>'App3'!$BD$5</f>
        <v>Outperformance payment deadband</v>
      </c>
      <c r="E1265" s="6608" t="str">
        <f>'App3'!$BB$8</f>
        <v>Ml</v>
      </c>
      <c r="F1265" s="6608" t="s">
        <v>31970</v>
      </c>
      <c r="L1265" s="6608" t="str">
        <f>IF('App3'!$BB$21="","##BLANK",'App3'!$BB$21)</f>
        <v>##BLANK</v>
      </c>
      <c r="M1265" s="6608" t="str">
        <f>IF('App3'!$BC$21="","##BLANK",'App3'!$BC$21)</f>
        <v>##BLANK</v>
      </c>
      <c r="N1265" s="6608" t="str">
        <f>IF('App3'!$BD$21="","##BLANK",'App3'!$BD$21)</f>
        <v>##BLANK</v>
      </c>
      <c r="O1265" s="6608" t="str">
        <f>IF('App3'!$BE$21="","##BLANK",'App3'!$BE$21)</f>
        <v>##BLANK</v>
      </c>
      <c r="P1265" s="6608" t="str">
        <f>IF('App3'!$BF$21="","##BLANK",'App3'!$BF$21)</f>
        <v>##BLANK</v>
      </c>
    </row>
    <row r="1266" spans="1:16">
      <c r="A1266" s="6608" t="str">
        <f>INDEX('Validation flags'!$K$8:$K$33, MATCH( 'Validation flags'!$B$3,'Validation flags'!$J$8:$J$32, 0))</f>
        <v>SWB</v>
      </c>
      <c r="B1266" s="6837" t="str">
        <f>INDEX('Validation flags'!$K$8:$K$33, MATCH( 'Validation flags'!$B$3,'Validation flags'!$J$8:$J$32, 0))&amp;"_AIM01"</f>
        <v>SWB_AIM01</v>
      </c>
      <c r="C1266" s="6608" t="str">
        <f>'App3'!$BB$7</f>
        <v>APP3016</v>
      </c>
      <c r="D1266" s="6608" t="str">
        <f>'App3'!$BD$5</f>
        <v>Outperformance payment deadband</v>
      </c>
      <c r="E1266" s="6608" t="str">
        <f>'App3'!$BB$8</f>
        <v>Ml</v>
      </c>
      <c r="F1266" s="6608" t="s">
        <v>31970</v>
      </c>
      <c r="L1266" s="6608" t="str">
        <f>IF('App3'!$BB$22="","##BLANK",'App3'!$BB$22)</f>
        <v>##BLANK</v>
      </c>
      <c r="M1266" s="6608" t="str">
        <f>IF('App3'!$BC$22="","##BLANK",'App3'!$BC$22)</f>
        <v>##BLANK</v>
      </c>
      <c r="N1266" s="6608" t="str">
        <f>IF('App3'!$BD$22="","##BLANK",'App3'!$BD$22)</f>
        <v>##BLANK</v>
      </c>
      <c r="O1266" s="6608" t="str">
        <f>IF('App3'!$BE$22="","##BLANK",'App3'!$BE$22)</f>
        <v>##BLANK</v>
      </c>
      <c r="P1266" s="6608" t="str">
        <f>IF('App3'!$BF$22="","##BLANK",'App3'!$BF$22)</f>
        <v>##BLANK</v>
      </c>
    </row>
    <row r="1267" spans="1:16">
      <c r="A1267" s="6608" t="str">
        <f>INDEX('Validation flags'!$K$8:$K$33, MATCH( 'Validation flags'!$B$3,'Validation flags'!$J$8:$J$32, 0))</f>
        <v>SWB</v>
      </c>
      <c r="B1267" s="6837" t="str">
        <f>INDEX('Validation flags'!$K$8:$K$33, MATCH( 'Validation flags'!$B$3,'Validation flags'!$J$8:$J$32, 0))&amp;"_AIM01"</f>
        <v>SWB_AIM01</v>
      </c>
      <c r="C1267" s="6608" t="str">
        <f>'App3'!$BB$7</f>
        <v>APP3016</v>
      </c>
      <c r="D1267" s="6608" t="str">
        <f>'App3'!$BD$5</f>
        <v>Outperformance payment deadband</v>
      </c>
      <c r="E1267" s="6608" t="str">
        <f>'App3'!$BB$8</f>
        <v>Ml</v>
      </c>
      <c r="F1267" s="6608" t="s">
        <v>31970</v>
      </c>
      <c r="L1267" s="6608" t="str">
        <f>IF('App3'!$BB$23="","##BLANK",'App3'!$BB$23)</f>
        <v>##BLANK</v>
      </c>
      <c r="M1267" s="6608" t="str">
        <f>IF('App3'!$BC$23="","##BLANK",'App3'!$BC$23)</f>
        <v>##BLANK</v>
      </c>
      <c r="N1267" s="6608" t="str">
        <f>IF('App3'!$BD$23="","##BLANK",'App3'!$BD$23)</f>
        <v>##BLANK</v>
      </c>
      <c r="O1267" s="6608" t="str">
        <f>IF('App3'!$BE$23="","##BLANK",'App3'!$BE$23)</f>
        <v>##BLANK</v>
      </c>
      <c r="P1267" s="6608" t="str">
        <f>IF('App3'!$BF$23="","##BLANK",'App3'!$BF$23)</f>
        <v>##BLANK</v>
      </c>
    </row>
    <row r="1268" spans="1:16">
      <c r="A1268" s="6608" t="str">
        <f>INDEX('Validation flags'!$K$8:$K$33, MATCH( 'Validation flags'!$B$3,'Validation flags'!$J$8:$J$32, 0))</f>
        <v>SWB</v>
      </c>
      <c r="B1268" s="6837" t="str">
        <f>INDEX('Validation flags'!$K$8:$K$33, MATCH( 'Validation flags'!$B$3,'Validation flags'!$J$8:$J$32, 0))&amp;"_AIM01"</f>
        <v>SWB_AIM01</v>
      </c>
      <c r="C1268" s="6608" t="str">
        <f>'App3'!$BB$7</f>
        <v>APP3016</v>
      </c>
      <c r="D1268" s="6608" t="str">
        <f>'App3'!$BD$5</f>
        <v>Outperformance payment deadband</v>
      </c>
      <c r="E1268" s="6608" t="str">
        <f>'App3'!$BB$8</f>
        <v>Ml</v>
      </c>
      <c r="F1268" s="6608" t="s">
        <v>31970</v>
      </c>
      <c r="L1268" s="6608" t="str">
        <f>IF('App3'!$BB$24="","##BLANK",'App3'!$BB$24)</f>
        <v>##BLANK</v>
      </c>
      <c r="M1268" s="6608" t="str">
        <f>IF('App3'!$BC$24="","##BLANK",'App3'!$BC$24)</f>
        <v>##BLANK</v>
      </c>
      <c r="N1268" s="6608" t="str">
        <f>IF('App3'!$BD$24="","##BLANK",'App3'!$BD$24)</f>
        <v>##BLANK</v>
      </c>
      <c r="O1268" s="6608" t="str">
        <f>IF('App3'!$BE$24="","##BLANK",'App3'!$BE$24)</f>
        <v>##BLANK</v>
      </c>
      <c r="P1268" s="6608" t="str">
        <f>IF('App3'!$BF$24="","##BLANK",'App3'!$BF$24)</f>
        <v>##BLANK</v>
      </c>
    </row>
    <row r="1269" spans="1:16">
      <c r="A1269" s="6608" t="str">
        <f>INDEX('Validation flags'!$K$8:$K$33, MATCH( 'Validation flags'!$B$3,'Validation flags'!$J$8:$J$32, 0))</f>
        <v>SWB</v>
      </c>
      <c r="B1269" s="6837" t="str">
        <f>INDEX('Validation flags'!$K$8:$K$33, MATCH( 'Validation flags'!$B$3,'Validation flags'!$J$8:$J$32, 0))&amp;"_AIM01"</f>
        <v>SWB_AIM01</v>
      </c>
      <c r="C1269" s="6608" t="str">
        <f>'App3'!$BB$7</f>
        <v>APP3016</v>
      </c>
      <c r="D1269" s="6608" t="str">
        <f>'App3'!$BD$5</f>
        <v>Outperformance payment deadband</v>
      </c>
      <c r="E1269" s="6608" t="str">
        <f>'App3'!$BB$8</f>
        <v>Ml</v>
      </c>
      <c r="F1269" s="6608" t="s">
        <v>31970</v>
      </c>
      <c r="L1269" s="6608" t="str">
        <f>IF('App3'!$BB$25="","##BLANK",'App3'!$BB$25)</f>
        <v>##BLANK</v>
      </c>
      <c r="M1269" s="6608" t="str">
        <f>IF('App3'!$BC$25="","##BLANK",'App3'!$BC$25)</f>
        <v>##BLANK</v>
      </c>
      <c r="N1269" s="6608" t="str">
        <f>IF('App3'!$BD$25="","##BLANK",'App3'!$BD$25)</f>
        <v>##BLANK</v>
      </c>
      <c r="O1269" s="6608" t="str">
        <f>IF('App3'!$BE$25="","##BLANK",'App3'!$BE$25)</f>
        <v>##BLANK</v>
      </c>
      <c r="P1269" s="6608" t="str">
        <f>IF('App3'!$BF$25="","##BLANK",'App3'!$BF$25)</f>
        <v>##BLANK</v>
      </c>
    </row>
    <row r="1270" spans="1:16">
      <c r="A1270" s="6608" t="str">
        <f>INDEX('Validation flags'!$K$8:$K$33, MATCH( 'Validation flags'!$B$3,'Validation flags'!$J$8:$J$32, 0))</f>
        <v>SWB</v>
      </c>
      <c r="B1270" s="6837" t="str">
        <f>INDEX('Validation flags'!$K$8:$K$33, MATCH( 'Validation flags'!$B$3,'Validation flags'!$J$8:$J$32, 0))&amp;"_AIM01"</f>
        <v>SWB_AIM01</v>
      </c>
      <c r="C1270" s="6608" t="str">
        <f>'App3'!$BB$7</f>
        <v>APP3016</v>
      </c>
      <c r="D1270" s="6608" t="str">
        <f>'App3'!$BD$5</f>
        <v>Outperformance payment deadband</v>
      </c>
      <c r="E1270" s="6608" t="str">
        <f>'App3'!$BB$8</f>
        <v>Ml</v>
      </c>
      <c r="F1270" s="6608" t="s">
        <v>31970</v>
      </c>
      <c r="L1270" s="6608" t="str">
        <f>IF('App3'!$BB$26="","##BLANK",'App3'!$BB$26)</f>
        <v>##BLANK</v>
      </c>
      <c r="M1270" s="6608" t="str">
        <f>IF('App3'!$BC$26="","##BLANK",'App3'!$BC$26)</f>
        <v>##BLANK</v>
      </c>
      <c r="N1270" s="6608" t="str">
        <f>IF('App3'!$BD$26="","##BLANK",'App3'!$BD$26)</f>
        <v>##BLANK</v>
      </c>
      <c r="O1270" s="6608" t="str">
        <f>IF('App3'!$BE$26="","##BLANK",'App3'!$BE$26)</f>
        <v>##BLANK</v>
      </c>
      <c r="P1270" s="6608" t="str">
        <f>IF('App3'!$BF$26="","##BLANK",'App3'!$BF$26)</f>
        <v>##BLANK</v>
      </c>
    </row>
    <row r="1271" spans="1:16">
      <c r="A1271" s="6608" t="str">
        <f>INDEX('Validation flags'!$K$8:$K$33, MATCH( 'Validation flags'!$B$3,'Validation flags'!$J$8:$J$32, 0))</f>
        <v>SWB</v>
      </c>
      <c r="B1271" s="6837" t="str">
        <f>INDEX('Validation flags'!$K$8:$K$33, MATCH( 'Validation flags'!$B$3,'Validation flags'!$J$8:$J$32, 0))&amp;"_AIM01"</f>
        <v>SWB_AIM01</v>
      </c>
      <c r="C1271" s="6608" t="str">
        <f>'App3'!$BB$7</f>
        <v>APP3016</v>
      </c>
      <c r="D1271" s="6608" t="str">
        <f>'App3'!$BD$5</f>
        <v>Outperformance payment deadband</v>
      </c>
      <c r="E1271" s="6608" t="str">
        <f>'App3'!$BB$8</f>
        <v>Ml</v>
      </c>
      <c r="F1271" s="6608" t="s">
        <v>31970</v>
      </c>
      <c r="L1271" s="6608" t="str">
        <f>IF('App3'!$BB$27="","##BLANK",'App3'!$BB$27)</f>
        <v>##BLANK</v>
      </c>
      <c r="M1271" s="6608" t="str">
        <f>IF('App3'!$BC$27="","##BLANK",'App3'!$BC$27)</f>
        <v>##BLANK</v>
      </c>
      <c r="N1271" s="6608" t="str">
        <f>IF('App3'!$BD$27="","##BLANK",'App3'!$BD$27)</f>
        <v>##BLANK</v>
      </c>
      <c r="O1271" s="6608" t="str">
        <f>IF('App3'!$BE$27="","##BLANK",'App3'!$BE$27)</f>
        <v>##BLANK</v>
      </c>
      <c r="P1271" s="6608" t="str">
        <f>IF('App3'!$BF$27="","##BLANK",'App3'!$BF$27)</f>
        <v>##BLANK</v>
      </c>
    </row>
    <row r="1272" spans="1:16">
      <c r="A1272" s="6608" t="str">
        <f>INDEX('Validation flags'!$K$8:$K$33, MATCH( 'Validation flags'!$B$3,'Validation flags'!$J$8:$J$32, 0))</f>
        <v>SWB</v>
      </c>
      <c r="B1272" s="6837" t="str">
        <f>INDEX('Validation flags'!$K$8:$K$33, MATCH( 'Validation flags'!$B$3,'Validation flags'!$J$8:$J$32, 0))&amp;"_AIM01"</f>
        <v>SWB_AIM01</v>
      </c>
      <c r="C1272" s="6608" t="str">
        <f>'App3'!$BB$7</f>
        <v>APP3016</v>
      </c>
      <c r="D1272" s="6608" t="str">
        <f>'App3'!$BD$5</f>
        <v>Outperformance payment deadband</v>
      </c>
      <c r="E1272" s="6608" t="str">
        <f>'App3'!$BB$8</f>
        <v>Ml</v>
      </c>
      <c r="F1272" s="6608" t="s">
        <v>31970</v>
      </c>
      <c r="L1272" s="6608" t="str">
        <f>IF('App3'!$BB$28="","##BLANK",'App3'!$BB$28)</f>
        <v>##BLANK</v>
      </c>
      <c r="M1272" s="6608" t="str">
        <f>IF('App3'!$BC$28="","##BLANK",'App3'!$BC$28)</f>
        <v>##BLANK</v>
      </c>
      <c r="N1272" s="6608" t="str">
        <f>IF('App3'!$BD$28="","##BLANK",'App3'!$BD$28)</f>
        <v>##BLANK</v>
      </c>
      <c r="O1272" s="6608" t="str">
        <f>IF('App3'!$BE$28="","##BLANK",'App3'!$BE$28)</f>
        <v>##BLANK</v>
      </c>
      <c r="P1272" s="6608" t="str">
        <f>IF('App3'!$BF$28="","##BLANK",'App3'!$BF$28)</f>
        <v>##BLANK</v>
      </c>
    </row>
    <row r="1273" spans="1:16">
      <c r="A1273" s="6608" t="str">
        <f>INDEX('Validation flags'!$K$8:$K$33, MATCH( 'Validation flags'!$B$3,'Validation flags'!$J$8:$J$32, 0))</f>
        <v>SWB</v>
      </c>
      <c r="B1273" s="6837" t="str">
        <f>INDEX('Validation flags'!$K$8:$K$33, MATCH( 'Validation flags'!$B$3,'Validation flags'!$J$8:$J$32, 0))&amp;"_AIM01"</f>
        <v>SWB_AIM01</v>
      </c>
      <c r="C1273" s="6608" t="str">
        <f>'App3'!$BB$7</f>
        <v>APP3016</v>
      </c>
      <c r="D1273" s="6608" t="str">
        <f>'App3'!$BD$5</f>
        <v>Outperformance payment deadband</v>
      </c>
      <c r="E1273" s="6608" t="str">
        <f>'App3'!$BB$8</f>
        <v>Ml</v>
      </c>
      <c r="F1273" s="6608" t="s">
        <v>31970</v>
      </c>
      <c r="L1273" s="6608" t="str">
        <f>IF('App3'!$BB$29="","##BLANK",'App3'!$BB$29)</f>
        <v>##BLANK</v>
      </c>
      <c r="M1273" s="6608" t="str">
        <f>IF('App3'!$BC$29="","##BLANK",'App3'!$BC$29)</f>
        <v>##BLANK</v>
      </c>
      <c r="N1273" s="6608" t="str">
        <f>IF('App3'!$BD$29="","##BLANK",'App3'!$BD$29)</f>
        <v>##BLANK</v>
      </c>
      <c r="O1273" s="6608" t="str">
        <f>IF('App3'!$BE$29="","##BLANK",'App3'!$BE$29)</f>
        <v>##BLANK</v>
      </c>
      <c r="P1273" s="6608" t="str">
        <f>IF('App3'!$BF$29="","##BLANK",'App3'!$BF$29)</f>
        <v>##BLANK</v>
      </c>
    </row>
    <row r="1274" spans="1:16">
      <c r="A1274" s="6608" t="str">
        <f>INDEX('Validation flags'!$K$8:$K$33, MATCH( 'Validation flags'!$B$3,'Validation flags'!$J$8:$J$32, 0))</f>
        <v>SWB</v>
      </c>
      <c r="B1274" s="6837" t="str">
        <f>INDEX('Validation flags'!$K$8:$K$33, MATCH( 'Validation flags'!$B$3,'Validation flags'!$J$8:$J$32, 0))&amp;"_AIM01"</f>
        <v>SWB_AIM01</v>
      </c>
      <c r="C1274" s="6608" t="str">
        <f>'App3'!$BB$7</f>
        <v>APP3016</v>
      </c>
      <c r="D1274" s="6608" t="str">
        <f>'App3'!$BD$5</f>
        <v>Outperformance payment deadband</v>
      </c>
      <c r="E1274" s="6608" t="str">
        <f>'App3'!$BB$8</f>
        <v>Ml</v>
      </c>
      <c r="F1274" s="6608" t="s">
        <v>31970</v>
      </c>
      <c r="L1274" s="6608" t="str">
        <f>IF('App3'!$BB$30="","##BLANK",'App3'!$BB$30)</f>
        <v>##BLANK</v>
      </c>
      <c r="M1274" s="6608" t="str">
        <f>IF('App3'!$BC$30="","##BLANK",'App3'!$BC$30)</f>
        <v>##BLANK</v>
      </c>
      <c r="N1274" s="6608" t="str">
        <f>IF('App3'!$BD$30="","##BLANK",'App3'!$BD$30)</f>
        <v>##BLANK</v>
      </c>
      <c r="O1274" s="6608" t="str">
        <f>IF('App3'!$BE$30="","##BLANK",'App3'!$BE$30)</f>
        <v>##BLANK</v>
      </c>
      <c r="P1274" s="6608" t="str">
        <f>IF('App3'!$BF$30="","##BLANK",'App3'!$BF$30)</f>
        <v>##BLANK</v>
      </c>
    </row>
    <row r="1275" spans="1:16">
      <c r="A1275" s="6608" t="str">
        <f>INDEX('Validation flags'!$K$8:$K$33, MATCH( 'Validation flags'!$B$3,'Validation flags'!$J$8:$J$32, 0))</f>
        <v>SWB</v>
      </c>
      <c r="B1275" s="6837" t="str">
        <f>INDEX('Validation flags'!$K$8:$K$33, MATCH( 'Validation flags'!$B$3,'Validation flags'!$J$8:$J$32, 0))&amp;"_AIM01"</f>
        <v>SWB_AIM01</v>
      </c>
      <c r="C1275" s="6608" t="str">
        <f>'App3'!$BB$7</f>
        <v>APP3016</v>
      </c>
      <c r="D1275" s="6608" t="str">
        <f>'App3'!$BD$5</f>
        <v>Outperformance payment deadband</v>
      </c>
      <c r="E1275" s="6608" t="str">
        <f>'App3'!$BB$8</f>
        <v>Ml</v>
      </c>
      <c r="F1275" s="6608" t="s">
        <v>31970</v>
      </c>
      <c r="L1275" s="6608" t="str">
        <f>IF('App3'!$BB$31="","##BLANK",'App3'!$BB$31)</f>
        <v>##BLANK</v>
      </c>
      <c r="M1275" s="6608" t="str">
        <f>IF('App3'!$BC$31="","##BLANK",'App3'!$BC$31)</f>
        <v>##BLANK</v>
      </c>
      <c r="N1275" s="6608" t="str">
        <f>IF('App3'!$BD$31="","##BLANK",'App3'!$BD$31)</f>
        <v>##BLANK</v>
      </c>
      <c r="O1275" s="6608" t="str">
        <f>IF('App3'!$BE$31="","##BLANK",'App3'!$BE$31)</f>
        <v>##BLANK</v>
      </c>
      <c r="P1275" s="6608" t="str">
        <f>IF('App3'!$BF$31="","##BLANK",'App3'!$BF$31)</f>
        <v>##BLANK</v>
      </c>
    </row>
    <row r="1276" spans="1:16">
      <c r="A1276" s="6608" t="str">
        <f>INDEX('Validation flags'!$K$8:$K$33, MATCH( 'Validation flags'!$B$3,'Validation flags'!$J$8:$J$32, 0))</f>
        <v>SWB</v>
      </c>
      <c r="B1276" s="6837" t="str">
        <f>INDEX('Validation flags'!$K$8:$K$33, MATCH( 'Validation flags'!$B$3,'Validation flags'!$J$8:$J$32, 0))&amp;"_AIM01"</f>
        <v>SWB_AIM01</v>
      </c>
      <c r="C1276" s="6608" t="str">
        <f>'App3'!$BB$7</f>
        <v>APP3016</v>
      </c>
      <c r="D1276" s="6608" t="str">
        <f>'App3'!$BD$5</f>
        <v>Outperformance payment deadband</v>
      </c>
      <c r="E1276" s="6608" t="str">
        <f>'App3'!$BB$8</f>
        <v>Ml</v>
      </c>
      <c r="F1276" s="6608" t="s">
        <v>31970</v>
      </c>
      <c r="L1276" s="6608" t="str">
        <f>IF('App3'!$BB$32="","##BLANK",'App3'!$BB$32)</f>
        <v>##BLANK</v>
      </c>
      <c r="M1276" s="6608" t="str">
        <f>IF('App3'!$BC$32="","##BLANK",'App3'!$BC$32)</f>
        <v>##BLANK</v>
      </c>
      <c r="N1276" s="6608" t="str">
        <f>IF('App3'!$BD$32="","##BLANK",'App3'!$BD$32)</f>
        <v>##BLANK</v>
      </c>
      <c r="O1276" s="6608" t="str">
        <f>IF('App3'!$BE$32="","##BLANK",'App3'!$BE$32)</f>
        <v>##BLANK</v>
      </c>
      <c r="P1276" s="6608" t="str">
        <f>IF('App3'!$BF$32="","##BLANK",'App3'!$BF$32)</f>
        <v>##BLANK</v>
      </c>
    </row>
    <row r="1277" spans="1:16">
      <c r="A1277" s="6608" t="str">
        <f>INDEX('Validation flags'!$K$8:$K$33, MATCH( 'Validation flags'!$B$3,'Validation flags'!$J$8:$J$32, 0))</f>
        <v>SWB</v>
      </c>
      <c r="B1277" s="6837" t="str">
        <f>INDEX('Validation flags'!$K$8:$K$33, MATCH( 'Validation flags'!$B$3,'Validation flags'!$J$8:$J$32, 0))&amp;"_AIM01"</f>
        <v>SWB_AIM01</v>
      </c>
      <c r="C1277" s="6608" t="str">
        <f>'App3'!$BB$7</f>
        <v>APP3016</v>
      </c>
      <c r="D1277" s="6608" t="str">
        <f>'App3'!$BD$5</f>
        <v>Outperformance payment deadband</v>
      </c>
      <c r="E1277" s="6608" t="str">
        <f>'App3'!$BB$8</f>
        <v>Ml</v>
      </c>
      <c r="F1277" s="6608" t="s">
        <v>31970</v>
      </c>
      <c r="L1277" s="6608" t="str">
        <f>IF('App3'!$BB$33="","##BLANK",'App3'!$BB$33)</f>
        <v>##BLANK</v>
      </c>
      <c r="M1277" s="6608" t="str">
        <f>IF('App3'!$BC$33="","##BLANK",'App3'!$BC$33)</f>
        <v>##BLANK</v>
      </c>
      <c r="N1277" s="6608" t="str">
        <f>IF('App3'!$BD$33="","##BLANK",'App3'!$BD$33)</f>
        <v>##BLANK</v>
      </c>
      <c r="O1277" s="6608" t="str">
        <f>IF('App3'!$BE$33="","##BLANK",'App3'!$BE$33)</f>
        <v>##BLANK</v>
      </c>
      <c r="P1277" s="6608" t="str">
        <f>IF('App3'!$BF$33="","##BLANK",'App3'!$BF$33)</f>
        <v>##BLANK</v>
      </c>
    </row>
    <row r="1278" spans="1:16">
      <c r="A1278" s="6608" t="str">
        <f>INDEX('Validation flags'!$K$8:$K$33, MATCH( 'Validation flags'!$B$3,'Validation flags'!$J$8:$J$32, 0))</f>
        <v>SWB</v>
      </c>
      <c r="B1278" s="6837" t="str">
        <f>INDEX('Validation flags'!$K$8:$K$33, MATCH( 'Validation flags'!$B$3,'Validation flags'!$J$8:$J$32, 0))&amp;"_AIM01"</f>
        <v>SWB_AIM01</v>
      </c>
      <c r="C1278" s="6608" t="str">
        <f>'App3'!$BB$7</f>
        <v>APP3016</v>
      </c>
      <c r="D1278" s="6608" t="str">
        <f>'App3'!$BD$5</f>
        <v>Outperformance payment deadband</v>
      </c>
      <c r="E1278" s="6608" t="str">
        <f>'App3'!$BB$8</f>
        <v>Ml</v>
      </c>
      <c r="F1278" s="6608" t="s">
        <v>31970</v>
      </c>
      <c r="L1278" s="6608" t="str">
        <f>IF('App3'!$BB$34="","##BLANK",'App3'!$BB$34)</f>
        <v>##BLANK</v>
      </c>
      <c r="M1278" s="6608" t="str">
        <f>IF('App3'!$BC$34="","##BLANK",'App3'!$BC$34)</f>
        <v>##BLANK</v>
      </c>
      <c r="N1278" s="6608" t="str">
        <f>IF('App3'!$BD$34="","##BLANK",'App3'!$BD$34)</f>
        <v>##BLANK</v>
      </c>
      <c r="O1278" s="6608" t="str">
        <f>IF('App3'!$BE$34="","##BLANK",'App3'!$BE$34)</f>
        <v>##BLANK</v>
      </c>
      <c r="P1278" s="6608" t="str">
        <f>IF('App3'!$BF$34="","##BLANK",'App3'!$BF$34)</f>
        <v>##BLANK</v>
      </c>
    </row>
    <row r="1279" spans="1:16">
      <c r="A1279" s="6608" t="str">
        <f>INDEX('Validation flags'!$K$8:$K$33, MATCH( 'Validation flags'!$B$3,'Validation flags'!$J$8:$J$32, 0))</f>
        <v>SWB</v>
      </c>
      <c r="B1279" s="6837" t="str">
        <f>INDEX('Validation flags'!$K$8:$K$33, MATCH( 'Validation flags'!$B$3,'Validation flags'!$J$8:$J$32, 0))&amp;"_AIM01"</f>
        <v>SWB_AIM01</v>
      </c>
      <c r="C1279" s="6608" t="str">
        <f>'App3'!$BB$7</f>
        <v>APP3016</v>
      </c>
      <c r="D1279" s="6608" t="str">
        <f>'App3'!$BD$5</f>
        <v>Outperformance payment deadband</v>
      </c>
      <c r="E1279" s="6608" t="str">
        <f>'App3'!$BB$8</f>
        <v>Ml</v>
      </c>
      <c r="F1279" s="6608" t="s">
        <v>31970</v>
      </c>
      <c r="L1279" s="6608" t="str">
        <f>IF('App3'!$BB$35="","##BLANK",'App3'!$BB$35)</f>
        <v>##BLANK</v>
      </c>
      <c r="M1279" s="6608" t="str">
        <f>IF('App3'!$BC$35="","##BLANK",'App3'!$BC$35)</f>
        <v>##BLANK</v>
      </c>
      <c r="N1279" s="6608" t="str">
        <f>IF('App3'!$BD$35="","##BLANK",'App3'!$BD$35)</f>
        <v>##BLANK</v>
      </c>
      <c r="O1279" s="6608" t="str">
        <f>IF('App3'!$BE$35="","##BLANK",'App3'!$BE$35)</f>
        <v>##BLANK</v>
      </c>
      <c r="P1279" s="6608" t="str">
        <f>IF('App3'!$BF$35="","##BLANK",'App3'!$BF$35)</f>
        <v>##BLANK</v>
      </c>
    </row>
    <row r="1280" spans="1:16">
      <c r="A1280" s="6608" t="str">
        <f>INDEX('Validation flags'!$K$8:$K$33, MATCH( 'Validation flags'!$B$3,'Validation flags'!$J$8:$J$32, 0))</f>
        <v>SWB</v>
      </c>
      <c r="B1280" s="6837" t="str">
        <f>INDEX('Validation flags'!$K$8:$K$33, MATCH( 'Validation flags'!$B$3,'Validation flags'!$J$8:$J$32, 0))&amp;"_AIM01"</f>
        <v>SWB_AIM01</v>
      </c>
      <c r="C1280" s="6608" t="str">
        <f>'App3'!$BB$7</f>
        <v>APP3016</v>
      </c>
      <c r="D1280" s="6608" t="str">
        <f>'App3'!$BD$5</f>
        <v>Outperformance payment deadband</v>
      </c>
      <c r="E1280" s="6608" t="str">
        <f>'App3'!$BB$8</f>
        <v>Ml</v>
      </c>
      <c r="F1280" s="6608" t="s">
        <v>31970</v>
      </c>
      <c r="L1280" s="6608" t="str">
        <f>IF('App3'!$BB$36="","##BLANK",'App3'!$BB$36)</f>
        <v>##BLANK</v>
      </c>
      <c r="M1280" s="6608" t="str">
        <f>IF('App3'!$BC$36="","##BLANK",'App3'!$BC$36)</f>
        <v>##BLANK</v>
      </c>
      <c r="N1280" s="6608" t="str">
        <f>IF('App3'!$BD$36="","##BLANK",'App3'!$BD$36)</f>
        <v>##BLANK</v>
      </c>
      <c r="O1280" s="6608" t="str">
        <f>IF('App3'!$BE$36="","##BLANK",'App3'!$BE$36)</f>
        <v>##BLANK</v>
      </c>
      <c r="P1280" s="6608" t="str">
        <f>IF('App3'!$BF$36="","##BLANK",'App3'!$BF$36)</f>
        <v>##BLANK</v>
      </c>
    </row>
    <row r="1281" spans="1:16">
      <c r="A1281" s="6608" t="str">
        <f>INDEX('Validation flags'!$K$8:$K$33, MATCH( 'Validation flags'!$B$3,'Validation flags'!$J$8:$J$32, 0))</f>
        <v>SWB</v>
      </c>
      <c r="B1281" s="6837" t="str">
        <f>INDEX('Validation flags'!$K$8:$K$33, MATCH( 'Validation flags'!$B$3,'Validation flags'!$J$8:$J$32, 0))&amp;"_AIM01"</f>
        <v>SWB_AIM01</v>
      </c>
      <c r="C1281" s="6608" t="str">
        <f>'App3'!$BB$7</f>
        <v>APP3016</v>
      </c>
      <c r="D1281" s="6608" t="str">
        <f>'App3'!$BD$5</f>
        <v>Outperformance payment deadband</v>
      </c>
      <c r="E1281" s="6608" t="str">
        <f>'App3'!$BB$8</f>
        <v>Ml</v>
      </c>
      <c r="F1281" s="6608" t="s">
        <v>31970</v>
      </c>
      <c r="L1281" s="6608" t="str">
        <f>IF('App3'!$BB$37="","##BLANK",'App3'!$BB$37)</f>
        <v>##BLANK</v>
      </c>
      <c r="M1281" s="6608" t="str">
        <f>IF('App3'!$BC$37="","##BLANK",'App3'!$BC$37)</f>
        <v>##BLANK</v>
      </c>
      <c r="N1281" s="6608" t="str">
        <f>IF('App3'!$BD$37="","##BLANK",'App3'!$BD$37)</f>
        <v>##BLANK</v>
      </c>
      <c r="O1281" s="6608" t="str">
        <f>IF('App3'!$BE$37="","##BLANK",'App3'!$BE$37)</f>
        <v>##BLANK</v>
      </c>
      <c r="P1281" s="6608" t="str">
        <f>IF('App3'!$BF$37="","##BLANK",'App3'!$BF$37)</f>
        <v>##BLANK</v>
      </c>
    </row>
    <row r="1282" spans="1:16">
      <c r="A1282" s="6608" t="str">
        <f>INDEX('Validation flags'!$K$8:$K$33, MATCH( 'Validation flags'!$B$3,'Validation flags'!$J$8:$J$32, 0))</f>
        <v>SWB</v>
      </c>
      <c r="B1282" s="6837" t="str">
        <f>INDEX('Validation flags'!$K$8:$K$33, MATCH( 'Validation flags'!$B$3,'Validation flags'!$J$8:$J$32, 0))&amp;"_AIM01"</f>
        <v>SWB_AIM01</v>
      </c>
      <c r="C1282" s="6608" t="str">
        <f>'App3'!$BB$7</f>
        <v>APP3016</v>
      </c>
      <c r="D1282" s="6608" t="str">
        <f>'App3'!$BD$5</f>
        <v>Outperformance payment deadband</v>
      </c>
      <c r="E1282" s="6608" t="str">
        <f>'App3'!$BB$8</f>
        <v>Ml</v>
      </c>
      <c r="F1282" s="6608" t="s">
        <v>31970</v>
      </c>
      <c r="L1282" s="6608" t="str">
        <f>IF('App3'!$BB$38="","##BLANK",'App3'!$BB$38)</f>
        <v>##BLANK</v>
      </c>
      <c r="M1282" s="6608" t="str">
        <f>IF('App3'!$BC$38="","##BLANK",'App3'!$BC$38)</f>
        <v>##BLANK</v>
      </c>
      <c r="N1282" s="6608" t="str">
        <f>IF('App3'!$BD$38="","##BLANK",'App3'!$BD$38)</f>
        <v>##BLANK</v>
      </c>
      <c r="O1282" s="6608" t="str">
        <f>IF('App3'!$BE$38="","##BLANK",'App3'!$BE$38)</f>
        <v>##BLANK</v>
      </c>
      <c r="P1282" s="6608" t="str">
        <f>IF('App3'!$BF$38="","##BLANK",'App3'!$BF$38)</f>
        <v>##BLANK</v>
      </c>
    </row>
    <row r="1283" spans="1:16">
      <c r="A1283" s="6608" t="str">
        <f>INDEX('Validation flags'!$K$8:$K$33, MATCH( 'Validation flags'!$B$3,'Validation flags'!$J$8:$J$32, 0))</f>
        <v>SWB</v>
      </c>
      <c r="B1283" s="6837" t="str">
        <f>INDEX('Validation flags'!$K$8:$K$33, MATCH( 'Validation flags'!$B$3,'Validation flags'!$J$8:$J$32, 0))&amp;"_AIM01"</f>
        <v>SWB_AIM01</v>
      </c>
      <c r="C1283" s="6608" t="str">
        <f>'App3'!$BB$7</f>
        <v>APP3016</v>
      </c>
      <c r="D1283" s="6608" t="str">
        <f>'App3'!$BD$5</f>
        <v>Outperformance payment deadband</v>
      </c>
      <c r="E1283" s="6608" t="str">
        <f>'App3'!$BB$8</f>
        <v>Ml</v>
      </c>
      <c r="F1283" s="6608" t="s">
        <v>31970</v>
      </c>
      <c r="L1283" s="6608" t="str">
        <f>IF('App3'!$BB$39="","##BLANK",'App3'!$BB$39)</f>
        <v>##BLANK</v>
      </c>
      <c r="M1283" s="6608" t="str">
        <f>IF('App3'!$BC$39="","##BLANK",'App3'!$BC$39)</f>
        <v>##BLANK</v>
      </c>
      <c r="N1283" s="6608" t="str">
        <f>IF('App3'!$BD$39="","##BLANK",'App3'!$BD$39)</f>
        <v>##BLANK</v>
      </c>
      <c r="O1283" s="6608" t="str">
        <f>IF('App3'!$BE$39="","##BLANK",'App3'!$BE$39)</f>
        <v>##BLANK</v>
      </c>
      <c r="P1283" s="6608" t="str">
        <f>IF('App3'!$BF$39="","##BLANK",'App3'!$BF$39)</f>
        <v>##BLANK</v>
      </c>
    </row>
    <row r="1284" spans="1:16">
      <c r="A1284" s="6608" t="str">
        <f>INDEX('Validation flags'!$K$8:$K$33, MATCH( 'Validation flags'!$B$3,'Validation flags'!$J$8:$J$32, 0))</f>
        <v>SWB</v>
      </c>
      <c r="B1284" s="6837" t="str">
        <f>INDEX('Validation flags'!$K$8:$K$33, MATCH( 'Validation flags'!$B$3,'Validation flags'!$J$8:$J$32, 0))&amp;"_AIM01"</f>
        <v>SWB_AIM01</v>
      </c>
      <c r="C1284" s="6608" t="str">
        <f>'App3'!$BB$7</f>
        <v>APP3016</v>
      </c>
      <c r="D1284" s="6608" t="str">
        <f>'App3'!$BD$5</f>
        <v>Outperformance payment deadband</v>
      </c>
      <c r="E1284" s="6608" t="str">
        <f>'App3'!$BB$8</f>
        <v>Ml</v>
      </c>
      <c r="F1284" s="6608" t="s">
        <v>31970</v>
      </c>
      <c r="L1284" s="6608" t="str">
        <f>IF('App3'!$BB$40="","##BLANK",'App3'!$BB$40)</f>
        <v>##BLANK</v>
      </c>
      <c r="M1284" s="6608" t="str">
        <f>IF('App3'!$BC$40="","##BLANK",'App3'!$BC$40)</f>
        <v>##BLANK</v>
      </c>
      <c r="N1284" s="6608" t="str">
        <f>IF('App3'!$BD$40="","##BLANK",'App3'!$BD$40)</f>
        <v>##BLANK</v>
      </c>
      <c r="O1284" s="6608" t="str">
        <f>IF('App3'!$BE$40="","##BLANK",'App3'!$BE$40)</f>
        <v>##BLANK</v>
      </c>
      <c r="P1284" s="6608" t="str">
        <f>IF('App3'!$BF$40="","##BLANK",'App3'!$BF$40)</f>
        <v>##BLANK</v>
      </c>
    </row>
    <row r="1285" spans="1:16">
      <c r="A1285" s="6608" t="str">
        <f>INDEX('Validation flags'!$K$8:$K$33, MATCH( 'Validation flags'!$B$3,'Validation flags'!$J$8:$J$32, 0))</f>
        <v>SWB</v>
      </c>
      <c r="B1285" s="6837" t="str">
        <f>INDEX('Validation flags'!$K$8:$K$33, MATCH( 'Validation flags'!$B$3,'Validation flags'!$J$8:$J$32, 0))&amp;"_AIM01"</f>
        <v>SWB_AIM01</v>
      </c>
      <c r="C1285" s="6608" t="str">
        <f>'App3'!$BB$7</f>
        <v>APP3016</v>
      </c>
      <c r="D1285" s="6608" t="str">
        <f>'App3'!$BD$5</f>
        <v>Outperformance payment deadband</v>
      </c>
      <c r="E1285" s="6608" t="str">
        <f>'App3'!$BB$8</f>
        <v>Ml</v>
      </c>
      <c r="F1285" s="6608" t="s">
        <v>31970</v>
      </c>
      <c r="L1285" s="6608" t="str">
        <f>IF('App3'!$BB$41="","##BLANK",'App3'!$BB$41)</f>
        <v>##BLANK</v>
      </c>
      <c r="M1285" s="6608" t="str">
        <f>IF('App3'!$BC$41="","##BLANK",'App3'!$BC$41)</f>
        <v>##BLANK</v>
      </c>
      <c r="N1285" s="6608" t="str">
        <f>IF('App3'!$BD$41="","##BLANK",'App3'!$BD$41)</f>
        <v>##BLANK</v>
      </c>
      <c r="O1285" s="6608" t="str">
        <f>IF('App3'!$BE$41="","##BLANK",'App3'!$BE$41)</f>
        <v>##BLANK</v>
      </c>
      <c r="P1285" s="6608" t="str">
        <f>IF('App3'!$BF$41="","##BLANK",'App3'!$BF$41)</f>
        <v>##BLANK</v>
      </c>
    </row>
    <row r="1286" spans="1:16">
      <c r="A1286" s="6608" t="str">
        <f>INDEX('Validation flags'!$K$8:$K$33, MATCH( 'Validation flags'!$B$3,'Validation flags'!$J$8:$J$32, 0))</f>
        <v>SWB</v>
      </c>
      <c r="B1286" s="6837" t="str">
        <f>INDEX('Validation flags'!$K$8:$K$33, MATCH( 'Validation flags'!$B$3,'Validation flags'!$J$8:$J$32, 0))&amp;"_AIM01"</f>
        <v>SWB_AIM01</v>
      </c>
      <c r="C1286" s="6608" t="str">
        <f>'App3'!$BB$7</f>
        <v>APP3016</v>
      </c>
      <c r="D1286" s="6608" t="str">
        <f>'App3'!$BD$5</f>
        <v>Outperformance payment deadband</v>
      </c>
      <c r="E1286" s="6608" t="str">
        <f>'App3'!$BB$8</f>
        <v>Ml</v>
      </c>
      <c r="F1286" s="6608" t="s">
        <v>31970</v>
      </c>
      <c r="L1286" s="6608" t="str">
        <f>IF('App3'!$BB$42="","##BLANK",'App3'!$BB$42)</f>
        <v>##BLANK</v>
      </c>
      <c r="M1286" s="6608" t="str">
        <f>IF('App3'!$BC$42="","##BLANK",'App3'!$BC$42)</f>
        <v>##BLANK</v>
      </c>
      <c r="N1286" s="6608" t="str">
        <f>IF('App3'!$BD$42="","##BLANK",'App3'!$BD$42)</f>
        <v>##BLANK</v>
      </c>
      <c r="O1286" s="6608" t="str">
        <f>IF('App3'!$BE$42="","##BLANK",'App3'!$BE$42)</f>
        <v>##BLANK</v>
      </c>
      <c r="P1286" s="6608" t="str">
        <f>IF('App3'!$BF$42="","##BLANK",'App3'!$BF$42)</f>
        <v>##BLANK</v>
      </c>
    </row>
    <row r="1287" spans="1:16">
      <c r="A1287" s="6608" t="str">
        <f>INDEX('Validation flags'!$K$8:$K$33, MATCH( 'Validation flags'!$B$3,'Validation flags'!$J$8:$J$32, 0))</f>
        <v>SWB</v>
      </c>
      <c r="B1287" s="6837" t="str">
        <f>INDEX('Validation flags'!$K$8:$K$33, MATCH( 'Validation flags'!$B$3,'Validation flags'!$J$8:$J$32, 0))&amp;"_AIM01"</f>
        <v>SWB_AIM01</v>
      </c>
      <c r="C1287" s="6608" t="str">
        <f>'App3'!$BB$7</f>
        <v>APP3016</v>
      </c>
      <c r="D1287" s="6608" t="str">
        <f>'App3'!$BD$5</f>
        <v>Outperformance payment deadband</v>
      </c>
      <c r="E1287" s="6608" t="str">
        <f>'App3'!$BB$8</f>
        <v>Ml</v>
      </c>
      <c r="F1287" s="6608" t="s">
        <v>31970</v>
      </c>
      <c r="L1287" s="6608" t="str">
        <f>IF('App3'!$BB$43="","##BLANK",'App3'!$BB$43)</f>
        <v>##BLANK</v>
      </c>
      <c r="M1287" s="6608" t="str">
        <f>IF('App3'!$BC$43="","##BLANK",'App3'!$BC$43)</f>
        <v>##BLANK</v>
      </c>
      <c r="N1287" s="6608" t="str">
        <f>IF('App3'!$BD$43="","##BLANK",'App3'!$BD$43)</f>
        <v>##BLANK</v>
      </c>
      <c r="O1287" s="6608" t="str">
        <f>IF('App3'!$BE$43="","##BLANK",'App3'!$BE$43)</f>
        <v>##BLANK</v>
      </c>
      <c r="P1287" s="6608" t="str">
        <f>IF('App3'!$BF$43="","##BLANK",'App3'!$BF$43)</f>
        <v>##BLANK</v>
      </c>
    </row>
    <row r="1288" spans="1:16">
      <c r="A1288" s="6608" t="str">
        <f>INDEX('Validation flags'!$K$8:$K$33, MATCH( 'Validation flags'!$B$3,'Validation flags'!$J$8:$J$32, 0))</f>
        <v>SWB</v>
      </c>
      <c r="B1288" s="6837" t="str">
        <f>INDEX('Validation flags'!$K$8:$K$33, MATCH( 'Validation flags'!$B$3,'Validation flags'!$J$8:$J$32, 0))&amp;"_AIM01"</f>
        <v>SWB_AIM01</v>
      </c>
      <c r="C1288" s="6608" t="str">
        <f>'App3'!$BB$7</f>
        <v>APP3016</v>
      </c>
      <c r="D1288" s="6608" t="str">
        <f>'App3'!$BD$5</f>
        <v>Outperformance payment deadband</v>
      </c>
      <c r="E1288" s="6608" t="str">
        <f>'App3'!$BB$8</f>
        <v>Ml</v>
      </c>
      <c r="F1288" s="6608" t="s">
        <v>31970</v>
      </c>
      <c r="L1288" s="6608" t="str">
        <f>IF('App3'!$BB$44="","##BLANK",'App3'!$BB$44)</f>
        <v>##BLANK</v>
      </c>
      <c r="M1288" s="6608" t="str">
        <f>IF('App3'!$BC$44="","##BLANK",'App3'!$BC$44)</f>
        <v>##BLANK</v>
      </c>
      <c r="N1288" s="6608" t="str">
        <f>IF('App3'!$BD$44="","##BLANK",'App3'!$BD$44)</f>
        <v>##BLANK</v>
      </c>
      <c r="O1288" s="6608" t="str">
        <f>IF('App3'!$BE$44="","##BLANK",'App3'!$BE$44)</f>
        <v>##BLANK</v>
      </c>
      <c r="P1288" s="6608" t="str">
        <f>IF('App3'!$BF$44="","##BLANK",'App3'!$BF$44)</f>
        <v>##BLANK</v>
      </c>
    </row>
    <row r="1289" spans="1:16">
      <c r="A1289" s="6608" t="str">
        <f>INDEX('Validation flags'!$K$8:$K$33, MATCH( 'Validation flags'!$B$3,'Validation flags'!$J$8:$J$32, 0))</f>
        <v>SWB</v>
      </c>
      <c r="B1289" s="6837" t="str">
        <f>INDEX('Validation flags'!$K$8:$K$33, MATCH( 'Validation flags'!$B$3,'Validation flags'!$J$8:$J$32, 0))&amp;"_AIM01"</f>
        <v>SWB_AIM01</v>
      </c>
      <c r="C1289" s="6608" t="str">
        <f>'App3'!$BB$7</f>
        <v>APP3016</v>
      </c>
      <c r="D1289" s="6608" t="str">
        <f>'App3'!$BD$5</f>
        <v>Outperformance payment deadband</v>
      </c>
      <c r="E1289" s="6608" t="str">
        <f>'App3'!$BB$8</f>
        <v>Ml</v>
      </c>
      <c r="F1289" s="6608" t="s">
        <v>31970</v>
      </c>
      <c r="L1289" s="6608" t="str">
        <f>IF('App3'!$BB$45="","##BLANK",'App3'!$BB$45)</f>
        <v>##BLANK</v>
      </c>
      <c r="M1289" s="6608" t="str">
        <f>IF('App3'!$BC$45="","##BLANK",'App3'!$BC$45)</f>
        <v>##BLANK</v>
      </c>
      <c r="N1289" s="6608" t="str">
        <f>IF('App3'!$BD$45="","##BLANK",'App3'!$BD$45)</f>
        <v>##BLANK</v>
      </c>
      <c r="O1289" s="6608" t="str">
        <f>IF('App3'!$BE$45="","##BLANK",'App3'!$BE$45)</f>
        <v>##BLANK</v>
      </c>
      <c r="P1289" s="6608" t="str">
        <f>IF('App3'!$BF$45="","##BLANK",'App3'!$BF$45)</f>
        <v>##BLANK</v>
      </c>
    </row>
    <row r="1290" spans="1:16">
      <c r="A1290" s="6608" t="str">
        <f>INDEX('Validation flags'!$K$8:$K$33, MATCH( 'Validation flags'!$B$3,'Validation flags'!$J$8:$J$32, 0))</f>
        <v>SWB</v>
      </c>
      <c r="B1290" s="6837" t="str">
        <f>INDEX('Validation flags'!$K$8:$K$33, MATCH( 'Validation flags'!$B$3,'Validation flags'!$J$8:$J$32, 0))&amp;"_AIM01"</f>
        <v>SWB_AIM01</v>
      </c>
      <c r="C1290" s="6608" t="str">
        <f>'App3'!$BB$7</f>
        <v>APP3016</v>
      </c>
      <c r="D1290" s="6608" t="str">
        <f>'App3'!$BD$5</f>
        <v>Outperformance payment deadband</v>
      </c>
      <c r="E1290" s="6608" t="str">
        <f>'App3'!$BB$8</f>
        <v>Ml</v>
      </c>
      <c r="F1290" s="6608" t="s">
        <v>31970</v>
      </c>
      <c r="L1290" s="6608" t="str">
        <f>IF('App3'!$BB$46="","##BLANK",'App3'!$BB$46)</f>
        <v>##BLANK</v>
      </c>
      <c r="M1290" s="6608" t="str">
        <f>IF('App3'!$BC$46="","##BLANK",'App3'!$BC$46)</f>
        <v>##BLANK</v>
      </c>
      <c r="N1290" s="6608" t="str">
        <f>IF('App3'!$BD$46="","##BLANK",'App3'!$BD$46)</f>
        <v>##BLANK</v>
      </c>
      <c r="O1290" s="6608" t="str">
        <f>IF('App3'!$BE$46="","##BLANK",'App3'!$BE$46)</f>
        <v>##BLANK</v>
      </c>
      <c r="P1290" s="6608" t="str">
        <f>IF('App3'!$BF$46="","##BLANK",'App3'!$BF$46)</f>
        <v>##BLANK</v>
      </c>
    </row>
    <row r="1291" spans="1:16">
      <c r="A1291" s="6608" t="str">
        <f>INDEX('Validation flags'!$K$8:$K$33, MATCH( 'Validation flags'!$B$3,'Validation flags'!$J$8:$J$32, 0))</f>
        <v>SWB</v>
      </c>
      <c r="B1291" s="6837" t="str">
        <f>INDEX('Validation flags'!$K$8:$K$33, MATCH( 'Validation flags'!$B$3,'Validation flags'!$J$8:$J$32, 0))&amp;"_AIM01"</f>
        <v>SWB_AIM01</v>
      </c>
      <c r="C1291" s="6608" t="str">
        <f>'App3'!$BB$7</f>
        <v>APP3016</v>
      </c>
      <c r="D1291" s="6608" t="str">
        <f>'App3'!$BD$5</f>
        <v>Outperformance payment deadband</v>
      </c>
      <c r="E1291" s="6608" t="str">
        <f>'App3'!$BB$8</f>
        <v>Ml</v>
      </c>
      <c r="F1291" s="6608" t="s">
        <v>31970</v>
      </c>
      <c r="L1291" s="6608" t="str">
        <f>IF('App3'!$BB$47="","##BLANK",'App3'!$BB$47)</f>
        <v>##BLANK</v>
      </c>
      <c r="M1291" s="6608" t="str">
        <f>IF('App3'!$BC$47="","##BLANK",'App3'!$BC$47)</f>
        <v>##BLANK</v>
      </c>
      <c r="N1291" s="6608" t="str">
        <f>IF('App3'!$BD$47="","##BLANK",'App3'!$BD$47)</f>
        <v>##BLANK</v>
      </c>
      <c r="O1291" s="6608" t="str">
        <f>IF('App3'!$BE$47="","##BLANK",'App3'!$BE$47)</f>
        <v>##BLANK</v>
      </c>
      <c r="P1291" s="6608" t="str">
        <f>IF('App3'!$BF$47="","##BLANK",'App3'!$BF$47)</f>
        <v>##BLANK</v>
      </c>
    </row>
    <row r="1292" spans="1:16">
      <c r="A1292" s="6608" t="str">
        <f>INDEX('Validation flags'!$K$8:$K$33, MATCH( 'Validation flags'!$B$3,'Validation flags'!$J$8:$J$32, 0))</f>
        <v>SWB</v>
      </c>
      <c r="B1292" s="6837" t="str">
        <f>INDEX('Validation flags'!$K$8:$K$33, MATCH( 'Validation flags'!$B$3,'Validation flags'!$J$8:$J$32, 0))&amp;"_AIM01"</f>
        <v>SWB_AIM01</v>
      </c>
      <c r="C1292" s="6608" t="str">
        <f>'App3'!$BB$7</f>
        <v>APP3016</v>
      </c>
      <c r="D1292" s="6608" t="str">
        <f>'App3'!$BD$5</f>
        <v>Outperformance payment deadband</v>
      </c>
      <c r="E1292" s="6608" t="str">
        <f>'App3'!$BB$8</f>
        <v>Ml</v>
      </c>
      <c r="F1292" s="6608" t="s">
        <v>31970</v>
      </c>
      <c r="L1292" s="6608" t="str">
        <f>IF('App3'!$BB$48="","##BLANK",'App3'!$BB$48)</f>
        <v>##BLANK</v>
      </c>
      <c r="M1292" s="6608" t="str">
        <f>IF('App3'!$BC$48="","##BLANK",'App3'!$BC$48)</f>
        <v>##BLANK</v>
      </c>
      <c r="N1292" s="6608" t="str">
        <f>IF('App3'!$BD$48="","##BLANK",'App3'!$BD$48)</f>
        <v>##BLANK</v>
      </c>
      <c r="O1292" s="6608" t="str">
        <f>IF('App3'!$BE$48="","##BLANK",'App3'!$BE$48)</f>
        <v>##BLANK</v>
      </c>
      <c r="P1292" s="6608" t="str">
        <f>IF('App3'!$BF$48="","##BLANK",'App3'!$BF$48)</f>
        <v>##BLANK</v>
      </c>
    </row>
    <row r="1293" spans="1:16">
      <c r="A1293" s="6608" t="str">
        <f>INDEX('Validation flags'!$K$8:$K$33, MATCH( 'Validation flags'!$B$3,'Validation flags'!$J$8:$J$32, 0))</f>
        <v>SWB</v>
      </c>
      <c r="B1293" s="6837" t="str">
        <f>INDEX('Validation flags'!$K$8:$K$33, MATCH( 'Validation flags'!$B$3,'Validation flags'!$J$8:$J$32, 0))&amp;"_AIM01"</f>
        <v>SWB_AIM01</v>
      </c>
      <c r="C1293" s="6608" t="str">
        <f>'App3'!$BB$7</f>
        <v>APP3016</v>
      </c>
      <c r="D1293" s="6608" t="str">
        <f>'App3'!$BD$5</f>
        <v>Outperformance payment deadband</v>
      </c>
      <c r="E1293" s="6608" t="str">
        <f>'App3'!$BB$8</f>
        <v>Ml</v>
      </c>
      <c r="F1293" s="6608" t="s">
        <v>31970</v>
      </c>
      <c r="L1293" s="6608" t="str">
        <f>IF('App3'!$BB$49="","##BLANK",'App3'!$BB$49)</f>
        <v>##BLANK</v>
      </c>
      <c r="M1293" s="6608" t="str">
        <f>IF('App3'!$BC$49="","##BLANK",'App3'!$BC$49)</f>
        <v>##BLANK</v>
      </c>
      <c r="N1293" s="6608" t="str">
        <f>IF('App3'!$BD$49="","##BLANK",'App3'!$BD$49)</f>
        <v>##BLANK</v>
      </c>
      <c r="O1293" s="6608" t="str">
        <f>IF('App3'!$BE$49="","##BLANK",'App3'!$BE$49)</f>
        <v>##BLANK</v>
      </c>
      <c r="P1293" s="6608" t="str">
        <f>IF('App3'!$BF$49="","##BLANK",'App3'!$BF$49)</f>
        <v>##BLANK</v>
      </c>
    </row>
    <row r="1294" spans="1:16">
      <c r="A1294" s="6608" t="str">
        <f>INDEX('Validation flags'!$K$8:$K$33, MATCH( 'Validation flags'!$B$3,'Validation flags'!$J$8:$J$32, 0))</f>
        <v>SWB</v>
      </c>
      <c r="B1294" s="6837" t="str">
        <f>INDEX('Validation flags'!$K$8:$K$33, MATCH( 'Validation flags'!$B$3,'Validation flags'!$J$8:$J$32, 0))&amp;"_AIM01"</f>
        <v>SWB_AIM01</v>
      </c>
      <c r="C1294" s="6608" t="str">
        <f>'App3'!$BB$7</f>
        <v>APP3016</v>
      </c>
      <c r="D1294" s="6608" t="str">
        <f>'App3'!$BD$5</f>
        <v>Outperformance payment deadband</v>
      </c>
      <c r="E1294" s="6608" t="str">
        <f>'App3'!$BB$8</f>
        <v>Ml</v>
      </c>
      <c r="F1294" s="6608" t="s">
        <v>31970</v>
      </c>
      <c r="L1294" s="6608" t="str">
        <f>IF('App3'!$BB$50="","##BLANK",'App3'!$BB$50)</f>
        <v>##BLANK</v>
      </c>
      <c r="M1294" s="6608" t="str">
        <f>IF('App3'!$BC$50="","##BLANK",'App3'!$BC$50)</f>
        <v>##BLANK</v>
      </c>
      <c r="N1294" s="6608" t="str">
        <f>IF('App3'!$BD$50="","##BLANK",'App3'!$BD$50)</f>
        <v>##BLANK</v>
      </c>
      <c r="O1294" s="6608" t="str">
        <f>IF('App3'!$BE$50="","##BLANK",'App3'!$BE$50)</f>
        <v>##BLANK</v>
      </c>
      <c r="P1294" s="6608" t="str">
        <f>IF('App3'!$BF$50="","##BLANK",'App3'!$BF$50)</f>
        <v>##BLANK</v>
      </c>
    </row>
    <row r="1295" spans="1:16">
      <c r="A1295" s="6608" t="str">
        <f>INDEX('Validation flags'!$K$8:$K$33, MATCH( 'Validation flags'!$B$3,'Validation flags'!$J$8:$J$32, 0))</f>
        <v>SWB</v>
      </c>
      <c r="B1295" s="6837" t="str">
        <f>INDEX('Validation flags'!$K$8:$K$33, MATCH( 'Validation flags'!$B$3,'Validation flags'!$J$8:$J$32, 0))&amp;"_AIM01"</f>
        <v>SWB_AIM01</v>
      </c>
      <c r="C1295" s="6608" t="str">
        <f>'App3'!$BB$7</f>
        <v>APP3016</v>
      </c>
      <c r="D1295" s="6608" t="str">
        <f>'App3'!$BD$5</f>
        <v>Outperformance payment deadband</v>
      </c>
      <c r="E1295" s="6608" t="str">
        <f>'App3'!$BB$8</f>
        <v>Ml</v>
      </c>
      <c r="F1295" s="6608" t="s">
        <v>31970</v>
      </c>
      <c r="L1295" s="6608" t="str">
        <f>IF('App3'!$BB$51="","##BLANK",'App3'!$BB$51)</f>
        <v>##BLANK</v>
      </c>
      <c r="M1295" s="6608" t="str">
        <f>IF('App3'!$BC$51="","##BLANK",'App3'!$BC$51)</f>
        <v>##BLANK</v>
      </c>
      <c r="N1295" s="6608" t="str">
        <f>IF('App3'!$BD$51="","##BLANK",'App3'!$BD$51)</f>
        <v>##BLANK</v>
      </c>
      <c r="O1295" s="6608" t="str">
        <f>IF('App3'!$BE$51="","##BLANK",'App3'!$BE$51)</f>
        <v>##BLANK</v>
      </c>
      <c r="P1295" s="6608" t="str">
        <f>IF('App3'!$BF$51="","##BLANK",'App3'!$BF$51)</f>
        <v>##BLANK</v>
      </c>
    </row>
    <row r="1296" spans="1:16">
      <c r="A1296" s="6608" t="str">
        <f>INDEX('Validation flags'!$K$8:$K$33, MATCH( 'Validation flags'!$B$3,'Validation flags'!$J$8:$J$32, 0))</f>
        <v>SWB</v>
      </c>
      <c r="B1296" s="6837" t="str">
        <f>INDEX('Validation flags'!$K$8:$K$33, MATCH( 'Validation flags'!$B$3,'Validation flags'!$J$8:$J$32, 0))&amp;"_AIM01"</f>
        <v>SWB_AIM01</v>
      </c>
      <c r="C1296" s="6608" t="str">
        <f>'App3'!$BB$7</f>
        <v>APP3016</v>
      </c>
      <c r="D1296" s="6608" t="str">
        <f>'App3'!$BD$5</f>
        <v>Outperformance payment deadband</v>
      </c>
      <c r="E1296" s="6608" t="str">
        <f>'App3'!$BB$8</f>
        <v>Ml</v>
      </c>
      <c r="F1296" s="6608" t="s">
        <v>31970</v>
      </c>
      <c r="L1296" s="6608" t="str">
        <f>IF('App3'!$BB$52="","##BLANK",'App3'!$BB$52)</f>
        <v>##BLANK</v>
      </c>
      <c r="M1296" s="6608" t="str">
        <f>IF('App3'!$BC$52="","##BLANK",'App3'!$BC$52)</f>
        <v>##BLANK</v>
      </c>
      <c r="N1296" s="6608" t="str">
        <f>IF('App3'!$BD$52="","##BLANK",'App3'!$BD$52)</f>
        <v>##BLANK</v>
      </c>
      <c r="O1296" s="6608" t="str">
        <f>IF('App3'!$BE$52="","##BLANK",'App3'!$BE$52)</f>
        <v>##BLANK</v>
      </c>
      <c r="P1296" s="6608" t="str">
        <f>IF('App3'!$BF$52="","##BLANK",'App3'!$BF$52)</f>
        <v>##BLANK</v>
      </c>
    </row>
    <row r="1297" spans="1:16">
      <c r="A1297" s="6608" t="str">
        <f>INDEX('Validation flags'!$K$8:$K$33, MATCH( 'Validation flags'!$B$3,'Validation flags'!$J$8:$J$32, 0))</f>
        <v>SWB</v>
      </c>
      <c r="B1297" s="6837" t="str">
        <f>INDEX('Validation flags'!$K$8:$K$33, MATCH( 'Validation flags'!$B$3,'Validation flags'!$J$8:$J$32, 0))&amp;"_AIM01"</f>
        <v>SWB_AIM01</v>
      </c>
      <c r="C1297" s="6608" t="str">
        <f>'App3'!$BB$7</f>
        <v>APP3016</v>
      </c>
      <c r="D1297" s="6608" t="str">
        <f>'App3'!$BD$5</f>
        <v>Outperformance payment deadband</v>
      </c>
      <c r="E1297" s="6608" t="str">
        <f>'App3'!$BB$8</f>
        <v>Ml</v>
      </c>
      <c r="F1297" s="6608" t="s">
        <v>31970</v>
      </c>
      <c r="L1297" s="6608" t="str">
        <f>IF('App3'!$BB$53="","##BLANK",'App3'!$BB$53)</f>
        <v>##BLANK</v>
      </c>
      <c r="M1297" s="6608" t="str">
        <f>IF('App3'!$BC$53="","##BLANK",'App3'!$BC$53)</f>
        <v>##BLANK</v>
      </c>
      <c r="N1297" s="6608" t="str">
        <f>IF('App3'!$BD$53="","##BLANK",'App3'!$BD$53)</f>
        <v>##BLANK</v>
      </c>
      <c r="O1297" s="6608" t="str">
        <f>IF('App3'!$BE$53="","##BLANK",'App3'!$BE$53)</f>
        <v>##BLANK</v>
      </c>
      <c r="P1297" s="6608" t="str">
        <f>IF('App3'!$BF$53="","##BLANK",'App3'!$BF$53)</f>
        <v>##BLANK</v>
      </c>
    </row>
    <row r="1298" spans="1:16">
      <c r="A1298" s="6608" t="str">
        <f>INDEX('Validation flags'!$K$8:$K$33, MATCH( 'Validation flags'!$B$3,'Validation flags'!$J$8:$J$32, 0))</f>
        <v>SWB</v>
      </c>
      <c r="B1298" s="6837" t="str">
        <f>INDEX('Validation flags'!$K$8:$K$33, MATCH( 'Validation flags'!$B$3,'Validation flags'!$J$8:$J$32, 0))&amp;"_AIM01"</f>
        <v>SWB_AIM01</v>
      </c>
      <c r="C1298" s="6608" t="str">
        <f>'App3'!$BB$7</f>
        <v>APP3016</v>
      </c>
      <c r="D1298" s="6608" t="str">
        <f>'App3'!$BD$5</f>
        <v>Outperformance payment deadband</v>
      </c>
      <c r="E1298" s="6608" t="str">
        <f>'App3'!$BB$8</f>
        <v>Ml</v>
      </c>
      <c r="F1298" s="6608" t="s">
        <v>31970</v>
      </c>
      <c r="L1298" s="6608" t="str">
        <f>IF('App3'!$BB$54="","##BLANK",'App3'!$BB$54)</f>
        <v>##BLANK</v>
      </c>
      <c r="M1298" s="6608" t="str">
        <f>IF('App3'!$BC$54="","##BLANK",'App3'!$BC$54)</f>
        <v>##BLANK</v>
      </c>
      <c r="N1298" s="6608" t="str">
        <f>IF('App3'!$BD$54="","##BLANK",'App3'!$BD$54)</f>
        <v>##BLANK</v>
      </c>
      <c r="O1298" s="6608" t="str">
        <f>IF('App3'!$BE$54="","##BLANK",'App3'!$BE$54)</f>
        <v>##BLANK</v>
      </c>
      <c r="P1298" s="6608" t="str">
        <f>IF('App3'!$BF$54="","##BLANK",'App3'!$BF$54)</f>
        <v>##BLANK</v>
      </c>
    </row>
    <row r="1299" spans="1:16">
      <c r="A1299" s="6608" t="str">
        <f>INDEX('Validation flags'!$K$8:$K$33, MATCH( 'Validation flags'!$B$3,'Validation flags'!$J$8:$J$32, 0))</f>
        <v>SWB</v>
      </c>
      <c r="B1299" s="6837" t="str">
        <f>INDEX('Validation flags'!$K$8:$K$33, MATCH( 'Validation flags'!$B$3,'Validation flags'!$J$8:$J$32, 0))&amp;"_AIM01"</f>
        <v>SWB_AIM01</v>
      </c>
      <c r="C1299" s="6608" t="str">
        <f>'App3'!$BB$7</f>
        <v>APP3016</v>
      </c>
      <c r="D1299" s="6608" t="str">
        <f>'App3'!$BD$5</f>
        <v>Outperformance payment deadband</v>
      </c>
      <c r="E1299" s="6608" t="str">
        <f>'App3'!$BB$8</f>
        <v>Ml</v>
      </c>
      <c r="F1299" s="6608" t="s">
        <v>31970</v>
      </c>
      <c r="L1299" s="6608" t="str">
        <f>IF('App3'!$BB$55="","##BLANK",'App3'!$BB$55)</f>
        <v>##BLANK</v>
      </c>
      <c r="M1299" s="6608" t="str">
        <f>IF('App3'!$BC$55="","##BLANK",'App3'!$BC$55)</f>
        <v>##BLANK</v>
      </c>
      <c r="N1299" s="6608" t="str">
        <f>IF('App3'!$BD$55="","##BLANK",'App3'!$BD$55)</f>
        <v>##BLANK</v>
      </c>
      <c r="O1299" s="6608" t="str">
        <f>IF('App3'!$BE$55="","##BLANK",'App3'!$BE$55)</f>
        <v>##BLANK</v>
      </c>
      <c r="P1299" s="6608" t="str">
        <f>IF('App3'!$BF$55="","##BLANK",'App3'!$BF$55)</f>
        <v>##BLANK</v>
      </c>
    </row>
    <row r="1300" spans="1:16">
      <c r="A1300" s="6608" t="str">
        <f>INDEX('Validation flags'!$K$8:$K$33, MATCH( 'Validation flags'!$B$3,'Validation flags'!$J$8:$J$32, 0))</f>
        <v>SWB</v>
      </c>
      <c r="B1300" s="6837" t="str">
        <f>INDEX('Validation flags'!$K$8:$K$33, MATCH( 'Validation flags'!$B$3,'Validation flags'!$J$8:$J$32, 0))&amp;"_AIM01"</f>
        <v>SWB_AIM01</v>
      </c>
      <c r="C1300" s="6608" t="str">
        <f>'App3'!$BB$7</f>
        <v>APP3016</v>
      </c>
      <c r="D1300" s="6608" t="str">
        <f>'App3'!$BD$5</f>
        <v>Outperformance payment deadband</v>
      </c>
      <c r="E1300" s="6608" t="str">
        <f>'App3'!$BB$8</f>
        <v>Ml</v>
      </c>
      <c r="F1300" s="6608" t="s">
        <v>31970</v>
      </c>
      <c r="L1300" s="6608" t="str">
        <f>IF('App3'!$BB$56="","##BLANK",'App3'!$BB$56)</f>
        <v>##BLANK</v>
      </c>
      <c r="M1300" s="6608" t="str">
        <f>IF('App3'!$BC$56="","##BLANK",'App3'!$BC$56)</f>
        <v>##BLANK</v>
      </c>
      <c r="N1300" s="6608" t="str">
        <f>IF('App3'!$BD$56="","##BLANK",'App3'!$BD$56)</f>
        <v>##BLANK</v>
      </c>
      <c r="O1300" s="6608" t="str">
        <f>IF('App3'!$BE$56="","##BLANK",'App3'!$BE$56)</f>
        <v>##BLANK</v>
      </c>
      <c r="P1300" s="6608" t="str">
        <f>IF('App3'!$BF$56="","##BLANK",'App3'!$BF$56)</f>
        <v>##BLANK</v>
      </c>
    </row>
    <row r="1301" spans="1:16">
      <c r="A1301" s="6608" t="str">
        <f>INDEX('Validation flags'!$K$8:$K$33, MATCH( 'Validation flags'!$B$3,'Validation flags'!$J$8:$J$32, 0))</f>
        <v>SWB</v>
      </c>
      <c r="B1301" s="6837" t="str">
        <f>INDEX('Validation flags'!$K$8:$K$33, MATCH( 'Validation flags'!$B$3,'Validation flags'!$J$8:$J$32, 0))&amp;"_AIM01"</f>
        <v>SWB_AIM01</v>
      </c>
      <c r="C1301" s="6608" t="str">
        <f>'App3'!$BB$7</f>
        <v>APP3016</v>
      </c>
      <c r="D1301" s="6608" t="str">
        <f>'App3'!$BD$5</f>
        <v>Outperformance payment deadband</v>
      </c>
      <c r="E1301" s="6608" t="str">
        <f>'App3'!$BB$8</f>
        <v>Ml</v>
      </c>
      <c r="F1301" s="6608" t="s">
        <v>31970</v>
      </c>
      <c r="L1301" s="6608" t="str">
        <f>IF('App3'!$BB$57="","##BLANK",'App3'!$BB$57)</f>
        <v>##BLANK</v>
      </c>
      <c r="M1301" s="6608" t="str">
        <f>IF('App3'!$BC$57="","##BLANK",'App3'!$BC$57)</f>
        <v>##BLANK</v>
      </c>
      <c r="N1301" s="6608" t="str">
        <f>IF('App3'!$BD$57="","##BLANK",'App3'!$BD$57)</f>
        <v>##BLANK</v>
      </c>
      <c r="O1301" s="6608" t="str">
        <f>IF('App3'!$BE$57="","##BLANK",'App3'!$BE$57)</f>
        <v>##BLANK</v>
      </c>
      <c r="P1301" s="6608" t="str">
        <f>IF('App3'!$BF$57="","##BLANK",'App3'!$BF$57)</f>
        <v>##BLANK</v>
      </c>
    </row>
    <row r="1302" spans="1:16">
      <c r="A1302" s="6608" t="str">
        <f>INDEX('Validation flags'!$K$8:$K$33, MATCH( 'Validation flags'!$B$3,'Validation flags'!$J$8:$J$32, 0))</f>
        <v>SWB</v>
      </c>
      <c r="B1302" s="6837" t="str">
        <f>INDEX('Validation flags'!$K$8:$K$33, MATCH( 'Validation flags'!$B$3,'Validation flags'!$J$8:$J$32, 0))&amp;"_AIM01"</f>
        <v>SWB_AIM01</v>
      </c>
      <c r="C1302" s="6608" t="str">
        <f>'App3'!$BB$7</f>
        <v>APP3016</v>
      </c>
      <c r="D1302" s="6608" t="str">
        <f>'App3'!$BD$5</f>
        <v>Outperformance payment deadband</v>
      </c>
      <c r="E1302" s="6608" t="str">
        <f>'App3'!$BB$8</f>
        <v>Ml</v>
      </c>
      <c r="F1302" s="6608" t="s">
        <v>31970</v>
      </c>
      <c r="L1302" s="6608" t="str">
        <f>IF('App3'!$BB$58="","##BLANK",'App3'!$BB$58)</f>
        <v>##BLANK</v>
      </c>
      <c r="M1302" s="6608" t="str">
        <f>IF('App3'!$BC$58="","##BLANK",'App3'!$BC$58)</f>
        <v>##BLANK</v>
      </c>
      <c r="N1302" s="6608" t="str">
        <f>IF('App3'!$BD$58="","##BLANK",'App3'!$BD$58)</f>
        <v>##BLANK</v>
      </c>
      <c r="O1302" s="6608" t="str">
        <f>IF('App3'!$BE$58="","##BLANK",'App3'!$BE$58)</f>
        <v>##BLANK</v>
      </c>
      <c r="P1302" s="6608" t="str">
        <f>IF('App3'!$BF$58="","##BLANK",'App3'!$BF$58)</f>
        <v>##BLANK</v>
      </c>
    </row>
    <row r="1303" spans="1:16">
      <c r="A1303" s="6608" t="str">
        <f>INDEX('Validation flags'!$K$8:$K$33, MATCH( 'Validation flags'!$B$3,'Validation flags'!$J$8:$J$32, 0))</f>
        <v>SWB</v>
      </c>
      <c r="B1303" s="6837" t="str">
        <f>INDEX('Validation flags'!$K$8:$K$33, MATCH( 'Validation flags'!$B$3,'Validation flags'!$J$8:$J$32, 0))&amp;"_AIM01"</f>
        <v>SWB_AIM01</v>
      </c>
      <c r="C1303" s="6608" t="str">
        <f>'App3'!$BB$7</f>
        <v>APP3016</v>
      </c>
      <c r="D1303" s="6608" t="str">
        <f>'App3'!$BD$5</f>
        <v>Outperformance payment deadband</v>
      </c>
      <c r="E1303" s="6608" t="str">
        <f>'App3'!$BB$8</f>
        <v>Ml</v>
      </c>
      <c r="F1303" s="6608" t="s">
        <v>31970</v>
      </c>
      <c r="L1303" s="6608" t="str">
        <f>IF('App3'!$BB$59="","##BLANK",'App3'!$BB$59)</f>
        <v>##BLANK</v>
      </c>
      <c r="M1303" s="6608" t="str">
        <f>IF('App3'!$BC$59="","##BLANK",'App3'!$BC$59)</f>
        <v>##BLANK</v>
      </c>
      <c r="N1303" s="6608" t="str">
        <f>IF('App3'!$BD$59="","##BLANK",'App3'!$BD$59)</f>
        <v>##BLANK</v>
      </c>
      <c r="O1303" s="6608" t="str">
        <f>IF('App3'!$BE$59="","##BLANK",'App3'!$BE$59)</f>
        <v>##BLANK</v>
      </c>
      <c r="P1303" s="6608" t="str">
        <f>IF('App3'!$BF$59="","##BLANK",'App3'!$BF$59)</f>
        <v>##BLANK</v>
      </c>
    </row>
    <row r="1304" spans="1:16">
      <c r="A1304" s="6608" t="str">
        <f>INDEX('Validation flags'!$K$8:$K$33, MATCH( 'Validation flags'!$B$3,'Validation flags'!$J$8:$J$32, 0))</f>
        <v>SWB</v>
      </c>
      <c r="B1304" s="6837" t="str">
        <f>INDEX('Validation flags'!$K$8:$K$33, MATCH( 'Validation flags'!$B$3,'Validation flags'!$J$8:$J$32, 0))&amp;"_AIM01"</f>
        <v>SWB_AIM01</v>
      </c>
      <c r="C1304" s="6608" t="str">
        <f>'App3'!$BG$7</f>
        <v>APP3017</v>
      </c>
      <c r="D1304" s="6608" t="str">
        <f>'App3'!$BI$5</f>
        <v>Outperformance payment cap</v>
      </c>
      <c r="E1304" s="6608" t="str">
        <f>'App3'!$BG$8</f>
        <v>Ml</v>
      </c>
      <c r="F1304" s="6608" t="s">
        <v>31970</v>
      </c>
      <c r="L1304" s="6608" t="str">
        <f>IF('App3'!$BG$10="","##BLANK",'App3'!$BG$10)</f>
        <v>##BLANK</v>
      </c>
      <c r="M1304" s="6608" t="str">
        <f>IF('App3'!$BH$10="","##BLANK",'App3'!$BH$10)</f>
        <v>##BLANK</v>
      </c>
      <c r="N1304" s="6608" t="str">
        <f>IF('App3'!$BI$10="","##BLANK",'App3'!$BI$10)</f>
        <v>##BLANK</v>
      </c>
      <c r="O1304" s="6608" t="str">
        <f>IF('App3'!$BJ$10="","##BLANK",'App3'!$BJ$10)</f>
        <v>##BLANK</v>
      </c>
      <c r="P1304" s="6608" t="str">
        <f>IF('App3'!$BK$10="","##BLANK",'App3'!$BK$10)</f>
        <v>##BLANK</v>
      </c>
    </row>
    <row r="1305" spans="1:16">
      <c r="A1305" s="6608" t="str">
        <f>INDEX('Validation flags'!$K$8:$K$33, MATCH( 'Validation flags'!$B$3,'Validation flags'!$J$8:$J$32, 0))</f>
        <v>SWB</v>
      </c>
      <c r="B1305" s="6837" t="str">
        <f>INDEX('Validation flags'!$K$8:$K$33, MATCH( 'Validation flags'!$B$3,'Validation flags'!$J$8:$J$32, 0))&amp;"_AIM01"</f>
        <v>SWB_AIM01</v>
      </c>
      <c r="C1305" s="6608" t="str">
        <f>'App3'!$BG$7</f>
        <v>APP3017</v>
      </c>
      <c r="D1305" s="6608" t="str">
        <f>'App3'!$BI$5</f>
        <v>Outperformance payment cap</v>
      </c>
      <c r="E1305" s="6608" t="str">
        <f>'App3'!$BG$8</f>
        <v>Ml</v>
      </c>
      <c r="F1305" s="6608" t="s">
        <v>31970</v>
      </c>
      <c r="L1305" s="6608" t="str">
        <f>IF('App3'!$BG$11="","##BLANK",'App3'!$BG$11)</f>
        <v>##BLANK</v>
      </c>
      <c r="M1305" s="6608" t="str">
        <f>IF('App3'!$BH$11="","##BLANK",'App3'!$BH$11)</f>
        <v>##BLANK</v>
      </c>
      <c r="N1305" s="6608" t="str">
        <f>IF('App3'!$BI$11="","##BLANK",'App3'!$BI$11)</f>
        <v>##BLANK</v>
      </c>
      <c r="O1305" s="6608" t="str">
        <f>IF('App3'!$BJ$11="","##BLANK",'App3'!$BJ$11)</f>
        <v>##BLANK</v>
      </c>
      <c r="P1305" s="6608" t="str">
        <f>IF('App3'!$BK$11="","##BLANK",'App3'!$BK$11)</f>
        <v>##BLANK</v>
      </c>
    </row>
    <row r="1306" spans="1:16">
      <c r="A1306" s="6608" t="str">
        <f>INDEX('Validation flags'!$K$8:$K$33, MATCH( 'Validation flags'!$B$3,'Validation flags'!$J$8:$J$32, 0))</f>
        <v>SWB</v>
      </c>
      <c r="B1306" s="6837" t="str">
        <f>INDEX('Validation flags'!$K$8:$K$33, MATCH( 'Validation flags'!$B$3,'Validation flags'!$J$8:$J$32, 0))&amp;"_AIM01"</f>
        <v>SWB_AIM01</v>
      </c>
      <c r="C1306" s="6608" t="str">
        <f>'App3'!$BG$7</f>
        <v>APP3017</v>
      </c>
      <c r="D1306" s="6608" t="str">
        <f>'App3'!$BI$5</f>
        <v>Outperformance payment cap</v>
      </c>
      <c r="E1306" s="6608" t="str">
        <f>'App3'!$BG$8</f>
        <v>Ml</v>
      </c>
      <c r="F1306" s="6608" t="s">
        <v>31970</v>
      </c>
      <c r="L1306" s="6608" t="str">
        <f>IF('App3'!$BG$12="","##BLANK",'App3'!$BG$12)</f>
        <v>##BLANK</v>
      </c>
      <c r="M1306" s="6608" t="str">
        <f>IF('App3'!$BH$12="","##BLANK",'App3'!$BH$12)</f>
        <v>##BLANK</v>
      </c>
      <c r="N1306" s="6608" t="str">
        <f>IF('App3'!$BI$12="","##BLANK",'App3'!$BI$12)</f>
        <v>##BLANK</v>
      </c>
      <c r="O1306" s="6608" t="str">
        <f>IF('App3'!$BJ$12="","##BLANK",'App3'!$BJ$12)</f>
        <v>##BLANK</v>
      </c>
      <c r="P1306" s="6608" t="str">
        <f>IF('App3'!$BK$12="","##BLANK",'App3'!$BK$12)</f>
        <v>##BLANK</v>
      </c>
    </row>
    <row r="1307" spans="1:16">
      <c r="A1307" s="6608" t="str">
        <f>INDEX('Validation flags'!$K$8:$K$33, MATCH( 'Validation flags'!$B$3,'Validation flags'!$J$8:$J$32, 0))</f>
        <v>SWB</v>
      </c>
      <c r="B1307" s="6837" t="str">
        <f>INDEX('Validation flags'!$K$8:$K$33, MATCH( 'Validation flags'!$B$3,'Validation flags'!$J$8:$J$32, 0))&amp;"_AIM01"</f>
        <v>SWB_AIM01</v>
      </c>
      <c r="C1307" s="6608" t="str">
        <f>'App3'!$BG$7</f>
        <v>APP3017</v>
      </c>
      <c r="D1307" s="6608" t="str">
        <f>'App3'!$BI$5</f>
        <v>Outperformance payment cap</v>
      </c>
      <c r="E1307" s="6608" t="str">
        <f>'App3'!$BG$8</f>
        <v>Ml</v>
      </c>
      <c r="F1307" s="6608" t="s">
        <v>31970</v>
      </c>
      <c r="L1307" s="6608" t="str">
        <f>IF('App3'!$BG$13="","##BLANK",'App3'!$BG$13)</f>
        <v>##BLANK</v>
      </c>
      <c r="M1307" s="6608" t="str">
        <f>IF('App3'!$BH$13="","##BLANK",'App3'!$BH$13)</f>
        <v>##BLANK</v>
      </c>
      <c r="N1307" s="6608" t="str">
        <f>IF('App3'!$BI$13="","##BLANK",'App3'!$BI$13)</f>
        <v>##BLANK</v>
      </c>
      <c r="O1307" s="6608" t="str">
        <f>IF('App3'!$BJ$13="","##BLANK",'App3'!$BJ$13)</f>
        <v>##BLANK</v>
      </c>
      <c r="P1307" s="6608" t="str">
        <f>IF('App3'!$BK$13="","##BLANK",'App3'!$BK$13)</f>
        <v>##BLANK</v>
      </c>
    </row>
    <row r="1308" spans="1:16">
      <c r="A1308" s="6608" t="str">
        <f>INDEX('Validation flags'!$K$8:$K$33, MATCH( 'Validation flags'!$B$3,'Validation flags'!$J$8:$J$32, 0))</f>
        <v>SWB</v>
      </c>
      <c r="B1308" s="6837" t="str">
        <f>INDEX('Validation flags'!$K$8:$K$33, MATCH( 'Validation flags'!$B$3,'Validation flags'!$J$8:$J$32, 0))&amp;"_AIM01"</f>
        <v>SWB_AIM01</v>
      </c>
      <c r="C1308" s="6608" t="str">
        <f>'App3'!$BG$7</f>
        <v>APP3017</v>
      </c>
      <c r="D1308" s="6608" t="str">
        <f>'App3'!$BI$5</f>
        <v>Outperformance payment cap</v>
      </c>
      <c r="E1308" s="6608" t="str">
        <f>'App3'!$BG$8</f>
        <v>Ml</v>
      </c>
      <c r="F1308" s="6608" t="s">
        <v>31970</v>
      </c>
      <c r="L1308" s="6608" t="str">
        <f>IF('App3'!$BG$14="","##BLANK",'App3'!$BG$14)</f>
        <v>##BLANK</v>
      </c>
      <c r="M1308" s="6608" t="str">
        <f>IF('App3'!$BH$14="","##BLANK",'App3'!$BH$14)</f>
        <v>##BLANK</v>
      </c>
      <c r="N1308" s="6608" t="str">
        <f>IF('App3'!$BI$14="","##BLANK",'App3'!$BI$14)</f>
        <v>##BLANK</v>
      </c>
      <c r="O1308" s="6608" t="str">
        <f>IF('App3'!$BJ$14="","##BLANK",'App3'!$BJ$14)</f>
        <v>##BLANK</v>
      </c>
      <c r="P1308" s="6608" t="str">
        <f>IF('App3'!$BK$14="","##BLANK",'App3'!$BK$14)</f>
        <v>##BLANK</v>
      </c>
    </row>
    <row r="1309" spans="1:16">
      <c r="A1309" s="6608" t="str">
        <f>INDEX('Validation flags'!$K$8:$K$33, MATCH( 'Validation flags'!$B$3,'Validation flags'!$J$8:$J$32, 0))</f>
        <v>SWB</v>
      </c>
      <c r="B1309" s="6837" t="str">
        <f>INDEX('Validation flags'!$K$8:$K$33, MATCH( 'Validation flags'!$B$3,'Validation flags'!$J$8:$J$32, 0))&amp;"_AIM01"</f>
        <v>SWB_AIM01</v>
      </c>
      <c r="C1309" s="6608" t="str">
        <f>'App3'!$BG$7</f>
        <v>APP3017</v>
      </c>
      <c r="D1309" s="6608" t="str">
        <f>'App3'!$BI$5</f>
        <v>Outperformance payment cap</v>
      </c>
      <c r="E1309" s="6608" t="str">
        <f>'App3'!$BG$8</f>
        <v>Ml</v>
      </c>
      <c r="F1309" s="6608" t="s">
        <v>31970</v>
      </c>
      <c r="L1309" s="6608" t="str">
        <f>IF('App3'!$BG$15="","##BLANK",'App3'!$BG$15)</f>
        <v>##BLANK</v>
      </c>
      <c r="M1309" s="6608" t="str">
        <f>IF('App3'!$BH$15="","##BLANK",'App3'!$BH$15)</f>
        <v>##BLANK</v>
      </c>
      <c r="N1309" s="6608" t="str">
        <f>IF('App3'!$BI$15="","##BLANK",'App3'!$BI$15)</f>
        <v>##BLANK</v>
      </c>
      <c r="O1309" s="6608" t="str">
        <f>IF('App3'!$BJ$15="","##BLANK",'App3'!$BJ$15)</f>
        <v>##BLANK</v>
      </c>
      <c r="P1309" s="6608" t="str">
        <f>IF('App3'!$BK$15="","##BLANK",'App3'!$BK$15)</f>
        <v>##BLANK</v>
      </c>
    </row>
    <row r="1310" spans="1:16">
      <c r="A1310" s="6608" t="str">
        <f>INDEX('Validation flags'!$K$8:$K$33, MATCH( 'Validation flags'!$B$3,'Validation flags'!$J$8:$J$32, 0))</f>
        <v>SWB</v>
      </c>
      <c r="B1310" s="6837" t="str">
        <f>INDEX('Validation flags'!$K$8:$K$33, MATCH( 'Validation flags'!$B$3,'Validation flags'!$J$8:$J$32, 0))&amp;"_AIM01"</f>
        <v>SWB_AIM01</v>
      </c>
      <c r="C1310" s="6608" t="str">
        <f>'App3'!$BG$7</f>
        <v>APP3017</v>
      </c>
      <c r="D1310" s="6608" t="str">
        <f>'App3'!$BI$5</f>
        <v>Outperformance payment cap</v>
      </c>
      <c r="E1310" s="6608" t="str">
        <f>'App3'!$BG$8</f>
        <v>Ml</v>
      </c>
      <c r="F1310" s="6608" t="s">
        <v>31970</v>
      </c>
      <c r="L1310" s="6608" t="str">
        <f>IF('App3'!$BG$16="","##BLANK",'App3'!$BG$16)</f>
        <v>##BLANK</v>
      </c>
      <c r="M1310" s="6608" t="str">
        <f>IF('App3'!$BH$16="","##BLANK",'App3'!$BH$16)</f>
        <v>##BLANK</v>
      </c>
      <c r="N1310" s="6608" t="str">
        <f>IF('App3'!$BI$16="","##BLANK",'App3'!$BI$16)</f>
        <v>##BLANK</v>
      </c>
      <c r="O1310" s="6608" t="str">
        <f>IF('App3'!$BJ$16="","##BLANK",'App3'!$BJ$16)</f>
        <v>##BLANK</v>
      </c>
      <c r="P1310" s="6608" t="str">
        <f>IF('App3'!$BK$16="","##BLANK",'App3'!$BK$16)</f>
        <v>##BLANK</v>
      </c>
    </row>
    <row r="1311" spans="1:16">
      <c r="A1311" s="6608" t="str">
        <f>INDEX('Validation flags'!$K$8:$K$33, MATCH( 'Validation flags'!$B$3,'Validation flags'!$J$8:$J$32, 0))</f>
        <v>SWB</v>
      </c>
      <c r="B1311" s="6837" t="str">
        <f>INDEX('Validation flags'!$K$8:$K$33, MATCH( 'Validation flags'!$B$3,'Validation flags'!$J$8:$J$32, 0))&amp;"_AIM01"</f>
        <v>SWB_AIM01</v>
      </c>
      <c r="C1311" s="6608" t="str">
        <f>'App3'!$BG$7</f>
        <v>APP3017</v>
      </c>
      <c r="D1311" s="6608" t="str">
        <f>'App3'!$BI$5</f>
        <v>Outperformance payment cap</v>
      </c>
      <c r="E1311" s="6608" t="str">
        <f>'App3'!$BG$8</f>
        <v>Ml</v>
      </c>
      <c r="F1311" s="6608" t="s">
        <v>31970</v>
      </c>
      <c r="L1311" s="6608" t="str">
        <f>IF('App3'!$BG$17="","##BLANK",'App3'!$BG$17)</f>
        <v>##BLANK</v>
      </c>
      <c r="M1311" s="6608" t="str">
        <f>IF('App3'!$BH$17="","##BLANK",'App3'!$BH$17)</f>
        <v>##BLANK</v>
      </c>
      <c r="N1311" s="6608" t="str">
        <f>IF('App3'!$BI$17="","##BLANK",'App3'!$BI$17)</f>
        <v>##BLANK</v>
      </c>
      <c r="O1311" s="6608" t="str">
        <f>IF('App3'!$BJ$17="","##BLANK",'App3'!$BJ$17)</f>
        <v>##BLANK</v>
      </c>
      <c r="P1311" s="6608" t="str">
        <f>IF('App3'!$BK$17="","##BLANK",'App3'!$BK$17)</f>
        <v>##BLANK</v>
      </c>
    </row>
    <row r="1312" spans="1:16">
      <c r="A1312" s="6608" t="str">
        <f>INDEX('Validation flags'!$K$8:$K$33, MATCH( 'Validation flags'!$B$3,'Validation flags'!$J$8:$J$32, 0))</f>
        <v>SWB</v>
      </c>
      <c r="B1312" s="6837" t="str">
        <f>INDEX('Validation flags'!$K$8:$K$33, MATCH( 'Validation flags'!$B$3,'Validation flags'!$J$8:$J$32, 0))&amp;"_AIM01"</f>
        <v>SWB_AIM01</v>
      </c>
      <c r="C1312" s="6608" t="str">
        <f>'App3'!$BG$7</f>
        <v>APP3017</v>
      </c>
      <c r="D1312" s="6608" t="str">
        <f>'App3'!$BI$5</f>
        <v>Outperformance payment cap</v>
      </c>
      <c r="E1312" s="6608" t="str">
        <f>'App3'!$BG$8</f>
        <v>Ml</v>
      </c>
      <c r="F1312" s="6608" t="s">
        <v>31970</v>
      </c>
      <c r="L1312" s="6608" t="str">
        <f>IF('App3'!$BG$18="","##BLANK",'App3'!$BG$18)</f>
        <v>##BLANK</v>
      </c>
      <c r="M1312" s="6608" t="str">
        <f>IF('App3'!$BH$18="","##BLANK",'App3'!$BH$18)</f>
        <v>##BLANK</v>
      </c>
      <c r="N1312" s="6608" t="str">
        <f>IF('App3'!$BI$18="","##BLANK",'App3'!$BI$18)</f>
        <v>##BLANK</v>
      </c>
      <c r="O1312" s="6608" t="str">
        <f>IF('App3'!$BJ$18="","##BLANK",'App3'!$BJ$18)</f>
        <v>##BLANK</v>
      </c>
      <c r="P1312" s="6608" t="str">
        <f>IF('App3'!$BK$18="","##BLANK",'App3'!$BK$18)</f>
        <v>##BLANK</v>
      </c>
    </row>
    <row r="1313" spans="1:16">
      <c r="A1313" s="6608" t="str">
        <f>INDEX('Validation flags'!$K$8:$K$33, MATCH( 'Validation flags'!$B$3,'Validation flags'!$J$8:$J$32, 0))</f>
        <v>SWB</v>
      </c>
      <c r="B1313" s="6837" t="str">
        <f>INDEX('Validation flags'!$K$8:$K$33, MATCH( 'Validation flags'!$B$3,'Validation flags'!$J$8:$J$32, 0))&amp;"_AIM01"</f>
        <v>SWB_AIM01</v>
      </c>
      <c r="C1313" s="6608" t="str">
        <f>'App3'!$BG$7</f>
        <v>APP3017</v>
      </c>
      <c r="D1313" s="6608" t="str">
        <f>'App3'!$BI$5</f>
        <v>Outperformance payment cap</v>
      </c>
      <c r="E1313" s="6608" t="str">
        <f>'App3'!$BG$8</f>
        <v>Ml</v>
      </c>
      <c r="F1313" s="6608" t="s">
        <v>31970</v>
      </c>
      <c r="L1313" s="6608" t="str">
        <f>IF('App3'!$BG$19="","##BLANK",'App3'!$BG$19)</f>
        <v>##BLANK</v>
      </c>
      <c r="M1313" s="6608" t="str">
        <f>IF('App3'!$BH$19="","##BLANK",'App3'!$BH$19)</f>
        <v>##BLANK</v>
      </c>
      <c r="N1313" s="6608" t="str">
        <f>IF('App3'!$BI$19="","##BLANK",'App3'!$BI$19)</f>
        <v>##BLANK</v>
      </c>
      <c r="O1313" s="6608" t="str">
        <f>IF('App3'!$BJ$19="","##BLANK",'App3'!$BJ$19)</f>
        <v>##BLANK</v>
      </c>
      <c r="P1313" s="6608" t="str">
        <f>IF('App3'!$BK$19="","##BLANK",'App3'!$BK$19)</f>
        <v>##BLANK</v>
      </c>
    </row>
    <row r="1314" spans="1:16">
      <c r="A1314" s="6608" t="str">
        <f>INDEX('Validation flags'!$K$8:$K$33, MATCH( 'Validation flags'!$B$3,'Validation flags'!$J$8:$J$32, 0))</f>
        <v>SWB</v>
      </c>
      <c r="B1314" s="6837" t="str">
        <f>INDEX('Validation flags'!$K$8:$K$33, MATCH( 'Validation flags'!$B$3,'Validation flags'!$J$8:$J$32, 0))&amp;"_AIM01"</f>
        <v>SWB_AIM01</v>
      </c>
      <c r="C1314" s="6608" t="str">
        <f>'App3'!$BG$7</f>
        <v>APP3017</v>
      </c>
      <c r="D1314" s="6608" t="str">
        <f>'App3'!$BI$5</f>
        <v>Outperformance payment cap</v>
      </c>
      <c r="E1314" s="6608" t="str">
        <f>'App3'!$BG$8</f>
        <v>Ml</v>
      </c>
      <c r="F1314" s="6608" t="s">
        <v>31970</v>
      </c>
      <c r="L1314" s="6608" t="str">
        <f>IF('App3'!$BG$20="","##BLANK",'App3'!$BG$20)</f>
        <v>##BLANK</v>
      </c>
      <c r="M1314" s="6608" t="str">
        <f>IF('App3'!$BH$20="","##BLANK",'App3'!$BH$20)</f>
        <v>##BLANK</v>
      </c>
      <c r="N1314" s="6608" t="str">
        <f>IF('App3'!$BI$20="","##BLANK",'App3'!$BI$20)</f>
        <v>##BLANK</v>
      </c>
      <c r="O1314" s="6608" t="str">
        <f>IF('App3'!$BJ$20="","##BLANK",'App3'!$BJ$20)</f>
        <v>##BLANK</v>
      </c>
      <c r="P1314" s="6608" t="str">
        <f>IF('App3'!$BK$20="","##BLANK",'App3'!$BK$20)</f>
        <v>##BLANK</v>
      </c>
    </row>
    <row r="1315" spans="1:16">
      <c r="A1315" s="6608" t="str">
        <f>INDEX('Validation flags'!$K$8:$K$33, MATCH( 'Validation flags'!$B$3,'Validation flags'!$J$8:$J$32, 0))</f>
        <v>SWB</v>
      </c>
      <c r="B1315" s="6837" t="str">
        <f>INDEX('Validation flags'!$K$8:$K$33, MATCH( 'Validation flags'!$B$3,'Validation flags'!$J$8:$J$32, 0))&amp;"_AIM01"</f>
        <v>SWB_AIM01</v>
      </c>
      <c r="C1315" s="6608" t="str">
        <f>'App3'!$BG$7</f>
        <v>APP3017</v>
      </c>
      <c r="D1315" s="6608" t="str">
        <f>'App3'!$BI$5</f>
        <v>Outperformance payment cap</v>
      </c>
      <c r="E1315" s="6608" t="str">
        <f>'App3'!$BG$8</f>
        <v>Ml</v>
      </c>
      <c r="F1315" s="6608" t="s">
        <v>31970</v>
      </c>
      <c r="L1315" s="6608" t="str">
        <f>IF('App3'!$BG$21="","##BLANK",'App3'!$BG$21)</f>
        <v>##BLANK</v>
      </c>
      <c r="M1315" s="6608" t="str">
        <f>IF('App3'!$BH$21="","##BLANK",'App3'!$BH$21)</f>
        <v>##BLANK</v>
      </c>
      <c r="N1315" s="6608" t="str">
        <f>IF('App3'!$BI$21="","##BLANK",'App3'!$BI$21)</f>
        <v>##BLANK</v>
      </c>
      <c r="O1315" s="6608" t="str">
        <f>IF('App3'!$BJ$21="","##BLANK",'App3'!$BJ$21)</f>
        <v>##BLANK</v>
      </c>
      <c r="P1315" s="6608" t="str">
        <f>IF('App3'!$BK$21="","##BLANK",'App3'!$BK$21)</f>
        <v>##BLANK</v>
      </c>
    </row>
    <row r="1316" spans="1:16">
      <c r="A1316" s="6608" t="str">
        <f>INDEX('Validation flags'!$K$8:$K$33, MATCH( 'Validation flags'!$B$3,'Validation flags'!$J$8:$J$32, 0))</f>
        <v>SWB</v>
      </c>
      <c r="B1316" s="6837" t="str">
        <f>INDEX('Validation flags'!$K$8:$K$33, MATCH( 'Validation flags'!$B$3,'Validation flags'!$J$8:$J$32, 0))&amp;"_AIM01"</f>
        <v>SWB_AIM01</v>
      </c>
      <c r="C1316" s="6608" t="str">
        <f>'App3'!$BG$7</f>
        <v>APP3017</v>
      </c>
      <c r="D1316" s="6608" t="str">
        <f>'App3'!$BI$5</f>
        <v>Outperformance payment cap</v>
      </c>
      <c r="E1316" s="6608" t="str">
        <f>'App3'!$BG$8</f>
        <v>Ml</v>
      </c>
      <c r="F1316" s="6608" t="s">
        <v>31970</v>
      </c>
      <c r="L1316" s="6608" t="str">
        <f>IF('App3'!$BG$22="","##BLANK",'App3'!$BG$22)</f>
        <v>##BLANK</v>
      </c>
      <c r="M1316" s="6608" t="str">
        <f>IF('App3'!$BH$22="","##BLANK",'App3'!$BH$22)</f>
        <v>##BLANK</v>
      </c>
      <c r="N1316" s="6608" t="str">
        <f>IF('App3'!$BI$22="","##BLANK",'App3'!$BI$22)</f>
        <v>##BLANK</v>
      </c>
      <c r="O1316" s="6608" t="str">
        <f>IF('App3'!$BJ$22="","##BLANK",'App3'!$BJ$22)</f>
        <v>##BLANK</v>
      </c>
      <c r="P1316" s="6608" t="str">
        <f>IF('App3'!$BK$22="","##BLANK",'App3'!$BK$22)</f>
        <v>##BLANK</v>
      </c>
    </row>
    <row r="1317" spans="1:16">
      <c r="A1317" s="6608" t="str">
        <f>INDEX('Validation flags'!$K$8:$K$33, MATCH( 'Validation flags'!$B$3,'Validation flags'!$J$8:$J$32, 0))</f>
        <v>SWB</v>
      </c>
      <c r="B1317" s="6837" t="str">
        <f>INDEX('Validation flags'!$K$8:$K$33, MATCH( 'Validation flags'!$B$3,'Validation flags'!$J$8:$J$32, 0))&amp;"_AIM01"</f>
        <v>SWB_AIM01</v>
      </c>
      <c r="C1317" s="6608" t="str">
        <f>'App3'!$BG$7</f>
        <v>APP3017</v>
      </c>
      <c r="D1317" s="6608" t="str">
        <f>'App3'!$BI$5</f>
        <v>Outperformance payment cap</v>
      </c>
      <c r="E1317" s="6608" t="str">
        <f>'App3'!$BG$8</f>
        <v>Ml</v>
      </c>
      <c r="F1317" s="6608" t="s">
        <v>31970</v>
      </c>
      <c r="L1317" s="6608" t="str">
        <f>IF('App3'!$BG$23="","##BLANK",'App3'!$BG$23)</f>
        <v>##BLANK</v>
      </c>
      <c r="M1317" s="6608" t="str">
        <f>IF('App3'!$BH$23="","##BLANK",'App3'!$BH$23)</f>
        <v>##BLANK</v>
      </c>
      <c r="N1317" s="6608" t="str">
        <f>IF('App3'!$BI$23="","##BLANK",'App3'!$BI$23)</f>
        <v>##BLANK</v>
      </c>
      <c r="O1317" s="6608" t="str">
        <f>IF('App3'!$BJ$23="","##BLANK",'App3'!$BJ$23)</f>
        <v>##BLANK</v>
      </c>
      <c r="P1317" s="6608" t="str">
        <f>IF('App3'!$BK$23="","##BLANK",'App3'!$BK$23)</f>
        <v>##BLANK</v>
      </c>
    </row>
    <row r="1318" spans="1:16">
      <c r="A1318" s="6608" t="str">
        <f>INDEX('Validation flags'!$K$8:$K$33, MATCH( 'Validation flags'!$B$3,'Validation flags'!$J$8:$J$32, 0))</f>
        <v>SWB</v>
      </c>
      <c r="B1318" s="6837" t="str">
        <f>INDEX('Validation flags'!$K$8:$K$33, MATCH( 'Validation flags'!$B$3,'Validation flags'!$J$8:$J$32, 0))&amp;"_AIM01"</f>
        <v>SWB_AIM01</v>
      </c>
      <c r="C1318" s="6608" t="str">
        <f>'App3'!$BG$7</f>
        <v>APP3017</v>
      </c>
      <c r="D1318" s="6608" t="str">
        <f>'App3'!$BI$5</f>
        <v>Outperformance payment cap</v>
      </c>
      <c r="E1318" s="6608" t="str">
        <f>'App3'!$BG$8</f>
        <v>Ml</v>
      </c>
      <c r="F1318" s="6608" t="s">
        <v>31970</v>
      </c>
      <c r="L1318" s="6608" t="str">
        <f>IF('App3'!$BG$24="","##BLANK",'App3'!$BG$24)</f>
        <v>##BLANK</v>
      </c>
      <c r="M1318" s="6608" t="str">
        <f>IF('App3'!$BH$24="","##BLANK",'App3'!$BH$24)</f>
        <v>##BLANK</v>
      </c>
      <c r="N1318" s="6608" t="str">
        <f>IF('App3'!$BI$24="","##BLANK",'App3'!$BI$24)</f>
        <v>##BLANK</v>
      </c>
      <c r="O1318" s="6608" t="str">
        <f>IF('App3'!$BJ$24="","##BLANK",'App3'!$BJ$24)</f>
        <v>##BLANK</v>
      </c>
      <c r="P1318" s="6608" t="str">
        <f>IF('App3'!$BK$24="","##BLANK",'App3'!$BK$24)</f>
        <v>##BLANK</v>
      </c>
    </row>
    <row r="1319" spans="1:16">
      <c r="A1319" s="6608" t="str">
        <f>INDEX('Validation flags'!$K$8:$K$33, MATCH( 'Validation flags'!$B$3,'Validation flags'!$J$8:$J$32, 0))</f>
        <v>SWB</v>
      </c>
      <c r="B1319" s="6837" t="str">
        <f>INDEX('Validation flags'!$K$8:$K$33, MATCH( 'Validation flags'!$B$3,'Validation flags'!$J$8:$J$32, 0))&amp;"_AIM01"</f>
        <v>SWB_AIM01</v>
      </c>
      <c r="C1319" s="6608" t="str">
        <f>'App3'!$BG$7</f>
        <v>APP3017</v>
      </c>
      <c r="D1319" s="6608" t="str">
        <f>'App3'!$BI$5</f>
        <v>Outperformance payment cap</v>
      </c>
      <c r="E1319" s="6608" t="str">
        <f>'App3'!$BG$8</f>
        <v>Ml</v>
      </c>
      <c r="F1319" s="6608" t="s">
        <v>31970</v>
      </c>
      <c r="L1319" s="6608" t="str">
        <f>IF('App3'!$BG$25="","##BLANK",'App3'!$BG$25)</f>
        <v>##BLANK</v>
      </c>
      <c r="M1319" s="6608" t="str">
        <f>IF('App3'!$BH$25="","##BLANK",'App3'!$BH$25)</f>
        <v>##BLANK</v>
      </c>
      <c r="N1319" s="6608" t="str">
        <f>IF('App3'!$BI$25="","##BLANK",'App3'!$BI$25)</f>
        <v>##BLANK</v>
      </c>
      <c r="O1319" s="6608" t="str">
        <f>IF('App3'!$BJ$25="","##BLANK",'App3'!$BJ$25)</f>
        <v>##BLANK</v>
      </c>
      <c r="P1319" s="6608" t="str">
        <f>IF('App3'!$BK$25="","##BLANK",'App3'!$BK$25)</f>
        <v>##BLANK</v>
      </c>
    </row>
    <row r="1320" spans="1:16">
      <c r="A1320" s="6608" t="str">
        <f>INDEX('Validation flags'!$K$8:$K$33, MATCH( 'Validation flags'!$B$3,'Validation flags'!$J$8:$J$32, 0))</f>
        <v>SWB</v>
      </c>
      <c r="B1320" s="6837" t="str">
        <f>INDEX('Validation flags'!$K$8:$K$33, MATCH( 'Validation flags'!$B$3,'Validation flags'!$J$8:$J$32, 0))&amp;"_AIM01"</f>
        <v>SWB_AIM01</v>
      </c>
      <c r="C1320" s="6608" t="str">
        <f>'App3'!$BG$7</f>
        <v>APP3017</v>
      </c>
      <c r="D1320" s="6608" t="str">
        <f>'App3'!$BI$5</f>
        <v>Outperformance payment cap</v>
      </c>
      <c r="E1320" s="6608" t="str">
        <f>'App3'!$BG$8</f>
        <v>Ml</v>
      </c>
      <c r="F1320" s="6608" t="s">
        <v>31970</v>
      </c>
      <c r="L1320" s="6608" t="str">
        <f>IF('App3'!$BG$26="","##BLANK",'App3'!$BG$26)</f>
        <v>##BLANK</v>
      </c>
      <c r="M1320" s="6608" t="str">
        <f>IF('App3'!$BH$26="","##BLANK",'App3'!$BH$26)</f>
        <v>##BLANK</v>
      </c>
      <c r="N1320" s="6608" t="str">
        <f>IF('App3'!$BI$26="","##BLANK",'App3'!$BI$26)</f>
        <v>##BLANK</v>
      </c>
      <c r="O1320" s="6608" t="str">
        <f>IF('App3'!$BJ$26="","##BLANK",'App3'!$BJ$26)</f>
        <v>##BLANK</v>
      </c>
      <c r="P1320" s="6608" t="str">
        <f>IF('App3'!$BK$26="","##BLANK",'App3'!$BK$26)</f>
        <v>##BLANK</v>
      </c>
    </row>
    <row r="1321" spans="1:16">
      <c r="A1321" s="6608" t="str">
        <f>INDEX('Validation flags'!$K$8:$K$33, MATCH( 'Validation flags'!$B$3,'Validation flags'!$J$8:$J$32, 0))</f>
        <v>SWB</v>
      </c>
      <c r="B1321" s="6837" t="str">
        <f>INDEX('Validation flags'!$K$8:$K$33, MATCH( 'Validation flags'!$B$3,'Validation flags'!$J$8:$J$32, 0))&amp;"_AIM01"</f>
        <v>SWB_AIM01</v>
      </c>
      <c r="C1321" s="6608" t="str">
        <f>'App3'!$BG$7</f>
        <v>APP3017</v>
      </c>
      <c r="D1321" s="6608" t="str">
        <f>'App3'!$BI$5</f>
        <v>Outperformance payment cap</v>
      </c>
      <c r="E1321" s="6608" t="str">
        <f>'App3'!$BG$8</f>
        <v>Ml</v>
      </c>
      <c r="F1321" s="6608" t="s">
        <v>31970</v>
      </c>
      <c r="L1321" s="6608" t="str">
        <f>IF('App3'!$BG$27="","##BLANK",'App3'!$BG$27)</f>
        <v>##BLANK</v>
      </c>
      <c r="M1321" s="6608" t="str">
        <f>IF('App3'!$BH$27="","##BLANK",'App3'!$BH$27)</f>
        <v>##BLANK</v>
      </c>
      <c r="N1321" s="6608" t="str">
        <f>IF('App3'!$BI$27="","##BLANK",'App3'!$BI$27)</f>
        <v>##BLANK</v>
      </c>
      <c r="O1321" s="6608" t="str">
        <f>IF('App3'!$BJ$27="","##BLANK",'App3'!$BJ$27)</f>
        <v>##BLANK</v>
      </c>
      <c r="P1321" s="6608" t="str">
        <f>IF('App3'!$BK$27="","##BLANK",'App3'!$BK$27)</f>
        <v>##BLANK</v>
      </c>
    </row>
    <row r="1322" spans="1:16">
      <c r="A1322" s="6608" t="str">
        <f>INDEX('Validation flags'!$K$8:$K$33, MATCH( 'Validation flags'!$B$3,'Validation flags'!$J$8:$J$32, 0))</f>
        <v>SWB</v>
      </c>
      <c r="B1322" s="6837" t="str">
        <f>INDEX('Validation flags'!$K$8:$K$33, MATCH( 'Validation flags'!$B$3,'Validation flags'!$J$8:$J$32, 0))&amp;"_AIM01"</f>
        <v>SWB_AIM01</v>
      </c>
      <c r="C1322" s="6608" t="str">
        <f>'App3'!$BG$7</f>
        <v>APP3017</v>
      </c>
      <c r="D1322" s="6608" t="str">
        <f>'App3'!$BI$5</f>
        <v>Outperformance payment cap</v>
      </c>
      <c r="E1322" s="6608" t="str">
        <f>'App3'!$BG$8</f>
        <v>Ml</v>
      </c>
      <c r="F1322" s="6608" t="s">
        <v>31970</v>
      </c>
      <c r="L1322" s="6608" t="str">
        <f>IF('App3'!$BG$28="","##BLANK",'App3'!$BG$28)</f>
        <v>##BLANK</v>
      </c>
      <c r="M1322" s="6608" t="str">
        <f>IF('App3'!$BH$28="","##BLANK",'App3'!$BH$28)</f>
        <v>##BLANK</v>
      </c>
      <c r="N1322" s="6608" t="str">
        <f>IF('App3'!$BI$28="","##BLANK",'App3'!$BI$28)</f>
        <v>##BLANK</v>
      </c>
      <c r="O1322" s="6608" t="str">
        <f>IF('App3'!$BJ$28="","##BLANK",'App3'!$BJ$28)</f>
        <v>##BLANK</v>
      </c>
      <c r="P1322" s="6608" t="str">
        <f>IF('App3'!$BK$28="","##BLANK",'App3'!$BK$28)</f>
        <v>##BLANK</v>
      </c>
    </row>
    <row r="1323" spans="1:16">
      <c r="A1323" s="6608" t="str">
        <f>INDEX('Validation flags'!$K$8:$K$33, MATCH( 'Validation flags'!$B$3,'Validation flags'!$J$8:$J$32, 0))</f>
        <v>SWB</v>
      </c>
      <c r="B1323" s="6837" t="str">
        <f>INDEX('Validation flags'!$K$8:$K$33, MATCH( 'Validation flags'!$B$3,'Validation flags'!$J$8:$J$32, 0))&amp;"_AIM01"</f>
        <v>SWB_AIM01</v>
      </c>
      <c r="C1323" s="6608" t="str">
        <f>'App3'!$BG$7</f>
        <v>APP3017</v>
      </c>
      <c r="D1323" s="6608" t="str">
        <f>'App3'!$BI$5</f>
        <v>Outperformance payment cap</v>
      </c>
      <c r="E1323" s="6608" t="str">
        <f>'App3'!$BG$8</f>
        <v>Ml</v>
      </c>
      <c r="F1323" s="6608" t="s">
        <v>31970</v>
      </c>
      <c r="L1323" s="6608" t="str">
        <f>IF('App3'!$BG$29="","##BLANK",'App3'!$BG$29)</f>
        <v>##BLANK</v>
      </c>
      <c r="M1323" s="6608" t="str">
        <f>IF('App3'!$BH$29="","##BLANK",'App3'!$BH$29)</f>
        <v>##BLANK</v>
      </c>
      <c r="N1323" s="6608" t="str">
        <f>IF('App3'!$BI$29="","##BLANK",'App3'!$BI$29)</f>
        <v>##BLANK</v>
      </c>
      <c r="O1323" s="6608" t="str">
        <f>IF('App3'!$BJ$29="","##BLANK",'App3'!$BJ$29)</f>
        <v>##BLANK</v>
      </c>
      <c r="P1323" s="6608" t="str">
        <f>IF('App3'!$BK$29="","##BLANK",'App3'!$BK$29)</f>
        <v>##BLANK</v>
      </c>
    </row>
    <row r="1324" spans="1:16">
      <c r="A1324" s="6608" t="str">
        <f>INDEX('Validation flags'!$K$8:$K$33, MATCH( 'Validation flags'!$B$3,'Validation flags'!$J$8:$J$32, 0))</f>
        <v>SWB</v>
      </c>
      <c r="B1324" s="6837" t="str">
        <f>INDEX('Validation flags'!$K$8:$K$33, MATCH( 'Validation flags'!$B$3,'Validation flags'!$J$8:$J$32, 0))&amp;"_AIM01"</f>
        <v>SWB_AIM01</v>
      </c>
      <c r="C1324" s="6608" t="str">
        <f>'App3'!$BG$7</f>
        <v>APP3017</v>
      </c>
      <c r="D1324" s="6608" t="str">
        <f>'App3'!$BI$5</f>
        <v>Outperformance payment cap</v>
      </c>
      <c r="E1324" s="6608" t="str">
        <f>'App3'!$BG$8</f>
        <v>Ml</v>
      </c>
      <c r="F1324" s="6608" t="s">
        <v>31970</v>
      </c>
      <c r="L1324" s="6608" t="str">
        <f>IF('App3'!$BG$30="","##BLANK",'App3'!$BG$30)</f>
        <v>##BLANK</v>
      </c>
      <c r="M1324" s="6608" t="str">
        <f>IF('App3'!$BH$30="","##BLANK",'App3'!$BH$30)</f>
        <v>##BLANK</v>
      </c>
      <c r="N1324" s="6608" t="str">
        <f>IF('App3'!$BI$30="","##BLANK",'App3'!$BI$30)</f>
        <v>##BLANK</v>
      </c>
      <c r="O1324" s="6608" t="str">
        <f>IF('App3'!$BJ$30="","##BLANK",'App3'!$BJ$30)</f>
        <v>##BLANK</v>
      </c>
      <c r="P1324" s="6608" t="str">
        <f>IF('App3'!$BK$30="","##BLANK",'App3'!$BK$30)</f>
        <v>##BLANK</v>
      </c>
    </row>
    <row r="1325" spans="1:16">
      <c r="A1325" s="6608" t="str">
        <f>INDEX('Validation flags'!$K$8:$K$33, MATCH( 'Validation flags'!$B$3,'Validation flags'!$J$8:$J$32, 0))</f>
        <v>SWB</v>
      </c>
      <c r="B1325" s="6837" t="str">
        <f>INDEX('Validation flags'!$K$8:$K$33, MATCH( 'Validation flags'!$B$3,'Validation flags'!$J$8:$J$32, 0))&amp;"_AIM01"</f>
        <v>SWB_AIM01</v>
      </c>
      <c r="C1325" s="6608" t="str">
        <f>'App3'!$BG$7</f>
        <v>APP3017</v>
      </c>
      <c r="D1325" s="6608" t="str">
        <f>'App3'!$BI$5</f>
        <v>Outperformance payment cap</v>
      </c>
      <c r="E1325" s="6608" t="str">
        <f>'App3'!$BG$8</f>
        <v>Ml</v>
      </c>
      <c r="F1325" s="6608" t="s">
        <v>31970</v>
      </c>
      <c r="L1325" s="6608" t="str">
        <f>IF('App3'!$BG$31="","##BLANK",'App3'!$BG$31)</f>
        <v>##BLANK</v>
      </c>
      <c r="M1325" s="6608" t="str">
        <f>IF('App3'!$BH$31="","##BLANK",'App3'!$BH$31)</f>
        <v>##BLANK</v>
      </c>
      <c r="N1325" s="6608" t="str">
        <f>IF('App3'!$BI$31="","##BLANK",'App3'!$BI$31)</f>
        <v>##BLANK</v>
      </c>
      <c r="O1325" s="6608" t="str">
        <f>IF('App3'!$BJ$31="","##BLANK",'App3'!$BJ$31)</f>
        <v>##BLANK</v>
      </c>
      <c r="P1325" s="6608" t="str">
        <f>IF('App3'!$BK$31="","##BLANK",'App3'!$BK$31)</f>
        <v>##BLANK</v>
      </c>
    </row>
    <row r="1326" spans="1:16">
      <c r="A1326" s="6608" t="str">
        <f>INDEX('Validation flags'!$K$8:$K$33, MATCH( 'Validation flags'!$B$3,'Validation flags'!$J$8:$J$32, 0))</f>
        <v>SWB</v>
      </c>
      <c r="B1326" s="6837" t="str">
        <f>INDEX('Validation flags'!$K$8:$K$33, MATCH( 'Validation flags'!$B$3,'Validation flags'!$J$8:$J$32, 0))&amp;"_AIM01"</f>
        <v>SWB_AIM01</v>
      </c>
      <c r="C1326" s="6608" t="str">
        <f>'App3'!$BG$7</f>
        <v>APP3017</v>
      </c>
      <c r="D1326" s="6608" t="str">
        <f>'App3'!$BI$5</f>
        <v>Outperformance payment cap</v>
      </c>
      <c r="E1326" s="6608" t="str">
        <f>'App3'!$BG$8</f>
        <v>Ml</v>
      </c>
      <c r="F1326" s="6608" t="s">
        <v>31970</v>
      </c>
      <c r="L1326" s="6608" t="str">
        <f>IF('App3'!$BG$32="","##BLANK",'App3'!$BG$32)</f>
        <v>##BLANK</v>
      </c>
      <c r="M1326" s="6608" t="str">
        <f>IF('App3'!$BH$32="","##BLANK",'App3'!$BH$32)</f>
        <v>##BLANK</v>
      </c>
      <c r="N1326" s="6608" t="str">
        <f>IF('App3'!$BI$32="","##BLANK",'App3'!$BI$32)</f>
        <v>##BLANK</v>
      </c>
      <c r="O1326" s="6608" t="str">
        <f>IF('App3'!$BJ$32="","##BLANK",'App3'!$BJ$32)</f>
        <v>##BLANK</v>
      </c>
      <c r="P1326" s="6608" t="str">
        <f>IF('App3'!$BK$32="","##BLANK",'App3'!$BK$32)</f>
        <v>##BLANK</v>
      </c>
    </row>
    <row r="1327" spans="1:16">
      <c r="A1327" s="6608" t="str">
        <f>INDEX('Validation flags'!$K$8:$K$33, MATCH( 'Validation flags'!$B$3,'Validation flags'!$J$8:$J$32, 0))</f>
        <v>SWB</v>
      </c>
      <c r="B1327" s="6837" t="str">
        <f>INDEX('Validation flags'!$K$8:$K$33, MATCH( 'Validation flags'!$B$3,'Validation flags'!$J$8:$J$32, 0))&amp;"_AIM01"</f>
        <v>SWB_AIM01</v>
      </c>
      <c r="C1327" s="6608" t="str">
        <f>'App3'!$BG$7</f>
        <v>APP3017</v>
      </c>
      <c r="D1327" s="6608" t="str">
        <f>'App3'!$BI$5</f>
        <v>Outperformance payment cap</v>
      </c>
      <c r="E1327" s="6608" t="str">
        <f>'App3'!$BG$8</f>
        <v>Ml</v>
      </c>
      <c r="F1327" s="6608" t="s">
        <v>31970</v>
      </c>
      <c r="L1327" s="6608" t="str">
        <f>IF('App3'!$BG$33="","##BLANK",'App3'!$BG$33)</f>
        <v>##BLANK</v>
      </c>
      <c r="M1327" s="6608" t="str">
        <f>IF('App3'!$BH$33="","##BLANK",'App3'!$BH$33)</f>
        <v>##BLANK</v>
      </c>
      <c r="N1327" s="6608" t="str">
        <f>IF('App3'!$BI$33="","##BLANK",'App3'!$BI$33)</f>
        <v>##BLANK</v>
      </c>
      <c r="O1327" s="6608" t="str">
        <f>IF('App3'!$BJ$33="","##BLANK",'App3'!$BJ$33)</f>
        <v>##BLANK</v>
      </c>
      <c r="P1327" s="6608" t="str">
        <f>IF('App3'!$BK$33="","##BLANK",'App3'!$BK$33)</f>
        <v>##BLANK</v>
      </c>
    </row>
    <row r="1328" spans="1:16">
      <c r="A1328" s="6608" t="str">
        <f>INDEX('Validation flags'!$K$8:$K$33, MATCH( 'Validation flags'!$B$3,'Validation flags'!$J$8:$J$32, 0))</f>
        <v>SWB</v>
      </c>
      <c r="B1328" s="6837" t="str">
        <f>INDEX('Validation flags'!$K$8:$K$33, MATCH( 'Validation flags'!$B$3,'Validation flags'!$J$8:$J$32, 0))&amp;"_AIM01"</f>
        <v>SWB_AIM01</v>
      </c>
      <c r="C1328" s="6608" t="str">
        <f>'App3'!$BG$7</f>
        <v>APP3017</v>
      </c>
      <c r="D1328" s="6608" t="str">
        <f>'App3'!$BI$5</f>
        <v>Outperformance payment cap</v>
      </c>
      <c r="E1328" s="6608" t="str">
        <f>'App3'!$BG$8</f>
        <v>Ml</v>
      </c>
      <c r="F1328" s="6608" t="s">
        <v>31970</v>
      </c>
      <c r="L1328" s="6608" t="str">
        <f>IF('App3'!$BG$34="","##BLANK",'App3'!$BG$34)</f>
        <v>##BLANK</v>
      </c>
      <c r="M1328" s="6608" t="str">
        <f>IF('App3'!$BH$34="","##BLANK",'App3'!$BH$34)</f>
        <v>##BLANK</v>
      </c>
      <c r="N1328" s="6608" t="str">
        <f>IF('App3'!$BI$34="","##BLANK",'App3'!$BI$34)</f>
        <v>##BLANK</v>
      </c>
      <c r="O1328" s="6608" t="str">
        <f>IF('App3'!$BJ$34="","##BLANK",'App3'!$BJ$34)</f>
        <v>##BLANK</v>
      </c>
      <c r="P1328" s="6608" t="str">
        <f>IF('App3'!$BK$34="","##BLANK",'App3'!$BK$34)</f>
        <v>##BLANK</v>
      </c>
    </row>
    <row r="1329" spans="1:16">
      <c r="A1329" s="6608" t="str">
        <f>INDEX('Validation flags'!$K$8:$K$33, MATCH( 'Validation flags'!$B$3,'Validation flags'!$J$8:$J$32, 0))</f>
        <v>SWB</v>
      </c>
      <c r="B1329" s="6837" t="str">
        <f>INDEX('Validation flags'!$K$8:$K$33, MATCH( 'Validation flags'!$B$3,'Validation flags'!$J$8:$J$32, 0))&amp;"_AIM01"</f>
        <v>SWB_AIM01</v>
      </c>
      <c r="C1329" s="6608" t="str">
        <f>'App3'!$BG$7</f>
        <v>APP3017</v>
      </c>
      <c r="D1329" s="6608" t="str">
        <f>'App3'!$BI$5</f>
        <v>Outperformance payment cap</v>
      </c>
      <c r="E1329" s="6608" t="str">
        <f>'App3'!$BG$8</f>
        <v>Ml</v>
      </c>
      <c r="F1329" s="6608" t="s">
        <v>31970</v>
      </c>
      <c r="L1329" s="6608" t="str">
        <f>IF('App3'!$BG$35="","##BLANK",'App3'!$BG$35)</f>
        <v>##BLANK</v>
      </c>
      <c r="M1329" s="6608" t="str">
        <f>IF('App3'!$BH$35="","##BLANK",'App3'!$BH$35)</f>
        <v>##BLANK</v>
      </c>
      <c r="N1329" s="6608" t="str">
        <f>IF('App3'!$BI$35="","##BLANK",'App3'!$BI$35)</f>
        <v>##BLANK</v>
      </c>
      <c r="O1329" s="6608" t="str">
        <f>IF('App3'!$BJ$35="","##BLANK",'App3'!$BJ$35)</f>
        <v>##BLANK</v>
      </c>
      <c r="P1329" s="6608" t="str">
        <f>IF('App3'!$BK$35="","##BLANK",'App3'!$BK$35)</f>
        <v>##BLANK</v>
      </c>
    </row>
    <row r="1330" spans="1:16">
      <c r="A1330" s="6608" t="str">
        <f>INDEX('Validation flags'!$K$8:$K$33, MATCH( 'Validation flags'!$B$3,'Validation flags'!$J$8:$J$32, 0))</f>
        <v>SWB</v>
      </c>
      <c r="B1330" s="6837" t="str">
        <f>INDEX('Validation flags'!$K$8:$K$33, MATCH( 'Validation flags'!$B$3,'Validation flags'!$J$8:$J$32, 0))&amp;"_AIM01"</f>
        <v>SWB_AIM01</v>
      </c>
      <c r="C1330" s="6608" t="str">
        <f>'App3'!$BG$7</f>
        <v>APP3017</v>
      </c>
      <c r="D1330" s="6608" t="str">
        <f>'App3'!$BI$5</f>
        <v>Outperformance payment cap</v>
      </c>
      <c r="E1330" s="6608" t="str">
        <f>'App3'!$BG$8</f>
        <v>Ml</v>
      </c>
      <c r="F1330" s="6608" t="s">
        <v>31970</v>
      </c>
      <c r="L1330" s="6608" t="str">
        <f>IF('App3'!$BG$36="","##BLANK",'App3'!$BG$36)</f>
        <v>##BLANK</v>
      </c>
      <c r="M1330" s="6608" t="str">
        <f>IF('App3'!$BH$36="","##BLANK",'App3'!$BH$36)</f>
        <v>##BLANK</v>
      </c>
      <c r="N1330" s="6608" t="str">
        <f>IF('App3'!$BI$36="","##BLANK",'App3'!$BI$36)</f>
        <v>##BLANK</v>
      </c>
      <c r="O1330" s="6608" t="str">
        <f>IF('App3'!$BJ$36="","##BLANK",'App3'!$BJ$36)</f>
        <v>##BLANK</v>
      </c>
      <c r="P1330" s="6608" t="str">
        <f>IF('App3'!$BK$36="","##BLANK",'App3'!$BK$36)</f>
        <v>##BLANK</v>
      </c>
    </row>
    <row r="1331" spans="1:16">
      <c r="A1331" s="6608" t="str">
        <f>INDEX('Validation flags'!$K$8:$K$33, MATCH( 'Validation flags'!$B$3,'Validation flags'!$J$8:$J$32, 0))</f>
        <v>SWB</v>
      </c>
      <c r="B1331" s="6837" t="str">
        <f>INDEX('Validation flags'!$K$8:$K$33, MATCH( 'Validation flags'!$B$3,'Validation flags'!$J$8:$J$32, 0))&amp;"_AIM01"</f>
        <v>SWB_AIM01</v>
      </c>
      <c r="C1331" s="6608" t="str">
        <f>'App3'!$BG$7</f>
        <v>APP3017</v>
      </c>
      <c r="D1331" s="6608" t="str">
        <f>'App3'!$BI$5</f>
        <v>Outperformance payment cap</v>
      </c>
      <c r="E1331" s="6608" t="str">
        <f>'App3'!$BG$8</f>
        <v>Ml</v>
      </c>
      <c r="F1331" s="6608" t="s">
        <v>31970</v>
      </c>
      <c r="L1331" s="6608" t="str">
        <f>IF('App3'!$BG$37="","##BLANK",'App3'!$BG$37)</f>
        <v>##BLANK</v>
      </c>
      <c r="M1331" s="6608" t="str">
        <f>IF('App3'!$BH$37="","##BLANK",'App3'!$BH$37)</f>
        <v>##BLANK</v>
      </c>
      <c r="N1331" s="6608" t="str">
        <f>IF('App3'!$BI$37="","##BLANK",'App3'!$BI$37)</f>
        <v>##BLANK</v>
      </c>
      <c r="O1331" s="6608" t="str">
        <f>IF('App3'!$BJ$37="","##BLANK",'App3'!$BJ$37)</f>
        <v>##BLANK</v>
      </c>
      <c r="P1331" s="6608" t="str">
        <f>IF('App3'!$BK$37="","##BLANK",'App3'!$BK$37)</f>
        <v>##BLANK</v>
      </c>
    </row>
    <row r="1332" spans="1:16">
      <c r="A1332" s="6608" t="str">
        <f>INDEX('Validation flags'!$K$8:$K$33, MATCH( 'Validation flags'!$B$3,'Validation flags'!$J$8:$J$32, 0))</f>
        <v>SWB</v>
      </c>
      <c r="B1332" s="6837" t="str">
        <f>INDEX('Validation flags'!$K$8:$K$33, MATCH( 'Validation flags'!$B$3,'Validation flags'!$J$8:$J$32, 0))&amp;"_AIM01"</f>
        <v>SWB_AIM01</v>
      </c>
      <c r="C1332" s="6608" t="str">
        <f>'App3'!$BG$7</f>
        <v>APP3017</v>
      </c>
      <c r="D1332" s="6608" t="str">
        <f>'App3'!$BI$5</f>
        <v>Outperformance payment cap</v>
      </c>
      <c r="E1332" s="6608" t="str">
        <f>'App3'!$BG$8</f>
        <v>Ml</v>
      </c>
      <c r="F1332" s="6608" t="s">
        <v>31970</v>
      </c>
      <c r="L1332" s="6608" t="str">
        <f>IF('App3'!$BG$38="","##BLANK",'App3'!$BG$38)</f>
        <v>##BLANK</v>
      </c>
      <c r="M1332" s="6608" t="str">
        <f>IF('App3'!$BH$38="","##BLANK",'App3'!$BH$38)</f>
        <v>##BLANK</v>
      </c>
      <c r="N1332" s="6608" t="str">
        <f>IF('App3'!$BI$38="","##BLANK",'App3'!$BI$38)</f>
        <v>##BLANK</v>
      </c>
      <c r="O1332" s="6608" t="str">
        <f>IF('App3'!$BJ$38="","##BLANK",'App3'!$BJ$38)</f>
        <v>##BLANK</v>
      </c>
      <c r="P1332" s="6608" t="str">
        <f>IF('App3'!$BK$38="","##BLANK",'App3'!$BK$38)</f>
        <v>##BLANK</v>
      </c>
    </row>
    <row r="1333" spans="1:16">
      <c r="A1333" s="6608" t="str">
        <f>INDEX('Validation flags'!$K$8:$K$33, MATCH( 'Validation flags'!$B$3,'Validation flags'!$J$8:$J$32, 0))</f>
        <v>SWB</v>
      </c>
      <c r="B1333" s="6837" t="str">
        <f>INDEX('Validation flags'!$K$8:$K$33, MATCH( 'Validation flags'!$B$3,'Validation flags'!$J$8:$J$32, 0))&amp;"_AIM01"</f>
        <v>SWB_AIM01</v>
      </c>
      <c r="C1333" s="6608" t="str">
        <f>'App3'!$BG$7</f>
        <v>APP3017</v>
      </c>
      <c r="D1333" s="6608" t="str">
        <f>'App3'!$BI$5</f>
        <v>Outperformance payment cap</v>
      </c>
      <c r="E1333" s="6608" t="str">
        <f>'App3'!$BG$8</f>
        <v>Ml</v>
      </c>
      <c r="F1333" s="6608" t="s">
        <v>31970</v>
      </c>
      <c r="L1333" s="6608" t="str">
        <f>IF('App3'!$BG$39="","##BLANK",'App3'!$BG$39)</f>
        <v>##BLANK</v>
      </c>
      <c r="M1333" s="6608" t="str">
        <f>IF('App3'!$BH$39="","##BLANK",'App3'!$BH$39)</f>
        <v>##BLANK</v>
      </c>
      <c r="N1333" s="6608" t="str">
        <f>IF('App3'!$BI$39="","##BLANK",'App3'!$BI$39)</f>
        <v>##BLANK</v>
      </c>
      <c r="O1333" s="6608" t="str">
        <f>IF('App3'!$BJ$39="","##BLANK",'App3'!$BJ$39)</f>
        <v>##BLANK</v>
      </c>
      <c r="P1333" s="6608" t="str">
        <f>IF('App3'!$BK$39="","##BLANK",'App3'!$BK$39)</f>
        <v>##BLANK</v>
      </c>
    </row>
    <row r="1334" spans="1:16">
      <c r="A1334" s="6608" t="str">
        <f>INDEX('Validation flags'!$K$8:$K$33, MATCH( 'Validation flags'!$B$3,'Validation flags'!$J$8:$J$32, 0))</f>
        <v>SWB</v>
      </c>
      <c r="B1334" s="6837" t="str">
        <f>INDEX('Validation flags'!$K$8:$K$33, MATCH( 'Validation flags'!$B$3,'Validation flags'!$J$8:$J$32, 0))&amp;"_AIM01"</f>
        <v>SWB_AIM01</v>
      </c>
      <c r="C1334" s="6608" t="str">
        <f>'App3'!$BG$7</f>
        <v>APP3017</v>
      </c>
      <c r="D1334" s="6608" t="str">
        <f>'App3'!$BI$5</f>
        <v>Outperformance payment cap</v>
      </c>
      <c r="E1334" s="6608" t="str">
        <f>'App3'!$BG$8</f>
        <v>Ml</v>
      </c>
      <c r="F1334" s="6608" t="s">
        <v>31970</v>
      </c>
      <c r="L1334" s="6608" t="str">
        <f>IF('App3'!$BG$40="","##BLANK",'App3'!$BG$40)</f>
        <v>##BLANK</v>
      </c>
      <c r="M1334" s="6608" t="str">
        <f>IF('App3'!$BH$40="","##BLANK",'App3'!$BH$40)</f>
        <v>##BLANK</v>
      </c>
      <c r="N1334" s="6608" t="str">
        <f>IF('App3'!$BI$40="","##BLANK",'App3'!$BI$40)</f>
        <v>##BLANK</v>
      </c>
      <c r="O1334" s="6608" t="str">
        <f>IF('App3'!$BJ$40="","##BLANK",'App3'!$BJ$40)</f>
        <v>##BLANK</v>
      </c>
      <c r="P1334" s="6608" t="str">
        <f>IF('App3'!$BK$40="","##BLANK",'App3'!$BK$40)</f>
        <v>##BLANK</v>
      </c>
    </row>
    <row r="1335" spans="1:16">
      <c r="A1335" s="6608" t="str">
        <f>INDEX('Validation flags'!$K$8:$K$33, MATCH( 'Validation flags'!$B$3,'Validation flags'!$J$8:$J$32, 0))</f>
        <v>SWB</v>
      </c>
      <c r="B1335" s="6837" t="str">
        <f>INDEX('Validation flags'!$K$8:$K$33, MATCH( 'Validation flags'!$B$3,'Validation flags'!$J$8:$J$32, 0))&amp;"_AIM01"</f>
        <v>SWB_AIM01</v>
      </c>
      <c r="C1335" s="6608" t="str">
        <f>'App3'!$BG$7</f>
        <v>APP3017</v>
      </c>
      <c r="D1335" s="6608" t="str">
        <f>'App3'!$BI$5</f>
        <v>Outperformance payment cap</v>
      </c>
      <c r="E1335" s="6608" t="str">
        <f>'App3'!$BG$8</f>
        <v>Ml</v>
      </c>
      <c r="F1335" s="6608" t="s">
        <v>31970</v>
      </c>
      <c r="L1335" s="6608" t="str">
        <f>IF('App3'!$BG$41="","##BLANK",'App3'!$BG$41)</f>
        <v>##BLANK</v>
      </c>
      <c r="M1335" s="6608" t="str">
        <f>IF('App3'!$BH$41="","##BLANK",'App3'!$BH$41)</f>
        <v>##BLANK</v>
      </c>
      <c r="N1335" s="6608" t="str">
        <f>IF('App3'!$BI$41="","##BLANK",'App3'!$BI$41)</f>
        <v>##BLANK</v>
      </c>
      <c r="O1335" s="6608" t="str">
        <f>IF('App3'!$BJ$41="","##BLANK",'App3'!$BJ$41)</f>
        <v>##BLANK</v>
      </c>
      <c r="P1335" s="6608" t="str">
        <f>IF('App3'!$BK$41="","##BLANK",'App3'!$BK$41)</f>
        <v>##BLANK</v>
      </c>
    </row>
    <row r="1336" spans="1:16">
      <c r="A1336" s="6608" t="str">
        <f>INDEX('Validation flags'!$K$8:$K$33, MATCH( 'Validation flags'!$B$3,'Validation flags'!$J$8:$J$32, 0))</f>
        <v>SWB</v>
      </c>
      <c r="B1336" s="6837" t="str">
        <f>INDEX('Validation flags'!$K$8:$K$33, MATCH( 'Validation flags'!$B$3,'Validation flags'!$J$8:$J$32, 0))&amp;"_AIM01"</f>
        <v>SWB_AIM01</v>
      </c>
      <c r="C1336" s="6608" t="str">
        <f>'App3'!$BG$7</f>
        <v>APP3017</v>
      </c>
      <c r="D1336" s="6608" t="str">
        <f>'App3'!$BI$5</f>
        <v>Outperformance payment cap</v>
      </c>
      <c r="E1336" s="6608" t="str">
        <f>'App3'!$BG$8</f>
        <v>Ml</v>
      </c>
      <c r="F1336" s="6608" t="s">
        <v>31970</v>
      </c>
      <c r="L1336" s="6608" t="str">
        <f>IF('App3'!$BG$42="","##BLANK",'App3'!$BG$42)</f>
        <v>##BLANK</v>
      </c>
      <c r="M1336" s="6608" t="str">
        <f>IF('App3'!$BH$42="","##BLANK",'App3'!$BH$42)</f>
        <v>##BLANK</v>
      </c>
      <c r="N1336" s="6608" t="str">
        <f>IF('App3'!$BI$42="","##BLANK",'App3'!$BI$42)</f>
        <v>##BLANK</v>
      </c>
      <c r="O1336" s="6608" t="str">
        <f>IF('App3'!$BJ$42="","##BLANK",'App3'!$BJ$42)</f>
        <v>##BLANK</v>
      </c>
      <c r="P1336" s="6608" t="str">
        <f>IF('App3'!$BK$42="","##BLANK",'App3'!$BK$42)</f>
        <v>##BLANK</v>
      </c>
    </row>
    <row r="1337" spans="1:16">
      <c r="A1337" s="6608" t="str">
        <f>INDEX('Validation flags'!$K$8:$K$33, MATCH( 'Validation flags'!$B$3,'Validation flags'!$J$8:$J$32, 0))</f>
        <v>SWB</v>
      </c>
      <c r="B1337" s="6837" t="str">
        <f>INDEX('Validation flags'!$K$8:$K$33, MATCH( 'Validation flags'!$B$3,'Validation flags'!$J$8:$J$32, 0))&amp;"_AIM01"</f>
        <v>SWB_AIM01</v>
      </c>
      <c r="C1337" s="6608" t="str">
        <f>'App3'!$BG$7</f>
        <v>APP3017</v>
      </c>
      <c r="D1337" s="6608" t="str">
        <f>'App3'!$BI$5</f>
        <v>Outperformance payment cap</v>
      </c>
      <c r="E1337" s="6608" t="str">
        <f>'App3'!$BG$8</f>
        <v>Ml</v>
      </c>
      <c r="F1337" s="6608" t="s">
        <v>31970</v>
      </c>
      <c r="L1337" s="6608" t="str">
        <f>IF('App3'!$BG$43="","##BLANK",'App3'!$BG$43)</f>
        <v>##BLANK</v>
      </c>
      <c r="M1337" s="6608" t="str">
        <f>IF('App3'!$BH$43="","##BLANK",'App3'!$BH$43)</f>
        <v>##BLANK</v>
      </c>
      <c r="N1337" s="6608" t="str">
        <f>IF('App3'!$BI$43="","##BLANK",'App3'!$BI$43)</f>
        <v>##BLANK</v>
      </c>
      <c r="O1337" s="6608" t="str">
        <f>IF('App3'!$BJ$43="","##BLANK",'App3'!$BJ$43)</f>
        <v>##BLANK</v>
      </c>
      <c r="P1337" s="6608" t="str">
        <f>IF('App3'!$BK$43="","##BLANK",'App3'!$BK$43)</f>
        <v>##BLANK</v>
      </c>
    </row>
    <row r="1338" spans="1:16">
      <c r="A1338" s="6608" t="str">
        <f>INDEX('Validation flags'!$K$8:$K$33, MATCH( 'Validation flags'!$B$3,'Validation flags'!$J$8:$J$32, 0))</f>
        <v>SWB</v>
      </c>
      <c r="B1338" s="6837" t="str">
        <f>INDEX('Validation flags'!$K$8:$K$33, MATCH( 'Validation flags'!$B$3,'Validation flags'!$J$8:$J$32, 0))&amp;"_AIM01"</f>
        <v>SWB_AIM01</v>
      </c>
      <c r="C1338" s="6608" t="str">
        <f>'App3'!$BG$7</f>
        <v>APP3017</v>
      </c>
      <c r="D1338" s="6608" t="str">
        <f>'App3'!$BI$5</f>
        <v>Outperformance payment cap</v>
      </c>
      <c r="E1338" s="6608" t="str">
        <f>'App3'!$BG$8</f>
        <v>Ml</v>
      </c>
      <c r="F1338" s="6608" t="s">
        <v>31970</v>
      </c>
      <c r="L1338" s="6608" t="str">
        <f>IF('App3'!$BG$44="","##BLANK",'App3'!$BG$44)</f>
        <v>##BLANK</v>
      </c>
      <c r="M1338" s="6608" t="str">
        <f>IF('App3'!$BH$44="","##BLANK",'App3'!$BH$44)</f>
        <v>##BLANK</v>
      </c>
      <c r="N1338" s="6608" t="str">
        <f>IF('App3'!$BI$44="","##BLANK",'App3'!$BI$44)</f>
        <v>##BLANK</v>
      </c>
      <c r="O1338" s="6608" t="str">
        <f>IF('App3'!$BJ$44="","##BLANK",'App3'!$BJ$44)</f>
        <v>##BLANK</v>
      </c>
      <c r="P1338" s="6608" t="str">
        <f>IF('App3'!$BK$44="","##BLANK",'App3'!$BK$44)</f>
        <v>##BLANK</v>
      </c>
    </row>
    <row r="1339" spans="1:16">
      <c r="A1339" s="6608" t="str">
        <f>INDEX('Validation flags'!$K$8:$K$33, MATCH( 'Validation flags'!$B$3,'Validation flags'!$J$8:$J$32, 0))</f>
        <v>SWB</v>
      </c>
      <c r="B1339" s="6837" t="str">
        <f>INDEX('Validation flags'!$K$8:$K$33, MATCH( 'Validation flags'!$B$3,'Validation flags'!$J$8:$J$32, 0))&amp;"_AIM01"</f>
        <v>SWB_AIM01</v>
      </c>
      <c r="C1339" s="6608" t="str">
        <f>'App3'!$BG$7</f>
        <v>APP3017</v>
      </c>
      <c r="D1339" s="6608" t="str">
        <f>'App3'!$BI$5</f>
        <v>Outperformance payment cap</v>
      </c>
      <c r="E1339" s="6608" t="str">
        <f>'App3'!$BG$8</f>
        <v>Ml</v>
      </c>
      <c r="F1339" s="6608" t="s">
        <v>31970</v>
      </c>
      <c r="L1339" s="6608" t="str">
        <f>IF('App3'!$BG$45="","##BLANK",'App3'!$BG$45)</f>
        <v>##BLANK</v>
      </c>
      <c r="M1339" s="6608" t="str">
        <f>IF('App3'!$BH$45="","##BLANK",'App3'!$BH$45)</f>
        <v>##BLANK</v>
      </c>
      <c r="N1339" s="6608" t="str">
        <f>IF('App3'!$BI$45="","##BLANK",'App3'!$BI$45)</f>
        <v>##BLANK</v>
      </c>
      <c r="O1339" s="6608" t="str">
        <f>IF('App3'!$BJ$45="","##BLANK",'App3'!$BJ$45)</f>
        <v>##BLANK</v>
      </c>
      <c r="P1339" s="6608" t="str">
        <f>IF('App3'!$BK$45="","##BLANK",'App3'!$BK$45)</f>
        <v>##BLANK</v>
      </c>
    </row>
    <row r="1340" spans="1:16">
      <c r="A1340" s="6608" t="str">
        <f>INDEX('Validation flags'!$K$8:$K$33, MATCH( 'Validation flags'!$B$3,'Validation flags'!$J$8:$J$32, 0))</f>
        <v>SWB</v>
      </c>
      <c r="B1340" s="6837" t="str">
        <f>INDEX('Validation flags'!$K$8:$K$33, MATCH( 'Validation flags'!$B$3,'Validation flags'!$J$8:$J$32, 0))&amp;"_AIM01"</f>
        <v>SWB_AIM01</v>
      </c>
      <c r="C1340" s="6608" t="str">
        <f>'App3'!$BG$7</f>
        <v>APP3017</v>
      </c>
      <c r="D1340" s="6608" t="str">
        <f>'App3'!$BI$5</f>
        <v>Outperformance payment cap</v>
      </c>
      <c r="E1340" s="6608" t="str">
        <f>'App3'!$BG$8</f>
        <v>Ml</v>
      </c>
      <c r="F1340" s="6608" t="s">
        <v>31970</v>
      </c>
      <c r="L1340" s="6608" t="str">
        <f>IF('App3'!$BG$46="","##BLANK",'App3'!$BG$46)</f>
        <v>##BLANK</v>
      </c>
      <c r="M1340" s="6608" t="str">
        <f>IF('App3'!$BH$46="","##BLANK",'App3'!$BH$46)</f>
        <v>##BLANK</v>
      </c>
      <c r="N1340" s="6608" t="str">
        <f>IF('App3'!$BI$46="","##BLANK",'App3'!$BI$46)</f>
        <v>##BLANK</v>
      </c>
      <c r="O1340" s="6608" t="str">
        <f>IF('App3'!$BJ$46="","##BLANK",'App3'!$BJ$46)</f>
        <v>##BLANK</v>
      </c>
      <c r="P1340" s="6608" t="str">
        <f>IF('App3'!$BK$46="","##BLANK",'App3'!$BK$46)</f>
        <v>##BLANK</v>
      </c>
    </row>
    <row r="1341" spans="1:16">
      <c r="A1341" s="6608" t="str">
        <f>INDEX('Validation flags'!$K$8:$K$33, MATCH( 'Validation flags'!$B$3,'Validation flags'!$J$8:$J$32, 0))</f>
        <v>SWB</v>
      </c>
      <c r="B1341" s="6837" t="str">
        <f>INDEX('Validation flags'!$K$8:$K$33, MATCH( 'Validation flags'!$B$3,'Validation flags'!$J$8:$J$32, 0))&amp;"_AIM01"</f>
        <v>SWB_AIM01</v>
      </c>
      <c r="C1341" s="6608" t="str">
        <f>'App3'!$BG$7</f>
        <v>APP3017</v>
      </c>
      <c r="D1341" s="6608" t="str">
        <f>'App3'!$BI$5</f>
        <v>Outperformance payment cap</v>
      </c>
      <c r="E1341" s="6608" t="str">
        <f>'App3'!$BG$8</f>
        <v>Ml</v>
      </c>
      <c r="F1341" s="6608" t="s">
        <v>31970</v>
      </c>
      <c r="L1341" s="6608" t="str">
        <f>IF('App3'!$BG$47="","##BLANK",'App3'!$BG$47)</f>
        <v>##BLANK</v>
      </c>
      <c r="M1341" s="6608" t="str">
        <f>IF('App3'!$BH$47="","##BLANK",'App3'!$BH$47)</f>
        <v>##BLANK</v>
      </c>
      <c r="N1341" s="6608" t="str">
        <f>IF('App3'!$BI$47="","##BLANK",'App3'!$BI$47)</f>
        <v>##BLANK</v>
      </c>
      <c r="O1341" s="6608" t="str">
        <f>IF('App3'!$BJ$47="","##BLANK",'App3'!$BJ$47)</f>
        <v>##BLANK</v>
      </c>
      <c r="P1341" s="6608" t="str">
        <f>IF('App3'!$BK$47="","##BLANK",'App3'!$BK$47)</f>
        <v>##BLANK</v>
      </c>
    </row>
    <row r="1342" spans="1:16">
      <c r="A1342" s="6608" t="str">
        <f>INDEX('Validation flags'!$K$8:$K$33, MATCH( 'Validation flags'!$B$3,'Validation flags'!$J$8:$J$32, 0))</f>
        <v>SWB</v>
      </c>
      <c r="B1342" s="6837" t="str">
        <f>INDEX('Validation flags'!$K$8:$K$33, MATCH( 'Validation flags'!$B$3,'Validation flags'!$J$8:$J$32, 0))&amp;"_AIM01"</f>
        <v>SWB_AIM01</v>
      </c>
      <c r="C1342" s="6608" t="str">
        <f>'App3'!$BG$7</f>
        <v>APP3017</v>
      </c>
      <c r="D1342" s="6608" t="str">
        <f>'App3'!$BI$5</f>
        <v>Outperformance payment cap</v>
      </c>
      <c r="E1342" s="6608" t="str">
        <f>'App3'!$BG$8</f>
        <v>Ml</v>
      </c>
      <c r="F1342" s="6608" t="s">
        <v>31970</v>
      </c>
      <c r="L1342" s="6608" t="str">
        <f>IF('App3'!$BG$48="","##BLANK",'App3'!$BG$48)</f>
        <v>##BLANK</v>
      </c>
      <c r="M1342" s="6608" t="str">
        <f>IF('App3'!$BH$48="","##BLANK",'App3'!$BH$48)</f>
        <v>##BLANK</v>
      </c>
      <c r="N1342" s="6608" t="str">
        <f>IF('App3'!$BI$48="","##BLANK",'App3'!$BI$48)</f>
        <v>##BLANK</v>
      </c>
      <c r="O1342" s="6608" t="str">
        <f>IF('App3'!$BJ$48="","##BLANK",'App3'!$BJ$48)</f>
        <v>##BLANK</v>
      </c>
      <c r="P1342" s="6608" t="str">
        <f>IF('App3'!$BK$48="","##BLANK",'App3'!$BK$48)</f>
        <v>##BLANK</v>
      </c>
    </row>
    <row r="1343" spans="1:16">
      <c r="A1343" s="6608" t="str">
        <f>INDEX('Validation flags'!$K$8:$K$33, MATCH( 'Validation flags'!$B$3,'Validation flags'!$J$8:$J$32, 0))</f>
        <v>SWB</v>
      </c>
      <c r="B1343" s="6837" t="str">
        <f>INDEX('Validation flags'!$K$8:$K$33, MATCH( 'Validation flags'!$B$3,'Validation flags'!$J$8:$J$32, 0))&amp;"_AIM01"</f>
        <v>SWB_AIM01</v>
      </c>
      <c r="C1343" s="6608" t="str">
        <f>'App3'!$BG$7</f>
        <v>APP3017</v>
      </c>
      <c r="D1343" s="6608" t="str">
        <f>'App3'!$BI$5</f>
        <v>Outperformance payment cap</v>
      </c>
      <c r="E1343" s="6608" t="str">
        <f>'App3'!$BG$8</f>
        <v>Ml</v>
      </c>
      <c r="F1343" s="6608" t="s">
        <v>31970</v>
      </c>
      <c r="L1343" s="6608" t="str">
        <f>IF('App3'!$BG$49="","##BLANK",'App3'!$BG$49)</f>
        <v>##BLANK</v>
      </c>
      <c r="M1343" s="6608" t="str">
        <f>IF('App3'!$BH$49="","##BLANK",'App3'!$BH$49)</f>
        <v>##BLANK</v>
      </c>
      <c r="N1343" s="6608" t="str">
        <f>IF('App3'!$BI$49="","##BLANK",'App3'!$BI$49)</f>
        <v>##BLANK</v>
      </c>
      <c r="O1343" s="6608" t="str">
        <f>IF('App3'!$BJ$49="","##BLANK",'App3'!$BJ$49)</f>
        <v>##BLANK</v>
      </c>
      <c r="P1343" s="6608" t="str">
        <f>IF('App3'!$BK$49="","##BLANK",'App3'!$BK$49)</f>
        <v>##BLANK</v>
      </c>
    </row>
    <row r="1344" spans="1:16">
      <c r="A1344" s="6608" t="str">
        <f>INDEX('Validation flags'!$K$8:$K$33, MATCH( 'Validation flags'!$B$3,'Validation flags'!$J$8:$J$32, 0))</f>
        <v>SWB</v>
      </c>
      <c r="B1344" s="6837" t="str">
        <f>INDEX('Validation flags'!$K$8:$K$33, MATCH( 'Validation flags'!$B$3,'Validation flags'!$J$8:$J$32, 0))&amp;"_AIM01"</f>
        <v>SWB_AIM01</v>
      </c>
      <c r="C1344" s="6608" t="str">
        <f>'App3'!$BG$7</f>
        <v>APP3017</v>
      </c>
      <c r="D1344" s="6608" t="str">
        <f>'App3'!$BI$5</f>
        <v>Outperformance payment cap</v>
      </c>
      <c r="E1344" s="6608" t="str">
        <f>'App3'!$BG$8</f>
        <v>Ml</v>
      </c>
      <c r="F1344" s="6608" t="s">
        <v>31970</v>
      </c>
      <c r="L1344" s="6608" t="str">
        <f>IF('App3'!$BG$50="","##BLANK",'App3'!$BG$50)</f>
        <v>##BLANK</v>
      </c>
      <c r="M1344" s="6608" t="str">
        <f>IF('App3'!$BH$50="","##BLANK",'App3'!$BH$50)</f>
        <v>##BLANK</v>
      </c>
      <c r="N1344" s="6608" t="str">
        <f>IF('App3'!$BI$50="","##BLANK",'App3'!$BI$50)</f>
        <v>##BLANK</v>
      </c>
      <c r="O1344" s="6608" t="str">
        <f>IF('App3'!$BJ$50="","##BLANK",'App3'!$BJ$50)</f>
        <v>##BLANK</v>
      </c>
      <c r="P1344" s="6608" t="str">
        <f>IF('App3'!$BK$50="","##BLANK",'App3'!$BK$50)</f>
        <v>##BLANK</v>
      </c>
    </row>
    <row r="1345" spans="1:25">
      <c r="A1345" s="6608" t="str">
        <f>INDEX('Validation flags'!$K$8:$K$33, MATCH( 'Validation flags'!$B$3,'Validation flags'!$J$8:$J$32, 0))</f>
        <v>SWB</v>
      </c>
      <c r="B1345" s="6837" t="str">
        <f>INDEX('Validation flags'!$K$8:$K$33, MATCH( 'Validation flags'!$B$3,'Validation flags'!$J$8:$J$32, 0))&amp;"_AIM01"</f>
        <v>SWB_AIM01</v>
      </c>
      <c r="C1345" s="6608" t="str">
        <f>'App3'!$BG$7</f>
        <v>APP3017</v>
      </c>
      <c r="D1345" s="6608" t="str">
        <f>'App3'!$BI$5</f>
        <v>Outperformance payment cap</v>
      </c>
      <c r="E1345" s="6608" t="str">
        <f>'App3'!$BG$8</f>
        <v>Ml</v>
      </c>
      <c r="F1345" s="6608" t="s">
        <v>31970</v>
      </c>
      <c r="L1345" s="6608" t="str">
        <f>IF('App3'!$BG$51="","##BLANK",'App3'!$BG$51)</f>
        <v>##BLANK</v>
      </c>
      <c r="M1345" s="6608" t="str">
        <f>IF('App3'!$BH$51="","##BLANK",'App3'!$BH$51)</f>
        <v>##BLANK</v>
      </c>
      <c r="N1345" s="6608" t="str">
        <f>IF('App3'!$BI$51="","##BLANK",'App3'!$BI$51)</f>
        <v>##BLANK</v>
      </c>
      <c r="O1345" s="6608" t="str">
        <f>IF('App3'!$BJ$51="","##BLANK",'App3'!$BJ$51)</f>
        <v>##BLANK</v>
      </c>
      <c r="P1345" s="6608" t="str">
        <f>IF('App3'!$BK$51="","##BLANK",'App3'!$BK$51)</f>
        <v>##BLANK</v>
      </c>
    </row>
    <row r="1346" spans="1:25">
      <c r="A1346" s="6608" t="str">
        <f>INDEX('Validation flags'!$K$8:$K$33, MATCH( 'Validation flags'!$B$3,'Validation flags'!$J$8:$J$32, 0))</f>
        <v>SWB</v>
      </c>
      <c r="B1346" s="6837" t="str">
        <f>INDEX('Validation flags'!$K$8:$K$33, MATCH( 'Validation flags'!$B$3,'Validation flags'!$J$8:$J$32, 0))&amp;"_AIM01"</f>
        <v>SWB_AIM01</v>
      </c>
      <c r="C1346" s="6608" t="str">
        <f>'App3'!$BG$7</f>
        <v>APP3017</v>
      </c>
      <c r="D1346" s="6608" t="str">
        <f>'App3'!$BI$5</f>
        <v>Outperformance payment cap</v>
      </c>
      <c r="E1346" s="6608" t="str">
        <f>'App3'!$BG$8</f>
        <v>Ml</v>
      </c>
      <c r="F1346" s="6608" t="s">
        <v>31970</v>
      </c>
      <c r="L1346" s="6608" t="str">
        <f>IF('App3'!$BG$52="","##BLANK",'App3'!$BG$52)</f>
        <v>##BLANK</v>
      </c>
      <c r="M1346" s="6608" t="str">
        <f>IF('App3'!$BH$52="","##BLANK",'App3'!$BH$52)</f>
        <v>##BLANK</v>
      </c>
      <c r="N1346" s="6608" t="str">
        <f>IF('App3'!$BI$52="","##BLANK",'App3'!$BI$52)</f>
        <v>##BLANK</v>
      </c>
      <c r="O1346" s="6608" t="str">
        <f>IF('App3'!$BJ$52="","##BLANK",'App3'!$BJ$52)</f>
        <v>##BLANK</v>
      </c>
      <c r="P1346" s="6608" t="str">
        <f>IF('App3'!$BK$52="","##BLANK",'App3'!$BK$52)</f>
        <v>##BLANK</v>
      </c>
    </row>
    <row r="1347" spans="1:25">
      <c r="A1347" s="6608" t="str">
        <f>INDEX('Validation flags'!$K$8:$K$33, MATCH( 'Validation flags'!$B$3,'Validation flags'!$J$8:$J$32, 0))</f>
        <v>SWB</v>
      </c>
      <c r="B1347" s="6837" t="str">
        <f>INDEX('Validation flags'!$K$8:$K$33, MATCH( 'Validation flags'!$B$3,'Validation flags'!$J$8:$J$32, 0))&amp;"_AIM01"</f>
        <v>SWB_AIM01</v>
      </c>
      <c r="C1347" s="6608" t="str">
        <f>'App3'!$BG$7</f>
        <v>APP3017</v>
      </c>
      <c r="D1347" s="6608" t="str">
        <f>'App3'!$BI$5</f>
        <v>Outperformance payment cap</v>
      </c>
      <c r="E1347" s="6608" t="str">
        <f>'App3'!$BG$8</f>
        <v>Ml</v>
      </c>
      <c r="F1347" s="6608" t="s">
        <v>31970</v>
      </c>
      <c r="L1347" s="6608" t="str">
        <f>IF('App3'!$BG$53="","##BLANK",'App3'!$BG$53)</f>
        <v>##BLANK</v>
      </c>
      <c r="M1347" s="6608" t="str">
        <f>IF('App3'!$BH$53="","##BLANK",'App3'!$BH$53)</f>
        <v>##BLANK</v>
      </c>
      <c r="N1347" s="6608" t="str">
        <f>IF('App3'!$BI$53="","##BLANK",'App3'!$BI$53)</f>
        <v>##BLANK</v>
      </c>
      <c r="O1347" s="6608" t="str">
        <f>IF('App3'!$BJ$53="","##BLANK",'App3'!$BJ$53)</f>
        <v>##BLANK</v>
      </c>
      <c r="P1347" s="6608" t="str">
        <f>IF('App3'!$BK$53="","##BLANK",'App3'!$BK$53)</f>
        <v>##BLANK</v>
      </c>
    </row>
    <row r="1348" spans="1:25">
      <c r="A1348" s="6608" t="str">
        <f>INDEX('Validation flags'!$K$8:$K$33, MATCH( 'Validation flags'!$B$3,'Validation flags'!$J$8:$J$32, 0))</f>
        <v>SWB</v>
      </c>
      <c r="B1348" s="6837" t="str">
        <f>INDEX('Validation flags'!$K$8:$K$33, MATCH( 'Validation flags'!$B$3,'Validation flags'!$J$8:$J$32, 0))&amp;"_AIM01"</f>
        <v>SWB_AIM01</v>
      </c>
      <c r="C1348" s="6608" t="str">
        <f>'App3'!$BG$7</f>
        <v>APP3017</v>
      </c>
      <c r="D1348" s="6608" t="str">
        <f>'App3'!$BI$5</f>
        <v>Outperformance payment cap</v>
      </c>
      <c r="E1348" s="6608" t="str">
        <f>'App3'!$BG$8</f>
        <v>Ml</v>
      </c>
      <c r="F1348" s="6608" t="s">
        <v>31970</v>
      </c>
      <c r="L1348" s="6608" t="str">
        <f>IF('App3'!$BG$54="","##BLANK",'App3'!$BG$54)</f>
        <v>##BLANK</v>
      </c>
      <c r="M1348" s="6608" t="str">
        <f>IF('App3'!$BH$54="","##BLANK",'App3'!$BH$54)</f>
        <v>##BLANK</v>
      </c>
      <c r="N1348" s="6608" t="str">
        <f>IF('App3'!$BI$54="","##BLANK",'App3'!$BI$54)</f>
        <v>##BLANK</v>
      </c>
      <c r="O1348" s="6608" t="str">
        <f>IF('App3'!$BJ$54="","##BLANK",'App3'!$BJ$54)</f>
        <v>##BLANK</v>
      </c>
      <c r="P1348" s="6608" t="str">
        <f>IF('App3'!$BK$54="","##BLANK",'App3'!$BK$54)</f>
        <v>##BLANK</v>
      </c>
    </row>
    <row r="1349" spans="1:25">
      <c r="A1349" s="6608" t="str">
        <f>INDEX('Validation flags'!$K$8:$K$33, MATCH( 'Validation flags'!$B$3,'Validation flags'!$J$8:$J$32, 0))</f>
        <v>SWB</v>
      </c>
      <c r="B1349" s="6837" t="str">
        <f>INDEX('Validation flags'!$K$8:$K$33, MATCH( 'Validation flags'!$B$3,'Validation flags'!$J$8:$J$32, 0))&amp;"_AIM01"</f>
        <v>SWB_AIM01</v>
      </c>
      <c r="C1349" s="6608" t="str">
        <f>'App3'!$BG$7</f>
        <v>APP3017</v>
      </c>
      <c r="D1349" s="6608" t="str">
        <f>'App3'!$BI$5</f>
        <v>Outperformance payment cap</v>
      </c>
      <c r="E1349" s="6608" t="str">
        <f>'App3'!$BG$8</f>
        <v>Ml</v>
      </c>
      <c r="F1349" s="6608" t="s">
        <v>31970</v>
      </c>
      <c r="L1349" s="6608" t="str">
        <f>IF('App3'!$BG$55="","##BLANK",'App3'!$BG$55)</f>
        <v>##BLANK</v>
      </c>
      <c r="M1349" s="6608" t="str">
        <f>IF('App3'!$BH$55="","##BLANK",'App3'!$BH$55)</f>
        <v>##BLANK</v>
      </c>
      <c r="N1349" s="6608" t="str">
        <f>IF('App3'!$BI$55="","##BLANK",'App3'!$BI$55)</f>
        <v>##BLANK</v>
      </c>
      <c r="O1349" s="6608" t="str">
        <f>IF('App3'!$BJ$55="","##BLANK",'App3'!$BJ$55)</f>
        <v>##BLANK</v>
      </c>
      <c r="P1349" s="6608" t="str">
        <f>IF('App3'!$BK$55="","##BLANK",'App3'!$BK$55)</f>
        <v>##BLANK</v>
      </c>
    </row>
    <row r="1350" spans="1:25">
      <c r="A1350" s="6608" t="str">
        <f>INDEX('Validation flags'!$K$8:$K$33, MATCH( 'Validation flags'!$B$3,'Validation flags'!$J$8:$J$32, 0))</f>
        <v>SWB</v>
      </c>
      <c r="B1350" s="6837" t="str">
        <f>INDEX('Validation flags'!$K$8:$K$33, MATCH( 'Validation flags'!$B$3,'Validation flags'!$J$8:$J$32, 0))&amp;"_AIM01"</f>
        <v>SWB_AIM01</v>
      </c>
      <c r="C1350" s="6608" t="str">
        <f>'App3'!$BG$7</f>
        <v>APP3017</v>
      </c>
      <c r="D1350" s="6608" t="str">
        <f>'App3'!$BI$5</f>
        <v>Outperformance payment cap</v>
      </c>
      <c r="E1350" s="6608" t="str">
        <f>'App3'!$BG$8</f>
        <v>Ml</v>
      </c>
      <c r="F1350" s="6608" t="s">
        <v>31970</v>
      </c>
      <c r="L1350" s="6608" t="str">
        <f>IF('App3'!$BG$56="","##BLANK",'App3'!$BG$56)</f>
        <v>##BLANK</v>
      </c>
      <c r="M1350" s="6608" t="str">
        <f>IF('App3'!$BH$56="","##BLANK",'App3'!$BH$56)</f>
        <v>##BLANK</v>
      </c>
      <c r="N1350" s="6608" t="str">
        <f>IF('App3'!$BI$56="","##BLANK",'App3'!$BI$56)</f>
        <v>##BLANK</v>
      </c>
      <c r="O1350" s="6608" t="str">
        <f>IF('App3'!$BJ$56="","##BLANK",'App3'!$BJ$56)</f>
        <v>##BLANK</v>
      </c>
      <c r="P1350" s="6608" t="str">
        <f>IF('App3'!$BK$56="","##BLANK",'App3'!$BK$56)</f>
        <v>##BLANK</v>
      </c>
    </row>
    <row r="1351" spans="1:25">
      <c r="A1351" s="6608" t="str">
        <f>INDEX('Validation flags'!$K$8:$K$33, MATCH( 'Validation flags'!$B$3,'Validation flags'!$J$8:$J$32, 0))</f>
        <v>SWB</v>
      </c>
      <c r="B1351" s="6837" t="str">
        <f>INDEX('Validation flags'!$K$8:$K$33, MATCH( 'Validation flags'!$B$3,'Validation flags'!$J$8:$J$32, 0))&amp;"_AIM01"</f>
        <v>SWB_AIM01</v>
      </c>
      <c r="C1351" s="6608" t="str">
        <f>'App3'!$BG$7</f>
        <v>APP3017</v>
      </c>
      <c r="D1351" s="6608" t="str">
        <f>'App3'!$BI$5</f>
        <v>Outperformance payment cap</v>
      </c>
      <c r="E1351" s="6608" t="str">
        <f>'App3'!$BG$8</f>
        <v>Ml</v>
      </c>
      <c r="F1351" s="6608" t="s">
        <v>31970</v>
      </c>
      <c r="L1351" s="6608" t="str">
        <f>IF('App3'!$BG$57="","##BLANK",'App3'!$BG$57)</f>
        <v>##BLANK</v>
      </c>
      <c r="M1351" s="6608" t="str">
        <f>IF('App3'!$BH$57="","##BLANK",'App3'!$BH$57)</f>
        <v>##BLANK</v>
      </c>
      <c r="N1351" s="6608" t="str">
        <f>IF('App3'!$BI$57="","##BLANK",'App3'!$BI$57)</f>
        <v>##BLANK</v>
      </c>
      <c r="O1351" s="6608" t="str">
        <f>IF('App3'!$BJ$57="","##BLANK",'App3'!$BJ$57)</f>
        <v>##BLANK</v>
      </c>
      <c r="P1351" s="6608" t="str">
        <f>IF('App3'!$BK$57="","##BLANK",'App3'!$BK$57)</f>
        <v>##BLANK</v>
      </c>
    </row>
    <row r="1352" spans="1:25">
      <c r="A1352" s="6608" t="str">
        <f>INDEX('Validation flags'!$K$8:$K$33, MATCH( 'Validation flags'!$B$3,'Validation flags'!$J$8:$J$32, 0))</f>
        <v>SWB</v>
      </c>
      <c r="B1352" s="6837" t="str">
        <f>INDEX('Validation flags'!$K$8:$K$33, MATCH( 'Validation flags'!$B$3,'Validation flags'!$J$8:$J$32, 0))&amp;"_AIM01"</f>
        <v>SWB_AIM01</v>
      </c>
      <c r="C1352" s="6608" t="str">
        <f>'App3'!$BG$7</f>
        <v>APP3017</v>
      </c>
      <c r="D1352" s="6608" t="str">
        <f>'App3'!$BI$5</f>
        <v>Outperformance payment cap</v>
      </c>
      <c r="E1352" s="6608" t="str">
        <f>'App3'!$BG$8</f>
        <v>Ml</v>
      </c>
      <c r="F1352" s="6608" t="s">
        <v>31970</v>
      </c>
      <c r="L1352" s="6608" t="str">
        <f>IF('App3'!$BG$58="","##BLANK",'App3'!$BG$58)</f>
        <v>##BLANK</v>
      </c>
      <c r="M1352" s="6608" t="str">
        <f>IF('App3'!$BH$58="","##BLANK",'App3'!$BH$58)</f>
        <v>##BLANK</v>
      </c>
      <c r="N1352" s="6608" t="str">
        <f>IF('App3'!$BI$58="","##BLANK",'App3'!$BI$58)</f>
        <v>##BLANK</v>
      </c>
      <c r="O1352" s="6608" t="str">
        <f>IF('App3'!$BJ$58="","##BLANK",'App3'!$BJ$58)</f>
        <v>##BLANK</v>
      </c>
      <c r="P1352" s="6608" t="str">
        <f>IF('App3'!$BK$58="","##BLANK",'App3'!$BK$58)</f>
        <v>##BLANK</v>
      </c>
    </row>
    <row r="1353" spans="1:25">
      <c r="A1353" s="6608" t="str">
        <f>INDEX('Validation flags'!$K$8:$K$33, MATCH( 'Validation flags'!$B$3,'Validation flags'!$J$8:$J$32, 0))</f>
        <v>SWB</v>
      </c>
      <c r="B1353" s="6837" t="str">
        <f>INDEX('Validation flags'!$K$8:$K$33, MATCH( 'Validation flags'!$B$3,'Validation flags'!$J$8:$J$32, 0))&amp;"_AIM01"</f>
        <v>SWB_AIM01</v>
      </c>
      <c r="C1353" s="6608" t="str">
        <f>'App3'!$BG$7</f>
        <v>APP3017</v>
      </c>
      <c r="D1353" s="6608" t="str">
        <f>'App3'!$BI$5</f>
        <v>Outperformance payment cap</v>
      </c>
      <c r="E1353" s="6608" t="str">
        <f>'App3'!$BG$8</f>
        <v>Ml</v>
      </c>
      <c r="F1353" s="6608" t="s">
        <v>31970</v>
      </c>
      <c r="L1353" s="6608" t="str">
        <f>IF('App3'!$BG$59="","##BLANK",'App3'!$BG$59)</f>
        <v>##BLANK</v>
      </c>
      <c r="M1353" s="6608" t="str">
        <f>IF('App3'!$BH$59="","##BLANK",'App3'!$BH$59)</f>
        <v>##BLANK</v>
      </c>
      <c r="N1353" s="6608" t="str">
        <f>IF('App3'!$BI$59="","##BLANK",'App3'!$BI$59)</f>
        <v>##BLANK</v>
      </c>
      <c r="O1353" s="6608" t="str">
        <f>IF('App3'!$BJ$59="","##BLANK",'App3'!$BJ$59)</f>
        <v>##BLANK</v>
      </c>
      <c r="P1353" s="6608" t="str">
        <f>IF('App3'!$BK$59="","##BLANK",'App3'!$BK$59)</f>
        <v>##BLANK</v>
      </c>
    </row>
    <row r="1354" spans="1:25">
      <c r="A1354" s="6608" t="str">
        <f>INDEX('Validation flags'!$K$8:$K$33, MATCH( 'Validation flags'!$B$3,'Validation flags'!$J$8:$J$32, 0))</f>
        <v>SWB</v>
      </c>
      <c r="B1354" s="6837" t="str">
        <f>INDEX('Validation flags'!$K$8:$K$33, MATCH( 'Validation flags'!$B$3,'Validation flags'!$J$8:$J$32, 0))&amp;"_AIM01"</f>
        <v>SWB_AIM01</v>
      </c>
      <c r="C1354" s="6608" t="str">
        <f>'App3'!$BL$7</f>
        <v>AIMAMP7_AP</v>
      </c>
      <c r="D1354" s="6608" t="str">
        <f>'App3'!$BL$6</f>
        <v>Contextual information relating to AIM performance</v>
      </c>
      <c r="E1354" s="6608" t="s">
        <v>3205</v>
      </c>
      <c r="F1354" s="6608" t="s">
        <v>31970</v>
      </c>
      <c r="G1354" s="6608" t="str">
        <f>IF('App3'!$BL$10="","##BLANK",'App3'!$BL$10)</f>
        <v>No AIM acheme currently exists in the the SWW supply area. Forecast of performance is based on assumed scheme operation every year, but it would be expected to operated one year in two on average</v>
      </c>
      <c r="H1354" s="6608" t="str">
        <f>IF('App3'!$BL$10="","##BLANK",'App3'!$BL$10)</f>
        <v>No AIM acheme currently exists in the the SWW supply area. Forecast of performance is based on assumed scheme operation every year, but it would be expected to operated one year in two on average</v>
      </c>
      <c r="I1354" s="6608" t="str">
        <f>IF('App3'!$BL$10="","##BLANK",'App3'!$BL$10)</f>
        <v>No AIM acheme currently exists in the the SWW supply area. Forecast of performance is based on assumed scheme operation every year, but it would be expected to operated one year in two on average</v>
      </c>
      <c r="J1354" s="6608" t="str">
        <f>IF('App3'!$BL$10="","##BLANK",'App3'!$BL$10)</f>
        <v>No AIM acheme currently exists in the the SWW supply area. Forecast of performance is based on assumed scheme operation every year, but it would be expected to operated one year in two on average</v>
      </c>
      <c r="K1354" s="6608" t="str">
        <f>IF('App3'!$BL$10="","##BLANK",'App3'!$BL$10)</f>
        <v>No AIM acheme currently exists in the the SWW supply area. Forecast of performance is based on assumed scheme operation every year, but it would be expected to operated one year in two on average</v>
      </c>
      <c r="L1354" s="6608" t="str">
        <f>IF('App3'!$BL$10="","##BLANK",'App3'!$BL$10)</f>
        <v>No AIM acheme currently exists in the the SWW supply area. Forecast of performance is based on assumed scheme operation every year, but it would be expected to operated one year in two on average</v>
      </c>
      <c r="M1354" s="6608" t="str">
        <f>IF('App3'!$BL$10="","##BLANK",'App3'!$BL$10)</f>
        <v>No AIM acheme currently exists in the the SWW supply area. Forecast of performance is based on assumed scheme operation every year, but it would be expected to operated one year in two on average</v>
      </c>
      <c r="N1354" s="6608" t="str">
        <f>IF('App3'!$BL$10="","##BLANK",'App3'!$BL$10)</f>
        <v>No AIM acheme currently exists in the the SWW supply area. Forecast of performance is based on assumed scheme operation every year, but it would be expected to operated one year in two on average</v>
      </c>
      <c r="O1354" s="6608" t="str">
        <f>IF('App3'!$BL$10="","##BLANK",'App3'!$BL$10)</f>
        <v>No AIM acheme currently exists in the the SWW supply area. Forecast of performance is based on assumed scheme operation every year, but it would be expected to operated one year in two on average</v>
      </c>
      <c r="P1354" s="6608" t="str">
        <f>IF('App3'!$BL$10="","##BLANK",'App3'!$BL$10)</f>
        <v>No AIM acheme currently exists in the the SWW supply area. Forecast of performance is based on assumed scheme operation every year, but it would be expected to operated one year in two on average</v>
      </c>
      <c r="Q1354" s="6608" t="str">
        <f>IF('App3'!$BL$10="","##BLANK",'App3'!$BL$10)</f>
        <v>No AIM acheme currently exists in the the SWW supply area. Forecast of performance is based on assumed scheme operation every year, but it would be expected to operated one year in two on average</v>
      </c>
      <c r="R1354" s="6608" t="str">
        <f>IF('App3'!$BL$10="","##BLANK",'App3'!$BL$10)</f>
        <v>No AIM acheme currently exists in the the SWW supply area. Forecast of performance is based on assumed scheme operation every year, but it would be expected to operated one year in two on average</v>
      </c>
      <c r="S1354" s="6608" t="str">
        <f>IF('App3'!$BL$10="","##BLANK",'App3'!$BL$10)</f>
        <v>No AIM acheme currently exists in the the SWW supply area. Forecast of performance is based on assumed scheme operation every year, but it would be expected to operated one year in two on average</v>
      </c>
      <c r="T1354" s="6608" t="str">
        <f>IF('App3'!$BL$10="","##BLANK",'App3'!$BL$10)</f>
        <v>No AIM acheme currently exists in the the SWW supply area. Forecast of performance is based on assumed scheme operation every year, but it would be expected to operated one year in two on average</v>
      </c>
      <c r="U1354" s="6608" t="str">
        <f>IF('App3'!$BL$10="","##BLANK",'App3'!$BL$10)</f>
        <v>No AIM acheme currently exists in the the SWW supply area. Forecast of performance is based on assumed scheme operation every year, but it would be expected to operated one year in two on average</v>
      </c>
      <c r="V1354" s="6608" t="str">
        <f>IF('App3'!$BL$10="","##BLANK",'App3'!$BL$10)</f>
        <v>No AIM acheme currently exists in the the SWW supply area. Forecast of performance is based on assumed scheme operation every year, but it would be expected to operated one year in two on average</v>
      </c>
      <c r="W1354" s="6608" t="str">
        <f>IF('App3'!$BL$10="","##BLANK",'App3'!$BL$10)</f>
        <v>No AIM acheme currently exists in the the SWW supply area. Forecast of performance is based on assumed scheme operation every year, but it would be expected to operated one year in two on average</v>
      </c>
      <c r="X1354" s="6608" t="str">
        <f>IF('App3'!$BL$10="","##BLANK",'App3'!$BL$10)</f>
        <v>No AIM acheme currently exists in the the SWW supply area. Forecast of performance is based on assumed scheme operation every year, but it would be expected to operated one year in two on average</v>
      </c>
      <c r="Y1354" s="6608" t="str">
        <f>IF('App3'!$BL$10="","##BLANK",'App3'!$BL$10)</f>
        <v>No AIM acheme currently exists in the the SWW supply area. Forecast of performance is based on assumed scheme operation every year, but it would be expected to operated one year in two on average</v>
      </c>
    </row>
    <row r="1355" spans="1:25">
      <c r="A1355" s="6608" t="str">
        <f>INDEX('Validation flags'!$K$8:$K$33, MATCH( 'Validation flags'!$B$3,'Validation flags'!$J$8:$J$32, 0))</f>
        <v>SWB</v>
      </c>
      <c r="B1355" s="6837" t="str">
        <f>INDEX('Validation flags'!$K$8:$K$33, MATCH( 'Validation flags'!$B$3,'Validation flags'!$J$8:$J$32, 0))&amp;"_AIM01"</f>
        <v>SWB_AIM01</v>
      </c>
      <c r="C1355" s="6608" t="str">
        <f>'App3'!$BL$7</f>
        <v>AIMAMP7_AP</v>
      </c>
      <c r="D1355" s="6608" t="str">
        <f>'App3'!$BL$6</f>
        <v>Contextual information relating to AIM performance</v>
      </c>
      <c r="E1355" s="6608" t="s">
        <v>3205</v>
      </c>
      <c r="F1355" s="6608" t="s">
        <v>31970</v>
      </c>
      <c r="G1355" s="6608" t="str">
        <f>IF('App3'!$BL$11="","##BLANK",'App3'!$BL$11)</f>
        <v>##BLANK</v>
      </c>
      <c r="H1355" s="6608" t="str">
        <f>IF('App3'!$BL$11="","##BLANK",'App3'!$BL$11)</f>
        <v>##BLANK</v>
      </c>
      <c r="I1355" s="6608" t="str">
        <f>IF('App3'!$BL$11="","##BLANK",'App3'!$BL$11)</f>
        <v>##BLANK</v>
      </c>
      <c r="J1355" s="6608" t="str">
        <f>IF('App3'!$BL$11="","##BLANK",'App3'!$BL$11)</f>
        <v>##BLANK</v>
      </c>
      <c r="K1355" s="6608" t="str">
        <f>IF('App3'!$BL$11="","##BLANK",'App3'!$BL$11)</f>
        <v>##BLANK</v>
      </c>
      <c r="L1355" s="6608" t="str">
        <f>IF('App3'!$BL$11="","##BLANK",'App3'!$BL$11)</f>
        <v>##BLANK</v>
      </c>
      <c r="M1355" s="6608" t="str">
        <f>IF('App3'!$BL$11="","##BLANK",'App3'!$BL$11)</f>
        <v>##BLANK</v>
      </c>
      <c r="N1355" s="6608" t="str">
        <f>IF('App3'!$BL$11="","##BLANK",'App3'!$BL$11)</f>
        <v>##BLANK</v>
      </c>
      <c r="O1355" s="6608" t="str">
        <f>IF('App3'!$BL$11="","##BLANK",'App3'!$BL$11)</f>
        <v>##BLANK</v>
      </c>
      <c r="P1355" s="6608" t="str">
        <f>IF('App3'!$BL$11="","##BLANK",'App3'!$BL$11)</f>
        <v>##BLANK</v>
      </c>
      <c r="Q1355" s="6608" t="str">
        <f>IF('App3'!$BL$11="","##BLANK",'App3'!$BL$11)</f>
        <v>##BLANK</v>
      </c>
      <c r="R1355" s="6608" t="str">
        <f>IF('App3'!$BL$11="","##BLANK",'App3'!$BL$11)</f>
        <v>##BLANK</v>
      </c>
      <c r="S1355" s="6608" t="str">
        <f>IF('App3'!$BL$11="","##BLANK",'App3'!$BL$11)</f>
        <v>##BLANK</v>
      </c>
      <c r="T1355" s="6608" t="str">
        <f>IF('App3'!$BL$11="","##BLANK",'App3'!$BL$11)</f>
        <v>##BLANK</v>
      </c>
      <c r="U1355" s="6608" t="str">
        <f>IF('App3'!$BL$11="","##BLANK",'App3'!$BL$11)</f>
        <v>##BLANK</v>
      </c>
      <c r="V1355" s="6608" t="str">
        <f>IF('App3'!$BL$11="","##BLANK",'App3'!$BL$11)</f>
        <v>##BLANK</v>
      </c>
      <c r="W1355" s="6608" t="str">
        <f>IF('App3'!$BL$11="","##BLANK",'App3'!$BL$11)</f>
        <v>##BLANK</v>
      </c>
      <c r="X1355" s="6608" t="str">
        <f>IF('App3'!$BL$11="","##BLANK",'App3'!$BL$11)</f>
        <v>##BLANK</v>
      </c>
      <c r="Y1355" s="6608" t="str">
        <f>IF('App3'!$BL$11="","##BLANK",'App3'!$BL$11)</f>
        <v>##BLANK</v>
      </c>
    </row>
    <row r="1356" spans="1:25">
      <c r="A1356" s="6608" t="str">
        <f>INDEX('Validation flags'!$K$8:$K$33, MATCH( 'Validation flags'!$B$3,'Validation flags'!$J$8:$J$32, 0))</f>
        <v>SWB</v>
      </c>
      <c r="B1356" s="6837" t="str">
        <f>INDEX('Validation flags'!$K$8:$K$33, MATCH( 'Validation flags'!$B$3,'Validation flags'!$J$8:$J$32, 0))&amp;"_AIM01"</f>
        <v>SWB_AIM01</v>
      </c>
      <c r="C1356" s="6608" t="str">
        <f>'App3'!$BL$7</f>
        <v>AIMAMP7_AP</v>
      </c>
      <c r="D1356" s="6608" t="str">
        <f>'App3'!$BL$6</f>
        <v>Contextual information relating to AIM performance</v>
      </c>
      <c r="E1356" s="6608" t="s">
        <v>3205</v>
      </c>
      <c r="F1356" s="6608" t="s">
        <v>31970</v>
      </c>
      <c r="G1356" s="6608" t="str">
        <f>IF('App3'!$BL$12="","##BLANK",'App3'!$BL$12)</f>
        <v>##BLANK</v>
      </c>
      <c r="H1356" s="6608" t="str">
        <f>IF('App3'!$BL$12="","##BLANK",'App3'!$BL$12)</f>
        <v>##BLANK</v>
      </c>
      <c r="I1356" s="6608" t="str">
        <f>IF('App3'!$BL$12="","##BLANK",'App3'!$BL$12)</f>
        <v>##BLANK</v>
      </c>
      <c r="J1356" s="6608" t="str">
        <f>IF('App3'!$BL$12="","##BLANK",'App3'!$BL$12)</f>
        <v>##BLANK</v>
      </c>
      <c r="K1356" s="6608" t="str">
        <f>IF('App3'!$BL$12="","##BLANK",'App3'!$BL$12)</f>
        <v>##BLANK</v>
      </c>
      <c r="L1356" s="6608" t="str">
        <f>IF('App3'!$BL$12="","##BLANK",'App3'!$BL$12)</f>
        <v>##BLANK</v>
      </c>
      <c r="M1356" s="6608" t="str">
        <f>IF('App3'!$BL$12="","##BLANK",'App3'!$BL$12)</f>
        <v>##BLANK</v>
      </c>
      <c r="N1356" s="6608" t="str">
        <f>IF('App3'!$BL$12="","##BLANK",'App3'!$BL$12)</f>
        <v>##BLANK</v>
      </c>
      <c r="O1356" s="6608" t="str">
        <f>IF('App3'!$BL$12="","##BLANK",'App3'!$BL$12)</f>
        <v>##BLANK</v>
      </c>
      <c r="P1356" s="6608" t="str">
        <f>IF('App3'!$BL$12="","##BLANK",'App3'!$BL$12)</f>
        <v>##BLANK</v>
      </c>
      <c r="Q1356" s="6608" t="str">
        <f>IF('App3'!$BL$12="","##BLANK",'App3'!$BL$12)</f>
        <v>##BLANK</v>
      </c>
      <c r="R1356" s="6608" t="str">
        <f>IF('App3'!$BL$12="","##BLANK",'App3'!$BL$12)</f>
        <v>##BLANK</v>
      </c>
      <c r="S1356" s="6608" t="str">
        <f>IF('App3'!$BL$12="","##BLANK",'App3'!$BL$12)</f>
        <v>##BLANK</v>
      </c>
      <c r="T1356" s="6608" t="str">
        <f>IF('App3'!$BL$12="","##BLANK",'App3'!$BL$12)</f>
        <v>##BLANK</v>
      </c>
      <c r="U1356" s="6608" t="str">
        <f>IF('App3'!$BL$12="","##BLANK",'App3'!$BL$12)</f>
        <v>##BLANK</v>
      </c>
      <c r="V1356" s="6608" t="str">
        <f>IF('App3'!$BL$12="","##BLANK",'App3'!$BL$12)</f>
        <v>##BLANK</v>
      </c>
      <c r="W1356" s="6608" t="str">
        <f>IF('App3'!$BL$12="","##BLANK",'App3'!$BL$12)</f>
        <v>##BLANK</v>
      </c>
      <c r="X1356" s="6608" t="str">
        <f>IF('App3'!$BL$12="","##BLANK",'App3'!$BL$12)</f>
        <v>##BLANK</v>
      </c>
      <c r="Y1356" s="6608" t="str">
        <f>IF('App3'!$BL$12="","##BLANK",'App3'!$BL$12)</f>
        <v>##BLANK</v>
      </c>
    </row>
    <row r="1357" spans="1:25">
      <c r="A1357" s="6608" t="str">
        <f>INDEX('Validation flags'!$K$8:$K$33, MATCH( 'Validation flags'!$B$3,'Validation flags'!$J$8:$J$32, 0))</f>
        <v>SWB</v>
      </c>
      <c r="B1357" s="6837" t="str">
        <f>INDEX('Validation flags'!$K$8:$K$33, MATCH( 'Validation flags'!$B$3,'Validation flags'!$J$8:$J$32, 0))&amp;"_AIM01"</f>
        <v>SWB_AIM01</v>
      </c>
      <c r="C1357" s="6608" t="str">
        <f>'App3'!$BL$7</f>
        <v>AIMAMP7_AP</v>
      </c>
      <c r="D1357" s="6608" t="str">
        <f>'App3'!$BL$6</f>
        <v>Contextual information relating to AIM performance</v>
      </c>
      <c r="E1357" s="6608" t="s">
        <v>3205</v>
      </c>
      <c r="F1357" s="6608" t="s">
        <v>31970</v>
      </c>
      <c r="G1357" s="6608" t="str">
        <f>IF('App3'!$BL$13="","##BLANK",'App3'!$BL$13)</f>
        <v>##BLANK</v>
      </c>
      <c r="H1357" s="6608" t="str">
        <f>IF('App3'!$BL$13="","##BLANK",'App3'!$BL$13)</f>
        <v>##BLANK</v>
      </c>
      <c r="I1357" s="6608" t="str">
        <f>IF('App3'!$BL$13="","##BLANK",'App3'!$BL$13)</f>
        <v>##BLANK</v>
      </c>
      <c r="J1357" s="6608" t="str">
        <f>IF('App3'!$BL$13="","##BLANK",'App3'!$BL$13)</f>
        <v>##BLANK</v>
      </c>
      <c r="K1357" s="6608" t="str">
        <f>IF('App3'!$BL$13="","##BLANK",'App3'!$BL$13)</f>
        <v>##BLANK</v>
      </c>
      <c r="L1357" s="6608" t="str">
        <f>IF('App3'!$BL$13="","##BLANK",'App3'!$BL$13)</f>
        <v>##BLANK</v>
      </c>
      <c r="M1357" s="6608" t="str">
        <f>IF('App3'!$BL$13="","##BLANK",'App3'!$BL$13)</f>
        <v>##BLANK</v>
      </c>
      <c r="N1357" s="6608" t="str">
        <f>IF('App3'!$BL$13="","##BLANK",'App3'!$BL$13)</f>
        <v>##BLANK</v>
      </c>
      <c r="O1357" s="6608" t="str">
        <f>IF('App3'!$BL$13="","##BLANK",'App3'!$BL$13)</f>
        <v>##BLANK</v>
      </c>
      <c r="P1357" s="6608" t="str">
        <f>IF('App3'!$BL$13="","##BLANK",'App3'!$BL$13)</f>
        <v>##BLANK</v>
      </c>
      <c r="Q1357" s="6608" t="str">
        <f>IF('App3'!$BL$13="","##BLANK",'App3'!$BL$13)</f>
        <v>##BLANK</v>
      </c>
      <c r="R1357" s="6608" t="str">
        <f>IF('App3'!$BL$13="","##BLANK",'App3'!$BL$13)</f>
        <v>##BLANK</v>
      </c>
      <c r="S1357" s="6608" t="str">
        <f>IF('App3'!$BL$13="","##BLANK",'App3'!$BL$13)</f>
        <v>##BLANK</v>
      </c>
      <c r="T1357" s="6608" t="str">
        <f>IF('App3'!$BL$13="","##BLANK",'App3'!$BL$13)</f>
        <v>##BLANK</v>
      </c>
      <c r="U1357" s="6608" t="str">
        <f>IF('App3'!$BL$13="","##BLANK",'App3'!$BL$13)</f>
        <v>##BLANK</v>
      </c>
      <c r="V1357" s="6608" t="str">
        <f>IF('App3'!$BL$13="","##BLANK",'App3'!$BL$13)</f>
        <v>##BLANK</v>
      </c>
      <c r="W1357" s="6608" t="str">
        <f>IF('App3'!$BL$13="","##BLANK",'App3'!$BL$13)</f>
        <v>##BLANK</v>
      </c>
      <c r="X1357" s="6608" t="str">
        <f>IF('App3'!$BL$13="","##BLANK",'App3'!$BL$13)</f>
        <v>##BLANK</v>
      </c>
      <c r="Y1357" s="6608" t="str">
        <f>IF('App3'!$BL$13="","##BLANK",'App3'!$BL$13)</f>
        <v>##BLANK</v>
      </c>
    </row>
    <row r="1358" spans="1:25">
      <c r="A1358" s="6608" t="str">
        <f>INDEX('Validation flags'!$K$8:$K$33, MATCH( 'Validation flags'!$B$3,'Validation flags'!$J$8:$J$32, 0))</f>
        <v>SWB</v>
      </c>
      <c r="B1358" s="6837" t="str">
        <f>INDEX('Validation flags'!$K$8:$K$33, MATCH( 'Validation flags'!$B$3,'Validation flags'!$J$8:$J$32, 0))&amp;"_AIM01"</f>
        <v>SWB_AIM01</v>
      </c>
      <c r="C1358" s="6608" t="str">
        <f>'App3'!$BL$7</f>
        <v>AIMAMP7_AP</v>
      </c>
      <c r="D1358" s="6608" t="str">
        <f>'App3'!$BL$6</f>
        <v>Contextual information relating to AIM performance</v>
      </c>
      <c r="E1358" s="6608" t="s">
        <v>3205</v>
      </c>
      <c r="F1358" s="6608" t="s">
        <v>31970</v>
      </c>
      <c r="G1358" s="6608" t="str">
        <f>IF('App3'!$BL$14="","##BLANK",'App3'!$BL$14)</f>
        <v>##BLANK</v>
      </c>
      <c r="H1358" s="6608" t="str">
        <f>IF('App3'!$BL$14="","##BLANK",'App3'!$BL$14)</f>
        <v>##BLANK</v>
      </c>
      <c r="I1358" s="6608" t="str">
        <f>IF('App3'!$BL$14="","##BLANK",'App3'!$BL$14)</f>
        <v>##BLANK</v>
      </c>
      <c r="J1358" s="6608" t="str">
        <f>IF('App3'!$BL$14="","##BLANK",'App3'!$BL$14)</f>
        <v>##BLANK</v>
      </c>
      <c r="K1358" s="6608" t="str">
        <f>IF('App3'!$BL$14="","##BLANK",'App3'!$BL$14)</f>
        <v>##BLANK</v>
      </c>
      <c r="L1358" s="6608" t="str">
        <f>IF('App3'!$BL$14="","##BLANK",'App3'!$BL$14)</f>
        <v>##BLANK</v>
      </c>
      <c r="M1358" s="6608" t="str">
        <f>IF('App3'!$BL$14="","##BLANK",'App3'!$BL$14)</f>
        <v>##BLANK</v>
      </c>
      <c r="N1358" s="6608" t="str">
        <f>IF('App3'!$BL$14="","##BLANK",'App3'!$BL$14)</f>
        <v>##BLANK</v>
      </c>
      <c r="O1358" s="6608" t="str">
        <f>IF('App3'!$BL$14="","##BLANK",'App3'!$BL$14)</f>
        <v>##BLANK</v>
      </c>
      <c r="P1358" s="6608" t="str">
        <f>IF('App3'!$BL$14="","##BLANK",'App3'!$BL$14)</f>
        <v>##BLANK</v>
      </c>
      <c r="Q1358" s="6608" t="str">
        <f>IF('App3'!$BL$14="","##BLANK",'App3'!$BL$14)</f>
        <v>##BLANK</v>
      </c>
      <c r="R1358" s="6608" t="str">
        <f>IF('App3'!$BL$14="","##BLANK",'App3'!$BL$14)</f>
        <v>##BLANK</v>
      </c>
      <c r="S1358" s="6608" t="str">
        <f>IF('App3'!$BL$14="","##BLANK",'App3'!$BL$14)</f>
        <v>##BLANK</v>
      </c>
      <c r="T1358" s="6608" t="str">
        <f>IF('App3'!$BL$14="","##BLANK",'App3'!$BL$14)</f>
        <v>##BLANK</v>
      </c>
      <c r="U1358" s="6608" t="str">
        <f>IF('App3'!$BL$14="","##BLANK",'App3'!$BL$14)</f>
        <v>##BLANK</v>
      </c>
      <c r="V1358" s="6608" t="str">
        <f>IF('App3'!$BL$14="","##BLANK",'App3'!$BL$14)</f>
        <v>##BLANK</v>
      </c>
      <c r="W1358" s="6608" t="str">
        <f>IF('App3'!$BL$14="","##BLANK",'App3'!$BL$14)</f>
        <v>##BLANK</v>
      </c>
      <c r="X1358" s="6608" t="str">
        <f>IF('App3'!$BL$14="","##BLANK",'App3'!$BL$14)</f>
        <v>##BLANK</v>
      </c>
      <c r="Y1358" s="6608" t="str">
        <f>IF('App3'!$BL$14="","##BLANK",'App3'!$BL$14)</f>
        <v>##BLANK</v>
      </c>
    </row>
    <row r="1359" spans="1:25">
      <c r="A1359" s="6608" t="str">
        <f>INDEX('Validation flags'!$K$8:$K$33, MATCH( 'Validation flags'!$B$3,'Validation flags'!$J$8:$J$32, 0))</f>
        <v>SWB</v>
      </c>
      <c r="B1359" s="6837" t="str">
        <f>INDEX('Validation flags'!$K$8:$K$33, MATCH( 'Validation flags'!$B$3,'Validation flags'!$J$8:$J$32, 0))&amp;"_AIM01"</f>
        <v>SWB_AIM01</v>
      </c>
      <c r="C1359" s="6608" t="str">
        <f>'App3'!$BL$7</f>
        <v>AIMAMP7_AP</v>
      </c>
      <c r="D1359" s="6608" t="str">
        <f>'App3'!$BL$6</f>
        <v>Contextual information relating to AIM performance</v>
      </c>
      <c r="E1359" s="6608" t="s">
        <v>3205</v>
      </c>
      <c r="F1359" s="6608" t="s">
        <v>31970</v>
      </c>
      <c r="G1359" s="6608" t="str">
        <f>IF('App3'!$BL$15="","##BLANK",'App3'!$BL$15)</f>
        <v>##BLANK</v>
      </c>
      <c r="H1359" s="6608" t="str">
        <f>IF('App3'!$BL$15="","##BLANK",'App3'!$BL$15)</f>
        <v>##BLANK</v>
      </c>
      <c r="I1359" s="6608" t="str">
        <f>IF('App3'!$BL$15="","##BLANK",'App3'!$BL$15)</f>
        <v>##BLANK</v>
      </c>
      <c r="J1359" s="6608" t="str">
        <f>IF('App3'!$BL$15="","##BLANK",'App3'!$BL$15)</f>
        <v>##BLANK</v>
      </c>
      <c r="K1359" s="6608" t="str">
        <f>IF('App3'!$BL$15="","##BLANK",'App3'!$BL$15)</f>
        <v>##BLANK</v>
      </c>
      <c r="L1359" s="6608" t="str">
        <f>IF('App3'!$BL$15="","##BLANK",'App3'!$BL$15)</f>
        <v>##BLANK</v>
      </c>
      <c r="M1359" s="6608" t="str">
        <f>IF('App3'!$BL$15="","##BLANK",'App3'!$BL$15)</f>
        <v>##BLANK</v>
      </c>
      <c r="N1359" s="6608" t="str">
        <f>IF('App3'!$BL$15="","##BLANK",'App3'!$BL$15)</f>
        <v>##BLANK</v>
      </c>
      <c r="O1359" s="6608" t="str">
        <f>IF('App3'!$BL$15="","##BLANK",'App3'!$BL$15)</f>
        <v>##BLANK</v>
      </c>
      <c r="P1359" s="6608" t="str">
        <f>IF('App3'!$BL$15="","##BLANK",'App3'!$BL$15)</f>
        <v>##BLANK</v>
      </c>
      <c r="Q1359" s="6608" t="str">
        <f>IF('App3'!$BL$15="","##BLANK",'App3'!$BL$15)</f>
        <v>##BLANK</v>
      </c>
      <c r="R1359" s="6608" t="str">
        <f>IF('App3'!$BL$15="","##BLANK",'App3'!$BL$15)</f>
        <v>##BLANK</v>
      </c>
      <c r="S1359" s="6608" t="str">
        <f>IF('App3'!$BL$15="","##BLANK",'App3'!$BL$15)</f>
        <v>##BLANK</v>
      </c>
      <c r="T1359" s="6608" t="str">
        <f>IF('App3'!$BL$15="","##BLANK",'App3'!$BL$15)</f>
        <v>##BLANK</v>
      </c>
      <c r="U1359" s="6608" t="str">
        <f>IF('App3'!$BL$15="","##BLANK",'App3'!$BL$15)</f>
        <v>##BLANK</v>
      </c>
      <c r="V1359" s="6608" t="str">
        <f>IF('App3'!$BL$15="","##BLANK",'App3'!$BL$15)</f>
        <v>##BLANK</v>
      </c>
      <c r="W1359" s="6608" t="str">
        <f>IF('App3'!$BL$15="","##BLANK",'App3'!$BL$15)</f>
        <v>##BLANK</v>
      </c>
      <c r="X1359" s="6608" t="str">
        <f>IF('App3'!$BL$15="","##BLANK",'App3'!$BL$15)</f>
        <v>##BLANK</v>
      </c>
      <c r="Y1359" s="6608" t="str">
        <f>IF('App3'!$BL$15="","##BLANK",'App3'!$BL$15)</f>
        <v>##BLANK</v>
      </c>
    </row>
    <row r="1360" spans="1:25">
      <c r="A1360" s="6608" t="str">
        <f>INDEX('Validation flags'!$K$8:$K$33, MATCH( 'Validation flags'!$B$3,'Validation flags'!$J$8:$J$32, 0))</f>
        <v>SWB</v>
      </c>
      <c r="B1360" s="6837" t="str">
        <f>INDEX('Validation flags'!$K$8:$K$33, MATCH( 'Validation flags'!$B$3,'Validation flags'!$J$8:$J$32, 0))&amp;"_AIM01"</f>
        <v>SWB_AIM01</v>
      </c>
      <c r="C1360" s="6608" t="str">
        <f>'App3'!$BL$7</f>
        <v>AIMAMP7_AP</v>
      </c>
      <c r="D1360" s="6608" t="str">
        <f>'App3'!$BL$6</f>
        <v>Contextual information relating to AIM performance</v>
      </c>
      <c r="E1360" s="6608" t="s">
        <v>3205</v>
      </c>
      <c r="F1360" s="6608" t="s">
        <v>31970</v>
      </c>
      <c r="G1360" s="6608" t="str">
        <f>IF('App3'!$BL$16="","##BLANK",'App3'!$BL$16)</f>
        <v>##BLANK</v>
      </c>
      <c r="H1360" s="6608" t="str">
        <f>IF('App3'!$BL$16="","##BLANK",'App3'!$BL$16)</f>
        <v>##BLANK</v>
      </c>
      <c r="I1360" s="6608" t="str">
        <f>IF('App3'!$BL$16="","##BLANK",'App3'!$BL$16)</f>
        <v>##BLANK</v>
      </c>
      <c r="J1360" s="6608" t="str">
        <f>IF('App3'!$BL$16="","##BLANK",'App3'!$BL$16)</f>
        <v>##BLANK</v>
      </c>
      <c r="K1360" s="6608" t="str">
        <f>IF('App3'!$BL$16="","##BLANK",'App3'!$BL$16)</f>
        <v>##BLANK</v>
      </c>
      <c r="L1360" s="6608" t="str">
        <f>IF('App3'!$BL$16="","##BLANK",'App3'!$BL$16)</f>
        <v>##BLANK</v>
      </c>
      <c r="M1360" s="6608" t="str">
        <f>IF('App3'!$BL$16="","##BLANK",'App3'!$BL$16)</f>
        <v>##BLANK</v>
      </c>
      <c r="N1360" s="6608" t="str">
        <f>IF('App3'!$BL$16="","##BLANK",'App3'!$BL$16)</f>
        <v>##BLANK</v>
      </c>
      <c r="O1360" s="6608" t="str">
        <f>IF('App3'!$BL$16="","##BLANK",'App3'!$BL$16)</f>
        <v>##BLANK</v>
      </c>
      <c r="P1360" s="6608" t="str">
        <f>IF('App3'!$BL$16="","##BLANK",'App3'!$BL$16)</f>
        <v>##BLANK</v>
      </c>
      <c r="Q1360" s="6608" t="str">
        <f>IF('App3'!$BL$16="","##BLANK",'App3'!$BL$16)</f>
        <v>##BLANK</v>
      </c>
      <c r="R1360" s="6608" t="str">
        <f>IF('App3'!$BL$16="","##BLANK",'App3'!$BL$16)</f>
        <v>##BLANK</v>
      </c>
      <c r="S1360" s="6608" t="str">
        <f>IF('App3'!$BL$16="","##BLANK",'App3'!$BL$16)</f>
        <v>##BLANK</v>
      </c>
      <c r="T1360" s="6608" t="str">
        <f>IF('App3'!$BL$16="","##BLANK",'App3'!$BL$16)</f>
        <v>##BLANK</v>
      </c>
      <c r="U1360" s="6608" t="str">
        <f>IF('App3'!$BL$16="","##BLANK",'App3'!$BL$16)</f>
        <v>##BLANK</v>
      </c>
      <c r="V1360" s="6608" t="str">
        <f>IF('App3'!$BL$16="","##BLANK",'App3'!$BL$16)</f>
        <v>##BLANK</v>
      </c>
      <c r="W1360" s="6608" t="str">
        <f>IF('App3'!$BL$16="","##BLANK",'App3'!$BL$16)</f>
        <v>##BLANK</v>
      </c>
      <c r="X1360" s="6608" t="str">
        <f>IF('App3'!$BL$16="","##BLANK",'App3'!$BL$16)</f>
        <v>##BLANK</v>
      </c>
      <c r="Y1360" s="6608" t="str">
        <f>IF('App3'!$BL$16="","##BLANK",'App3'!$BL$16)</f>
        <v>##BLANK</v>
      </c>
    </row>
    <row r="1361" spans="1:25">
      <c r="A1361" s="6608" t="str">
        <f>INDEX('Validation flags'!$K$8:$K$33, MATCH( 'Validation flags'!$B$3,'Validation flags'!$J$8:$J$32, 0))</f>
        <v>SWB</v>
      </c>
      <c r="B1361" s="6837" t="str">
        <f>INDEX('Validation flags'!$K$8:$K$33, MATCH( 'Validation flags'!$B$3,'Validation flags'!$J$8:$J$32, 0))&amp;"_AIM01"</f>
        <v>SWB_AIM01</v>
      </c>
      <c r="C1361" s="6608" t="str">
        <f>'App3'!$BL$7</f>
        <v>AIMAMP7_AP</v>
      </c>
      <c r="D1361" s="6608" t="str">
        <f>'App3'!$BL$6</f>
        <v>Contextual information relating to AIM performance</v>
      </c>
      <c r="E1361" s="6608" t="s">
        <v>3205</v>
      </c>
      <c r="F1361" s="6608" t="s">
        <v>31970</v>
      </c>
      <c r="G1361" s="6608" t="str">
        <f>IF('App3'!$BL$17="","##BLANK",'App3'!$BL$17)</f>
        <v>##BLANK</v>
      </c>
      <c r="H1361" s="6608" t="str">
        <f>IF('App3'!$BL$17="","##BLANK",'App3'!$BL$17)</f>
        <v>##BLANK</v>
      </c>
      <c r="I1361" s="6608" t="str">
        <f>IF('App3'!$BL$17="","##BLANK",'App3'!$BL$17)</f>
        <v>##BLANK</v>
      </c>
      <c r="J1361" s="6608" t="str">
        <f>IF('App3'!$BL$17="","##BLANK",'App3'!$BL$17)</f>
        <v>##BLANK</v>
      </c>
      <c r="K1361" s="6608" t="str">
        <f>IF('App3'!$BL$17="","##BLANK",'App3'!$BL$17)</f>
        <v>##BLANK</v>
      </c>
      <c r="L1361" s="6608" t="str">
        <f>IF('App3'!$BL$17="","##BLANK",'App3'!$BL$17)</f>
        <v>##BLANK</v>
      </c>
      <c r="M1361" s="6608" t="str">
        <f>IF('App3'!$BL$17="","##BLANK",'App3'!$BL$17)</f>
        <v>##BLANK</v>
      </c>
      <c r="N1361" s="6608" t="str">
        <f>IF('App3'!$BL$17="","##BLANK",'App3'!$BL$17)</f>
        <v>##BLANK</v>
      </c>
      <c r="O1361" s="6608" t="str">
        <f>IF('App3'!$BL$17="","##BLANK",'App3'!$BL$17)</f>
        <v>##BLANK</v>
      </c>
      <c r="P1361" s="6608" t="str">
        <f>IF('App3'!$BL$17="","##BLANK",'App3'!$BL$17)</f>
        <v>##BLANK</v>
      </c>
      <c r="Q1361" s="6608" t="str">
        <f>IF('App3'!$BL$17="","##BLANK",'App3'!$BL$17)</f>
        <v>##BLANK</v>
      </c>
      <c r="R1361" s="6608" t="str">
        <f>IF('App3'!$BL$17="","##BLANK",'App3'!$BL$17)</f>
        <v>##BLANK</v>
      </c>
      <c r="S1361" s="6608" t="str">
        <f>IF('App3'!$BL$17="","##BLANK",'App3'!$BL$17)</f>
        <v>##BLANK</v>
      </c>
      <c r="T1361" s="6608" t="str">
        <f>IF('App3'!$BL$17="","##BLANK",'App3'!$BL$17)</f>
        <v>##BLANK</v>
      </c>
      <c r="U1361" s="6608" t="str">
        <f>IF('App3'!$BL$17="","##BLANK",'App3'!$BL$17)</f>
        <v>##BLANK</v>
      </c>
      <c r="V1361" s="6608" t="str">
        <f>IF('App3'!$BL$17="","##BLANK",'App3'!$BL$17)</f>
        <v>##BLANK</v>
      </c>
      <c r="W1361" s="6608" t="str">
        <f>IF('App3'!$BL$17="","##BLANK",'App3'!$BL$17)</f>
        <v>##BLANK</v>
      </c>
      <c r="X1361" s="6608" t="str">
        <f>IF('App3'!$BL$17="","##BLANK",'App3'!$BL$17)</f>
        <v>##BLANK</v>
      </c>
      <c r="Y1361" s="6608" t="str">
        <f>IF('App3'!$BL$17="","##BLANK",'App3'!$BL$17)</f>
        <v>##BLANK</v>
      </c>
    </row>
    <row r="1362" spans="1:25">
      <c r="A1362" s="6608" t="str">
        <f>INDEX('Validation flags'!$K$8:$K$33, MATCH( 'Validation flags'!$B$3,'Validation flags'!$J$8:$J$32, 0))</f>
        <v>SWB</v>
      </c>
      <c r="B1362" s="6837" t="str">
        <f>INDEX('Validation flags'!$K$8:$K$33, MATCH( 'Validation flags'!$B$3,'Validation flags'!$J$8:$J$32, 0))&amp;"_AIM01"</f>
        <v>SWB_AIM01</v>
      </c>
      <c r="C1362" s="6608" t="str">
        <f>'App3'!$BL$7</f>
        <v>AIMAMP7_AP</v>
      </c>
      <c r="D1362" s="6608" t="str">
        <f>'App3'!$BL$6</f>
        <v>Contextual information relating to AIM performance</v>
      </c>
      <c r="E1362" s="6608" t="s">
        <v>3205</v>
      </c>
      <c r="F1362" s="6608" t="s">
        <v>31970</v>
      </c>
      <c r="G1362" s="6608" t="str">
        <f>IF('App3'!$BL$18="","##BLANK",'App3'!$BL$18)</f>
        <v>##BLANK</v>
      </c>
      <c r="H1362" s="6608" t="str">
        <f>IF('App3'!$BL$18="","##BLANK",'App3'!$BL$18)</f>
        <v>##BLANK</v>
      </c>
      <c r="I1362" s="6608" t="str">
        <f>IF('App3'!$BL$18="","##BLANK",'App3'!$BL$18)</f>
        <v>##BLANK</v>
      </c>
      <c r="J1362" s="6608" t="str">
        <f>IF('App3'!$BL$18="","##BLANK",'App3'!$BL$18)</f>
        <v>##BLANK</v>
      </c>
      <c r="K1362" s="6608" t="str">
        <f>IF('App3'!$BL$18="","##BLANK",'App3'!$BL$18)</f>
        <v>##BLANK</v>
      </c>
      <c r="L1362" s="6608" t="str">
        <f>IF('App3'!$BL$18="","##BLANK",'App3'!$BL$18)</f>
        <v>##BLANK</v>
      </c>
      <c r="M1362" s="6608" t="str">
        <f>IF('App3'!$BL$18="","##BLANK",'App3'!$BL$18)</f>
        <v>##BLANK</v>
      </c>
      <c r="N1362" s="6608" t="str">
        <f>IF('App3'!$BL$18="","##BLANK",'App3'!$BL$18)</f>
        <v>##BLANK</v>
      </c>
      <c r="O1362" s="6608" t="str">
        <f>IF('App3'!$BL$18="","##BLANK",'App3'!$BL$18)</f>
        <v>##BLANK</v>
      </c>
      <c r="P1362" s="6608" t="str">
        <f>IF('App3'!$BL$18="","##BLANK",'App3'!$BL$18)</f>
        <v>##BLANK</v>
      </c>
      <c r="Q1362" s="6608" t="str">
        <f>IF('App3'!$BL$18="","##BLANK",'App3'!$BL$18)</f>
        <v>##BLANK</v>
      </c>
      <c r="R1362" s="6608" t="str">
        <f>IF('App3'!$BL$18="","##BLANK",'App3'!$BL$18)</f>
        <v>##BLANK</v>
      </c>
      <c r="S1362" s="6608" t="str">
        <f>IF('App3'!$BL$18="","##BLANK",'App3'!$BL$18)</f>
        <v>##BLANK</v>
      </c>
      <c r="T1362" s="6608" t="str">
        <f>IF('App3'!$BL$18="","##BLANK",'App3'!$BL$18)</f>
        <v>##BLANK</v>
      </c>
      <c r="U1362" s="6608" t="str">
        <f>IF('App3'!$BL$18="","##BLANK",'App3'!$BL$18)</f>
        <v>##BLANK</v>
      </c>
      <c r="V1362" s="6608" t="str">
        <f>IF('App3'!$BL$18="","##BLANK",'App3'!$BL$18)</f>
        <v>##BLANK</v>
      </c>
      <c r="W1362" s="6608" t="str">
        <f>IF('App3'!$BL$18="","##BLANK",'App3'!$BL$18)</f>
        <v>##BLANK</v>
      </c>
      <c r="X1362" s="6608" t="str">
        <f>IF('App3'!$BL$18="","##BLANK",'App3'!$BL$18)</f>
        <v>##BLANK</v>
      </c>
      <c r="Y1362" s="6608" t="str">
        <f>IF('App3'!$BL$18="","##BLANK",'App3'!$BL$18)</f>
        <v>##BLANK</v>
      </c>
    </row>
    <row r="1363" spans="1:25">
      <c r="A1363" s="6608" t="str">
        <f>INDEX('Validation flags'!$K$8:$K$33, MATCH( 'Validation flags'!$B$3,'Validation flags'!$J$8:$J$32, 0))</f>
        <v>SWB</v>
      </c>
      <c r="B1363" s="6837" t="str">
        <f>INDEX('Validation flags'!$K$8:$K$33, MATCH( 'Validation flags'!$B$3,'Validation flags'!$J$8:$J$32, 0))&amp;"_AIM01"</f>
        <v>SWB_AIM01</v>
      </c>
      <c r="C1363" s="6608" t="str">
        <f>'App3'!$BL$7</f>
        <v>AIMAMP7_AP</v>
      </c>
      <c r="D1363" s="6608" t="str">
        <f>'App3'!$BL$6</f>
        <v>Contextual information relating to AIM performance</v>
      </c>
      <c r="E1363" s="6608" t="s">
        <v>3205</v>
      </c>
      <c r="F1363" s="6608" t="s">
        <v>31970</v>
      </c>
      <c r="G1363" s="6608" t="str">
        <f>IF('App3'!$BL$19="","##BLANK",'App3'!$BL$19)</f>
        <v>##BLANK</v>
      </c>
      <c r="H1363" s="6608" t="str">
        <f>IF('App3'!$BL$19="","##BLANK",'App3'!$BL$19)</f>
        <v>##BLANK</v>
      </c>
      <c r="I1363" s="6608" t="str">
        <f>IF('App3'!$BL$19="","##BLANK",'App3'!$BL$19)</f>
        <v>##BLANK</v>
      </c>
      <c r="J1363" s="6608" t="str">
        <f>IF('App3'!$BL$19="","##BLANK",'App3'!$BL$19)</f>
        <v>##BLANK</v>
      </c>
      <c r="K1363" s="6608" t="str">
        <f>IF('App3'!$BL$19="","##BLANK",'App3'!$BL$19)</f>
        <v>##BLANK</v>
      </c>
      <c r="L1363" s="6608" t="str">
        <f>IF('App3'!$BL$19="","##BLANK",'App3'!$BL$19)</f>
        <v>##BLANK</v>
      </c>
      <c r="M1363" s="6608" t="str">
        <f>IF('App3'!$BL$19="","##BLANK",'App3'!$BL$19)</f>
        <v>##BLANK</v>
      </c>
      <c r="N1363" s="6608" t="str">
        <f>IF('App3'!$BL$19="","##BLANK",'App3'!$BL$19)</f>
        <v>##BLANK</v>
      </c>
      <c r="O1363" s="6608" t="str">
        <f>IF('App3'!$BL$19="","##BLANK",'App3'!$BL$19)</f>
        <v>##BLANK</v>
      </c>
      <c r="P1363" s="6608" t="str">
        <f>IF('App3'!$BL$19="","##BLANK",'App3'!$BL$19)</f>
        <v>##BLANK</v>
      </c>
      <c r="Q1363" s="6608" t="str">
        <f>IF('App3'!$BL$19="","##BLANK",'App3'!$BL$19)</f>
        <v>##BLANK</v>
      </c>
      <c r="R1363" s="6608" t="str">
        <f>IF('App3'!$BL$19="","##BLANK",'App3'!$BL$19)</f>
        <v>##BLANK</v>
      </c>
      <c r="S1363" s="6608" t="str">
        <f>IF('App3'!$BL$19="","##BLANK",'App3'!$BL$19)</f>
        <v>##BLANK</v>
      </c>
      <c r="T1363" s="6608" t="str">
        <f>IF('App3'!$BL$19="","##BLANK",'App3'!$BL$19)</f>
        <v>##BLANK</v>
      </c>
      <c r="U1363" s="6608" t="str">
        <f>IF('App3'!$BL$19="","##BLANK",'App3'!$BL$19)</f>
        <v>##BLANK</v>
      </c>
      <c r="V1363" s="6608" t="str">
        <f>IF('App3'!$BL$19="","##BLANK",'App3'!$BL$19)</f>
        <v>##BLANK</v>
      </c>
      <c r="W1363" s="6608" t="str">
        <f>IF('App3'!$BL$19="","##BLANK",'App3'!$BL$19)</f>
        <v>##BLANK</v>
      </c>
      <c r="X1363" s="6608" t="str">
        <f>IF('App3'!$BL$19="","##BLANK",'App3'!$BL$19)</f>
        <v>##BLANK</v>
      </c>
      <c r="Y1363" s="6608" t="str">
        <f>IF('App3'!$BL$19="","##BLANK",'App3'!$BL$19)</f>
        <v>##BLANK</v>
      </c>
    </row>
    <row r="1364" spans="1:25">
      <c r="A1364" s="6608" t="str">
        <f>INDEX('Validation flags'!$K$8:$K$33, MATCH( 'Validation flags'!$B$3,'Validation flags'!$J$8:$J$32, 0))</f>
        <v>SWB</v>
      </c>
      <c r="B1364" s="6837" t="str">
        <f>INDEX('Validation flags'!$K$8:$K$33, MATCH( 'Validation flags'!$B$3,'Validation flags'!$J$8:$J$32, 0))&amp;"_AIM01"</f>
        <v>SWB_AIM01</v>
      </c>
      <c r="C1364" s="6608" t="str">
        <f>'App3'!$BL$7</f>
        <v>AIMAMP7_AP</v>
      </c>
      <c r="D1364" s="6608" t="str">
        <f>'App3'!$BL$6</f>
        <v>Contextual information relating to AIM performance</v>
      </c>
      <c r="E1364" s="6608" t="s">
        <v>3205</v>
      </c>
      <c r="F1364" s="6608" t="s">
        <v>31970</v>
      </c>
      <c r="G1364" s="6608" t="str">
        <f>IF('App3'!$BL$20="","##BLANK",'App3'!$BL$20)</f>
        <v>##BLANK</v>
      </c>
      <c r="H1364" s="6608" t="str">
        <f>IF('App3'!$BL$20="","##BLANK",'App3'!$BL$20)</f>
        <v>##BLANK</v>
      </c>
      <c r="I1364" s="6608" t="str">
        <f>IF('App3'!$BL$20="","##BLANK",'App3'!$BL$20)</f>
        <v>##BLANK</v>
      </c>
      <c r="J1364" s="6608" t="str">
        <f>IF('App3'!$BL$20="","##BLANK",'App3'!$BL$20)</f>
        <v>##BLANK</v>
      </c>
      <c r="K1364" s="6608" t="str">
        <f>IF('App3'!$BL$20="","##BLANK",'App3'!$BL$20)</f>
        <v>##BLANK</v>
      </c>
      <c r="L1364" s="6608" t="str">
        <f>IF('App3'!$BL$20="","##BLANK",'App3'!$BL$20)</f>
        <v>##BLANK</v>
      </c>
      <c r="M1364" s="6608" t="str">
        <f>IF('App3'!$BL$20="","##BLANK",'App3'!$BL$20)</f>
        <v>##BLANK</v>
      </c>
      <c r="N1364" s="6608" t="str">
        <f>IF('App3'!$BL$20="","##BLANK",'App3'!$BL$20)</f>
        <v>##BLANK</v>
      </c>
      <c r="O1364" s="6608" t="str">
        <f>IF('App3'!$BL$20="","##BLANK",'App3'!$BL$20)</f>
        <v>##BLANK</v>
      </c>
      <c r="P1364" s="6608" t="str">
        <f>IF('App3'!$BL$20="","##BLANK",'App3'!$BL$20)</f>
        <v>##BLANK</v>
      </c>
      <c r="Q1364" s="6608" t="str">
        <f>IF('App3'!$BL$20="","##BLANK",'App3'!$BL$20)</f>
        <v>##BLANK</v>
      </c>
      <c r="R1364" s="6608" t="str">
        <f>IF('App3'!$BL$20="","##BLANK",'App3'!$BL$20)</f>
        <v>##BLANK</v>
      </c>
      <c r="S1364" s="6608" t="str">
        <f>IF('App3'!$BL$20="","##BLANK",'App3'!$BL$20)</f>
        <v>##BLANK</v>
      </c>
      <c r="T1364" s="6608" t="str">
        <f>IF('App3'!$BL$20="","##BLANK",'App3'!$BL$20)</f>
        <v>##BLANK</v>
      </c>
      <c r="U1364" s="6608" t="str">
        <f>IF('App3'!$BL$20="","##BLANK",'App3'!$BL$20)</f>
        <v>##BLANK</v>
      </c>
      <c r="V1364" s="6608" t="str">
        <f>IF('App3'!$BL$20="","##BLANK",'App3'!$BL$20)</f>
        <v>##BLANK</v>
      </c>
      <c r="W1364" s="6608" t="str">
        <f>IF('App3'!$BL$20="","##BLANK",'App3'!$BL$20)</f>
        <v>##BLANK</v>
      </c>
      <c r="X1364" s="6608" t="str">
        <f>IF('App3'!$BL$20="","##BLANK",'App3'!$BL$20)</f>
        <v>##BLANK</v>
      </c>
      <c r="Y1364" s="6608" t="str">
        <f>IF('App3'!$BL$20="","##BLANK",'App3'!$BL$20)</f>
        <v>##BLANK</v>
      </c>
    </row>
    <row r="1365" spans="1:25">
      <c r="A1365" s="6608" t="str">
        <f>INDEX('Validation flags'!$K$8:$K$33, MATCH( 'Validation flags'!$B$3,'Validation flags'!$J$8:$J$32, 0))</f>
        <v>SWB</v>
      </c>
      <c r="B1365" s="6837" t="str">
        <f>INDEX('Validation flags'!$K$8:$K$33, MATCH( 'Validation flags'!$B$3,'Validation flags'!$J$8:$J$32, 0))&amp;"_AIM01"</f>
        <v>SWB_AIM01</v>
      </c>
      <c r="C1365" s="6608" t="str">
        <f>'App3'!$BL$7</f>
        <v>AIMAMP7_AP</v>
      </c>
      <c r="D1365" s="6608" t="str">
        <f>'App3'!$BL$6</f>
        <v>Contextual information relating to AIM performance</v>
      </c>
      <c r="E1365" s="6608" t="s">
        <v>3205</v>
      </c>
      <c r="F1365" s="6608" t="s">
        <v>31970</v>
      </c>
      <c r="G1365" s="6608" t="str">
        <f>IF('App3'!$BL$21="","##BLANK",'App3'!$BL$21)</f>
        <v>##BLANK</v>
      </c>
      <c r="H1365" s="6608" t="str">
        <f>IF('App3'!$BL$21="","##BLANK",'App3'!$BL$21)</f>
        <v>##BLANK</v>
      </c>
      <c r="I1365" s="6608" t="str">
        <f>IF('App3'!$BL$21="","##BLANK",'App3'!$BL$21)</f>
        <v>##BLANK</v>
      </c>
      <c r="J1365" s="6608" t="str">
        <f>IF('App3'!$BL$21="","##BLANK",'App3'!$BL$21)</f>
        <v>##BLANK</v>
      </c>
      <c r="K1365" s="6608" t="str">
        <f>IF('App3'!$BL$21="","##BLANK",'App3'!$BL$21)</f>
        <v>##BLANK</v>
      </c>
      <c r="L1365" s="6608" t="str">
        <f>IF('App3'!$BL$21="","##BLANK",'App3'!$BL$21)</f>
        <v>##BLANK</v>
      </c>
      <c r="M1365" s="6608" t="str">
        <f>IF('App3'!$BL$21="","##BLANK",'App3'!$BL$21)</f>
        <v>##BLANK</v>
      </c>
      <c r="N1365" s="6608" t="str">
        <f>IF('App3'!$BL$21="","##BLANK",'App3'!$BL$21)</f>
        <v>##BLANK</v>
      </c>
      <c r="O1365" s="6608" t="str">
        <f>IF('App3'!$BL$21="","##BLANK",'App3'!$BL$21)</f>
        <v>##BLANK</v>
      </c>
      <c r="P1365" s="6608" t="str">
        <f>IF('App3'!$BL$21="","##BLANK",'App3'!$BL$21)</f>
        <v>##BLANK</v>
      </c>
      <c r="Q1365" s="6608" t="str">
        <f>IF('App3'!$BL$21="","##BLANK",'App3'!$BL$21)</f>
        <v>##BLANK</v>
      </c>
      <c r="R1365" s="6608" t="str">
        <f>IF('App3'!$BL$21="","##BLANK",'App3'!$BL$21)</f>
        <v>##BLANK</v>
      </c>
      <c r="S1365" s="6608" t="str">
        <f>IF('App3'!$BL$21="","##BLANK",'App3'!$BL$21)</f>
        <v>##BLANK</v>
      </c>
      <c r="T1365" s="6608" t="str">
        <f>IF('App3'!$BL$21="","##BLANK",'App3'!$BL$21)</f>
        <v>##BLANK</v>
      </c>
      <c r="U1365" s="6608" t="str">
        <f>IF('App3'!$BL$21="","##BLANK",'App3'!$BL$21)</f>
        <v>##BLANK</v>
      </c>
      <c r="V1365" s="6608" t="str">
        <f>IF('App3'!$BL$21="","##BLANK",'App3'!$BL$21)</f>
        <v>##BLANK</v>
      </c>
      <c r="W1365" s="6608" t="str">
        <f>IF('App3'!$BL$21="","##BLANK",'App3'!$BL$21)</f>
        <v>##BLANK</v>
      </c>
      <c r="X1365" s="6608" t="str">
        <f>IF('App3'!$BL$21="","##BLANK",'App3'!$BL$21)</f>
        <v>##BLANK</v>
      </c>
      <c r="Y1365" s="6608" t="str">
        <f>IF('App3'!$BL$21="","##BLANK",'App3'!$BL$21)</f>
        <v>##BLANK</v>
      </c>
    </row>
    <row r="1366" spans="1:25">
      <c r="A1366" s="6608" t="str">
        <f>INDEX('Validation flags'!$K$8:$K$33, MATCH( 'Validation flags'!$B$3,'Validation flags'!$J$8:$J$32, 0))</f>
        <v>SWB</v>
      </c>
      <c r="B1366" s="6837" t="str">
        <f>INDEX('Validation flags'!$K$8:$K$33, MATCH( 'Validation flags'!$B$3,'Validation flags'!$J$8:$J$32, 0))&amp;"_AIM01"</f>
        <v>SWB_AIM01</v>
      </c>
      <c r="C1366" s="6608" t="str">
        <f>'App3'!$BL$7</f>
        <v>AIMAMP7_AP</v>
      </c>
      <c r="D1366" s="6608" t="str">
        <f>'App3'!$BL$6</f>
        <v>Contextual information relating to AIM performance</v>
      </c>
      <c r="E1366" s="6608" t="s">
        <v>3205</v>
      </c>
      <c r="F1366" s="6608" t="s">
        <v>31970</v>
      </c>
      <c r="G1366" s="6608" t="str">
        <f>IF('App3'!$BL$22="","##BLANK",'App3'!$BL$22)</f>
        <v>##BLANK</v>
      </c>
      <c r="H1366" s="6608" t="str">
        <f>IF('App3'!$BL$22="","##BLANK",'App3'!$BL$22)</f>
        <v>##BLANK</v>
      </c>
      <c r="I1366" s="6608" t="str">
        <f>IF('App3'!$BL$22="","##BLANK",'App3'!$BL$22)</f>
        <v>##BLANK</v>
      </c>
      <c r="J1366" s="6608" t="str">
        <f>IF('App3'!$BL$22="","##BLANK",'App3'!$BL$22)</f>
        <v>##BLANK</v>
      </c>
      <c r="K1366" s="6608" t="str">
        <f>IF('App3'!$BL$22="","##BLANK",'App3'!$BL$22)</f>
        <v>##BLANK</v>
      </c>
      <c r="L1366" s="6608" t="str">
        <f>IF('App3'!$BL$22="","##BLANK",'App3'!$BL$22)</f>
        <v>##BLANK</v>
      </c>
      <c r="M1366" s="6608" t="str">
        <f>IF('App3'!$BL$22="","##BLANK",'App3'!$BL$22)</f>
        <v>##BLANK</v>
      </c>
      <c r="N1366" s="6608" t="str">
        <f>IF('App3'!$BL$22="","##BLANK",'App3'!$BL$22)</f>
        <v>##BLANK</v>
      </c>
      <c r="O1366" s="6608" t="str">
        <f>IF('App3'!$BL$22="","##BLANK",'App3'!$BL$22)</f>
        <v>##BLANK</v>
      </c>
      <c r="P1366" s="6608" t="str">
        <f>IF('App3'!$BL$22="","##BLANK",'App3'!$BL$22)</f>
        <v>##BLANK</v>
      </c>
      <c r="Q1366" s="6608" t="str">
        <f>IF('App3'!$BL$22="","##BLANK",'App3'!$BL$22)</f>
        <v>##BLANK</v>
      </c>
      <c r="R1366" s="6608" t="str">
        <f>IF('App3'!$BL$22="","##BLANK",'App3'!$BL$22)</f>
        <v>##BLANK</v>
      </c>
      <c r="S1366" s="6608" t="str">
        <f>IF('App3'!$BL$22="","##BLANK",'App3'!$BL$22)</f>
        <v>##BLANK</v>
      </c>
      <c r="T1366" s="6608" t="str">
        <f>IF('App3'!$BL$22="","##BLANK",'App3'!$BL$22)</f>
        <v>##BLANK</v>
      </c>
      <c r="U1366" s="6608" t="str">
        <f>IF('App3'!$BL$22="","##BLANK",'App3'!$BL$22)</f>
        <v>##BLANK</v>
      </c>
      <c r="V1366" s="6608" t="str">
        <f>IF('App3'!$BL$22="","##BLANK",'App3'!$BL$22)</f>
        <v>##BLANK</v>
      </c>
      <c r="W1366" s="6608" t="str">
        <f>IF('App3'!$BL$22="","##BLANK",'App3'!$BL$22)</f>
        <v>##BLANK</v>
      </c>
      <c r="X1366" s="6608" t="str">
        <f>IF('App3'!$BL$22="","##BLANK",'App3'!$BL$22)</f>
        <v>##BLANK</v>
      </c>
      <c r="Y1366" s="6608" t="str">
        <f>IF('App3'!$BL$22="","##BLANK",'App3'!$BL$22)</f>
        <v>##BLANK</v>
      </c>
    </row>
    <row r="1367" spans="1:25">
      <c r="A1367" s="6608" t="str">
        <f>INDEX('Validation flags'!$K$8:$K$33, MATCH( 'Validation flags'!$B$3,'Validation flags'!$J$8:$J$32, 0))</f>
        <v>SWB</v>
      </c>
      <c r="B1367" s="6837" t="str">
        <f>INDEX('Validation flags'!$K$8:$K$33, MATCH( 'Validation flags'!$B$3,'Validation flags'!$J$8:$J$32, 0))&amp;"_AIM01"</f>
        <v>SWB_AIM01</v>
      </c>
      <c r="C1367" s="6608" t="str">
        <f>'App3'!$BL$7</f>
        <v>AIMAMP7_AP</v>
      </c>
      <c r="D1367" s="6608" t="str">
        <f>'App3'!$BL$6</f>
        <v>Contextual information relating to AIM performance</v>
      </c>
      <c r="E1367" s="6608" t="s">
        <v>3205</v>
      </c>
      <c r="F1367" s="6608" t="s">
        <v>31970</v>
      </c>
      <c r="G1367" s="6608" t="str">
        <f>IF('App3'!$BL$23="","##BLANK",'App3'!$BL$23)</f>
        <v>##BLANK</v>
      </c>
      <c r="H1367" s="6608" t="str">
        <f>IF('App3'!$BL$23="","##BLANK",'App3'!$BL$23)</f>
        <v>##BLANK</v>
      </c>
      <c r="I1367" s="6608" t="str">
        <f>IF('App3'!$BL$23="","##BLANK",'App3'!$BL$23)</f>
        <v>##BLANK</v>
      </c>
      <c r="J1367" s="6608" t="str">
        <f>IF('App3'!$BL$23="","##BLANK",'App3'!$BL$23)</f>
        <v>##BLANK</v>
      </c>
      <c r="K1367" s="6608" t="str">
        <f>IF('App3'!$BL$23="","##BLANK",'App3'!$BL$23)</f>
        <v>##BLANK</v>
      </c>
      <c r="L1367" s="6608" t="str">
        <f>IF('App3'!$BL$23="","##BLANK",'App3'!$BL$23)</f>
        <v>##BLANK</v>
      </c>
      <c r="M1367" s="6608" t="str">
        <f>IF('App3'!$BL$23="","##BLANK",'App3'!$BL$23)</f>
        <v>##BLANK</v>
      </c>
      <c r="N1367" s="6608" t="str">
        <f>IF('App3'!$BL$23="","##BLANK",'App3'!$BL$23)</f>
        <v>##BLANK</v>
      </c>
      <c r="O1367" s="6608" t="str">
        <f>IF('App3'!$BL$23="","##BLANK",'App3'!$BL$23)</f>
        <v>##BLANK</v>
      </c>
      <c r="P1367" s="6608" t="str">
        <f>IF('App3'!$BL$23="","##BLANK",'App3'!$BL$23)</f>
        <v>##BLANK</v>
      </c>
      <c r="Q1367" s="6608" t="str">
        <f>IF('App3'!$BL$23="","##BLANK",'App3'!$BL$23)</f>
        <v>##BLANK</v>
      </c>
      <c r="R1367" s="6608" t="str">
        <f>IF('App3'!$BL$23="","##BLANK",'App3'!$BL$23)</f>
        <v>##BLANK</v>
      </c>
      <c r="S1367" s="6608" t="str">
        <f>IF('App3'!$BL$23="","##BLANK",'App3'!$BL$23)</f>
        <v>##BLANK</v>
      </c>
      <c r="T1367" s="6608" t="str">
        <f>IF('App3'!$BL$23="","##BLANK",'App3'!$BL$23)</f>
        <v>##BLANK</v>
      </c>
      <c r="U1367" s="6608" t="str">
        <f>IF('App3'!$BL$23="","##BLANK",'App3'!$BL$23)</f>
        <v>##BLANK</v>
      </c>
      <c r="V1367" s="6608" t="str">
        <f>IF('App3'!$BL$23="","##BLANK",'App3'!$BL$23)</f>
        <v>##BLANK</v>
      </c>
      <c r="W1367" s="6608" t="str">
        <f>IF('App3'!$BL$23="","##BLANK",'App3'!$BL$23)</f>
        <v>##BLANK</v>
      </c>
      <c r="X1367" s="6608" t="str">
        <f>IF('App3'!$BL$23="","##BLANK",'App3'!$BL$23)</f>
        <v>##BLANK</v>
      </c>
      <c r="Y1367" s="6608" t="str">
        <f>IF('App3'!$BL$23="","##BLANK",'App3'!$BL$23)</f>
        <v>##BLANK</v>
      </c>
    </row>
    <row r="1368" spans="1:25">
      <c r="A1368" s="6608" t="str">
        <f>INDEX('Validation flags'!$K$8:$K$33, MATCH( 'Validation flags'!$B$3,'Validation flags'!$J$8:$J$32, 0))</f>
        <v>SWB</v>
      </c>
      <c r="B1368" s="6837" t="str">
        <f>INDEX('Validation flags'!$K$8:$K$33, MATCH( 'Validation flags'!$B$3,'Validation flags'!$J$8:$J$32, 0))&amp;"_AIM01"</f>
        <v>SWB_AIM01</v>
      </c>
      <c r="C1368" s="6608" t="str">
        <f>'App3'!$BL$7</f>
        <v>AIMAMP7_AP</v>
      </c>
      <c r="D1368" s="6608" t="str">
        <f>'App3'!$BL$6</f>
        <v>Contextual information relating to AIM performance</v>
      </c>
      <c r="E1368" s="6608" t="s">
        <v>3205</v>
      </c>
      <c r="F1368" s="6608" t="s">
        <v>31970</v>
      </c>
      <c r="G1368" s="6608" t="str">
        <f>IF('App3'!$BL$24="","##BLANK",'App3'!$BL$24)</f>
        <v>##BLANK</v>
      </c>
      <c r="H1368" s="6608" t="str">
        <f>IF('App3'!$BL$24="","##BLANK",'App3'!$BL$24)</f>
        <v>##BLANK</v>
      </c>
      <c r="I1368" s="6608" t="str">
        <f>IF('App3'!$BL$24="","##BLANK",'App3'!$BL$24)</f>
        <v>##BLANK</v>
      </c>
      <c r="J1368" s="6608" t="str">
        <f>IF('App3'!$BL$24="","##BLANK",'App3'!$BL$24)</f>
        <v>##BLANK</v>
      </c>
      <c r="K1368" s="6608" t="str">
        <f>IF('App3'!$BL$24="","##BLANK",'App3'!$BL$24)</f>
        <v>##BLANK</v>
      </c>
      <c r="L1368" s="6608" t="str">
        <f>IF('App3'!$BL$24="","##BLANK",'App3'!$BL$24)</f>
        <v>##BLANK</v>
      </c>
      <c r="M1368" s="6608" t="str">
        <f>IF('App3'!$BL$24="","##BLANK",'App3'!$BL$24)</f>
        <v>##BLANK</v>
      </c>
      <c r="N1368" s="6608" t="str">
        <f>IF('App3'!$BL$24="","##BLANK",'App3'!$BL$24)</f>
        <v>##BLANK</v>
      </c>
      <c r="O1368" s="6608" t="str">
        <f>IF('App3'!$BL$24="","##BLANK",'App3'!$BL$24)</f>
        <v>##BLANK</v>
      </c>
      <c r="P1368" s="6608" t="str">
        <f>IF('App3'!$BL$24="","##BLANK",'App3'!$BL$24)</f>
        <v>##BLANK</v>
      </c>
      <c r="Q1368" s="6608" t="str">
        <f>IF('App3'!$BL$24="","##BLANK",'App3'!$BL$24)</f>
        <v>##BLANK</v>
      </c>
      <c r="R1368" s="6608" t="str">
        <f>IF('App3'!$BL$24="","##BLANK",'App3'!$BL$24)</f>
        <v>##BLANK</v>
      </c>
      <c r="S1368" s="6608" t="str">
        <f>IF('App3'!$BL$24="","##BLANK",'App3'!$BL$24)</f>
        <v>##BLANK</v>
      </c>
      <c r="T1368" s="6608" t="str">
        <f>IF('App3'!$BL$24="","##BLANK",'App3'!$BL$24)</f>
        <v>##BLANK</v>
      </c>
      <c r="U1368" s="6608" t="str">
        <f>IF('App3'!$BL$24="","##BLANK",'App3'!$BL$24)</f>
        <v>##BLANK</v>
      </c>
      <c r="V1368" s="6608" t="str">
        <f>IF('App3'!$BL$24="","##BLANK",'App3'!$BL$24)</f>
        <v>##BLANK</v>
      </c>
      <c r="W1368" s="6608" t="str">
        <f>IF('App3'!$BL$24="","##BLANK",'App3'!$BL$24)</f>
        <v>##BLANK</v>
      </c>
      <c r="X1368" s="6608" t="str">
        <f>IF('App3'!$BL$24="","##BLANK",'App3'!$BL$24)</f>
        <v>##BLANK</v>
      </c>
      <c r="Y1368" s="6608" t="str">
        <f>IF('App3'!$BL$24="","##BLANK",'App3'!$BL$24)</f>
        <v>##BLANK</v>
      </c>
    </row>
    <row r="1369" spans="1:25">
      <c r="A1369" s="6608" t="str">
        <f>INDEX('Validation flags'!$K$8:$K$33, MATCH( 'Validation flags'!$B$3,'Validation flags'!$J$8:$J$32, 0))</f>
        <v>SWB</v>
      </c>
      <c r="B1369" s="6837" t="str">
        <f>INDEX('Validation flags'!$K$8:$K$33, MATCH( 'Validation flags'!$B$3,'Validation flags'!$J$8:$J$32, 0))&amp;"_AIM01"</f>
        <v>SWB_AIM01</v>
      </c>
      <c r="C1369" s="6608" t="str">
        <f>'App3'!$BL$7</f>
        <v>AIMAMP7_AP</v>
      </c>
      <c r="D1369" s="6608" t="str">
        <f>'App3'!$BL$6</f>
        <v>Contextual information relating to AIM performance</v>
      </c>
      <c r="E1369" s="6608" t="s">
        <v>3205</v>
      </c>
      <c r="F1369" s="6608" t="s">
        <v>31970</v>
      </c>
      <c r="G1369" s="6608" t="str">
        <f>IF('App3'!$BL$25="","##BLANK",'App3'!$BL$25)</f>
        <v>##BLANK</v>
      </c>
      <c r="H1369" s="6608" t="str">
        <f>IF('App3'!$BL$25="","##BLANK",'App3'!$BL$25)</f>
        <v>##BLANK</v>
      </c>
      <c r="I1369" s="6608" t="str">
        <f>IF('App3'!$BL$25="","##BLANK",'App3'!$BL$25)</f>
        <v>##BLANK</v>
      </c>
      <c r="J1369" s="6608" t="str">
        <f>IF('App3'!$BL$25="","##BLANK",'App3'!$BL$25)</f>
        <v>##BLANK</v>
      </c>
      <c r="K1369" s="6608" t="str">
        <f>IF('App3'!$BL$25="","##BLANK",'App3'!$BL$25)</f>
        <v>##BLANK</v>
      </c>
      <c r="L1369" s="6608" t="str">
        <f>IF('App3'!$BL$25="","##BLANK",'App3'!$BL$25)</f>
        <v>##BLANK</v>
      </c>
      <c r="M1369" s="6608" t="str">
        <f>IF('App3'!$BL$25="","##BLANK",'App3'!$BL$25)</f>
        <v>##BLANK</v>
      </c>
      <c r="N1369" s="6608" t="str">
        <f>IF('App3'!$BL$25="","##BLANK",'App3'!$BL$25)</f>
        <v>##BLANK</v>
      </c>
      <c r="O1369" s="6608" t="str">
        <f>IF('App3'!$BL$25="","##BLANK",'App3'!$BL$25)</f>
        <v>##BLANK</v>
      </c>
      <c r="P1369" s="6608" t="str">
        <f>IF('App3'!$BL$25="","##BLANK",'App3'!$BL$25)</f>
        <v>##BLANK</v>
      </c>
      <c r="Q1369" s="6608" t="str">
        <f>IF('App3'!$BL$25="","##BLANK",'App3'!$BL$25)</f>
        <v>##BLANK</v>
      </c>
      <c r="R1369" s="6608" t="str">
        <f>IF('App3'!$BL$25="","##BLANK",'App3'!$BL$25)</f>
        <v>##BLANK</v>
      </c>
      <c r="S1369" s="6608" t="str">
        <f>IF('App3'!$BL$25="","##BLANK",'App3'!$BL$25)</f>
        <v>##BLANK</v>
      </c>
      <c r="T1369" s="6608" t="str">
        <f>IF('App3'!$BL$25="","##BLANK",'App3'!$BL$25)</f>
        <v>##BLANK</v>
      </c>
      <c r="U1369" s="6608" t="str">
        <f>IF('App3'!$BL$25="","##BLANK",'App3'!$BL$25)</f>
        <v>##BLANK</v>
      </c>
      <c r="V1369" s="6608" t="str">
        <f>IF('App3'!$BL$25="","##BLANK",'App3'!$BL$25)</f>
        <v>##BLANK</v>
      </c>
      <c r="W1369" s="6608" t="str">
        <f>IF('App3'!$BL$25="","##BLANK",'App3'!$BL$25)</f>
        <v>##BLANK</v>
      </c>
      <c r="X1369" s="6608" t="str">
        <f>IF('App3'!$BL$25="","##BLANK",'App3'!$BL$25)</f>
        <v>##BLANK</v>
      </c>
      <c r="Y1369" s="6608" t="str">
        <f>IF('App3'!$BL$25="","##BLANK",'App3'!$BL$25)</f>
        <v>##BLANK</v>
      </c>
    </row>
    <row r="1370" spans="1:25">
      <c r="A1370" s="6608" t="str">
        <f>INDEX('Validation flags'!$K$8:$K$33, MATCH( 'Validation flags'!$B$3,'Validation flags'!$J$8:$J$32, 0))</f>
        <v>SWB</v>
      </c>
      <c r="B1370" s="6837" t="str">
        <f>INDEX('Validation flags'!$K$8:$K$33, MATCH( 'Validation flags'!$B$3,'Validation flags'!$J$8:$J$32, 0))&amp;"_AIM01"</f>
        <v>SWB_AIM01</v>
      </c>
      <c r="C1370" s="6608" t="str">
        <f>'App3'!$BL$7</f>
        <v>AIMAMP7_AP</v>
      </c>
      <c r="D1370" s="6608" t="str">
        <f>'App3'!$BL$6</f>
        <v>Contextual information relating to AIM performance</v>
      </c>
      <c r="E1370" s="6608" t="s">
        <v>3205</v>
      </c>
      <c r="F1370" s="6608" t="s">
        <v>31970</v>
      </c>
      <c r="G1370" s="6608" t="str">
        <f>IF('App3'!$BL$26="","##BLANK",'App3'!$BL$26)</f>
        <v>##BLANK</v>
      </c>
      <c r="H1370" s="6608" t="str">
        <f>IF('App3'!$BL$26="","##BLANK",'App3'!$BL$26)</f>
        <v>##BLANK</v>
      </c>
      <c r="I1370" s="6608" t="str">
        <f>IF('App3'!$BL$26="","##BLANK",'App3'!$BL$26)</f>
        <v>##BLANK</v>
      </c>
      <c r="J1370" s="6608" t="str">
        <f>IF('App3'!$BL$26="","##BLANK",'App3'!$BL$26)</f>
        <v>##BLANK</v>
      </c>
      <c r="K1370" s="6608" t="str">
        <f>IF('App3'!$BL$26="","##BLANK",'App3'!$BL$26)</f>
        <v>##BLANK</v>
      </c>
      <c r="L1370" s="6608" t="str">
        <f>IF('App3'!$BL$26="","##BLANK",'App3'!$BL$26)</f>
        <v>##BLANK</v>
      </c>
      <c r="M1370" s="6608" t="str">
        <f>IF('App3'!$BL$26="","##BLANK",'App3'!$BL$26)</f>
        <v>##BLANK</v>
      </c>
      <c r="N1370" s="6608" t="str">
        <f>IF('App3'!$BL$26="","##BLANK",'App3'!$BL$26)</f>
        <v>##BLANK</v>
      </c>
      <c r="O1370" s="6608" t="str">
        <f>IF('App3'!$BL$26="","##BLANK",'App3'!$BL$26)</f>
        <v>##BLANK</v>
      </c>
      <c r="P1370" s="6608" t="str">
        <f>IF('App3'!$BL$26="","##BLANK",'App3'!$BL$26)</f>
        <v>##BLANK</v>
      </c>
      <c r="Q1370" s="6608" t="str">
        <f>IF('App3'!$BL$26="","##BLANK",'App3'!$BL$26)</f>
        <v>##BLANK</v>
      </c>
      <c r="R1370" s="6608" t="str">
        <f>IF('App3'!$BL$26="","##BLANK",'App3'!$BL$26)</f>
        <v>##BLANK</v>
      </c>
      <c r="S1370" s="6608" t="str">
        <f>IF('App3'!$BL$26="","##BLANK",'App3'!$BL$26)</f>
        <v>##BLANK</v>
      </c>
      <c r="T1370" s="6608" t="str">
        <f>IF('App3'!$BL$26="","##BLANK",'App3'!$BL$26)</f>
        <v>##BLANK</v>
      </c>
      <c r="U1370" s="6608" t="str">
        <f>IF('App3'!$BL$26="","##BLANK",'App3'!$BL$26)</f>
        <v>##BLANK</v>
      </c>
      <c r="V1370" s="6608" t="str">
        <f>IF('App3'!$BL$26="","##BLANK",'App3'!$BL$26)</f>
        <v>##BLANK</v>
      </c>
      <c r="W1370" s="6608" t="str">
        <f>IF('App3'!$BL$26="","##BLANK",'App3'!$BL$26)</f>
        <v>##BLANK</v>
      </c>
      <c r="X1370" s="6608" t="str">
        <f>IF('App3'!$BL$26="","##BLANK",'App3'!$BL$26)</f>
        <v>##BLANK</v>
      </c>
      <c r="Y1370" s="6608" t="str">
        <f>IF('App3'!$BL$26="","##BLANK",'App3'!$BL$26)</f>
        <v>##BLANK</v>
      </c>
    </row>
    <row r="1371" spans="1:25">
      <c r="A1371" s="6608" t="str">
        <f>INDEX('Validation flags'!$K$8:$K$33, MATCH( 'Validation flags'!$B$3,'Validation flags'!$J$8:$J$32, 0))</f>
        <v>SWB</v>
      </c>
      <c r="B1371" s="6837" t="str">
        <f>INDEX('Validation flags'!$K$8:$K$33, MATCH( 'Validation flags'!$B$3,'Validation flags'!$J$8:$J$32, 0))&amp;"_AIM01"</f>
        <v>SWB_AIM01</v>
      </c>
      <c r="C1371" s="6608" t="str">
        <f>'App3'!$BL$7</f>
        <v>AIMAMP7_AP</v>
      </c>
      <c r="D1371" s="6608" t="str">
        <f>'App3'!$BL$6</f>
        <v>Contextual information relating to AIM performance</v>
      </c>
      <c r="E1371" s="6608" t="s">
        <v>3205</v>
      </c>
      <c r="F1371" s="6608" t="s">
        <v>31970</v>
      </c>
      <c r="G1371" s="6608" t="str">
        <f>IF('App3'!$BL$27="","##BLANK",'App3'!$BL$27)</f>
        <v>##BLANK</v>
      </c>
      <c r="H1371" s="6608" t="str">
        <f>IF('App3'!$BL$27="","##BLANK",'App3'!$BL$27)</f>
        <v>##BLANK</v>
      </c>
      <c r="I1371" s="6608" t="str">
        <f>IF('App3'!$BL$27="","##BLANK",'App3'!$BL$27)</f>
        <v>##BLANK</v>
      </c>
      <c r="J1371" s="6608" t="str">
        <f>IF('App3'!$BL$27="","##BLANK",'App3'!$BL$27)</f>
        <v>##BLANK</v>
      </c>
      <c r="K1371" s="6608" t="str">
        <f>IF('App3'!$BL$27="","##BLANK",'App3'!$BL$27)</f>
        <v>##BLANK</v>
      </c>
      <c r="L1371" s="6608" t="str">
        <f>IF('App3'!$BL$27="","##BLANK",'App3'!$BL$27)</f>
        <v>##BLANK</v>
      </c>
      <c r="M1371" s="6608" t="str">
        <f>IF('App3'!$BL$27="","##BLANK",'App3'!$BL$27)</f>
        <v>##BLANK</v>
      </c>
      <c r="N1371" s="6608" t="str">
        <f>IF('App3'!$BL$27="","##BLANK",'App3'!$BL$27)</f>
        <v>##BLANK</v>
      </c>
      <c r="O1371" s="6608" t="str">
        <f>IF('App3'!$BL$27="","##BLANK",'App3'!$BL$27)</f>
        <v>##BLANK</v>
      </c>
      <c r="P1371" s="6608" t="str">
        <f>IF('App3'!$BL$27="","##BLANK",'App3'!$BL$27)</f>
        <v>##BLANK</v>
      </c>
      <c r="Q1371" s="6608" t="str">
        <f>IF('App3'!$BL$27="","##BLANK",'App3'!$BL$27)</f>
        <v>##BLANK</v>
      </c>
      <c r="R1371" s="6608" t="str">
        <f>IF('App3'!$BL$27="","##BLANK",'App3'!$BL$27)</f>
        <v>##BLANK</v>
      </c>
      <c r="S1371" s="6608" t="str">
        <f>IF('App3'!$BL$27="","##BLANK",'App3'!$BL$27)</f>
        <v>##BLANK</v>
      </c>
      <c r="T1371" s="6608" t="str">
        <f>IF('App3'!$BL$27="","##BLANK",'App3'!$BL$27)</f>
        <v>##BLANK</v>
      </c>
      <c r="U1371" s="6608" t="str">
        <f>IF('App3'!$BL$27="","##BLANK",'App3'!$BL$27)</f>
        <v>##BLANK</v>
      </c>
      <c r="V1371" s="6608" t="str">
        <f>IF('App3'!$BL$27="","##BLANK",'App3'!$BL$27)</f>
        <v>##BLANK</v>
      </c>
      <c r="W1371" s="6608" t="str">
        <f>IF('App3'!$BL$27="","##BLANK",'App3'!$BL$27)</f>
        <v>##BLANK</v>
      </c>
      <c r="X1371" s="6608" t="str">
        <f>IF('App3'!$BL$27="","##BLANK",'App3'!$BL$27)</f>
        <v>##BLANK</v>
      </c>
      <c r="Y1371" s="6608" t="str">
        <f>IF('App3'!$BL$27="","##BLANK",'App3'!$BL$27)</f>
        <v>##BLANK</v>
      </c>
    </row>
    <row r="1372" spans="1:25">
      <c r="A1372" s="6608" t="str">
        <f>INDEX('Validation flags'!$K$8:$K$33, MATCH( 'Validation flags'!$B$3,'Validation flags'!$J$8:$J$32, 0))</f>
        <v>SWB</v>
      </c>
      <c r="B1372" s="6837" t="str">
        <f>INDEX('Validation flags'!$K$8:$K$33, MATCH( 'Validation flags'!$B$3,'Validation flags'!$J$8:$J$32, 0))&amp;"_AIM01"</f>
        <v>SWB_AIM01</v>
      </c>
      <c r="C1372" s="6608" t="str">
        <f>'App3'!$BL$7</f>
        <v>AIMAMP7_AP</v>
      </c>
      <c r="D1372" s="6608" t="str">
        <f>'App3'!$BL$6</f>
        <v>Contextual information relating to AIM performance</v>
      </c>
      <c r="E1372" s="6608" t="s">
        <v>3205</v>
      </c>
      <c r="F1372" s="6608" t="s">
        <v>31970</v>
      </c>
      <c r="G1372" s="6608" t="str">
        <f>IF('App3'!$BL$28="","##BLANK",'App3'!$BL$28)</f>
        <v>##BLANK</v>
      </c>
      <c r="H1372" s="6608" t="str">
        <f>IF('App3'!$BL$28="","##BLANK",'App3'!$BL$28)</f>
        <v>##BLANK</v>
      </c>
      <c r="I1372" s="6608" t="str">
        <f>IF('App3'!$BL$28="","##BLANK",'App3'!$BL$28)</f>
        <v>##BLANK</v>
      </c>
      <c r="J1372" s="6608" t="str">
        <f>IF('App3'!$BL$28="","##BLANK",'App3'!$BL$28)</f>
        <v>##BLANK</v>
      </c>
      <c r="K1372" s="6608" t="str">
        <f>IF('App3'!$BL$28="","##BLANK",'App3'!$BL$28)</f>
        <v>##BLANK</v>
      </c>
      <c r="L1372" s="6608" t="str">
        <f>IF('App3'!$BL$28="","##BLANK",'App3'!$BL$28)</f>
        <v>##BLANK</v>
      </c>
      <c r="M1372" s="6608" t="str">
        <f>IF('App3'!$BL$28="","##BLANK",'App3'!$BL$28)</f>
        <v>##BLANK</v>
      </c>
      <c r="N1372" s="6608" t="str">
        <f>IF('App3'!$BL$28="","##BLANK",'App3'!$BL$28)</f>
        <v>##BLANK</v>
      </c>
      <c r="O1372" s="6608" t="str">
        <f>IF('App3'!$BL$28="","##BLANK",'App3'!$BL$28)</f>
        <v>##BLANK</v>
      </c>
      <c r="P1372" s="6608" t="str">
        <f>IF('App3'!$BL$28="","##BLANK",'App3'!$BL$28)</f>
        <v>##BLANK</v>
      </c>
      <c r="Q1372" s="6608" t="str">
        <f>IF('App3'!$BL$28="","##BLANK",'App3'!$BL$28)</f>
        <v>##BLANK</v>
      </c>
      <c r="R1372" s="6608" t="str">
        <f>IF('App3'!$BL$28="","##BLANK",'App3'!$BL$28)</f>
        <v>##BLANK</v>
      </c>
      <c r="S1372" s="6608" t="str">
        <f>IF('App3'!$BL$28="","##BLANK",'App3'!$BL$28)</f>
        <v>##BLANK</v>
      </c>
      <c r="T1372" s="6608" t="str">
        <f>IF('App3'!$BL$28="","##BLANK",'App3'!$BL$28)</f>
        <v>##BLANK</v>
      </c>
      <c r="U1372" s="6608" t="str">
        <f>IF('App3'!$BL$28="","##BLANK",'App3'!$BL$28)</f>
        <v>##BLANK</v>
      </c>
      <c r="V1372" s="6608" t="str">
        <f>IF('App3'!$BL$28="","##BLANK",'App3'!$BL$28)</f>
        <v>##BLANK</v>
      </c>
      <c r="W1372" s="6608" t="str">
        <f>IF('App3'!$BL$28="","##BLANK",'App3'!$BL$28)</f>
        <v>##BLANK</v>
      </c>
      <c r="X1372" s="6608" t="str">
        <f>IF('App3'!$BL$28="","##BLANK",'App3'!$BL$28)</f>
        <v>##BLANK</v>
      </c>
      <c r="Y1372" s="6608" t="str">
        <f>IF('App3'!$BL$28="","##BLANK",'App3'!$BL$28)</f>
        <v>##BLANK</v>
      </c>
    </row>
    <row r="1373" spans="1:25">
      <c r="A1373" s="6608" t="str">
        <f>INDEX('Validation flags'!$K$8:$K$33, MATCH( 'Validation flags'!$B$3,'Validation flags'!$J$8:$J$32, 0))</f>
        <v>SWB</v>
      </c>
      <c r="B1373" s="6837" t="str">
        <f>INDEX('Validation flags'!$K$8:$K$33, MATCH( 'Validation flags'!$B$3,'Validation flags'!$J$8:$J$32, 0))&amp;"_AIM01"</f>
        <v>SWB_AIM01</v>
      </c>
      <c r="C1373" s="6608" t="str">
        <f>'App3'!$BL$7</f>
        <v>AIMAMP7_AP</v>
      </c>
      <c r="D1373" s="6608" t="str">
        <f>'App3'!$BL$6</f>
        <v>Contextual information relating to AIM performance</v>
      </c>
      <c r="E1373" s="6608" t="s">
        <v>3205</v>
      </c>
      <c r="F1373" s="6608" t="s">
        <v>31970</v>
      </c>
      <c r="G1373" s="6608" t="str">
        <f>IF('App3'!$BL$29="","##BLANK",'App3'!$BL$29)</f>
        <v>##BLANK</v>
      </c>
      <c r="H1373" s="6608" t="str">
        <f>IF('App3'!$BL$29="","##BLANK",'App3'!$BL$29)</f>
        <v>##BLANK</v>
      </c>
      <c r="I1373" s="6608" t="str">
        <f>IF('App3'!$BL$29="","##BLANK",'App3'!$BL$29)</f>
        <v>##BLANK</v>
      </c>
      <c r="J1373" s="6608" t="str">
        <f>IF('App3'!$BL$29="","##BLANK",'App3'!$BL$29)</f>
        <v>##BLANK</v>
      </c>
      <c r="K1373" s="6608" t="str">
        <f>IF('App3'!$BL$29="","##BLANK",'App3'!$BL$29)</f>
        <v>##BLANK</v>
      </c>
      <c r="L1373" s="6608" t="str">
        <f>IF('App3'!$BL$29="","##BLANK",'App3'!$BL$29)</f>
        <v>##BLANK</v>
      </c>
      <c r="M1373" s="6608" t="str">
        <f>IF('App3'!$BL$29="","##BLANK",'App3'!$BL$29)</f>
        <v>##BLANK</v>
      </c>
      <c r="N1373" s="6608" t="str">
        <f>IF('App3'!$BL$29="","##BLANK",'App3'!$BL$29)</f>
        <v>##BLANK</v>
      </c>
      <c r="O1373" s="6608" t="str">
        <f>IF('App3'!$BL$29="","##BLANK",'App3'!$BL$29)</f>
        <v>##BLANK</v>
      </c>
      <c r="P1373" s="6608" t="str">
        <f>IF('App3'!$BL$29="","##BLANK",'App3'!$BL$29)</f>
        <v>##BLANK</v>
      </c>
      <c r="Q1373" s="6608" t="str">
        <f>IF('App3'!$BL$29="","##BLANK",'App3'!$BL$29)</f>
        <v>##BLANK</v>
      </c>
      <c r="R1373" s="6608" t="str">
        <f>IF('App3'!$BL$29="","##BLANK",'App3'!$BL$29)</f>
        <v>##BLANK</v>
      </c>
      <c r="S1373" s="6608" t="str">
        <f>IF('App3'!$BL$29="","##BLANK",'App3'!$BL$29)</f>
        <v>##BLANK</v>
      </c>
      <c r="T1373" s="6608" t="str">
        <f>IF('App3'!$BL$29="","##BLANK",'App3'!$BL$29)</f>
        <v>##BLANK</v>
      </c>
      <c r="U1373" s="6608" t="str">
        <f>IF('App3'!$BL$29="","##BLANK",'App3'!$BL$29)</f>
        <v>##BLANK</v>
      </c>
      <c r="V1373" s="6608" t="str">
        <f>IF('App3'!$BL$29="","##BLANK",'App3'!$BL$29)</f>
        <v>##BLANK</v>
      </c>
      <c r="W1373" s="6608" t="str">
        <f>IF('App3'!$BL$29="","##BLANK",'App3'!$BL$29)</f>
        <v>##BLANK</v>
      </c>
      <c r="X1373" s="6608" t="str">
        <f>IF('App3'!$BL$29="","##BLANK",'App3'!$BL$29)</f>
        <v>##BLANK</v>
      </c>
      <c r="Y1373" s="6608" t="str">
        <f>IF('App3'!$BL$29="","##BLANK",'App3'!$BL$29)</f>
        <v>##BLANK</v>
      </c>
    </row>
    <row r="1374" spans="1:25">
      <c r="A1374" s="6608" t="str">
        <f>INDEX('Validation flags'!$K$8:$K$33, MATCH( 'Validation flags'!$B$3,'Validation flags'!$J$8:$J$32, 0))</f>
        <v>SWB</v>
      </c>
      <c r="B1374" s="6837" t="str">
        <f>INDEX('Validation flags'!$K$8:$K$33, MATCH( 'Validation flags'!$B$3,'Validation flags'!$J$8:$J$32, 0))&amp;"_AIM01"</f>
        <v>SWB_AIM01</v>
      </c>
      <c r="C1374" s="6608" t="str">
        <f>'App3'!$BL$7</f>
        <v>AIMAMP7_AP</v>
      </c>
      <c r="D1374" s="6608" t="str">
        <f>'App3'!$BL$6</f>
        <v>Contextual information relating to AIM performance</v>
      </c>
      <c r="E1374" s="6608" t="s">
        <v>3205</v>
      </c>
      <c r="F1374" s="6608" t="s">
        <v>31970</v>
      </c>
      <c r="G1374" s="6608" t="str">
        <f>IF('App3'!$BL$30="","##BLANK",'App3'!$BL$30)</f>
        <v>##BLANK</v>
      </c>
      <c r="H1374" s="6608" t="str">
        <f>IF('App3'!$BL$30="","##BLANK",'App3'!$BL$30)</f>
        <v>##BLANK</v>
      </c>
      <c r="I1374" s="6608" t="str">
        <f>IF('App3'!$BL$30="","##BLANK",'App3'!$BL$30)</f>
        <v>##BLANK</v>
      </c>
      <c r="J1374" s="6608" t="str">
        <f>IF('App3'!$BL$30="","##BLANK",'App3'!$BL$30)</f>
        <v>##BLANK</v>
      </c>
      <c r="K1374" s="6608" t="str">
        <f>IF('App3'!$BL$30="","##BLANK",'App3'!$BL$30)</f>
        <v>##BLANK</v>
      </c>
      <c r="L1374" s="6608" t="str">
        <f>IF('App3'!$BL$30="","##BLANK",'App3'!$BL$30)</f>
        <v>##BLANK</v>
      </c>
      <c r="M1374" s="6608" t="str">
        <f>IF('App3'!$BL$30="","##BLANK",'App3'!$BL$30)</f>
        <v>##BLANK</v>
      </c>
      <c r="N1374" s="6608" t="str">
        <f>IF('App3'!$BL$30="","##BLANK",'App3'!$BL$30)</f>
        <v>##BLANK</v>
      </c>
      <c r="O1374" s="6608" t="str">
        <f>IF('App3'!$BL$30="","##BLANK",'App3'!$BL$30)</f>
        <v>##BLANK</v>
      </c>
      <c r="P1374" s="6608" t="str">
        <f>IF('App3'!$BL$30="","##BLANK",'App3'!$BL$30)</f>
        <v>##BLANK</v>
      </c>
      <c r="Q1374" s="6608" t="str">
        <f>IF('App3'!$BL$30="","##BLANK",'App3'!$BL$30)</f>
        <v>##BLANK</v>
      </c>
      <c r="R1374" s="6608" t="str">
        <f>IF('App3'!$BL$30="","##BLANK",'App3'!$BL$30)</f>
        <v>##BLANK</v>
      </c>
      <c r="S1374" s="6608" t="str">
        <f>IF('App3'!$BL$30="","##BLANK",'App3'!$BL$30)</f>
        <v>##BLANK</v>
      </c>
      <c r="T1374" s="6608" t="str">
        <f>IF('App3'!$BL$30="","##BLANK",'App3'!$BL$30)</f>
        <v>##BLANK</v>
      </c>
      <c r="U1374" s="6608" t="str">
        <f>IF('App3'!$BL$30="","##BLANK",'App3'!$BL$30)</f>
        <v>##BLANK</v>
      </c>
      <c r="V1374" s="6608" t="str">
        <f>IF('App3'!$BL$30="","##BLANK",'App3'!$BL$30)</f>
        <v>##BLANK</v>
      </c>
      <c r="W1374" s="6608" t="str">
        <f>IF('App3'!$BL$30="","##BLANK",'App3'!$BL$30)</f>
        <v>##BLANK</v>
      </c>
      <c r="X1374" s="6608" t="str">
        <f>IF('App3'!$BL$30="","##BLANK",'App3'!$BL$30)</f>
        <v>##BLANK</v>
      </c>
      <c r="Y1374" s="6608" t="str">
        <f>IF('App3'!$BL$30="","##BLANK",'App3'!$BL$30)</f>
        <v>##BLANK</v>
      </c>
    </row>
    <row r="1375" spans="1:25">
      <c r="A1375" s="6608" t="str">
        <f>INDEX('Validation flags'!$K$8:$K$33, MATCH( 'Validation flags'!$B$3,'Validation flags'!$J$8:$J$32, 0))</f>
        <v>SWB</v>
      </c>
      <c r="B1375" s="6837" t="str">
        <f>INDEX('Validation flags'!$K$8:$K$33, MATCH( 'Validation flags'!$B$3,'Validation flags'!$J$8:$J$32, 0))&amp;"_AIM01"</f>
        <v>SWB_AIM01</v>
      </c>
      <c r="C1375" s="6608" t="str">
        <f>'App3'!$BL$7</f>
        <v>AIMAMP7_AP</v>
      </c>
      <c r="D1375" s="6608" t="str">
        <f>'App3'!$BL$6</f>
        <v>Contextual information relating to AIM performance</v>
      </c>
      <c r="E1375" s="6608" t="s">
        <v>3205</v>
      </c>
      <c r="F1375" s="6608" t="s">
        <v>31970</v>
      </c>
      <c r="G1375" s="6608" t="str">
        <f>IF('App3'!$BL$31="","##BLANK",'App3'!$BL$31)</f>
        <v>##BLANK</v>
      </c>
      <c r="H1375" s="6608" t="str">
        <f>IF('App3'!$BL$31="","##BLANK",'App3'!$BL$31)</f>
        <v>##BLANK</v>
      </c>
      <c r="I1375" s="6608" t="str">
        <f>IF('App3'!$BL$31="","##BLANK",'App3'!$BL$31)</f>
        <v>##BLANK</v>
      </c>
      <c r="J1375" s="6608" t="str">
        <f>IF('App3'!$BL$31="","##BLANK",'App3'!$BL$31)</f>
        <v>##BLANK</v>
      </c>
      <c r="K1375" s="6608" t="str">
        <f>IF('App3'!$BL$31="","##BLANK",'App3'!$BL$31)</f>
        <v>##BLANK</v>
      </c>
      <c r="L1375" s="6608" t="str">
        <f>IF('App3'!$BL$31="","##BLANK",'App3'!$BL$31)</f>
        <v>##BLANK</v>
      </c>
      <c r="M1375" s="6608" t="str">
        <f>IF('App3'!$BL$31="","##BLANK",'App3'!$BL$31)</f>
        <v>##BLANK</v>
      </c>
      <c r="N1375" s="6608" t="str">
        <f>IF('App3'!$BL$31="","##BLANK",'App3'!$BL$31)</f>
        <v>##BLANK</v>
      </c>
      <c r="O1375" s="6608" t="str">
        <f>IF('App3'!$BL$31="","##BLANK",'App3'!$BL$31)</f>
        <v>##BLANK</v>
      </c>
      <c r="P1375" s="6608" t="str">
        <f>IF('App3'!$BL$31="","##BLANK",'App3'!$BL$31)</f>
        <v>##BLANK</v>
      </c>
      <c r="Q1375" s="6608" t="str">
        <f>IF('App3'!$BL$31="","##BLANK",'App3'!$BL$31)</f>
        <v>##BLANK</v>
      </c>
      <c r="R1375" s="6608" t="str">
        <f>IF('App3'!$BL$31="","##BLANK",'App3'!$BL$31)</f>
        <v>##BLANK</v>
      </c>
      <c r="S1375" s="6608" t="str">
        <f>IF('App3'!$BL$31="","##BLANK",'App3'!$BL$31)</f>
        <v>##BLANK</v>
      </c>
      <c r="T1375" s="6608" t="str">
        <f>IF('App3'!$BL$31="","##BLANK",'App3'!$BL$31)</f>
        <v>##BLANK</v>
      </c>
      <c r="U1375" s="6608" t="str">
        <f>IF('App3'!$BL$31="","##BLANK",'App3'!$BL$31)</f>
        <v>##BLANK</v>
      </c>
      <c r="V1375" s="6608" t="str">
        <f>IF('App3'!$BL$31="","##BLANK",'App3'!$BL$31)</f>
        <v>##BLANK</v>
      </c>
      <c r="W1375" s="6608" t="str">
        <f>IF('App3'!$BL$31="","##BLANK",'App3'!$BL$31)</f>
        <v>##BLANK</v>
      </c>
      <c r="X1375" s="6608" t="str">
        <f>IF('App3'!$BL$31="","##BLANK",'App3'!$BL$31)</f>
        <v>##BLANK</v>
      </c>
      <c r="Y1375" s="6608" t="str">
        <f>IF('App3'!$BL$31="","##BLANK",'App3'!$BL$31)</f>
        <v>##BLANK</v>
      </c>
    </row>
    <row r="1376" spans="1:25">
      <c r="A1376" s="6608" t="str">
        <f>INDEX('Validation flags'!$K$8:$K$33, MATCH( 'Validation flags'!$B$3,'Validation flags'!$J$8:$J$32, 0))</f>
        <v>SWB</v>
      </c>
      <c r="B1376" s="6837" t="str">
        <f>INDEX('Validation flags'!$K$8:$K$33, MATCH( 'Validation flags'!$B$3,'Validation flags'!$J$8:$J$32, 0))&amp;"_AIM01"</f>
        <v>SWB_AIM01</v>
      </c>
      <c r="C1376" s="6608" t="str">
        <f>'App3'!$BL$7</f>
        <v>AIMAMP7_AP</v>
      </c>
      <c r="D1376" s="6608" t="str">
        <f>'App3'!$BL$6</f>
        <v>Contextual information relating to AIM performance</v>
      </c>
      <c r="E1376" s="6608" t="s">
        <v>3205</v>
      </c>
      <c r="F1376" s="6608" t="s">
        <v>31970</v>
      </c>
      <c r="G1376" s="6608" t="str">
        <f>IF('App3'!$BL$32="","##BLANK",'App3'!$BL$32)</f>
        <v>##BLANK</v>
      </c>
      <c r="H1376" s="6608" t="str">
        <f>IF('App3'!$BL$32="","##BLANK",'App3'!$BL$32)</f>
        <v>##BLANK</v>
      </c>
      <c r="I1376" s="6608" t="str">
        <f>IF('App3'!$BL$32="","##BLANK",'App3'!$BL$32)</f>
        <v>##BLANK</v>
      </c>
      <c r="J1376" s="6608" t="str">
        <f>IF('App3'!$BL$32="","##BLANK",'App3'!$BL$32)</f>
        <v>##BLANK</v>
      </c>
      <c r="K1376" s="6608" t="str">
        <f>IF('App3'!$BL$32="","##BLANK",'App3'!$BL$32)</f>
        <v>##BLANK</v>
      </c>
      <c r="L1376" s="6608" t="str">
        <f>IF('App3'!$BL$32="","##BLANK",'App3'!$BL$32)</f>
        <v>##BLANK</v>
      </c>
      <c r="M1376" s="6608" t="str">
        <f>IF('App3'!$BL$32="","##BLANK",'App3'!$BL$32)</f>
        <v>##BLANK</v>
      </c>
      <c r="N1376" s="6608" t="str">
        <f>IF('App3'!$BL$32="","##BLANK",'App3'!$BL$32)</f>
        <v>##BLANK</v>
      </c>
      <c r="O1376" s="6608" t="str">
        <f>IF('App3'!$BL$32="","##BLANK",'App3'!$BL$32)</f>
        <v>##BLANK</v>
      </c>
      <c r="P1376" s="6608" t="str">
        <f>IF('App3'!$BL$32="","##BLANK",'App3'!$BL$32)</f>
        <v>##BLANK</v>
      </c>
      <c r="Q1376" s="6608" t="str">
        <f>IF('App3'!$BL$32="","##BLANK",'App3'!$BL$32)</f>
        <v>##BLANK</v>
      </c>
      <c r="R1376" s="6608" t="str">
        <f>IF('App3'!$BL$32="","##BLANK",'App3'!$BL$32)</f>
        <v>##BLANK</v>
      </c>
      <c r="S1376" s="6608" t="str">
        <f>IF('App3'!$BL$32="","##BLANK",'App3'!$BL$32)</f>
        <v>##BLANK</v>
      </c>
      <c r="T1376" s="6608" t="str">
        <f>IF('App3'!$BL$32="","##BLANK",'App3'!$BL$32)</f>
        <v>##BLANK</v>
      </c>
      <c r="U1376" s="6608" t="str">
        <f>IF('App3'!$BL$32="","##BLANK",'App3'!$BL$32)</f>
        <v>##BLANK</v>
      </c>
      <c r="V1376" s="6608" t="str">
        <f>IF('App3'!$BL$32="","##BLANK",'App3'!$BL$32)</f>
        <v>##BLANK</v>
      </c>
      <c r="W1376" s="6608" t="str">
        <f>IF('App3'!$BL$32="","##BLANK",'App3'!$BL$32)</f>
        <v>##BLANK</v>
      </c>
      <c r="X1376" s="6608" t="str">
        <f>IF('App3'!$BL$32="","##BLANK",'App3'!$BL$32)</f>
        <v>##BLANK</v>
      </c>
      <c r="Y1376" s="6608" t="str">
        <f>IF('App3'!$BL$32="","##BLANK",'App3'!$BL$32)</f>
        <v>##BLANK</v>
      </c>
    </row>
    <row r="1377" spans="1:25">
      <c r="A1377" s="6608" t="str">
        <f>INDEX('Validation flags'!$K$8:$K$33, MATCH( 'Validation flags'!$B$3,'Validation flags'!$J$8:$J$32, 0))</f>
        <v>SWB</v>
      </c>
      <c r="B1377" s="6837" t="str">
        <f>INDEX('Validation flags'!$K$8:$K$33, MATCH( 'Validation flags'!$B$3,'Validation flags'!$J$8:$J$32, 0))&amp;"_AIM01"</f>
        <v>SWB_AIM01</v>
      </c>
      <c r="C1377" s="6608" t="str">
        <f>'App3'!$BL$7</f>
        <v>AIMAMP7_AP</v>
      </c>
      <c r="D1377" s="6608" t="str">
        <f>'App3'!$BL$6</f>
        <v>Contextual information relating to AIM performance</v>
      </c>
      <c r="E1377" s="6608" t="s">
        <v>3205</v>
      </c>
      <c r="F1377" s="6608" t="s">
        <v>31970</v>
      </c>
      <c r="G1377" s="6608" t="str">
        <f>IF('App3'!$BL$33="","##BLANK",'App3'!$BL$33)</f>
        <v>##BLANK</v>
      </c>
      <c r="H1377" s="6608" t="str">
        <f>IF('App3'!$BL$33="","##BLANK",'App3'!$BL$33)</f>
        <v>##BLANK</v>
      </c>
      <c r="I1377" s="6608" t="str">
        <f>IF('App3'!$BL$33="","##BLANK",'App3'!$BL$33)</f>
        <v>##BLANK</v>
      </c>
      <c r="J1377" s="6608" t="str">
        <f>IF('App3'!$BL$33="","##BLANK",'App3'!$BL$33)</f>
        <v>##BLANK</v>
      </c>
      <c r="K1377" s="6608" t="str">
        <f>IF('App3'!$BL$33="","##BLANK",'App3'!$BL$33)</f>
        <v>##BLANK</v>
      </c>
      <c r="L1377" s="6608" t="str">
        <f>IF('App3'!$BL$33="","##BLANK",'App3'!$BL$33)</f>
        <v>##BLANK</v>
      </c>
      <c r="M1377" s="6608" t="str">
        <f>IF('App3'!$BL$33="","##BLANK",'App3'!$BL$33)</f>
        <v>##BLANK</v>
      </c>
      <c r="N1377" s="6608" t="str">
        <f>IF('App3'!$BL$33="","##BLANK",'App3'!$BL$33)</f>
        <v>##BLANK</v>
      </c>
      <c r="O1377" s="6608" t="str">
        <f>IF('App3'!$BL$33="","##BLANK",'App3'!$BL$33)</f>
        <v>##BLANK</v>
      </c>
      <c r="P1377" s="6608" t="str">
        <f>IF('App3'!$BL$33="","##BLANK",'App3'!$BL$33)</f>
        <v>##BLANK</v>
      </c>
      <c r="Q1377" s="6608" t="str">
        <f>IF('App3'!$BL$33="","##BLANK",'App3'!$BL$33)</f>
        <v>##BLANK</v>
      </c>
      <c r="R1377" s="6608" t="str">
        <f>IF('App3'!$BL$33="","##BLANK",'App3'!$BL$33)</f>
        <v>##BLANK</v>
      </c>
      <c r="S1377" s="6608" t="str">
        <f>IF('App3'!$BL$33="","##BLANK",'App3'!$BL$33)</f>
        <v>##BLANK</v>
      </c>
      <c r="T1377" s="6608" t="str">
        <f>IF('App3'!$BL$33="","##BLANK",'App3'!$BL$33)</f>
        <v>##BLANK</v>
      </c>
      <c r="U1377" s="6608" t="str">
        <f>IF('App3'!$BL$33="","##BLANK",'App3'!$BL$33)</f>
        <v>##BLANK</v>
      </c>
      <c r="V1377" s="6608" t="str">
        <f>IF('App3'!$BL$33="","##BLANK",'App3'!$BL$33)</f>
        <v>##BLANK</v>
      </c>
      <c r="W1377" s="6608" t="str">
        <f>IF('App3'!$BL$33="","##BLANK",'App3'!$BL$33)</f>
        <v>##BLANK</v>
      </c>
      <c r="X1377" s="6608" t="str">
        <f>IF('App3'!$BL$33="","##BLANK",'App3'!$BL$33)</f>
        <v>##BLANK</v>
      </c>
      <c r="Y1377" s="6608" t="str">
        <f>IF('App3'!$BL$33="","##BLANK",'App3'!$BL$33)</f>
        <v>##BLANK</v>
      </c>
    </row>
    <row r="1378" spans="1:25">
      <c r="A1378" s="6608" t="str">
        <f>INDEX('Validation flags'!$K$8:$K$33, MATCH( 'Validation flags'!$B$3,'Validation flags'!$J$8:$J$32, 0))</f>
        <v>SWB</v>
      </c>
      <c r="B1378" s="6837" t="str">
        <f>INDEX('Validation flags'!$K$8:$K$33, MATCH( 'Validation flags'!$B$3,'Validation flags'!$J$8:$J$32, 0))&amp;"_AIM01"</f>
        <v>SWB_AIM01</v>
      </c>
      <c r="C1378" s="6608" t="str">
        <f>'App3'!$BL$7</f>
        <v>AIMAMP7_AP</v>
      </c>
      <c r="D1378" s="6608" t="str">
        <f>'App3'!$BL$6</f>
        <v>Contextual information relating to AIM performance</v>
      </c>
      <c r="E1378" s="6608" t="s">
        <v>3205</v>
      </c>
      <c r="F1378" s="6608" t="s">
        <v>31970</v>
      </c>
      <c r="G1378" s="6608" t="str">
        <f>IF('App3'!$BL$34="","##BLANK",'App3'!$BL$34)</f>
        <v>##BLANK</v>
      </c>
      <c r="H1378" s="6608" t="str">
        <f>IF('App3'!$BL$34="","##BLANK",'App3'!$BL$34)</f>
        <v>##BLANK</v>
      </c>
      <c r="I1378" s="6608" t="str">
        <f>IF('App3'!$BL$34="","##BLANK",'App3'!$BL$34)</f>
        <v>##BLANK</v>
      </c>
      <c r="J1378" s="6608" t="str">
        <f>IF('App3'!$BL$34="","##BLANK",'App3'!$BL$34)</f>
        <v>##BLANK</v>
      </c>
      <c r="K1378" s="6608" t="str">
        <f>IF('App3'!$BL$34="","##BLANK",'App3'!$BL$34)</f>
        <v>##BLANK</v>
      </c>
      <c r="L1378" s="6608" t="str">
        <f>IF('App3'!$BL$34="","##BLANK",'App3'!$BL$34)</f>
        <v>##BLANK</v>
      </c>
      <c r="M1378" s="6608" t="str">
        <f>IF('App3'!$BL$34="","##BLANK",'App3'!$BL$34)</f>
        <v>##BLANK</v>
      </c>
      <c r="N1378" s="6608" t="str">
        <f>IF('App3'!$BL$34="","##BLANK",'App3'!$BL$34)</f>
        <v>##BLANK</v>
      </c>
      <c r="O1378" s="6608" t="str">
        <f>IF('App3'!$BL$34="","##BLANK",'App3'!$BL$34)</f>
        <v>##BLANK</v>
      </c>
      <c r="P1378" s="6608" t="str">
        <f>IF('App3'!$BL$34="","##BLANK",'App3'!$BL$34)</f>
        <v>##BLANK</v>
      </c>
      <c r="Q1378" s="6608" t="str">
        <f>IF('App3'!$BL$34="","##BLANK",'App3'!$BL$34)</f>
        <v>##BLANK</v>
      </c>
      <c r="R1378" s="6608" t="str">
        <f>IF('App3'!$BL$34="","##BLANK",'App3'!$BL$34)</f>
        <v>##BLANK</v>
      </c>
      <c r="S1378" s="6608" t="str">
        <f>IF('App3'!$BL$34="","##BLANK",'App3'!$BL$34)</f>
        <v>##BLANK</v>
      </c>
      <c r="T1378" s="6608" t="str">
        <f>IF('App3'!$BL$34="","##BLANK",'App3'!$BL$34)</f>
        <v>##BLANK</v>
      </c>
      <c r="U1378" s="6608" t="str">
        <f>IF('App3'!$BL$34="","##BLANK",'App3'!$BL$34)</f>
        <v>##BLANK</v>
      </c>
      <c r="V1378" s="6608" t="str">
        <f>IF('App3'!$BL$34="","##BLANK",'App3'!$BL$34)</f>
        <v>##BLANK</v>
      </c>
      <c r="W1378" s="6608" t="str">
        <f>IF('App3'!$BL$34="","##BLANK",'App3'!$BL$34)</f>
        <v>##BLANK</v>
      </c>
      <c r="X1378" s="6608" t="str">
        <f>IF('App3'!$BL$34="","##BLANK",'App3'!$BL$34)</f>
        <v>##BLANK</v>
      </c>
      <c r="Y1378" s="6608" t="str">
        <f>IF('App3'!$BL$34="","##BLANK",'App3'!$BL$34)</f>
        <v>##BLANK</v>
      </c>
    </row>
    <row r="1379" spans="1:25">
      <c r="A1379" s="6608" t="str">
        <f>INDEX('Validation flags'!$K$8:$K$33, MATCH( 'Validation flags'!$B$3,'Validation flags'!$J$8:$J$32, 0))</f>
        <v>SWB</v>
      </c>
      <c r="B1379" s="6837" t="str">
        <f>INDEX('Validation flags'!$K$8:$K$33, MATCH( 'Validation flags'!$B$3,'Validation flags'!$J$8:$J$32, 0))&amp;"_AIM01"</f>
        <v>SWB_AIM01</v>
      </c>
      <c r="C1379" s="6608" t="str">
        <f>'App3'!$BL$7</f>
        <v>AIMAMP7_AP</v>
      </c>
      <c r="D1379" s="6608" t="str">
        <f>'App3'!$BL$6</f>
        <v>Contextual information relating to AIM performance</v>
      </c>
      <c r="E1379" s="6608" t="s">
        <v>3205</v>
      </c>
      <c r="F1379" s="6608" t="s">
        <v>31970</v>
      </c>
      <c r="G1379" s="6608" t="str">
        <f>IF('App3'!$BL$35="","##BLANK",'App3'!$BL$35)</f>
        <v>##BLANK</v>
      </c>
      <c r="H1379" s="6608" t="str">
        <f>IF('App3'!$BL$35="","##BLANK",'App3'!$BL$35)</f>
        <v>##BLANK</v>
      </c>
      <c r="I1379" s="6608" t="str">
        <f>IF('App3'!$BL$35="","##BLANK",'App3'!$BL$35)</f>
        <v>##BLANK</v>
      </c>
      <c r="J1379" s="6608" t="str">
        <f>IF('App3'!$BL$35="","##BLANK",'App3'!$BL$35)</f>
        <v>##BLANK</v>
      </c>
      <c r="K1379" s="6608" t="str">
        <f>IF('App3'!$BL$35="","##BLANK",'App3'!$BL$35)</f>
        <v>##BLANK</v>
      </c>
      <c r="L1379" s="6608" t="str">
        <f>IF('App3'!$BL$35="","##BLANK",'App3'!$BL$35)</f>
        <v>##BLANK</v>
      </c>
      <c r="M1379" s="6608" t="str">
        <f>IF('App3'!$BL$35="","##BLANK",'App3'!$BL$35)</f>
        <v>##BLANK</v>
      </c>
      <c r="N1379" s="6608" t="str">
        <f>IF('App3'!$BL$35="","##BLANK",'App3'!$BL$35)</f>
        <v>##BLANK</v>
      </c>
      <c r="O1379" s="6608" t="str">
        <f>IF('App3'!$BL$35="","##BLANK",'App3'!$BL$35)</f>
        <v>##BLANK</v>
      </c>
      <c r="P1379" s="6608" t="str">
        <f>IF('App3'!$BL$35="","##BLANK",'App3'!$BL$35)</f>
        <v>##BLANK</v>
      </c>
      <c r="Q1379" s="6608" t="str">
        <f>IF('App3'!$BL$35="","##BLANK",'App3'!$BL$35)</f>
        <v>##BLANK</v>
      </c>
      <c r="R1379" s="6608" t="str">
        <f>IF('App3'!$BL$35="","##BLANK",'App3'!$BL$35)</f>
        <v>##BLANK</v>
      </c>
      <c r="S1379" s="6608" t="str">
        <f>IF('App3'!$BL$35="","##BLANK",'App3'!$BL$35)</f>
        <v>##BLANK</v>
      </c>
      <c r="T1379" s="6608" t="str">
        <f>IF('App3'!$BL$35="","##BLANK",'App3'!$BL$35)</f>
        <v>##BLANK</v>
      </c>
      <c r="U1379" s="6608" t="str">
        <f>IF('App3'!$BL$35="","##BLANK",'App3'!$BL$35)</f>
        <v>##BLANK</v>
      </c>
      <c r="V1379" s="6608" t="str">
        <f>IF('App3'!$BL$35="","##BLANK",'App3'!$BL$35)</f>
        <v>##BLANK</v>
      </c>
      <c r="W1379" s="6608" t="str">
        <f>IF('App3'!$BL$35="","##BLANK",'App3'!$BL$35)</f>
        <v>##BLANK</v>
      </c>
      <c r="X1379" s="6608" t="str">
        <f>IF('App3'!$BL$35="","##BLANK",'App3'!$BL$35)</f>
        <v>##BLANK</v>
      </c>
      <c r="Y1379" s="6608" t="str">
        <f>IF('App3'!$BL$35="","##BLANK",'App3'!$BL$35)</f>
        <v>##BLANK</v>
      </c>
    </row>
    <row r="1380" spans="1:25">
      <c r="A1380" s="6608" t="str">
        <f>INDEX('Validation flags'!$K$8:$K$33, MATCH( 'Validation flags'!$B$3,'Validation flags'!$J$8:$J$32, 0))</f>
        <v>SWB</v>
      </c>
      <c r="B1380" s="6837" t="str">
        <f>INDEX('Validation flags'!$K$8:$K$33, MATCH( 'Validation flags'!$B$3,'Validation flags'!$J$8:$J$32, 0))&amp;"_AIM01"</f>
        <v>SWB_AIM01</v>
      </c>
      <c r="C1380" s="6608" t="str">
        <f>'App3'!$BL$7</f>
        <v>AIMAMP7_AP</v>
      </c>
      <c r="D1380" s="6608" t="str">
        <f>'App3'!$BL$6</f>
        <v>Contextual information relating to AIM performance</v>
      </c>
      <c r="E1380" s="6608" t="s">
        <v>3205</v>
      </c>
      <c r="F1380" s="6608" t="s">
        <v>31970</v>
      </c>
      <c r="G1380" s="6608" t="str">
        <f>IF('App3'!$BL$36="","##BLANK",'App3'!$BL$36)</f>
        <v>##BLANK</v>
      </c>
      <c r="H1380" s="6608" t="str">
        <f>IF('App3'!$BL$36="","##BLANK",'App3'!$BL$36)</f>
        <v>##BLANK</v>
      </c>
      <c r="I1380" s="6608" t="str">
        <f>IF('App3'!$BL$36="","##BLANK",'App3'!$BL$36)</f>
        <v>##BLANK</v>
      </c>
      <c r="J1380" s="6608" t="str">
        <f>IF('App3'!$BL$36="","##BLANK",'App3'!$BL$36)</f>
        <v>##BLANK</v>
      </c>
      <c r="K1380" s="6608" t="str">
        <f>IF('App3'!$BL$36="","##BLANK",'App3'!$BL$36)</f>
        <v>##BLANK</v>
      </c>
      <c r="L1380" s="6608" t="str">
        <f>IF('App3'!$BL$36="","##BLANK",'App3'!$BL$36)</f>
        <v>##BLANK</v>
      </c>
      <c r="M1380" s="6608" t="str">
        <f>IF('App3'!$BL$36="","##BLANK",'App3'!$BL$36)</f>
        <v>##BLANK</v>
      </c>
      <c r="N1380" s="6608" t="str">
        <f>IF('App3'!$BL$36="","##BLANK",'App3'!$BL$36)</f>
        <v>##BLANK</v>
      </c>
      <c r="O1380" s="6608" t="str">
        <f>IF('App3'!$BL$36="","##BLANK",'App3'!$BL$36)</f>
        <v>##BLANK</v>
      </c>
      <c r="P1380" s="6608" t="str">
        <f>IF('App3'!$BL$36="","##BLANK",'App3'!$BL$36)</f>
        <v>##BLANK</v>
      </c>
      <c r="Q1380" s="6608" t="str">
        <f>IF('App3'!$BL$36="","##BLANK",'App3'!$BL$36)</f>
        <v>##BLANK</v>
      </c>
      <c r="R1380" s="6608" t="str">
        <f>IF('App3'!$BL$36="","##BLANK",'App3'!$BL$36)</f>
        <v>##BLANK</v>
      </c>
      <c r="S1380" s="6608" t="str">
        <f>IF('App3'!$BL$36="","##BLANK",'App3'!$BL$36)</f>
        <v>##BLANK</v>
      </c>
      <c r="T1380" s="6608" t="str">
        <f>IF('App3'!$BL$36="","##BLANK",'App3'!$BL$36)</f>
        <v>##BLANK</v>
      </c>
      <c r="U1380" s="6608" t="str">
        <f>IF('App3'!$BL$36="","##BLANK",'App3'!$BL$36)</f>
        <v>##BLANK</v>
      </c>
      <c r="V1380" s="6608" t="str">
        <f>IF('App3'!$BL$36="","##BLANK",'App3'!$BL$36)</f>
        <v>##BLANK</v>
      </c>
      <c r="W1380" s="6608" t="str">
        <f>IF('App3'!$BL$36="","##BLANK",'App3'!$BL$36)</f>
        <v>##BLANK</v>
      </c>
      <c r="X1380" s="6608" t="str">
        <f>IF('App3'!$BL$36="","##BLANK",'App3'!$BL$36)</f>
        <v>##BLANK</v>
      </c>
      <c r="Y1380" s="6608" t="str">
        <f>IF('App3'!$BL$36="","##BLANK",'App3'!$BL$36)</f>
        <v>##BLANK</v>
      </c>
    </row>
    <row r="1381" spans="1:25">
      <c r="A1381" s="6608" t="str">
        <f>INDEX('Validation flags'!$K$8:$K$33, MATCH( 'Validation flags'!$B$3,'Validation flags'!$J$8:$J$32, 0))</f>
        <v>SWB</v>
      </c>
      <c r="B1381" s="6837" t="str">
        <f>INDEX('Validation flags'!$K$8:$K$33, MATCH( 'Validation flags'!$B$3,'Validation flags'!$J$8:$J$32, 0))&amp;"_AIM01"</f>
        <v>SWB_AIM01</v>
      </c>
      <c r="C1381" s="6608" t="str">
        <f>'App3'!$BL$7</f>
        <v>AIMAMP7_AP</v>
      </c>
      <c r="D1381" s="6608" t="str">
        <f>'App3'!$BL$6</f>
        <v>Contextual information relating to AIM performance</v>
      </c>
      <c r="E1381" s="6608" t="s">
        <v>3205</v>
      </c>
      <c r="F1381" s="6608" t="s">
        <v>31970</v>
      </c>
      <c r="G1381" s="6608" t="str">
        <f>IF('App3'!$BL$37="","##BLANK",'App3'!$BL$37)</f>
        <v>##BLANK</v>
      </c>
      <c r="H1381" s="6608" t="str">
        <f>IF('App3'!$BL$37="","##BLANK",'App3'!$BL$37)</f>
        <v>##BLANK</v>
      </c>
      <c r="I1381" s="6608" t="str">
        <f>IF('App3'!$BL$37="","##BLANK",'App3'!$BL$37)</f>
        <v>##BLANK</v>
      </c>
      <c r="J1381" s="6608" t="str">
        <f>IF('App3'!$BL$37="","##BLANK",'App3'!$BL$37)</f>
        <v>##BLANK</v>
      </c>
      <c r="K1381" s="6608" t="str">
        <f>IF('App3'!$BL$37="","##BLANK",'App3'!$BL$37)</f>
        <v>##BLANK</v>
      </c>
 